290" s="92" t="str">
        <f>IF('EDCI Data'!L290="","",'EDCI Data'!L290)</f>
        <v/>
      </c>
      <c r="T290" s="92" t="str">
        <f>IF('EDCI Data'!M290="","",'EDCI Data'!M290)</f>
        <v/>
      </c>
      <c r="U290" s="92" t="str">
        <f>IF('EDCI Data'!N290="","",'EDCI Data'!N290)</f>
        <v/>
      </c>
      <c r="V290" s="92" t="str">
        <f>IF('EDCI Data'!O290="","",'EDCI Data'!O290)</f>
        <v/>
      </c>
      <c r="W290" s="92" t="str">
        <f>IF('EDCI Data'!P290="","",'EDCI Data'!P290)</f>
        <v/>
      </c>
      <c r="X290" s="92" t="str">
        <f>IF('EDCI Data'!Q290="","",'EDCI Data'!Q290)</f>
        <v/>
      </c>
      <c r="Z290" s="92" t="str">
        <f>IF('EDCI Data'!S290="","",'EDCI Data'!S290)</f>
        <v/>
      </c>
      <c r="AA290" s="92" t="str">
        <f>IF('EDCI Data'!T290="","",'EDCI Data'!T290)</f>
        <v/>
      </c>
      <c r="AB290" s="92" t="str">
        <f>IF('EDCI Data'!U290="","",'EDCI Data'!U290)</f>
        <v/>
      </c>
      <c r="AC290" s="92" t="str">
        <f>IF('EDCI Data'!V290="","",'EDCI Data'!V290)</f>
        <v/>
      </c>
      <c r="AD290" s="92" t="str">
        <f>IF('EDCI Data'!W290="","",'EDCI Data'!W290)</f>
        <v/>
      </c>
      <c r="AE290" s="92" t="str">
        <f>IF('EDCI Data'!X290="","",'EDCI Data'!X290)</f>
        <v/>
      </c>
      <c r="AF290" s="92" t="str">
        <f>IF('EDCI Data'!Y290="","",'EDCI Data'!Y290)</f>
        <v/>
      </c>
      <c r="AG290" s="92" t="str">
        <f>IF('EDCI Data'!Z290="","",'EDCI Data'!Z290)</f>
        <v/>
      </c>
      <c r="AH290" s="92" t="str">
        <f>IF('EDCI Data'!AA290="","",'EDCI Data'!AA290)</f>
        <v/>
      </c>
      <c r="AI290" s="92" t="str">
        <f>IF('EDCI Data'!AB290="","",'EDCI Data'!AB290)</f>
        <v/>
      </c>
      <c r="AJ290" s="92" t="str">
        <f>IF('EDCI Data'!AC290="","",'EDCI Data'!AC290)</f>
        <v/>
      </c>
      <c r="AK290" s="92" t="str">
        <f>IF('EDCI Data'!AD290="","",'EDCI Data'!AD290)</f>
        <v/>
      </c>
      <c r="AL290" s="92" t="str">
        <f>IF('EDCI Data'!AE290="","",'EDCI Data'!AE290)</f>
        <v/>
      </c>
      <c r="AM290" s="92" t="str">
        <f>IF('EDCI Data'!AF290="","",'EDCI Data'!AF290)</f>
        <v/>
      </c>
      <c r="AN290" s="92" t="str">
        <f>IF('EDCI Data'!AG290="","",'EDCI Data'!AG290)</f>
        <v/>
      </c>
      <c r="AO290" s="92" t="str">
        <f>IF('EDCI Data'!AH290="","",'EDCI Data'!AH290)</f>
        <v/>
      </c>
      <c r="AP290" s="92" t="str">
        <f>IF('EDCI Data'!AI290="","",'EDCI Data'!AI290)</f>
        <v/>
      </c>
      <c r="AQ290" s="92" t="str">
        <f>IF('EDCI Data'!AJ290="","",'EDCI Data'!AJ290)</f>
        <v/>
      </c>
      <c r="AR290" s="92" t="str">
        <f>IF('EDCI Data'!AK290="","",'EDCI Data'!AK290)</f>
        <v/>
      </c>
      <c r="AT290" s="92" t="str">
        <f>IF('EDCI Data'!AM290="","",'EDCI Data'!AM290)</f>
        <v/>
      </c>
      <c r="AU290" s="92" t="str">
        <f>IF('EDCI Data'!AN290="","",'EDCI Data'!AN290)</f>
        <v/>
      </c>
      <c r="AV290" s="92" t="str">
        <f>IF('EDCI Data'!AO290="","",'EDCI Data'!AO290)</f>
        <v/>
      </c>
      <c r="AW290" s="92" t="str">
        <f>IF('EDCI Data'!AP290="","",'EDCI Data'!AP290)</f>
        <v/>
      </c>
      <c r="AX290" s="92" t="str">
        <f>IF('EDCI Data'!AQ290="","",'EDCI Data'!AQ290)</f>
        <v/>
      </c>
      <c r="AY290" s="92" t="str">
        <f>IF('EDCI Data'!AR290="","",'EDCI Data'!AR290)</f>
        <v/>
      </c>
      <c r="AZ290" s="92" t="str">
        <f>IF('EDCI Data'!AS290="","",'EDCI Data'!AS290)</f>
        <v/>
      </c>
      <c r="BA290" s="92" t="str">
        <f>IF('EDCI Data'!AT290="","",'EDCI Data'!AT290)</f>
        <v/>
      </c>
      <c r="BB290" s="92" t="str">
        <f>IF('EDCI Data'!AU290="","",'EDCI Data'!AU290)</f>
        <v/>
      </c>
      <c r="BC290" s="92" t="str">
        <f>IF('EDCI Data'!AV290="","",'EDCI Data'!AV290)</f>
        <v/>
      </c>
      <c r="BD290" s="92" t="str">
        <f>IF('EDCI Data'!AW290="","",'EDCI Data'!AW290)</f>
        <v/>
      </c>
      <c r="BE290" s="92" t="str">
        <f>IF('EDCI Data'!AX290="","",'EDCI Data'!AX290)</f>
        <v/>
      </c>
      <c r="BF290" s="92" t="str">
        <f>IF('EDCI Data'!AY290="","",'EDCI Data'!AY290)</f>
        <v/>
      </c>
      <c r="BG290" s="92" t="str">
        <f>IF('EDCI Data'!AZ290="","",'EDCI Data'!AZ290)</f>
        <v/>
      </c>
      <c r="BH290" s="92" t="str">
        <f>IF('EDCI Data'!BA290="","",'EDCI Data'!BA290)</f>
        <v/>
      </c>
      <c r="BI290" s="92" t="str">
        <f>IF('EDCI Data'!BB290="","",'EDCI Data'!BB290)</f>
        <v/>
      </c>
      <c r="BJ290" s="92" t="str">
        <f>IF('EDCI Data'!BC290="","",'EDCI Data'!BC290)</f>
        <v/>
      </c>
      <c r="BK290" s="92" t="str">
        <f>IF('EDCI Data'!BD290="","",'EDCI Data'!BD290)</f>
        <v/>
      </c>
      <c r="BL290" s="92" t="str">
        <f>IF('EDCI Data'!BE290="","",'EDCI Data'!BE290)</f>
        <v/>
      </c>
      <c r="BM290" s="92" t="str">
        <f>IF('EDCI Data'!BF290="","",'EDCI Data'!BF290)</f>
        <v/>
      </c>
      <c r="BN290" s="92" t="str">
        <f>IF('EDCI Data'!BG290="","",'EDCI Data'!BG290)</f>
        <v/>
      </c>
      <c r="BO290" s="92" t="str">
        <f>IF('EDCI Data'!BH290="","",'EDCI Data'!BH290)</f>
        <v/>
      </c>
      <c r="BP290" s="92" t="str">
        <f>IF('EDCI Data'!BI290="","",'EDCI Data'!BI290)</f>
        <v/>
      </c>
      <c r="BR290" s="92" t="str">
        <f>IF('EDCI Data'!BJ290="","",'EDCI Data'!BJ290)</f>
        <v/>
      </c>
      <c r="BS290" s="92" t="str">
        <f>IF('EDCI Data'!BK290="","",'EDCI Data'!BK290)</f>
        <v/>
      </c>
      <c r="BT290" s="92" t="str">
        <f>IF('EDCI Data'!BL290="","",'EDCI Data'!BL290)</f>
        <v/>
      </c>
      <c r="BU290" s="92" t="str">
        <f>IF('EDCI Data'!BM290="","",'EDCI Data'!BM290)</f>
        <v/>
      </c>
      <c r="BV290" s="92" t="str">
        <f>IF('EDCI Data'!BN290="","",'EDCI Data'!BN290)</f>
        <v/>
      </c>
      <c r="BW290" s="92" t="str">
        <f>IF('EDCI Data'!BO290="","",'EDCI Data'!BO290)</f>
        <v/>
      </c>
      <c r="BX290" s="92" t="str">
        <f>IF('EDCI Data'!BP290="","",'EDCI Data'!BP290)</f>
        <v/>
      </c>
      <c r="BY290" s="92" t="str">
        <f>IF('EDCI Data'!BQ290="","",'EDCI Data'!BQ290)</f>
        <v/>
      </c>
      <c r="BZ290" s="92" t="str">
        <f>IF('EDCI Data'!BR290="","",'EDCI Data'!BR290)</f>
        <v/>
      </c>
      <c r="CA290" s="92" t="str">
        <f>IF('EDCI Data'!BS290="","",'EDCI Data'!BS290)</f>
        <v/>
      </c>
      <c r="CB290" s="92" t="str">
        <f>IF('EDCI Data'!BT290="","",'EDCI Data'!BT290)</f>
        <v/>
      </c>
      <c r="CC290" s="92" t="str">
        <f>IF('EDCI Data'!BU290="","",'EDCI Data'!BU290)</f>
        <v/>
      </c>
      <c r="CD290" s="92" t="str">
        <f>IF('EDCI Data'!BV290="","",'EDCI Data'!BV290)</f>
        <v/>
      </c>
      <c r="CE290" s="92" t="str">
        <f>IF('EDCI Data'!BW290="","",'EDCI Data'!BW290)</f>
        <v/>
      </c>
      <c r="CF290" s="92" t="str">
        <f>IF('EDCI Data'!BX290="","",'EDCI Data'!BX290)</f>
        <v/>
      </c>
      <c r="CG290" s="92" t="str">
        <f>IF('EDCI Data'!BY290="","",'EDCI Data'!BY290)</f>
        <v/>
      </c>
      <c r="CH290" s="92" t="str">
        <f>IF('EDCI Data'!BZ290="","",'EDCI Data'!BZ290)</f>
        <v/>
      </c>
      <c r="CJ290" s="92" t="str">
        <f>IF('EDCI Data'!CB290="","",'EDCI Data'!CB290)</f>
        <v/>
      </c>
      <c r="CP290" s="92" t="s">
        <v>212</v>
      </c>
      <c r="CQ290" s="92" t="s">
        <v>212</v>
      </c>
      <c r="CR290" s="92" t="s">
        <v>212</v>
      </c>
    </row>
    <row r="291" spans="3:96" ht="33" hidden="1" customHeight="1" x14ac:dyDescent="0.45">
      <c r="C291" s="92" t="str">
        <f>IF('EDCI Data'!B291="","",'EDCI Data'!B291)</f>
        <v/>
      </c>
      <c r="D291" s="92" t="str">
        <f>IF('EDCI Data'!C291="","",'EDCI Data'!C291)</f>
        <v/>
      </c>
      <c r="E291" s="92" t="str">
        <f>IF('EDCI Data'!D291="","",'EDCI Data'!D291)</f>
        <v/>
      </c>
      <c r="L291" s="92" t="str">
        <f>IF('EDCI Data'!E291="","",'EDCI Data'!E291)</f>
        <v/>
      </c>
      <c r="M291" s="92" t="str">
        <f>IF('EDCI Data'!F291="","",'EDCI Data'!F291)</f>
        <v/>
      </c>
      <c r="N291" s="92" t="str">
        <f>IF('EDCI Data'!G291="","",'EDCI Data'!G291)</f>
        <v/>
      </c>
      <c r="O291" s="92" t="str">
        <f>IF('EDCI Data'!H291="","",'EDCI Data'!H291)</f>
        <v/>
      </c>
      <c r="P291" s="92" t="str">
        <f>IF('EDCI Data'!I291="","",'EDCI Data'!I291)</f>
        <v/>
      </c>
      <c r="Q291" s="92" t="str">
        <f>IF('EDCI Data'!J291="","",'EDCI Data'!J291)</f>
        <v/>
      </c>
      <c r="R291" s="92" t="str">
        <f>IF('EDCI Data'!K291="","",'EDCI Data'!K291)</f>
        <v/>
      </c>
      <c r="S291" s="92" t="str">
        <f>IF('EDCI Data'!L291="","",'EDCI Data'!L291)</f>
        <v/>
      </c>
      <c r="T291" s="92" t="str">
        <f>IF('EDCI Data'!M291="","",'EDCI Data'!M291)</f>
        <v/>
      </c>
      <c r="U291" s="92" t="str">
        <f>IF('EDCI Data'!N291="","",'EDCI Data'!N291)</f>
        <v/>
      </c>
      <c r="V291" s="92" t="str">
        <f>IF('EDCI Data'!O291="","",'EDCI Data'!O291)</f>
        <v/>
      </c>
      <c r="W291" s="92" t="str">
        <f>IF('EDCI Data'!P291="","",'EDCI Data'!P291)</f>
        <v/>
      </c>
      <c r="X291" s="92" t="str">
        <f>IF('EDCI Data'!Q291="","",'EDCI Data'!Q291)</f>
        <v/>
      </c>
      <c r="Z291" s="92" t="str">
        <f>IF('EDCI Data'!S291="","",'EDCI Data'!S291)</f>
        <v/>
      </c>
      <c r="AA291" s="92" t="str">
        <f>IF('EDCI Data'!T291="","",'EDCI Data'!T291)</f>
        <v/>
      </c>
      <c r="AB291" s="92" t="str">
        <f>IF('EDCI Data'!U291="","",'EDCI Data'!U291)</f>
        <v/>
      </c>
      <c r="AC291" s="92" t="str">
        <f>IF('EDCI Data'!V291="","",'EDCI Data'!V291)</f>
        <v/>
      </c>
      <c r="AD291" s="92" t="str">
        <f>IF('EDCI Data'!W291="","",'EDCI Data'!W291)</f>
        <v/>
      </c>
      <c r="AE291" s="92" t="str">
        <f>IF('EDCI Data'!X291="","",'EDCI Data'!X291)</f>
        <v/>
      </c>
      <c r="AF291" s="92" t="str">
        <f>IF('EDCI Data'!Y291="","",'EDCI Data'!Y291)</f>
        <v/>
      </c>
      <c r="AG291" s="92" t="str">
        <f>IF('EDCI Data'!Z291="","",'EDCI Data'!Z291)</f>
        <v/>
      </c>
      <c r="AH291" s="92" t="str">
        <f>IF('EDCI Data'!AA291="","",'EDCI Data'!AA291)</f>
        <v/>
      </c>
      <c r="AI291" s="92" t="str">
        <f>IF('EDCI Data'!AB291="","",'EDCI Data'!AB291)</f>
        <v/>
      </c>
      <c r="AJ291" s="92" t="str">
        <f>IF('EDCI Data'!AC291="","",'EDCI Data'!AC291)</f>
        <v/>
      </c>
      <c r="AK291" s="92" t="str">
        <f>IF('EDCI Data'!AD291="","",'EDCI Data'!AD291)</f>
        <v/>
      </c>
      <c r="AL291" s="92" t="str">
        <f>IF('EDCI Data'!AE291="","",'EDCI Data'!AE291)</f>
        <v/>
      </c>
      <c r="AM291" s="92" t="str">
        <f>IF('EDCI Data'!AF291="","",'EDCI Data'!AF291)</f>
        <v/>
      </c>
      <c r="AN291" s="92" t="str">
        <f>IF('EDCI Data'!AG291="","",'EDCI Data'!AG291)</f>
        <v/>
      </c>
      <c r="AO291" s="92" t="str">
        <f>IF('EDCI Data'!AH291="","",'EDCI Data'!AH291)</f>
        <v/>
      </c>
      <c r="AP291" s="92" t="str">
        <f>IF('EDCI Data'!AI291="","",'EDCI Data'!AI291)</f>
        <v/>
      </c>
      <c r="AQ291" s="92" t="str">
        <f>IF('EDCI Data'!AJ291="","",'EDCI Data'!AJ291)</f>
        <v/>
      </c>
      <c r="AR291" s="92" t="str">
        <f>IF('EDCI Data'!AK291="","",'EDCI Data'!AK291)</f>
        <v/>
      </c>
      <c r="AT291" s="92" t="str">
        <f>IF('EDCI Data'!AM291="","",'EDCI Data'!AM291)</f>
        <v/>
      </c>
      <c r="AU291" s="92" t="str">
        <f>IF('EDCI Data'!AN291="","",'EDCI Data'!AN291)</f>
        <v/>
      </c>
      <c r="AV291" s="92" t="str">
        <f>IF('EDCI Data'!AO291="","",'EDCI Data'!AO291)</f>
        <v/>
      </c>
      <c r="AW291" s="92" t="str">
        <f>IF('EDCI Data'!AP291="","",'EDCI Data'!AP291)</f>
        <v/>
      </c>
      <c r="AX291" s="92" t="str">
        <f>IF('EDCI Data'!AQ291="","",'EDCI Data'!AQ291)</f>
        <v/>
      </c>
      <c r="AY291" s="92" t="str">
        <f>IF('EDCI Data'!AR291="","",'EDCI Data'!AR291)</f>
        <v/>
      </c>
      <c r="AZ291" s="92" t="str">
        <f>IF('EDCI Data'!AS291="","",'EDCI Data'!AS291)</f>
        <v/>
      </c>
      <c r="BA291" s="92" t="str">
        <f>IF('EDCI Data'!AT291="","",'EDCI Data'!AT291)</f>
        <v/>
      </c>
      <c r="BB291" s="92" t="str">
        <f>IF('EDCI Data'!AU291="","",'EDCI Data'!AU291)</f>
        <v/>
      </c>
      <c r="BC291" s="92" t="str">
        <f>IF('EDCI Data'!AV291="","",'EDCI Data'!AV291)</f>
        <v/>
      </c>
      <c r="BD291" s="92" t="str">
        <f>IF('EDCI Data'!AW291="","",'EDCI Data'!AW291)</f>
        <v/>
      </c>
      <c r="BE291" s="92" t="str">
        <f>IF('EDCI Data'!AX291="","",'EDCI Data'!AX291)</f>
        <v/>
      </c>
      <c r="BF291" s="92" t="str">
        <f>IF('EDCI Data'!AY291="","",'EDCI Data'!AY291)</f>
        <v/>
      </c>
      <c r="BG291" s="92" t="str">
        <f>IF('EDCI Data'!AZ291="","",'EDCI Data'!AZ291)</f>
        <v/>
      </c>
      <c r="BH291" s="92" t="str">
        <f>IF('EDCI Data'!BA291="","",'EDCI Data'!BA291)</f>
        <v/>
      </c>
      <c r="BI291" s="92" t="str">
        <f>IF('EDCI Data'!BB291="","",'EDCI Data'!BB291)</f>
        <v/>
      </c>
      <c r="BJ291" s="92" t="str">
        <f>IF('EDCI Data'!BC291="","",'EDCI Data'!BC291)</f>
        <v/>
      </c>
      <c r="BK291" s="92" t="str">
        <f>IF('EDCI Data'!BD291="","",'EDCI Data'!BD291)</f>
        <v/>
      </c>
      <c r="BL291" s="92" t="str">
        <f>IF('EDCI Data'!BE291="","",'EDCI Data'!BE291)</f>
        <v/>
      </c>
      <c r="BM291" s="92" t="str">
        <f>IF('EDCI Data'!BF291="","",'EDCI Data'!BF291)</f>
        <v/>
      </c>
      <c r="BN291" s="92" t="str">
        <f>IF('EDCI Data'!BG291="","",'EDCI Data'!BG291)</f>
        <v/>
      </c>
      <c r="BO291" s="92" t="str">
        <f>IF('EDCI Data'!BH291="","",'EDCI Data'!BH291)</f>
        <v/>
      </c>
      <c r="BP291" s="92" t="str">
        <f>IF('EDCI Data'!BI291="","",'EDCI Data'!BI291)</f>
        <v/>
      </c>
      <c r="BR291" s="92" t="str">
        <f>IF('EDCI Data'!BJ291="","",'EDCI Data'!BJ291)</f>
        <v/>
      </c>
      <c r="BS291" s="92" t="str">
        <f>IF('EDCI Data'!BK291="","",'EDCI Data'!BK291)</f>
        <v/>
      </c>
      <c r="BT291" s="92" t="str">
        <f>IF('EDCI Data'!BL291="","",'EDCI Data'!BL291)</f>
        <v/>
      </c>
      <c r="BU291" s="92" t="str">
        <f>IF('EDCI Data'!BM291="","",'EDCI Data'!BM291)</f>
        <v/>
      </c>
      <c r="BV291" s="92" t="str">
        <f>IF('EDCI Data'!BN291="","",'EDCI Data'!BN291)</f>
        <v/>
      </c>
      <c r="BW291" s="92" t="str">
        <f>IF('EDCI Data'!BO291="","",'EDCI Data'!BO291)</f>
        <v/>
      </c>
      <c r="BX291" s="92" t="str">
        <f>IF('EDCI Data'!BP291="","",'EDCI Data'!BP291)</f>
        <v/>
      </c>
      <c r="BY291" s="92" t="str">
        <f>IF('EDCI Data'!BQ291="","",'EDCI Data'!BQ291)</f>
        <v/>
      </c>
      <c r="BZ291" s="92" t="str">
        <f>IF('EDCI Data'!BR291="","",'EDCI Data'!BR291)</f>
        <v/>
      </c>
      <c r="CA291" s="92" t="str">
        <f>IF('EDCI Data'!BS291="","",'EDCI Data'!BS291)</f>
        <v/>
      </c>
      <c r="CB291" s="92" t="str">
        <f>IF('EDCI Data'!BT291="","",'EDCI Data'!BT291)</f>
        <v/>
      </c>
      <c r="CC291" s="92" t="str">
        <f>IF('EDCI Data'!BU291="","",'EDCI Data'!BU291)</f>
        <v/>
      </c>
      <c r="CD291" s="92" t="str">
        <f>IF('EDCI Data'!BV291="","",'EDCI Data'!BV291)</f>
        <v/>
      </c>
      <c r="CE291" s="92" t="str">
        <f>IF('EDCI Data'!BW291="","",'EDCI Data'!BW291)</f>
        <v/>
      </c>
      <c r="CF291" s="92" t="str">
        <f>IF('EDCI Data'!BX291="","",'EDCI Data'!BX291)</f>
        <v/>
      </c>
      <c r="CG291" s="92" t="str">
        <f>IF('EDCI Data'!BY291="","",'EDCI Data'!BY291)</f>
        <v/>
      </c>
      <c r="CH291" s="92" t="str">
        <f>IF('EDCI Data'!BZ291="","",'EDCI Data'!BZ291)</f>
        <v/>
      </c>
      <c r="CJ291" s="92" t="str">
        <f>IF('EDCI Data'!CB291="","",'EDCI Data'!CB291)</f>
        <v/>
      </c>
      <c r="CP291" s="92" t="s">
        <v>212</v>
      </c>
      <c r="CQ291" s="92" t="s">
        <v>212</v>
      </c>
      <c r="CR291" s="92" t="s">
        <v>212</v>
      </c>
    </row>
    <row r="292" spans="3:96" ht="33" hidden="1" customHeight="1" x14ac:dyDescent="0.45">
      <c r="C292" s="92" t="str">
        <f>IF('EDCI Data'!B292="","",'EDCI Data'!B292)</f>
        <v/>
      </c>
      <c r="D292" s="92" t="str">
        <f>IF('EDCI Data'!C292="","",'EDCI Data'!C292)</f>
        <v/>
      </c>
      <c r="E292" s="92" t="str">
        <f>IF('EDCI Data'!D292="","",'EDCI Data'!D292)</f>
        <v/>
      </c>
      <c r="L292" s="92" t="str">
        <f>IF('EDCI Data'!E292="","",'EDCI Data'!E292)</f>
        <v/>
      </c>
      <c r="M292" s="92" t="str">
        <f>IF('EDCI Data'!F292="","",'EDCI Data'!F292)</f>
        <v/>
      </c>
      <c r="N292" s="92" t="str">
        <f>IF('EDCI Data'!G292="","",'EDCI Data'!G292)</f>
        <v/>
      </c>
      <c r="O292" s="92" t="str">
        <f>IF('EDCI Data'!H292="","",'EDCI Data'!H292)</f>
        <v/>
      </c>
      <c r="P292" s="92" t="str">
        <f>IF('EDCI Data'!I292="","",'EDCI Data'!I292)</f>
        <v/>
      </c>
      <c r="Q292" s="92" t="str">
        <f>IF('EDCI Data'!J292="","",'EDCI Data'!J292)</f>
        <v/>
      </c>
      <c r="R292" s="92" t="str">
        <f>IF('EDCI Data'!K292="","",'EDCI Data'!K292)</f>
        <v/>
      </c>
      <c r="S292" s="92" t="str">
        <f>IF('EDCI Data'!L292="","",'EDCI Data'!L292)</f>
        <v/>
      </c>
      <c r="T292" s="92" t="str">
        <f>IF('EDCI Data'!M292="","",'EDCI Data'!M292)</f>
        <v/>
      </c>
      <c r="U292" s="92" t="str">
        <f>IF('EDCI Data'!N292="","",'EDCI Data'!N292)</f>
        <v/>
      </c>
      <c r="V292" s="92" t="str">
        <f>IF('EDCI Data'!O292="","",'EDCI Data'!O292)</f>
        <v/>
      </c>
      <c r="W292" s="92" t="str">
        <f>IF('EDCI Data'!P292="","",'EDCI Data'!P292)</f>
        <v/>
      </c>
      <c r="X292" s="92" t="str">
        <f>IF('EDCI Data'!Q292="","",'EDCI Data'!Q292)</f>
        <v/>
      </c>
      <c r="Z292" s="92" t="str">
        <f>IF('EDCI Data'!S292="","",'EDCI Data'!S292)</f>
        <v/>
      </c>
      <c r="AA292" s="92" t="str">
        <f>IF('EDCI Data'!T292="","",'EDCI Data'!T292)</f>
        <v/>
      </c>
      <c r="AB292" s="92" t="str">
        <f>IF('EDCI Data'!U292="","",'EDCI Data'!U292)</f>
        <v/>
      </c>
      <c r="AC292" s="92" t="str">
        <f>IF('EDCI Data'!V292="","",'EDCI Data'!V292)</f>
        <v/>
      </c>
      <c r="AD292" s="92" t="str">
        <f>IF('EDCI Data'!W292="","",'EDCI Data'!W292)</f>
        <v/>
      </c>
      <c r="AE292" s="92" t="str">
        <f>IF('EDCI Data'!X292="","",'EDCI Data'!X292)</f>
        <v/>
      </c>
      <c r="AF292" s="92" t="str">
        <f>IF('EDCI Data'!Y292="","",'EDCI Data'!Y292)</f>
        <v/>
      </c>
      <c r="AG292" s="92" t="str">
        <f>IF('EDCI Data'!Z292="","",'EDCI Data'!Z292)</f>
        <v/>
      </c>
      <c r="AH292" s="92" t="str">
        <f>IF('EDCI Data'!AA292="","",'EDCI Data'!AA292)</f>
        <v/>
      </c>
      <c r="AI292" s="92" t="str">
        <f>IF('EDCI Data'!AB292="","",'EDCI Data'!AB292)</f>
        <v/>
      </c>
      <c r="AJ292" s="92" t="str">
        <f>IF('EDCI Data'!AC292="","",'EDCI Data'!AC292)</f>
        <v/>
      </c>
      <c r="AK292" s="92" t="str">
        <f>IF('EDCI Data'!AD292="","",'EDCI Data'!AD292)</f>
        <v/>
      </c>
      <c r="AL292" s="92" t="str">
        <f>IF('EDCI Data'!AE292="","",'EDCI Data'!AE292)</f>
        <v/>
      </c>
      <c r="AM292" s="92" t="str">
        <f>IF('EDCI Data'!AF292="","",'EDCI Data'!AF292)</f>
        <v/>
      </c>
      <c r="AN292" s="92" t="str">
        <f>IF('EDCI Data'!AG292="","",'EDCI Data'!AG292)</f>
        <v/>
      </c>
      <c r="AO292" s="92" t="str">
        <f>IF('EDCI Data'!AH292="","",'EDCI Data'!AH292)</f>
        <v/>
      </c>
      <c r="AP292" s="92" t="str">
        <f>IF('EDCI Data'!AI292="","",'EDCI Data'!AI292)</f>
        <v/>
      </c>
      <c r="AQ292" s="92" t="str">
        <f>IF('EDCI Data'!AJ292="","",'EDCI Data'!AJ292)</f>
        <v/>
      </c>
      <c r="AR292" s="92" t="str">
        <f>IF('EDCI Data'!AK292="","",'EDCI Data'!AK292)</f>
        <v/>
      </c>
      <c r="AT292" s="92" t="str">
        <f>IF('EDCI Data'!AM292="","",'EDCI Data'!AM292)</f>
        <v/>
      </c>
      <c r="AU292" s="92" t="str">
        <f>IF('EDCI Data'!AN292="","",'EDCI Data'!AN292)</f>
        <v/>
      </c>
      <c r="AV292" s="92" t="str">
        <f>IF('EDCI Data'!AO292="","",'EDCI Data'!AO292)</f>
        <v/>
      </c>
      <c r="AW292" s="92" t="str">
        <f>IF('EDCI Data'!AP292="","",'EDCI Data'!AP292)</f>
        <v/>
      </c>
      <c r="AX292" s="92" t="str">
        <f>IF('EDCI Data'!AQ292="","",'EDCI Data'!AQ292)</f>
        <v/>
      </c>
      <c r="AY292" s="92" t="str">
        <f>IF('EDCI Data'!AR292="","",'EDCI Data'!AR292)</f>
        <v/>
      </c>
      <c r="AZ292" s="92" t="str">
        <f>IF('EDCI Data'!AS292="","",'EDCI Data'!AS292)</f>
        <v/>
      </c>
      <c r="BA292" s="92" t="str">
        <f>IF('EDCI Data'!AT292="","",'EDCI Data'!AT292)</f>
        <v/>
      </c>
      <c r="BB292" s="92" t="str">
        <f>IF('EDCI Data'!AU292="","",'EDCI Data'!AU292)</f>
        <v/>
      </c>
      <c r="BC292" s="92" t="str">
        <f>IF('EDCI Data'!AV292="","",'EDCI Data'!AV292)</f>
        <v/>
      </c>
      <c r="BD292" s="92" t="str">
        <f>IF('EDCI Data'!AW292="","",'EDCI Data'!AW292)</f>
        <v/>
      </c>
      <c r="BE292" s="92" t="str">
        <f>IF('EDCI Data'!AX292="","",'EDCI Data'!AX292)</f>
        <v/>
      </c>
      <c r="BF292" s="92" t="str">
        <f>IF('EDCI Data'!AY292="","",'EDCI Data'!AY292)</f>
        <v/>
      </c>
      <c r="BG292" s="92" t="str">
        <f>IF('EDCI Data'!AZ292="","",'EDCI Data'!AZ292)</f>
        <v/>
      </c>
      <c r="BH292" s="92" t="str">
        <f>IF('EDCI Data'!BA292="","",'EDCI Data'!BA292)</f>
        <v/>
      </c>
      <c r="BI292" s="92" t="str">
        <f>IF('EDCI Data'!BB292="","",'EDCI Data'!BB292)</f>
        <v/>
      </c>
      <c r="BJ292" s="92" t="str">
        <f>IF('EDCI Data'!BC292="","",'EDCI Data'!BC292)</f>
        <v/>
      </c>
      <c r="BK292" s="92" t="str">
        <f>IF('EDCI Data'!BD292="","",'EDCI Data'!BD292)</f>
        <v/>
      </c>
      <c r="BL292" s="92" t="str">
        <f>IF('EDCI Data'!BE292="","",'EDCI Data'!BE292)</f>
        <v/>
      </c>
      <c r="BM292" s="92" t="str">
        <f>IF('EDCI Data'!BF292="","",'EDCI Data'!BF292)</f>
        <v/>
      </c>
      <c r="BN292" s="92" t="str">
        <f>IF('EDCI Data'!BG292="","",'EDCI Data'!BG292)</f>
        <v/>
      </c>
      <c r="BO292" s="92" t="str">
        <f>IF('EDCI Data'!BH292="","",'EDCI Data'!BH292)</f>
        <v/>
      </c>
      <c r="BP292" s="92" t="str">
        <f>IF('EDCI Data'!BI292="","",'EDCI Data'!BI292)</f>
        <v/>
      </c>
      <c r="BR292" s="92" t="str">
        <f>IF('EDCI Data'!BJ292="","",'EDCI Data'!BJ292)</f>
        <v/>
      </c>
      <c r="BS292" s="92" t="str">
        <f>IF('EDCI Data'!BK292="","",'EDCI Data'!BK292)</f>
        <v/>
      </c>
      <c r="BT292" s="92" t="str">
        <f>IF('EDCI Data'!BL292="","",'EDCI Data'!BL292)</f>
        <v/>
      </c>
      <c r="BU292" s="92" t="str">
        <f>IF('EDCI Data'!BM292="","",'EDCI Data'!BM292)</f>
        <v/>
      </c>
      <c r="BV292" s="92" t="str">
        <f>IF('EDCI Data'!BN292="","",'EDCI Data'!BN292)</f>
        <v/>
      </c>
      <c r="BW292" s="92" t="str">
        <f>IF('EDCI Data'!BO292="","",'EDCI Data'!BO292)</f>
        <v/>
      </c>
      <c r="BX292" s="92" t="str">
        <f>IF('EDCI Data'!BP292="","",'EDCI Data'!BP292)</f>
        <v/>
      </c>
      <c r="BY292" s="92" t="str">
        <f>IF('EDCI Data'!BQ292="","",'EDCI Data'!BQ292)</f>
        <v/>
      </c>
      <c r="BZ292" s="92" t="str">
        <f>IF('EDCI Data'!BR292="","",'EDCI Data'!BR292)</f>
        <v/>
      </c>
      <c r="CA292" s="92" t="str">
        <f>IF('EDCI Data'!BS292="","",'EDCI Data'!BS292)</f>
        <v/>
      </c>
      <c r="CB292" s="92" t="str">
        <f>IF('EDCI Data'!BT292="","",'EDCI Data'!BT292)</f>
        <v/>
      </c>
      <c r="CC292" s="92" t="str">
        <f>IF('EDCI Data'!BU292="","",'EDCI Data'!BU292)</f>
        <v/>
      </c>
      <c r="CD292" s="92" t="str">
        <f>IF('EDCI Data'!BV292="","",'EDCI Data'!BV292)</f>
        <v/>
      </c>
      <c r="CE292" s="92" t="str">
        <f>IF('EDCI Data'!BW292="","",'EDCI Data'!BW292)</f>
        <v/>
      </c>
      <c r="CF292" s="92" t="str">
        <f>IF('EDCI Data'!BX292="","",'EDCI Data'!BX292)</f>
        <v/>
      </c>
      <c r="CG292" s="92" t="str">
        <f>IF('EDCI Data'!BY292="","",'EDCI Data'!BY292)</f>
        <v/>
      </c>
      <c r="CH292" s="92" t="str">
        <f>IF('EDCI Data'!BZ292="","",'EDCI Data'!BZ292)</f>
        <v/>
      </c>
      <c r="CJ292" s="92" t="str">
        <f>IF('EDCI Data'!CB292="","",'EDCI Data'!CB292)</f>
        <v/>
      </c>
      <c r="CP292" s="92" t="s">
        <v>212</v>
      </c>
      <c r="CQ292" s="92" t="s">
        <v>212</v>
      </c>
      <c r="CR292" s="92" t="s">
        <v>212</v>
      </c>
    </row>
    <row r="293" spans="3:96" ht="33" hidden="1" customHeight="1" x14ac:dyDescent="0.45">
      <c r="C293" s="92" t="str">
        <f>IF('EDCI Data'!B293="","",'EDCI Data'!B293)</f>
        <v/>
      </c>
      <c r="D293" s="92" t="str">
        <f>IF('EDCI Data'!C293="","",'EDCI Data'!C293)</f>
        <v/>
      </c>
      <c r="E293" s="92" t="str">
        <f>IF('EDCI Data'!D293="","",'EDCI Data'!D293)</f>
        <v/>
      </c>
      <c r="L293" s="92" t="str">
        <f>IF('EDCI Data'!E293="","",'EDCI Data'!E293)</f>
        <v/>
      </c>
      <c r="M293" s="92" t="str">
        <f>IF('EDCI Data'!F293="","",'EDCI Data'!F293)</f>
        <v/>
      </c>
      <c r="N293" s="92" t="str">
        <f>IF('EDCI Data'!G293="","",'EDCI Data'!G293)</f>
        <v/>
      </c>
      <c r="O293" s="92" t="str">
        <f>IF('EDCI Data'!H293="","",'EDCI Data'!H293)</f>
        <v/>
      </c>
      <c r="P293" s="92" t="str">
        <f>IF('EDCI Data'!I293="","",'EDCI Data'!I293)</f>
        <v/>
      </c>
      <c r="Q293" s="92" t="str">
        <f>IF('EDCI Data'!J293="","",'EDCI Data'!J293)</f>
        <v/>
      </c>
      <c r="R293" s="92" t="str">
        <f>IF('EDCI Data'!K293="","",'EDCI Data'!K293)</f>
        <v/>
      </c>
      <c r="S293" s="92" t="str">
        <f>IF('EDCI Data'!L293="","",'EDCI Data'!L293)</f>
        <v/>
      </c>
      <c r="T293" s="92" t="str">
        <f>IF('EDCI Data'!M293="","",'EDCI Data'!M293)</f>
        <v/>
      </c>
      <c r="U293" s="92" t="str">
        <f>IF('EDCI Data'!N293="","",'EDCI Data'!N293)</f>
        <v/>
      </c>
      <c r="V293" s="92" t="str">
        <f>IF('EDCI Data'!O293="","",'EDCI Data'!O293)</f>
        <v/>
      </c>
      <c r="W293" s="92" t="str">
        <f>IF('EDCI Data'!P293="","",'EDCI Data'!P293)</f>
        <v/>
      </c>
      <c r="X293" s="92" t="str">
        <f>IF('EDCI Data'!Q293="","",'EDCI Data'!Q293)</f>
        <v/>
      </c>
      <c r="Z293" s="92" t="str">
        <f>IF('EDCI Data'!S293="","",'EDCI Data'!S293)</f>
        <v/>
      </c>
      <c r="AA293" s="92" t="str">
        <f>IF('EDCI Data'!T293="","",'EDCI Data'!T293)</f>
        <v/>
      </c>
      <c r="AB293" s="92" t="str">
        <f>IF('EDCI Data'!U293="","",'EDCI Data'!U293)</f>
        <v/>
      </c>
      <c r="AC293" s="92" t="str">
        <f>IF('EDCI Data'!V293="","",'EDCI Data'!V293)</f>
        <v/>
      </c>
      <c r="AD293" s="92" t="str">
        <f>IF('EDCI Data'!W293="","",'EDCI Data'!W293)</f>
        <v/>
      </c>
      <c r="AE293" s="92" t="str">
        <f>IF('EDCI Data'!X293="","",'EDCI Data'!X293)</f>
        <v/>
      </c>
      <c r="AF293" s="92" t="str">
        <f>IF('EDCI Data'!Y293="","",'EDCI Data'!Y293)</f>
        <v/>
      </c>
      <c r="AG293" s="92" t="str">
        <f>IF('EDCI Data'!Z293="","",'EDCI Data'!Z293)</f>
        <v/>
      </c>
      <c r="AH293" s="92" t="str">
        <f>IF('EDCI Data'!AA293="","",'EDCI Data'!AA293)</f>
        <v/>
      </c>
      <c r="AI293" s="92" t="str">
        <f>IF('EDCI Data'!AB293="","",'EDCI Data'!AB293)</f>
        <v/>
      </c>
      <c r="AJ293" s="92" t="str">
        <f>IF('EDCI Data'!AC293="","",'EDCI Data'!AC293)</f>
        <v/>
      </c>
      <c r="AK293" s="92" t="str">
        <f>IF('EDCI Data'!AD293="","",'EDCI Data'!AD293)</f>
        <v/>
      </c>
      <c r="AL293" s="92" t="str">
        <f>IF('EDCI Data'!AE293="","",'EDCI Data'!AE293)</f>
        <v/>
      </c>
      <c r="AM293" s="92" t="str">
        <f>IF('EDCI Data'!AF293="","",'EDCI Data'!AF293)</f>
        <v/>
      </c>
      <c r="AN293" s="92" t="str">
        <f>IF('EDCI Data'!AG293="","",'EDCI Data'!AG293)</f>
        <v/>
      </c>
      <c r="AO293" s="92" t="str">
        <f>IF('EDCI Data'!AH293="","",'EDCI Data'!AH293)</f>
        <v/>
      </c>
      <c r="AP293" s="92" t="str">
        <f>IF('EDCI Data'!AI293="","",'EDCI Data'!AI293)</f>
        <v/>
      </c>
      <c r="AQ293" s="92" t="str">
        <f>IF('EDCI Data'!AJ293="","",'EDCI Data'!AJ293)</f>
        <v/>
      </c>
      <c r="AR293" s="92" t="str">
        <f>IF('EDCI Data'!AK293="","",'EDCI Data'!AK293)</f>
        <v/>
      </c>
      <c r="AT293" s="92" t="str">
        <f>IF('EDCI Data'!AM293="","",'EDCI Data'!AM293)</f>
        <v/>
      </c>
      <c r="AU293" s="92" t="str">
        <f>IF('EDCI Data'!AN293="","",'EDCI Data'!AN293)</f>
        <v/>
      </c>
      <c r="AV293" s="92" t="str">
        <f>IF('EDCI Data'!AO293="","",'EDCI Data'!AO293)</f>
        <v/>
      </c>
      <c r="AW293" s="92" t="str">
        <f>IF('EDCI Data'!AP293="","",'EDCI Data'!AP293)</f>
        <v/>
      </c>
      <c r="AX293" s="92" t="str">
        <f>IF('EDCI Data'!AQ293="","",'EDCI Data'!AQ293)</f>
        <v/>
      </c>
      <c r="AY293" s="92" t="str">
        <f>IF('EDCI Data'!AR293="","",'EDCI Data'!AR293)</f>
        <v/>
      </c>
      <c r="AZ293" s="92" t="str">
        <f>IF('EDCI Data'!AS293="","",'EDCI Data'!AS293)</f>
        <v/>
      </c>
      <c r="BA293" s="92" t="str">
        <f>IF('EDCI Data'!AT293="","",'EDCI Data'!AT293)</f>
        <v/>
      </c>
      <c r="BB293" s="92" t="str">
        <f>IF('EDCI Data'!AU293="","",'EDCI Data'!AU293)</f>
        <v/>
      </c>
      <c r="BC293" s="92" t="str">
        <f>IF('EDCI Data'!AV293="","",'EDCI Data'!AV293)</f>
        <v/>
      </c>
      <c r="BD293" s="92" t="str">
        <f>IF('EDCI Data'!AW293="","",'EDCI Data'!AW293)</f>
        <v/>
      </c>
      <c r="BE293" s="92" t="str">
        <f>IF('EDCI Data'!AX293="","",'EDCI Data'!AX293)</f>
        <v/>
      </c>
      <c r="BF293" s="92" t="str">
        <f>IF('EDCI Data'!AY293="","",'EDCI Data'!AY293)</f>
        <v/>
      </c>
      <c r="BG293" s="92" t="str">
        <f>IF('EDCI Data'!AZ293="","",'EDCI Data'!AZ293)</f>
        <v/>
      </c>
      <c r="BH293" s="92" t="str">
        <f>IF('EDCI Data'!BA293="","",'EDCI Data'!BA293)</f>
        <v/>
      </c>
      <c r="BI293" s="92" t="str">
        <f>IF('EDCI Data'!BB293="","",'EDCI Data'!BB293)</f>
        <v/>
      </c>
      <c r="BJ293" s="92" t="str">
        <f>IF('EDCI Data'!BC293="","",'EDCI Data'!BC293)</f>
        <v/>
      </c>
      <c r="BK293" s="92" t="str">
        <f>IF('EDCI Data'!BD293="","",'EDCI Data'!BD293)</f>
        <v/>
      </c>
      <c r="BL293" s="92" t="str">
        <f>IF('EDCI Data'!BE293="","",'EDCI Data'!BE293)</f>
        <v/>
      </c>
      <c r="BM293" s="92" t="str">
        <f>IF('EDCI Data'!BF293="","",'EDCI Data'!BF293)</f>
        <v/>
      </c>
      <c r="BN293" s="92" t="str">
        <f>IF('EDCI Data'!BG293="","",'EDCI Data'!BG293)</f>
        <v/>
      </c>
      <c r="BO293" s="92" t="str">
        <f>IF('EDCI Data'!BH293="","",'EDCI Data'!BH293)</f>
        <v/>
      </c>
      <c r="BP293" s="92" t="str">
        <f>IF('EDCI Data'!BI293="","",'EDCI Data'!BI293)</f>
        <v/>
      </c>
      <c r="BR293" s="92" t="str">
        <f>IF('EDCI Data'!BJ293="","",'EDCI Data'!BJ293)</f>
        <v/>
      </c>
      <c r="BS293" s="92" t="str">
        <f>IF('EDCI Data'!BK293="","",'EDCI Data'!BK293)</f>
        <v/>
      </c>
      <c r="BT293" s="92" t="str">
        <f>IF('EDCI Data'!BL293="","",'EDCI Data'!BL293)</f>
        <v/>
      </c>
      <c r="BU293" s="92" t="str">
        <f>IF('EDCI Data'!BM293="","",'EDCI Data'!BM293)</f>
        <v/>
      </c>
      <c r="BV293" s="92" t="str">
        <f>IF('EDCI Data'!BN293="","",'EDCI Data'!BN293)</f>
        <v/>
      </c>
      <c r="BW293" s="92" t="str">
        <f>IF('EDCI Data'!BO293="","",'EDCI Data'!BO293)</f>
        <v/>
      </c>
      <c r="BX293" s="92" t="str">
        <f>IF('EDCI Data'!BP293="","",'EDCI Data'!BP293)</f>
        <v/>
      </c>
      <c r="BY293" s="92" t="str">
        <f>IF('EDCI Data'!BQ293="","",'EDCI Data'!BQ293)</f>
        <v/>
      </c>
      <c r="BZ293" s="92" t="str">
        <f>IF('EDCI Data'!BR293="","",'EDCI Data'!BR293)</f>
        <v/>
      </c>
      <c r="CA293" s="92" t="str">
        <f>IF('EDCI Data'!BS293="","",'EDCI Data'!BS293)</f>
        <v/>
      </c>
      <c r="CB293" s="92" t="str">
        <f>IF('EDCI Data'!BT293="","",'EDCI Data'!BT293)</f>
        <v/>
      </c>
      <c r="CC293" s="92" t="str">
        <f>IF('EDCI Data'!BU293="","",'EDCI Data'!BU293)</f>
        <v/>
      </c>
      <c r="CD293" s="92" t="str">
        <f>IF('EDCI Data'!BV293="","",'EDCI Data'!BV293)</f>
        <v/>
      </c>
      <c r="CE293" s="92" t="str">
        <f>IF('EDCI Data'!BW293="","",'EDCI Data'!BW293)</f>
        <v/>
      </c>
      <c r="CF293" s="92" t="str">
        <f>IF('EDCI Data'!BX293="","",'EDCI Data'!BX293)</f>
        <v/>
      </c>
      <c r="CG293" s="92" t="str">
        <f>IF('EDCI Data'!BY293="","",'EDCI Data'!BY293)</f>
        <v/>
      </c>
      <c r="CH293" s="92" t="str">
        <f>IF('EDCI Data'!BZ293="","",'EDCI Data'!BZ293)</f>
        <v/>
      </c>
      <c r="CJ293" s="92" t="str">
        <f>IF('EDCI Data'!CB293="","",'EDCI Data'!CB293)</f>
        <v/>
      </c>
      <c r="CP293" s="92" t="s">
        <v>212</v>
      </c>
      <c r="CQ293" s="92" t="s">
        <v>212</v>
      </c>
      <c r="CR293" s="92" t="s">
        <v>212</v>
      </c>
    </row>
    <row r="294" spans="3:96" ht="33" hidden="1" customHeight="1" x14ac:dyDescent="0.45">
      <c r="C294" s="92" t="str">
        <f>IF('EDCI Data'!B294="","",'EDCI Data'!B294)</f>
        <v/>
      </c>
      <c r="D294" s="92" t="str">
        <f>IF('EDCI Data'!C294="","",'EDCI Data'!C294)</f>
        <v/>
      </c>
      <c r="E294" s="92" t="str">
        <f>IF('EDCI Data'!D294="","",'EDCI Data'!D294)</f>
        <v/>
      </c>
      <c r="L294" s="92" t="str">
        <f>IF('EDCI Data'!E294="","",'EDCI Data'!E294)</f>
        <v/>
      </c>
      <c r="M294" s="92" t="str">
        <f>IF('EDCI Data'!F294="","",'EDCI Data'!F294)</f>
        <v/>
      </c>
      <c r="N294" s="92" t="str">
        <f>IF('EDCI Data'!G294="","",'EDCI Data'!G294)</f>
        <v/>
      </c>
      <c r="O294" s="92" t="str">
        <f>IF('EDCI Data'!H294="","",'EDCI Data'!H294)</f>
        <v/>
      </c>
      <c r="P294" s="92" t="str">
        <f>IF('EDCI Data'!I294="","",'EDCI Data'!I294)</f>
        <v/>
      </c>
      <c r="Q294" s="92" t="str">
        <f>IF('EDCI Data'!J294="","",'EDCI Data'!J294)</f>
        <v/>
      </c>
      <c r="R294" s="92" t="str">
        <f>IF('EDCI Data'!K294="","",'EDCI Data'!K294)</f>
        <v/>
      </c>
      <c r="S294" s="92" t="str">
        <f>IF('EDCI Data'!L294="","",'EDCI Data'!L294)</f>
        <v/>
      </c>
      <c r="T294" s="92" t="str">
        <f>IF('EDCI Data'!M294="","",'EDCI Data'!M294)</f>
        <v/>
      </c>
      <c r="U294" s="92" t="str">
        <f>IF('EDCI Data'!N294="","",'EDCI Data'!N294)</f>
        <v/>
      </c>
      <c r="V294" s="92" t="str">
        <f>IF('EDCI Data'!O294="","",'EDCI Data'!O294)</f>
        <v/>
      </c>
      <c r="W294" s="92" t="str">
        <f>IF('EDCI Data'!P294="","",'EDCI Data'!P294)</f>
        <v/>
      </c>
      <c r="X294" s="92" t="str">
        <f>IF('EDCI Data'!Q294="","",'EDCI Data'!Q294)</f>
        <v/>
      </c>
      <c r="Z294" s="92" t="str">
        <f>IF('EDCI Data'!S294="","",'EDCI Data'!S294)</f>
        <v/>
      </c>
      <c r="AA294" s="92" t="str">
        <f>IF('EDCI Data'!T294="","",'EDCI Data'!T294)</f>
        <v/>
      </c>
      <c r="AB294" s="92" t="str">
        <f>IF('EDCI Data'!U294="","",'EDCI Data'!U294)</f>
        <v/>
      </c>
      <c r="AC294" s="92" t="str">
        <f>IF('EDCI Data'!V294="","",'EDCI Data'!V294)</f>
        <v/>
      </c>
      <c r="AD294" s="92" t="str">
        <f>IF('EDCI Data'!W294="","",'EDCI Data'!W294)</f>
        <v/>
      </c>
      <c r="AE294" s="92" t="str">
        <f>IF('EDCI Data'!X294="","",'EDCI Data'!X294)</f>
        <v/>
      </c>
      <c r="AF294" s="92" t="str">
        <f>IF('EDCI Data'!Y294="","",'EDCI Data'!Y294)</f>
        <v/>
      </c>
      <c r="AG294" s="92" t="str">
        <f>IF('EDCI Data'!Z294="","",'EDCI Data'!Z294)</f>
        <v/>
      </c>
      <c r="AH294" s="92" t="str">
        <f>IF('EDCI Data'!AA294="","",'EDCI Data'!AA294)</f>
        <v/>
      </c>
      <c r="AI294" s="92" t="str">
        <f>IF('EDCI Data'!AB294="","",'EDCI Data'!AB294)</f>
        <v/>
      </c>
      <c r="AJ294" s="92" t="str">
        <f>IF('EDCI Data'!AC294="","",'EDCI Data'!AC294)</f>
        <v/>
      </c>
      <c r="AK294" s="92" t="str">
        <f>IF('EDCI Data'!AD294="","",'EDCI Data'!AD294)</f>
        <v/>
      </c>
      <c r="AL294" s="92" t="str">
        <f>IF('EDCI Data'!AE294="","",'EDCI Data'!AE294)</f>
        <v/>
      </c>
      <c r="AM294" s="92" t="str">
        <f>IF('EDCI Data'!AF294="","",'EDCI Data'!AF294)</f>
        <v/>
      </c>
      <c r="AN294" s="92" t="str">
        <f>IF('EDCI Data'!AG294="","",'EDCI Data'!AG294)</f>
        <v/>
      </c>
      <c r="AO294" s="92" t="str">
        <f>IF('EDCI Data'!AH294="","",'EDCI Data'!AH294)</f>
        <v/>
      </c>
      <c r="AP294" s="92" t="str">
        <f>IF('EDCI Data'!AI294="","",'EDCI Data'!AI294)</f>
        <v/>
      </c>
      <c r="AQ294" s="92" t="str">
        <f>IF('EDCI Data'!AJ294="","",'EDCI Data'!AJ294)</f>
        <v/>
      </c>
      <c r="AR294" s="92" t="str">
        <f>IF('EDCI Data'!AK294="","",'EDCI Data'!AK294)</f>
        <v/>
      </c>
      <c r="AT294" s="92" t="str">
        <f>IF('EDCI Data'!AM294="","",'EDCI Data'!AM294)</f>
        <v/>
      </c>
      <c r="AU294" s="92" t="str">
        <f>IF('EDCI Data'!AN294="","",'EDCI Data'!AN294)</f>
        <v/>
      </c>
      <c r="AV294" s="92" t="str">
        <f>IF('EDCI Data'!AO294="","",'EDCI Data'!AO294)</f>
        <v/>
      </c>
      <c r="AW294" s="92" t="str">
        <f>IF('EDCI Data'!AP294="","",'EDCI Data'!AP294)</f>
        <v/>
      </c>
      <c r="AX294" s="92" t="str">
        <f>IF('EDCI Data'!AQ294="","",'EDCI Data'!AQ294)</f>
        <v/>
      </c>
      <c r="AY294" s="92" t="str">
        <f>IF('EDCI Data'!AR294="","",'EDCI Data'!AR294)</f>
        <v/>
      </c>
      <c r="AZ294" s="92" t="str">
        <f>IF('EDCI Data'!AS294="","",'EDCI Data'!AS294)</f>
        <v/>
      </c>
      <c r="BA294" s="92" t="str">
        <f>IF('EDCI Data'!AT294="","",'EDCI Data'!AT294)</f>
        <v/>
      </c>
      <c r="BB294" s="92" t="str">
        <f>IF('EDCI Data'!AU294="","",'EDCI Data'!AU294)</f>
        <v/>
      </c>
      <c r="BC294" s="92" t="str">
        <f>IF('EDCI Data'!AV294="","",'EDCI Data'!AV294)</f>
        <v/>
      </c>
      <c r="BD294" s="92" t="str">
        <f>IF('EDCI Data'!AW294="","",'EDCI Data'!AW294)</f>
        <v/>
      </c>
      <c r="BE294" s="92" t="str">
        <f>IF('EDCI Data'!AX294="","",'EDCI Data'!AX294)</f>
        <v/>
      </c>
      <c r="BF294" s="92" t="str">
        <f>IF('EDCI Data'!AY294="","",'EDCI Data'!AY294)</f>
        <v/>
      </c>
      <c r="BG294" s="92" t="str">
        <f>IF('EDCI Data'!AZ294="","",'EDCI Data'!AZ294)</f>
        <v/>
      </c>
      <c r="BH294" s="92" t="str">
        <f>IF('EDCI Data'!BA294="","",'EDCI Data'!BA294)</f>
        <v/>
      </c>
      <c r="BI294" s="92" t="str">
        <f>IF('EDCI Data'!BB294="","",'EDCI Data'!BB294)</f>
        <v/>
      </c>
      <c r="BJ294" s="92" t="str">
        <f>IF('EDCI Data'!BC294="","",'EDCI Data'!BC294)</f>
        <v/>
      </c>
      <c r="BK294" s="92" t="str">
        <f>IF('EDCI Data'!BD294="","",'EDCI Data'!BD294)</f>
        <v/>
      </c>
      <c r="BL294" s="92" t="str">
        <f>IF('EDCI Data'!BE294="","",'EDCI Data'!BE294)</f>
        <v/>
      </c>
      <c r="BM294" s="92" t="str">
        <f>IF('EDCI Data'!BF294="","",'EDCI Data'!BF294)</f>
        <v/>
      </c>
      <c r="BN294" s="92" t="str">
        <f>IF('EDCI Data'!BG294="","",'EDCI Data'!BG294)</f>
        <v/>
      </c>
      <c r="BO294" s="92" t="str">
        <f>IF('EDCI Data'!BH294="","",'EDCI Data'!BH294)</f>
        <v/>
      </c>
      <c r="BP294" s="92" t="str">
        <f>IF('EDCI Data'!BI294="","",'EDCI Data'!BI294)</f>
        <v/>
      </c>
      <c r="BR294" s="92" t="str">
        <f>IF('EDCI Data'!BJ294="","",'EDCI Data'!BJ294)</f>
        <v/>
      </c>
      <c r="BS294" s="92" t="str">
        <f>IF('EDCI Data'!BK294="","",'EDCI Data'!BK294)</f>
        <v/>
      </c>
      <c r="BT294" s="92" t="str">
        <f>IF('EDCI Data'!BL294="","",'EDCI Data'!BL294)</f>
        <v/>
      </c>
      <c r="BU294" s="92" t="str">
        <f>IF('EDCI Data'!BM294="","",'EDCI Data'!BM294)</f>
        <v/>
      </c>
      <c r="BV294" s="92" t="str">
        <f>IF('EDCI Data'!BN294="","",'EDCI Data'!BN294)</f>
        <v/>
      </c>
      <c r="BW294" s="92" t="str">
        <f>IF('EDCI Data'!BO294="","",'EDCI Data'!BO294)</f>
        <v/>
      </c>
      <c r="BX294" s="92" t="str">
        <f>IF('EDCI Data'!BP294="","",'EDCI Data'!BP294)</f>
        <v/>
      </c>
      <c r="BY294" s="92" t="str">
        <f>IF('EDCI Data'!BQ294="","",'EDCI Data'!BQ294)</f>
        <v/>
      </c>
      <c r="BZ294" s="92" t="str">
        <f>IF('EDCI Data'!BR294="","",'EDCI Data'!BR294)</f>
        <v/>
      </c>
      <c r="CA294" s="92" t="str">
        <f>IF('EDCI Data'!BS294="","",'EDCI Data'!BS294)</f>
        <v/>
      </c>
      <c r="CB294" s="92" t="str">
        <f>IF('EDCI Data'!BT294="","",'EDCI Data'!BT294)</f>
        <v/>
      </c>
      <c r="CC294" s="92" t="str">
        <f>IF('EDCI Data'!BU294="","",'EDCI Data'!BU294)</f>
        <v/>
      </c>
      <c r="CD294" s="92" t="str">
        <f>IF('EDCI Data'!BV294="","",'EDCI Data'!BV294)</f>
        <v/>
      </c>
      <c r="CE294" s="92" t="str">
        <f>IF('EDCI Data'!BW294="","",'EDCI Data'!BW294)</f>
        <v/>
      </c>
      <c r="CF294" s="92" t="str">
        <f>IF('EDCI Data'!BX294="","",'EDCI Data'!BX294)</f>
        <v/>
      </c>
      <c r="CG294" s="92" t="str">
        <f>IF('EDCI Data'!BY294="","",'EDCI Data'!BY294)</f>
        <v/>
      </c>
      <c r="CH294" s="92" t="str">
        <f>IF('EDCI Data'!BZ294="","",'EDCI Data'!BZ294)</f>
        <v/>
      </c>
      <c r="CJ294" s="92" t="str">
        <f>IF('EDCI Data'!CB294="","",'EDCI Data'!CB294)</f>
        <v/>
      </c>
      <c r="CP294" s="92" t="s">
        <v>212</v>
      </c>
      <c r="CQ294" s="92" t="s">
        <v>212</v>
      </c>
      <c r="CR294" s="92" t="s">
        <v>212</v>
      </c>
    </row>
    <row r="295" spans="3:96" ht="33" hidden="1" customHeight="1" x14ac:dyDescent="0.45">
      <c r="C295" s="92" t="str">
        <f>IF('EDCI Data'!B295="","",'EDCI Data'!B295)</f>
        <v/>
      </c>
      <c r="D295" s="92" t="str">
        <f>IF('EDCI Data'!C295="","",'EDCI Data'!C295)</f>
        <v/>
      </c>
      <c r="E295" s="92" t="str">
        <f>IF('EDCI Data'!D295="","",'EDCI Data'!D295)</f>
        <v/>
      </c>
      <c r="L295" s="92" t="str">
        <f>IF('EDCI Data'!E295="","",'EDCI Data'!E295)</f>
        <v/>
      </c>
      <c r="M295" s="92" t="str">
        <f>IF('EDCI Data'!F295="","",'EDCI Data'!F295)</f>
        <v/>
      </c>
      <c r="N295" s="92" t="str">
        <f>IF('EDCI Data'!G295="","",'EDCI Data'!G295)</f>
        <v/>
      </c>
      <c r="O295" s="92" t="str">
        <f>IF('EDCI Data'!H295="","",'EDCI Data'!H295)</f>
        <v/>
      </c>
      <c r="P295" s="92" t="str">
        <f>IF('EDCI Data'!I295="","",'EDCI Data'!I295)</f>
        <v/>
      </c>
      <c r="Q295" s="92" t="str">
        <f>IF('EDCI Data'!J295="","",'EDCI Data'!J295)</f>
        <v/>
      </c>
      <c r="R295" s="92" t="str">
        <f>IF('EDCI Data'!K295="","",'EDCI Data'!K295)</f>
        <v/>
      </c>
      <c r="S295" s="92" t="str">
        <f>IF('EDCI Data'!L295="","",'EDCI Data'!L295)</f>
        <v/>
      </c>
      <c r="T295" s="92" t="str">
        <f>IF('EDCI Data'!M295="","",'EDCI Data'!M295)</f>
        <v/>
      </c>
      <c r="U295" s="92" t="str">
        <f>IF('EDCI Data'!N295="","",'EDCI Data'!N295)</f>
        <v/>
      </c>
      <c r="V295" s="92" t="str">
        <f>IF('EDCI Data'!O295="","",'EDCI Data'!O295)</f>
        <v/>
      </c>
      <c r="W295" s="92" t="str">
        <f>IF('EDCI Data'!P295="","",'EDCI Data'!P295)</f>
        <v/>
      </c>
      <c r="X295" s="92" t="str">
        <f>IF('EDCI Data'!Q295="","",'EDCI Data'!Q295)</f>
        <v/>
      </c>
      <c r="Z295" s="92" t="str">
        <f>IF('EDCI Data'!S295="","",'EDCI Data'!S295)</f>
        <v/>
      </c>
      <c r="AA295" s="92" t="str">
        <f>IF('EDCI Data'!T295="","",'EDCI Data'!T295)</f>
        <v/>
      </c>
      <c r="AB295" s="92" t="str">
        <f>IF('EDCI Data'!U295="","",'EDCI Data'!U295)</f>
        <v/>
      </c>
      <c r="AC295" s="92" t="str">
        <f>IF('EDCI Data'!V295="","",'EDCI Data'!V295)</f>
        <v/>
      </c>
      <c r="AD295" s="92" t="str">
        <f>IF('EDCI Data'!W295="","",'EDCI Data'!W295)</f>
        <v/>
      </c>
      <c r="AE295" s="92" t="str">
        <f>IF('EDCI Data'!X295="","",'EDCI Data'!X295)</f>
        <v/>
      </c>
      <c r="AF295" s="92" t="str">
        <f>IF('EDCI Data'!Y295="","",'EDCI Data'!Y295)</f>
        <v/>
      </c>
      <c r="AG295" s="92" t="str">
        <f>IF('EDCI Data'!Z295="","",'EDCI Data'!Z295)</f>
        <v/>
      </c>
      <c r="AH295" s="92" t="str">
        <f>IF('EDCI Data'!AA295="","",'EDCI Data'!AA295)</f>
        <v/>
      </c>
      <c r="AI295" s="92" t="str">
        <f>IF('EDCI Data'!AB295="","",'EDCI Data'!AB295)</f>
        <v/>
      </c>
      <c r="AJ295" s="92" t="str">
        <f>IF('EDCI Data'!AC295="","",'EDCI Data'!AC295)</f>
        <v/>
      </c>
      <c r="AK295" s="92" t="str">
        <f>IF('EDCI Data'!AD295="","",'EDCI Data'!AD295)</f>
        <v/>
      </c>
      <c r="AL295" s="92" t="str">
        <f>IF('EDCI Data'!AE295="","",'EDCI Data'!AE295)</f>
        <v/>
      </c>
      <c r="AM295" s="92" t="str">
        <f>IF('EDCI Data'!AF295="","",'EDCI Data'!AF295)</f>
        <v/>
      </c>
      <c r="AN295" s="92" t="str">
        <f>IF('EDCI Data'!AG295="","",'EDCI Data'!AG295)</f>
        <v/>
      </c>
      <c r="AO295" s="92" t="str">
        <f>IF('EDCI Data'!AH295="","",'EDCI Data'!AH295)</f>
        <v/>
      </c>
      <c r="AP295" s="92" t="str">
        <f>IF('EDCI Data'!AI295="","",'EDCI Data'!AI295)</f>
        <v/>
      </c>
      <c r="AQ295" s="92" t="str">
        <f>IF('EDCI Data'!AJ295="","",'EDCI Data'!AJ295)</f>
        <v/>
      </c>
      <c r="AR295" s="92" t="str">
        <f>IF('EDCI Data'!AK295="","",'EDCI Data'!AK295)</f>
        <v/>
      </c>
      <c r="AT295" s="92" t="str">
        <f>IF('EDCI Data'!AM295="","",'EDCI Data'!AM295)</f>
        <v/>
      </c>
      <c r="AU295" s="92" t="str">
        <f>IF('EDCI Data'!AN295="","",'EDCI Data'!AN295)</f>
        <v/>
      </c>
      <c r="AV295" s="92" t="str">
        <f>IF('EDCI Data'!AO295="","",'EDCI Data'!AO295)</f>
        <v/>
      </c>
      <c r="AW295" s="92" t="str">
        <f>IF('EDCI Data'!AP295="","",'EDCI Data'!AP295)</f>
        <v/>
      </c>
      <c r="AX295" s="92" t="str">
        <f>IF('EDCI Data'!AQ295="","",'EDCI Data'!AQ295)</f>
        <v/>
      </c>
      <c r="AY295" s="92" t="str">
        <f>IF('EDCI Data'!AR295="","",'EDCI Data'!AR295)</f>
        <v/>
      </c>
      <c r="AZ295" s="92" t="str">
        <f>IF('EDCI Data'!AS295="","",'EDCI Data'!AS295)</f>
        <v/>
      </c>
      <c r="BA295" s="92" t="str">
        <f>IF('EDCI Data'!AT295="","",'EDCI Data'!AT295)</f>
        <v/>
      </c>
      <c r="BB295" s="92" t="str">
        <f>IF('EDCI Data'!AU295="","",'EDCI Data'!AU295)</f>
        <v/>
      </c>
      <c r="BC295" s="92" t="str">
        <f>IF('EDCI Data'!AV295="","",'EDCI Data'!AV295)</f>
        <v/>
      </c>
      <c r="BD295" s="92" t="str">
        <f>IF('EDCI Data'!AW295="","",'EDCI Data'!AW295)</f>
        <v/>
      </c>
      <c r="BE295" s="92" t="str">
        <f>IF('EDCI Data'!AX295="","",'EDCI Data'!AX295)</f>
        <v/>
      </c>
      <c r="BF295" s="92" t="str">
        <f>IF('EDCI Data'!AY295="","",'EDCI Data'!AY295)</f>
        <v/>
      </c>
      <c r="BG295" s="92" t="str">
        <f>IF('EDCI Data'!AZ295="","",'EDCI Data'!AZ295)</f>
        <v/>
      </c>
      <c r="BH295" s="92" t="str">
        <f>IF('EDCI Data'!BA295="","",'EDCI Data'!BA295)</f>
        <v/>
      </c>
      <c r="BI295" s="92" t="str">
        <f>IF('EDCI Data'!BB295="","",'EDCI Data'!BB295)</f>
        <v/>
      </c>
      <c r="BJ295" s="92" t="str">
        <f>IF('EDCI Data'!BC295="","",'EDCI Data'!BC295)</f>
        <v/>
      </c>
      <c r="BK295" s="92" t="str">
        <f>IF('EDCI Data'!BD295="","",'EDCI Data'!BD295)</f>
        <v/>
      </c>
      <c r="BL295" s="92" t="str">
        <f>IF('EDCI Data'!BE295="","",'EDCI Data'!BE295)</f>
        <v/>
      </c>
      <c r="BM295" s="92" t="str">
        <f>IF('EDCI Data'!BF295="","",'EDCI Data'!BF295)</f>
        <v/>
      </c>
      <c r="BN295" s="92" t="str">
        <f>IF('EDCI Data'!BG295="","",'EDCI Data'!BG295)</f>
        <v/>
      </c>
      <c r="BO295" s="92" t="str">
        <f>IF('EDCI Data'!BH295="","",'EDCI Data'!BH295)</f>
        <v/>
      </c>
      <c r="BP295" s="92" t="str">
        <f>IF('EDCI Data'!BI295="","",'EDCI Data'!BI295)</f>
        <v/>
      </c>
      <c r="BR295" s="92" t="str">
        <f>IF('EDCI Data'!BJ295="","",'EDCI Data'!BJ295)</f>
        <v/>
      </c>
      <c r="BS295" s="92" t="str">
        <f>IF('EDCI Data'!BK295="","",'EDCI Data'!BK295)</f>
        <v/>
      </c>
      <c r="BT295" s="92" t="str">
        <f>IF('EDCI Data'!BL295="","",'EDCI Data'!BL295)</f>
        <v/>
      </c>
      <c r="BU295" s="92" t="str">
        <f>IF('EDCI Data'!BM295="","",'EDCI Data'!BM295)</f>
        <v/>
      </c>
      <c r="BV295" s="92" t="str">
        <f>IF('EDCI Data'!BN295="","",'EDCI Data'!BN295)</f>
        <v/>
      </c>
      <c r="BW295" s="92" t="str">
        <f>IF('EDCI Data'!BO295="","",'EDCI Data'!BO295)</f>
        <v/>
      </c>
      <c r="BX295" s="92" t="str">
        <f>IF('EDCI Data'!BP295="","",'EDCI Data'!BP295)</f>
        <v/>
      </c>
      <c r="BY295" s="92" t="str">
        <f>IF('EDCI Data'!BQ295="","",'EDCI Data'!BQ295)</f>
        <v/>
      </c>
      <c r="BZ295" s="92" t="str">
        <f>IF('EDCI Data'!BR295="","",'EDCI Data'!BR295)</f>
        <v/>
      </c>
      <c r="CA295" s="92" t="str">
        <f>IF('EDCI Data'!BS295="","",'EDCI Data'!BS295)</f>
        <v/>
      </c>
      <c r="CB295" s="92" t="str">
        <f>IF('EDCI Data'!BT295="","",'EDCI Data'!BT295)</f>
        <v/>
      </c>
      <c r="CC295" s="92" t="str">
        <f>IF('EDCI Data'!BU295="","",'EDCI Data'!BU295)</f>
        <v/>
      </c>
      <c r="CD295" s="92" t="str">
        <f>IF('EDCI Data'!BV295="","",'EDCI Data'!BV295)</f>
        <v/>
      </c>
      <c r="CE295" s="92" t="str">
        <f>IF('EDCI Data'!BW295="","",'EDCI Data'!BW295)</f>
        <v/>
      </c>
      <c r="CF295" s="92" t="str">
        <f>IF('EDCI Data'!BX295="","",'EDCI Data'!BX295)</f>
        <v/>
      </c>
      <c r="CG295" s="92" t="str">
        <f>IF('EDCI Data'!BY295="","",'EDCI Data'!BY295)</f>
        <v/>
      </c>
      <c r="CH295" s="92" t="str">
        <f>IF('EDCI Data'!BZ295="","",'EDCI Data'!BZ295)</f>
        <v/>
      </c>
      <c r="CJ295" s="92" t="str">
        <f>IF('EDCI Data'!CB295="","",'EDCI Data'!CB295)</f>
        <v/>
      </c>
      <c r="CP295" s="92" t="s">
        <v>212</v>
      </c>
      <c r="CQ295" s="92" t="s">
        <v>212</v>
      </c>
      <c r="CR295" s="92" t="s">
        <v>212</v>
      </c>
    </row>
    <row r="296" spans="3:96" ht="33" hidden="1" customHeight="1" x14ac:dyDescent="0.45">
      <c r="C296" s="92" t="str">
        <f>IF('EDCI Data'!B296="","",'EDCI Data'!B296)</f>
        <v/>
      </c>
      <c r="D296" s="92" t="str">
        <f>IF('EDCI Data'!C296="","",'EDCI Data'!C296)</f>
        <v/>
      </c>
      <c r="E296" s="92" t="str">
        <f>IF('EDCI Data'!D296="","",'EDCI Data'!D296)</f>
        <v/>
      </c>
      <c r="L296" s="92" t="str">
        <f>IF('EDCI Data'!E296="","",'EDCI Data'!E296)</f>
        <v/>
      </c>
      <c r="M296" s="92" t="str">
        <f>IF('EDCI Data'!F296="","",'EDCI Data'!F296)</f>
        <v/>
      </c>
      <c r="N296" s="92" t="str">
        <f>IF('EDCI Data'!G296="","",'EDCI Data'!G296)</f>
        <v/>
      </c>
      <c r="O296" s="92" t="str">
        <f>IF('EDCI Data'!H296="","",'EDCI Data'!H296)</f>
        <v/>
      </c>
      <c r="P296" s="92" t="str">
        <f>IF('EDCI Data'!I296="","",'EDCI Data'!I296)</f>
        <v/>
      </c>
      <c r="Q296" s="92" t="str">
        <f>IF('EDCI Data'!J296="","",'EDCI Data'!J296)</f>
        <v/>
      </c>
      <c r="R296" s="92" t="str">
        <f>IF('EDCI Data'!K296="","",'EDCI Data'!K296)</f>
        <v/>
      </c>
      <c r="S296" s="92" t="str">
        <f>IF('EDCI Data'!L296="","",'EDCI Data'!L296)</f>
        <v/>
      </c>
      <c r="T296" s="92" t="str">
        <f>IF('EDCI Data'!M296="","",'EDCI Data'!M296)</f>
        <v/>
      </c>
      <c r="U296" s="92" t="str">
        <f>IF('EDCI Data'!N296="","",'EDCI Data'!N296)</f>
        <v/>
      </c>
      <c r="V296" s="92" t="str">
        <f>IF('EDCI Data'!O296="","",'EDCI Data'!O296)</f>
        <v/>
      </c>
      <c r="W296" s="92" t="str">
        <f>IF('EDCI Data'!P296="","",'EDCI Data'!P296)</f>
        <v/>
      </c>
      <c r="X296" s="92" t="str">
        <f>IF('EDCI Data'!Q296="","",'EDCI Data'!Q296)</f>
        <v/>
      </c>
      <c r="Z296" s="92" t="str">
        <f>IF('EDCI Data'!S296="","",'EDCI Data'!S296)</f>
        <v/>
      </c>
      <c r="AA296" s="92" t="str">
        <f>IF('EDCI Data'!T296="","",'EDCI Data'!T296)</f>
        <v/>
      </c>
      <c r="AB296" s="92" t="str">
        <f>IF('EDCI Data'!U296="","",'EDCI Data'!U296)</f>
        <v/>
      </c>
      <c r="AC296" s="92" t="str">
        <f>IF('EDCI Data'!V296="","",'EDCI Data'!V296)</f>
        <v/>
      </c>
      <c r="AD296" s="92" t="str">
        <f>IF('EDCI Data'!W296="","",'EDCI Data'!W296)</f>
        <v/>
      </c>
      <c r="AE296" s="92" t="str">
        <f>IF('EDCI Data'!X296="","",'EDCI Data'!X296)</f>
        <v/>
      </c>
      <c r="AF296" s="92" t="str">
        <f>IF('EDCI Data'!Y296="","",'EDCI Data'!Y296)</f>
        <v/>
      </c>
      <c r="AG296" s="92" t="str">
        <f>IF('EDCI Data'!Z296="","",'EDCI Data'!Z296)</f>
        <v/>
      </c>
      <c r="AH296" s="92" t="str">
        <f>IF('EDCI Data'!AA296="","",'EDCI Data'!AA296)</f>
        <v/>
      </c>
      <c r="AI296" s="92" t="str">
        <f>IF('EDCI Data'!AB296="","",'EDCI Data'!AB296)</f>
        <v/>
      </c>
      <c r="AJ296" s="92" t="str">
        <f>IF('EDCI Data'!AC296="","",'EDCI Data'!AC296)</f>
        <v/>
      </c>
      <c r="AK296" s="92" t="str">
        <f>IF('EDCI Data'!AD296="","",'EDCI Data'!AD296)</f>
        <v/>
      </c>
      <c r="AL296" s="92" t="str">
        <f>IF('EDCI Data'!AE296="","",'EDCI Data'!AE296)</f>
        <v/>
      </c>
      <c r="AM296" s="92" t="str">
        <f>IF('EDCI Data'!AF296="","",'EDCI Data'!AF296)</f>
        <v/>
      </c>
      <c r="AN296" s="92" t="str">
        <f>IF('EDCI Data'!AG296="","",'EDCI Data'!AG296)</f>
        <v/>
      </c>
      <c r="AO296" s="92" t="str">
        <f>IF('EDCI Data'!AH296="","",'EDCI Data'!AH296)</f>
        <v/>
      </c>
      <c r="AP296" s="92" t="str">
        <f>IF('EDCI Data'!AI296="","",'EDCI Data'!AI296)</f>
        <v/>
      </c>
      <c r="AQ296" s="92" t="str">
        <f>IF('EDCI Data'!AJ296="","",'EDCI Data'!AJ296)</f>
        <v/>
      </c>
      <c r="AR296" s="92" t="str">
        <f>IF('EDCI Data'!AK296="","",'EDCI Data'!AK296)</f>
        <v/>
      </c>
      <c r="AT296" s="92" t="str">
        <f>IF('EDCI Data'!AM296="","",'EDCI Data'!AM296)</f>
        <v/>
      </c>
      <c r="AU296" s="92" t="str">
        <f>IF('EDCI Data'!AN296="","",'EDCI Data'!AN296)</f>
        <v/>
      </c>
      <c r="AV296" s="92" t="str">
        <f>IF('EDCI Data'!AO296="","",'EDCI Data'!AO296)</f>
        <v/>
      </c>
      <c r="AW296" s="92" t="str">
        <f>IF('EDCI Data'!AP296="","",'EDCI Data'!AP296)</f>
        <v/>
      </c>
      <c r="AX296" s="92" t="str">
        <f>IF('EDCI Data'!AQ296="","",'EDCI Data'!AQ296)</f>
        <v/>
      </c>
      <c r="AY296" s="92" t="str">
        <f>IF('EDCI Data'!AR296="","",'EDCI Data'!AR296)</f>
        <v/>
      </c>
      <c r="AZ296" s="92" t="str">
        <f>IF('EDCI Data'!AS296="","",'EDCI Data'!AS296)</f>
        <v/>
      </c>
      <c r="BA296" s="92" t="str">
        <f>IF('EDCI Data'!AT296="","",'EDCI Data'!AT296)</f>
        <v/>
      </c>
      <c r="BB296" s="92" t="str">
        <f>IF('EDCI Data'!AU296="","",'EDCI Data'!AU296)</f>
        <v/>
      </c>
      <c r="BC296" s="92" t="str">
        <f>IF('EDCI Data'!AV296="","",'EDCI Data'!AV296)</f>
        <v/>
      </c>
      <c r="BD296" s="92" t="str">
        <f>IF('EDCI Data'!AW296="","",'EDCI Data'!AW296)</f>
        <v/>
      </c>
      <c r="BE296" s="92" t="str">
        <f>IF('EDCI Data'!AX296="","",'EDCI Data'!AX296)</f>
        <v/>
      </c>
      <c r="BF296" s="92" t="str">
        <f>IF('EDCI Data'!AY296="","",'EDCI Data'!AY296)</f>
        <v/>
      </c>
      <c r="BG296" s="92" t="str">
        <f>IF('EDCI Data'!AZ296="","",'EDCI Data'!AZ296)</f>
        <v/>
      </c>
      <c r="BH296" s="92" t="str">
        <f>IF('EDCI Data'!BA296="","",'EDCI Data'!BA296)</f>
        <v/>
      </c>
      <c r="BI296" s="92" t="str">
        <f>IF('EDCI Data'!BB296="","",'EDCI Data'!BB296)</f>
        <v/>
      </c>
      <c r="BJ296" s="92" t="str">
        <f>IF('EDCI Data'!BC296="","",'EDCI Data'!BC296)</f>
        <v/>
      </c>
      <c r="BK296" s="92" t="str">
        <f>IF('EDCI Data'!BD296="","",'EDCI Data'!BD296)</f>
        <v/>
      </c>
      <c r="BL296" s="92" t="str">
        <f>IF('EDCI Data'!BE296="","",'EDCI Data'!BE296)</f>
        <v/>
      </c>
      <c r="BM296" s="92" t="str">
        <f>IF('EDCI Data'!BF296="","",'EDCI Data'!BF296)</f>
        <v/>
      </c>
      <c r="BN296" s="92" t="str">
        <f>IF('EDCI Data'!BG296="","",'EDCI Data'!BG296)</f>
        <v/>
      </c>
      <c r="BO296" s="92" t="str">
        <f>IF('EDCI Data'!BH296="","",'EDCI Data'!BH296)</f>
        <v/>
      </c>
      <c r="BP296" s="92" t="str">
        <f>IF('EDCI Data'!BI296="","",'EDCI Data'!BI296)</f>
        <v/>
      </c>
      <c r="BR296" s="92" t="str">
        <f>IF('EDCI Data'!BJ296="","",'EDCI Data'!BJ296)</f>
        <v/>
      </c>
      <c r="BS296" s="92" t="str">
        <f>IF('EDCI Data'!BK296="","",'EDCI Data'!BK296)</f>
        <v/>
      </c>
      <c r="BT296" s="92" t="str">
        <f>IF('EDCI Data'!BL296="","",'EDCI Data'!BL296)</f>
        <v/>
      </c>
      <c r="BU296" s="92" t="str">
        <f>IF('EDCI Data'!BM296="","",'EDCI Data'!BM296)</f>
        <v/>
      </c>
      <c r="BV296" s="92" t="str">
        <f>IF('EDCI Data'!BN296="","",'EDCI Data'!BN296)</f>
        <v/>
      </c>
      <c r="BW296" s="92" t="str">
        <f>IF('EDCI Data'!BO296="","",'EDCI Data'!BO296)</f>
        <v/>
      </c>
      <c r="BX296" s="92" t="str">
        <f>IF('EDCI Data'!BP296="","",'EDCI Data'!BP296)</f>
        <v/>
      </c>
      <c r="BY296" s="92" t="str">
        <f>IF('EDCI Data'!BQ296="","",'EDCI Data'!BQ296)</f>
        <v/>
      </c>
      <c r="BZ296" s="92" t="str">
        <f>IF('EDCI Data'!BR296="","",'EDCI Data'!BR296)</f>
        <v/>
      </c>
      <c r="CA296" s="92" t="str">
        <f>IF('EDCI Data'!BS296="","",'EDCI Data'!BS296)</f>
        <v/>
      </c>
      <c r="CB296" s="92" t="str">
        <f>IF('EDCI Data'!BT296="","",'EDCI Data'!BT296)</f>
        <v/>
      </c>
      <c r="CC296" s="92" t="str">
        <f>IF('EDCI Data'!BU296="","",'EDCI Data'!BU296)</f>
        <v/>
      </c>
      <c r="CD296" s="92" t="str">
        <f>IF('EDCI Data'!BV296="","",'EDCI Data'!BV296)</f>
        <v/>
      </c>
      <c r="CE296" s="92" t="str">
        <f>IF('EDCI Data'!BW296="","",'EDCI Data'!BW296)</f>
        <v/>
      </c>
      <c r="CF296" s="92" t="str">
        <f>IF('EDCI Data'!BX296="","",'EDCI Data'!BX296)</f>
        <v/>
      </c>
      <c r="CG296" s="92" t="str">
        <f>IF('EDCI Data'!BY296="","",'EDCI Data'!BY296)</f>
        <v/>
      </c>
      <c r="CH296" s="92" t="str">
        <f>IF('EDCI Data'!BZ296="","",'EDCI Data'!BZ296)</f>
        <v/>
      </c>
      <c r="CJ296" s="92" t="str">
        <f>IF('EDCI Data'!CB296="","",'EDCI Data'!CB296)</f>
        <v/>
      </c>
      <c r="CP296" s="92" t="s">
        <v>212</v>
      </c>
      <c r="CQ296" s="92" t="s">
        <v>212</v>
      </c>
      <c r="CR296" s="92" t="s">
        <v>212</v>
      </c>
    </row>
    <row r="297" spans="3:96" ht="33" hidden="1" customHeight="1" x14ac:dyDescent="0.45">
      <c r="C297" s="92" t="str">
        <f>IF('EDCI Data'!B297="","",'EDCI Data'!B297)</f>
        <v/>
      </c>
      <c r="D297" s="92" t="str">
        <f>IF('EDCI Data'!C297="","",'EDCI Data'!C297)</f>
        <v/>
      </c>
      <c r="E297" s="92" t="str">
        <f>IF('EDCI Data'!D297="","",'EDCI Data'!D297)</f>
        <v/>
      </c>
      <c r="L297" s="92" t="str">
        <f>IF('EDCI Data'!E297="","",'EDCI Data'!E297)</f>
        <v/>
      </c>
      <c r="M297" s="92" t="str">
        <f>IF('EDCI Data'!F297="","",'EDCI Data'!F297)</f>
        <v/>
      </c>
      <c r="N297" s="92" t="str">
        <f>IF('EDCI Data'!G297="","",'EDCI Data'!G297)</f>
        <v/>
      </c>
      <c r="O297" s="92" t="str">
        <f>IF('EDCI Data'!H297="","",'EDCI Data'!H297)</f>
        <v/>
      </c>
      <c r="P297" s="92" t="str">
        <f>IF('EDCI Data'!I297="","",'EDCI Data'!I297)</f>
        <v/>
      </c>
      <c r="Q297" s="92" t="str">
        <f>IF('EDCI Data'!J297="","",'EDCI Data'!J297)</f>
        <v/>
      </c>
      <c r="R297" s="92" t="str">
        <f>IF('EDCI Data'!K297="","",'EDCI Data'!K297)</f>
        <v/>
      </c>
      <c r="S297" s="92" t="str">
        <f>IF('EDCI Data'!L297="","",'EDCI Data'!L297)</f>
        <v/>
      </c>
      <c r="T297" s="92" t="str">
        <f>IF('EDCI Data'!M297="","",'EDCI Data'!M297)</f>
        <v/>
      </c>
      <c r="U297" s="92" t="str">
        <f>IF('EDCI Data'!N297="","",'EDCI Data'!N297)</f>
        <v/>
      </c>
      <c r="V297" s="92" t="str">
        <f>IF('EDCI Data'!O297="","",'EDCI Data'!O297)</f>
        <v/>
      </c>
      <c r="W297" s="92" t="str">
        <f>IF('EDCI Data'!P297="","",'EDCI Data'!P297)</f>
        <v/>
      </c>
      <c r="X297" s="92" t="str">
        <f>IF('EDCI Data'!Q297="","",'EDCI Data'!Q297)</f>
        <v/>
      </c>
      <c r="Z297" s="92" t="str">
        <f>IF('EDCI Data'!S297="","",'EDCI Data'!S297)</f>
        <v/>
      </c>
      <c r="AA297" s="92" t="str">
        <f>IF('EDCI Data'!T297="","",'EDCI Data'!T297)</f>
        <v/>
      </c>
      <c r="AB297" s="92" t="str">
        <f>IF('EDCI Data'!U297="","",'EDCI Data'!U297)</f>
        <v/>
      </c>
      <c r="AC297" s="92" t="str">
        <f>IF('EDCI Data'!V297="","",'EDCI Data'!V297)</f>
        <v/>
      </c>
      <c r="AD297" s="92" t="str">
        <f>IF('EDCI Data'!W297="","",'EDCI Data'!W297)</f>
        <v/>
      </c>
      <c r="AE297" s="92" t="str">
        <f>IF('EDCI Data'!X297="","",'EDCI Data'!X297)</f>
        <v/>
      </c>
      <c r="AF297" s="92" t="str">
        <f>IF('EDCI Data'!Y297="","",'EDCI Data'!Y297)</f>
        <v/>
      </c>
      <c r="AG297" s="92" t="str">
        <f>IF('EDCI Data'!Z297="","",'EDCI Data'!Z297)</f>
        <v/>
      </c>
      <c r="AH297" s="92" t="str">
        <f>IF('EDCI Data'!AA297="","",'EDCI Data'!AA297)</f>
        <v/>
      </c>
      <c r="AI297" s="92" t="str">
        <f>IF('EDCI Data'!AB297="","",'EDCI Data'!AB297)</f>
        <v/>
      </c>
      <c r="AJ297" s="92" t="str">
        <f>IF('EDCI Data'!AC297="","",'EDCI Data'!AC297)</f>
        <v/>
      </c>
      <c r="AK297" s="92" t="str">
        <f>IF('EDCI Data'!AD297="","",'EDCI Data'!AD297)</f>
        <v/>
      </c>
      <c r="AL297" s="92" t="str">
        <f>IF('EDCI Data'!AE297="","",'EDCI Data'!AE297)</f>
        <v/>
      </c>
      <c r="AM297" s="92" t="str">
        <f>IF('EDCI Data'!AF297="","",'EDCI Data'!AF297)</f>
        <v/>
      </c>
      <c r="AN297" s="92" t="str">
        <f>IF('EDCI Data'!AG297="","",'EDCI Data'!AG297)</f>
        <v/>
      </c>
      <c r="AO297" s="92" t="str">
        <f>IF('EDCI Data'!AH297="","",'EDCI Data'!AH297)</f>
        <v/>
      </c>
      <c r="AP297" s="92" t="str">
        <f>IF('EDCI Data'!AI297="","",'EDCI Data'!AI297)</f>
        <v/>
      </c>
      <c r="AQ297" s="92" t="str">
        <f>IF('EDCI Data'!AJ297="","",'EDCI Data'!AJ297)</f>
        <v/>
      </c>
      <c r="AR297" s="92" t="str">
        <f>IF('EDCI Data'!AK297="","",'EDCI Data'!AK297)</f>
        <v/>
      </c>
      <c r="AT297" s="92" t="str">
        <f>IF('EDCI Data'!AM297="","",'EDCI Data'!AM297)</f>
        <v/>
      </c>
      <c r="AU297" s="92" t="str">
        <f>IF('EDCI Data'!AN297="","",'EDCI Data'!AN297)</f>
        <v/>
      </c>
      <c r="AV297" s="92" t="str">
        <f>IF('EDCI Data'!AO297="","",'EDCI Data'!AO297)</f>
        <v/>
      </c>
      <c r="AW297" s="92" t="str">
        <f>IF('EDCI Data'!AP297="","",'EDCI Data'!AP297)</f>
        <v/>
      </c>
      <c r="AX297" s="92" t="str">
        <f>IF('EDCI Data'!AQ297="","",'EDCI Data'!AQ297)</f>
        <v/>
      </c>
      <c r="AY297" s="92" t="str">
        <f>IF('EDCI Data'!AR297="","",'EDCI Data'!AR297)</f>
        <v/>
      </c>
      <c r="AZ297" s="92" t="str">
        <f>IF('EDCI Data'!AS297="","",'EDCI Data'!AS297)</f>
        <v/>
      </c>
      <c r="BA297" s="92" t="str">
        <f>IF('EDCI Data'!AT297="","",'EDCI Data'!AT297)</f>
        <v/>
      </c>
      <c r="BB297" s="92" t="str">
        <f>IF('EDCI Data'!AU297="","",'EDCI Data'!AU297)</f>
        <v/>
      </c>
      <c r="BC297" s="92" t="str">
        <f>IF('EDCI Data'!AV297="","",'EDCI Data'!AV297)</f>
        <v/>
      </c>
      <c r="BD297" s="92" t="str">
        <f>IF('EDCI Data'!AW297="","",'EDCI Data'!AW297)</f>
        <v/>
      </c>
      <c r="BE297" s="92" t="str">
        <f>IF('EDCI Data'!AX297="","",'EDCI Data'!AX297)</f>
        <v/>
      </c>
      <c r="BF297" s="92" t="str">
        <f>IF('EDCI Data'!AY297="","",'EDCI Data'!AY297)</f>
        <v/>
      </c>
      <c r="BG297" s="92" t="str">
        <f>IF('EDCI Data'!AZ297="","",'EDCI Data'!AZ297)</f>
        <v/>
      </c>
      <c r="BH297" s="92" t="str">
        <f>IF('EDCI Data'!BA297="","",'EDCI Data'!BA297)</f>
        <v/>
      </c>
      <c r="BI297" s="92" t="str">
        <f>IF('EDCI Data'!BB297="","",'EDCI Data'!BB297)</f>
        <v/>
      </c>
      <c r="BJ297" s="92" t="str">
        <f>IF('EDCI Data'!BC297="","",'EDCI Data'!BC297)</f>
        <v/>
      </c>
      <c r="BK297" s="92" t="str">
        <f>IF('EDCI Data'!BD297="","",'EDCI Data'!BD297)</f>
        <v/>
      </c>
      <c r="BL297" s="92" t="str">
        <f>IF('EDCI Data'!BE297="","",'EDCI Data'!BE297)</f>
        <v/>
      </c>
      <c r="BM297" s="92" t="str">
        <f>IF('EDCI Data'!BF297="","",'EDCI Data'!BF297)</f>
        <v/>
      </c>
      <c r="BN297" s="92" t="str">
        <f>IF('EDCI Data'!BG297="","",'EDCI Data'!BG297)</f>
        <v/>
      </c>
      <c r="BO297" s="92" t="str">
        <f>IF('EDCI Data'!BH297="","",'EDCI Data'!BH297)</f>
        <v/>
      </c>
      <c r="BP297" s="92" t="str">
        <f>IF('EDCI Data'!BI297="","",'EDCI Data'!BI297)</f>
        <v/>
      </c>
      <c r="BR297" s="92" t="str">
        <f>IF('EDCI Data'!BJ297="","",'EDCI Data'!BJ297)</f>
        <v/>
      </c>
      <c r="BS297" s="92" t="str">
        <f>IF('EDCI Data'!BK297="","",'EDCI Data'!BK297)</f>
        <v/>
      </c>
      <c r="BT297" s="92" t="str">
        <f>IF('EDCI Data'!BL297="","",'EDCI Data'!BL297)</f>
        <v/>
      </c>
      <c r="BU297" s="92" t="str">
        <f>IF('EDCI Data'!BM297="","",'EDCI Data'!BM297)</f>
        <v/>
      </c>
      <c r="BV297" s="92" t="str">
        <f>IF('EDCI Data'!BN297="","",'EDCI Data'!BN297)</f>
        <v/>
      </c>
      <c r="BW297" s="92" t="str">
        <f>IF('EDCI Data'!BO297="","",'EDCI Data'!BO297)</f>
        <v/>
      </c>
      <c r="BX297" s="92" t="str">
        <f>IF('EDCI Data'!BP297="","",'EDCI Data'!BP297)</f>
        <v/>
      </c>
      <c r="BY297" s="92" t="str">
        <f>IF('EDCI Data'!BQ297="","",'EDCI Data'!BQ297)</f>
        <v/>
      </c>
      <c r="BZ297" s="92" t="str">
        <f>IF('EDCI Data'!BR297="","",'EDCI Data'!BR297)</f>
        <v/>
      </c>
      <c r="CA297" s="92" t="str">
        <f>IF('EDCI Data'!BS297="","",'EDCI Data'!BS297)</f>
        <v/>
      </c>
      <c r="CB297" s="92" t="str">
        <f>IF('EDCI Data'!BT297="","",'EDCI Data'!BT297)</f>
        <v/>
      </c>
      <c r="CC297" s="92" t="str">
        <f>IF('EDCI Data'!BU297="","",'EDCI Data'!BU297)</f>
        <v/>
      </c>
      <c r="CD297" s="92" t="str">
        <f>IF('EDCI Data'!BV297="","",'EDCI Data'!BV297)</f>
        <v/>
      </c>
      <c r="CE297" s="92" t="str">
        <f>IF('EDCI Data'!BW297="","",'EDCI Data'!BW297)</f>
        <v/>
      </c>
      <c r="CF297" s="92" t="str">
        <f>IF('EDCI Data'!BX297="","",'EDCI Data'!BX297)</f>
        <v/>
      </c>
      <c r="CG297" s="92" t="str">
        <f>IF('EDCI Data'!BY297="","",'EDCI Data'!BY297)</f>
        <v/>
      </c>
      <c r="CH297" s="92" t="str">
        <f>IF('EDCI Data'!BZ297="","",'EDCI Data'!BZ297)</f>
        <v/>
      </c>
      <c r="CJ297" s="92" t="str">
        <f>IF('EDCI Data'!CB297="","",'EDCI Data'!CB297)</f>
        <v/>
      </c>
      <c r="CP297" s="92" t="s">
        <v>212</v>
      </c>
      <c r="CQ297" s="92" t="s">
        <v>212</v>
      </c>
      <c r="CR297" s="92" t="s">
        <v>212</v>
      </c>
    </row>
    <row r="298" spans="3:96" ht="33" hidden="1" customHeight="1" x14ac:dyDescent="0.45">
      <c r="C298" s="92" t="str">
        <f>IF('EDCI Data'!B298="","",'EDCI Data'!B298)</f>
        <v/>
      </c>
      <c r="D298" s="92" t="str">
        <f>IF('EDCI Data'!C298="","",'EDCI Data'!C298)</f>
        <v/>
      </c>
      <c r="E298" s="92" t="str">
        <f>IF('EDCI Data'!D298="","",'EDCI Data'!D298)</f>
        <v/>
      </c>
      <c r="L298" s="92" t="str">
        <f>IF('EDCI Data'!E298="","",'EDCI Data'!E298)</f>
        <v/>
      </c>
      <c r="M298" s="92" t="str">
        <f>IF('EDCI Data'!F298="","",'EDCI Data'!F298)</f>
        <v/>
      </c>
      <c r="N298" s="92" t="str">
        <f>IF('EDCI Data'!G298="","",'EDCI Data'!G298)</f>
        <v/>
      </c>
      <c r="O298" s="92" t="str">
        <f>IF('EDCI Data'!H298="","",'EDCI Data'!H298)</f>
        <v/>
      </c>
      <c r="P298" s="92" t="str">
        <f>IF('EDCI Data'!I298="","",'EDCI Data'!I298)</f>
        <v/>
      </c>
      <c r="Q298" s="92" t="str">
        <f>IF('EDCI Data'!J298="","",'EDCI Data'!J298)</f>
        <v/>
      </c>
      <c r="R298" s="92" t="str">
        <f>IF('EDCI Data'!K298="","",'EDCI Data'!K298)</f>
        <v/>
      </c>
      <c r="S298" s="92" t="str">
        <f>IF('EDCI Data'!L298="","",'EDCI Data'!L298)</f>
        <v/>
      </c>
      <c r="T298" s="92" t="str">
        <f>IF('EDCI Data'!M298="","",'EDCI Data'!M298)</f>
        <v/>
      </c>
      <c r="U298" s="92" t="str">
        <f>IF('EDCI Data'!N298="","",'EDCI Data'!N298)</f>
        <v/>
      </c>
      <c r="V298" s="92" t="str">
        <f>IF('EDCI Data'!O298="","",'EDCI Data'!O298)</f>
        <v/>
      </c>
      <c r="W298" s="92" t="str">
        <f>IF('EDCI Data'!P298="","",'EDCI Data'!P298)</f>
        <v/>
      </c>
      <c r="X298" s="92" t="str">
        <f>IF('EDCI Data'!Q298="","",'EDCI Data'!Q298)</f>
        <v/>
      </c>
      <c r="Z298" s="92" t="str">
        <f>IF('EDCI Data'!S298="","",'EDCI Data'!S298)</f>
        <v/>
      </c>
      <c r="AA298" s="92" t="str">
        <f>IF('EDCI Data'!T298="","",'EDCI Data'!T298)</f>
        <v/>
      </c>
      <c r="AB298" s="92" t="str">
        <f>IF('EDCI Data'!U298="","",'EDCI Data'!U298)</f>
        <v/>
      </c>
      <c r="AC298" s="92" t="str">
        <f>IF('EDCI Data'!V298="","",'EDCI Data'!V298)</f>
        <v/>
      </c>
      <c r="AD298" s="92" t="str">
        <f>IF('EDCI Data'!W298="","",'EDCI Data'!W298)</f>
        <v/>
      </c>
      <c r="AE298" s="92" t="str">
        <f>IF('EDCI Data'!X298="","",'EDCI Data'!X298)</f>
        <v/>
      </c>
      <c r="AF298" s="92" t="str">
        <f>IF('EDCI Data'!Y298="","",'EDCI Data'!Y298)</f>
        <v/>
      </c>
      <c r="AG298" s="92" t="str">
        <f>IF('EDCI Data'!Z298="","",'EDCI Data'!Z298)</f>
        <v/>
      </c>
      <c r="AH298" s="92" t="str">
        <f>IF('EDCI Data'!AA298="","",'EDCI Data'!AA298)</f>
        <v/>
      </c>
      <c r="AI298" s="92" t="str">
        <f>IF('EDCI Data'!AB298="","",'EDCI Data'!AB298)</f>
        <v/>
      </c>
      <c r="AJ298" s="92" t="str">
        <f>IF('EDCI Data'!AC298="","",'EDCI Data'!AC298)</f>
        <v/>
      </c>
      <c r="AK298" s="92" t="str">
        <f>IF('EDCI Data'!AD298="","",'EDCI Data'!AD298)</f>
        <v/>
      </c>
      <c r="AL298" s="92" t="str">
        <f>IF('EDCI Data'!AE298="","",'EDCI Data'!AE298)</f>
        <v/>
      </c>
      <c r="AM298" s="92" t="str">
        <f>IF('EDCI Data'!AF298="","",'EDCI Data'!AF298)</f>
        <v/>
      </c>
      <c r="AN298" s="92" t="str">
        <f>IF('EDCI Data'!AG298="","",'EDCI Data'!AG298)</f>
        <v/>
      </c>
      <c r="AO298" s="92" t="str">
        <f>IF('EDCI Data'!AH298="","",'EDCI Data'!AH298)</f>
        <v/>
      </c>
      <c r="AP298" s="92" t="str">
        <f>IF('EDCI Data'!AI298="","",'EDCI Data'!AI298)</f>
        <v/>
      </c>
      <c r="AQ298" s="92" t="str">
        <f>IF('EDCI Data'!AJ298="","",'EDCI Data'!AJ298)</f>
        <v/>
      </c>
      <c r="AR298" s="92" t="str">
        <f>IF('EDCI Data'!AK298="","",'EDCI Data'!AK298)</f>
        <v/>
      </c>
      <c r="AT298" s="92" t="str">
        <f>IF('EDCI Data'!AM298="","",'EDCI Data'!AM298)</f>
        <v/>
      </c>
      <c r="AU298" s="92" t="str">
        <f>IF('EDCI Data'!AN298="","",'EDCI Data'!AN298)</f>
        <v/>
      </c>
      <c r="AV298" s="92" t="str">
        <f>IF('EDCI Data'!AO298="","",'EDCI Data'!AO298)</f>
        <v/>
      </c>
      <c r="AW298" s="92" t="str">
        <f>IF('EDCI Data'!AP298="","",'EDCI Data'!AP298)</f>
        <v/>
      </c>
      <c r="AX298" s="92" t="str">
        <f>IF('EDCI Data'!AQ298="","",'EDCI Data'!AQ298)</f>
        <v/>
      </c>
      <c r="AY298" s="92" t="str">
        <f>IF('EDCI Data'!AR298="","",'EDCI Data'!AR298)</f>
        <v/>
      </c>
      <c r="AZ298" s="92" t="str">
        <f>IF('EDCI Data'!AS298="","",'EDCI Data'!AS298)</f>
        <v/>
      </c>
      <c r="BA298" s="92" t="str">
        <f>IF('EDCI Data'!AT298="","",'EDCI Data'!AT298)</f>
        <v/>
      </c>
      <c r="BB298" s="92" t="str">
        <f>IF('EDCI Data'!AU298="","",'EDCI Data'!AU298)</f>
        <v/>
      </c>
      <c r="BC298" s="92" t="str">
        <f>IF('EDCI Data'!AV298="","",'EDCI Data'!AV298)</f>
        <v/>
      </c>
      <c r="BD298" s="92" t="str">
        <f>IF('EDCI Data'!AW298="","",'EDCI Data'!AW298)</f>
        <v/>
      </c>
      <c r="BE298" s="92" t="str">
        <f>IF('EDCI Data'!AX298="","",'EDCI Data'!AX298)</f>
        <v/>
      </c>
      <c r="BF298" s="92" t="str">
        <f>IF('EDCI Data'!AY298="","",'EDCI Data'!AY298)</f>
        <v/>
      </c>
      <c r="BG298" s="92" t="str">
        <f>IF('EDCI Data'!AZ298="","",'EDCI Data'!AZ298)</f>
        <v/>
      </c>
      <c r="BH298" s="92" t="str">
        <f>IF('EDCI Data'!BA298="","",'EDCI Data'!BA298)</f>
        <v/>
      </c>
      <c r="BI298" s="92" t="str">
        <f>IF('EDCI Data'!BB298="","",'EDCI Data'!BB298)</f>
        <v/>
      </c>
      <c r="BJ298" s="92" t="str">
        <f>IF('EDCI Data'!BC298="","",'EDCI Data'!BC298)</f>
        <v/>
      </c>
      <c r="BK298" s="92" t="str">
        <f>IF('EDCI Data'!BD298="","",'EDCI Data'!BD298)</f>
        <v/>
      </c>
      <c r="BL298" s="92" t="str">
        <f>IF('EDCI Data'!BE298="","",'EDCI Data'!BE298)</f>
        <v/>
      </c>
      <c r="BM298" s="92" t="str">
        <f>IF('EDCI Data'!BF298="","",'EDCI Data'!BF298)</f>
        <v/>
      </c>
      <c r="BN298" s="92" t="str">
        <f>IF('EDCI Data'!BG298="","",'EDCI Data'!BG298)</f>
        <v/>
      </c>
      <c r="BO298" s="92" t="str">
        <f>IF('EDCI Data'!BH298="","",'EDCI Data'!BH298)</f>
        <v/>
      </c>
      <c r="BP298" s="92" t="str">
        <f>IF('EDCI Data'!BI298="","",'EDCI Data'!BI298)</f>
        <v/>
      </c>
      <c r="BR298" s="92" t="str">
        <f>IF('EDCI Data'!BJ298="","",'EDCI Data'!BJ298)</f>
        <v/>
      </c>
      <c r="BS298" s="92" t="str">
        <f>IF('EDCI Data'!BK298="","",'EDCI Data'!BK298)</f>
        <v/>
      </c>
      <c r="BT298" s="92" t="str">
        <f>IF('EDCI Data'!BL298="","",'EDCI Data'!BL298)</f>
        <v/>
      </c>
      <c r="BU298" s="92" t="str">
        <f>IF('EDCI Data'!BM298="","",'EDCI Data'!BM298)</f>
        <v/>
      </c>
      <c r="BV298" s="92" t="str">
        <f>IF('EDCI Data'!BN298="","",'EDCI Data'!BN298)</f>
        <v/>
      </c>
      <c r="BW298" s="92" t="str">
        <f>IF('EDCI Data'!BO298="","",'EDCI Data'!BO298)</f>
        <v/>
      </c>
      <c r="BX298" s="92" t="str">
        <f>IF('EDCI Data'!BP298="","",'EDCI Data'!BP298)</f>
        <v/>
      </c>
      <c r="BY298" s="92" t="str">
        <f>IF('EDCI Data'!BQ298="","",'EDCI Data'!BQ298)</f>
        <v/>
      </c>
      <c r="BZ298" s="92" t="str">
        <f>IF('EDCI Data'!BR298="","",'EDCI Data'!BR298)</f>
        <v/>
      </c>
      <c r="CA298" s="92" t="str">
        <f>IF('EDCI Data'!BS298="","",'EDCI Data'!BS298)</f>
        <v/>
      </c>
      <c r="CB298" s="92" t="str">
        <f>IF('EDCI Data'!BT298="","",'EDCI Data'!BT298)</f>
        <v/>
      </c>
      <c r="CC298" s="92" t="str">
        <f>IF('EDCI Data'!BU298="","",'EDCI Data'!BU298)</f>
        <v/>
      </c>
      <c r="CD298" s="92" t="str">
        <f>IF('EDCI Data'!BV298="","",'EDCI Data'!BV298)</f>
        <v/>
      </c>
      <c r="CE298" s="92" t="str">
        <f>IF('EDCI Data'!BW298="","",'EDCI Data'!BW298)</f>
        <v/>
      </c>
      <c r="CF298" s="92" t="str">
        <f>IF('EDCI Data'!BX298="","",'EDCI Data'!BX298)</f>
        <v/>
      </c>
      <c r="CG298" s="92" t="str">
        <f>IF('EDCI Data'!BY298="","",'EDCI Data'!BY298)</f>
        <v/>
      </c>
      <c r="CH298" s="92" t="str">
        <f>IF('EDCI Data'!BZ298="","",'EDCI Data'!BZ298)</f>
        <v/>
      </c>
      <c r="CJ298" s="92" t="str">
        <f>IF('EDCI Data'!CB298="","",'EDCI Data'!CB298)</f>
        <v/>
      </c>
      <c r="CP298" s="92" t="s">
        <v>212</v>
      </c>
      <c r="CQ298" s="92" t="s">
        <v>212</v>
      </c>
      <c r="CR298" s="92" t="s">
        <v>212</v>
      </c>
    </row>
    <row r="299" spans="3:96" ht="33" hidden="1" customHeight="1" x14ac:dyDescent="0.45">
      <c r="C299" s="92" t="str">
        <f>IF('EDCI Data'!B299="","",'EDCI Data'!B299)</f>
        <v/>
      </c>
      <c r="D299" s="92" t="str">
        <f>IF('EDCI Data'!C299="","",'EDCI Data'!C299)</f>
        <v/>
      </c>
      <c r="E299" s="92" t="str">
        <f>IF('EDCI Data'!D299="","",'EDCI Data'!D299)</f>
        <v/>
      </c>
      <c r="L299" s="92" t="str">
        <f>IF('EDCI Data'!E299="","",'EDCI Data'!E299)</f>
        <v/>
      </c>
      <c r="M299" s="92" t="str">
        <f>IF('EDCI Data'!F299="","",'EDCI Data'!F299)</f>
        <v/>
      </c>
      <c r="N299" s="92" t="str">
        <f>IF('EDCI Data'!G299="","",'EDCI Data'!G299)</f>
        <v/>
      </c>
      <c r="O299" s="92" t="str">
        <f>IF('EDCI Data'!H299="","",'EDCI Data'!H299)</f>
        <v/>
      </c>
      <c r="P299" s="92" t="str">
        <f>IF('EDCI Data'!I299="","",'EDCI Data'!I299)</f>
        <v/>
      </c>
      <c r="Q299" s="92" t="str">
        <f>IF('EDCI Data'!J299="","",'EDCI Data'!J299)</f>
        <v/>
      </c>
      <c r="R299" s="92" t="str">
        <f>IF('EDCI Data'!K299="","",'EDCI Data'!K299)</f>
        <v/>
      </c>
      <c r="S299" s="92" t="str">
        <f>IF('EDCI Data'!L299="","",'EDCI Data'!L299)</f>
        <v/>
      </c>
      <c r="T299" s="92" t="str">
        <f>IF('EDCI Data'!M299="","",'EDCI Data'!M299)</f>
        <v/>
      </c>
      <c r="U299" s="92" t="str">
        <f>IF('EDCI Data'!N299="","",'EDCI Data'!N299)</f>
        <v/>
      </c>
      <c r="V299" s="92" t="str">
        <f>IF('EDCI Data'!O299="","",'EDCI Data'!O299)</f>
        <v/>
      </c>
      <c r="W299" s="92" t="str">
        <f>IF('EDCI Data'!P299="","",'EDCI Data'!P299)</f>
        <v/>
      </c>
      <c r="X299" s="92" t="str">
        <f>IF('EDCI Data'!Q299="","",'EDCI Data'!Q299)</f>
        <v/>
      </c>
      <c r="Z299" s="92" t="str">
        <f>IF('EDCI Data'!S299="","",'EDCI Data'!S299)</f>
        <v/>
      </c>
      <c r="AA299" s="92" t="str">
        <f>IF('EDCI Data'!T299="","",'EDCI Data'!T299)</f>
        <v/>
      </c>
      <c r="AB299" s="92" t="str">
        <f>IF('EDCI Data'!U299="","",'EDCI Data'!U299)</f>
        <v/>
      </c>
      <c r="AC299" s="92" t="str">
        <f>IF('EDCI Data'!V299="","",'EDCI Data'!V299)</f>
        <v/>
      </c>
      <c r="AD299" s="92" t="str">
        <f>IF('EDCI Data'!W299="","",'EDCI Data'!W299)</f>
        <v/>
      </c>
      <c r="AE299" s="92" t="str">
        <f>IF('EDCI Data'!X299="","",'EDCI Data'!X299)</f>
        <v/>
      </c>
      <c r="AF299" s="92" t="str">
        <f>IF('EDCI Data'!Y299="","",'EDCI Data'!Y299)</f>
        <v/>
      </c>
      <c r="AG299" s="92" t="str">
        <f>IF('EDCI Data'!Z299="","",'EDCI Data'!Z299)</f>
        <v/>
      </c>
      <c r="AH299" s="92" t="str">
        <f>IF('EDCI Data'!AA299="","",'EDCI Data'!AA299)</f>
        <v/>
      </c>
      <c r="AI299" s="92" t="str">
        <f>IF('EDCI Data'!AB299="","",'EDCI Data'!AB299)</f>
        <v/>
      </c>
      <c r="AJ299" s="92" t="str">
        <f>IF('EDCI Data'!AC299="","",'EDCI Data'!AC299)</f>
        <v/>
      </c>
      <c r="AK299" s="92" t="str">
        <f>IF('EDCI Data'!AD299="","",'EDCI Data'!AD299)</f>
        <v/>
      </c>
      <c r="AL299" s="92" t="str">
        <f>IF('EDCI Data'!AE299="","",'EDCI Data'!AE299)</f>
        <v/>
      </c>
      <c r="AM299" s="92" t="str">
        <f>IF('EDCI Data'!AF299="","",'EDCI Data'!AF299)</f>
        <v/>
      </c>
      <c r="AN299" s="92" t="str">
        <f>IF('EDCI Data'!AG299="","",'EDCI Data'!AG299)</f>
        <v/>
      </c>
      <c r="AO299" s="92" t="str">
        <f>IF('EDCI Data'!AH299="","",'EDCI Data'!AH299)</f>
        <v/>
      </c>
      <c r="AP299" s="92" t="str">
        <f>IF('EDCI Data'!AI299="","",'EDCI Data'!AI299)</f>
        <v/>
      </c>
      <c r="AQ299" s="92" t="str">
        <f>IF('EDCI Data'!AJ299="","",'EDCI Data'!AJ299)</f>
        <v/>
      </c>
      <c r="AR299" s="92" t="str">
        <f>IF('EDCI Data'!AK299="","",'EDCI Data'!AK299)</f>
        <v/>
      </c>
      <c r="AT299" s="92" t="str">
        <f>IF('EDCI Data'!AM299="","",'EDCI Data'!AM299)</f>
        <v/>
      </c>
      <c r="AU299" s="92" t="str">
        <f>IF('EDCI Data'!AN299="","",'EDCI Data'!AN299)</f>
        <v/>
      </c>
      <c r="AV299" s="92" t="str">
        <f>IF('EDCI Data'!AO299="","",'EDCI Data'!AO299)</f>
        <v/>
      </c>
      <c r="AW299" s="92" t="str">
        <f>IF('EDCI Data'!AP299="","",'EDCI Data'!AP299)</f>
        <v/>
      </c>
      <c r="AX299" s="92" t="str">
        <f>IF('EDCI Data'!AQ299="","",'EDCI Data'!AQ299)</f>
        <v/>
      </c>
      <c r="AY299" s="92" t="str">
        <f>IF('EDCI Data'!AR299="","",'EDCI Data'!AR299)</f>
        <v/>
      </c>
      <c r="AZ299" s="92" t="str">
        <f>IF('EDCI Data'!AS299="","",'EDCI Data'!AS299)</f>
        <v/>
      </c>
      <c r="BA299" s="92" t="str">
        <f>IF('EDCI Data'!AT299="","",'EDCI Data'!AT299)</f>
        <v/>
      </c>
      <c r="BB299" s="92" t="str">
        <f>IF('EDCI Data'!AU299="","",'EDCI Data'!AU299)</f>
        <v/>
      </c>
      <c r="BC299" s="92" t="str">
        <f>IF('EDCI Data'!AV299="","",'EDCI Data'!AV299)</f>
        <v/>
      </c>
      <c r="BD299" s="92" t="str">
        <f>IF('EDCI Data'!AW299="","",'EDCI Data'!AW299)</f>
        <v/>
      </c>
      <c r="BE299" s="92" t="str">
        <f>IF('EDCI Data'!AX299="","",'EDCI Data'!AX299)</f>
        <v/>
      </c>
      <c r="BF299" s="92" t="str">
        <f>IF('EDCI Data'!AY299="","",'EDCI Data'!AY299)</f>
        <v/>
      </c>
      <c r="BG299" s="92" t="str">
        <f>IF('EDCI Data'!AZ299="","",'EDCI Data'!AZ299)</f>
        <v/>
      </c>
      <c r="BH299" s="92" t="str">
        <f>IF('EDCI Data'!BA299="","",'EDCI Data'!BA299)</f>
        <v/>
      </c>
      <c r="BI299" s="92" t="str">
        <f>IF('EDCI Data'!BB299="","",'EDCI Data'!BB299)</f>
        <v/>
      </c>
      <c r="BJ299" s="92" t="str">
        <f>IF('EDCI Data'!BC299="","",'EDCI Data'!BC299)</f>
        <v/>
      </c>
      <c r="BK299" s="92" t="str">
        <f>IF('EDCI Data'!BD299="","",'EDCI Data'!BD299)</f>
        <v/>
      </c>
      <c r="BL299" s="92" t="str">
        <f>IF('EDCI Data'!BE299="","",'EDCI Data'!BE299)</f>
        <v/>
      </c>
      <c r="BM299" s="92" t="str">
        <f>IF('EDCI Data'!BF299="","",'EDCI Data'!BF299)</f>
        <v/>
      </c>
      <c r="BN299" s="92" t="str">
        <f>IF('EDCI Data'!BG299="","",'EDCI Data'!BG299)</f>
        <v/>
      </c>
      <c r="BO299" s="92" t="str">
        <f>IF('EDCI Data'!BH299="","",'EDCI Data'!BH299)</f>
        <v/>
      </c>
      <c r="BP299" s="92" t="str">
        <f>IF('EDCI Data'!BI299="","",'EDCI Data'!BI299)</f>
        <v/>
      </c>
      <c r="BR299" s="92" t="str">
        <f>IF('EDCI Data'!BJ299="","",'EDCI Data'!BJ299)</f>
        <v/>
      </c>
      <c r="BS299" s="92" t="str">
        <f>IF('EDCI Data'!BK299="","",'EDCI Data'!BK299)</f>
        <v/>
      </c>
      <c r="BT299" s="92" t="str">
        <f>IF('EDCI Data'!BL299="","",'EDCI Data'!BL299)</f>
        <v/>
      </c>
      <c r="BU299" s="92" t="str">
        <f>IF('EDCI Data'!BM299="","",'EDCI Data'!BM299)</f>
        <v/>
      </c>
      <c r="BV299" s="92" t="str">
        <f>IF('EDCI Data'!BN299="","",'EDCI Data'!BN299)</f>
        <v/>
      </c>
      <c r="BW299" s="92" t="str">
        <f>IF('EDCI Data'!BO299="","",'EDCI Data'!BO299)</f>
        <v/>
      </c>
      <c r="BX299" s="92" t="str">
        <f>IF('EDCI Data'!BP299="","",'EDCI Data'!BP299)</f>
        <v/>
      </c>
      <c r="BY299" s="92" t="str">
        <f>IF('EDCI Data'!BQ299="","",'EDCI Data'!BQ299)</f>
        <v/>
      </c>
      <c r="BZ299" s="92" t="str">
        <f>IF('EDCI Data'!BR299="","",'EDCI Data'!BR299)</f>
        <v/>
      </c>
      <c r="CA299" s="92" t="str">
        <f>IF('EDCI Data'!BS299="","",'EDCI Data'!BS299)</f>
        <v/>
      </c>
      <c r="CB299" s="92" t="str">
        <f>IF('EDCI Data'!BT299="","",'EDCI Data'!BT299)</f>
        <v/>
      </c>
      <c r="CC299" s="92" t="str">
        <f>IF('EDCI Data'!BU299="","",'EDCI Data'!BU299)</f>
        <v/>
      </c>
      <c r="CD299" s="92" t="str">
        <f>IF('EDCI Data'!BV299="","",'EDCI Data'!BV299)</f>
        <v/>
      </c>
      <c r="CE299" s="92" t="str">
        <f>IF('EDCI Data'!BW299="","",'EDCI Data'!BW299)</f>
        <v/>
      </c>
      <c r="CF299" s="92" t="str">
        <f>IF('EDCI Data'!BX299="","",'EDCI Data'!BX299)</f>
        <v/>
      </c>
      <c r="CG299" s="92" t="str">
        <f>IF('EDCI Data'!BY299="","",'EDCI Data'!BY299)</f>
        <v/>
      </c>
      <c r="CH299" s="92" t="str">
        <f>IF('EDCI Data'!BZ299="","",'EDCI Data'!BZ299)</f>
        <v/>
      </c>
      <c r="CJ299" s="92" t="str">
        <f>IF('EDCI Data'!CB299="","",'EDCI Data'!CB299)</f>
        <v/>
      </c>
      <c r="CP299" s="92" t="s">
        <v>212</v>
      </c>
      <c r="CQ299" s="92" t="s">
        <v>212</v>
      </c>
      <c r="CR299" s="92" t="s">
        <v>212</v>
      </c>
    </row>
    <row r="300" spans="3:96" ht="33" hidden="1" customHeight="1" x14ac:dyDescent="0.45">
      <c r="C300" s="92" t="str">
        <f>IF('EDCI Data'!B300="","",'EDCI Data'!B300)</f>
        <v/>
      </c>
      <c r="D300" s="92" t="str">
        <f>IF('EDCI Data'!C300="","",'EDCI Data'!C300)</f>
        <v/>
      </c>
      <c r="E300" s="92" t="str">
        <f>IF('EDCI Data'!D300="","",'EDCI Data'!D300)</f>
        <v/>
      </c>
      <c r="L300" s="92" t="str">
        <f>IF('EDCI Data'!E300="","",'EDCI Data'!E300)</f>
        <v/>
      </c>
      <c r="M300" s="92" t="str">
        <f>IF('EDCI Data'!F300="","",'EDCI Data'!F300)</f>
        <v/>
      </c>
      <c r="N300" s="92" t="str">
        <f>IF('EDCI Data'!G300="","",'EDCI Data'!G300)</f>
        <v/>
      </c>
      <c r="O300" s="92" t="str">
        <f>IF('EDCI Data'!H300="","",'EDCI Data'!H300)</f>
        <v/>
      </c>
      <c r="P300" s="92" t="str">
        <f>IF('EDCI Data'!I300="","",'EDCI Data'!I300)</f>
        <v/>
      </c>
      <c r="Q300" s="92" t="str">
        <f>IF('EDCI Data'!J300="","",'EDCI Data'!J300)</f>
        <v/>
      </c>
      <c r="R300" s="92" t="str">
        <f>IF('EDCI Data'!K300="","",'EDCI Data'!K300)</f>
        <v/>
      </c>
      <c r="S300" s="92" t="str">
        <f>IF('EDCI Data'!L300="","",'EDCI Data'!L300)</f>
        <v/>
      </c>
      <c r="T300" s="92" t="str">
        <f>IF('EDCI Data'!M300="","",'EDCI Data'!M300)</f>
        <v/>
      </c>
      <c r="U300" s="92" t="str">
        <f>IF('EDCI Data'!N300="","",'EDCI Data'!N300)</f>
        <v/>
      </c>
      <c r="V300" s="92" t="str">
        <f>IF('EDCI Data'!O300="","",'EDCI Data'!O300)</f>
        <v/>
      </c>
      <c r="W300" s="92" t="str">
        <f>IF('EDCI Data'!P300="","",'EDCI Data'!P300)</f>
        <v/>
      </c>
      <c r="X300" s="92" t="str">
        <f>IF('EDCI Data'!Q300="","",'EDCI Data'!Q300)</f>
        <v/>
      </c>
      <c r="Z300" s="92" t="str">
        <f>IF('EDCI Data'!S300="","",'EDCI Data'!S300)</f>
        <v/>
      </c>
      <c r="AA300" s="92" t="str">
        <f>IF('EDCI Data'!T300="","",'EDCI Data'!T300)</f>
        <v/>
      </c>
      <c r="AB300" s="92" t="str">
        <f>IF('EDCI Data'!U300="","",'EDCI Data'!U300)</f>
        <v/>
      </c>
      <c r="AC300" s="92" t="str">
        <f>IF('EDCI Data'!V300="","",'EDCI Data'!V300)</f>
        <v/>
      </c>
      <c r="AD300" s="92" t="str">
        <f>IF('EDCI Data'!W300="","",'EDCI Data'!W300)</f>
        <v/>
      </c>
      <c r="AE300" s="92" t="str">
        <f>IF('EDCI Data'!X300="","",'EDCI Data'!X300)</f>
        <v/>
      </c>
      <c r="AF300" s="92" t="str">
        <f>IF('EDCI Data'!Y300="","",'EDCI Data'!Y300)</f>
        <v/>
      </c>
      <c r="AG300" s="92" t="str">
        <f>IF('EDCI Data'!Z300="","",'EDCI Data'!Z300)</f>
        <v/>
      </c>
      <c r="AH300" s="92" t="str">
        <f>IF('EDCI Data'!AA300="","",'EDCI Data'!AA300)</f>
        <v/>
      </c>
      <c r="AI300" s="92" t="str">
        <f>IF('EDCI Data'!AB300="","",'EDCI Data'!AB300)</f>
        <v/>
      </c>
      <c r="AJ300" s="92" t="str">
        <f>IF('EDCI Data'!AC300="","",'EDCI Data'!AC300)</f>
        <v/>
      </c>
      <c r="AK300" s="92" t="str">
        <f>IF('EDCI Data'!AD300="","",'EDCI Data'!AD300)</f>
        <v/>
      </c>
      <c r="AL300" s="92" t="str">
        <f>IF('EDCI Data'!AE300="","",'EDCI Data'!AE300)</f>
        <v/>
      </c>
      <c r="AM300" s="92" t="str">
        <f>IF('EDCI Data'!AF300="","",'EDCI Data'!AF300)</f>
        <v/>
      </c>
      <c r="AN300" s="92" t="str">
        <f>IF('EDCI Data'!AG300="","",'EDCI Data'!AG300)</f>
        <v/>
      </c>
      <c r="AO300" s="92" t="str">
        <f>IF('EDCI Data'!AH300="","",'EDCI Data'!AH300)</f>
        <v/>
      </c>
      <c r="AP300" s="92" t="str">
        <f>IF('EDCI Data'!AI300="","",'EDCI Data'!AI300)</f>
        <v/>
      </c>
      <c r="AQ300" s="92" t="str">
        <f>IF('EDCI Data'!AJ300="","",'EDCI Data'!AJ300)</f>
        <v/>
      </c>
      <c r="AR300" s="92" t="str">
        <f>IF('EDCI Data'!AK300="","",'EDCI Data'!AK300)</f>
        <v/>
      </c>
      <c r="AT300" s="92" t="str">
        <f>IF('EDCI Data'!AM300="","",'EDCI Data'!AM300)</f>
        <v/>
      </c>
      <c r="AU300" s="92" t="str">
        <f>IF('EDCI Data'!AN300="","",'EDCI Data'!AN300)</f>
        <v/>
      </c>
      <c r="AV300" s="92" t="str">
        <f>IF('EDCI Data'!AO300="","",'EDCI Data'!AO300)</f>
        <v/>
      </c>
      <c r="AW300" s="92" t="str">
        <f>IF('EDCI Data'!AP300="","",'EDCI Data'!AP300)</f>
        <v/>
      </c>
      <c r="AX300" s="92" t="str">
        <f>IF('EDCI Data'!AQ300="","",'EDCI Data'!AQ300)</f>
        <v/>
      </c>
      <c r="AY300" s="92" t="str">
        <f>IF('EDCI Data'!AR300="","",'EDCI Data'!AR300)</f>
        <v/>
      </c>
      <c r="AZ300" s="92" t="str">
        <f>IF('EDCI Data'!AS300="","",'EDCI Data'!AS300)</f>
        <v/>
      </c>
      <c r="BA300" s="92" t="str">
        <f>IF('EDCI Data'!AT300="","",'EDCI Data'!AT300)</f>
        <v/>
      </c>
      <c r="BB300" s="92" t="str">
        <f>IF('EDCI Data'!AU300="","",'EDCI Data'!AU300)</f>
        <v/>
      </c>
      <c r="BC300" s="92" t="str">
        <f>IF('EDCI Data'!AV300="","",'EDCI Data'!AV300)</f>
        <v/>
      </c>
      <c r="BD300" s="92" t="str">
        <f>IF('EDCI Data'!AW300="","",'EDCI Data'!AW300)</f>
        <v/>
      </c>
      <c r="BE300" s="92" t="str">
        <f>IF('EDCI Data'!AX300="","",'EDCI Data'!AX300)</f>
        <v/>
      </c>
      <c r="BF300" s="92" t="str">
        <f>IF('EDCI Data'!AY300="","",'EDCI Data'!AY300)</f>
        <v/>
      </c>
      <c r="BG300" s="92" t="str">
        <f>IF('EDCI Data'!AZ300="","",'EDCI Data'!AZ300)</f>
        <v/>
      </c>
      <c r="BH300" s="92" t="str">
        <f>IF('EDCI Data'!BA300="","",'EDCI Data'!BA300)</f>
        <v/>
      </c>
      <c r="BI300" s="92" t="str">
        <f>IF('EDCI Data'!BB300="","",'EDCI Data'!BB300)</f>
        <v/>
      </c>
      <c r="BJ300" s="92" t="str">
        <f>IF('EDCI Data'!BC300="","",'EDCI Data'!BC300)</f>
        <v/>
      </c>
      <c r="BK300" s="92" t="str">
        <f>IF('EDCI Data'!BD300="","",'EDCI Data'!BD300)</f>
        <v/>
      </c>
      <c r="BL300" s="92" t="str">
        <f>IF('EDCI Data'!BE300="","",'EDCI Data'!BE300)</f>
        <v/>
      </c>
      <c r="BM300" s="92" t="str">
        <f>IF('EDCI Data'!BF300="","",'EDCI Data'!BF300)</f>
        <v/>
      </c>
      <c r="BN300" s="92" t="str">
        <f>IF('EDCI Data'!BG300="","",'EDCI Data'!BG300)</f>
        <v/>
      </c>
      <c r="BO300" s="92" t="str">
        <f>IF('EDCI Data'!BH300="","",'EDCI Data'!BH300)</f>
        <v/>
      </c>
      <c r="BP300" s="92" t="str">
        <f>IF('EDCI Data'!BI300="","",'EDCI Data'!BI300)</f>
        <v/>
      </c>
      <c r="BR300" s="92" t="str">
        <f>IF('EDCI Data'!BJ300="","",'EDCI Data'!BJ300)</f>
        <v/>
      </c>
      <c r="BS300" s="92" t="str">
        <f>IF('EDCI Data'!BK300="","",'EDCI Data'!BK300)</f>
        <v/>
      </c>
      <c r="BT300" s="92" t="str">
        <f>IF('EDCI Data'!BL300="","",'EDCI Data'!BL300)</f>
        <v/>
      </c>
      <c r="BU300" s="92" t="str">
        <f>IF('EDCI Data'!BM300="","",'EDCI Data'!BM300)</f>
        <v/>
      </c>
      <c r="BV300" s="92" t="str">
        <f>IF('EDCI Data'!BN300="","",'EDCI Data'!BN300)</f>
        <v/>
      </c>
      <c r="BW300" s="92" t="str">
        <f>IF('EDCI Data'!BO300="","",'EDCI Data'!BO300)</f>
        <v/>
      </c>
      <c r="BX300" s="92" t="str">
        <f>IF('EDCI Data'!BP300="","",'EDCI Data'!BP300)</f>
        <v/>
      </c>
      <c r="BY300" s="92" t="str">
        <f>IF('EDCI Data'!BQ300="","",'EDCI Data'!BQ300)</f>
        <v/>
      </c>
      <c r="BZ300" s="92" t="str">
        <f>IF('EDCI Data'!BR300="","",'EDCI Data'!BR300)</f>
        <v/>
      </c>
      <c r="CA300" s="92" t="str">
        <f>IF('EDCI Data'!BS300="","",'EDCI Data'!BS300)</f>
        <v/>
      </c>
      <c r="CB300" s="92" t="str">
        <f>IF('EDCI Data'!BT300="","",'EDCI Data'!BT300)</f>
        <v/>
      </c>
      <c r="CC300" s="92" t="str">
        <f>IF('EDCI Data'!BU300="","",'EDCI Data'!BU300)</f>
        <v/>
      </c>
      <c r="CD300" s="92" t="str">
        <f>IF('EDCI Data'!BV300="","",'EDCI Data'!BV300)</f>
        <v/>
      </c>
      <c r="CE300" s="92" t="str">
        <f>IF('EDCI Data'!BW300="","",'EDCI Data'!BW300)</f>
        <v/>
      </c>
      <c r="CF300" s="92" t="str">
        <f>IF('EDCI Data'!BX300="","",'EDCI Data'!BX300)</f>
        <v/>
      </c>
      <c r="CG300" s="92" t="str">
        <f>IF('EDCI Data'!BY300="","",'EDCI Data'!BY300)</f>
        <v/>
      </c>
      <c r="CH300" s="92" t="str">
        <f>IF('EDCI Data'!BZ300="","",'EDCI Data'!BZ300)</f>
        <v/>
      </c>
      <c r="CJ300" s="92" t="str">
        <f>IF('EDCI Data'!CB300="","",'EDCI Data'!CB300)</f>
        <v/>
      </c>
      <c r="CP300" s="92" t="s">
        <v>212</v>
      </c>
      <c r="CQ300" s="92" t="s">
        <v>212</v>
      </c>
      <c r="CR300" s="92" t="s">
        <v>212</v>
      </c>
    </row>
    <row r="301" spans="3:96" ht="33" hidden="1" customHeight="1" x14ac:dyDescent="0.45">
      <c r="C301" s="92" t="str">
        <f>IF('EDCI Data'!B301="","",'EDCI Data'!B301)</f>
        <v/>
      </c>
      <c r="D301" s="92" t="str">
        <f>IF('EDCI Data'!C301="","",'EDCI Data'!C301)</f>
        <v/>
      </c>
      <c r="E301" s="92" t="str">
        <f>IF('EDCI Data'!D301="","",'EDCI Data'!D301)</f>
        <v/>
      </c>
      <c r="L301" s="92" t="str">
        <f>IF('EDCI Data'!E301="","",'EDCI Data'!E301)</f>
        <v/>
      </c>
      <c r="M301" s="92" t="str">
        <f>IF('EDCI Data'!F301="","",'EDCI Data'!F301)</f>
        <v/>
      </c>
      <c r="N301" s="92" t="str">
        <f>IF('EDCI Data'!G301="","",'EDCI Data'!G301)</f>
        <v/>
      </c>
      <c r="O301" s="92" t="str">
        <f>IF('EDCI Data'!H301="","",'EDCI Data'!H301)</f>
        <v/>
      </c>
      <c r="P301" s="92" t="str">
        <f>IF('EDCI Data'!I301="","",'EDCI Data'!I301)</f>
        <v/>
      </c>
      <c r="Q301" s="92" t="str">
        <f>IF('EDCI Data'!J301="","",'EDCI Data'!J301)</f>
        <v/>
      </c>
      <c r="R301" s="92" t="str">
        <f>IF('EDCI Data'!K301="","",'EDCI Data'!K301)</f>
        <v/>
      </c>
      <c r="S301" s="92" t="str">
        <f>IF('EDCI Data'!L301="","",'EDCI Data'!L301)</f>
        <v/>
      </c>
      <c r="T301" s="92" t="str">
        <f>IF('EDCI Data'!M301="","",'EDCI Data'!M301)</f>
        <v/>
      </c>
      <c r="U301" s="92" t="str">
        <f>IF('EDCI Data'!N301="","",'EDCI Data'!N301)</f>
        <v/>
      </c>
      <c r="V301" s="92" t="str">
        <f>IF('EDCI Data'!O301="","",'EDCI Data'!O301)</f>
        <v/>
      </c>
      <c r="W301" s="92" t="str">
        <f>IF('EDCI Data'!P301="","",'EDCI Data'!P301)</f>
        <v/>
      </c>
      <c r="X301" s="92" t="str">
        <f>IF('EDCI Data'!Q301="","",'EDCI Data'!Q301)</f>
        <v/>
      </c>
      <c r="Z301" s="92" t="str">
        <f>IF('EDCI Data'!S301="","",'EDCI Data'!S301)</f>
        <v/>
      </c>
      <c r="AA301" s="92" t="str">
        <f>IF('EDCI Data'!T301="","",'EDCI Data'!T301)</f>
        <v/>
      </c>
      <c r="AB301" s="92" t="str">
        <f>IF('EDCI Data'!U301="","",'EDCI Data'!U301)</f>
        <v/>
      </c>
      <c r="AC301" s="92" t="str">
        <f>IF('EDCI Data'!V301="","",'EDCI Data'!V301)</f>
        <v/>
      </c>
      <c r="AD301" s="92" t="str">
        <f>IF('EDCI Data'!W301="","",'EDCI Data'!W301)</f>
        <v/>
      </c>
      <c r="AE301" s="92" t="str">
        <f>IF('EDCI Data'!X301="","",'EDCI Data'!X301)</f>
        <v/>
      </c>
      <c r="AF301" s="92" t="str">
        <f>IF('EDCI Data'!Y301="","",'EDCI Data'!Y301)</f>
        <v/>
      </c>
      <c r="AG301" s="92" t="str">
        <f>IF('EDCI Data'!Z301="","",'EDCI Data'!Z301)</f>
        <v/>
      </c>
      <c r="AH301" s="92" t="str">
        <f>IF('EDCI Data'!AA301="","",'EDCI Data'!AA301)</f>
        <v/>
      </c>
      <c r="AI301" s="92" t="str">
        <f>IF('EDCI Data'!AB301="","",'EDCI Data'!AB301)</f>
        <v/>
      </c>
      <c r="AJ301" s="92" t="str">
        <f>IF('EDCI Data'!AC301="","",'EDCI Data'!AC301)</f>
        <v/>
      </c>
      <c r="AK301" s="92" t="str">
        <f>IF('EDCI Data'!AD301="","",'EDCI Data'!AD301)</f>
        <v/>
      </c>
      <c r="AL301" s="92" t="str">
        <f>IF('EDCI Data'!AE301="","",'EDCI Data'!AE301)</f>
        <v/>
      </c>
      <c r="AM301" s="92" t="str">
        <f>IF('EDCI Data'!AF301="","",'EDCI Data'!AF301)</f>
        <v/>
      </c>
      <c r="AN301" s="92" t="str">
        <f>IF('EDCI Data'!AG301="","",'EDCI Data'!AG301)</f>
        <v/>
      </c>
      <c r="AO301" s="92" t="str">
        <f>IF('EDCI Data'!AH301="","",'EDCI Data'!AH301)</f>
        <v/>
      </c>
      <c r="AP301" s="92" t="str">
        <f>IF('EDCI Data'!AI301="","",'EDCI Data'!AI301)</f>
        <v/>
      </c>
      <c r="AQ301" s="92" t="str">
        <f>IF('EDCI Data'!AJ301="","",'EDCI Data'!AJ301)</f>
        <v/>
      </c>
      <c r="AR301" s="92" t="str">
        <f>IF('EDCI Data'!AK301="","",'EDCI Data'!AK301)</f>
        <v/>
      </c>
      <c r="AT301" s="92" t="str">
        <f>IF('EDCI Data'!AM301="","",'EDCI Data'!AM301)</f>
        <v/>
      </c>
      <c r="AU301" s="92" t="str">
        <f>IF('EDCI Data'!AN301="","",'EDCI Data'!AN301)</f>
        <v/>
      </c>
      <c r="AV301" s="92" t="str">
        <f>IF('EDCI Data'!AO301="","",'EDCI Data'!AO301)</f>
        <v/>
      </c>
      <c r="AW301" s="92" t="str">
        <f>IF('EDCI Data'!AP301="","",'EDCI Data'!AP301)</f>
        <v/>
      </c>
      <c r="AX301" s="92" t="str">
        <f>IF('EDCI Data'!AQ301="","",'EDCI Data'!AQ301)</f>
        <v/>
      </c>
      <c r="AY301" s="92" t="str">
        <f>IF('EDCI Data'!AR301="","",'EDCI Data'!AR301)</f>
        <v/>
      </c>
      <c r="AZ301" s="92" t="str">
        <f>IF('EDCI Data'!AS301="","",'EDCI Data'!AS301)</f>
        <v/>
      </c>
      <c r="BA301" s="92" t="str">
        <f>IF('EDCI Data'!AT301="","",'EDCI Data'!AT301)</f>
        <v/>
      </c>
      <c r="BB301" s="92" t="str">
        <f>IF('EDCI Data'!AU301="","",'EDCI Data'!AU301)</f>
        <v/>
      </c>
      <c r="BC301" s="92" t="str">
        <f>IF('EDCI Data'!AV301="","",'EDCI Data'!AV301)</f>
        <v/>
      </c>
      <c r="BD301" s="92" t="str">
        <f>IF('EDCI Data'!AW301="","",'EDCI Data'!AW301)</f>
        <v/>
      </c>
      <c r="BE301" s="92" t="str">
        <f>IF('EDCI Data'!AX301="","",'EDCI Data'!AX301)</f>
        <v/>
      </c>
      <c r="BF301" s="92" t="str">
        <f>IF('EDCI Data'!AY301="","",'EDCI Data'!AY301)</f>
        <v/>
      </c>
      <c r="BG301" s="92" t="str">
        <f>IF('EDCI Data'!AZ301="","",'EDCI Data'!AZ301)</f>
        <v/>
      </c>
      <c r="BH301" s="92" t="str">
        <f>IF('EDCI Data'!BA301="","",'EDCI Data'!BA301)</f>
        <v/>
      </c>
      <c r="BI301" s="92" t="str">
        <f>IF('EDCI Data'!BB301="","",'EDCI Data'!BB301)</f>
        <v/>
      </c>
      <c r="BJ301" s="92" t="str">
        <f>IF('EDCI Data'!BC301="","",'EDCI Data'!BC301)</f>
        <v/>
      </c>
      <c r="BK301" s="92" t="str">
        <f>IF('EDCI Data'!BD301="","",'EDCI Data'!BD301)</f>
        <v/>
      </c>
      <c r="BL301" s="92" t="str">
        <f>IF('EDCI Data'!BE301="","",'EDCI Data'!BE301)</f>
        <v/>
      </c>
      <c r="BM301" s="92" t="str">
        <f>IF('EDCI Data'!BF301="","",'EDCI Data'!BF301)</f>
        <v/>
      </c>
      <c r="BN301" s="92" t="str">
        <f>IF('EDCI Data'!BG301="","",'EDCI Data'!BG301)</f>
        <v/>
      </c>
      <c r="BO301" s="92" t="str">
        <f>IF('EDCI Data'!BH301="","",'EDCI Data'!BH301)</f>
        <v/>
      </c>
      <c r="BP301" s="92" t="str">
        <f>IF('EDCI Data'!BI301="","",'EDCI Data'!BI301)</f>
        <v/>
      </c>
      <c r="BR301" s="92" t="str">
        <f>IF('EDCI Data'!BJ301="","",'EDCI Data'!BJ301)</f>
        <v/>
      </c>
      <c r="BS301" s="92" t="str">
        <f>IF('EDCI Data'!BK301="","",'EDCI Data'!BK301)</f>
        <v/>
      </c>
      <c r="BT301" s="92" t="str">
        <f>IF('EDCI Data'!BL301="","",'EDCI Data'!BL301)</f>
        <v/>
      </c>
      <c r="BU301" s="92" t="str">
        <f>IF('EDCI Data'!BM301="","",'EDCI Data'!BM301)</f>
        <v/>
      </c>
      <c r="BV301" s="92" t="str">
        <f>IF('EDCI Data'!BN301="","",'EDCI Data'!BN301)</f>
        <v/>
      </c>
      <c r="BW301" s="92" t="str">
        <f>IF('EDCI Data'!BO301="","",'EDCI Data'!BO301)</f>
        <v/>
      </c>
      <c r="BX301" s="92" t="str">
        <f>IF('EDCI Data'!BP301="","",'EDCI Data'!BP301)</f>
        <v/>
      </c>
      <c r="BY301" s="92" t="str">
        <f>IF('EDCI Data'!BQ301="","",'EDCI Data'!BQ301)</f>
        <v/>
      </c>
      <c r="BZ301" s="92" t="str">
        <f>IF('EDCI Data'!BR301="","",'EDCI Data'!BR301)</f>
        <v/>
      </c>
      <c r="CA301" s="92" t="str">
        <f>IF('EDCI Data'!BS301="","",'EDCI Data'!BS301)</f>
        <v/>
      </c>
      <c r="CB301" s="92" t="str">
        <f>IF('EDCI Data'!BT301="","",'EDCI Data'!BT301)</f>
        <v/>
      </c>
      <c r="CC301" s="92" t="str">
        <f>IF('EDCI Data'!BU301="","",'EDCI Data'!BU301)</f>
        <v/>
      </c>
      <c r="CD301" s="92" t="str">
        <f>IF('EDCI Data'!BV301="","",'EDCI Data'!BV301)</f>
        <v/>
      </c>
      <c r="CE301" s="92" t="str">
        <f>IF('EDCI Data'!BW301="","",'EDCI Data'!BW301)</f>
        <v/>
      </c>
      <c r="CF301" s="92" t="str">
        <f>IF('EDCI Data'!BX301="","",'EDCI Data'!BX301)</f>
        <v/>
      </c>
      <c r="CG301" s="92" t="str">
        <f>IF('EDCI Data'!BY301="","",'EDCI Data'!BY301)</f>
        <v/>
      </c>
      <c r="CH301" s="92" t="str">
        <f>IF('EDCI Data'!BZ301="","",'EDCI Data'!BZ301)</f>
        <v/>
      </c>
      <c r="CJ301" s="92" t="str">
        <f>IF('EDCI Data'!CB301="","",'EDCI Data'!CB301)</f>
        <v/>
      </c>
      <c r="CP301" s="92" t="s">
        <v>212</v>
      </c>
      <c r="CQ301" s="92" t="s">
        <v>212</v>
      </c>
      <c r="CR301" s="92" t="s">
        <v>212</v>
      </c>
    </row>
    <row r="302" spans="3:96" ht="33" hidden="1" customHeight="1" x14ac:dyDescent="0.45">
      <c r="C302" s="92" t="str">
        <f>IF('EDCI Data'!B302="","",'EDCI Data'!B302)</f>
        <v/>
      </c>
      <c r="D302" s="92" t="str">
        <f>IF('EDCI Data'!C302="","",'EDCI Data'!C302)</f>
        <v/>
      </c>
      <c r="E302" s="92" t="str">
        <f>IF('EDCI Data'!D302="","",'EDCI Data'!D302)</f>
        <v/>
      </c>
      <c r="L302" s="92" t="str">
        <f>IF('EDCI Data'!E302="","",'EDCI Data'!E302)</f>
        <v/>
      </c>
      <c r="M302" s="92" t="str">
        <f>IF('EDCI Data'!F302="","",'EDCI Data'!F302)</f>
        <v/>
      </c>
      <c r="N302" s="92" t="str">
        <f>IF('EDCI Data'!G302="","",'EDCI Data'!G302)</f>
        <v/>
      </c>
      <c r="O302" s="92" t="str">
        <f>IF('EDCI Data'!H302="","",'EDCI Data'!H302)</f>
        <v/>
      </c>
      <c r="P302" s="92" t="str">
        <f>IF('EDCI Data'!I302="","",'EDCI Data'!I302)</f>
        <v/>
      </c>
      <c r="Q302" s="92" t="str">
        <f>IF('EDCI Data'!J302="","",'EDCI Data'!J302)</f>
        <v/>
      </c>
      <c r="R302" s="92" t="str">
        <f>IF('EDCI Data'!K302="","",'EDCI Data'!K302)</f>
        <v/>
      </c>
      <c r="S302" s="92" t="str">
        <f>IF('EDCI Data'!L302="","",'EDCI Data'!L302)</f>
        <v/>
      </c>
      <c r="T302" s="92" t="str">
        <f>IF('EDCI Data'!M302="","",'EDCI Data'!M302)</f>
        <v/>
      </c>
      <c r="U302" s="92" t="str">
        <f>IF('EDCI Data'!N302="","",'EDCI Data'!N302)</f>
        <v/>
      </c>
      <c r="V302" s="92" t="str">
        <f>IF('EDCI Data'!O302="","",'EDCI Data'!O302)</f>
        <v/>
      </c>
      <c r="W302" s="92" t="str">
        <f>IF('EDCI Data'!P302="","",'EDCI Data'!P302)</f>
        <v/>
      </c>
      <c r="X302" s="92" t="str">
        <f>IF('EDCI Data'!Q302="","",'EDCI Data'!Q302)</f>
        <v/>
      </c>
      <c r="Z302" s="92" t="str">
        <f>IF('EDCI Data'!S302="","",'EDCI Data'!S302)</f>
        <v/>
      </c>
      <c r="AA302" s="92" t="str">
        <f>IF('EDCI Data'!T302="","",'EDCI Data'!T302)</f>
        <v/>
      </c>
      <c r="AB302" s="92" t="str">
        <f>IF('EDCI Data'!U302="","",'EDCI Data'!U302)</f>
        <v/>
      </c>
      <c r="AC302" s="92" t="str">
        <f>IF('EDCI Data'!V302="","",'EDCI Data'!V302)</f>
        <v/>
      </c>
      <c r="AD302" s="92" t="str">
        <f>IF('EDCI Data'!W302="","",'EDCI Data'!W302)</f>
        <v/>
      </c>
      <c r="AE302" s="92" t="str">
        <f>IF('EDCI Data'!X302="","",'EDCI Data'!X302)</f>
        <v/>
      </c>
      <c r="AF302" s="92" t="str">
        <f>IF('EDCI Data'!Y302="","",'EDCI Data'!Y302)</f>
        <v/>
      </c>
      <c r="AG302" s="92" t="str">
        <f>IF('EDCI Data'!Z302="","",'EDCI Data'!Z302)</f>
        <v/>
      </c>
      <c r="AH302" s="92" t="str">
        <f>IF('EDCI Data'!AA302="","",'EDCI Data'!AA302)</f>
        <v/>
      </c>
      <c r="AI302" s="92" t="str">
        <f>IF('EDCI Data'!AB302="","",'EDCI Data'!AB302)</f>
        <v/>
      </c>
      <c r="AJ302" s="92" t="str">
        <f>IF('EDCI Data'!AC302="","",'EDCI Data'!AC302)</f>
        <v/>
      </c>
      <c r="AK302" s="92" t="str">
        <f>IF('EDCI Data'!AD302="","",'EDCI Data'!AD302)</f>
        <v/>
      </c>
      <c r="AL302" s="92" t="str">
        <f>IF('EDCI Data'!AE302="","",'EDCI Data'!AE302)</f>
        <v/>
      </c>
      <c r="AM302" s="92" t="str">
        <f>IF('EDCI Data'!AF302="","",'EDCI Data'!AF302)</f>
        <v/>
      </c>
      <c r="AN302" s="92" t="str">
        <f>IF('EDCI Data'!AG302="","",'EDCI Data'!AG302)</f>
        <v/>
      </c>
      <c r="AO302" s="92" t="str">
        <f>IF('EDCI Data'!AH302="","",'EDCI Data'!AH302)</f>
        <v/>
      </c>
      <c r="AP302" s="92" t="str">
        <f>IF('EDCI Data'!AI302="","",'EDCI Data'!AI302)</f>
        <v/>
      </c>
      <c r="AQ302" s="92" t="str">
        <f>IF('EDCI Data'!AJ302="","",'EDCI Data'!AJ302)</f>
        <v/>
      </c>
      <c r="AR302" s="92" t="str">
        <f>IF('EDCI Data'!AK302="","",'EDCI Data'!AK302)</f>
        <v/>
      </c>
      <c r="AT302" s="92" t="str">
        <f>IF('EDCI Data'!AM302="","",'EDCI Data'!AM302)</f>
        <v/>
      </c>
      <c r="AU302" s="92" t="str">
        <f>IF('EDCI Data'!AN302="","",'EDCI Data'!AN302)</f>
        <v/>
      </c>
      <c r="AV302" s="92" t="str">
        <f>IF('EDCI Data'!AO302="","",'EDCI Data'!AO302)</f>
        <v/>
      </c>
      <c r="AW302" s="92" t="str">
        <f>IF('EDCI Data'!AP302="","",'EDCI Data'!AP302)</f>
        <v/>
      </c>
      <c r="AX302" s="92" t="str">
        <f>IF('EDCI Data'!AQ302="","",'EDCI Data'!AQ302)</f>
        <v/>
      </c>
      <c r="AY302" s="92" t="str">
        <f>IF('EDCI Data'!AR302="","",'EDCI Data'!AR302)</f>
        <v/>
      </c>
      <c r="AZ302" s="92" t="str">
        <f>IF('EDCI Data'!AS302="","",'EDCI Data'!AS302)</f>
        <v/>
      </c>
      <c r="BA302" s="92" t="str">
        <f>IF('EDCI Data'!AT302="","",'EDCI Data'!AT302)</f>
        <v/>
      </c>
      <c r="BB302" s="92" t="str">
        <f>IF('EDCI Data'!AU302="","",'EDCI Data'!AU302)</f>
        <v/>
      </c>
      <c r="BC302" s="92" t="str">
        <f>IF('EDCI Data'!AV302="","",'EDCI Data'!AV302)</f>
        <v/>
      </c>
      <c r="BD302" s="92" t="str">
        <f>IF('EDCI Data'!AW302="","",'EDCI Data'!AW302)</f>
        <v/>
      </c>
      <c r="BE302" s="92" t="str">
        <f>IF('EDCI Data'!AX302="","",'EDCI Data'!AX302)</f>
        <v/>
      </c>
      <c r="BF302" s="92" t="str">
        <f>IF('EDCI Data'!AY302="","",'EDCI Data'!AY302)</f>
        <v/>
      </c>
      <c r="BG302" s="92" t="str">
        <f>IF('EDCI Data'!AZ302="","",'EDCI Data'!AZ302)</f>
        <v/>
      </c>
      <c r="BH302" s="92" t="str">
        <f>IF('EDCI Data'!BA302="","",'EDCI Data'!BA302)</f>
        <v/>
      </c>
      <c r="BI302" s="92" t="str">
        <f>IF('EDCI Data'!BB302="","",'EDCI Data'!BB302)</f>
        <v/>
      </c>
      <c r="BJ302" s="92" t="str">
        <f>IF('EDCI Data'!BC302="","",'EDCI Data'!BC302)</f>
        <v/>
      </c>
      <c r="BK302" s="92" t="str">
        <f>IF('EDCI Data'!BD302="","",'EDCI Data'!BD302)</f>
        <v/>
      </c>
      <c r="BL302" s="92" t="str">
        <f>IF('EDCI Data'!BE302="","",'EDCI Data'!BE302)</f>
        <v/>
      </c>
      <c r="BM302" s="92" t="str">
        <f>IF('EDCI Data'!BF302="","",'EDCI Data'!BF302)</f>
        <v/>
      </c>
      <c r="BN302" s="92" t="str">
        <f>IF('EDCI Data'!BG302="","",'EDCI Data'!BG302)</f>
        <v/>
      </c>
      <c r="BO302" s="92" t="str">
        <f>IF('EDCI Data'!BH302="","",'EDCI Data'!BH302)</f>
        <v/>
      </c>
      <c r="BP302" s="92" t="str">
        <f>IF('EDCI Data'!BI302="","",'EDCI Data'!BI302)</f>
        <v/>
      </c>
      <c r="BR302" s="92" t="str">
        <f>IF('EDCI Data'!BJ302="","",'EDCI Data'!BJ302)</f>
        <v/>
      </c>
      <c r="BS302" s="92" t="str">
        <f>IF('EDCI Data'!BK302="","",'EDCI Data'!BK302)</f>
        <v/>
      </c>
      <c r="BT302" s="92" t="str">
        <f>IF('EDCI Data'!BL302="","",'EDCI Data'!BL302)</f>
        <v/>
      </c>
      <c r="BU302" s="92" t="str">
        <f>IF('EDCI Data'!BM302="","",'EDCI Data'!BM302)</f>
        <v/>
      </c>
      <c r="BV302" s="92" t="str">
        <f>IF('EDCI Data'!BN302="","",'EDCI Data'!BN302)</f>
        <v/>
      </c>
      <c r="BW302" s="92" t="str">
        <f>IF('EDCI Data'!BO302="","",'EDCI Data'!BO302)</f>
        <v/>
      </c>
      <c r="BX302" s="92" t="str">
        <f>IF('EDCI Data'!BP302="","",'EDCI Data'!BP302)</f>
        <v/>
      </c>
      <c r="BY302" s="92" t="str">
        <f>IF('EDCI Data'!BQ302="","",'EDCI Data'!BQ302)</f>
        <v/>
      </c>
      <c r="BZ302" s="92" t="str">
        <f>IF('EDCI Data'!BR302="","",'EDCI Data'!BR302)</f>
        <v/>
      </c>
      <c r="CA302" s="92" t="str">
        <f>IF('EDCI Data'!BS302="","",'EDCI Data'!BS302)</f>
        <v/>
      </c>
      <c r="CB302" s="92" t="str">
        <f>IF('EDCI Data'!BT302="","",'EDCI Data'!BT302)</f>
        <v/>
      </c>
      <c r="CC302" s="92" t="str">
        <f>IF('EDCI Data'!BU302="","",'EDCI Data'!BU302)</f>
        <v/>
      </c>
      <c r="CD302" s="92" t="str">
        <f>IF('EDCI Data'!BV302="","",'EDCI Data'!BV302)</f>
        <v/>
      </c>
      <c r="CE302" s="92" t="str">
        <f>IF('EDCI Data'!BW302="","",'EDCI Data'!BW302)</f>
        <v/>
      </c>
      <c r="CF302" s="92" t="str">
        <f>IF('EDCI Data'!BX302="","",'EDCI Data'!BX302)</f>
        <v/>
      </c>
      <c r="CG302" s="92" t="str">
        <f>IF('EDCI Data'!BY302="","",'EDCI Data'!BY302)</f>
        <v/>
      </c>
      <c r="CH302" s="92" t="str">
        <f>IF('EDCI Data'!BZ302="","",'EDCI Data'!BZ302)</f>
        <v/>
      </c>
      <c r="CJ302" s="92" t="str">
        <f>IF('EDCI Data'!CB302="","",'EDCI Data'!CB302)</f>
        <v/>
      </c>
      <c r="CP302" s="92" t="s">
        <v>212</v>
      </c>
      <c r="CQ302" s="92" t="s">
        <v>212</v>
      </c>
      <c r="CR302" s="92" t="s">
        <v>212</v>
      </c>
    </row>
    <row r="303" spans="3:96" ht="33" hidden="1" customHeight="1" x14ac:dyDescent="0.45">
      <c r="C303" s="92" t="str">
        <f>IF('EDCI Data'!B303="","",'EDCI Data'!B303)</f>
        <v/>
      </c>
      <c r="D303" s="92" t="str">
        <f>IF('EDCI Data'!C303="","",'EDCI Data'!C303)</f>
        <v/>
      </c>
      <c r="E303" s="92" t="str">
        <f>IF('EDCI Data'!D303="","",'EDCI Data'!D303)</f>
        <v/>
      </c>
      <c r="L303" s="92" t="str">
        <f>IF('EDCI Data'!E303="","",'EDCI Data'!E303)</f>
        <v/>
      </c>
      <c r="M303" s="92" t="str">
        <f>IF('EDCI Data'!F303="","",'EDCI Data'!F303)</f>
        <v/>
      </c>
      <c r="N303" s="92" t="str">
        <f>IF('EDCI Data'!G303="","",'EDCI Data'!G303)</f>
        <v/>
      </c>
      <c r="O303" s="92" t="str">
        <f>IF('EDCI Data'!H303="","",'EDCI Data'!H303)</f>
        <v/>
      </c>
      <c r="P303" s="92" t="str">
        <f>IF('EDCI Data'!I303="","",'EDCI Data'!I303)</f>
        <v/>
      </c>
      <c r="Q303" s="92" t="str">
        <f>IF('EDCI Data'!J303="","",'EDCI Data'!J303)</f>
        <v/>
      </c>
      <c r="R303" s="92" t="str">
        <f>IF('EDCI Data'!K303="","",'EDCI Data'!K303)</f>
        <v/>
      </c>
      <c r="S303" s="92" t="str">
        <f>IF('EDCI Data'!L303="","",'EDCI Data'!L303)</f>
        <v/>
      </c>
      <c r="T303" s="92" t="str">
        <f>IF('EDCI Data'!M303="","",'EDCI Data'!M303)</f>
        <v/>
      </c>
      <c r="U303" s="92" t="str">
        <f>IF('EDCI Data'!N303="","",'EDCI Data'!N303)</f>
        <v/>
      </c>
      <c r="V303" s="92" t="str">
        <f>IF('EDCI Data'!O303="","",'EDCI Data'!O303)</f>
        <v/>
      </c>
      <c r="W303" s="92" t="str">
        <f>IF('EDCI Data'!P303="","",'EDCI Data'!P303)</f>
        <v/>
      </c>
      <c r="X303" s="92" t="str">
        <f>IF('EDCI Data'!Q303="","",'EDCI Data'!Q303)</f>
        <v/>
      </c>
      <c r="Z303" s="92" t="str">
        <f>IF('EDCI Data'!S303="","",'EDCI Data'!S303)</f>
        <v/>
      </c>
      <c r="AA303" s="92" t="str">
        <f>IF('EDCI Data'!T303="","",'EDCI Data'!T303)</f>
        <v/>
      </c>
      <c r="AB303" s="92" t="str">
        <f>IF('EDCI Data'!U303="","",'EDCI Data'!U303)</f>
        <v/>
      </c>
      <c r="AC303" s="92" t="str">
        <f>IF('EDCI Data'!V303="","",'EDCI Data'!V303)</f>
        <v/>
      </c>
      <c r="AD303" s="92" t="str">
        <f>IF('EDCI Data'!W303="","",'EDCI Data'!W303)</f>
        <v/>
      </c>
      <c r="AE303" s="92" t="str">
        <f>IF('EDCI Data'!X303="","",'EDCI Data'!X303)</f>
        <v/>
      </c>
      <c r="AF303" s="92" t="str">
        <f>IF('EDCI Data'!Y303="","",'EDCI Data'!Y303)</f>
        <v/>
      </c>
      <c r="AG303" s="92" t="str">
        <f>IF('EDCI Data'!Z303="","",'EDCI Data'!Z303)</f>
        <v/>
      </c>
      <c r="AH303" s="92" t="str">
        <f>IF('EDCI Data'!AA303="","",'EDCI Data'!AA303)</f>
        <v/>
      </c>
      <c r="AI303" s="92" t="str">
        <f>IF('EDCI Data'!AB303="","",'EDCI Data'!AB303)</f>
        <v/>
      </c>
      <c r="AJ303" s="92" t="str">
        <f>IF('EDCI Data'!AC303="","",'EDCI Data'!AC303)</f>
        <v/>
      </c>
      <c r="AK303" s="92" t="str">
        <f>IF('EDCI Data'!AD303="","",'EDCI Data'!AD303)</f>
        <v/>
      </c>
      <c r="AL303" s="92" t="str">
        <f>IF('EDCI Data'!AE303="","",'EDCI Data'!AE303)</f>
        <v/>
      </c>
      <c r="AM303" s="92" t="str">
        <f>IF('EDCI Data'!AF303="","",'EDCI Data'!AF303)</f>
        <v/>
      </c>
      <c r="AN303" s="92" t="str">
        <f>IF('EDCI Data'!AG303="","",'EDCI Data'!AG303)</f>
        <v/>
      </c>
      <c r="AO303" s="92" t="str">
        <f>IF('EDCI Data'!AH303="","",'EDCI Data'!AH303)</f>
        <v/>
      </c>
      <c r="AP303" s="92" t="str">
        <f>IF('EDCI Data'!AI303="","",'EDCI Data'!AI303)</f>
        <v/>
      </c>
      <c r="AQ303" s="92" t="str">
        <f>IF('EDCI Data'!AJ303="","",'EDCI Data'!AJ303)</f>
        <v/>
      </c>
      <c r="AR303" s="92" t="str">
        <f>IF('EDCI Data'!AK303="","",'EDCI Data'!AK303)</f>
        <v/>
      </c>
      <c r="AT303" s="92" t="str">
        <f>IF('EDCI Data'!AM303="","",'EDCI Data'!AM303)</f>
        <v/>
      </c>
      <c r="AU303" s="92" t="str">
        <f>IF('EDCI Data'!AN303="","",'EDCI Data'!AN303)</f>
        <v/>
      </c>
      <c r="AV303" s="92" t="str">
        <f>IF('EDCI Data'!AO303="","",'EDCI Data'!AO303)</f>
        <v/>
      </c>
      <c r="AW303" s="92" t="str">
        <f>IF('EDCI Data'!AP303="","",'EDCI Data'!AP303)</f>
        <v/>
      </c>
      <c r="AX303" s="92" t="str">
        <f>IF('EDCI Data'!AQ303="","",'EDCI Data'!AQ303)</f>
        <v/>
      </c>
      <c r="AY303" s="92" t="str">
        <f>IF('EDCI Data'!AR303="","",'EDCI Data'!AR303)</f>
        <v/>
      </c>
      <c r="AZ303" s="92" t="str">
        <f>IF('EDCI Data'!AS303="","",'EDCI Data'!AS303)</f>
        <v/>
      </c>
      <c r="BA303" s="92" t="str">
        <f>IF('EDCI Data'!AT303="","",'EDCI Data'!AT303)</f>
        <v/>
      </c>
      <c r="BB303" s="92" t="str">
        <f>IF('EDCI Data'!AU303="","",'EDCI Data'!AU303)</f>
        <v/>
      </c>
      <c r="BC303" s="92" t="str">
        <f>IF('EDCI Data'!AV303="","",'EDCI Data'!AV303)</f>
        <v/>
      </c>
      <c r="BD303" s="92" t="str">
        <f>IF('EDCI Data'!AW303="","",'EDCI Data'!AW303)</f>
        <v/>
      </c>
      <c r="BE303" s="92" t="str">
        <f>IF('EDCI Data'!AX303="","",'EDCI Data'!AX303)</f>
        <v/>
      </c>
      <c r="BF303" s="92" t="str">
        <f>IF('EDCI Data'!AY303="","",'EDCI Data'!AY303)</f>
        <v/>
      </c>
      <c r="BG303" s="92" t="str">
        <f>IF('EDCI Data'!AZ303="","",'EDCI Data'!AZ303)</f>
        <v/>
      </c>
      <c r="BH303" s="92" t="str">
        <f>IF('EDCI Data'!BA303="","",'EDCI Data'!BA303)</f>
        <v/>
      </c>
      <c r="BI303" s="92" t="str">
        <f>IF('EDCI Data'!BB303="","",'EDCI Data'!BB303)</f>
        <v/>
      </c>
      <c r="BJ303" s="92" t="str">
        <f>IF('EDCI Data'!BC303="","",'EDCI Data'!BC303)</f>
        <v/>
      </c>
      <c r="BK303" s="92" t="str">
        <f>IF('EDCI Data'!BD303="","",'EDCI Data'!BD303)</f>
        <v/>
      </c>
      <c r="BL303" s="92" t="str">
        <f>IF('EDCI Data'!BE303="","",'EDCI Data'!BE303)</f>
        <v/>
      </c>
      <c r="BM303" s="92" t="str">
        <f>IF('EDCI Data'!BF303="","",'EDCI Data'!BF303)</f>
        <v/>
      </c>
      <c r="BN303" s="92" t="str">
        <f>IF('EDCI Data'!BG303="","",'EDCI Data'!BG303)</f>
        <v/>
      </c>
      <c r="BO303" s="92" t="str">
        <f>IF('EDCI Data'!BH303="","",'EDCI Data'!BH303)</f>
        <v/>
      </c>
      <c r="BP303" s="92" t="str">
        <f>IF('EDCI Data'!BI303="","",'EDCI Data'!BI303)</f>
        <v/>
      </c>
      <c r="BR303" s="92" t="str">
        <f>IF('EDCI Data'!BJ303="","",'EDCI Data'!BJ303)</f>
        <v/>
      </c>
      <c r="BS303" s="92" t="str">
        <f>IF('EDCI Data'!BK303="","",'EDCI Data'!BK303)</f>
        <v/>
      </c>
      <c r="BT303" s="92" t="str">
        <f>IF('EDCI Data'!BL303="","",'EDCI Data'!BL303)</f>
        <v/>
      </c>
      <c r="BU303" s="92" t="str">
        <f>IF('EDCI Data'!BM303="","",'EDCI Data'!BM303)</f>
        <v/>
      </c>
      <c r="BV303" s="92" t="str">
        <f>IF('EDCI Data'!BN303="","",'EDCI Data'!BN303)</f>
        <v/>
      </c>
      <c r="BW303" s="92" t="str">
        <f>IF('EDCI Data'!BO303="","",'EDCI Data'!BO303)</f>
        <v/>
      </c>
      <c r="BX303" s="92" t="str">
        <f>IF('EDCI Data'!BP303="","",'EDCI Data'!BP303)</f>
        <v/>
      </c>
      <c r="BY303" s="92" t="str">
        <f>IF('EDCI Data'!BQ303="","",'EDCI Data'!BQ303)</f>
        <v/>
      </c>
      <c r="BZ303" s="92" t="str">
        <f>IF('EDCI Data'!BR303="","",'EDCI Data'!BR303)</f>
        <v/>
      </c>
      <c r="CA303" s="92" t="str">
        <f>IF('EDCI Data'!BS303="","",'EDCI Data'!BS303)</f>
        <v/>
      </c>
      <c r="CB303" s="92" t="str">
        <f>IF('EDCI Data'!BT303="","",'EDCI Data'!BT303)</f>
        <v/>
      </c>
      <c r="CC303" s="92" t="str">
        <f>IF('EDCI Data'!BU303="","",'EDCI Data'!BU303)</f>
        <v/>
      </c>
      <c r="CD303" s="92" t="str">
        <f>IF('EDCI Data'!BV303="","",'EDCI Data'!BV303)</f>
        <v/>
      </c>
      <c r="CE303" s="92" t="str">
        <f>IF('EDCI Data'!BW303="","",'EDCI Data'!BW303)</f>
        <v/>
      </c>
      <c r="CF303" s="92" t="str">
        <f>IF('EDCI Data'!BX303="","",'EDCI Data'!BX303)</f>
        <v/>
      </c>
      <c r="CG303" s="92" t="str">
        <f>IF('EDCI Data'!BY303="","",'EDCI Data'!BY303)</f>
        <v/>
      </c>
      <c r="CH303" s="92" t="str">
        <f>IF('EDCI Data'!BZ303="","",'EDCI Data'!BZ303)</f>
        <v/>
      </c>
      <c r="CJ303" s="92" t="str">
        <f>IF('EDCI Data'!CB303="","",'EDCI Data'!CB303)</f>
        <v/>
      </c>
      <c r="CP303" s="92" t="s">
        <v>212</v>
      </c>
      <c r="CQ303" s="92" t="s">
        <v>212</v>
      </c>
      <c r="CR303" s="92" t="s">
        <v>212</v>
      </c>
    </row>
    <row r="304" spans="3:96" ht="33" hidden="1" customHeight="1" x14ac:dyDescent="0.45">
      <c r="C304" s="92" t="str">
        <f>IF('EDCI Data'!B304="","",'EDCI Data'!B304)</f>
        <v/>
      </c>
      <c r="D304" s="92" t="str">
        <f>IF('EDCI Data'!C304="","",'EDCI Data'!C304)</f>
        <v/>
      </c>
      <c r="E304" s="92" t="str">
        <f>IF('EDCI Data'!D304="","",'EDCI Data'!D304)</f>
        <v/>
      </c>
      <c r="L304" s="92" t="str">
        <f>IF('EDCI Data'!E304="","",'EDCI Data'!E304)</f>
        <v/>
      </c>
      <c r="M304" s="92" t="str">
        <f>IF('EDCI Data'!F304="","",'EDCI Data'!F304)</f>
        <v/>
      </c>
      <c r="N304" s="92" t="str">
        <f>IF('EDCI Data'!G304="","",'EDCI Data'!G304)</f>
        <v/>
      </c>
      <c r="O304" s="92" t="str">
        <f>IF('EDCI Data'!H304="","",'EDCI Data'!H304)</f>
        <v/>
      </c>
      <c r="P304" s="92" t="str">
        <f>IF('EDCI Data'!I304="","",'EDCI Data'!I304)</f>
        <v/>
      </c>
      <c r="Q304" s="92" t="str">
        <f>IF('EDCI Data'!J304="","",'EDCI Data'!J304)</f>
        <v/>
      </c>
      <c r="R304" s="92" t="str">
        <f>IF('EDCI Data'!K304="","",'EDCI Data'!K304)</f>
        <v/>
      </c>
      <c r="S304" s="92" t="str">
        <f>IF('EDCI Data'!L304="","",'EDCI Data'!L304)</f>
        <v/>
      </c>
      <c r="T304" s="92" t="str">
        <f>IF('EDCI Data'!M304="","",'EDCI Data'!M304)</f>
        <v/>
      </c>
      <c r="U304" s="92" t="str">
        <f>IF('EDCI Data'!N304="","",'EDCI Data'!N304)</f>
        <v/>
      </c>
      <c r="V304" s="92" t="str">
        <f>IF('EDCI Data'!O304="","",'EDCI Data'!O304)</f>
        <v/>
      </c>
      <c r="W304" s="92" t="str">
        <f>IF('EDCI Data'!P304="","",'EDCI Data'!P304)</f>
        <v/>
      </c>
      <c r="X304" s="92" t="str">
        <f>IF('EDCI Data'!Q304="","",'EDCI Data'!Q304)</f>
        <v/>
      </c>
      <c r="Z304" s="92" t="str">
        <f>IF('EDCI Data'!S304="","",'EDCI Data'!S304)</f>
        <v/>
      </c>
      <c r="AA304" s="92" t="str">
        <f>IF('EDCI Data'!T304="","",'EDCI Data'!T304)</f>
        <v/>
      </c>
      <c r="AB304" s="92" t="str">
        <f>IF('EDCI Data'!U304="","",'EDCI Data'!U304)</f>
        <v/>
      </c>
      <c r="AC304" s="92" t="str">
        <f>IF('EDCI Data'!V304="","",'EDCI Data'!V304)</f>
        <v/>
      </c>
      <c r="AD304" s="92" t="str">
        <f>IF('EDCI Data'!W304="","",'EDCI Data'!W304)</f>
        <v/>
      </c>
      <c r="AE304" s="92" t="str">
        <f>IF('EDCI Data'!X304="","",'EDCI Data'!X304)</f>
        <v/>
      </c>
      <c r="AF304" s="92" t="str">
        <f>IF('EDCI Data'!Y304="","",'EDCI Data'!Y304)</f>
        <v/>
      </c>
      <c r="AG304" s="92" t="str">
        <f>IF('EDCI Data'!Z304="","",'EDCI Data'!Z304)</f>
        <v/>
      </c>
      <c r="AH304" s="92" t="str">
        <f>IF('EDCI Data'!AA304="","",'EDCI Data'!AA304)</f>
        <v/>
      </c>
      <c r="AI304" s="92" t="str">
        <f>IF('EDCI Data'!AB304="","",'EDCI Data'!AB304)</f>
        <v/>
      </c>
      <c r="AJ304" s="92" t="str">
        <f>IF('EDCI Data'!AC304="","",'EDCI Data'!AC304)</f>
        <v/>
      </c>
      <c r="AK304" s="92" t="str">
        <f>IF('EDCI Data'!AD304="","",'EDCI Data'!AD304)</f>
        <v/>
      </c>
      <c r="AL304" s="92" t="str">
        <f>IF('EDCI Data'!AE304="","",'EDCI Data'!AE304)</f>
        <v/>
      </c>
      <c r="AM304" s="92" t="str">
        <f>IF('EDCI Data'!AF304="","",'EDCI Data'!AF304)</f>
        <v/>
      </c>
      <c r="AN304" s="92" t="str">
        <f>IF('EDCI Data'!AG304="","",'EDCI Data'!AG304)</f>
        <v/>
      </c>
      <c r="AO304" s="92" t="str">
        <f>IF('EDCI Data'!AH304="","",'EDCI Data'!AH304)</f>
        <v/>
      </c>
      <c r="AP304" s="92" t="str">
        <f>IF('EDCI Data'!AI304="","",'EDCI Data'!AI304)</f>
        <v/>
      </c>
      <c r="AQ304" s="92" t="str">
        <f>IF('EDCI Data'!AJ304="","",'EDCI Data'!AJ304)</f>
        <v/>
      </c>
      <c r="AR304" s="92" t="str">
        <f>IF('EDCI Data'!AK304="","",'EDCI Data'!AK304)</f>
        <v/>
      </c>
      <c r="AT304" s="92" t="str">
        <f>IF('EDCI Data'!AM304="","",'EDCI Data'!AM304)</f>
        <v/>
      </c>
      <c r="AU304" s="92" t="str">
        <f>IF('EDCI Data'!AN304="","",'EDCI Data'!AN304)</f>
        <v/>
      </c>
      <c r="AV304" s="92" t="str">
        <f>IF('EDCI Data'!AO304="","",'EDCI Data'!AO304)</f>
        <v/>
      </c>
      <c r="AW304" s="92" t="str">
        <f>IF('EDCI Data'!AP304="","",'EDCI Data'!AP304)</f>
        <v/>
      </c>
      <c r="AX304" s="92" t="str">
        <f>IF('EDCI Data'!AQ304="","",'EDCI Data'!AQ304)</f>
        <v/>
      </c>
      <c r="AY304" s="92" t="str">
        <f>IF('EDCI Data'!AR304="","",'EDCI Data'!AR304)</f>
        <v/>
      </c>
      <c r="AZ304" s="92" t="str">
        <f>IF('EDCI Data'!AS304="","",'EDCI Data'!AS304)</f>
        <v/>
      </c>
      <c r="BA304" s="92" t="str">
        <f>IF('EDCI Data'!AT304="","",'EDCI Data'!AT304)</f>
        <v/>
      </c>
      <c r="BB304" s="92" t="str">
        <f>IF('EDCI Data'!AU304="","",'EDCI Data'!AU304)</f>
        <v/>
      </c>
      <c r="BC304" s="92" t="str">
        <f>IF('EDCI Data'!AV304="","",'EDCI Data'!AV304)</f>
        <v/>
      </c>
      <c r="BD304" s="92" t="str">
        <f>IF('EDCI Data'!AW304="","",'EDCI Data'!AW304)</f>
        <v/>
      </c>
      <c r="BE304" s="92" t="str">
        <f>IF('EDCI Data'!AX304="","",'EDCI Data'!AX304)</f>
        <v/>
      </c>
      <c r="BF304" s="92" t="str">
        <f>IF('EDCI Data'!AY304="","",'EDCI Data'!AY304)</f>
        <v/>
      </c>
      <c r="BG304" s="92" t="str">
        <f>IF('EDCI Data'!AZ304="","",'EDCI Data'!AZ304)</f>
        <v/>
      </c>
      <c r="BH304" s="92" t="str">
        <f>IF('EDCI Data'!BA304="","",'EDCI Data'!BA304)</f>
        <v/>
      </c>
      <c r="BI304" s="92" t="str">
        <f>IF('EDCI Data'!BB304="","",'EDCI Data'!BB304)</f>
        <v/>
      </c>
      <c r="BJ304" s="92" t="str">
        <f>IF('EDCI Data'!BC304="","",'EDCI Data'!BC304)</f>
        <v/>
      </c>
      <c r="BK304" s="92" t="str">
        <f>IF('EDCI Data'!BD304="","",'EDCI Data'!BD304)</f>
        <v/>
      </c>
      <c r="BL304" s="92" t="str">
        <f>IF('EDCI Data'!BE304="","",'EDCI Data'!BE304)</f>
        <v/>
      </c>
      <c r="BM304" s="92" t="str">
        <f>IF('EDCI Data'!BF304="","",'EDCI Data'!BF304)</f>
        <v/>
      </c>
      <c r="BN304" s="92" t="str">
        <f>IF('EDCI Data'!BG304="","",'EDCI Data'!BG304)</f>
        <v/>
      </c>
      <c r="BO304" s="92" t="str">
        <f>IF('EDCI Data'!BH304="","",'EDCI Data'!BH304)</f>
        <v/>
      </c>
      <c r="BP304" s="92" t="str">
        <f>IF('EDCI Data'!BI304="","",'EDCI Data'!BI304)</f>
        <v/>
      </c>
      <c r="BR304" s="92" t="str">
        <f>IF('EDCI Data'!BJ304="","",'EDCI Data'!BJ304)</f>
        <v/>
      </c>
      <c r="BS304" s="92" t="str">
        <f>IF('EDCI Data'!BK304="","",'EDCI Data'!BK304)</f>
        <v/>
      </c>
      <c r="BT304" s="92" t="str">
        <f>IF('EDCI Data'!BL304="","",'EDCI Data'!BL304)</f>
        <v/>
      </c>
      <c r="BU304" s="92" t="str">
        <f>IF('EDCI Data'!BM304="","",'EDCI Data'!BM304)</f>
        <v/>
      </c>
      <c r="BV304" s="92" t="str">
        <f>IF('EDCI Data'!BN304="","",'EDCI Data'!BN304)</f>
        <v/>
      </c>
      <c r="BW304" s="92" t="str">
        <f>IF('EDCI Data'!BO304="","",'EDCI Data'!BO304)</f>
        <v/>
      </c>
      <c r="BX304" s="92" t="str">
        <f>IF('EDCI Data'!BP304="","",'EDCI Data'!BP304)</f>
        <v/>
      </c>
      <c r="BY304" s="92" t="str">
        <f>IF('EDCI Data'!BQ304="","",'EDCI Data'!BQ304)</f>
        <v/>
      </c>
      <c r="BZ304" s="92" t="str">
        <f>IF('EDCI Data'!BR304="","",'EDCI Data'!BR304)</f>
        <v/>
      </c>
      <c r="CA304" s="92" t="str">
        <f>IF('EDCI Data'!BS304="","",'EDCI Data'!BS304)</f>
        <v/>
      </c>
      <c r="CB304" s="92" t="str">
        <f>IF('EDCI Data'!BT304="","",'EDCI Data'!BT304)</f>
        <v/>
      </c>
      <c r="CC304" s="92" t="str">
        <f>IF('EDCI Data'!BU304="","",'EDCI Data'!BU304)</f>
        <v/>
      </c>
      <c r="CD304" s="92" t="str">
        <f>IF('EDCI Data'!BV304="","",'EDCI Data'!BV304)</f>
        <v/>
      </c>
      <c r="CE304" s="92" t="str">
        <f>IF('EDCI Data'!BW304="","",'EDCI Data'!BW304)</f>
        <v/>
      </c>
      <c r="CF304" s="92" t="str">
        <f>IF('EDCI Data'!BX304="","",'EDCI Data'!BX304)</f>
        <v/>
      </c>
      <c r="CG304" s="92" t="str">
        <f>IF('EDCI Data'!BY304="","",'EDCI Data'!BY304)</f>
        <v/>
      </c>
      <c r="CH304" s="92" t="str">
        <f>IF('EDCI Data'!BZ304="","",'EDCI Data'!BZ304)</f>
        <v/>
      </c>
      <c r="CJ304" s="92" t="str">
        <f>IF('EDCI Data'!CB304="","",'EDCI Data'!CB304)</f>
        <v/>
      </c>
      <c r="CP304" s="92" t="s">
        <v>212</v>
      </c>
      <c r="CQ304" s="92" t="s">
        <v>212</v>
      </c>
      <c r="CR304" s="92" t="s">
        <v>212</v>
      </c>
    </row>
    <row r="305" spans="3:96" ht="33" hidden="1" customHeight="1" x14ac:dyDescent="0.45">
      <c r="C305" s="92" t="str">
        <f>IF('EDCI Data'!B305="","",'EDCI Data'!B305)</f>
        <v/>
      </c>
      <c r="D305" s="92" t="str">
        <f>IF('EDCI Data'!C305="","",'EDCI Data'!C305)</f>
        <v/>
      </c>
      <c r="E305" s="92" t="str">
        <f>IF('EDCI Data'!D305="","",'EDCI Data'!D305)</f>
        <v/>
      </c>
      <c r="L305" s="92" t="str">
        <f>IF('EDCI Data'!E305="","",'EDCI Data'!E305)</f>
        <v/>
      </c>
      <c r="M305" s="92" t="str">
        <f>IF('EDCI Data'!F305="","",'EDCI Data'!F305)</f>
        <v/>
      </c>
      <c r="N305" s="92" t="str">
        <f>IF('EDCI Data'!G305="","",'EDCI Data'!G305)</f>
        <v/>
      </c>
      <c r="O305" s="92" t="str">
        <f>IF('EDCI Data'!H305="","",'EDCI Data'!H305)</f>
        <v/>
      </c>
      <c r="P305" s="92" t="str">
        <f>IF('EDCI Data'!I305="","",'EDCI Data'!I305)</f>
        <v/>
      </c>
      <c r="Q305" s="92" t="str">
        <f>IF('EDCI Data'!J305="","",'EDCI Data'!J305)</f>
        <v/>
      </c>
      <c r="R305" s="92" t="str">
        <f>IF('EDCI Data'!K305="","",'EDCI Data'!K305)</f>
        <v/>
      </c>
      <c r="S305" s="92" t="str">
        <f>IF('EDCI Data'!L305="","",'EDCI Data'!L305)</f>
        <v/>
      </c>
      <c r="T305" s="92" t="str">
        <f>IF('EDCI Data'!M305="","",'EDCI Data'!M305)</f>
        <v/>
      </c>
      <c r="U305" s="92" t="str">
        <f>IF('EDCI Data'!N305="","",'EDCI Data'!N305)</f>
        <v/>
      </c>
      <c r="V305" s="92" t="str">
        <f>IF('EDCI Data'!O305="","",'EDCI Data'!O305)</f>
        <v/>
      </c>
      <c r="W305" s="92" t="str">
        <f>IF('EDCI Data'!P305="","",'EDCI Data'!P305)</f>
        <v/>
      </c>
      <c r="X305" s="92" t="str">
        <f>IF('EDCI Data'!Q305="","",'EDCI Data'!Q305)</f>
        <v/>
      </c>
      <c r="Z305" s="92" t="str">
        <f>IF('EDCI Data'!S305="","",'EDCI Data'!S305)</f>
        <v/>
      </c>
      <c r="AA305" s="92" t="str">
        <f>IF('EDCI Data'!T305="","",'EDCI Data'!T305)</f>
        <v/>
      </c>
      <c r="AB305" s="92" t="str">
        <f>IF('EDCI Data'!U305="","",'EDCI Data'!U305)</f>
        <v/>
      </c>
      <c r="AC305" s="92" t="str">
        <f>IF('EDCI Data'!V305="","",'EDCI Data'!V305)</f>
        <v/>
      </c>
      <c r="AD305" s="92" t="str">
        <f>IF('EDCI Data'!W305="","",'EDCI Data'!W305)</f>
        <v/>
      </c>
      <c r="AE305" s="92" t="str">
        <f>IF('EDCI Data'!X305="","",'EDCI Data'!X305)</f>
        <v/>
      </c>
      <c r="AF305" s="92" t="str">
        <f>IF('EDCI Data'!Y305="","",'EDCI Data'!Y305)</f>
        <v/>
      </c>
      <c r="AG305" s="92" t="str">
        <f>IF('EDCI Data'!Z305="","",'EDCI Data'!Z305)</f>
        <v/>
      </c>
      <c r="AH305" s="92" t="str">
        <f>IF('EDCI Data'!AA305="","",'EDCI Data'!AA305)</f>
        <v/>
      </c>
      <c r="AI305" s="92" t="str">
        <f>IF('EDCI Data'!AB305="","",'EDCI Data'!AB305)</f>
        <v/>
      </c>
      <c r="AJ305" s="92" t="str">
        <f>IF('EDCI Data'!AC305="","",'EDCI Data'!AC305)</f>
        <v/>
      </c>
      <c r="AK305" s="92" t="str">
        <f>IF('EDCI Data'!AD305="","",'EDCI Data'!AD305)</f>
        <v/>
      </c>
      <c r="AL305" s="92" t="str">
        <f>IF('EDCI Data'!AE305="","",'EDCI Data'!AE305)</f>
        <v/>
      </c>
      <c r="AM305" s="92" t="str">
        <f>IF('EDCI Data'!AF305="","",'EDCI Data'!AF305)</f>
        <v/>
      </c>
      <c r="AN305" s="92" t="str">
        <f>IF('EDCI Data'!AG305="","",'EDCI Data'!AG305)</f>
        <v/>
      </c>
      <c r="AO305" s="92" t="str">
        <f>IF('EDCI Data'!AH305="","",'EDCI Data'!AH305)</f>
        <v/>
      </c>
      <c r="AP305" s="92" t="str">
        <f>IF('EDCI Data'!AI305="","",'EDCI Data'!AI305)</f>
        <v/>
      </c>
      <c r="AQ305" s="92" t="str">
        <f>IF('EDCI Data'!AJ305="","",'EDCI Data'!AJ305)</f>
        <v/>
      </c>
      <c r="AR305" s="92" t="str">
        <f>IF('EDCI Data'!AK305="","",'EDCI Data'!AK305)</f>
        <v/>
      </c>
      <c r="AT305" s="92" t="str">
        <f>IF('EDCI Data'!AM305="","",'EDCI Data'!AM305)</f>
        <v/>
      </c>
      <c r="AU305" s="92" t="str">
        <f>IF('EDCI Data'!AN305="","",'EDCI Data'!AN305)</f>
        <v/>
      </c>
      <c r="AV305" s="92" t="str">
        <f>IF('EDCI Data'!AO305="","",'EDCI Data'!AO305)</f>
        <v/>
      </c>
      <c r="AW305" s="92" t="str">
        <f>IF('EDCI Data'!AP305="","",'EDCI Data'!AP305)</f>
        <v/>
      </c>
      <c r="AX305" s="92" t="str">
        <f>IF('EDCI Data'!AQ305="","",'EDCI Data'!AQ305)</f>
        <v/>
      </c>
      <c r="AY305" s="92" t="str">
        <f>IF('EDCI Data'!AR305="","",'EDCI Data'!AR305)</f>
        <v/>
      </c>
      <c r="AZ305" s="92" t="str">
        <f>IF('EDCI Data'!AS305="","",'EDCI Data'!AS305)</f>
        <v/>
      </c>
      <c r="BA305" s="92" t="str">
        <f>IF('EDCI Data'!AT305="","",'EDCI Data'!AT305)</f>
        <v/>
      </c>
      <c r="BB305" s="92" t="str">
        <f>IF('EDCI Data'!AU305="","",'EDCI Data'!AU305)</f>
        <v/>
      </c>
      <c r="BC305" s="92" t="str">
        <f>IF('EDCI Data'!AV305="","",'EDCI Data'!AV305)</f>
        <v/>
      </c>
      <c r="BD305" s="92" t="str">
        <f>IF('EDCI Data'!AW305="","",'EDCI Data'!AW305)</f>
        <v/>
      </c>
      <c r="BE305" s="92" t="str">
        <f>IF('EDCI Data'!AX305="","",'EDCI Data'!AX305)</f>
        <v/>
      </c>
      <c r="BF305" s="92" t="str">
        <f>IF('EDCI Data'!AY305="","",'EDCI Data'!AY305)</f>
        <v/>
      </c>
      <c r="BG305" s="92" t="str">
        <f>IF('EDCI Data'!AZ305="","",'EDCI Data'!AZ305)</f>
        <v/>
      </c>
      <c r="BH305" s="92" t="str">
        <f>IF('EDCI Data'!BA305="","",'EDCI Data'!BA305)</f>
        <v/>
      </c>
      <c r="BI305" s="92" t="str">
        <f>IF('EDCI Data'!BB305="","",'EDCI Data'!BB305)</f>
        <v/>
      </c>
      <c r="BJ305" s="92" t="str">
        <f>IF('EDCI Data'!BC305="","",'EDCI Data'!BC305)</f>
        <v/>
      </c>
      <c r="BK305" s="92" t="str">
        <f>IF('EDCI Data'!BD305="","",'EDCI Data'!BD305)</f>
        <v/>
      </c>
      <c r="BL305" s="92" t="str">
        <f>IF('EDCI Data'!BE305="","",'EDCI Data'!BE305)</f>
        <v/>
      </c>
      <c r="BM305" s="92" t="str">
        <f>IF('EDCI Data'!BF305="","",'EDCI Data'!BF305)</f>
        <v/>
      </c>
      <c r="BN305" s="92" t="str">
        <f>IF('EDCI Data'!BG305="","",'EDCI Data'!BG305)</f>
        <v/>
      </c>
      <c r="BO305" s="92" t="str">
        <f>IF('EDCI Data'!BH305="","",'EDCI Data'!BH305)</f>
        <v/>
      </c>
      <c r="BP305" s="92" t="str">
        <f>IF('EDCI Data'!BI305="","",'EDCI Data'!BI305)</f>
        <v/>
      </c>
      <c r="BR305" s="92" t="str">
        <f>IF('EDCI Data'!BJ305="","",'EDCI Data'!BJ305)</f>
        <v/>
      </c>
      <c r="BS305" s="92" t="str">
        <f>IF('EDCI Data'!BK305="","",'EDCI Data'!BK305)</f>
        <v/>
      </c>
      <c r="BT305" s="92" t="str">
        <f>IF('EDCI Data'!BL305="","",'EDCI Data'!BL305)</f>
        <v/>
      </c>
      <c r="BU305" s="92" t="str">
        <f>IF('EDCI Data'!BM305="","",'EDCI Data'!BM305)</f>
        <v/>
      </c>
      <c r="BV305" s="92" t="str">
        <f>IF('EDCI Data'!BN305="","",'EDCI Data'!BN305)</f>
        <v/>
      </c>
      <c r="BW305" s="92" t="str">
        <f>IF('EDCI Data'!BO305="","",'EDCI Data'!BO305)</f>
        <v/>
      </c>
      <c r="BX305" s="92" t="str">
        <f>IF('EDCI Data'!BP305="","",'EDCI Data'!BP305)</f>
        <v/>
      </c>
      <c r="BY305" s="92" t="str">
        <f>IF('EDCI Data'!BQ305="","",'EDCI Data'!BQ305)</f>
        <v/>
      </c>
      <c r="BZ305" s="92" t="str">
        <f>IF('EDCI Data'!BR305="","",'EDCI Data'!BR305)</f>
        <v/>
      </c>
      <c r="CA305" s="92" t="str">
        <f>IF('EDCI Data'!BS305="","",'EDCI Data'!BS305)</f>
        <v/>
      </c>
      <c r="CB305" s="92" t="str">
        <f>IF('EDCI Data'!BT305="","",'EDCI Data'!BT305)</f>
        <v/>
      </c>
      <c r="CC305" s="92" t="str">
        <f>IF('EDCI Data'!BU305="","",'EDCI Data'!BU305)</f>
        <v/>
      </c>
      <c r="CD305" s="92" t="str">
        <f>IF('EDCI Data'!BV305="","",'EDCI Data'!BV305)</f>
        <v/>
      </c>
      <c r="CE305" s="92" t="str">
        <f>IF('EDCI Data'!BW305="","",'EDCI Data'!BW305)</f>
        <v/>
      </c>
      <c r="CF305" s="92" t="str">
        <f>IF('EDCI Data'!BX305="","",'EDCI Data'!BX305)</f>
        <v/>
      </c>
      <c r="CG305" s="92" t="str">
        <f>IF('EDCI Data'!BY305="","",'EDCI Data'!BY305)</f>
        <v/>
      </c>
      <c r="CH305" s="92" t="str">
        <f>IF('EDCI Data'!BZ305="","",'EDCI Data'!BZ305)</f>
        <v/>
      </c>
      <c r="CJ305" s="92" t="str">
        <f>IF('EDCI Data'!CB305="","",'EDCI Data'!CB305)</f>
        <v/>
      </c>
      <c r="CP305" s="92" t="s">
        <v>212</v>
      </c>
      <c r="CQ305" s="92" t="s">
        <v>212</v>
      </c>
      <c r="CR305" s="92" t="s">
        <v>212</v>
      </c>
    </row>
    <row r="306" spans="3:96" ht="33" hidden="1" customHeight="1" x14ac:dyDescent="0.45">
      <c r="C306" s="92" t="str">
        <f>IF('EDCI Data'!B306="","",'EDCI Data'!B306)</f>
        <v/>
      </c>
      <c r="D306" s="92" t="str">
        <f>IF('EDCI Data'!C306="","",'EDCI Data'!C306)</f>
        <v/>
      </c>
      <c r="E306" s="92" t="str">
        <f>IF('EDCI Data'!D306="","",'EDCI Data'!D306)</f>
        <v/>
      </c>
      <c r="L306" s="92" t="str">
        <f>IF('EDCI Data'!E306="","",'EDCI Data'!E306)</f>
        <v/>
      </c>
      <c r="M306" s="92" t="str">
        <f>IF('EDCI Data'!F306="","",'EDCI Data'!F306)</f>
        <v/>
      </c>
      <c r="N306" s="92" t="str">
        <f>IF('EDCI Data'!G306="","",'EDCI Data'!G306)</f>
        <v/>
      </c>
      <c r="O306" s="92" t="str">
        <f>IF('EDCI Data'!H306="","",'EDCI Data'!H306)</f>
        <v/>
      </c>
      <c r="P306" s="92" t="str">
        <f>IF('EDCI Data'!I306="","",'EDCI Data'!I306)</f>
        <v/>
      </c>
      <c r="Q306" s="92" t="str">
        <f>IF('EDCI Data'!J306="","",'EDCI Data'!J306)</f>
        <v/>
      </c>
      <c r="R306" s="92" t="str">
        <f>IF('EDCI Data'!K306="","",'EDCI Data'!K306)</f>
        <v/>
      </c>
      <c r="S306" s="92" t="str">
        <f>IF('EDCI Data'!L306="","",'EDCI Data'!L306)</f>
        <v/>
      </c>
      <c r="T306" s="92" t="str">
        <f>IF('EDCI Data'!M306="","",'EDCI Data'!M306)</f>
        <v/>
      </c>
      <c r="U306" s="92" t="str">
        <f>IF('EDCI Data'!N306="","",'EDCI Data'!N306)</f>
        <v/>
      </c>
      <c r="V306" s="92" t="str">
        <f>IF('EDCI Data'!O306="","",'EDCI Data'!O306)</f>
        <v/>
      </c>
      <c r="W306" s="92" t="str">
        <f>IF('EDCI Data'!P306="","",'EDCI Data'!P306)</f>
        <v/>
      </c>
      <c r="X306" s="92" t="str">
        <f>IF('EDCI Data'!Q306="","",'EDCI Data'!Q306)</f>
        <v/>
      </c>
      <c r="Z306" s="92" t="str">
        <f>IF('EDCI Data'!S306="","",'EDCI Data'!S306)</f>
        <v/>
      </c>
      <c r="AA306" s="92" t="str">
        <f>IF('EDCI Data'!T306="","",'EDCI Data'!T306)</f>
        <v/>
      </c>
      <c r="AB306" s="92" t="str">
        <f>IF('EDCI Data'!U306="","",'EDCI Data'!U306)</f>
        <v/>
      </c>
      <c r="AC306" s="92" t="str">
        <f>IF('EDCI Data'!V306="","",'EDCI Data'!V306)</f>
        <v/>
      </c>
      <c r="AD306" s="92" t="str">
        <f>IF('EDCI Data'!W306="","",'EDCI Data'!W306)</f>
        <v/>
      </c>
      <c r="AE306" s="92" t="str">
        <f>IF('EDCI Data'!X306="","",'EDCI Data'!X306)</f>
        <v/>
      </c>
      <c r="AF306" s="92" t="str">
        <f>IF('EDCI Data'!Y306="","",'EDCI Data'!Y306)</f>
        <v/>
      </c>
      <c r="AG306" s="92" t="str">
        <f>IF('EDCI Data'!Z306="","",'EDCI Data'!Z306)</f>
        <v/>
      </c>
      <c r="AH306" s="92" t="str">
        <f>IF('EDCI Data'!AA306="","",'EDCI Data'!AA306)</f>
        <v/>
      </c>
      <c r="AI306" s="92" t="str">
        <f>IF('EDCI Data'!AB306="","",'EDCI Data'!AB306)</f>
        <v/>
      </c>
      <c r="AJ306" s="92" t="str">
        <f>IF('EDCI Data'!AC306="","",'EDCI Data'!AC306)</f>
        <v/>
      </c>
      <c r="AK306" s="92" t="str">
        <f>IF('EDCI Data'!AD306="","",'EDCI Data'!AD306)</f>
        <v/>
      </c>
      <c r="AL306" s="92" t="str">
        <f>IF('EDCI Data'!AE306="","",'EDCI Data'!AE306)</f>
        <v/>
      </c>
      <c r="AM306" s="92" t="str">
        <f>IF('EDCI Data'!AF306="","",'EDCI Data'!AF306)</f>
        <v/>
      </c>
      <c r="AN306" s="92" t="str">
        <f>IF('EDCI Data'!AG306="","",'EDCI Data'!AG306)</f>
        <v/>
      </c>
      <c r="AO306" s="92" t="str">
        <f>IF('EDCI Data'!AH306="","",'EDCI Data'!AH306)</f>
        <v/>
      </c>
      <c r="AP306" s="92" t="str">
        <f>IF('EDCI Data'!AI306="","",'EDCI Data'!AI306)</f>
        <v/>
      </c>
      <c r="AQ306" s="92" t="str">
        <f>IF('EDCI Data'!AJ306="","",'EDCI Data'!AJ306)</f>
        <v/>
      </c>
      <c r="AR306" s="92" t="str">
        <f>IF('EDCI Data'!AK306="","",'EDCI Data'!AK306)</f>
        <v/>
      </c>
      <c r="AT306" s="92" t="str">
        <f>IF('EDCI Data'!AM306="","",'EDCI Data'!AM306)</f>
        <v/>
      </c>
      <c r="AU306" s="92" t="str">
        <f>IF('EDCI Data'!AN306="","",'EDCI Data'!AN306)</f>
        <v/>
      </c>
      <c r="AV306" s="92" t="str">
        <f>IF('EDCI Data'!AO306="","",'EDCI Data'!AO306)</f>
        <v/>
      </c>
      <c r="AW306" s="92" t="str">
        <f>IF('EDCI Data'!AP306="","",'EDCI Data'!AP306)</f>
        <v/>
      </c>
      <c r="AX306" s="92" t="str">
        <f>IF('EDCI Data'!AQ306="","",'EDCI Data'!AQ306)</f>
        <v/>
      </c>
      <c r="AY306" s="92" t="str">
        <f>IF('EDCI Data'!AR306="","",'EDCI Data'!AR306)</f>
        <v/>
      </c>
      <c r="AZ306" s="92" t="str">
        <f>IF('EDCI Data'!AS306="","",'EDCI Data'!AS306)</f>
        <v/>
      </c>
      <c r="BA306" s="92" t="str">
        <f>IF('EDCI Data'!AT306="","",'EDCI Data'!AT306)</f>
        <v/>
      </c>
      <c r="BB306" s="92" t="str">
        <f>IF('EDCI Data'!AU306="","",'EDCI Data'!AU306)</f>
        <v/>
      </c>
      <c r="BC306" s="92" t="str">
        <f>IF('EDCI Data'!AV306="","",'EDCI Data'!AV306)</f>
        <v/>
      </c>
      <c r="BD306" s="92" t="str">
        <f>IF('EDCI Data'!AW306="","",'EDCI Data'!AW306)</f>
        <v/>
      </c>
      <c r="BE306" s="92" t="str">
        <f>IF('EDCI Data'!AX306="","",'EDCI Data'!AX306)</f>
        <v/>
      </c>
      <c r="BF306" s="92" t="str">
        <f>IF('EDCI Data'!AY306="","",'EDCI Data'!AY306)</f>
        <v/>
      </c>
      <c r="BG306" s="92" t="str">
        <f>IF('EDCI Data'!AZ306="","",'EDCI Data'!AZ306)</f>
        <v/>
      </c>
      <c r="BH306" s="92" t="str">
        <f>IF('EDCI Data'!BA306="","",'EDCI Data'!BA306)</f>
        <v/>
      </c>
      <c r="BI306" s="92" t="str">
        <f>IF('EDCI Data'!BB306="","",'EDCI Data'!BB306)</f>
        <v/>
      </c>
      <c r="BJ306" s="92" t="str">
        <f>IF('EDCI Data'!BC306="","",'EDCI Data'!BC306)</f>
        <v/>
      </c>
      <c r="BK306" s="92" t="str">
        <f>IF('EDCI Data'!BD306="","",'EDCI Data'!BD306)</f>
        <v/>
      </c>
      <c r="BL306" s="92" t="str">
        <f>IF('EDCI Data'!BE306="","",'EDCI Data'!BE306)</f>
        <v/>
      </c>
      <c r="BM306" s="92" t="str">
        <f>IF('EDCI Data'!BF306="","",'EDCI Data'!BF306)</f>
        <v/>
      </c>
      <c r="BN306" s="92" t="str">
        <f>IF('EDCI Data'!BG306="","",'EDCI Data'!BG306)</f>
        <v/>
      </c>
      <c r="BO306" s="92" t="str">
        <f>IF('EDCI Data'!BH306="","",'EDCI Data'!BH306)</f>
        <v/>
      </c>
      <c r="BP306" s="92" t="str">
        <f>IF('EDCI Data'!BI306="","",'EDCI Data'!BI306)</f>
        <v/>
      </c>
      <c r="BR306" s="92" t="str">
        <f>IF('EDCI Data'!BJ306="","",'EDCI Data'!BJ306)</f>
        <v/>
      </c>
      <c r="BS306" s="92" t="str">
        <f>IF('EDCI Data'!BK306="","",'EDCI Data'!BK306)</f>
        <v/>
      </c>
      <c r="BT306" s="92" t="str">
        <f>IF('EDCI Data'!BL306="","",'EDCI Data'!BL306)</f>
        <v/>
      </c>
      <c r="BU306" s="92" t="str">
        <f>IF('EDCI Data'!BM306="","",'EDCI Data'!BM306)</f>
        <v/>
      </c>
      <c r="BV306" s="92" t="str">
        <f>IF('EDCI Data'!BN306="","",'EDCI Data'!BN306)</f>
        <v/>
      </c>
      <c r="BW306" s="92" t="str">
        <f>IF('EDCI Data'!BO306="","",'EDCI Data'!BO306)</f>
        <v/>
      </c>
      <c r="BX306" s="92" t="str">
        <f>IF('EDCI Data'!BP306="","",'EDCI Data'!BP306)</f>
        <v/>
      </c>
      <c r="BY306" s="92" t="str">
        <f>IF('EDCI Data'!BQ306="","",'EDCI Data'!BQ306)</f>
        <v/>
      </c>
      <c r="BZ306" s="92" t="str">
        <f>IF('EDCI Data'!BR306="","",'EDCI Data'!BR306)</f>
        <v/>
      </c>
      <c r="CA306" s="92" t="str">
        <f>IF('EDCI Data'!BS306="","",'EDCI Data'!BS306)</f>
        <v/>
      </c>
      <c r="CB306" s="92" t="str">
        <f>IF('EDCI Data'!BT306="","",'EDCI Data'!BT306)</f>
        <v/>
      </c>
      <c r="CC306" s="92" t="str">
        <f>IF('EDCI Data'!BU306="","",'EDCI Data'!BU306)</f>
        <v/>
      </c>
      <c r="CD306" s="92" t="str">
        <f>IF('EDCI Data'!BV306="","",'EDCI Data'!BV306)</f>
        <v/>
      </c>
      <c r="CE306" s="92" t="str">
        <f>IF('EDCI Data'!BW306="","",'EDCI Data'!BW306)</f>
        <v/>
      </c>
      <c r="CF306" s="92" t="str">
        <f>IF('EDCI Data'!BX306="","",'EDCI Data'!BX306)</f>
        <v/>
      </c>
      <c r="CG306" s="92" t="str">
        <f>IF('EDCI Data'!BY306="","",'EDCI Data'!BY306)</f>
        <v/>
      </c>
      <c r="CH306" s="92" t="str">
        <f>IF('EDCI Data'!BZ306="","",'EDCI Data'!BZ306)</f>
        <v/>
      </c>
      <c r="CJ306" s="92" t="str">
        <f>IF('EDCI Data'!CB306="","",'EDCI Data'!CB306)</f>
        <v/>
      </c>
      <c r="CP306" s="92" t="s">
        <v>212</v>
      </c>
      <c r="CQ306" s="92" t="s">
        <v>212</v>
      </c>
      <c r="CR306" s="92" t="s">
        <v>212</v>
      </c>
    </row>
    <row r="307" spans="3:96" ht="33" hidden="1" customHeight="1" x14ac:dyDescent="0.45">
      <c r="C307" s="92" t="str">
        <f>IF('EDCI Data'!B307="","",'EDCI Data'!B307)</f>
        <v/>
      </c>
      <c r="D307" s="92" t="str">
        <f>IF('EDCI Data'!C307="","",'EDCI Data'!C307)</f>
        <v/>
      </c>
      <c r="E307" s="92" t="str">
        <f>IF('EDCI Data'!D307="","",'EDCI Data'!D307)</f>
        <v/>
      </c>
      <c r="L307" s="92" t="str">
        <f>IF('EDCI Data'!E307="","",'EDCI Data'!E307)</f>
        <v/>
      </c>
      <c r="M307" s="92" t="str">
        <f>IF('EDCI Data'!F307="","",'EDCI Data'!F307)</f>
        <v/>
      </c>
      <c r="N307" s="92" t="str">
        <f>IF('EDCI Data'!G307="","",'EDCI Data'!G307)</f>
        <v/>
      </c>
      <c r="O307" s="92" t="str">
        <f>IF('EDCI Data'!H307="","",'EDCI Data'!H307)</f>
        <v/>
      </c>
      <c r="P307" s="92" t="str">
        <f>IF('EDCI Data'!I307="","",'EDCI Data'!I307)</f>
        <v/>
      </c>
      <c r="Q307" s="92" t="str">
        <f>IF('EDCI Data'!J307="","",'EDCI Data'!J307)</f>
        <v/>
      </c>
      <c r="R307" s="92" t="str">
        <f>IF('EDCI Data'!K307="","",'EDCI Data'!K307)</f>
        <v/>
      </c>
      <c r="S307" s="92" t="str">
        <f>IF('EDCI Data'!L307="","",'EDCI Data'!L307)</f>
        <v/>
      </c>
      <c r="T307" s="92" t="str">
        <f>IF('EDCI Data'!M307="","",'EDCI Data'!M307)</f>
        <v/>
      </c>
      <c r="U307" s="92" t="str">
        <f>IF('EDCI Data'!N307="","",'EDCI Data'!N307)</f>
        <v/>
      </c>
      <c r="V307" s="92" t="str">
        <f>IF('EDCI Data'!O307="","",'EDCI Data'!O307)</f>
        <v/>
      </c>
      <c r="W307" s="92" t="str">
        <f>IF('EDCI Data'!P307="","",'EDCI Data'!P307)</f>
        <v/>
      </c>
      <c r="X307" s="92" t="str">
        <f>IF('EDCI Data'!Q307="","",'EDCI Data'!Q307)</f>
        <v/>
      </c>
      <c r="Z307" s="92" t="str">
        <f>IF('EDCI Data'!S307="","",'EDCI Data'!S307)</f>
        <v/>
      </c>
      <c r="AA307" s="92" t="str">
        <f>IF('EDCI Data'!T307="","",'EDCI Data'!T307)</f>
        <v/>
      </c>
      <c r="AB307" s="92" t="str">
        <f>IF('EDCI Data'!U307="","",'EDCI Data'!U307)</f>
        <v/>
      </c>
      <c r="AC307" s="92" t="str">
        <f>IF('EDCI Data'!V307="","",'EDCI Data'!V307)</f>
        <v/>
      </c>
      <c r="AD307" s="92" t="str">
        <f>IF('EDCI Data'!W307="","",'EDCI Data'!W307)</f>
        <v/>
      </c>
      <c r="AE307" s="92" t="str">
        <f>IF('EDCI Data'!X307="","",'EDCI Data'!X307)</f>
        <v/>
      </c>
      <c r="AF307" s="92" t="str">
        <f>IF('EDCI Data'!Y307="","",'EDCI Data'!Y307)</f>
        <v/>
      </c>
      <c r="AG307" s="92" t="str">
        <f>IF('EDCI Data'!Z307="","",'EDCI Data'!Z307)</f>
        <v/>
      </c>
      <c r="AH307" s="92" t="str">
        <f>IF('EDCI Data'!AA307="","",'EDCI Data'!AA307)</f>
        <v/>
      </c>
      <c r="AI307" s="92" t="str">
        <f>IF('EDCI Data'!AB307="","",'EDCI Data'!AB307)</f>
        <v/>
      </c>
      <c r="AJ307" s="92" t="str">
        <f>IF('EDCI Data'!AC307="","",'EDCI Data'!AC307)</f>
        <v/>
      </c>
      <c r="AK307" s="92" t="str">
        <f>IF('EDCI Data'!AD307="","",'EDCI Data'!AD307)</f>
        <v/>
      </c>
      <c r="AL307" s="92" t="str">
        <f>IF('EDCI Data'!AE307="","",'EDCI Data'!AE307)</f>
        <v/>
      </c>
      <c r="AM307" s="92" t="str">
        <f>IF('EDCI Data'!AF307="","",'EDCI Data'!AF307)</f>
        <v/>
      </c>
      <c r="AN307" s="92" t="str">
        <f>IF('EDCI Data'!AG307="","",'EDCI Data'!AG307)</f>
        <v/>
      </c>
      <c r="AO307" s="92" t="str">
        <f>IF('EDCI Data'!AH307="","",'EDCI Data'!AH307)</f>
        <v/>
      </c>
      <c r="AP307" s="92" t="str">
        <f>IF('EDCI Data'!AI307="","",'EDCI Data'!AI307)</f>
        <v/>
      </c>
      <c r="AQ307" s="92" t="str">
        <f>IF('EDCI Data'!AJ307="","",'EDCI Data'!AJ307)</f>
        <v/>
      </c>
      <c r="AR307" s="92" t="str">
        <f>IF('EDCI Data'!AK307="","",'EDCI Data'!AK307)</f>
        <v/>
      </c>
      <c r="AT307" s="92" t="str">
        <f>IF('EDCI Data'!AM307="","",'EDCI Data'!AM307)</f>
        <v/>
      </c>
      <c r="AU307" s="92" t="str">
        <f>IF('EDCI Data'!AN307="","",'EDCI Data'!AN307)</f>
        <v/>
      </c>
      <c r="AV307" s="92" t="str">
        <f>IF('EDCI Data'!AO307="","",'EDCI Data'!AO307)</f>
        <v/>
      </c>
      <c r="AW307" s="92" t="str">
        <f>IF('EDCI Data'!AP307="","",'EDCI Data'!AP307)</f>
        <v/>
      </c>
      <c r="AX307" s="92" t="str">
        <f>IF('EDCI Data'!AQ307="","",'EDCI Data'!AQ307)</f>
        <v/>
      </c>
      <c r="AY307" s="92" t="str">
        <f>IF('EDCI Data'!AR307="","",'EDCI Data'!AR307)</f>
        <v/>
      </c>
      <c r="AZ307" s="92" t="str">
        <f>IF('EDCI Data'!AS307="","",'EDCI Data'!AS307)</f>
        <v/>
      </c>
      <c r="BA307" s="92" t="str">
        <f>IF('EDCI Data'!AT307="","",'EDCI Data'!AT307)</f>
        <v/>
      </c>
      <c r="BB307" s="92" t="str">
        <f>IF('EDCI Data'!AU307="","",'EDCI Data'!AU307)</f>
        <v/>
      </c>
      <c r="BC307" s="92" t="str">
        <f>IF('EDCI Data'!AV307="","",'EDCI Data'!AV307)</f>
        <v/>
      </c>
      <c r="BD307" s="92" t="str">
        <f>IF('EDCI Data'!AW307="","",'EDCI Data'!AW307)</f>
        <v/>
      </c>
      <c r="BE307" s="92" t="str">
        <f>IF('EDCI Data'!AX307="","",'EDCI Data'!AX307)</f>
        <v/>
      </c>
      <c r="BF307" s="92" t="str">
        <f>IF('EDCI Data'!AY307="","",'EDCI Data'!AY307)</f>
        <v/>
      </c>
      <c r="BG307" s="92" t="str">
        <f>IF('EDCI Data'!AZ307="","",'EDCI Data'!AZ307)</f>
        <v/>
      </c>
      <c r="BH307" s="92" t="str">
        <f>IF('EDCI Data'!BA307="","",'EDCI Data'!BA307)</f>
        <v/>
      </c>
      <c r="BI307" s="92" t="str">
        <f>IF('EDCI Data'!BB307="","",'EDCI Data'!BB307)</f>
        <v/>
      </c>
      <c r="BJ307" s="92" t="str">
        <f>IF('EDCI Data'!BC307="","",'EDCI Data'!BC307)</f>
        <v/>
      </c>
      <c r="BK307" s="92" t="str">
        <f>IF('EDCI Data'!BD307="","",'EDCI Data'!BD307)</f>
        <v/>
      </c>
      <c r="BL307" s="92" t="str">
        <f>IF('EDCI Data'!BE307="","",'EDCI Data'!BE307)</f>
        <v/>
      </c>
      <c r="BM307" s="92" t="str">
        <f>IF('EDCI Data'!BF307="","",'EDCI Data'!BF307)</f>
        <v/>
      </c>
      <c r="BN307" s="92" t="str">
        <f>IF('EDCI Data'!BG307="","",'EDCI Data'!BG307)</f>
        <v/>
      </c>
      <c r="BO307" s="92" t="str">
        <f>IF('EDCI Data'!BH307="","",'EDCI Data'!BH307)</f>
        <v/>
      </c>
      <c r="BP307" s="92" t="str">
        <f>IF('EDCI Data'!BI307="","",'EDCI Data'!BI307)</f>
        <v/>
      </c>
      <c r="BR307" s="92" t="str">
        <f>IF('EDCI Data'!BJ307="","",'EDCI Data'!BJ307)</f>
        <v/>
      </c>
      <c r="BS307" s="92" t="str">
        <f>IF('EDCI Data'!BK307="","",'EDCI Data'!BK307)</f>
        <v/>
      </c>
      <c r="BT307" s="92" t="str">
        <f>IF('EDCI Data'!BL307="","",'EDCI Data'!BL307)</f>
        <v/>
      </c>
      <c r="BU307" s="92" t="str">
        <f>IF('EDCI Data'!BM307="","",'EDCI Data'!BM307)</f>
        <v/>
      </c>
      <c r="BV307" s="92" t="str">
        <f>IF('EDCI Data'!BN307="","",'EDCI Data'!BN307)</f>
        <v/>
      </c>
      <c r="BW307" s="92" t="str">
        <f>IF('EDCI Data'!BO307="","",'EDCI Data'!BO307)</f>
        <v/>
      </c>
      <c r="BX307" s="92" t="str">
        <f>IF('EDCI Data'!BP307="","",'EDCI Data'!BP307)</f>
        <v/>
      </c>
      <c r="BY307" s="92" t="str">
        <f>IF('EDCI Data'!BQ307="","",'EDCI Data'!BQ307)</f>
        <v/>
      </c>
      <c r="BZ307" s="92" t="str">
        <f>IF('EDCI Data'!BR307="","",'EDCI Data'!BR307)</f>
        <v/>
      </c>
      <c r="CA307" s="92" t="str">
        <f>IF('EDCI Data'!BS307="","",'EDCI Data'!BS307)</f>
        <v/>
      </c>
      <c r="CB307" s="92" t="str">
        <f>IF('EDCI Data'!BT307="","",'EDCI Data'!BT307)</f>
        <v/>
      </c>
      <c r="CC307" s="92" t="str">
        <f>IF('EDCI Data'!BU307="","",'EDCI Data'!BU307)</f>
        <v/>
      </c>
      <c r="CD307" s="92" t="str">
        <f>IF('EDCI Data'!BV307="","",'EDCI Data'!BV307)</f>
        <v/>
      </c>
      <c r="CE307" s="92" t="str">
        <f>IF('EDCI Data'!BW307="","",'EDCI Data'!BW307)</f>
        <v/>
      </c>
      <c r="CF307" s="92" t="str">
        <f>IF('EDCI Data'!BX307="","",'EDCI Data'!BX307)</f>
        <v/>
      </c>
      <c r="CG307" s="92" t="str">
        <f>IF('EDCI Data'!BY307="","",'EDCI Data'!BY307)</f>
        <v/>
      </c>
      <c r="CH307" s="92" t="str">
        <f>IF('EDCI Data'!BZ307="","",'EDCI Data'!BZ307)</f>
        <v/>
      </c>
      <c r="CJ307" s="92" t="str">
        <f>IF('EDCI Data'!CB307="","",'EDCI Data'!CB307)</f>
        <v/>
      </c>
      <c r="CP307" s="92" t="s">
        <v>212</v>
      </c>
      <c r="CQ307" s="92" t="s">
        <v>212</v>
      </c>
      <c r="CR307" s="92" t="s">
        <v>212</v>
      </c>
    </row>
    <row r="308" spans="3:96" ht="33" hidden="1" customHeight="1" x14ac:dyDescent="0.45">
      <c r="C308" s="92" t="str">
        <f>IF('EDCI Data'!B308="","",'EDCI Data'!B308)</f>
        <v/>
      </c>
      <c r="D308" s="92" t="str">
        <f>IF('EDCI Data'!C308="","",'EDCI Data'!C308)</f>
        <v/>
      </c>
      <c r="E308" s="92" t="str">
        <f>IF('EDCI Data'!D308="","",'EDCI Data'!D308)</f>
        <v/>
      </c>
      <c r="L308" s="92" t="str">
        <f>IF('EDCI Data'!E308="","",'EDCI Data'!E308)</f>
        <v/>
      </c>
      <c r="M308" s="92" t="str">
        <f>IF('EDCI Data'!F308="","",'EDCI Data'!F308)</f>
        <v/>
      </c>
      <c r="N308" s="92" t="str">
        <f>IF('EDCI Data'!G308="","",'EDCI Data'!G308)</f>
        <v/>
      </c>
      <c r="O308" s="92" t="str">
        <f>IF('EDCI Data'!H308="","",'EDCI Data'!H308)</f>
        <v/>
      </c>
      <c r="P308" s="92" t="str">
        <f>IF('EDCI Data'!I308="","",'EDCI Data'!I308)</f>
        <v/>
      </c>
      <c r="Q308" s="92" t="str">
        <f>IF('EDCI Data'!J308="","",'EDCI Data'!J308)</f>
        <v/>
      </c>
      <c r="R308" s="92" t="str">
        <f>IF('EDCI Data'!K308="","",'EDCI Data'!K308)</f>
        <v/>
      </c>
      <c r="S308" s="92" t="str">
        <f>IF('EDCI Data'!L308="","",'EDCI Data'!L308)</f>
        <v/>
      </c>
      <c r="T308" s="92" t="str">
        <f>IF('EDCI Data'!M308="","",'EDCI Data'!M308)</f>
        <v/>
      </c>
      <c r="U308" s="92" t="str">
        <f>IF('EDCI Data'!N308="","",'EDCI Data'!N308)</f>
        <v/>
      </c>
      <c r="V308" s="92" t="str">
        <f>IF('EDCI Data'!O308="","",'EDCI Data'!O308)</f>
        <v/>
      </c>
      <c r="W308" s="92" t="str">
        <f>IF('EDCI Data'!P308="","",'EDCI Data'!P308)</f>
        <v/>
      </c>
      <c r="X308" s="92" t="str">
        <f>IF('EDCI Data'!Q308="","",'EDCI Data'!Q308)</f>
        <v/>
      </c>
      <c r="Z308" s="92" t="str">
        <f>IF('EDCI Data'!S308="","",'EDCI Data'!S308)</f>
        <v/>
      </c>
      <c r="AA308" s="92" t="str">
        <f>IF('EDCI Data'!T308="","",'EDCI Data'!T308)</f>
        <v/>
      </c>
      <c r="AB308" s="92" t="str">
        <f>IF('EDCI Data'!U308="","",'EDCI Data'!U308)</f>
        <v/>
      </c>
      <c r="AC308" s="92" t="str">
        <f>IF('EDCI Data'!V308="","",'EDCI Data'!V308)</f>
        <v/>
      </c>
      <c r="AD308" s="92" t="str">
        <f>IF('EDCI Data'!W308="","",'EDCI Data'!W308)</f>
        <v/>
      </c>
      <c r="AE308" s="92" t="str">
        <f>IF('EDCI Data'!X308="","",'EDCI Data'!X308)</f>
        <v/>
      </c>
      <c r="AF308" s="92" t="str">
        <f>IF('EDCI Data'!Y308="","",'EDCI Data'!Y308)</f>
        <v/>
      </c>
      <c r="AG308" s="92" t="str">
        <f>IF('EDCI Data'!Z308="","",'EDCI Data'!Z308)</f>
        <v/>
      </c>
      <c r="AH308" s="92" t="str">
        <f>IF('EDCI Data'!AA308="","",'EDCI Data'!AA308)</f>
        <v/>
      </c>
      <c r="AI308" s="92" t="str">
        <f>IF('EDCI Data'!AB308="","",'EDCI Data'!AB308)</f>
        <v/>
      </c>
      <c r="AJ308" s="92" t="str">
        <f>IF('EDCI Data'!AC308="","",'EDCI Data'!AC308)</f>
        <v/>
      </c>
      <c r="AK308" s="92" t="str">
        <f>IF('EDCI Data'!AD308="","",'EDCI Data'!AD308)</f>
        <v/>
      </c>
      <c r="AL308" s="92" t="str">
        <f>IF('EDCI Data'!AE308="","",'EDCI Data'!AE308)</f>
        <v/>
      </c>
      <c r="AM308" s="92" t="str">
        <f>IF('EDCI Data'!AF308="","",'EDCI Data'!AF308)</f>
        <v/>
      </c>
      <c r="AN308" s="92" t="str">
        <f>IF('EDCI Data'!AG308="","",'EDCI Data'!AG308)</f>
        <v/>
      </c>
      <c r="AO308" s="92" t="str">
        <f>IF('EDCI Data'!AH308="","",'EDCI Data'!AH308)</f>
        <v/>
      </c>
      <c r="AP308" s="92" t="str">
        <f>IF('EDCI Data'!AI308="","",'EDCI Data'!AI308)</f>
        <v/>
      </c>
      <c r="AQ308" s="92" t="str">
        <f>IF('EDCI Data'!AJ308="","",'EDCI Data'!AJ308)</f>
        <v/>
      </c>
      <c r="AR308" s="92" t="str">
        <f>IF('EDCI Data'!AK308="","",'EDCI Data'!AK308)</f>
        <v/>
      </c>
      <c r="AT308" s="92" t="str">
        <f>IF('EDCI Data'!AM308="","",'EDCI Data'!AM308)</f>
        <v/>
      </c>
      <c r="AU308" s="92" t="str">
        <f>IF('EDCI Data'!AN308="","",'EDCI Data'!AN308)</f>
        <v/>
      </c>
      <c r="AV308" s="92" t="str">
        <f>IF('EDCI Data'!AO308="","",'EDCI Data'!AO308)</f>
        <v/>
      </c>
      <c r="AW308" s="92" t="str">
        <f>IF('EDCI Data'!AP308="","",'EDCI Data'!AP308)</f>
        <v/>
      </c>
      <c r="AX308" s="92" t="str">
        <f>IF('EDCI Data'!AQ308="","",'EDCI Data'!AQ308)</f>
        <v/>
      </c>
      <c r="AY308" s="92" t="str">
        <f>IF('EDCI Data'!AR308="","",'EDCI Data'!AR308)</f>
        <v/>
      </c>
      <c r="AZ308" s="92" t="str">
        <f>IF('EDCI Data'!AS308="","",'EDCI Data'!AS308)</f>
        <v/>
      </c>
      <c r="BA308" s="92" t="str">
        <f>IF('EDCI Data'!AT308="","",'EDCI Data'!AT308)</f>
        <v/>
      </c>
      <c r="BB308" s="92" t="str">
        <f>IF('EDCI Data'!AU308="","",'EDCI Data'!AU308)</f>
        <v/>
      </c>
      <c r="BC308" s="92" t="str">
        <f>IF('EDCI Data'!AV308="","",'EDCI Data'!AV308)</f>
        <v/>
      </c>
      <c r="BD308" s="92" t="str">
        <f>IF('EDCI Data'!AW308="","",'EDCI Data'!AW308)</f>
        <v/>
      </c>
      <c r="BE308" s="92" t="str">
        <f>IF('EDCI Data'!AX308="","",'EDCI Data'!AX308)</f>
        <v/>
      </c>
      <c r="BF308" s="92" t="str">
        <f>IF('EDCI Data'!AY308="","",'EDCI Data'!AY308)</f>
        <v/>
      </c>
      <c r="BG308" s="92" t="str">
        <f>IF('EDCI Data'!AZ308="","",'EDCI Data'!AZ308)</f>
        <v/>
      </c>
      <c r="BH308" s="92" t="str">
        <f>IF('EDCI Data'!BA308="","",'EDCI Data'!BA308)</f>
        <v/>
      </c>
      <c r="BI308" s="92" t="str">
        <f>IF('EDCI Data'!BB308="","",'EDCI Data'!BB308)</f>
        <v/>
      </c>
      <c r="BJ308" s="92" t="str">
        <f>IF('EDCI Data'!BC308="","",'EDCI Data'!BC308)</f>
        <v/>
      </c>
      <c r="BK308" s="92" t="str">
        <f>IF('EDCI Data'!BD308="","",'EDCI Data'!BD308)</f>
        <v/>
      </c>
      <c r="BL308" s="92" t="str">
        <f>IF('EDCI Data'!BE308="","",'EDCI Data'!BE308)</f>
        <v/>
      </c>
      <c r="BM308" s="92" t="str">
        <f>IF('EDCI Data'!BF308="","",'EDCI Data'!BF308)</f>
        <v/>
      </c>
      <c r="BN308" s="92" t="str">
        <f>IF('EDCI Data'!BG308="","",'EDCI Data'!BG308)</f>
        <v/>
      </c>
      <c r="BO308" s="92" t="str">
        <f>IF('EDCI Data'!BH308="","",'EDCI Data'!BH308)</f>
        <v/>
      </c>
      <c r="BP308" s="92" t="str">
        <f>IF('EDCI Data'!BI308="","",'EDCI Data'!BI308)</f>
        <v/>
      </c>
      <c r="BR308" s="92" t="str">
        <f>IF('EDCI Data'!BJ308="","",'EDCI Data'!BJ308)</f>
        <v/>
      </c>
      <c r="BS308" s="92" t="str">
        <f>IF('EDCI Data'!BK308="","",'EDCI Data'!BK308)</f>
        <v/>
      </c>
      <c r="BT308" s="92" t="str">
        <f>IF('EDCI Data'!BL308="","",'EDCI Data'!BL308)</f>
        <v/>
      </c>
      <c r="BU308" s="92" t="str">
        <f>IF('EDCI Data'!BM308="","",'EDCI Data'!BM308)</f>
        <v/>
      </c>
      <c r="BV308" s="92" t="str">
        <f>IF('EDCI Data'!BN308="","",'EDCI Data'!BN308)</f>
        <v/>
      </c>
      <c r="BW308" s="92" t="str">
        <f>IF('EDCI Data'!BO308="","",'EDCI Data'!BO308)</f>
        <v/>
      </c>
      <c r="BX308" s="92" t="str">
        <f>IF('EDCI Data'!BP308="","",'EDCI Data'!BP308)</f>
        <v/>
      </c>
      <c r="BY308" s="92" t="str">
        <f>IF('EDCI Data'!BQ308="","",'EDCI Data'!BQ308)</f>
        <v/>
      </c>
      <c r="BZ308" s="92" t="str">
        <f>IF('EDCI Data'!BR308="","",'EDCI Data'!BR308)</f>
        <v/>
      </c>
      <c r="CA308" s="92" t="str">
        <f>IF('EDCI Data'!BS308="","",'EDCI Data'!BS308)</f>
        <v/>
      </c>
      <c r="CB308" s="92" t="str">
        <f>IF('EDCI Data'!BT308="","",'EDCI Data'!BT308)</f>
        <v/>
      </c>
      <c r="CC308" s="92" t="str">
        <f>IF('EDCI Data'!BU308="","",'EDCI Data'!BU308)</f>
        <v/>
      </c>
      <c r="CD308" s="92" t="str">
        <f>IF('EDCI Data'!BV308="","",'EDCI Data'!BV308)</f>
        <v/>
      </c>
      <c r="CE308" s="92" t="str">
        <f>IF('EDCI Data'!BW308="","",'EDCI Data'!BW308)</f>
        <v/>
      </c>
      <c r="CF308" s="92" t="str">
        <f>IF('EDCI Data'!BX308="","",'EDCI Data'!BX308)</f>
        <v/>
      </c>
      <c r="CG308" s="92" t="str">
        <f>IF('EDCI Data'!BY308="","",'EDCI Data'!BY308)</f>
        <v/>
      </c>
      <c r="CH308" s="92" t="str">
        <f>IF('EDCI Data'!BZ308="","",'EDCI Data'!BZ308)</f>
        <v/>
      </c>
      <c r="CJ308" s="92" t="str">
        <f>IF('EDCI Data'!CB308="","",'EDCI Data'!CB308)</f>
        <v/>
      </c>
      <c r="CP308" s="92" t="s">
        <v>212</v>
      </c>
      <c r="CQ308" s="92" t="s">
        <v>212</v>
      </c>
      <c r="CR308" s="92" t="s">
        <v>212</v>
      </c>
    </row>
    <row r="309" spans="3:96" ht="33" hidden="1" customHeight="1" x14ac:dyDescent="0.45">
      <c r="C309" s="92" t="str">
        <f>IF('EDCI Data'!B309="","",'EDCI Data'!B309)</f>
        <v/>
      </c>
      <c r="D309" s="92" t="str">
        <f>IF('EDCI Data'!C309="","",'EDCI Data'!C309)</f>
        <v/>
      </c>
      <c r="E309" s="92" t="str">
        <f>IF('EDCI Data'!D309="","",'EDCI Data'!D309)</f>
        <v/>
      </c>
      <c r="L309" s="92" t="str">
        <f>IF('EDCI Data'!E309="","",'EDCI Data'!E309)</f>
        <v/>
      </c>
      <c r="M309" s="92" t="str">
        <f>IF('EDCI Data'!F309="","",'EDCI Data'!F309)</f>
        <v/>
      </c>
      <c r="N309" s="92" t="str">
        <f>IF('EDCI Data'!G309="","",'EDCI Data'!G309)</f>
        <v/>
      </c>
      <c r="O309" s="92" t="str">
        <f>IF('EDCI Data'!H309="","",'EDCI Data'!H309)</f>
        <v/>
      </c>
      <c r="P309" s="92" t="str">
        <f>IF('EDCI Data'!I309="","",'EDCI Data'!I309)</f>
        <v/>
      </c>
      <c r="Q309" s="92" t="str">
        <f>IF('EDCI Data'!J309="","",'EDCI Data'!J309)</f>
        <v/>
      </c>
      <c r="R309" s="92" t="str">
        <f>IF('EDCI Data'!K309="","",'EDCI Data'!K309)</f>
        <v/>
      </c>
      <c r="S309" s="92" t="str">
        <f>IF('EDCI Data'!L309="","",'EDCI Data'!L309)</f>
        <v/>
      </c>
      <c r="T309" s="92" t="str">
        <f>IF('EDCI Data'!M309="","",'EDCI Data'!M309)</f>
        <v/>
      </c>
      <c r="U309" s="92" t="str">
        <f>IF('EDCI Data'!N309="","",'EDCI Data'!N309)</f>
        <v/>
      </c>
      <c r="V309" s="92" t="str">
        <f>IF('EDCI Data'!O309="","",'EDCI Data'!O309)</f>
        <v/>
      </c>
      <c r="W309" s="92" t="str">
        <f>IF('EDCI Data'!P309="","",'EDCI Data'!P309)</f>
        <v/>
      </c>
      <c r="X309" s="92" t="str">
        <f>IF('EDCI Data'!Q309="","",'EDCI Data'!Q309)</f>
        <v/>
      </c>
      <c r="Z309" s="92" t="str">
        <f>IF('EDCI Data'!S309="","",'EDCI Data'!S309)</f>
        <v/>
      </c>
      <c r="AA309" s="92" t="str">
        <f>IF('EDCI Data'!T309="","",'EDCI Data'!T309)</f>
        <v/>
      </c>
      <c r="AB309" s="92" t="str">
        <f>IF('EDCI Data'!U309="","",'EDCI Data'!U309)</f>
        <v/>
      </c>
      <c r="AC309" s="92" t="str">
        <f>IF('EDCI Data'!V309="","",'EDCI Data'!V309)</f>
        <v/>
      </c>
      <c r="AD309" s="92" t="str">
        <f>IF('EDCI Data'!W309="","",'EDCI Data'!W309)</f>
        <v/>
      </c>
      <c r="AE309" s="92" t="str">
        <f>IF('EDCI Data'!X309="","",'EDCI Data'!X309)</f>
        <v/>
      </c>
      <c r="AF309" s="92" t="str">
        <f>IF('EDCI Data'!Y309="","",'EDCI Data'!Y309)</f>
        <v/>
      </c>
      <c r="AG309" s="92" t="str">
        <f>IF('EDCI Data'!Z309="","",'EDCI Data'!Z309)</f>
        <v/>
      </c>
      <c r="AH309" s="92" t="str">
        <f>IF('EDCI Data'!AA309="","",'EDCI Data'!AA309)</f>
        <v/>
      </c>
      <c r="AI309" s="92" t="str">
        <f>IF('EDCI Data'!AB309="","",'EDCI Data'!AB309)</f>
        <v/>
      </c>
      <c r="AJ309" s="92" t="str">
        <f>IF('EDCI Data'!AC309="","",'EDCI Data'!AC309)</f>
        <v/>
      </c>
      <c r="AK309" s="92" t="str">
        <f>IF('EDCI Data'!AD309="","",'EDCI Data'!AD309)</f>
        <v/>
      </c>
      <c r="AL309" s="92" t="str">
        <f>IF('EDCI Data'!AE309="","",'EDCI Data'!AE309)</f>
        <v/>
      </c>
      <c r="AM309" s="92" t="str">
        <f>IF('EDCI Data'!AF309="","",'EDCI Data'!AF309)</f>
        <v/>
      </c>
      <c r="AN309" s="92" t="str">
        <f>IF('EDCI Data'!AG309="","",'EDCI Data'!AG309)</f>
        <v/>
      </c>
      <c r="AO309" s="92" t="str">
        <f>IF('EDCI Data'!AH309="","",'EDCI Data'!AH309)</f>
        <v/>
      </c>
      <c r="AP309" s="92" t="str">
        <f>IF('EDCI Data'!AI309="","",'EDCI Data'!AI309)</f>
        <v/>
      </c>
      <c r="AQ309" s="92" t="str">
        <f>IF('EDCI Data'!AJ309="","",'EDCI Data'!AJ309)</f>
        <v/>
      </c>
      <c r="AR309" s="92" t="str">
        <f>IF('EDCI Data'!AK309="","",'EDCI Data'!AK309)</f>
        <v/>
      </c>
      <c r="AT309" s="92" t="str">
        <f>IF('EDCI Data'!AM309="","",'EDCI Data'!AM309)</f>
        <v/>
      </c>
      <c r="AU309" s="92" t="str">
        <f>IF('EDCI Data'!AN309="","",'EDCI Data'!AN309)</f>
        <v/>
      </c>
      <c r="AV309" s="92" t="str">
        <f>IF('EDCI Data'!AO309="","",'EDCI Data'!AO309)</f>
        <v/>
      </c>
      <c r="AW309" s="92" t="str">
        <f>IF('EDCI Data'!AP309="","",'EDCI Data'!AP309)</f>
        <v/>
      </c>
      <c r="AX309" s="92" t="str">
        <f>IF('EDCI Data'!AQ309="","",'EDCI Data'!AQ309)</f>
        <v/>
      </c>
      <c r="AY309" s="92" t="str">
        <f>IF('EDCI Data'!AR309="","",'EDCI Data'!AR309)</f>
        <v/>
      </c>
      <c r="AZ309" s="92" t="str">
        <f>IF('EDCI Data'!AS309="","",'EDCI Data'!AS309)</f>
        <v/>
      </c>
      <c r="BA309" s="92" t="str">
        <f>IF('EDCI Data'!AT309="","",'EDCI Data'!AT309)</f>
        <v/>
      </c>
      <c r="BB309" s="92" t="str">
        <f>IF('EDCI Data'!AU309="","",'EDCI Data'!AU309)</f>
        <v/>
      </c>
      <c r="BC309" s="92" t="str">
        <f>IF('EDCI Data'!AV309="","",'EDCI Data'!AV309)</f>
        <v/>
      </c>
      <c r="BD309" s="92" t="str">
        <f>IF('EDCI Data'!AW309="","",'EDCI Data'!AW309)</f>
        <v/>
      </c>
      <c r="BE309" s="92" t="str">
        <f>IF('EDCI Data'!AX309="","",'EDCI Data'!AX309)</f>
        <v/>
      </c>
      <c r="BF309" s="92" t="str">
        <f>IF('EDCI Data'!AY309="","",'EDCI Data'!AY309)</f>
        <v/>
      </c>
      <c r="BG309" s="92" t="str">
        <f>IF('EDCI Data'!AZ309="","",'EDCI Data'!AZ309)</f>
        <v/>
      </c>
      <c r="BH309" s="92" t="str">
        <f>IF('EDCI Data'!BA309="","",'EDCI Data'!BA309)</f>
        <v/>
      </c>
      <c r="BI309" s="92" t="str">
        <f>IF('EDCI Data'!BB309="","",'EDCI Data'!BB309)</f>
        <v/>
      </c>
      <c r="BJ309" s="92" t="str">
        <f>IF('EDCI Data'!BC309="","",'EDCI Data'!BC309)</f>
        <v/>
      </c>
      <c r="BK309" s="92" t="str">
        <f>IF('EDCI Data'!BD309="","",'EDCI Data'!BD309)</f>
        <v/>
      </c>
      <c r="BL309" s="92" t="str">
        <f>IF('EDCI Data'!BE309="","",'EDCI Data'!BE309)</f>
        <v/>
      </c>
      <c r="BM309" s="92" t="str">
        <f>IF('EDCI Data'!BF309="","",'EDCI Data'!BF309)</f>
        <v/>
      </c>
      <c r="BN309" s="92" t="str">
        <f>IF('EDCI Data'!BG309="","",'EDCI Data'!BG309)</f>
        <v/>
      </c>
      <c r="BO309" s="92" t="str">
        <f>IF('EDCI Data'!BH309="","",'EDCI Data'!BH309)</f>
        <v/>
      </c>
      <c r="BP309" s="92" t="str">
        <f>IF('EDCI Data'!BI309="","",'EDCI Data'!BI309)</f>
        <v/>
      </c>
      <c r="BR309" s="92" t="str">
        <f>IF('EDCI Data'!BJ309="","",'EDCI Data'!BJ309)</f>
        <v/>
      </c>
      <c r="BS309" s="92" t="str">
        <f>IF('EDCI Data'!BK309="","",'EDCI Data'!BK309)</f>
        <v/>
      </c>
      <c r="BT309" s="92" t="str">
        <f>IF('EDCI Data'!BL309="","",'EDCI Data'!BL309)</f>
        <v/>
      </c>
      <c r="BU309" s="92" t="str">
        <f>IF('EDCI Data'!BM309="","",'EDCI Data'!BM309)</f>
        <v/>
      </c>
      <c r="BV309" s="92" t="str">
        <f>IF('EDCI Data'!BN309="","",'EDCI Data'!BN309)</f>
        <v/>
      </c>
      <c r="BW309" s="92" t="str">
        <f>IF('EDCI Data'!BO309="","",'EDCI Data'!BO309)</f>
        <v/>
      </c>
      <c r="BX309" s="92" t="str">
        <f>IF('EDCI Data'!BP309="","",'EDCI Data'!BP309)</f>
        <v/>
      </c>
      <c r="BY309" s="92" t="str">
        <f>IF('EDCI Data'!BQ309="","",'EDCI Data'!BQ309)</f>
        <v/>
      </c>
      <c r="BZ309" s="92" t="str">
        <f>IF('EDCI Data'!BR309="","",'EDCI Data'!BR309)</f>
        <v/>
      </c>
      <c r="CA309" s="92" t="str">
        <f>IF('EDCI Data'!BS309="","",'EDCI Data'!BS309)</f>
        <v/>
      </c>
      <c r="CB309" s="92" t="str">
        <f>IF('EDCI Data'!BT309="","",'EDCI Data'!BT309)</f>
        <v/>
      </c>
      <c r="CC309" s="92" t="str">
        <f>IF('EDCI Data'!BU309="","",'EDCI Data'!BU309)</f>
        <v/>
      </c>
      <c r="CD309" s="92" t="str">
        <f>IF('EDCI Data'!BV309="","",'EDCI Data'!BV309)</f>
        <v/>
      </c>
      <c r="CE309" s="92" t="str">
        <f>IF('EDCI Data'!BW309="","",'EDCI Data'!BW309)</f>
        <v/>
      </c>
      <c r="CF309" s="92" t="str">
        <f>IF('EDCI Data'!BX309="","",'EDCI Data'!BX309)</f>
        <v/>
      </c>
      <c r="CG309" s="92" t="str">
        <f>IF('EDCI Data'!BY309="","",'EDCI Data'!BY309)</f>
        <v/>
      </c>
      <c r="CH309" s="92" t="str">
        <f>IF('EDCI Data'!BZ309="","",'EDCI Data'!BZ309)</f>
        <v/>
      </c>
      <c r="CJ309" s="92" t="str">
        <f>IF('EDCI Data'!CB309="","",'EDCI Data'!CB309)</f>
        <v/>
      </c>
      <c r="CP309" s="92" t="s">
        <v>212</v>
      </c>
      <c r="CQ309" s="92" t="s">
        <v>212</v>
      </c>
      <c r="CR309" s="92" t="s">
        <v>212</v>
      </c>
    </row>
    <row r="310" spans="3:96" ht="33" hidden="1" customHeight="1" x14ac:dyDescent="0.45">
      <c r="C310" s="92" t="str">
        <f>IF('EDCI Data'!B310="","",'EDCI Data'!B310)</f>
        <v/>
      </c>
      <c r="D310" s="92" t="str">
        <f>IF('EDCI Data'!C310="","",'EDCI Data'!C310)</f>
        <v/>
      </c>
      <c r="E310" s="92" t="str">
        <f>IF('EDCI Data'!D310="","",'EDCI Data'!D310)</f>
        <v/>
      </c>
      <c r="L310" s="92" t="str">
        <f>IF('EDCI Data'!E310="","",'EDCI Data'!E310)</f>
        <v/>
      </c>
      <c r="M310" s="92" t="str">
        <f>IF('EDCI Data'!F310="","",'EDCI Data'!F310)</f>
        <v/>
      </c>
      <c r="N310" s="92" t="str">
        <f>IF('EDCI Data'!G310="","",'EDCI Data'!G310)</f>
        <v/>
      </c>
      <c r="O310" s="92" t="str">
        <f>IF('EDCI Data'!H310="","",'EDCI Data'!H310)</f>
        <v/>
      </c>
      <c r="P310" s="92" t="str">
        <f>IF('EDCI Data'!I310="","",'EDCI Data'!I310)</f>
        <v/>
      </c>
      <c r="Q310" s="92" t="str">
        <f>IF('EDCI Data'!J310="","",'EDCI Data'!J310)</f>
        <v/>
      </c>
      <c r="R310" s="92" t="str">
        <f>IF('EDCI Data'!K310="","",'EDCI Data'!K310)</f>
        <v/>
      </c>
      <c r="S310" s="92" t="str">
        <f>IF('EDCI Data'!L310="","",'EDCI Data'!L310)</f>
        <v/>
      </c>
      <c r="T310" s="92" t="str">
        <f>IF('EDCI Data'!M310="","",'EDCI Data'!M310)</f>
        <v/>
      </c>
      <c r="U310" s="92" t="str">
        <f>IF('EDCI Data'!N310="","",'EDCI Data'!N310)</f>
        <v/>
      </c>
      <c r="V310" s="92" t="str">
        <f>IF('EDCI Data'!O310="","",'EDCI Data'!O310)</f>
        <v/>
      </c>
      <c r="W310" s="92" t="str">
        <f>IF('EDCI Data'!P310="","",'EDCI Data'!P310)</f>
        <v/>
      </c>
      <c r="X310" s="92" t="str">
        <f>IF('EDCI Data'!Q310="","",'EDCI Data'!Q310)</f>
        <v/>
      </c>
      <c r="Z310" s="92" t="str">
        <f>IF('EDCI Data'!S310="","",'EDCI Data'!S310)</f>
        <v/>
      </c>
      <c r="AA310" s="92" t="str">
        <f>IF('EDCI Data'!T310="","",'EDCI Data'!T310)</f>
        <v/>
      </c>
      <c r="AB310" s="92" t="str">
        <f>IF('EDCI Data'!U310="","",'EDCI Data'!U310)</f>
        <v/>
      </c>
      <c r="AC310" s="92" t="str">
        <f>IF('EDCI Data'!V310="","",'EDCI Data'!V310)</f>
        <v/>
      </c>
      <c r="AD310" s="92" t="str">
        <f>IF('EDCI Data'!W310="","",'EDCI Data'!W310)</f>
        <v/>
      </c>
      <c r="AE310" s="92" t="str">
        <f>IF('EDCI Data'!X310="","",'EDCI Data'!X310)</f>
        <v/>
      </c>
      <c r="AF310" s="92" t="str">
        <f>IF('EDCI Data'!Y310="","",'EDCI Data'!Y310)</f>
        <v/>
      </c>
      <c r="AG310" s="92" t="str">
        <f>IF('EDCI Data'!Z310="","",'EDCI Data'!Z310)</f>
        <v/>
      </c>
      <c r="AH310" s="92" t="str">
        <f>IF('EDCI Data'!AA310="","",'EDCI Data'!AA310)</f>
        <v/>
      </c>
      <c r="AI310" s="92" t="str">
        <f>IF('EDCI Data'!AB310="","",'EDCI Data'!AB310)</f>
        <v/>
      </c>
      <c r="AJ310" s="92" t="str">
        <f>IF('EDCI Data'!AC310="","",'EDCI Data'!AC310)</f>
        <v/>
      </c>
      <c r="AK310" s="92" t="str">
        <f>IF('EDCI Data'!AD310="","",'EDCI Data'!AD310)</f>
        <v/>
      </c>
      <c r="AL310" s="92" t="str">
        <f>IF('EDCI Data'!AE310="","",'EDCI Data'!AE310)</f>
        <v/>
      </c>
      <c r="AM310" s="92" t="str">
        <f>IF('EDCI Data'!AF310="","",'EDCI Data'!AF310)</f>
        <v/>
      </c>
      <c r="AN310" s="92" t="str">
        <f>IF('EDCI Data'!AG310="","",'EDCI Data'!AG310)</f>
        <v/>
      </c>
      <c r="AO310" s="92" t="str">
        <f>IF('EDCI Data'!AH310="","",'EDCI Data'!AH310)</f>
        <v/>
      </c>
      <c r="AP310" s="92" t="str">
        <f>IF('EDCI Data'!AI310="","",'EDCI Data'!AI310)</f>
        <v/>
      </c>
      <c r="AQ310" s="92" t="str">
        <f>IF('EDCI Data'!AJ310="","",'EDCI Data'!AJ310)</f>
        <v/>
      </c>
      <c r="AR310" s="92" t="str">
        <f>IF('EDCI Data'!AK310="","",'EDCI Data'!AK310)</f>
        <v/>
      </c>
      <c r="AT310" s="92" t="str">
        <f>IF('EDCI Data'!AM310="","",'EDCI Data'!AM310)</f>
        <v/>
      </c>
      <c r="AU310" s="92" t="str">
        <f>IF('EDCI Data'!AN310="","",'EDCI Data'!AN310)</f>
        <v/>
      </c>
      <c r="AV310" s="92" t="str">
        <f>IF('EDCI Data'!AO310="","",'EDCI Data'!AO310)</f>
        <v/>
      </c>
      <c r="AW310" s="92" t="str">
        <f>IF('EDCI Data'!AP310="","",'EDCI Data'!AP310)</f>
        <v/>
      </c>
      <c r="AX310" s="92" t="str">
        <f>IF('EDCI Data'!AQ310="","",'EDCI Data'!AQ310)</f>
        <v/>
      </c>
      <c r="AY310" s="92" t="str">
        <f>IF('EDCI Data'!AR310="","",'EDCI Data'!AR310)</f>
        <v/>
      </c>
      <c r="AZ310" s="92" t="str">
        <f>IF('EDCI Data'!AS310="","",'EDCI Data'!AS310)</f>
        <v/>
      </c>
      <c r="BA310" s="92" t="str">
        <f>IF('EDCI Data'!AT310="","",'EDCI Data'!AT310)</f>
        <v/>
      </c>
      <c r="BB310" s="92" t="str">
        <f>IF('EDCI Data'!AU310="","",'EDCI Data'!AU310)</f>
        <v/>
      </c>
      <c r="BC310" s="92" t="str">
        <f>IF('EDCI Data'!AV310="","",'EDCI Data'!AV310)</f>
        <v/>
      </c>
      <c r="BD310" s="92" t="str">
        <f>IF('EDCI Data'!AW310="","",'EDCI Data'!AW310)</f>
        <v/>
      </c>
      <c r="BE310" s="92" t="str">
        <f>IF('EDCI Data'!AX310="","",'EDCI Data'!AX310)</f>
        <v/>
      </c>
      <c r="BF310" s="92" t="str">
        <f>IF('EDCI Data'!AY310="","",'EDCI Data'!AY310)</f>
        <v/>
      </c>
      <c r="BG310" s="92" t="str">
        <f>IF('EDCI Data'!AZ310="","",'EDCI Data'!AZ310)</f>
        <v/>
      </c>
      <c r="BH310" s="92" t="str">
        <f>IF('EDCI Data'!BA310="","",'EDCI Data'!BA310)</f>
        <v/>
      </c>
      <c r="BI310" s="92" t="str">
        <f>IF('EDCI Data'!BB310="","",'EDCI Data'!BB310)</f>
        <v/>
      </c>
      <c r="BJ310" s="92" t="str">
        <f>IF('EDCI Data'!BC310="","",'EDCI Data'!BC310)</f>
        <v/>
      </c>
      <c r="BK310" s="92" t="str">
        <f>IF('EDCI Data'!BD310="","",'EDCI Data'!BD310)</f>
        <v/>
      </c>
      <c r="BL310" s="92" t="str">
        <f>IF('EDCI Data'!BE310="","",'EDCI Data'!BE310)</f>
        <v/>
      </c>
      <c r="BM310" s="92" t="str">
        <f>IF('EDCI Data'!BF310="","",'EDCI Data'!BF310)</f>
        <v/>
      </c>
      <c r="BN310" s="92" t="str">
        <f>IF('EDCI Data'!BG310="","",'EDCI Data'!BG310)</f>
        <v/>
      </c>
      <c r="BO310" s="92" t="str">
        <f>IF('EDCI Data'!BH310="","",'EDCI Data'!BH310)</f>
        <v/>
      </c>
      <c r="BP310" s="92" t="str">
        <f>IF('EDCI Data'!BI310="","",'EDCI Data'!BI310)</f>
        <v/>
      </c>
      <c r="BR310" s="92" t="str">
        <f>IF('EDCI Data'!BJ310="","",'EDCI Data'!BJ310)</f>
        <v/>
      </c>
      <c r="BS310" s="92" t="str">
        <f>IF('EDCI Data'!BK310="","",'EDCI Data'!BK310)</f>
        <v/>
      </c>
      <c r="BT310" s="92" t="str">
        <f>IF('EDCI Data'!BL310="","",'EDCI Data'!BL310)</f>
        <v/>
      </c>
      <c r="BU310" s="92" t="str">
        <f>IF('EDCI Data'!BM310="","",'EDCI Data'!BM310)</f>
        <v/>
      </c>
      <c r="BV310" s="92" t="str">
        <f>IF('EDCI Data'!BN310="","",'EDCI Data'!BN310)</f>
        <v/>
      </c>
      <c r="BW310" s="92" t="str">
        <f>IF('EDCI Data'!BO310="","",'EDCI Data'!BO310)</f>
        <v/>
      </c>
      <c r="BX310" s="92" t="str">
        <f>IF('EDCI Data'!BP310="","",'EDCI Data'!BP310)</f>
        <v/>
      </c>
      <c r="BY310" s="92" t="str">
        <f>IF('EDCI Data'!BQ310="","",'EDCI Data'!BQ310)</f>
        <v/>
      </c>
      <c r="BZ310" s="92" t="str">
        <f>IF('EDCI Data'!BR310="","",'EDCI Data'!BR310)</f>
        <v/>
      </c>
      <c r="CA310" s="92" t="str">
        <f>IF('EDCI Data'!BS310="","",'EDCI Data'!BS310)</f>
        <v/>
      </c>
      <c r="CB310" s="92" t="str">
        <f>IF('EDCI Data'!BT310="","",'EDCI Data'!BT310)</f>
        <v/>
      </c>
      <c r="CC310" s="92" t="str">
        <f>IF('EDCI Data'!BU310="","",'EDCI Data'!BU310)</f>
        <v/>
      </c>
      <c r="CD310" s="92" t="str">
        <f>IF('EDCI Data'!BV310="","",'EDCI Data'!BV310)</f>
        <v/>
      </c>
      <c r="CE310" s="92" t="str">
        <f>IF('EDCI Data'!BW310="","",'EDCI Data'!BW310)</f>
        <v/>
      </c>
      <c r="CF310" s="92" t="str">
        <f>IF('EDCI Data'!BX310="","",'EDCI Data'!BX310)</f>
        <v/>
      </c>
      <c r="CG310" s="92" t="str">
        <f>IF('EDCI Data'!BY310="","",'EDCI Data'!BY310)</f>
        <v/>
      </c>
      <c r="CH310" s="92" t="str">
        <f>IF('EDCI Data'!BZ310="","",'EDCI Data'!BZ310)</f>
        <v/>
      </c>
      <c r="CJ310" s="92" t="str">
        <f>IF('EDCI Data'!CB310="","",'EDCI Data'!CB310)</f>
        <v/>
      </c>
      <c r="CP310" s="92" t="s">
        <v>212</v>
      </c>
      <c r="CQ310" s="92" t="s">
        <v>212</v>
      </c>
      <c r="CR310" s="92" t="s">
        <v>212</v>
      </c>
    </row>
    <row r="311" spans="3:96" ht="33" hidden="1" customHeight="1" x14ac:dyDescent="0.45">
      <c r="C311" s="92" t="str">
        <f>IF('EDCI Data'!B311="","",'EDCI Data'!B311)</f>
        <v/>
      </c>
      <c r="D311" s="92" t="str">
        <f>IF('EDCI Data'!C311="","",'EDCI Data'!C311)</f>
        <v/>
      </c>
      <c r="E311" s="92" t="str">
        <f>IF('EDCI Data'!D311="","",'EDCI Data'!D311)</f>
        <v/>
      </c>
      <c r="L311" s="92" t="str">
        <f>IF('EDCI Data'!E311="","",'EDCI Data'!E311)</f>
        <v/>
      </c>
      <c r="M311" s="92" t="str">
        <f>IF('EDCI Data'!F311="","",'EDCI Data'!F311)</f>
        <v/>
      </c>
      <c r="N311" s="92" t="str">
        <f>IF('EDCI Data'!G311="","",'EDCI Data'!G311)</f>
        <v/>
      </c>
      <c r="O311" s="92" t="str">
        <f>IF('EDCI Data'!H311="","",'EDCI Data'!H311)</f>
        <v/>
      </c>
      <c r="P311" s="92" t="str">
        <f>IF('EDCI Data'!I311="","",'EDCI Data'!I311)</f>
        <v/>
      </c>
      <c r="Q311" s="92" t="str">
        <f>IF('EDCI Data'!J311="","",'EDCI Data'!J311)</f>
        <v/>
      </c>
      <c r="R311" s="92" t="str">
        <f>IF('EDCI Data'!K311="","",'EDCI Data'!K311)</f>
        <v/>
      </c>
      <c r="S311" s="92" t="str">
        <f>IF('EDCI Data'!L311="","",'EDCI Data'!L311)</f>
        <v/>
      </c>
      <c r="T311" s="92" t="str">
        <f>IF('EDCI Data'!M311="","",'EDCI Data'!M311)</f>
        <v/>
      </c>
      <c r="U311" s="92" t="str">
        <f>IF('EDCI Data'!N311="","",'EDCI Data'!N311)</f>
        <v/>
      </c>
      <c r="V311" s="92" t="str">
        <f>IF('EDCI Data'!O311="","",'EDCI Data'!O311)</f>
        <v/>
      </c>
      <c r="W311" s="92" t="str">
        <f>IF('EDCI Data'!P311="","",'EDCI Data'!P311)</f>
        <v/>
      </c>
      <c r="X311" s="92" t="str">
        <f>IF('EDCI Data'!Q311="","",'EDCI Data'!Q311)</f>
        <v/>
      </c>
      <c r="Z311" s="92" t="str">
        <f>IF('EDCI Data'!S311="","",'EDCI Data'!S311)</f>
        <v/>
      </c>
      <c r="AA311" s="92" t="str">
        <f>IF('EDCI Data'!T311="","",'EDCI Data'!T311)</f>
        <v/>
      </c>
      <c r="AB311" s="92" t="str">
        <f>IF('EDCI Data'!U311="","",'EDCI Data'!U311)</f>
        <v/>
      </c>
      <c r="AC311" s="92" t="str">
        <f>IF('EDCI Data'!V311="","",'EDCI Data'!V311)</f>
        <v/>
      </c>
      <c r="AD311" s="92" t="str">
        <f>IF('EDCI Data'!W311="","",'EDCI Data'!W311)</f>
        <v/>
      </c>
      <c r="AE311" s="92" t="str">
        <f>IF('EDCI Data'!X311="","",'EDCI Data'!X311)</f>
        <v/>
      </c>
      <c r="AF311" s="92" t="str">
        <f>IF('EDCI Data'!Y311="","",'EDCI Data'!Y311)</f>
        <v/>
      </c>
      <c r="AG311" s="92" t="str">
        <f>IF('EDCI Data'!Z311="","",'EDCI Data'!Z311)</f>
        <v/>
      </c>
      <c r="AH311" s="92" t="str">
        <f>IF('EDCI Data'!AA311="","",'EDCI Data'!AA311)</f>
        <v/>
      </c>
      <c r="AI311" s="92" t="str">
        <f>IF('EDCI Data'!AB311="","",'EDCI Data'!AB311)</f>
        <v/>
      </c>
      <c r="AJ311" s="92" t="str">
        <f>IF('EDCI Data'!AC311="","",'EDCI Data'!AC311)</f>
        <v/>
      </c>
      <c r="AK311" s="92" t="str">
        <f>IF('EDCI Data'!AD311="","",'EDCI Data'!AD311)</f>
        <v/>
      </c>
      <c r="AL311" s="92" t="str">
        <f>IF('EDCI Data'!AE311="","",'EDCI Data'!AE311)</f>
        <v/>
      </c>
      <c r="AM311" s="92" t="str">
        <f>IF('EDCI Data'!AF311="","",'EDCI Data'!AF311)</f>
        <v/>
      </c>
      <c r="AN311" s="92" t="str">
        <f>IF('EDCI Data'!AG311="","",'EDCI Data'!AG311)</f>
        <v/>
      </c>
      <c r="AO311" s="92" t="str">
        <f>IF('EDCI Data'!AH311="","",'EDCI Data'!AH311)</f>
        <v/>
      </c>
      <c r="AP311" s="92" t="str">
        <f>IF('EDCI Data'!AI311="","",'EDCI Data'!AI311)</f>
        <v/>
      </c>
      <c r="AQ311" s="92" t="str">
        <f>IF('EDCI Data'!AJ311="","",'EDCI Data'!AJ311)</f>
        <v/>
      </c>
      <c r="AR311" s="92" t="str">
        <f>IF('EDCI Data'!AK311="","",'EDCI Data'!AK311)</f>
        <v/>
      </c>
      <c r="AT311" s="92" t="str">
        <f>IF('EDCI Data'!AM311="","",'EDCI Data'!AM311)</f>
        <v/>
      </c>
      <c r="AU311" s="92" t="str">
        <f>IF('EDCI Data'!AN311="","",'EDCI Data'!AN311)</f>
        <v/>
      </c>
      <c r="AV311" s="92" t="str">
        <f>IF('EDCI Data'!AO311="","",'EDCI Data'!AO311)</f>
        <v/>
      </c>
      <c r="AW311" s="92" t="str">
        <f>IF('EDCI Data'!AP311="","",'EDCI Data'!AP311)</f>
        <v/>
      </c>
      <c r="AX311" s="92" t="str">
        <f>IF('EDCI Data'!AQ311="","",'EDCI Data'!AQ311)</f>
        <v/>
      </c>
      <c r="AY311" s="92" t="str">
        <f>IF('EDCI Data'!AR311="","",'EDCI Data'!AR311)</f>
        <v/>
      </c>
      <c r="AZ311" s="92" t="str">
        <f>IF('EDCI Data'!AS311="","",'EDCI Data'!AS311)</f>
        <v/>
      </c>
      <c r="BA311" s="92" t="str">
        <f>IF('EDCI Data'!AT311="","",'EDCI Data'!AT311)</f>
        <v/>
      </c>
      <c r="BB311" s="92" t="str">
        <f>IF('EDCI Data'!AU311="","",'EDCI Data'!AU311)</f>
        <v/>
      </c>
      <c r="BC311" s="92" t="str">
        <f>IF('EDCI Data'!AV311="","",'EDCI Data'!AV311)</f>
        <v/>
      </c>
      <c r="BD311" s="92" t="str">
        <f>IF('EDCI Data'!AW311="","",'EDCI Data'!AW311)</f>
        <v/>
      </c>
      <c r="BE311" s="92" t="str">
        <f>IF('EDCI Data'!AX311="","",'EDCI Data'!AX311)</f>
        <v/>
      </c>
      <c r="BF311" s="92" t="str">
        <f>IF('EDCI Data'!AY311="","",'EDCI Data'!AY311)</f>
        <v/>
      </c>
      <c r="BG311" s="92" t="str">
        <f>IF('EDCI Data'!AZ311="","",'EDCI Data'!AZ311)</f>
        <v/>
      </c>
      <c r="BH311" s="92" t="str">
        <f>IF('EDCI Data'!BA311="","",'EDCI Data'!BA311)</f>
        <v/>
      </c>
      <c r="BI311" s="92" t="str">
        <f>IF('EDCI Data'!BB311="","",'EDCI Data'!BB311)</f>
        <v/>
      </c>
      <c r="BJ311" s="92" t="str">
        <f>IF('EDCI Data'!BC311="","",'EDCI Data'!BC311)</f>
        <v/>
      </c>
      <c r="BK311" s="92" t="str">
        <f>IF('EDCI Data'!BD311="","",'EDCI Data'!BD311)</f>
        <v/>
      </c>
      <c r="BL311" s="92" t="str">
        <f>IF('EDCI Data'!BE311="","",'EDCI Data'!BE311)</f>
        <v/>
      </c>
      <c r="BM311" s="92" t="str">
        <f>IF('EDCI Data'!BF311="","",'EDCI Data'!BF311)</f>
        <v/>
      </c>
      <c r="BN311" s="92" t="str">
        <f>IF('EDCI Data'!BG311="","",'EDCI Data'!BG311)</f>
        <v/>
      </c>
      <c r="BO311" s="92" t="str">
        <f>IF('EDCI Data'!BH311="","",'EDCI Data'!BH311)</f>
        <v/>
      </c>
      <c r="BP311" s="92" t="str">
        <f>IF('EDCI Data'!BI311="","",'EDCI Data'!BI311)</f>
        <v/>
      </c>
      <c r="BR311" s="92" t="str">
        <f>IF('EDCI Data'!BJ311="","",'EDCI Data'!BJ311)</f>
        <v/>
      </c>
      <c r="BS311" s="92" t="str">
        <f>IF('EDCI Data'!BK311="","",'EDCI Data'!BK311)</f>
        <v/>
      </c>
      <c r="BT311" s="92" t="str">
        <f>IF('EDCI Data'!BL311="","",'EDCI Data'!BL311)</f>
        <v/>
      </c>
      <c r="BU311" s="92" t="str">
        <f>IF('EDCI Data'!BM311="","",'EDCI Data'!BM311)</f>
        <v/>
      </c>
      <c r="BV311" s="92" t="str">
        <f>IF('EDCI Data'!BN311="","",'EDCI Data'!BN311)</f>
        <v/>
      </c>
      <c r="BW311" s="92" t="str">
        <f>IF('EDCI Data'!BO311="","",'EDCI Data'!BO311)</f>
        <v/>
      </c>
      <c r="BX311" s="92" t="str">
        <f>IF('EDCI Data'!BP311="","",'EDCI Data'!BP311)</f>
        <v/>
      </c>
      <c r="BY311" s="92" t="str">
        <f>IF('EDCI Data'!BQ311="","",'EDCI Data'!BQ311)</f>
        <v/>
      </c>
      <c r="BZ311" s="92" t="str">
        <f>IF('EDCI Data'!BR311="","",'EDCI Data'!BR311)</f>
        <v/>
      </c>
      <c r="CA311" s="92" t="str">
        <f>IF('EDCI Data'!BS311="","",'EDCI Data'!BS311)</f>
        <v/>
      </c>
      <c r="CB311" s="92" t="str">
        <f>IF('EDCI Data'!BT311="","",'EDCI Data'!BT311)</f>
        <v/>
      </c>
      <c r="CC311" s="92" t="str">
        <f>IF('EDCI Data'!BU311="","",'EDCI Data'!BU311)</f>
        <v/>
      </c>
      <c r="CD311" s="92" t="str">
        <f>IF('EDCI Data'!BV311="","",'EDCI Data'!BV311)</f>
        <v/>
      </c>
      <c r="CE311" s="92" t="str">
        <f>IF('EDCI Data'!BW311="","",'EDCI Data'!BW311)</f>
        <v/>
      </c>
      <c r="CF311" s="92" t="str">
        <f>IF('EDCI Data'!BX311="","",'EDCI Data'!BX311)</f>
        <v/>
      </c>
      <c r="CG311" s="92" t="str">
        <f>IF('EDCI Data'!BY311="","",'EDCI Data'!BY311)</f>
        <v/>
      </c>
      <c r="CH311" s="92" t="str">
        <f>IF('EDCI Data'!BZ311="","",'EDCI Data'!BZ311)</f>
        <v/>
      </c>
      <c r="CJ311" s="92" t="str">
        <f>IF('EDCI Data'!CB311="","",'EDCI Data'!CB311)</f>
        <v/>
      </c>
      <c r="CP311" s="92" t="s">
        <v>212</v>
      </c>
      <c r="CQ311" s="92" t="s">
        <v>212</v>
      </c>
      <c r="CR311" s="92" t="s">
        <v>212</v>
      </c>
    </row>
    <row r="312" spans="3:96" ht="33" hidden="1" customHeight="1" x14ac:dyDescent="0.45">
      <c r="C312" s="92" t="str">
        <f>IF('EDCI Data'!B312="","",'EDCI Data'!B312)</f>
        <v/>
      </c>
      <c r="D312" s="92" t="str">
        <f>IF('EDCI Data'!C312="","",'EDCI Data'!C312)</f>
        <v/>
      </c>
      <c r="E312" s="92" t="str">
        <f>IF('EDCI Data'!D312="","",'EDCI Data'!D312)</f>
        <v/>
      </c>
      <c r="L312" s="92" t="str">
        <f>IF('EDCI Data'!E312="","",'EDCI Data'!E312)</f>
        <v/>
      </c>
      <c r="M312" s="92" t="str">
        <f>IF('EDCI Data'!F312="","",'EDCI Data'!F312)</f>
        <v/>
      </c>
      <c r="N312" s="92" t="str">
        <f>IF('EDCI Data'!G312="","",'EDCI Data'!G312)</f>
        <v/>
      </c>
      <c r="O312" s="92" t="str">
        <f>IF('EDCI Data'!H312="","",'EDCI Data'!H312)</f>
        <v/>
      </c>
      <c r="P312" s="92" t="str">
        <f>IF('EDCI Data'!I312="","",'EDCI Data'!I312)</f>
        <v/>
      </c>
      <c r="Q312" s="92" t="str">
        <f>IF('EDCI Data'!J312="","",'EDCI Data'!J312)</f>
        <v/>
      </c>
      <c r="R312" s="92" t="str">
        <f>IF('EDCI Data'!K312="","",'EDCI Data'!K312)</f>
        <v/>
      </c>
      <c r="S312" s="92" t="str">
        <f>IF('EDCI Data'!L312="","",'EDCI Data'!L312)</f>
        <v/>
      </c>
      <c r="T312" s="92" t="str">
        <f>IF('EDCI Data'!M312="","",'EDCI Data'!M312)</f>
        <v/>
      </c>
      <c r="U312" s="92" t="str">
        <f>IF('EDCI Data'!N312="","",'EDCI Data'!N312)</f>
        <v/>
      </c>
      <c r="V312" s="92" t="str">
        <f>IF('EDCI Data'!O312="","",'EDCI Data'!O312)</f>
        <v/>
      </c>
      <c r="W312" s="92" t="str">
        <f>IF('EDCI Data'!P312="","",'EDCI Data'!P312)</f>
        <v/>
      </c>
      <c r="X312" s="92" t="str">
        <f>IF('EDCI Data'!Q312="","",'EDCI Data'!Q312)</f>
        <v/>
      </c>
      <c r="Z312" s="92" t="str">
        <f>IF('EDCI Data'!S312="","",'EDCI Data'!S312)</f>
        <v/>
      </c>
      <c r="AA312" s="92" t="str">
        <f>IF('EDCI Data'!T312="","",'EDCI Data'!T312)</f>
        <v/>
      </c>
      <c r="AB312" s="92" t="str">
        <f>IF('EDCI Data'!U312="","",'EDCI Data'!U312)</f>
        <v/>
      </c>
      <c r="AC312" s="92" t="str">
        <f>IF('EDCI Data'!V312="","",'EDCI Data'!V312)</f>
        <v/>
      </c>
      <c r="AD312" s="92" t="str">
        <f>IF('EDCI Data'!W312="","",'EDCI Data'!W312)</f>
        <v/>
      </c>
      <c r="AE312" s="92" t="str">
        <f>IF('EDCI Data'!X312="","",'EDCI Data'!X312)</f>
        <v/>
      </c>
      <c r="AF312" s="92" t="str">
        <f>IF('EDCI Data'!Y312="","",'EDCI Data'!Y312)</f>
        <v/>
      </c>
      <c r="AG312" s="92" t="str">
        <f>IF('EDCI Data'!Z312="","",'EDCI Data'!Z312)</f>
        <v/>
      </c>
      <c r="AH312" s="92" t="str">
        <f>IF('EDCI Data'!AA312="","",'EDCI Data'!AA312)</f>
        <v/>
      </c>
      <c r="AI312" s="92" t="str">
        <f>IF('EDCI Data'!AB312="","",'EDCI Data'!AB312)</f>
        <v/>
      </c>
      <c r="AJ312" s="92" t="str">
        <f>IF('EDCI Data'!AC312="","",'EDCI Data'!AC312)</f>
        <v/>
      </c>
      <c r="AK312" s="92" t="str">
        <f>IF('EDCI Data'!AD312="","",'EDCI Data'!AD312)</f>
        <v/>
      </c>
      <c r="AL312" s="92" t="str">
        <f>IF('EDCI Data'!AE312="","",'EDCI Data'!AE312)</f>
        <v/>
      </c>
      <c r="AM312" s="92" t="str">
        <f>IF('EDCI Data'!AF312="","",'EDCI Data'!AF312)</f>
        <v/>
      </c>
      <c r="AN312" s="92" t="str">
        <f>IF('EDCI Data'!AG312="","",'EDCI Data'!AG312)</f>
        <v/>
      </c>
      <c r="AO312" s="92" t="str">
        <f>IF('EDCI Data'!AH312="","",'EDCI Data'!AH312)</f>
        <v/>
      </c>
      <c r="AP312" s="92" t="str">
        <f>IF('EDCI Data'!AI312="","",'EDCI Data'!AI312)</f>
        <v/>
      </c>
      <c r="AQ312" s="92" t="str">
        <f>IF('EDCI Data'!AJ312="","",'EDCI Data'!AJ312)</f>
        <v/>
      </c>
      <c r="AR312" s="92" t="str">
        <f>IF('EDCI Data'!AK312="","",'EDCI Data'!AK312)</f>
        <v/>
      </c>
      <c r="AT312" s="92" t="str">
        <f>IF('EDCI Data'!AM312="","",'EDCI Data'!AM312)</f>
        <v/>
      </c>
      <c r="AU312" s="92" t="str">
        <f>IF('EDCI Data'!AN312="","",'EDCI Data'!AN312)</f>
        <v/>
      </c>
      <c r="AV312" s="92" t="str">
        <f>IF('EDCI Data'!AO312="","",'EDCI Data'!AO312)</f>
        <v/>
      </c>
      <c r="AW312" s="92" t="str">
        <f>IF('EDCI Data'!AP312="","",'EDCI Data'!AP312)</f>
        <v/>
      </c>
      <c r="AX312" s="92" t="str">
        <f>IF('EDCI Data'!AQ312="","",'EDCI Data'!AQ312)</f>
        <v/>
      </c>
      <c r="AY312" s="92" t="str">
        <f>IF('EDCI Data'!AR312="","",'EDCI Data'!AR312)</f>
        <v/>
      </c>
      <c r="AZ312" s="92" t="str">
        <f>IF('EDCI Data'!AS312="","",'EDCI Data'!AS312)</f>
        <v/>
      </c>
      <c r="BA312" s="92" t="str">
        <f>IF('EDCI Data'!AT312="","",'EDCI Data'!AT312)</f>
        <v/>
      </c>
      <c r="BB312" s="92" t="str">
        <f>IF('EDCI Data'!AU312="","",'EDCI Data'!AU312)</f>
        <v/>
      </c>
      <c r="BC312" s="92" t="str">
        <f>IF('EDCI Data'!AV312="","",'EDCI Data'!AV312)</f>
        <v/>
      </c>
      <c r="BD312" s="92" t="str">
        <f>IF('EDCI Data'!AW312="","",'EDCI Data'!AW312)</f>
        <v/>
      </c>
      <c r="BE312" s="92" t="str">
        <f>IF('EDCI Data'!AX312="","",'EDCI Data'!AX312)</f>
        <v/>
      </c>
      <c r="BF312" s="92" t="str">
        <f>IF('EDCI Data'!AY312="","",'EDCI Data'!AY312)</f>
        <v/>
      </c>
      <c r="BG312" s="92" t="str">
        <f>IF('EDCI Data'!AZ312="","",'EDCI Data'!AZ312)</f>
        <v/>
      </c>
      <c r="BH312" s="92" t="str">
        <f>IF('EDCI Data'!BA312="","",'EDCI Data'!BA312)</f>
        <v/>
      </c>
      <c r="BI312" s="92" t="str">
        <f>IF('EDCI Data'!BB312="","",'EDCI Data'!BB312)</f>
        <v/>
      </c>
      <c r="BJ312" s="92" t="str">
        <f>IF('EDCI Data'!BC312="","",'EDCI Data'!BC312)</f>
        <v/>
      </c>
      <c r="BK312" s="92" t="str">
        <f>IF('EDCI Data'!BD312="","",'EDCI Data'!BD312)</f>
        <v/>
      </c>
      <c r="BL312" s="92" t="str">
        <f>IF('EDCI Data'!BE312="","",'EDCI Data'!BE312)</f>
        <v/>
      </c>
      <c r="BM312" s="92" t="str">
        <f>IF('EDCI Data'!BF312="","",'EDCI Data'!BF312)</f>
        <v/>
      </c>
      <c r="BN312" s="92" t="str">
        <f>IF('EDCI Data'!BG312="","",'EDCI Data'!BG312)</f>
        <v/>
      </c>
      <c r="BO312" s="92" t="str">
        <f>IF('EDCI Data'!BH312="","",'EDCI Data'!BH312)</f>
        <v/>
      </c>
      <c r="BP312" s="92" t="str">
        <f>IF('EDCI Data'!BI312="","",'EDCI Data'!BI312)</f>
        <v/>
      </c>
      <c r="BR312" s="92" t="str">
        <f>IF('EDCI Data'!BJ312="","",'EDCI Data'!BJ312)</f>
        <v/>
      </c>
      <c r="BS312" s="92" t="str">
        <f>IF('EDCI Data'!BK312="","",'EDCI Data'!BK312)</f>
        <v/>
      </c>
      <c r="BT312" s="92" t="str">
        <f>IF('EDCI Data'!BL312="","",'EDCI Data'!BL312)</f>
        <v/>
      </c>
      <c r="BU312" s="92" t="str">
        <f>IF('EDCI Data'!BM312="","",'EDCI Data'!BM312)</f>
        <v/>
      </c>
      <c r="BV312" s="92" t="str">
        <f>IF('EDCI Data'!BN312="","",'EDCI Data'!BN312)</f>
        <v/>
      </c>
      <c r="BW312" s="92" t="str">
        <f>IF('EDCI Data'!BO312="","",'EDCI Data'!BO312)</f>
        <v/>
      </c>
      <c r="BX312" s="92" t="str">
        <f>IF('EDCI Data'!BP312="","",'EDCI Data'!BP312)</f>
        <v/>
      </c>
      <c r="BY312" s="92" t="str">
        <f>IF('EDCI Data'!BQ312="","",'EDCI Data'!BQ312)</f>
        <v/>
      </c>
      <c r="BZ312" s="92" t="str">
        <f>IF('EDCI Data'!BR312="","",'EDCI Data'!BR312)</f>
        <v/>
      </c>
      <c r="CA312" s="92" t="str">
        <f>IF('EDCI Data'!BS312="","",'EDCI Data'!BS312)</f>
        <v/>
      </c>
      <c r="CB312" s="92" t="str">
        <f>IF('EDCI Data'!BT312="","",'EDCI Data'!BT312)</f>
        <v/>
      </c>
      <c r="CC312" s="92" t="str">
        <f>IF('EDCI Data'!BU312="","",'EDCI Data'!BU312)</f>
        <v/>
      </c>
      <c r="CD312" s="92" t="str">
        <f>IF('EDCI Data'!BV312="","",'EDCI Data'!BV312)</f>
        <v/>
      </c>
      <c r="CE312" s="92" t="str">
        <f>IF('EDCI Data'!BW312="","",'EDCI Data'!BW312)</f>
        <v/>
      </c>
      <c r="CF312" s="92" t="str">
        <f>IF('EDCI Data'!BX312="","",'EDCI Data'!BX312)</f>
        <v/>
      </c>
      <c r="CG312" s="92" t="str">
        <f>IF('EDCI Data'!BY312="","",'EDCI Data'!BY312)</f>
        <v/>
      </c>
      <c r="CH312" s="92" t="str">
        <f>IF('EDCI Data'!BZ312="","",'EDCI Data'!BZ312)</f>
        <v/>
      </c>
      <c r="CJ312" s="92" t="str">
        <f>IF('EDCI Data'!CB312="","",'EDCI Data'!CB312)</f>
        <v/>
      </c>
      <c r="CP312" s="92" t="s">
        <v>212</v>
      </c>
      <c r="CQ312" s="92" t="s">
        <v>212</v>
      </c>
      <c r="CR312" s="92" t="s">
        <v>212</v>
      </c>
    </row>
    <row r="313" spans="3:96" ht="33" hidden="1" customHeight="1" x14ac:dyDescent="0.45">
      <c r="C313" s="92" t="str">
        <f>IF('EDCI Data'!B313="","",'EDCI Data'!B313)</f>
        <v/>
      </c>
      <c r="D313" s="92" t="str">
        <f>IF('EDCI Data'!C313="","",'EDCI Data'!C313)</f>
        <v/>
      </c>
      <c r="E313" s="92" t="str">
        <f>IF('EDCI Data'!D313="","",'EDCI Data'!D313)</f>
        <v/>
      </c>
      <c r="L313" s="92" t="str">
        <f>IF('EDCI Data'!E313="","",'EDCI Data'!E313)</f>
        <v/>
      </c>
      <c r="M313" s="92" t="str">
        <f>IF('EDCI Data'!F313="","",'EDCI Data'!F313)</f>
        <v/>
      </c>
      <c r="N313" s="92" t="str">
        <f>IF('EDCI Data'!G313="","",'EDCI Data'!G313)</f>
        <v/>
      </c>
      <c r="O313" s="92" t="str">
        <f>IF('EDCI Data'!H313="","",'EDCI Data'!H313)</f>
        <v/>
      </c>
      <c r="P313" s="92" t="str">
        <f>IF('EDCI Data'!I313="","",'EDCI Data'!I313)</f>
        <v/>
      </c>
      <c r="Q313" s="92" t="str">
        <f>IF('EDCI Data'!J313="","",'EDCI Data'!J313)</f>
        <v/>
      </c>
      <c r="R313" s="92" t="str">
        <f>IF('EDCI Data'!K313="","",'EDCI Data'!K313)</f>
        <v/>
      </c>
      <c r="S313" s="92" t="str">
        <f>IF('EDCI Data'!L313="","",'EDCI Data'!L313)</f>
        <v/>
      </c>
      <c r="T313" s="92" t="str">
        <f>IF('EDCI Data'!M313="","",'EDCI Data'!M313)</f>
        <v/>
      </c>
      <c r="U313" s="92" t="str">
        <f>IF('EDCI Data'!N313="","",'EDCI Data'!N313)</f>
        <v/>
      </c>
      <c r="V313" s="92" t="str">
        <f>IF('EDCI Data'!O313="","",'EDCI Data'!O313)</f>
        <v/>
      </c>
      <c r="W313" s="92" t="str">
        <f>IF('EDCI Data'!P313="","",'EDCI Data'!P313)</f>
        <v/>
      </c>
      <c r="X313" s="92" t="str">
        <f>IF('EDCI Data'!Q313="","",'EDCI Data'!Q313)</f>
        <v/>
      </c>
      <c r="Z313" s="92" t="str">
        <f>IF('EDCI Data'!S313="","",'EDCI Data'!S313)</f>
        <v/>
      </c>
      <c r="AA313" s="92" t="str">
        <f>IF('EDCI Data'!T313="","",'EDCI Data'!T313)</f>
        <v/>
      </c>
      <c r="AB313" s="92" t="str">
        <f>IF('EDCI Data'!U313="","",'EDCI Data'!U313)</f>
        <v/>
      </c>
      <c r="AC313" s="92" t="str">
        <f>IF('EDCI Data'!V313="","",'EDCI Data'!V313)</f>
        <v/>
      </c>
      <c r="AD313" s="92" t="str">
        <f>IF('EDCI Data'!W313="","",'EDCI Data'!W313)</f>
        <v/>
      </c>
      <c r="AE313" s="92" t="str">
        <f>IF('EDCI Data'!X313="","",'EDCI Data'!X313)</f>
        <v/>
      </c>
      <c r="AF313" s="92" t="str">
        <f>IF('EDCI Data'!Y313="","",'EDCI Data'!Y313)</f>
        <v/>
      </c>
      <c r="AG313" s="92" t="str">
        <f>IF('EDCI Data'!Z313="","",'EDCI Data'!Z313)</f>
        <v/>
      </c>
      <c r="AH313" s="92" t="str">
        <f>IF('EDCI Data'!AA313="","",'EDCI Data'!AA313)</f>
        <v/>
      </c>
      <c r="AI313" s="92" t="str">
        <f>IF('EDCI Data'!AB313="","",'EDCI Data'!AB313)</f>
        <v/>
      </c>
      <c r="AJ313" s="92" t="str">
        <f>IF('EDCI Data'!AC313="","",'EDCI Data'!AC313)</f>
        <v/>
      </c>
      <c r="AK313" s="92" t="str">
        <f>IF('EDCI Data'!AD313="","",'EDCI Data'!AD313)</f>
        <v/>
      </c>
      <c r="AL313" s="92" t="str">
        <f>IF('EDCI Data'!AE313="","",'EDCI Data'!AE313)</f>
        <v/>
      </c>
      <c r="AM313" s="92" t="str">
        <f>IF('EDCI Data'!AF313="","",'EDCI Data'!AF313)</f>
        <v/>
      </c>
      <c r="AN313" s="92" t="str">
        <f>IF('EDCI Data'!AG313="","",'EDCI Data'!AG313)</f>
        <v/>
      </c>
      <c r="AO313" s="92" t="str">
        <f>IF('EDCI Data'!AH313="","",'EDCI Data'!AH313)</f>
        <v/>
      </c>
      <c r="AP313" s="92" t="str">
        <f>IF('EDCI Data'!AI313="","",'EDCI Data'!AI313)</f>
        <v/>
      </c>
      <c r="AQ313" s="92" t="str">
        <f>IF('EDCI Data'!AJ313="","",'EDCI Data'!AJ313)</f>
        <v/>
      </c>
      <c r="AR313" s="92" t="str">
        <f>IF('EDCI Data'!AK313="","",'EDCI Data'!AK313)</f>
        <v/>
      </c>
      <c r="AT313" s="92" t="str">
        <f>IF('EDCI Data'!AM313="","",'EDCI Data'!AM313)</f>
        <v/>
      </c>
      <c r="AU313" s="92" t="str">
        <f>IF('EDCI Data'!AN313="","",'EDCI Data'!AN313)</f>
        <v/>
      </c>
      <c r="AV313" s="92" t="str">
        <f>IF('EDCI Data'!AO313="","",'EDCI Data'!AO313)</f>
        <v/>
      </c>
      <c r="AW313" s="92" t="str">
        <f>IF('EDCI Data'!AP313="","",'EDCI Data'!AP313)</f>
        <v/>
      </c>
      <c r="AX313" s="92" t="str">
        <f>IF('EDCI Data'!AQ313="","",'EDCI Data'!AQ313)</f>
        <v/>
      </c>
      <c r="AY313" s="92" t="str">
        <f>IF('EDCI Data'!AR313="","",'EDCI Data'!AR313)</f>
        <v/>
      </c>
      <c r="AZ313" s="92" t="str">
        <f>IF('EDCI Data'!AS313="","",'EDCI Data'!AS313)</f>
        <v/>
      </c>
      <c r="BA313" s="92" t="str">
        <f>IF('EDCI Data'!AT313="","",'EDCI Data'!AT313)</f>
        <v/>
      </c>
      <c r="BB313" s="92" t="str">
        <f>IF('EDCI Data'!AU313="","",'EDCI Data'!AU313)</f>
        <v/>
      </c>
      <c r="BC313" s="92" t="str">
        <f>IF('EDCI Data'!AV313="","",'EDCI Data'!AV313)</f>
        <v/>
      </c>
      <c r="BD313" s="92" t="str">
        <f>IF('EDCI Data'!AW313="","",'EDCI Data'!AW313)</f>
        <v/>
      </c>
      <c r="BE313" s="92" t="str">
        <f>IF('EDCI Data'!AX313="","",'EDCI Data'!AX313)</f>
        <v/>
      </c>
      <c r="BF313" s="92" t="str">
        <f>IF('EDCI Data'!AY313="","",'EDCI Data'!AY313)</f>
        <v/>
      </c>
      <c r="BG313" s="92" t="str">
        <f>IF('EDCI Data'!AZ313="","",'EDCI Data'!AZ313)</f>
        <v/>
      </c>
      <c r="BH313" s="92" t="str">
        <f>IF('EDCI Data'!BA313="","",'EDCI Data'!BA313)</f>
        <v/>
      </c>
      <c r="BI313" s="92" t="str">
        <f>IF('EDCI Data'!BB313="","",'EDCI Data'!BB313)</f>
        <v/>
      </c>
      <c r="BJ313" s="92" t="str">
        <f>IF('EDCI Data'!BC313="","",'EDCI Data'!BC313)</f>
        <v/>
      </c>
      <c r="BK313" s="92" t="str">
        <f>IF('EDCI Data'!BD313="","",'EDCI Data'!BD313)</f>
        <v/>
      </c>
      <c r="BL313" s="92" t="str">
        <f>IF('EDCI Data'!BE313="","",'EDCI Data'!BE313)</f>
        <v/>
      </c>
      <c r="BM313" s="92" t="str">
        <f>IF('EDCI Data'!BF313="","",'EDCI Data'!BF313)</f>
        <v/>
      </c>
      <c r="BN313" s="92" t="str">
        <f>IF('EDCI Data'!BG313="","",'EDCI Data'!BG313)</f>
        <v/>
      </c>
      <c r="BO313" s="92" t="str">
        <f>IF('EDCI Data'!BH313="","",'EDCI Data'!BH313)</f>
        <v/>
      </c>
      <c r="BP313" s="92" t="str">
        <f>IF('EDCI Data'!BI313="","",'EDCI Data'!BI313)</f>
        <v/>
      </c>
      <c r="BR313" s="92" t="str">
        <f>IF('EDCI Data'!BJ313="","",'EDCI Data'!BJ313)</f>
        <v/>
      </c>
      <c r="BS313" s="92" t="str">
        <f>IF('EDCI Data'!BK313="","",'EDCI Data'!BK313)</f>
        <v/>
      </c>
      <c r="BT313" s="92" t="str">
        <f>IF('EDCI Data'!BL313="","",'EDCI Data'!BL313)</f>
        <v/>
      </c>
      <c r="BU313" s="92" t="str">
        <f>IF('EDCI Data'!BM313="","",'EDCI Data'!BM313)</f>
        <v/>
      </c>
      <c r="BV313" s="92" t="str">
        <f>IF('EDCI Data'!BN313="","",'EDCI Data'!BN313)</f>
        <v/>
      </c>
      <c r="BW313" s="92" t="str">
        <f>IF('EDCI Data'!BO313="","",'EDCI Data'!BO313)</f>
        <v/>
      </c>
      <c r="BX313" s="92" t="str">
        <f>IF('EDCI Data'!BP313="","",'EDCI Data'!BP313)</f>
        <v/>
      </c>
      <c r="BY313" s="92" t="str">
        <f>IF('EDCI Data'!BQ313="","",'EDCI Data'!BQ313)</f>
        <v/>
      </c>
      <c r="BZ313" s="92" t="str">
        <f>IF('EDCI Data'!BR313="","",'EDCI Data'!BR313)</f>
        <v/>
      </c>
      <c r="CA313" s="92" t="str">
        <f>IF('EDCI Data'!BS313="","",'EDCI Data'!BS313)</f>
        <v/>
      </c>
      <c r="CB313" s="92" t="str">
        <f>IF('EDCI Data'!BT313="","",'EDCI Data'!BT313)</f>
        <v/>
      </c>
      <c r="CC313" s="92" t="str">
        <f>IF('EDCI Data'!BU313="","",'EDCI Data'!BU313)</f>
        <v/>
      </c>
      <c r="CD313" s="92" t="str">
        <f>IF('EDCI Data'!BV313="","",'EDCI Data'!BV313)</f>
        <v/>
      </c>
      <c r="CE313" s="92" t="str">
        <f>IF('EDCI Data'!BW313="","",'EDCI Data'!BW313)</f>
        <v/>
      </c>
      <c r="CF313" s="92" t="str">
        <f>IF('EDCI Data'!BX313="","",'EDCI Data'!BX313)</f>
        <v/>
      </c>
      <c r="CG313" s="92" t="str">
        <f>IF('EDCI Data'!BY313="","",'EDCI Data'!BY313)</f>
        <v/>
      </c>
      <c r="CH313" s="92" t="str">
        <f>IF('EDCI Data'!BZ313="","",'EDCI Data'!BZ313)</f>
        <v/>
      </c>
      <c r="CJ313" s="92" t="str">
        <f>IF('EDCI Data'!CB313="","",'EDCI Data'!CB313)</f>
        <v/>
      </c>
      <c r="CP313" s="92" t="s">
        <v>212</v>
      </c>
      <c r="CQ313" s="92" t="s">
        <v>212</v>
      </c>
      <c r="CR313" s="92" t="s">
        <v>212</v>
      </c>
    </row>
    <row r="314" spans="3:96" ht="33" hidden="1" customHeight="1" x14ac:dyDescent="0.45">
      <c r="C314" s="92" t="str">
        <f>IF('EDCI Data'!B314="","",'EDCI Data'!B314)</f>
        <v/>
      </c>
      <c r="D314" s="92" t="str">
        <f>IF('EDCI Data'!C314="","",'EDCI Data'!C314)</f>
        <v/>
      </c>
      <c r="E314" s="92" t="str">
        <f>IF('EDCI Data'!D314="","",'EDCI Data'!D314)</f>
        <v/>
      </c>
      <c r="L314" s="92" t="str">
        <f>IF('EDCI Data'!E314="","",'EDCI Data'!E314)</f>
        <v/>
      </c>
      <c r="M314" s="92" t="str">
        <f>IF('EDCI Data'!F314="","",'EDCI Data'!F314)</f>
        <v/>
      </c>
      <c r="N314" s="92" t="str">
        <f>IF('EDCI Data'!G314="","",'EDCI Data'!G314)</f>
        <v/>
      </c>
      <c r="O314" s="92" t="str">
        <f>IF('EDCI Data'!H314="","",'EDCI Data'!H314)</f>
        <v/>
      </c>
      <c r="P314" s="92" t="str">
        <f>IF('EDCI Data'!I314="","",'EDCI Data'!I314)</f>
        <v/>
      </c>
      <c r="Q314" s="92" t="str">
        <f>IF('EDCI Data'!J314="","",'EDCI Data'!J314)</f>
        <v/>
      </c>
      <c r="R314" s="92" t="str">
        <f>IF('EDCI Data'!K314="","",'EDCI Data'!K314)</f>
        <v/>
      </c>
      <c r="S314" s="92" t="str">
        <f>IF('EDCI Data'!L314="","",'EDCI Data'!L314)</f>
        <v/>
      </c>
      <c r="T314" s="92" t="str">
        <f>IF('EDCI Data'!M314="","",'EDCI Data'!M314)</f>
        <v/>
      </c>
      <c r="U314" s="92" t="str">
        <f>IF('EDCI Data'!N314="","",'EDCI Data'!N314)</f>
        <v/>
      </c>
      <c r="V314" s="92" t="str">
        <f>IF('EDCI Data'!O314="","",'EDCI Data'!O314)</f>
        <v/>
      </c>
      <c r="W314" s="92" t="str">
        <f>IF('EDCI Data'!P314="","",'EDCI Data'!P314)</f>
        <v/>
      </c>
      <c r="X314" s="92" t="str">
        <f>IF('EDCI Data'!Q314="","",'EDCI Data'!Q314)</f>
        <v/>
      </c>
      <c r="Z314" s="92" t="str">
        <f>IF('EDCI Data'!S314="","",'EDCI Data'!S314)</f>
        <v/>
      </c>
      <c r="AA314" s="92" t="str">
        <f>IF('EDCI Data'!T314="","",'EDCI Data'!T314)</f>
        <v/>
      </c>
      <c r="AB314" s="92" t="str">
        <f>IF('EDCI Data'!U314="","",'EDCI Data'!U314)</f>
        <v/>
      </c>
      <c r="AC314" s="92" t="str">
        <f>IF('EDCI Data'!V314="","",'EDCI Data'!V314)</f>
        <v/>
      </c>
      <c r="AD314" s="92" t="str">
        <f>IF('EDCI Data'!W314="","",'EDCI Data'!W314)</f>
        <v/>
      </c>
      <c r="AE314" s="92" t="str">
        <f>IF('EDCI Data'!X314="","",'EDCI Data'!X314)</f>
        <v/>
      </c>
      <c r="AF314" s="92" t="str">
        <f>IF('EDCI Data'!Y314="","",'EDCI Data'!Y314)</f>
        <v/>
      </c>
      <c r="AG314" s="92" t="str">
        <f>IF('EDCI Data'!Z314="","",'EDCI Data'!Z314)</f>
        <v/>
      </c>
      <c r="AH314" s="92" t="str">
        <f>IF('EDCI Data'!AA314="","",'EDCI Data'!AA314)</f>
        <v/>
      </c>
      <c r="AI314" s="92" t="str">
        <f>IF('EDCI Data'!AB314="","",'EDCI Data'!AB314)</f>
        <v/>
      </c>
      <c r="AJ314" s="92" t="str">
        <f>IF('EDCI Data'!AC314="","",'EDCI Data'!AC314)</f>
        <v/>
      </c>
      <c r="AK314" s="92" t="str">
        <f>IF('EDCI Data'!AD314="","",'EDCI Data'!AD314)</f>
        <v/>
      </c>
      <c r="AL314" s="92" t="str">
        <f>IF('EDCI Data'!AE314="","",'EDCI Data'!AE314)</f>
        <v/>
      </c>
      <c r="AM314" s="92" t="str">
        <f>IF('EDCI Data'!AF314="","",'EDCI Data'!AF314)</f>
        <v/>
      </c>
      <c r="AN314" s="92" t="str">
        <f>IF('EDCI Data'!AG314="","",'EDCI Data'!AG314)</f>
        <v/>
      </c>
      <c r="AO314" s="92" t="str">
        <f>IF('EDCI Data'!AH314="","",'EDCI Data'!AH314)</f>
        <v/>
      </c>
      <c r="AP314" s="92" t="str">
        <f>IF('EDCI Data'!AI314="","",'EDCI Data'!AI314)</f>
        <v/>
      </c>
      <c r="AQ314" s="92" t="str">
        <f>IF('EDCI Data'!AJ314="","",'EDCI Data'!AJ314)</f>
        <v/>
      </c>
      <c r="AR314" s="92" t="str">
        <f>IF('EDCI Data'!AK314="","",'EDCI Data'!AK314)</f>
        <v/>
      </c>
      <c r="AT314" s="92" t="str">
        <f>IF('EDCI Data'!AM314="","",'EDCI Data'!AM314)</f>
        <v/>
      </c>
      <c r="AU314" s="92" t="str">
        <f>IF('EDCI Data'!AN314="","",'EDCI Data'!AN314)</f>
        <v/>
      </c>
      <c r="AV314" s="92" t="str">
        <f>IF('EDCI Data'!AO314="","",'EDCI Data'!AO314)</f>
        <v/>
      </c>
      <c r="AW314" s="92" t="str">
        <f>IF('EDCI Data'!AP314="","",'EDCI Data'!AP314)</f>
        <v/>
      </c>
      <c r="AX314" s="92" t="str">
        <f>IF('EDCI Data'!AQ314="","",'EDCI Data'!AQ314)</f>
        <v/>
      </c>
      <c r="AY314" s="92" t="str">
        <f>IF('EDCI Data'!AR314="","",'EDCI Data'!AR314)</f>
        <v/>
      </c>
      <c r="AZ314" s="92" t="str">
        <f>IF('EDCI Data'!AS314="","",'EDCI Data'!AS314)</f>
        <v/>
      </c>
      <c r="BA314" s="92" t="str">
        <f>IF('EDCI Data'!AT314="","",'EDCI Data'!AT314)</f>
        <v/>
      </c>
      <c r="BB314" s="92" t="str">
        <f>IF('EDCI Data'!AU314="","",'EDCI Data'!AU314)</f>
        <v/>
      </c>
      <c r="BC314" s="92" t="str">
        <f>IF('EDCI Data'!AV314="","",'EDCI Data'!AV314)</f>
        <v/>
      </c>
      <c r="BD314" s="92" t="str">
        <f>IF('EDCI Data'!AW314="","",'EDCI Data'!AW314)</f>
        <v/>
      </c>
      <c r="BE314" s="92" t="str">
        <f>IF('EDCI Data'!AX314="","",'EDCI Data'!AX314)</f>
        <v/>
      </c>
      <c r="BF314" s="92" t="str">
        <f>IF('EDCI Data'!AY314="","",'EDCI Data'!AY314)</f>
        <v/>
      </c>
      <c r="BG314" s="92" t="str">
        <f>IF('EDCI Data'!AZ314="","",'EDCI Data'!AZ314)</f>
        <v/>
      </c>
      <c r="BH314" s="92" t="str">
        <f>IF('EDCI Data'!BA314="","",'EDCI Data'!BA314)</f>
        <v/>
      </c>
      <c r="BI314" s="92" t="str">
        <f>IF('EDCI Data'!BB314="","",'EDCI Data'!BB314)</f>
        <v/>
      </c>
      <c r="BJ314" s="92" t="str">
        <f>IF('EDCI Data'!BC314="","",'EDCI Data'!BC314)</f>
        <v/>
      </c>
      <c r="BK314" s="92" t="str">
        <f>IF('EDCI Data'!BD314="","",'EDCI Data'!BD314)</f>
        <v/>
      </c>
      <c r="BL314" s="92" t="str">
        <f>IF('EDCI Data'!BE314="","",'EDCI Data'!BE314)</f>
        <v/>
      </c>
      <c r="BM314" s="92" t="str">
        <f>IF('EDCI Data'!BF314="","",'EDCI Data'!BF314)</f>
        <v/>
      </c>
      <c r="BN314" s="92" t="str">
        <f>IF('EDCI Data'!BG314="","",'EDCI Data'!BG314)</f>
        <v/>
      </c>
      <c r="BO314" s="92" t="str">
        <f>IF('EDCI Data'!BH314="","",'EDCI Data'!BH314)</f>
        <v/>
      </c>
      <c r="BP314" s="92" t="str">
        <f>IF('EDCI Data'!BI314="","",'EDCI Data'!BI314)</f>
        <v/>
      </c>
      <c r="BR314" s="92" t="str">
        <f>IF('EDCI Data'!BJ314="","",'EDCI Data'!BJ314)</f>
        <v/>
      </c>
      <c r="BS314" s="92" t="str">
        <f>IF('EDCI Data'!BK314="","",'EDCI Data'!BK314)</f>
        <v/>
      </c>
      <c r="BT314" s="92" t="str">
        <f>IF('EDCI Data'!BL314="","",'EDCI Data'!BL314)</f>
        <v/>
      </c>
      <c r="BU314" s="92" t="str">
        <f>IF('EDCI Data'!BM314="","",'EDCI Data'!BM314)</f>
        <v/>
      </c>
      <c r="BV314" s="92" t="str">
        <f>IF('EDCI Data'!BN314="","",'EDCI Data'!BN314)</f>
        <v/>
      </c>
      <c r="BW314" s="92" t="str">
        <f>IF('EDCI Data'!BO314="","",'EDCI Data'!BO314)</f>
        <v/>
      </c>
      <c r="BX314" s="92" t="str">
        <f>IF('EDCI Data'!BP314="","",'EDCI Data'!BP314)</f>
        <v/>
      </c>
      <c r="BY314" s="92" t="str">
        <f>IF('EDCI Data'!BQ314="","",'EDCI Data'!BQ314)</f>
        <v/>
      </c>
      <c r="BZ314" s="92" t="str">
        <f>IF('EDCI Data'!BR314="","",'EDCI Data'!BR314)</f>
        <v/>
      </c>
      <c r="CA314" s="92" t="str">
        <f>IF('EDCI Data'!BS314="","",'EDCI Data'!BS314)</f>
        <v/>
      </c>
      <c r="CB314" s="92" t="str">
        <f>IF('EDCI Data'!BT314="","",'EDCI Data'!BT314)</f>
        <v/>
      </c>
      <c r="CC314" s="92" t="str">
        <f>IF('EDCI Data'!BU314="","",'EDCI Data'!BU314)</f>
        <v/>
      </c>
      <c r="CD314" s="92" t="str">
        <f>IF('EDCI Data'!BV314="","",'EDCI Data'!BV314)</f>
        <v/>
      </c>
      <c r="CE314" s="92" t="str">
        <f>IF('EDCI Data'!BW314="","",'EDCI Data'!BW314)</f>
        <v/>
      </c>
      <c r="CF314" s="92" t="str">
        <f>IF('EDCI Data'!BX314="","",'EDCI Data'!BX314)</f>
        <v/>
      </c>
      <c r="CG314" s="92" t="str">
        <f>IF('EDCI Data'!BY314="","",'EDCI Data'!BY314)</f>
        <v/>
      </c>
      <c r="CH314" s="92" t="str">
        <f>IF('EDCI Data'!BZ314="","",'EDCI Data'!BZ314)</f>
        <v/>
      </c>
      <c r="CJ314" s="92" t="str">
        <f>IF('EDCI Data'!CB314="","",'EDCI Data'!CB314)</f>
        <v/>
      </c>
      <c r="CP314" s="92" t="s">
        <v>212</v>
      </c>
      <c r="CQ314" s="92" t="s">
        <v>212</v>
      </c>
      <c r="CR314" s="92" t="s">
        <v>212</v>
      </c>
    </row>
    <row r="315" spans="3:96" ht="33" hidden="1" customHeight="1" x14ac:dyDescent="0.45">
      <c r="C315" s="92" t="str">
        <f>IF('EDCI Data'!B315="","",'EDCI Data'!B315)</f>
        <v/>
      </c>
      <c r="D315" s="92" t="str">
        <f>IF('EDCI Data'!C315="","",'EDCI Data'!C315)</f>
        <v/>
      </c>
      <c r="E315" s="92" t="str">
        <f>IF('EDCI Data'!D315="","",'EDCI Data'!D315)</f>
        <v/>
      </c>
      <c r="L315" s="92" t="str">
        <f>IF('EDCI Data'!E315="","",'EDCI Data'!E315)</f>
        <v/>
      </c>
      <c r="M315" s="92" t="str">
        <f>IF('EDCI Data'!F315="","",'EDCI Data'!F315)</f>
        <v/>
      </c>
      <c r="N315" s="92" t="str">
        <f>IF('EDCI Data'!G315="","",'EDCI Data'!G315)</f>
        <v/>
      </c>
      <c r="O315" s="92" t="str">
        <f>IF('EDCI Data'!H315="","",'EDCI Data'!H315)</f>
        <v/>
      </c>
      <c r="P315" s="92" t="str">
        <f>IF('EDCI Data'!I315="","",'EDCI Data'!I315)</f>
        <v/>
      </c>
      <c r="Q315" s="92" t="str">
        <f>IF('EDCI Data'!J315="","",'EDCI Data'!J315)</f>
        <v/>
      </c>
      <c r="R315" s="92" t="str">
        <f>IF('EDCI Data'!K315="","",'EDCI Data'!K315)</f>
        <v/>
      </c>
      <c r="S315" s="92" t="str">
        <f>IF('EDCI Data'!L315="","",'EDCI Data'!L315)</f>
        <v/>
      </c>
      <c r="T315" s="92" t="str">
        <f>IF('EDCI Data'!M315="","",'EDCI Data'!M315)</f>
        <v/>
      </c>
      <c r="U315" s="92" t="str">
        <f>IF('EDCI Data'!N315="","",'EDCI Data'!N315)</f>
        <v/>
      </c>
      <c r="V315" s="92" t="str">
        <f>IF('EDCI Data'!O315="","",'EDCI Data'!O315)</f>
        <v/>
      </c>
      <c r="W315" s="92" t="str">
        <f>IF('EDCI Data'!P315="","",'EDCI Data'!P315)</f>
        <v/>
      </c>
      <c r="X315" s="92" t="str">
        <f>IF('EDCI Data'!Q315="","",'EDCI Data'!Q315)</f>
        <v/>
      </c>
      <c r="Z315" s="92" t="str">
        <f>IF('EDCI Data'!S315="","",'EDCI Data'!S315)</f>
        <v/>
      </c>
      <c r="AA315" s="92" t="str">
        <f>IF('EDCI Data'!T315="","",'EDCI Data'!T315)</f>
        <v/>
      </c>
      <c r="AB315" s="92" t="str">
        <f>IF('EDCI Data'!U315="","",'EDCI Data'!U315)</f>
        <v/>
      </c>
      <c r="AC315" s="92" t="str">
        <f>IF('EDCI Data'!V315="","",'EDCI Data'!V315)</f>
        <v/>
      </c>
      <c r="AD315" s="92" t="str">
        <f>IF('EDCI Data'!W315="","",'EDCI Data'!W315)</f>
        <v/>
      </c>
      <c r="AE315" s="92" t="str">
        <f>IF('EDCI Data'!X315="","",'EDCI Data'!X315)</f>
        <v/>
      </c>
      <c r="AF315" s="92" t="str">
        <f>IF('EDCI Data'!Y315="","",'EDCI Data'!Y315)</f>
        <v/>
      </c>
      <c r="AG315" s="92" t="str">
        <f>IF('EDCI Data'!Z315="","",'EDCI Data'!Z315)</f>
        <v/>
      </c>
      <c r="AH315" s="92" t="str">
        <f>IF('EDCI Data'!AA315="","",'EDCI Data'!AA315)</f>
        <v/>
      </c>
      <c r="AI315" s="92" t="str">
        <f>IF('EDCI Data'!AB315="","",'EDCI Data'!AB315)</f>
        <v/>
      </c>
      <c r="AJ315" s="92" t="str">
        <f>IF('EDCI Data'!AC315="","",'EDCI Data'!AC315)</f>
        <v/>
      </c>
      <c r="AK315" s="92" t="str">
        <f>IF('EDCI Data'!AD315="","",'EDCI Data'!AD315)</f>
        <v/>
      </c>
      <c r="AL315" s="92" t="str">
        <f>IF('EDCI Data'!AE315="","",'EDCI Data'!AE315)</f>
        <v/>
      </c>
      <c r="AM315" s="92" t="str">
        <f>IF('EDCI Data'!AF315="","",'EDCI Data'!AF315)</f>
        <v/>
      </c>
      <c r="AN315" s="92" t="str">
        <f>IF('EDCI Data'!AG315="","",'EDCI Data'!AG315)</f>
        <v/>
      </c>
      <c r="AO315" s="92" t="str">
        <f>IF('EDCI Data'!AH315="","",'EDCI Data'!AH315)</f>
        <v/>
      </c>
      <c r="AP315" s="92" t="str">
        <f>IF('EDCI Data'!AI315="","",'EDCI Data'!AI315)</f>
        <v/>
      </c>
      <c r="AQ315" s="92" t="str">
        <f>IF('EDCI Data'!AJ315="","",'EDCI Data'!AJ315)</f>
        <v/>
      </c>
      <c r="AR315" s="92" t="str">
        <f>IF('EDCI Data'!AK315="","",'EDCI Data'!AK315)</f>
        <v/>
      </c>
      <c r="AT315" s="92" t="str">
        <f>IF('EDCI Data'!AM315="","",'EDCI Data'!AM315)</f>
        <v/>
      </c>
      <c r="AU315" s="92" t="str">
        <f>IF('EDCI Data'!AN315="","",'EDCI Data'!AN315)</f>
        <v/>
      </c>
      <c r="AV315" s="92" t="str">
        <f>IF('EDCI Data'!AO315="","",'EDCI Data'!AO315)</f>
        <v/>
      </c>
      <c r="AW315" s="92" t="str">
        <f>IF('EDCI Data'!AP315="","",'EDCI Data'!AP315)</f>
        <v/>
      </c>
      <c r="AX315" s="92" t="str">
        <f>IF('EDCI Data'!AQ315="","",'EDCI Data'!AQ315)</f>
        <v/>
      </c>
      <c r="AY315" s="92" t="str">
        <f>IF('EDCI Data'!AR315="","",'EDCI Data'!AR315)</f>
        <v/>
      </c>
      <c r="AZ315" s="92" t="str">
        <f>IF('EDCI Data'!AS315="","",'EDCI Data'!AS315)</f>
        <v/>
      </c>
      <c r="BA315" s="92" t="str">
        <f>IF('EDCI Data'!AT315="","",'EDCI Data'!AT315)</f>
        <v/>
      </c>
      <c r="BB315" s="92" t="str">
        <f>IF('EDCI Data'!AU315="","",'EDCI Data'!AU315)</f>
        <v/>
      </c>
      <c r="BC315" s="92" t="str">
        <f>IF('EDCI Data'!AV315="","",'EDCI Data'!AV315)</f>
        <v/>
      </c>
      <c r="BD315" s="92" t="str">
        <f>IF('EDCI Data'!AW315="","",'EDCI Data'!AW315)</f>
        <v/>
      </c>
      <c r="BE315" s="92" t="str">
        <f>IF('EDCI Data'!AX315="","",'EDCI Data'!AX315)</f>
        <v/>
      </c>
      <c r="BF315" s="92" t="str">
        <f>IF('EDCI Data'!AY315="","",'EDCI Data'!AY315)</f>
        <v/>
      </c>
      <c r="BG315" s="92" t="str">
        <f>IF('EDCI Data'!AZ315="","",'EDCI Data'!AZ315)</f>
        <v/>
      </c>
      <c r="BH315" s="92" t="str">
        <f>IF('EDCI Data'!BA315="","",'EDCI Data'!BA315)</f>
        <v/>
      </c>
      <c r="BI315" s="92" t="str">
        <f>IF('EDCI Data'!BB315="","",'EDCI Data'!BB315)</f>
        <v/>
      </c>
      <c r="BJ315" s="92" t="str">
        <f>IF('EDCI Data'!BC315="","",'EDCI Data'!BC315)</f>
        <v/>
      </c>
      <c r="BK315" s="92" t="str">
        <f>IF('EDCI Data'!BD315="","",'EDCI Data'!BD315)</f>
        <v/>
      </c>
      <c r="BL315" s="92" t="str">
        <f>IF('EDCI Data'!BE315="","",'EDCI Data'!BE315)</f>
        <v/>
      </c>
      <c r="BM315" s="92" t="str">
        <f>IF('EDCI Data'!BF315="","",'EDCI Data'!BF315)</f>
        <v/>
      </c>
      <c r="BN315" s="92" t="str">
        <f>IF('EDCI Data'!BG315="","",'EDCI Data'!BG315)</f>
        <v/>
      </c>
      <c r="BO315" s="92" t="str">
        <f>IF('EDCI Data'!BH315="","",'EDCI Data'!BH315)</f>
        <v/>
      </c>
      <c r="BP315" s="92" t="str">
        <f>IF('EDCI Data'!BI315="","",'EDCI Data'!BI315)</f>
        <v/>
      </c>
      <c r="BR315" s="92" t="str">
        <f>IF('EDCI Data'!BJ315="","",'EDCI Data'!BJ315)</f>
        <v/>
      </c>
      <c r="BS315" s="92" t="str">
        <f>IF('EDCI Data'!BK315="","",'EDCI Data'!BK315)</f>
        <v/>
      </c>
      <c r="BT315" s="92" t="str">
        <f>IF('EDCI Data'!BL315="","",'EDCI Data'!BL315)</f>
        <v/>
      </c>
      <c r="BU315" s="92" t="str">
        <f>IF('EDCI Data'!BM315="","",'EDCI Data'!BM315)</f>
        <v/>
      </c>
      <c r="BV315" s="92" t="str">
        <f>IF('EDCI Data'!BN315="","",'EDCI Data'!BN315)</f>
        <v/>
      </c>
      <c r="BW315" s="92" t="str">
        <f>IF('EDCI Data'!BO315="","",'EDCI Data'!BO315)</f>
        <v/>
      </c>
      <c r="BX315" s="92" t="str">
        <f>IF('EDCI Data'!BP315="","",'EDCI Data'!BP315)</f>
        <v/>
      </c>
      <c r="BY315" s="92" t="str">
        <f>IF('EDCI Data'!BQ315="","",'EDCI Data'!BQ315)</f>
        <v/>
      </c>
      <c r="BZ315" s="92" t="str">
        <f>IF('EDCI Data'!BR315="","",'EDCI Data'!BR315)</f>
        <v/>
      </c>
      <c r="CA315" s="92" t="str">
        <f>IF('EDCI Data'!BS315="","",'EDCI Data'!BS315)</f>
        <v/>
      </c>
      <c r="CB315" s="92" t="str">
        <f>IF('EDCI Data'!BT315="","",'EDCI Data'!BT315)</f>
        <v/>
      </c>
      <c r="CC315" s="92" t="str">
        <f>IF('EDCI Data'!BU315="","",'EDCI Data'!BU315)</f>
        <v/>
      </c>
      <c r="CD315" s="92" t="str">
        <f>IF('EDCI Data'!BV315="","",'EDCI Data'!BV315)</f>
        <v/>
      </c>
      <c r="CE315" s="92" t="str">
        <f>IF('EDCI Data'!BW315="","",'EDCI Data'!BW315)</f>
        <v/>
      </c>
      <c r="CF315" s="92" t="str">
        <f>IF('EDCI Data'!BX315="","",'EDCI Data'!BX315)</f>
        <v/>
      </c>
      <c r="CG315" s="92" t="str">
        <f>IF('EDCI Data'!BY315="","",'EDCI Data'!BY315)</f>
        <v/>
      </c>
      <c r="CH315" s="92" t="str">
        <f>IF('EDCI Data'!BZ315="","",'EDCI Data'!BZ315)</f>
        <v/>
      </c>
      <c r="CJ315" s="92" t="str">
        <f>IF('EDCI Data'!CB315="","",'EDCI Data'!CB315)</f>
        <v/>
      </c>
      <c r="CP315" s="92" t="s">
        <v>212</v>
      </c>
      <c r="CQ315" s="92" t="s">
        <v>212</v>
      </c>
      <c r="CR315" s="92" t="s">
        <v>212</v>
      </c>
    </row>
    <row r="316" spans="3:96" ht="33" hidden="1" customHeight="1" x14ac:dyDescent="0.45">
      <c r="C316" s="92" t="str">
        <f>IF('EDCI Data'!B316="","",'EDCI Data'!B316)</f>
        <v/>
      </c>
      <c r="D316" s="92" t="str">
        <f>IF('EDCI Data'!C316="","",'EDCI Data'!C316)</f>
        <v/>
      </c>
      <c r="E316" s="92" t="str">
        <f>IF('EDCI Data'!D316="","",'EDCI Data'!D316)</f>
        <v/>
      </c>
      <c r="L316" s="92" t="str">
        <f>IF('EDCI Data'!E316="","",'EDCI Data'!E316)</f>
        <v/>
      </c>
      <c r="M316" s="92" t="str">
        <f>IF('EDCI Data'!F316="","",'EDCI Data'!F316)</f>
        <v/>
      </c>
      <c r="N316" s="92" t="str">
        <f>IF('EDCI Data'!G316="","",'EDCI Data'!G316)</f>
        <v/>
      </c>
      <c r="O316" s="92" t="str">
        <f>IF('EDCI Data'!H316="","",'EDCI Data'!H316)</f>
        <v/>
      </c>
      <c r="P316" s="92" t="str">
        <f>IF('EDCI Data'!I316="","",'EDCI Data'!I316)</f>
        <v/>
      </c>
      <c r="Q316" s="92" t="str">
        <f>IF('EDCI Data'!J316="","",'EDCI Data'!J316)</f>
        <v/>
      </c>
      <c r="R316" s="92" t="str">
        <f>IF('EDCI Data'!K316="","",'EDCI Data'!K316)</f>
        <v/>
      </c>
      <c r="S316" s="92" t="str">
        <f>IF('EDCI Data'!L316="","",'EDCI Data'!L316)</f>
        <v/>
      </c>
      <c r="T316" s="92" t="str">
        <f>IF('EDCI Data'!M316="","",'EDCI Data'!M316)</f>
        <v/>
      </c>
      <c r="U316" s="92" t="str">
        <f>IF('EDCI Data'!N316="","",'EDCI Data'!N316)</f>
        <v/>
      </c>
      <c r="V316" s="92" t="str">
        <f>IF('EDCI Data'!O316="","",'EDCI Data'!O316)</f>
        <v/>
      </c>
      <c r="W316" s="92" t="str">
        <f>IF('EDCI Data'!P316="","",'EDCI Data'!P316)</f>
        <v/>
      </c>
      <c r="X316" s="92" t="str">
        <f>IF('EDCI Data'!Q316="","",'EDCI Data'!Q316)</f>
        <v/>
      </c>
      <c r="Z316" s="92" t="str">
        <f>IF('EDCI Data'!S316="","",'EDCI Data'!S316)</f>
        <v/>
      </c>
      <c r="AA316" s="92" t="str">
        <f>IF('EDCI Data'!T316="","",'EDCI Data'!T316)</f>
        <v/>
      </c>
      <c r="AB316" s="92" t="str">
        <f>IF('EDCI Data'!U316="","",'EDCI Data'!U316)</f>
        <v/>
      </c>
      <c r="AC316" s="92" t="str">
        <f>IF('EDCI Data'!V316="","",'EDCI Data'!V316)</f>
        <v/>
      </c>
      <c r="AD316" s="92" t="str">
        <f>IF('EDCI Data'!W316="","",'EDCI Data'!W316)</f>
        <v/>
      </c>
      <c r="AE316" s="92" t="str">
        <f>IF('EDCI Data'!X316="","",'EDCI Data'!X316)</f>
        <v/>
      </c>
      <c r="AF316" s="92" t="str">
        <f>IF('EDCI Data'!Y316="","",'EDCI Data'!Y316)</f>
        <v/>
      </c>
      <c r="AG316" s="92" t="str">
        <f>IF('EDCI Data'!Z316="","",'EDCI Data'!Z316)</f>
        <v/>
      </c>
      <c r="AH316" s="92" t="str">
        <f>IF('EDCI Data'!AA316="","",'EDCI Data'!AA316)</f>
        <v/>
      </c>
      <c r="AI316" s="92" t="str">
        <f>IF('EDCI Data'!AB316="","",'EDCI Data'!AB316)</f>
        <v/>
      </c>
      <c r="AJ316" s="92" t="str">
        <f>IF('EDCI Data'!AC316="","",'EDCI Data'!AC316)</f>
        <v/>
      </c>
      <c r="AK316" s="92" t="str">
        <f>IF('EDCI Data'!AD316="","",'EDCI Data'!AD316)</f>
        <v/>
      </c>
      <c r="AL316" s="92" t="str">
        <f>IF('EDCI Data'!AE316="","",'EDCI Data'!AE316)</f>
        <v/>
      </c>
      <c r="AM316" s="92" t="str">
        <f>IF('EDCI Data'!AF316="","",'EDCI Data'!AF316)</f>
        <v/>
      </c>
      <c r="AN316" s="92" t="str">
        <f>IF('EDCI Data'!AG316="","",'EDCI Data'!AG316)</f>
        <v/>
      </c>
      <c r="AO316" s="92" t="str">
        <f>IF('EDCI Data'!AH316="","",'EDCI Data'!AH316)</f>
        <v/>
      </c>
      <c r="AP316" s="92" t="str">
        <f>IF('EDCI Data'!AI316="","",'EDCI Data'!AI316)</f>
        <v/>
      </c>
      <c r="AQ316" s="92" t="str">
        <f>IF('EDCI Data'!AJ316="","",'EDCI Data'!AJ316)</f>
        <v/>
      </c>
      <c r="AR316" s="92" t="str">
        <f>IF('EDCI Data'!AK316="","",'EDCI Data'!AK316)</f>
        <v/>
      </c>
      <c r="AT316" s="92" t="str">
        <f>IF('EDCI Data'!AM316="","",'EDCI Data'!AM316)</f>
        <v/>
      </c>
      <c r="AU316" s="92" t="str">
        <f>IF('EDCI Data'!AN316="","",'EDCI Data'!AN316)</f>
        <v/>
      </c>
      <c r="AV316" s="92" t="str">
        <f>IF('EDCI Data'!AO316="","",'EDCI Data'!AO316)</f>
        <v/>
      </c>
      <c r="AW316" s="92" t="str">
        <f>IF('EDCI Data'!AP316="","",'EDCI Data'!AP316)</f>
        <v/>
      </c>
      <c r="AX316" s="92" t="str">
        <f>IF('EDCI Data'!AQ316="","",'EDCI Data'!AQ316)</f>
        <v/>
      </c>
      <c r="AY316" s="92" t="str">
        <f>IF('EDCI Data'!AR316="","",'EDCI Data'!AR316)</f>
        <v/>
      </c>
      <c r="AZ316" s="92" t="str">
        <f>IF('EDCI Data'!AS316="","",'EDCI Data'!AS316)</f>
        <v/>
      </c>
      <c r="BA316" s="92" t="str">
        <f>IF('EDCI Data'!AT316="","",'EDCI Data'!AT316)</f>
        <v/>
      </c>
      <c r="BB316" s="92" t="str">
        <f>IF('EDCI Data'!AU316="","",'EDCI Data'!AU316)</f>
        <v/>
      </c>
      <c r="BC316" s="92" t="str">
        <f>IF('EDCI Data'!AV316="","",'EDCI Data'!AV316)</f>
        <v/>
      </c>
      <c r="BD316" s="92" t="str">
        <f>IF('EDCI Data'!AW316="","",'EDCI Data'!AW316)</f>
        <v/>
      </c>
      <c r="BE316" s="92" t="str">
        <f>IF('EDCI Data'!AX316="","",'EDCI Data'!AX316)</f>
        <v/>
      </c>
      <c r="BF316" s="92" t="str">
        <f>IF('EDCI Data'!AY316="","",'EDCI Data'!AY316)</f>
        <v/>
      </c>
      <c r="BG316" s="92" t="str">
        <f>IF('EDCI Data'!AZ316="","",'EDCI Data'!AZ316)</f>
        <v/>
      </c>
      <c r="BH316" s="92" t="str">
        <f>IF('EDCI Data'!BA316="","",'EDCI Data'!BA316)</f>
        <v/>
      </c>
      <c r="BI316" s="92" t="str">
        <f>IF('EDCI Data'!BB316="","",'EDCI Data'!BB316)</f>
        <v/>
      </c>
      <c r="BJ316" s="92" t="str">
        <f>IF('EDCI Data'!BC316="","",'EDCI Data'!BC316)</f>
        <v/>
      </c>
      <c r="BK316" s="92" t="str">
        <f>IF('EDCI Data'!BD316="","",'EDCI Data'!BD316)</f>
        <v/>
      </c>
      <c r="BL316" s="92" t="str">
        <f>IF('EDCI Data'!BE316="","",'EDCI Data'!BE316)</f>
        <v/>
      </c>
      <c r="BM316" s="92" t="str">
        <f>IF('EDCI Data'!BF316="","",'EDCI Data'!BF316)</f>
        <v/>
      </c>
      <c r="BN316" s="92" t="str">
        <f>IF('EDCI Data'!BG316="","",'EDCI Data'!BG316)</f>
        <v/>
      </c>
      <c r="BO316" s="92" t="str">
        <f>IF('EDCI Data'!BH316="","",'EDCI Data'!BH316)</f>
        <v/>
      </c>
      <c r="BP316" s="92" t="str">
        <f>IF('EDCI Data'!BI316="","",'EDCI Data'!BI316)</f>
        <v/>
      </c>
      <c r="BR316" s="92" t="str">
        <f>IF('EDCI Data'!BJ316="","",'EDCI Data'!BJ316)</f>
        <v/>
      </c>
      <c r="BS316" s="92" t="str">
        <f>IF('EDCI Data'!BK316="","",'EDCI Data'!BK316)</f>
        <v/>
      </c>
      <c r="BT316" s="92" t="str">
        <f>IF('EDCI Data'!BL316="","",'EDCI Data'!BL316)</f>
        <v/>
      </c>
      <c r="BU316" s="92" t="str">
        <f>IF('EDCI Data'!BM316="","",'EDCI Data'!BM316)</f>
        <v/>
      </c>
      <c r="BV316" s="92" t="str">
        <f>IF('EDCI Data'!BN316="","",'EDCI Data'!BN316)</f>
        <v/>
      </c>
      <c r="BW316" s="92" t="str">
        <f>IF('EDCI Data'!BO316="","",'EDCI Data'!BO316)</f>
        <v/>
      </c>
      <c r="BX316" s="92" t="str">
        <f>IF('EDCI Data'!BP316="","",'EDCI Data'!BP316)</f>
        <v/>
      </c>
      <c r="BY316" s="92" t="str">
        <f>IF('EDCI Data'!BQ316="","",'EDCI Data'!BQ316)</f>
        <v/>
      </c>
      <c r="BZ316" s="92" t="str">
        <f>IF('EDCI Data'!BR316="","",'EDCI Data'!BR316)</f>
        <v/>
      </c>
      <c r="CA316" s="92" t="str">
        <f>IF('EDCI Data'!BS316="","",'EDCI Data'!BS316)</f>
        <v/>
      </c>
      <c r="CB316" s="92" t="str">
        <f>IF('EDCI Data'!BT316="","",'EDCI Data'!BT316)</f>
        <v/>
      </c>
      <c r="CC316" s="92" t="str">
        <f>IF('EDCI Data'!BU316="","",'EDCI Data'!BU316)</f>
        <v/>
      </c>
      <c r="CD316" s="92" t="str">
        <f>IF('EDCI Data'!BV316="","",'EDCI Data'!BV316)</f>
        <v/>
      </c>
      <c r="CE316" s="92" t="str">
        <f>IF('EDCI Data'!BW316="","",'EDCI Data'!BW316)</f>
        <v/>
      </c>
      <c r="CF316" s="92" t="str">
        <f>IF('EDCI Data'!BX316="","",'EDCI Data'!BX316)</f>
        <v/>
      </c>
      <c r="CG316" s="92" t="str">
        <f>IF('EDCI Data'!BY316="","",'EDCI Data'!BY316)</f>
        <v/>
      </c>
      <c r="CH316" s="92" t="str">
        <f>IF('EDCI Data'!BZ316="","",'EDCI Data'!BZ316)</f>
        <v/>
      </c>
      <c r="CJ316" s="92" t="str">
        <f>IF('EDCI Data'!CB316="","",'EDCI Data'!CB316)</f>
        <v/>
      </c>
      <c r="CP316" s="92" t="s">
        <v>212</v>
      </c>
      <c r="CQ316" s="92" t="s">
        <v>212</v>
      </c>
      <c r="CR316" s="92" t="s">
        <v>212</v>
      </c>
    </row>
    <row r="317" spans="3:96" ht="33" hidden="1" customHeight="1" x14ac:dyDescent="0.45">
      <c r="C317" s="92" t="str">
        <f>IF('EDCI Data'!B317="","",'EDCI Data'!B317)</f>
        <v/>
      </c>
      <c r="D317" s="92" t="str">
        <f>IF('EDCI Data'!C317="","",'EDCI Data'!C317)</f>
        <v/>
      </c>
      <c r="E317" s="92" t="str">
        <f>IF('EDCI Data'!D317="","",'EDCI Data'!D317)</f>
        <v/>
      </c>
      <c r="L317" s="92" t="str">
        <f>IF('EDCI Data'!E317="","",'EDCI Data'!E317)</f>
        <v/>
      </c>
      <c r="M317" s="92" t="str">
        <f>IF('EDCI Data'!F317="","",'EDCI Data'!F317)</f>
        <v/>
      </c>
      <c r="N317" s="92" t="str">
        <f>IF('EDCI Data'!G317="","",'EDCI Data'!G317)</f>
        <v/>
      </c>
      <c r="O317" s="92" t="str">
        <f>IF('EDCI Data'!H317="","",'EDCI Data'!H317)</f>
        <v/>
      </c>
      <c r="P317" s="92" t="str">
        <f>IF('EDCI Data'!I317="","",'EDCI Data'!I317)</f>
        <v/>
      </c>
      <c r="Q317" s="92" t="str">
        <f>IF('EDCI Data'!J317="","",'EDCI Data'!J317)</f>
        <v/>
      </c>
      <c r="R317" s="92" t="str">
        <f>IF('EDCI Data'!K317="","",'EDCI Data'!K317)</f>
        <v/>
      </c>
      <c r="S317" s="92" t="str">
        <f>IF('EDCI Data'!L317="","",'EDCI Data'!L317)</f>
        <v/>
      </c>
      <c r="T317" s="92" t="str">
        <f>IF('EDCI Data'!M317="","",'EDCI Data'!M317)</f>
        <v/>
      </c>
      <c r="U317" s="92" t="str">
        <f>IF('EDCI Data'!N317="","",'EDCI Data'!N317)</f>
        <v/>
      </c>
      <c r="V317" s="92" t="str">
        <f>IF('EDCI Data'!O317="","",'EDCI Data'!O317)</f>
        <v/>
      </c>
      <c r="W317" s="92" t="str">
        <f>IF('EDCI Data'!P317="","",'EDCI Data'!P317)</f>
        <v/>
      </c>
      <c r="X317" s="92" t="str">
        <f>IF('EDCI Data'!Q317="","",'EDCI Data'!Q317)</f>
        <v/>
      </c>
      <c r="Z317" s="92" t="str">
        <f>IF('EDCI Data'!S317="","",'EDCI Data'!S317)</f>
        <v/>
      </c>
      <c r="AA317" s="92" t="str">
        <f>IF('EDCI Data'!T317="","",'EDCI Data'!T317)</f>
        <v/>
      </c>
      <c r="AB317" s="92" t="str">
        <f>IF('EDCI Data'!U317="","",'EDCI Data'!U317)</f>
        <v/>
      </c>
      <c r="AC317" s="92" t="str">
        <f>IF('EDCI Data'!V317="","",'EDCI Data'!V317)</f>
        <v/>
      </c>
      <c r="AD317" s="92" t="str">
        <f>IF('EDCI Data'!W317="","",'EDCI Data'!W317)</f>
        <v/>
      </c>
      <c r="AE317" s="92" t="str">
        <f>IF('EDCI Data'!X317="","",'EDCI Data'!X317)</f>
        <v/>
      </c>
      <c r="AF317" s="92" t="str">
        <f>IF('EDCI Data'!Y317="","",'EDCI Data'!Y317)</f>
        <v/>
      </c>
      <c r="AG317" s="92" t="str">
        <f>IF('EDCI Data'!Z317="","",'EDCI Data'!Z317)</f>
        <v/>
      </c>
      <c r="AH317" s="92" t="str">
        <f>IF('EDCI Data'!AA317="","",'EDCI Data'!AA317)</f>
        <v/>
      </c>
      <c r="AI317" s="92" t="str">
        <f>IF('EDCI Data'!AB317="","",'EDCI Data'!AB317)</f>
        <v/>
      </c>
      <c r="AJ317" s="92" t="str">
        <f>IF('EDCI Data'!AC317="","",'EDCI Data'!AC317)</f>
        <v/>
      </c>
      <c r="AK317" s="92" t="str">
        <f>IF('EDCI Data'!AD317="","",'EDCI Data'!AD317)</f>
        <v/>
      </c>
      <c r="AL317" s="92" t="str">
        <f>IF('EDCI Data'!AE317="","",'EDCI Data'!AE317)</f>
        <v/>
      </c>
      <c r="AM317" s="92" t="str">
        <f>IF('EDCI Data'!AF317="","",'EDCI Data'!AF317)</f>
        <v/>
      </c>
      <c r="AN317" s="92" t="str">
        <f>IF('EDCI Data'!AG317="","",'EDCI Data'!AG317)</f>
        <v/>
      </c>
      <c r="AO317" s="92" t="str">
        <f>IF('EDCI Data'!AH317="","",'EDCI Data'!AH317)</f>
        <v/>
      </c>
      <c r="AP317" s="92" t="str">
        <f>IF('EDCI Data'!AI317="","",'EDCI Data'!AI317)</f>
        <v/>
      </c>
      <c r="AQ317" s="92" t="str">
        <f>IF('EDCI Data'!AJ317="","",'EDCI Data'!AJ317)</f>
        <v/>
      </c>
      <c r="AR317" s="92" t="str">
        <f>IF('EDCI Data'!AK317="","",'EDCI Data'!AK317)</f>
        <v/>
      </c>
      <c r="AT317" s="92" t="str">
        <f>IF('EDCI Data'!AM317="","",'EDCI Data'!AM317)</f>
        <v/>
      </c>
      <c r="AU317" s="92" t="str">
        <f>IF('EDCI Data'!AN317="","",'EDCI Data'!AN317)</f>
        <v/>
      </c>
      <c r="AV317" s="92" t="str">
        <f>IF('EDCI Data'!AO317="","",'EDCI Data'!AO317)</f>
        <v/>
      </c>
      <c r="AW317" s="92" t="str">
        <f>IF('EDCI Data'!AP317="","",'EDCI Data'!AP317)</f>
        <v/>
      </c>
      <c r="AX317" s="92" t="str">
        <f>IF('EDCI Data'!AQ317="","",'EDCI Data'!AQ317)</f>
        <v/>
      </c>
      <c r="AY317" s="92" t="str">
        <f>IF('EDCI Data'!AR317="","",'EDCI Data'!AR317)</f>
        <v/>
      </c>
      <c r="AZ317" s="92" t="str">
        <f>IF('EDCI Data'!AS317="","",'EDCI Data'!AS317)</f>
        <v/>
      </c>
      <c r="BA317" s="92" t="str">
        <f>IF('EDCI Data'!AT317="","",'EDCI Data'!AT317)</f>
        <v/>
      </c>
      <c r="BB317" s="92" t="str">
        <f>IF('EDCI Data'!AU317="","",'EDCI Data'!AU317)</f>
        <v/>
      </c>
      <c r="BC317" s="92" t="str">
        <f>IF('EDCI Data'!AV317="","",'EDCI Data'!AV317)</f>
        <v/>
      </c>
      <c r="BD317" s="92" t="str">
        <f>IF('EDCI Data'!AW317="","",'EDCI Data'!AW317)</f>
        <v/>
      </c>
      <c r="BE317" s="92" t="str">
        <f>IF('EDCI Data'!AX317="","",'EDCI Data'!AX317)</f>
        <v/>
      </c>
      <c r="BF317" s="92" t="str">
        <f>IF('EDCI Data'!AY317="","",'EDCI Data'!AY317)</f>
        <v/>
      </c>
      <c r="BG317" s="92" t="str">
        <f>IF('EDCI Data'!AZ317="","",'EDCI Data'!AZ317)</f>
        <v/>
      </c>
      <c r="BH317" s="92" t="str">
        <f>IF('EDCI Data'!BA317="","",'EDCI Data'!BA317)</f>
        <v/>
      </c>
      <c r="BI317" s="92" t="str">
        <f>IF('EDCI Data'!BB317="","",'EDCI Data'!BB317)</f>
        <v/>
      </c>
      <c r="BJ317" s="92" t="str">
        <f>IF('EDCI Data'!BC317="","",'EDCI Data'!BC317)</f>
        <v/>
      </c>
      <c r="BK317" s="92" t="str">
        <f>IF('EDCI Data'!BD317="","",'EDCI Data'!BD317)</f>
        <v/>
      </c>
      <c r="BL317" s="92" t="str">
        <f>IF('EDCI Data'!BE317="","",'EDCI Data'!BE317)</f>
        <v/>
      </c>
      <c r="BM317" s="92" t="str">
        <f>IF('EDCI Data'!BF317="","",'EDCI Data'!BF317)</f>
        <v/>
      </c>
      <c r="BN317" s="92" t="str">
        <f>IF('EDCI Data'!BG317="","",'EDCI Data'!BG317)</f>
        <v/>
      </c>
      <c r="BO317" s="92" t="str">
        <f>IF('EDCI Data'!BH317="","",'EDCI Data'!BH317)</f>
        <v/>
      </c>
      <c r="BP317" s="92" t="str">
        <f>IF('EDCI Data'!BI317="","",'EDCI Data'!BI317)</f>
        <v/>
      </c>
      <c r="BR317" s="92" t="str">
        <f>IF('EDCI Data'!BJ317="","",'EDCI Data'!BJ317)</f>
        <v/>
      </c>
      <c r="BS317" s="92" t="str">
        <f>IF('EDCI Data'!BK317="","",'EDCI Data'!BK317)</f>
        <v/>
      </c>
      <c r="BT317" s="92" t="str">
        <f>IF('EDCI Data'!BL317="","",'EDCI Data'!BL317)</f>
        <v/>
      </c>
      <c r="BU317" s="92" t="str">
        <f>IF('EDCI Data'!BM317="","",'EDCI Data'!BM317)</f>
        <v/>
      </c>
      <c r="BV317" s="92" t="str">
        <f>IF('EDCI Data'!BN317="","",'EDCI Data'!BN317)</f>
        <v/>
      </c>
      <c r="BW317" s="92" t="str">
        <f>IF('EDCI Data'!BO317="","",'EDCI Data'!BO317)</f>
        <v/>
      </c>
      <c r="BX317" s="92" t="str">
        <f>IF('EDCI Data'!BP317="","",'EDCI Data'!BP317)</f>
        <v/>
      </c>
      <c r="BY317" s="92" t="str">
        <f>IF('EDCI Data'!BQ317="","",'EDCI Data'!BQ317)</f>
        <v/>
      </c>
      <c r="BZ317" s="92" t="str">
        <f>IF('EDCI Data'!BR317="","",'EDCI Data'!BR317)</f>
        <v/>
      </c>
      <c r="CA317" s="92" t="str">
        <f>IF('EDCI Data'!BS317="","",'EDCI Data'!BS317)</f>
        <v/>
      </c>
      <c r="CB317" s="92" t="str">
        <f>IF('EDCI Data'!BT317="","",'EDCI Data'!BT317)</f>
        <v/>
      </c>
      <c r="CC317" s="92" t="str">
        <f>IF('EDCI Data'!BU317="","",'EDCI Data'!BU317)</f>
        <v/>
      </c>
      <c r="CD317" s="92" t="str">
        <f>IF('EDCI Data'!BV317="","",'EDCI Data'!BV317)</f>
        <v/>
      </c>
      <c r="CE317" s="92" t="str">
        <f>IF('EDCI Data'!BW317="","",'EDCI Data'!BW317)</f>
        <v/>
      </c>
      <c r="CF317" s="92" t="str">
        <f>IF('EDCI Data'!BX317="","",'EDCI Data'!BX317)</f>
        <v/>
      </c>
      <c r="CG317" s="92" t="str">
        <f>IF('EDCI Data'!BY317="","",'EDCI Data'!BY317)</f>
        <v/>
      </c>
      <c r="CH317" s="92" t="str">
        <f>IF('EDCI Data'!BZ317="","",'EDCI Data'!BZ317)</f>
        <v/>
      </c>
      <c r="CJ317" s="92" t="str">
        <f>IF('EDCI Data'!CB317="","",'EDCI Data'!CB317)</f>
        <v/>
      </c>
      <c r="CP317" s="92" t="s">
        <v>212</v>
      </c>
      <c r="CQ317" s="92" t="s">
        <v>212</v>
      </c>
      <c r="CR317" s="92" t="s">
        <v>212</v>
      </c>
    </row>
    <row r="318" spans="3:96" ht="33" hidden="1" customHeight="1" x14ac:dyDescent="0.45">
      <c r="C318" s="92" t="str">
        <f>IF('EDCI Data'!B318="","",'EDCI Data'!B318)</f>
        <v/>
      </c>
      <c r="D318" s="92" t="str">
        <f>IF('EDCI Data'!C318="","",'EDCI Data'!C318)</f>
        <v/>
      </c>
      <c r="E318" s="92" t="str">
        <f>IF('EDCI Data'!D318="","",'EDCI Data'!D318)</f>
        <v/>
      </c>
      <c r="L318" s="92" t="str">
        <f>IF('EDCI Data'!E318="","",'EDCI Data'!E318)</f>
        <v/>
      </c>
      <c r="M318" s="92" t="str">
        <f>IF('EDCI Data'!F318="","",'EDCI Data'!F318)</f>
        <v/>
      </c>
      <c r="N318" s="92" t="str">
        <f>IF('EDCI Data'!G318="","",'EDCI Data'!G318)</f>
        <v/>
      </c>
      <c r="O318" s="92" t="str">
        <f>IF('EDCI Data'!H318="","",'EDCI Data'!H318)</f>
        <v/>
      </c>
      <c r="P318" s="92" t="str">
        <f>IF('EDCI Data'!I318="","",'EDCI Data'!I318)</f>
        <v/>
      </c>
      <c r="Q318" s="92" t="str">
        <f>IF('EDCI Data'!J318="","",'EDCI Data'!J318)</f>
        <v/>
      </c>
      <c r="R318" s="92" t="str">
        <f>IF('EDCI Data'!K318="","",'EDCI Data'!K318)</f>
        <v/>
      </c>
      <c r="S318" s="92" t="str">
        <f>IF('EDCI Data'!L318="","",'EDCI Data'!L318)</f>
        <v/>
      </c>
      <c r="T318" s="92" t="str">
        <f>IF('EDCI Data'!M318="","",'EDCI Data'!M318)</f>
        <v/>
      </c>
      <c r="U318" s="92" t="str">
        <f>IF('EDCI Data'!N318="","",'EDCI Data'!N318)</f>
        <v/>
      </c>
      <c r="V318" s="92" t="str">
        <f>IF('EDCI Data'!O318="","",'EDCI Data'!O318)</f>
        <v/>
      </c>
      <c r="W318" s="92" t="str">
        <f>IF('EDCI Data'!P318="","",'EDCI Data'!P318)</f>
        <v/>
      </c>
      <c r="X318" s="92" t="str">
        <f>IF('EDCI Data'!Q318="","",'EDCI Data'!Q318)</f>
        <v/>
      </c>
      <c r="Z318" s="92" t="str">
        <f>IF('EDCI Data'!S318="","",'EDCI Data'!S318)</f>
        <v/>
      </c>
      <c r="AA318" s="92" t="str">
        <f>IF('EDCI Data'!T318="","",'EDCI Data'!T318)</f>
        <v/>
      </c>
      <c r="AB318" s="92" t="str">
        <f>IF('EDCI Data'!U318="","",'EDCI Data'!U318)</f>
        <v/>
      </c>
      <c r="AC318" s="92" t="str">
        <f>IF('EDCI Data'!V318="","",'EDCI Data'!V318)</f>
        <v/>
      </c>
      <c r="AD318" s="92" t="str">
        <f>IF('EDCI Data'!W318="","",'EDCI Data'!W318)</f>
        <v/>
      </c>
      <c r="AE318" s="92" t="str">
        <f>IF('EDCI Data'!X318="","",'EDCI Data'!X318)</f>
        <v/>
      </c>
      <c r="AF318" s="92" t="str">
        <f>IF('EDCI Data'!Y318="","",'EDCI Data'!Y318)</f>
        <v/>
      </c>
      <c r="AG318" s="92" t="str">
        <f>IF('EDCI Data'!Z318="","",'EDCI Data'!Z318)</f>
        <v/>
      </c>
      <c r="AH318" s="92" t="str">
        <f>IF('EDCI Data'!AA318="","",'EDCI Data'!AA318)</f>
        <v/>
      </c>
      <c r="AI318" s="92" t="str">
        <f>IF('EDCI Data'!AB318="","",'EDCI Data'!AB318)</f>
        <v/>
      </c>
      <c r="AJ318" s="92" t="str">
        <f>IF('EDCI Data'!AC318="","",'EDCI Data'!AC318)</f>
        <v/>
      </c>
      <c r="AK318" s="92" t="str">
        <f>IF('EDCI Data'!AD318="","",'EDCI Data'!AD318)</f>
        <v/>
      </c>
      <c r="AL318" s="92" t="str">
        <f>IF('EDCI Data'!AE318="","",'EDCI Data'!AE318)</f>
        <v/>
      </c>
      <c r="AM318" s="92" t="str">
        <f>IF('EDCI Data'!AF318="","",'EDCI Data'!AF318)</f>
        <v/>
      </c>
      <c r="AN318" s="92" t="str">
        <f>IF('EDCI Data'!AG318="","",'EDCI Data'!AG318)</f>
        <v/>
      </c>
      <c r="AO318" s="92" t="str">
        <f>IF('EDCI Data'!AH318="","",'EDCI Data'!AH318)</f>
        <v/>
      </c>
      <c r="AP318" s="92" t="str">
        <f>IF('EDCI Data'!AI318="","",'EDCI Data'!AI318)</f>
        <v/>
      </c>
      <c r="AQ318" s="92" t="str">
        <f>IF('EDCI Data'!AJ318="","",'EDCI Data'!AJ318)</f>
        <v/>
      </c>
      <c r="AR318" s="92" t="str">
        <f>IF('EDCI Data'!AK318="","",'EDCI Data'!AK318)</f>
        <v/>
      </c>
      <c r="AT318" s="92" t="str">
        <f>IF('EDCI Data'!AM318="","",'EDCI Data'!AM318)</f>
        <v/>
      </c>
      <c r="AU318" s="92" t="str">
        <f>IF('EDCI Data'!AN318="","",'EDCI Data'!AN318)</f>
        <v/>
      </c>
      <c r="AV318" s="92" t="str">
        <f>IF('EDCI Data'!AO318="","",'EDCI Data'!AO318)</f>
        <v/>
      </c>
      <c r="AW318" s="92" t="str">
        <f>IF('EDCI Data'!AP318="","",'EDCI Data'!AP318)</f>
        <v/>
      </c>
      <c r="AX318" s="92" t="str">
        <f>IF('EDCI Data'!AQ318="","",'EDCI Data'!AQ318)</f>
        <v/>
      </c>
      <c r="AY318" s="92" t="str">
        <f>IF('EDCI Data'!AR318="","",'EDCI Data'!AR318)</f>
        <v/>
      </c>
      <c r="AZ318" s="92" t="str">
        <f>IF('EDCI Data'!AS318="","",'EDCI Data'!AS318)</f>
        <v/>
      </c>
      <c r="BA318" s="92" t="str">
        <f>IF('EDCI Data'!AT318="","",'EDCI Data'!AT318)</f>
        <v/>
      </c>
      <c r="BB318" s="92" t="str">
        <f>IF('EDCI Data'!AU318="","",'EDCI Data'!AU318)</f>
        <v/>
      </c>
      <c r="BC318" s="92" t="str">
        <f>IF('EDCI Data'!AV318="","",'EDCI Data'!AV318)</f>
        <v/>
      </c>
      <c r="BD318" s="92" t="str">
        <f>IF('EDCI Data'!AW318="","",'EDCI Data'!AW318)</f>
        <v/>
      </c>
      <c r="BE318" s="92" t="str">
        <f>IF('EDCI Data'!AX318="","",'EDCI Data'!AX318)</f>
        <v/>
      </c>
      <c r="BF318" s="92" t="str">
        <f>IF('EDCI Data'!AY318="","",'EDCI Data'!AY318)</f>
        <v/>
      </c>
      <c r="BG318" s="92" t="str">
        <f>IF('EDCI Data'!AZ318="","",'EDCI Data'!AZ318)</f>
        <v/>
      </c>
      <c r="BH318" s="92" t="str">
        <f>IF('EDCI Data'!BA318="","",'EDCI Data'!BA318)</f>
        <v/>
      </c>
      <c r="BI318" s="92" t="str">
        <f>IF('EDCI Data'!BB318="","",'EDCI Data'!BB318)</f>
        <v/>
      </c>
      <c r="BJ318" s="92" t="str">
        <f>IF('EDCI Data'!BC318="","",'EDCI Data'!BC318)</f>
        <v/>
      </c>
      <c r="BK318" s="92" t="str">
        <f>IF('EDCI Data'!BD318="","",'EDCI Data'!BD318)</f>
        <v/>
      </c>
      <c r="BL318" s="92" t="str">
        <f>IF('EDCI Data'!BE318="","",'EDCI Data'!BE318)</f>
        <v/>
      </c>
      <c r="BM318" s="92" t="str">
        <f>IF('EDCI Data'!BF318="","",'EDCI Data'!BF318)</f>
        <v/>
      </c>
      <c r="BN318" s="92" t="str">
        <f>IF('EDCI Data'!BG318="","",'EDCI Data'!BG318)</f>
        <v/>
      </c>
      <c r="BO318" s="92" t="str">
        <f>IF('EDCI Data'!BH318="","",'EDCI Data'!BH318)</f>
        <v/>
      </c>
      <c r="BP318" s="92" t="str">
        <f>IF('EDCI Data'!BI318="","",'EDCI Data'!BI318)</f>
        <v/>
      </c>
      <c r="BR318" s="92" t="str">
        <f>IF('EDCI Data'!BJ318="","",'EDCI Data'!BJ318)</f>
        <v/>
      </c>
      <c r="BS318" s="92" t="str">
        <f>IF('EDCI Data'!BK318="","",'EDCI Data'!BK318)</f>
        <v/>
      </c>
      <c r="BT318" s="92" t="str">
        <f>IF('EDCI Data'!BL318="","",'EDCI Data'!BL318)</f>
        <v/>
      </c>
      <c r="BU318" s="92" t="str">
        <f>IF('EDCI Data'!BM318="","",'EDCI Data'!BM318)</f>
        <v/>
      </c>
      <c r="BV318" s="92" t="str">
        <f>IF('EDCI Data'!BN318="","",'EDCI Data'!BN318)</f>
        <v/>
      </c>
      <c r="BW318" s="92" t="str">
        <f>IF('EDCI Data'!BO318="","",'EDCI Data'!BO318)</f>
        <v/>
      </c>
      <c r="BX318" s="92" t="str">
        <f>IF('EDCI Data'!BP318="","",'EDCI Data'!BP318)</f>
        <v/>
      </c>
      <c r="BY318" s="92" t="str">
        <f>IF('EDCI Data'!BQ318="","",'EDCI Data'!BQ318)</f>
        <v/>
      </c>
      <c r="BZ318" s="92" t="str">
        <f>IF('EDCI Data'!BR318="","",'EDCI Data'!BR318)</f>
        <v/>
      </c>
      <c r="CA318" s="92" t="str">
        <f>IF('EDCI Data'!BS318="","",'EDCI Data'!BS318)</f>
        <v/>
      </c>
      <c r="CB318" s="92" t="str">
        <f>IF('EDCI Data'!BT318="","",'EDCI Data'!BT318)</f>
        <v/>
      </c>
      <c r="CC318" s="92" t="str">
        <f>IF('EDCI Data'!BU318="","",'EDCI Data'!BU318)</f>
        <v/>
      </c>
      <c r="CD318" s="92" t="str">
        <f>IF('EDCI Data'!BV318="","",'EDCI Data'!BV318)</f>
        <v/>
      </c>
      <c r="CE318" s="92" t="str">
        <f>IF('EDCI Data'!BW318="","",'EDCI Data'!BW318)</f>
        <v/>
      </c>
      <c r="CF318" s="92" t="str">
        <f>IF('EDCI Data'!BX318="","",'EDCI Data'!BX318)</f>
        <v/>
      </c>
      <c r="CG318" s="92" t="str">
        <f>IF('EDCI Data'!BY318="","",'EDCI Data'!BY318)</f>
        <v/>
      </c>
      <c r="CH318" s="92" t="str">
        <f>IF('EDCI Data'!BZ318="","",'EDCI Data'!BZ318)</f>
        <v/>
      </c>
      <c r="CJ318" s="92" t="str">
        <f>IF('EDCI Data'!CB318="","",'EDCI Data'!CB318)</f>
        <v/>
      </c>
      <c r="CP318" s="92" t="s">
        <v>212</v>
      </c>
      <c r="CQ318" s="92" t="s">
        <v>212</v>
      </c>
      <c r="CR318" s="92" t="s">
        <v>212</v>
      </c>
    </row>
    <row r="319" spans="3:96" ht="33" hidden="1" customHeight="1" x14ac:dyDescent="0.45">
      <c r="C319" s="92" t="str">
        <f>IF('EDCI Data'!B319="","",'EDCI Data'!B319)</f>
        <v/>
      </c>
      <c r="D319" s="92" t="str">
        <f>IF('EDCI Data'!C319="","",'EDCI Data'!C319)</f>
        <v/>
      </c>
      <c r="E319" s="92" t="str">
        <f>IF('EDCI Data'!D319="","",'EDCI Data'!D319)</f>
        <v/>
      </c>
      <c r="L319" s="92" t="str">
        <f>IF('EDCI Data'!E319="","",'EDCI Data'!E319)</f>
        <v/>
      </c>
      <c r="M319" s="92" t="str">
        <f>IF('EDCI Data'!F319="","",'EDCI Data'!F319)</f>
        <v/>
      </c>
      <c r="N319" s="92" t="str">
        <f>IF('EDCI Data'!G319="","",'EDCI Data'!G319)</f>
        <v/>
      </c>
      <c r="O319" s="92" t="str">
        <f>IF('EDCI Data'!H319="","",'EDCI Data'!H319)</f>
        <v/>
      </c>
      <c r="P319" s="92" t="str">
        <f>IF('EDCI Data'!I319="","",'EDCI Data'!I319)</f>
        <v/>
      </c>
      <c r="Q319" s="92" t="str">
        <f>IF('EDCI Data'!J319="","",'EDCI Data'!J319)</f>
        <v/>
      </c>
      <c r="R319" s="92" t="str">
        <f>IF('EDCI Data'!K319="","",'EDCI Data'!K319)</f>
        <v/>
      </c>
      <c r="S319" s="92" t="str">
        <f>IF('EDCI Data'!L319="","",'EDCI Data'!L319)</f>
        <v/>
      </c>
      <c r="T319" s="92" t="str">
        <f>IF('EDCI Data'!M319="","",'EDCI Data'!M319)</f>
        <v/>
      </c>
      <c r="U319" s="92" t="str">
        <f>IF('EDCI Data'!N319="","",'EDCI Data'!N319)</f>
        <v/>
      </c>
      <c r="V319" s="92" t="str">
        <f>IF('EDCI Data'!O319="","",'EDCI Data'!O319)</f>
        <v/>
      </c>
      <c r="W319" s="92" t="str">
        <f>IF('EDCI Data'!P319="","",'EDCI Data'!P319)</f>
        <v/>
      </c>
      <c r="X319" s="92" t="str">
        <f>IF('EDCI Data'!Q319="","",'EDCI Data'!Q319)</f>
        <v/>
      </c>
      <c r="Z319" s="92" t="str">
        <f>IF('EDCI Data'!S319="","",'EDCI Data'!S319)</f>
        <v/>
      </c>
      <c r="AA319" s="92" t="str">
        <f>IF('EDCI Data'!T319="","",'EDCI Data'!T319)</f>
        <v/>
      </c>
      <c r="AB319" s="92" t="str">
        <f>IF('EDCI Data'!U319="","",'EDCI Data'!U319)</f>
        <v/>
      </c>
      <c r="AC319" s="92" t="str">
        <f>IF('EDCI Data'!V319="","",'EDCI Data'!V319)</f>
        <v/>
      </c>
      <c r="AD319" s="92" t="str">
        <f>IF('EDCI Data'!W319="","",'EDCI Data'!W319)</f>
        <v/>
      </c>
      <c r="AE319" s="92" t="str">
        <f>IF('EDCI Data'!X319="","",'EDCI Data'!X319)</f>
        <v/>
      </c>
      <c r="AF319" s="92" t="str">
        <f>IF('EDCI Data'!Y319="","",'EDCI Data'!Y319)</f>
        <v/>
      </c>
      <c r="AG319" s="92" t="str">
        <f>IF('EDCI Data'!Z319="","",'EDCI Data'!Z319)</f>
        <v/>
      </c>
      <c r="AH319" s="92" t="str">
        <f>IF('EDCI Data'!AA319="","",'EDCI Data'!AA319)</f>
        <v/>
      </c>
      <c r="AI319" s="92" t="str">
        <f>IF('EDCI Data'!AB319="","",'EDCI Data'!AB319)</f>
        <v/>
      </c>
      <c r="AJ319" s="92" t="str">
        <f>IF('EDCI Data'!AC319="","",'EDCI Data'!AC319)</f>
        <v/>
      </c>
      <c r="AK319" s="92" t="str">
        <f>IF('EDCI Data'!AD319="","",'EDCI Data'!AD319)</f>
        <v/>
      </c>
      <c r="AL319" s="92" t="str">
        <f>IF('EDCI Data'!AE319="","",'EDCI Data'!AE319)</f>
        <v/>
      </c>
      <c r="AM319" s="92" t="str">
        <f>IF('EDCI Data'!AF319="","",'EDCI Data'!AF319)</f>
        <v/>
      </c>
      <c r="AN319" s="92" t="str">
        <f>IF('EDCI Data'!AG319="","",'EDCI Data'!AG319)</f>
        <v/>
      </c>
      <c r="AO319" s="92" t="str">
        <f>IF('EDCI Data'!AH319="","",'EDCI Data'!AH319)</f>
        <v/>
      </c>
      <c r="AP319" s="92" t="str">
        <f>IF('EDCI Data'!AI319="","",'EDCI Data'!AI319)</f>
        <v/>
      </c>
      <c r="AQ319" s="92" t="str">
        <f>IF('EDCI Data'!AJ319="","",'EDCI Data'!AJ319)</f>
        <v/>
      </c>
      <c r="AR319" s="92" t="str">
        <f>IF('EDCI Data'!AK319="","",'EDCI Data'!AK319)</f>
        <v/>
      </c>
      <c r="AT319" s="92" t="str">
        <f>IF('EDCI Data'!AM319="","",'EDCI Data'!AM319)</f>
        <v/>
      </c>
      <c r="AU319" s="92" t="str">
        <f>IF('EDCI Data'!AN319="","",'EDCI Data'!AN319)</f>
        <v/>
      </c>
      <c r="AV319" s="92" t="str">
        <f>IF('EDCI Data'!AO319="","",'EDCI Data'!AO319)</f>
        <v/>
      </c>
      <c r="AW319" s="92" t="str">
        <f>IF('EDCI Data'!AP319="","",'EDCI Data'!AP319)</f>
        <v/>
      </c>
      <c r="AX319" s="92" t="str">
        <f>IF('EDCI Data'!AQ319="","",'EDCI Data'!AQ319)</f>
        <v/>
      </c>
      <c r="AY319" s="92" t="str">
        <f>IF('EDCI Data'!AR319="","",'EDCI Data'!AR319)</f>
        <v/>
      </c>
      <c r="AZ319" s="92" t="str">
        <f>IF('EDCI Data'!AS319="","",'EDCI Data'!AS319)</f>
        <v/>
      </c>
      <c r="BA319" s="92" t="str">
        <f>IF('EDCI Data'!AT319="","",'EDCI Data'!AT319)</f>
        <v/>
      </c>
      <c r="BB319" s="92" t="str">
        <f>IF('EDCI Data'!AU319="","",'EDCI Data'!AU319)</f>
        <v/>
      </c>
      <c r="BC319" s="92" t="str">
        <f>IF('EDCI Data'!AV319="","",'EDCI Data'!AV319)</f>
        <v/>
      </c>
      <c r="BD319" s="92" t="str">
        <f>IF('EDCI Data'!AW319="","",'EDCI Data'!AW319)</f>
        <v/>
      </c>
      <c r="BE319" s="92" t="str">
        <f>IF('EDCI Data'!AX319="","",'EDCI Data'!AX319)</f>
        <v/>
      </c>
      <c r="BF319" s="92" t="str">
        <f>IF('EDCI Data'!AY319="","",'EDCI Data'!AY319)</f>
        <v/>
      </c>
      <c r="BG319" s="92" t="str">
        <f>IF('EDCI Data'!AZ319="","",'EDCI Data'!AZ319)</f>
        <v/>
      </c>
      <c r="BH319" s="92" t="str">
        <f>IF('EDCI Data'!BA319="","",'EDCI Data'!BA319)</f>
        <v/>
      </c>
      <c r="BI319" s="92" t="str">
        <f>IF('EDCI Data'!BB319="","",'EDCI Data'!BB319)</f>
        <v/>
      </c>
      <c r="BJ319" s="92" t="str">
        <f>IF('EDCI Data'!BC319="","",'EDCI Data'!BC319)</f>
        <v/>
      </c>
      <c r="BK319" s="92" t="str">
        <f>IF('EDCI Data'!BD319="","",'EDCI Data'!BD319)</f>
        <v/>
      </c>
      <c r="BL319" s="92" t="str">
        <f>IF('EDCI Data'!BE319="","",'EDCI Data'!BE319)</f>
        <v/>
      </c>
      <c r="BM319" s="92" t="str">
        <f>IF('EDCI Data'!BF319="","",'EDCI Data'!BF319)</f>
        <v/>
      </c>
      <c r="BN319" s="92" t="str">
        <f>IF('EDCI Data'!BG319="","",'EDCI Data'!BG319)</f>
        <v/>
      </c>
      <c r="BO319" s="92" t="str">
        <f>IF('EDCI Data'!BH319="","",'EDCI Data'!BH319)</f>
        <v/>
      </c>
      <c r="BP319" s="92" t="str">
        <f>IF('EDCI Data'!BI319="","",'EDCI Data'!BI319)</f>
        <v/>
      </c>
      <c r="BR319" s="92" t="str">
        <f>IF('EDCI Data'!BJ319="","",'EDCI Data'!BJ319)</f>
        <v/>
      </c>
      <c r="BS319" s="92" t="str">
        <f>IF('EDCI Data'!BK319="","",'EDCI Data'!BK319)</f>
        <v/>
      </c>
      <c r="BT319" s="92" t="str">
        <f>IF('EDCI Data'!BL319="","",'EDCI Data'!BL319)</f>
        <v/>
      </c>
      <c r="BU319" s="92" t="str">
        <f>IF('EDCI Data'!BM319="","",'EDCI Data'!BM319)</f>
        <v/>
      </c>
      <c r="BV319" s="92" t="str">
        <f>IF('EDCI Data'!BN319="","",'EDCI Data'!BN319)</f>
        <v/>
      </c>
      <c r="BW319" s="92" t="str">
        <f>IF('EDCI Data'!BO319="","",'EDCI Data'!BO319)</f>
        <v/>
      </c>
      <c r="BX319" s="92" t="str">
        <f>IF('EDCI Data'!BP319="","",'EDCI Data'!BP319)</f>
        <v/>
      </c>
      <c r="BY319" s="92" t="str">
        <f>IF('EDCI Data'!BQ319="","",'EDCI Data'!BQ319)</f>
        <v/>
      </c>
      <c r="BZ319" s="92" t="str">
        <f>IF('EDCI Data'!BR319="","",'EDCI Data'!BR319)</f>
        <v/>
      </c>
      <c r="CA319" s="92" t="str">
        <f>IF('EDCI Data'!BS319="","",'EDCI Data'!BS319)</f>
        <v/>
      </c>
      <c r="CB319" s="92" t="str">
        <f>IF('EDCI Data'!BT319="","",'EDCI Data'!BT319)</f>
        <v/>
      </c>
      <c r="CC319" s="92" t="str">
        <f>IF('EDCI Data'!BU319="","",'EDCI Data'!BU319)</f>
        <v/>
      </c>
      <c r="CD319" s="92" t="str">
        <f>IF('EDCI Data'!BV319="","",'EDCI Data'!BV319)</f>
        <v/>
      </c>
      <c r="CE319" s="92" t="str">
        <f>IF('EDCI Data'!BW319="","",'EDCI Data'!BW319)</f>
        <v/>
      </c>
      <c r="CF319" s="92" t="str">
        <f>IF('EDCI Data'!BX319="","",'EDCI Data'!BX319)</f>
        <v/>
      </c>
      <c r="CG319" s="92" t="str">
        <f>IF('EDCI Data'!BY319="","",'EDCI Data'!BY319)</f>
        <v/>
      </c>
      <c r="CH319" s="92" t="str">
        <f>IF('EDCI Data'!BZ319="","",'EDCI Data'!BZ319)</f>
        <v/>
      </c>
      <c r="CJ319" s="92" t="str">
        <f>IF('EDCI Data'!CB319="","",'EDCI Data'!CB319)</f>
        <v/>
      </c>
      <c r="CP319" s="92" t="s">
        <v>212</v>
      </c>
      <c r="CQ319" s="92" t="s">
        <v>212</v>
      </c>
      <c r="CR319" s="92" t="s">
        <v>212</v>
      </c>
    </row>
    <row r="320" spans="3:96" ht="33" hidden="1" customHeight="1" x14ac:dyDescent="0.45">
      <c r="C320" s="92" t="str">
        <f>IF('EDCI Data'!B320="","",'EDCI Data'!B320)</f>
        <v/>
      </c>
      <c r="D320" s="92" t="str">
        <f>IF('EDCI Data'!C320="","",'EDCI Data'!C320)</f>
        <v/>
      </c>
      <c r="E320" s="92" t="str">
        <f>IF('EDCI Data'!D320="","",'EDCI Data'!D320)</f>
        <v/>
      </c>
      <c r="L320" s="92" t="str">
        <f>IF('EDCI Data'!E320="","",'EDCI Data'!E320)</f>
        <v/>
      </c>
      <c r="M320" s="92" t="str">
        <f>IF('EDCI Data'!F320="","",'EDCI Data'!F320)</f>
        <v/>
      </c>
      <c r="N320" s="92" t="str">
        <f>IF('EDCI Data'!G320="","",'EDCI Data'!G320)</f>
        <v/>
      </c>
      <c r="O320" s="92" t="str">
        <f>IF('EDCI Data'!H320="","",'EDCI Data'!H320)</f>
        <v/>
      </c>
      <c r="P320" s="92" t="str">
        <f>IF('EDCI Data'!I320="","",'EDCI Data'!I320)</f>
        <v/>
      </c>
      <c r="Q320" s="92" t="str">
        <f>IF('EDCI Data'!J320="","",'EDCI Data'!J320)</f>
        <v/>
      </c>
      <c r="R320" s="92" t="str">
        <f>IF('EDCI Data'!K320="","",'EDCI Data'!K320)</f>
        <v/>
      </c>
      <c r="S320" s="92" t="str">
        <f>IF('EDCI Data'!L320="","",'EDCI Data'!L320)</f>
        <v/>
      </c>
      <c r="T320" s="92" t="str">
        <f>IF('EDCI Data'!M320="","",'EDCI Data'!M320)</f>
        <v/>
      </c>
      <c r="U320" s="92" t="str">
        <f>IF('EDCI Data'!N320="","",'EDCI Data'!N320)</f>
        <v/>
      </c>
      <c r="V320" s="92" t="str">
        <f>IF('EDCI Data'!O320="","",'EDCI Data'!O320)</f>
        <v/>
      </c>
      <c r="W320" s="92" t="str">
        <f>IF('EDCI Data'!P320="","",'EDCI Data'!P320)</f>
        <v/>
      </c>
      <c r="X320" s="92" t="str">
        <f>IF('EDCI Data'!Q320="","",'EDCI Data'!Q320)</f>
        <v/>
      </c>
      <c r="Z320" s="92" t="str">
        <f>IF('EDCI Data'!S320="","",'EDCI Data'!S320)</f>
        <v/>
      </c>
      <c r="AA320" s="92" t="str">
        <f>IF('EDCI Data'!T320="","",'EDCI Data'!T320)</f>
        <v/>
      </c>
      <c r="AB320" s="92" t="str">
        <f>IF('EDCI Data'!U320="","",'EDCI Data'!U320)</f>
        <v/>
      </c>
      <c r="AC320" s="92" t="str">
        <f>IF('EDCI Data'!V320="","",'EDCI Data'!V320)</f>
        <v/>
      </c>
      <c r="AD320" s="92" t="str">
        <f>IF('EDCI Data'!W320="","",'EDCI Data'!W320)</f>
        <v/>
      </c>
      <c r="AE320" s="92" t="str">
        <f>IF('EDCI Data'!X320="","",'EDCI Data'!X320)</f>
        <v/>
      </c>
      <c r="AF320" s="92" t="str">
        <f>IF('EDCI Data'!Y320="","",'EDCI Data'!Y320)</f>
        <v/>
      </c>
      <c r="AG320" s="92" t="str">
        <f>IF('EDCI Data'!Z320="","",'EDCI Data'!Z320)</f>
        <v/>
      </c>
      <c r="AH320" s="92" t="str">
        <f>IF('EDCI Data'!AA320="","",'EDCI Data'!AA320)</f>
        <v/>
      </c>
      <c r="AI320" s="92" t="str">
        <f>IF('EDCI Data'!AB320="","",'EDCI Data'!AB320)</f>
        <v/>
      </c>
      <c r="AJ320" s="92" t="str">
        <f>IF('EDCI Data'!AC320="","",'EDCI Data'!AC320)</f>
        <v/>
      </c>
      <c r="AK320" s="92" t="str">
        <f>IF('EDCI Data'!AD320="","",'EDCI Data'!AD320)</f>
        <v/>
      </c>
      <c r="AL320" s="92" t="str">
        <f>IF('EDCI Data'!AE320="","",'EDCI Data'!AE320)</f>
        <v/>
      </c>
      <c r="AM320" s="92" t="str">
        <f>IF('EDCI Data'!AF320="","",'EDCI Data'!AF320)</f>
        <v/>
      </c>
      <c r="AN320" s="92" t="str">
        <f>IF('EDCI Data'!AG320="","",'EDCI Data'!AG320)</f>
        <v/>
      </c>
      <c r="AO320" s="92" t="str">
        <f>IF('EDCI Data'!AH320="","",'EDCI Data'!AH320)</f>
        <v/>
      </c>
      <c r="AP320" s="92" t="str">
        <f>IF('EDCI Data'!AI320="","",'EDCI Data'!AI320)</f>
        <v/>
      </c>
      <c r="AQ320" s="92" t="str">
        <f>IF('EDCI Data'!AJ320="","",'EDCI Data'!AJ320)</f>
        <v/>
      </c>
      <c r="AR320" s="92" t="str">
        <f>IF('EDCI Data'!AK320="","",'EDCI Data'!AK320)</f>
        <v/>
      </c>
      <c r="AT320" s="92" t="str">
        <f>IF('EDCI Data'!AM320="","",'EDCI Data'!AM320)</f>
        <v/>
      </c>
      <c r="AU320" s="92" t="str">
        <f>IF('EDCI Data'!AN320="","",'EDCI Data'!AN320)</f>
        <v/>
      </c>
      <c r="AV320" s="92" t="str">
        <f>IF('EDCI Data'!AO320="","",'EDCI Data'!AO320)</f>
        <v/>
      </c>
      <c r="AW320" s="92" t="str">
        <f>IF('EDCI Data'!AP320="","",'EDCI Data'!AP320)</f>
        <v/>
      </c>
      <c r="AX320" s="92" t="str">
        <f>IF('EDCI Data'!AQ320="","",'EDCI Data'!AQ320)</f>
        <v/>
      </c>
      <c r="AY320" s="92" t="str">
        <f>IF('EDCI Data'!AR320="","",'EDCI Data'!AR320)</f>
        <v/>
      </c>
      <c r="AZ320" s="92" t="str">
        <f>IF('EDCI Data'!AS320="","",'EDCI Data'!AS320)</f>
        <v/>
      </c>
      <c r="BA320" s="92" t="str">
        <f>IF('EDCI Data'!AT320="","",'EDCI Data'!AT320)</f>
        <v/>
      </c>
      <c r="BB320" s="92" t="str">
        <f>IF('EDCI Data'!AU320="","",'EDCI Data'!AU320)</f>
        <v/>
      </c>
      <c r="BC320" s="92" t="str">
        <f>IF('EDCI Data'!AV320="","",'EDCI Data'!AV320)</f>
        <v/>
      </c>
      <c r="BD320" s="92" t="str">
        <f>IF('EDCI Data'!AW320="","",'EDCI Data'!AW320)</f>
        <v/>
      </c>
      <c r="BE320" s="92" t="str">
        <f>IF('EDCI Data'!AX320="","",'EDCI Data'!AX320)</f>
        <v/>
      </c>
      <c r="BF320" s="92" t="str">
        <f>IF('EDCI Data'!AY320="","",'EDCI Data'!AY320)</f>
        <v/>
      </c>
      <c r="BG320" s="92" t="str">
        <f>IF('EDCI Data'!AZ320="","",'EDCI Data'!AZ320)</f>
        <v/>
      </c>
      <c r="BH320" s="92" t="str">
        <f>IF('EDCI Data'!BA320="","",'EDCI Data'!BA320)</f>
        <v/>
      </c>
      <c r="BI320" s="92" t="str">
        <f>IF('EDCI Data'!BB320="","",'EDCI Data'!BB320)</f>
        <v/>
      </c>
      <c r="BJ320" s="92" t="str">
        <f>IF('EDCI Data'!BC320="","",'EDCI Data'!BC320)</f>
        <v/>
      </c>
      <c r="BK320" s="92" t="str">
        <f>IF('EDCI Data'!BD320="","",'EDCI Data'!BD320)</f>
        <v/>
      </c>
      <c r="BL320" s="92" t="str">
        <f>IF('EDCI Data'!BE320="","",'EDCI Data'!BE320)</f>
        <v/>
      </c>
      <c r="BM320" s="92" t="str">
        <f>IF('EDCI Data'!BF320="","",'EDCI Data'!BF320)</f>
        <v/>
      </c>
      <c r="BN320" s="92" t="str">
        <f>IF('EDCI Data'!BG320="","",'EDCI Data'!BG320)</f>
        <v/>
      </c>
      <c r="BO320" s="92" t="str">
        <f>IF('EDCI Data'!BH320="","",'EDCI Data'!BH320)</f>
        <v/>
      </c>
      <c r="BP320" s="92" t="str">
        <f>IF('EDCI Data'!BI320="","",'EDCI Data'!BI320)</f>
        <v/>
      </c>
      <c r="BR320" s="92" t="str">
        <f>IF('EDCI Data'!BJ320="","",'EDCI Data'!BJ320)</f>
        <v/>
      </c>
      <c r="BS320" s="92" t="str">
        <f>IF('EDCI Data'!BK320="","",'EDCI Data'!BK320)</f>
        <v/>
      </c>
      <c r="BT320" s="92" t="str">
        <f>IF('EDCI Data'!BL320="","",'EDCI Data'!BL320)</f>
        <v/>
      </c>
      <c r="BU320" s="92" t="str">
        <f>IF('EDCI Data'!BM320="","",'EDCI Data'!BM320)</f>
        <v/>
      </c>
      <c r="BV320" s="92" t="str">
        <f>IF('EDCI Data'!BN320="","",'EDCI Data'!BN320)</f>
        <v/>
      </c>
      <c r="BW320" s="92" t="str">
        <f>IF('EDCI Data'!BO320="","",'EDCI Data'!BO320)</f>
        <v/>
      </c>
      <c r="BX320" s="92" t="str">
        <f>IF('EDCI Data'!BP320="","",'EDCI Data'!BP320)</f>
        <v/>
      </c>
      <c r="BY320" s="92" t="str">
        <f>IF('EDCI Data'!BQ320="","",'EDCI Data'!BQ320)</f>
        <v/>
      </c>
      <c r="BZ320" s="92" t="str">
        <f>IF('EDCI Data'!BR320="","",'EDCI Data'!BR320)</f>
        <v/>
      </c>
      <c r="CA320" s="92" t="str">
        <f>IF('EDCI Data'!BS320="","",'EDCI Data'!BS320)</f>
        <v/>
      </c>
      <c r="CB320" s="92" t="str">
        <f>IF('EDCI Data'!BT320="","",'EDCI Data'!BT320)</f>
        <v/>
      </c>
      <c r="CC320" s="92" t="str">
        <f>IF('EDCI Data'!BU320="","",'EDCI Data'!BU320)</f>
        <v/>
      </c>
      <c r="CD320" s="92" t="str">
        <f>IF('EDCI Data'!BV320="","",'EDCI Data'!BV320)</f>
        <v/>
      </c>
      <c r="CE320" s="92" t="str">
        <f>IF('EDCI Data'!BW320="","",'EDCI Data'!BW320)</f>
        <v/>
      </c>
      <c r="CF320" s="92" t="str">
        <f>IF('EDCI Data'!BX320="","",'EDCI Data'!BX320)</f>
        <v/>
      </c>
      <c r="CG320" s="92" t="str">
        <f>IF('EDCI Data'!BY320="","",'EDCI Data'!BY320)</f>
        <v/>
      </c>
      <c r="CH320" s="92" t="str">
        <f>IF('EDCI Data'!BZ320="","",'EDCI Data'!BZ320)</f>
        <v/>
      </c>
      <c r="CJ320" s="92" t="str">
        <f>IF('EDCI Data'!CB320="","",'EDCI Data'!CB320)</f>
        <v/>
      </c>
      <c r="CP320" s="92" t="s">
        <v>212</v>
      </c>
      <c r="CQ320" s="92" t="s">
        <v>212</v>
      </c>
      <c r="CR320" s="92" t="s">
        <v>212</v>
      </c>
    </row>
    <row r="321" spans="3:96" ht="33" hidden="1" customHeight="1" x14ac:dyDescent="0.45">
      <c r="C321" s="92" t="str">
        <f>IF('EDCI Data'!B321="","",'EDCI Data'!B321)</f>
        <v/>
      </c>
      <c r="D321" s="92" t="str">
        <f>IF('EDCI Data'!C321="","",'EDCI Data'!C321)</f>
        <v/>
      </c>
      <c r="E321" s="92" t="str">
        <f>IF('EDCI Data'!D321="","",'EDCI Data'!D321)</f>
        <v/>
      </c>
      <c r="L321" s="92" t="str">
        <f>IF('EDCI Data'!E321="","",'EDCI Data'!E321)</f>
        <v/>
      </c>
      <c r="M321" s="92" t="str">
        <f>IF('EDCI Data'!F321="","",'EDCI Data'!F321)</f>
        <v/>
      </c>
      <c r="N321" s="92" t="str">
        <f>IF('EDCI Data'!G321="","",'EDCI Data'!G321)</f>
        <v/>
      </c>
      <c r="O321" s="92" t="str">
        <f>IF('EDCI Data'!H321="","",'EDCI Data'!H321)</f>
        <v/>
      </c>
      <c r="P321" s="92" t="str">
        <f>IF('EDCI Data'!I321="","",'EDCI Data'!I321)</f>
        <v/>
      </c>
      <c r="Q321" s="92" t="str">
        <f>IF('EDCI Data'!J321="","",'EDCI Data'!J321)</f>
        <v/>
      </c>
      <c r="R321" s="92" t="str">
        <f>IF('EDCI Data'!K321="","",'EDCI Data'!K321)</f>
        <v/>
      </c>
      <c r="S321" s="92" t="str">
        <f>IF('EDCI Data'!L321="","",'EDCI Data'!L321)</f>
        <v/>
      </c>
      <c r="T321" s="92" t="str">
        <f>IF('EDCI Data'!M321="","",'EDCI Data'!M321)</f>
        <v/>
      </c>
      <c r="U321" s="92" t="str">
        <f>IF('EDCI Data'!N321="","",'EDCI Data'!N321)</f>
        <v/>
      </c>
      <c r="V321" s="92" t="str">
        <f>IF('EDCI Data'!O321="","",'EDCI Data'!O321)</f>
        <v/>
      </c>
      <c r="W321" s="92" t="str">
        <f>IF('EDCI Data'!P321="","",'EDCI Data'!P321)</f>
        <v/>
      </c>
      <c r="X321" s="92" t="str">
        <f>IF('EDCI Data'!Q321="","",'EDCI Data'!Q321)</f>
        <v/>
      </c>
      <c r="Z321" s="92" t="str">
        <f>IF('EDCI Data'!S321="","",'EDCI Data'!S321)</f>
        <v/>
      </c>
      <c r="AA321" s="92" t="str">
        <f>IF('EDCI Data'!T321="","",'EDCI Data'!T321)</f>
        <v/>
      </c>
      <c r="AB321" s="92" t="str">
        <f>IF('EDCI Data'!U321="","",'EDCI Data'!U321)</f>
        <v/>
      </c>
      <c r="AC321" s="92" t="str">
        <f>IF('EDCI Data'!V321="","",'EDCI Data'!V321)</f>
        <v/>
      </c>
      <c r="AD321" s="92" t="str">
        <f>IF('EDCI Data'!W321="","",'EDCI Data'!W321)</f>
        <v/>
      </c>
      <c r="AE321" s="92" t="str">
        <f>IF('EDCI Data'!X321="","",'EDCI Data'!X321)</f>
        <v/>
      </c>
      <c r="AF321" s="92" t="str">
        <f>IF('EDCI Data'!Y321="","",'EDCI Data'!Y321)</f>
        <v/>
      </c>
      <c r="AG321" s="92" t="str">
        <f>IF('EDCI Data'!Z321="","",'EDCI Data'!Z321)</f>
        <v/>
      </c>
      <c r="AH321" s="92" t="str">
        <f>IF('EDCI Data'!AA321="","",'EDCI Data'!AA321)</f>
        <v/>
      </c>
      <c r="AI321" s="92" t="str">
        <f>IF('EDCI Data'!AB321="","",'EDCI Data'!AB321)</f>
        <v/>
      </c>
      <c r="AJ321" s="92" t="str">
        <f>IF('EDCI Data'!AC321="","",'EDCI Data'!AC321)</f>
        <v/>
      </c>
      <c r="AK321" s="92" t="str">
        <f>IF('EDCI Data'!AD321="","",'EDCI Data'!AD321)</f>
        <v/>
      </c>
      <c r="AL321" s="92" t="str">
        <f>IF('EDCI Data'!AE321="","",'EDCI Data'!AE321)</f>
        <v/>
      </c>
      <c r="AM321" s="92" t="str">
        <f>IF('EDCI Data'!AF321="","",'EDCI Data'!AF321)</f>
        <v/>
      </c>
      <c r="AN321" s="92" t="str">
        <f>IF('EDCI Data'!AG321="","",'EDCI Data'!AG321)</f>
        <v/>
      </c>
      <c r="AO321" s="92" t="str">
        <f>IF('EDCI Data'!AH321="","",'EDCI Data'!AH321)</f>
        <v/>
      </c>
      <c r="AP321" s="92" t="str">
        <f>IF('EDCI Data'!AI321="","",'EDCI Data'!AI321)</f>
        <v/>
      </c>
      <c r="AQ321" s="92" t="str">
        <f>IF('EDCI Data'!AJ321="","",'EDCI Data'!AJ321)</f>
        <v/>
      </c>
      <c r="AR321" s="92" t="str">
        <f>IF('EDCI Data'!AK321="","",'EDCI Data'!AK321)</f>
        <v/>
      </c>
      <c r="AT321" s="92" t="str">
        <f>IF('EDCI Data'!AM321="","",'EDCI Data'!AM321)</f>
        <v/>
      </c>
      <c r="AU321" s="92" t="str">
        <f>IF('EDCI Data'!AN321="","",'EDCI Data'!AN321)</f>
        <v/>
      </c>
      <c r="AV321" s="92" t="str">
        <f>IF('EDCI Data'!AO321="","",'EDCI Data'!AO321)</f>
        <v/>
      </c>
      <c r="AW321" s="92" t="str">
        <f>IF('EDCI Data'!AP321="","",'EDCI Data'!AP321)</f>
        <v/>
      </c>
      <c r="AX321" s="92" t="str">
        <f>IF('EDCI Data'!AQ321="","",'EDCI Data'!AQ321)</f>
        <v/>
      </c>
      <c r="AY321" s="92" t="str">
        <f>IF('EDCI Data'!AR321="","",'EDCI Data'!AR321)</f>
        <v/>
      </c>
      <c r="AZ321" s="92" t="str">
        <f>IF('EDCI Data'!AS321="","",'EDCI Data'!AS321)</f>
        <v/>
      </c>
      <c r="BA321" s="92" t="str">
        <f>IF('EDCI Data'!AT321="","",'EDCI Data'!AT321)</f>
        <v/>
      </c>
      <c r="BB321" s="92" t="str">
        <f>IF('EDCI Data'!AU321="","",'EDCI Data'!AU321)</f>
        <v/>
      </c>
      <c r="BC321" s="92" t="str">
        <f>IF('EDCI Data'!AV321="","",'EDCI Data'!AV321)</f>
        <v/>
      </c>
      <c r="BD321" s="92" t="str">
        <f>IF('EDCI Data'!AW321="","",'EDCI Data'!AW321)</f>
        <v/>
      </c>
      <c r="BE321" s="92" t="str">
        <f>IF('EDCI Data'!AX321="","",'EDCI Data'!AX321)</f>
        <v/>
      </c>
      <c r="BF321" s="92" t="str">
        <f>IF('EDCI Data'!AY321="","",'EDCI Data'!AY321)</f>
        <v/>
      </c>
      <c r="BG321" s="92" t="str">
        <f>IF('EDCI Data'!AZ321="","",'EDCI Data'!AZ321)</f>
        <v/>
      </c>
      <c r="BH321" s="92" t="str">
        <f>IF('EDCI Data'!BA321="","",'EDCI Data'!BA321)</f>
        <v/>
      </c>
      <c r="BI321" s="92" t="str">
        <f>IF('EDCI Data'!BB321="","",'EDCI Data'!BB321)</f>
        <v/>
      </c>
      <c r="BJ321" s="92" t="str">
        <f>IF('EDCI Data'!BC321="","",'EDCI Data'!BC321)</f>
        <v/>
      </c>
      <c r="BK321" s="92" t="str">
        <f>IF('EDCI Data'!BD321="","",'EDCI Data'!BD321)</f>
        <v/>
      </c>
      <c r="BL321" s="92" t="str">
        <f>IF('EDCI Data'!BE321="","",'EDCI Data'!BE321)</f>
        <v/>
      </c>
      <c r="BM321" s="92" t="str">
        <f>IF('EDCI Data'!BF321="","",'EDCI Data'!BF321)</f>
        <v/>
      </c>
      <c r="BN321" s="92" t="str">
        <f>IF('EDCI Data'!BG321="","",'EDCI Data'!BG321)</f>
        <v/>
      </c>
      <c r="BO321" s="92" t="str">
        <f>IF('EDCI Data'!BH321="","",'EDCI Data'!BH321)</f>
        <v/>
      </c>
      <c r="BP321" s="92" t="str">
        <f>IF('EDCI Data'!BI321="","",'EDCI Data'!BI321)</f>
        <v/>
      </c>
      <c r="BR321" s="92" t="str">
        <f>IF('EDCI Data'!BJ321="","",'EDCI Data'!BJ321)</f>
        <v/>
      </c>
      <c r="BS321" s="92" t="str">
        <f>IF('EDCI Data'!BK321="","",'EDCI Data'!BK321)</f>
        <v/>
      </c>
      <c r="BT321" s="92" t="str">
        <f>IF('EDCI Data'!BL321="","",'EDCI Data'!BL321)</f>
        <v/>
      </c>
      <c r="BU321" s="92" t="str">
        <f>IF('EDCI Data'!BM321="","",'EDCI Data'!BM321)</f>
        <v/>
      </c>
      <c r="BV321" s="92" t="str">
        <f>IF('EDCI Data'!BN321="","",'EDCI Data'!BN321)</f>
        <v/>
      </c>
      <c r="BW321" s="92" t="str">
        <f>IF('EDCI Data'!BO321="","",'EDCI Data'!BO321)</f>
        <v/>
      </c>
      <c r="BX321" s="92" t="str">
        <f>IF('EDCI Data'!BP321="","",'EDCI Data'!BP321)</f>
        <v/>
      </c>
      <c r="BY321" s="92" t="str">
        <f>IF('EDCI Data'!BQ321="","",'EDCI Data'!BQ321)</f>
        <v/>
      </c>
      <c r="BZ321" s="92" t="str">
        <f>IF('EDCI Data'!BR321="","",'EDCI Data'!BR321)</f>
        <v/>
      </c>
      <c r="CA321" s="92" t="str">
        <f>IF('EDCI Data'!BS321="","",'EDCI Data'!BS321)</f>
        <v/>
      </c>
      <c r="CB321" s="92" t="str">
        <f>IF('EDCI Data'!BT321="","",'EDCI Data'!BT321)</f>
        <v/>
      </c>
      <c r="CC321" s="92" t="str">
        <f>IF('EDCI Data'!BU321="","",'EDCI Data'!BU321)</f>
        <v/>
      </c>
      <c r="CD321" s="92" t="str">
        <f>IF('EDCI Data'!BV321="","",'EDCI Data'!BV321)</f>
        <v/>
      </c>
      <c r="CE321" s="92" t="str">
        <f>IF('EDCI Data'!BW321="","",'EDCI Data'!BW321)</f>
        <v/>
      </c>
      <c r="CF321" s="92" t="str">
        <f>IF('EDCI Data'!BX321="","",'EDCI Data'!BX321)</f>
        <v/>
      </c>
      <c r="CG321" s="92" t="str">
        <f>IF('EDCI Data'!BY321="","",'EDCI Data'!BY321)</f>
        <v/>
      </c>
      <c r="CH321" s="92" t="str">
        <f>IF('EDCI Data'!BZ321="","",'EDCI Data'!BZ321)</f>
        <v/>
      </c>
      <c r="CJ321" s="92" t="str">
        <f>IF('EDCI Data'!CB321="","",'EDCI Data'!CB321)</f>
        <v/>
      </c>
      <c r="CP321" s="92" t="s">
        <v>212</v>
      </c>
      <c r="CQ321" s="92" t="s">
        <v>212</v>
      </c>
      <c r="CR321" s="92" t="s">
        <v>212</v>
      </c>
    </row>
    <row r="322" spans="3:96" ht="33" hidden="1" customHeight="1" x14ac:dyDescent="0.45">
      <c r="C322" s="92" t="str">
        <f>IF('EDCI Data'!B322="","",'EDCI Data'!B322)</f>
        <v/>
      </c>
      <c r="D322" s="92" t="str">
        <f>IF('EDCI Data'!C322="","",'EDCI Data'!C322)</f>
        <v/>
      </c>
      <c r="E322" s="92" t="str">
        <f>IF('EDCI Data'!D322="","",'EDCI Data'!D322)</f>
        <v/>
      </c>
      <c r="L322" s="92" t="str">
        <f>IF('EDCI Data'!E322="","",'EDCI Data'!E322)</f>
        <v/>
      </c>
      <c r="M322" s="92" t="str">
        <f>IF('EDCI Data'!F322="","",'EDCI Data'!F322)</f>
        <v/>
      </c>
      <c r="N322" s="92" t="str">
        <f>IF('EDCI Data'!G322="","",'EDCI Data'!G322)</f>
        <v/>
      </c>
      <c r="O322" s="92" t="str">
        <f>IF('EDCI Data'!H322="","",'EDCI Data'!H322)</f>
        <v/>
      </c>
      <c r="P322" s="92" t="str">
        <f>IF('EDCI Data'!I322="","",'EDCI Data'!I322)</f>
        <v/>
      </c>
      <c r="Q322" s="92" t="str">
        <f>IF('EDCI Data'!J322="","",'EDCI Data'!J322)</f>
        <v/>
      </c>
      <c r="R322" s="92" t="str">
        <f>IF('EDCI Data'!K322="","",'EDCI Data'!K322)</f>
        <v/>
      </c>
      <c r="S322" s="92" t="str">
        <f>IF('EDCI Data'!L322="","",'EDCI Data'!L322)</f>
        <v/>
      </c>
      <c r="T322" s="92" t="str">
        <f>IF('EDCI Data'!M322="","",'EDCI Data'!M322)</f>
        <v/>
      </c>
      <c r="U322" s="92" t="str">
        <f>IF('EDCI Data'!N322="","",'EDCI Data'!N322)</f>
        <v/>
      </c>
      <c r="V322" s="92" t="str">
        <f>IF('EDCI Data'!O322="","",'EDCI Data'!O322)</f>
        <v/>
      </c>
      <c r="W322" s="92" t="str">
        <f>IF('EDCI Data'!P322="","",'EDCI Data'!P322)</f>
        <v/>
      </c>
      <c r="X322" s="92" t="str">
        <f>IF('EDCI Data'!Q322="","",'EDCI Data'!Q322)</f>
        <v/>
      </c>
      <c r="Z322" s="92" t="str">
        <f>IF('EDCI Data'!S322="","",'EDCI Data'!S322)</f>
        <v/>
      </c>
      <c r="AA322" s="92" t="str">
        <f>IF('EDCI Data'!T322="","",'EDCI Data'!T322)</f>
        <v/>
      </c>
      <c r="AB322" s="92" t="str">
        <f>IF('EDCI Data'!U322="","",'EDCI Data'!U322)</f>
        <v/>
      </c>
      <c r="AC322" s="92" t="str">
        <f>IF('EDCI Data'!V322="","",'EDCI Data'!V322)</f>
        <v/>
      </c>
      <c r="AD322" s="92" t="str">
        <f>IF('EDCI Data'!W322="","",'EDCI Data'!W322)</f>
        <v/>
      </c>
      <c r="AE322" s="92" t="str">
        <f>IF('EDCI Data'!X322="","",'EDCI Data'!X322)</f>
        <v/>
      </c>
      <c r="AF322" s="92" t="str">
        <f>IF('EDCI Data'!Y322="","",'EDCI Data'!Y322)</f>
        <v/>
      </c>
      <c r="AG322" s="92" t="str">
        <f>IF('EDCI Data'!Z322="","",'EDCI Data'!Z322)</f>
        <v/>
      </c>
      <c r="AH322" s="92" t="str">
        <f>IF('EDCI Data'!AA322="","",'EDCI Data'!AA322)</f>
        <v/>
      </c>
      <c r="AI322" s="92" t="str">
        <f>IF('EDCI Data'!AB322="","",'EDCI Data'!AB322)</f>
        <v/>
      </c>
      <c r="AJ322" s="92" t="str">
        <f>IF('EDCI Data'!AC322="","",'EDCI Data'!AC322)</f>
        <v/>
      </c>
      <c r="AK322" s="92" t="str">
        <f>IF('EDCI Data'!AD322="","",'EDCI Data'!AD322)</f>
        <v/>
      </c>
      <c r="AL322" s="92" t="str">
        <f>IF('EDCI Data'!AE322="","",'EDCI Data'!AE322)</f>
        <v/>
      </c>
      <c r="AM322" s="92" t="str">
        <f>IF('EDCI Data'!AF322="","",'EDCI Data'!AF322)</f>
        <v/>
      </c>
      <c r="AN322" s="92" t="str">
        <f>IF('EDCI Data'!AG322="","",'EDCI Data'!AG322)</f>
        <v/>
      </c>
      <c r="AO322" s="92" t="str">
        <f>IF('EDCI Data'!AH322="","",'EDCI Data'!AH322)</f>
        <v/>
      </c>
      <c r="AP322" s="92" t="str">
        <f>IF('EDCI Data'!AI322="","",'EDCI Data'!AI322)</f>
        <v/>
      </c>
      <c r="AQ322" s="92" t="str">
        <f>IF('EDCI Data'!AJ322="","",'EDCI Data'!AJ322)</f>
        <v/>
      </c>
      <c r="AR322" s="92" t="str">
        <f>IF('EDCI Data'!AK322="","",'EDCI Data'!AK322)</f>
        <v/>
      </c>
      <c r="AT322" s="92" t="str">
        <f>IF('EDCI Data'!AM322="","",'EDCI Data'!AM322)</f>
        <v/>
      </c>
      <c r="AU322" s="92" t="str">
        <f>IF('EDCI Data'!AN322="","",'EDCI Data'!AN322)</f>
        <v/>
      </c>
      <c r="AV322" s="92" t="str">
        <f>IF('EDCI Data'!AO322="","",'EDCI Data'!AO322)</f>
        <v/>
      </c>
      <c r="AW322" s="92" t="str">
        <f>IF('EDCI Data'!AP322="","",'EDCI Data'!AP322)</f>
        <v/>
      </c>
      <c r="AX322" s="92" t="str">
        <f>IF('EDCI Data'!AQ322="","",'EDCI Data'!AQ322)</f>
        <v/>
      </c>
      <c r="AY322" s="92" t="str">
        <f>IF('EDCI Data'!AR322="","",'EDCI Data'!AR322)</f>
        <v/>
      </c>
      <c r="AZ322" s="92" t="str">
        <f>IF('EDCI Data'!AS322="","",'EDCI Data'!AS322)</f>
        <v/>
      </c>
      <c r="BA322" s="92" t="str">
        <f>IF('EDCI Data'!AT322="","",'EDCI Data'!AT322)</f>
        <v/>
      </c>
      <c r="BB322" s="92" t="str">
        <f>IF('EDCI Data'!AU322="","",'EDCI Data'!AU322)</f>
        <v/>
      </c>
      <c r="BC322" s="92" t="str">
        <f>IF('EDCI Data'!AV322="","",'EDCI Data'!AV322)</f>
        <v/>
      </c>
      <c r="BD322" s="92" t="str">
        <f>IF('EDCI Data'!AW322="","",'EDCI Data'!AW322)</f>
        <v/>
      </c>
      <c r="BE322" s="92" t="str">
        <f>IF('EDCI Data'!AX322="","",'EDCI Data'!AX322)</f>
        <v/>
      </c>
      <c r="BF322" s="92" t="str">
        <f>IF('EDCI Data'!AY322="","",'EDCI Data'!AY322)</f>
        <v/>
      </c>
      <c r="BG322" s="92" t="str">
        <f>IF('EDCI Data'!AZ322="","",'EDCI Data'!AZ322)</f>
        <v/>
      </c>
      <c r="BH322" s="92" t="str">
        <f>IF('EDCI Data'!BA322="","",'EDCI Data'!BA322)</f>
        <v/>
      </c>
      <c r="BI322" s="92" t="str">
        <f>IF('EDCI Data'!BB322="","",'EDCI Data'!BB322)</f>
        <v/>
      </c>
      <c r="BJ322" s="92" t="str">
        <f>IF('EDCI Data'!BC322="","",'EDCI Data'!BC322)</f>
        <v/>
      </c>
      <c r="BK322" s="92" t="str">
        <f>IF('EDCI Data'!BD322="","",'EDCI Data'!BD322)</f>
        <v/>
      </c>
      <c r="BL322" s="92" t="str">
        <f>IF('EDCI Data'!BE322="","",'EDCI Data'!BE322)</f>
        <v/>
      </c>
      <c r="BM322" s="92" t="str">
        <f>IF('EDCI Data'!BF322="","",'EDCI Data'!BF322)</f>
        <v/>
      </c>
      <c r="BN322" s="92" t="str">
        <f>IF('EDCI Data'!BG322="","",'EDCI Data'!BG322)</f>
        <v/>
      </c>
      <c r="BO322" s="92" t="str">
        <f>IF('EDCI Data'!BH322="","",'EDCI Data'!BH322)</f>
        <v/>
      </c>
      <c r="BP322" s="92" t="str">
        <f>IF('EDCI Data'!BI322="","",'EDCI Data'!BI322)</f>
        <v/>
      </c>
      <c r="BR322" s="92" t="str">
        <f>IF('EDCI Data'!BJ322="","",'EDCI Data'!BJ322)</f>
        <v/>
      </c>
      <c r="BS322" s="92" t="str">
        <f>IF('EDCI Data'!BK322="","",'EDCI Data'!BK322)</f>
        <v/>
      </c>
      <c r="BT322" s="92" t="str">
        <f>IF('EDCI Data'!BL322="","",'EDCI Data'!BL322)</f>
        <v/>
      </c>
      <c r="BU322" s="92" t="str">
        <f>IF('EDCI Data'!BM322="","",'EDCI Data'!BM322)</f>
        <v/>
      </c>
      <c r="BV322" s="92" t="str">
        <f>IF('EDCI Data'!BN322="","",'EDCI Data'!BN322)</f>
        <v/>
      </c>
      <c r="BW322" s="92" t="str">
        <f>IF('EDCI Data'!BO322="","",'EDCI Data'!BO322)</f>
        <v/>
      </c>
      <c r="BX322" s="92" t="str">
        <f>IF('EDCI Data'!BP322="","",'EDCI Data'!BP322)</f>
        <v/>
      </c>
      <c r="BY322" s="92" t="str">
        <f>IF('EDCI Data'!BQ322="","",'EDCI Data'!BQ322)</f>
        <v/>
      </c>
      <c r="BZ322" s="92" t="str">
        <f>IF('EDCI Data'!BR322="","",'EDCI Data'!BR322)</f>
        <v/>
      </c>
      <c r="CA322" s="92" t="str">
        <f>IF('EDCI Data'!BS322="","",'EDCI Data'!BS322)</f>
        <v/>
      </c>
      <c r="CB322" s="92" t="str">
        <f>IF('EDCI Data'!BT322="","",'EDCI Data'!BT322)</f>
        <v/>
      </c>
      <c r="CC322" s="92" t="str">
        <f>IF('EDCI Data'!BU322="","",'EDCI Data'!BU322)</f>
        <v/>
      </c>
      <c r="CD322" s="92" t="str">
        <f>IF('EDCI Data'!BV322="","",'EDCI Data'!BV322)</f>
        <v/>
      </c>
      <c r="CE322" s="92" t="str">
        <f>IF('EDCI Data'!BW322="","",'EDCI Data'!BW322)</f>
        <v/>
      </c>
      <c r="CF322" s="92" t="str">
        <f>IF('EDCI Data'!BX322="","",'EDCI Data'!BX322)</f>
        <v/>
      </c>
      <c r="CG322" s="92" t="str">
        <f>IF('EDCI Data'!BY322="","",'EDCI Data'!BY322)</f>
        <v/>
      </c>
      <c r="CH322" s="92" t="str">
        <f>IF('EDCI Data'!BZ322="","",'EDCI Data'!BZ322)</f>
        <v/>
      </c>
      <c r="CJ322" s="92" t="str">
        <f>IF('EDCI Data'!CB322="","",'EDCI Data'!CB322)</f>
        <v/>
      </c>
      <c r="CP322" s="92" t="s">
        <v>212</v>
      </c>
      <c r="CQ322" s="92" t="s">
        <v>212</v>
      </c>
      <c r="CR322" s="92" t="s">
        <v>212</v>
      </c>
    </row>
    <row r="323" spans="3:96" ht="33" hidden="1" customHeight="1" x14ac:dyDescent="0.45">
      <c r="C323" s="92" t="str">
        <f>IF('EDCI Data'!B323="","",'EDCI Data'!B323)</f>
        <v/>
      </c>
      <c r="D323" s="92" t="str">
        <f>IF('EDCI Data'!C323="","",'EDCI Data'!C323)</f>
        <v/>
      </c>
      <c r="E323" s="92" t="str">
        <f>IF('EDCI Data'!D323="","",'EDCI Data'!D323)</f>
        <v/>
      </c>
      <c r="L323" s="92" t="str">
        <f>IF('EDCI Data'!E323="","",'EDCI Data'!E323)</f>
        <v/>
      </c>
      <c r="M323" s="92" t="str">
        <f>IF('EDCI Data'!F323="","",'EDCI Data'!F323)</f>
        <v/>
      </c>
      <c r="N323" s="92" t="str">
        <f>IF('EDCI Data'!G323="","",'EDCI Data'!G323)</f>
        <v/>
      </c>
      <c r="O323" s="92" t="str">
        <f>IF('EDCI Data'!H323="","",'EDCI Data'!H323)</f>
        <v/>
      </c>
      <c r="P323" s="92" t="str">
        <f>IF('EDCI Data'!I323="","",'EDCI Data'!I323)</f>
        <v/>
      </c>
      <c r="Q323" s="92" t="str">
        <f>IF('EDCI Data'!J323="","",'EDCI Data'!J323)</f>
        <v/>
      </c>
      <c r="R323" s="92" t="str">
        <f>IF('EDCI Data'!K323="","",'EDCI Data'!K323)</f>
        <v/>
      </c>
      <c r="S323" s="92" t="str">
        <f>IF('EDCI Data'!L323="","",'EDCI Data'!L323)</f>
        <v/>
      </c>
      <c r="T323" s="92" t="str">
        <f>IF('EDCI Data'!M323="","",'EDCI Data'!M323)</f>
        <v/>
      </c>
      <c r="U323" s="92" t="str">
        <f>IF('EDCI Data'!N323="","",'EDCI Data'!N323)</f>
        <v/>
      </c>
      <c r="V323" s="92" t="str">
        <f>IF('EDCI Data'!O323="","",'EDCI Data'!O323)</f>
        <v/>
      </c>
      <c r="W323" s="92" t="str">
        <f>IF('EDCI Data'!P323="","",'EDCI Data'!P323)</f>
        <v/>
      </c>
      <c r="X323" s="92" t="str">
        <f>IF('EDCI Data'!Q323="","",'EDCI Data'!Q323)</f>
        <v/>
      </c>
      <c r="Z323" s="92" t="str">
        <f>IF('EDCI Data'!S323="","",'EDCI Data'!S323)</f>
        <v/>
      </c>
      <c r="AA323" s="92" t="str">
        <f>IF('EDCI Data'!T323="","",'EDCI Data'!T323)</f>
        <v/>
      </c>
      <c r="AB323" s="92" t="str">
        <f>IF('EDCI Data'!U323="","",'EDCI Data'!U323)</f>
        <v/>
      </c>
      <c r="AC323" s="92" t="str">
        <f>IF('EDCI Data'!V323="","",'EDCI Data'!V323)</f>
        <v/>
      </c>
      <c r="AD323" s="92" t="str">
        <f>IF('EDCI Data'!W323="","",'EDCI Data'!W323)</f>
        <v/>
      </c>
      <c r="AE323" s="92" t="str">
        <f>IF('EDCI Data'!X323="","",'EDCI Data'!X323)</f>
        <v/>
      </c>
      <c r="AF323" s="92" t="str">
        <f>IF('EDCI Data'!Y323="","",'EDCI Data'!Y323)</f>
        <v/>
      </c>
      <c r="AG323" s="92" t="str">
        <f>IF('EDCI Data'!Z323="","",'EDCI Data'!Z323)</f>
        <v/>
      </c>
      <c r="AH323" s="92" t="str">
        <f>IF('EDCI Data'!AA323="","",'EDCI Data'!AA323)</f>
        <v/>
      </c>
      <c r="AI323" s="92" t="str">
        <f>IF('EDCI Data'!AB323="","",'EDCI Data'!AB323)</f>
        <v/>
      </c>
      <c r="AJ323" s="92" t="str">
        <f>IF('EDCI Data'!AC323="","",'EDCI Data'!AC323)</f>
        <v/>
      </c>
      <c r="AK323" s="92" t="str">
        <f>IF('EDCI Data'!AD323="","",'EDCI Data'!AD323)</f>
        <v/>
      </c>
      <c r="AL323" s="92" t="str">
        <f>IF('EDCI Data'!AE323="","",'EDCI Data'!AE323)</f>
        <v/>
      </c>
      <c r="AM323" s="92" t="str">
        <f>IF('EDCI Data'!AF323="","",'EDCI Data'!AF323)</f>
        <v/>
      </c>
      <c r="AN323" s="92" t="str">
        <f>IF('EDCI Data'!AG323="","",'EDCI Data'!AG323)</f>
        <v/>
      </c>
      <c r="AO323" s="92" t="str">
        <f>IF('EDCI Data'!AH323="","",'EDCI Data'!AH323)</f>
        <v/>
      </c>
      <c r="AP323" s="92" t="str">
        <f>IF('EDCI Data'!AI323="","",'EDCI Data'!AI323)</f>
        <v/>
      </c>
      <c r="AQ323" s="92" t="str">
        <f>IF('EDCI Data'!AJ323="","",'EDCI Data'!AJ323)</f>
        <v/>
      </c>
      <c r="AR323" s="92" t="str">
        <f>IF('EDCI Data'!AK323="","",'EDCI Data'!AK323)</f>
        <v/>
      </c>
      <c r="AT323" s="92" t="str">
        <f>IF('EDCI Data'!AM323="","",'EDCI Data'!AM323)</f>
        <v/>
      </c>
      <c r="AU323" s="92" t="str">
        <f>IF('EDCI Data'!AN323="","",'EDCI Data'!AN323)</f>
        <v/>
      </c>
      <c r="AV323" s="92" t="str">
        <f>IF('EDCI Data'!AO323="","",'EDCI Data'!AO323)</f>
        <v/>
      </c>
      <c r="AW323" s="92" t="str">
        <f>IF('EDCI Data'!AP323="","",'EDCI Data'!AP323)</f>
        <v/>
      </c>
      <c r="AX323" s="92" t="str">
        <f>IF('EDCI Data'!AQ323="","",'EDCI Data'!AQ323)</f>
        <v/>
      </c>
      <c r="AY323" s="92" t="str">
        <f>IF('EDCI Data'!AR323="","",'EDCI Data'!AR323)</f>
        <v/>
      </c>
      <c r="AZ323" s="92" t="str">
        <f>IF('EDCI Data'!AS323="","",'EDCI Data'!AS323)</f>
        <v/>
      </c>
      <c r="BA323" s="92" t="str">
        <f>IF('EDCI Data'!AT323="","",'EDCI Data'!AT323)</f>
        <v/>
      </c>
      <c r="BB323" s="92" t="str">
        <f>IF('EDCI Data'!AU323="","",'EDCI Data'!AU323)</f>
        <v/>
      </c>
      <c r="BC323" s="92" t="str">
        <f>IF('EDCI Data'!AV323="","",'EDCI Data'!AV323)</f>
        <v/>
      </c>
      <c r="BD323" s="92" t="str">
        <f>IF('EDCI Data'!AW323="","",'EDCI Data'!AW323)</f>
        <v/>
      </c>
      <c r="BE323" s="92" t="str">
        <f>IF('EDCI Data'!AX323="","",'EDCI Data'!AX323)</f>
        <v/>
      </c>
      <c r="BF323" s="92" t="str">
        <f>IF('EDCI Data'!AY323="","",'EDCI Data'!AY323)</f>
        <v/>
      </c>
      <c r="BG323" s="92" t="str">
        <f>IF('EDCI Data'!AZ323="","",'EDCI Data'!AZ323)</f>
        <v/>
      </c>
      <c r="BH323" s="92" t="str">
        <f>IF('EDCI Data'!BA323="","",'EDCI Data'!BA323)</f>
        <v/>
      </c>
      <c r="BI323" s="92" t="str">
        <f>IF('EDCI Data'!BB323="","",'EDCI Data'!BB323)</f>
        <v/>
      </c>
      <c r="BJ323" s="92" t="str">
        <f>IF('EDCI Data'!BC323="","",'EDCI Data'!BC323)</f>
        <v/>
      </c>
      <c r="BK323" s="92" t="str">
        <f>IF('EDCI Data'!BD323="","",'EDCI Data'!BD323)</f>
        <v/>
      </c>
      <c r="BL323" s="92" t="str">
        <f>IF('EDCI Data'!BE323="","",'EDCI Data'!BE323)</f>
        <v/>
      </c>
      <c r="BM323" s="92" t="str">
        <f>IF('EDCI Data'!BF323="","",'EDCI Data'!BF323)</f>
        <v/>
      </c>
      <c r="BN323" s="92" t="str">
        <f>IF('EDCI Data'!BG323="","",'EDCI Data'!BG323)</f>
        <v/>
      </c>
      <c r="BO323" s="92" t="str">
        <f>IF('EDCI Data'!BH323="","",'EDCI Data'!BH323)</f>
        <v/>
      </c>
      <c r="BP323" s="92" t="str">
        <f>IF('EDCI Data'!BI323="","",'EDCI Data'!BI323)</f>
        <v/>
      </c>
      <c r="BR323" s="92" t="str">
        <f>IF('EDCI Data'!BJ323="","",'EDCI Data'!BJ323)</f>
        <v/>
      </c>
      <c r="BS323" s="92" t="str">
        <f>IF('EDCI Data'!BK323="","",'EDCI Data'!BK323)</f>
        <v/>
      </c>
      <c r="BT323" s="92" t="str">
        <f>IF('EDCI Data'!BL323="","",'EDCI Data'!BL323)</f>
        <v/>
      </c>
      <c r="BU323" s="92" t="str">
        <f>IF('EDCI Data'!BM323="","",'EDCI Data'!BM323)</f>
        <v/>
      </c>
      <c r="BV323" s="92" t="str">
        <f>IF('EDCI Data'!BN323="","",'EDCI Data'!BN323)</f>
        <v/>
      </c>
      <c r="BW323" s="92" t="str">
        <f>IF('EDCI Data'!BO323="","",'EDCI Data'!BO323)</f>
        <v/>
      </c>
      <c r="BX323" s="92" t="str">
        <f>IF('EDCI Data'!BP323="","",'EDCI Data'!BP323)</f>
        <v/>
      </c>
      <c r="BY323" s="92" t="str">
        <f>IF('EDCI Data'!BQ323="","",'EDCI Data'!BQ323)</f>
        <v/>
      </c>
      <c r="BZ323" s="92" t="str">
        <f>IF('EDCI Data'!BR323="","",'EDCI Data'!BR323)</f>
        <v/>
      </c>
      <c r="CA323" s="92" t="str">
        <f>IF('EDCI Data'!BS323="","",'EDCI Data'!BS323)</f>
        <v/>
      </c>
      <c r="CB323" s="92" t="str">
        <f>IF('EDCI Data'!BT323="","",'EDCI Data'!BT323)</f>
        <v/>
      </c>
      <c r="CC323" s="92" t="str">
        <f>IF('EDCI Data'!BU323="","",'EDCI Data'!BU323)</f>
        <v/>
      </c>
      <c r="CD323" s="92" t="str">
        <f>IF('EDCI Data'!BV323="","",'EDCI Data'!BV323)</f>
        <v/>
      </c>
      <c r="CE323" s="92" t="str">
        <f>IF('EDCI Data'!BW323="","",'EDCI Data'!BW323)</f>
        <v/>
      </c>
      <c r="CF323" s="92" t="str">
        <f>IF('EDCI Data'!BX323="","",'EDCI Data'!BX323)</f>
        <v/>
      </c>
      <c r="CG323" s="92" t="str">
        <f>IF('EDCI Data'!BY323="","",'EDCI Data'!BY323)</f>
        <v/>
      </c>
      <c r="CH323" s="92" t="str">
        <f>IF('EDCI Data'!BZ323="","",'EDCI Data'!BZ323)</f>
        <v/>
      </c>
      <c r="CJ323" s="92" t="str">
        <f>IF('EDCI Data'!CB323="","",'EDCI Data'!CB323)</f>
        <v/>
      </c>
      <c r="CP323" s="92" t="s">
        <v>212</v>
      </c>
      <c r="CQ323" s="92" t="s">
        <v>212</v>
      </c>
      <c r="CR323" s="92" t="s">
        <v>212</v>
      </c>
    </row>
    <row r="324" spans="3:96" ht="33" hidden="1" customHeight="1" x14ac:dyDescent="0.45">
      <c r="C324" s="92" t="str">
        <f>IF('EDCI Data'!B324="","",'EDCI Data'!B324)</f>
        <v/>
      </c>
      <c r="D324" s="92" t="str">
        <f>IF('EDCI Data'!C324="","",'EDCI Data'!C324)</f>
        <v/>
      </c>
      <c r="E324" s="92" t="str">
        <f>IF('EDCI Data'!D324="","",'EDCI Data'!D324)</f>
        <v/>
      </c>
      <c r="L324" s="92" t="str">
        <f>IF('EDCI Data'!E324="","",'EDCI Data'!E324)</f>
        <v/>
      </c>
      <c r="M324" s="92" t="str">
        <f>IF('EDCI Data'!F324="","",'EDCI Data'!F324)</f>
        <v/>
      </c>
      <c r="N324" s="92" t="str">
        <f>IF('EDCI Data'!G324="","",'EDCI Data'!G324)</f>
        <v/>
      </c>
      <c r="O324" s="92" t="str">
        <f>IF('EDCI Data'!H324="","",'EDCI Data'!H324)</f>
        <v/>
      </c>
      <c r="P324" s="92" t="str">
        <f>IF('EDCI Data'!I324="","",'EDCI Data'!I324)</f>
        <v/>
      </c>
      <c r="Q324" s="92" t="str">
        <f>IF('EDCI Data'!J324="","",'EDCI Data'!J324)</f>
        <v/>
      </c>
      <c r="R324" s="92" t="str">
        <f>IF('EDCI Data'!K324="","",'EDCI Data'!K324)</f>
        <v/>
      </c>
      <c r="S324" s="92" t="str">
        <f>IF('EDCI Data'!L324="","",'EDCI Data'!L324)</f>
        <v/>
      </c>
      <c r="T324" s="92" t="str">
        <f>IF('EDCI Data'!M324="","",'EDCI Data'!M324)</f>
        <v/>
      </c>
      <c r="U324" s="92" t="str">
        <f>IF('EDCI Data'!N324="","",'EDCI Data'!N324)</f>
        <v/>
      </c>
      <c r="V324" s="92" t="str">
        <f>IF('EDCI Data'!O324="","",'EDCI Data'!O324)</f>
        <v/>
      </c>
      <c r="W324" s="92" t="str">
        <f>IF('EDCI Data'!P324="","",'EDCI Data'!P324)</f>
        <v/>
      </c>
      <c r="X324" s="92" t="str">
        <f>IF('EDCI Data'!Q324="","",'EDCI Data'!Q324)</f>
        <v/>
      </c>
      <c r="Z324" s="92" t="str">
        <f>IF('EDCI Data'!S324="","",'EDCI Data'!S324)</f>
        <v/>
      </c>
      <c r="AA324" s="92" t="str">
        <f>IF('EDCI Data'!T324="","",'EDCI Data'!T324)</f>
        <v/>
      </c>
      <c r="AB324" s="92" t="str">
        <f>IF('EDCI Data'!U324="","",'EDCI Data'!U324)</f>
        <v/>
      </c>
      <c r="AC324" s="92" t="str">
        <f>IF('EDCI Data'!V324="","",'EDCI Data'!V324)</f>
        <v/>
      </c>
      <c r="AD324" s="92" t="str">
        <f>IF('EDCI Data'!W324="","",'EDCI Data'!W324)</f>
        <v/>
      </c>
      <c r="AE324" s="92" t="str">
        <f>IF('EDCI Data'!X324="","",'EDCI Data'!X324)</f>
        <v/>
      </c>
      <c r="AF324" s="92" t="str">
        <f>IF('EDCI Data'!Y324="","",'EDCI Data'!Y324)</f>
        <v/>
      </c>
      <c r="AG324" s="92" t="str">
        <f>IF('EDCI Data'!Z324="","",'EDCI Data'!Z324)</f>
        <v/>
      </c>
      <c r="AH324" s="92" t="str">
        <f>IF('EDCI Data'!AA324="","",'EDCI Data'!AA324)</f>
        <v/>
      </c>
      <c r="AI324" s="92" t="str">
        <f>IF('EDCI Data'!AB324="","",'EDCI Data'!AB324)</f>
        <v/>
      </c>
      <c r="AJ324" s="92" t="str">
        <f>IF('EDCI Data'!AC324="","",'EDCI Data'!AC324)</f>
        <v/>
      </c>
      <c r="AK324" s="92" t="str">
        <f>IF('EDCI Data'!AD324="","",'EDCI Data'!AD324)</f>
        <v/>
      </c>
      <c r="AL324" s="92" t="str">
        <f>IF('EDCI Data'!AE324="","",'EDCI Data'!AE324)</f>
        <v/>
      </c>
      <c r="AM324" s="92" t="str">
        <f>IF('EDCI Data'!AF324="","",'EDCI Data'!AF324)</f>
        <v/>
      </c>
      <c r="AN324" s="92" t="str">
        <f>IF('EDCI Data'!AG324="","",'EDCI Data'!AG324)</f>
        <v/>
      </c>
      <c r="AO324" s="92" t="str">
        <f>IF('EDCI Data'!AH324="","",'EDCI Data'!AH324)</f>
        <v/>
      </c>
      <c r="AP324" s="92" t="str">
        <f>IF('EDCI Data'!AI324="","",'EDCI Data'!AI324)</f>
        <v/>
      </c>
      <c r="AQ324" s="92" t="str">
        <f>IF('EDCI Data'!AJ324="","",'EDCI Data'!AJ324)</f>
        <v/>
      </c>
      <c r="AR324" s="92" t="str">
        <f>IF('EDCI Data'!AK324="","",'EDCI Data'!AK324)</f>
        <v/>
      </c>
      <c r="AT324" s="92" t="str">
        <f>IF('EDCI Data'!AM324="","",'EDCI Data'!AM324)</f>
        <v/>
      </c>
      <c r="AU324" s="92" t="str">
        <f>IF('EDCI Data'!AN324="","",'EDCI Data'!AN324)</f>
        <v/>
      </c>
      <c r="AV324" s="92" t="str">
        <f>IF('EDCI Data'!AO324="","",'EDCI Data'!AO324)</f>
        <v/>
      </c>
      <c r="AW324" s="92" t="str">
        <f>IF('EDCI Data'!AP324="","",'EDCI Data'!AP324)</f>
        <v/>
      </c>
      <c r="AX324" s="92" t="str">
        <f>IF('EDCI Data'!AQ324="","",'EDCI Data'!AQ324)</f>
        <v/>
      </c>
      <c r="AY324" s="92" t="str">
        <f>IF('EDCI Data'!AR324="","",'EDCI Data'!AR324)</f>
        <v/>
      </c>
      <c r="AZ324" s="92" t="str">
        <f>IF('EDCI Data'!AS324="","",'EDCI Data'!AS324)</f>
        <v/>
      </c>
      <c r="BA324" s="92" t="str">
        <f>IF('EDCI Data'!AT324="","",'EDCI Data'!AT324)</f>
        <v/>
      </c>
      <c r="BB324" s="92" t="str">
        <f>IF('EDCI Data'!AU324="","",'EDCI Data'!AU324)</f>
        <v/>
      </c>
      <c r="BC324" s="92" t="str">
        <f>IF('EDCI Data'!AV324="","",'EDCI Data'!AV324)</f>
        <v/>
      </c>
      <c r="BD324" s="92" t="str">
        <f>IF('EDCI Data'!AW324="","",'EDCI Data'!AW324)</f>
        <v/>
      </c>
      <c r="BE324" s="92" t="str">
        <f>IF('EDCI Data'!AX324="","",'EDCI Data'!AX324)</f>
        <v/>
      </c>
      <c r="BF324" s="92" t="str">
        <f>IF('EDCI Data'!AY324="","",'EDCI Data'!AY324)</f>
        <v/>
      </c>
      <c r="BG324" s="92" t="str">
        <f>IF('EDCI Data'!AZ324="","",'EDCI Data'!AZ324)</f>
        <v/>
      </c>
      <c r="BH324" s="92" t="str">
        <f>IF('EDCI Data'!BA324="","",'EDCI Data'!BA324)</f>
        <v/>
      </c>
      <c r="BI324" s="92" t="str">
        <f>IF('EDCI Data'!BB324="","",'EDCI Data'!BB324)</f>
        <v/>
      </c>
      <c r="BJ324" s="92" t="str">
        <f>IF('EDCI Data'!BC324="","",'EDCI Data'!BC324)</f>
        <v/>
      </c>
      <c r="BK324" s="92" t="str">
        <f>IF('EDCI Data'!BD324="","",'EDCI Data'!BD324)</f>
        <v/>
      </c>
      <c r="BL324" s="92" t="str">
        <f>IF('EDCI Data'!BE324="","",'EDCI Data'!BE324)</f>
        <v/>
      </c>
      <c r="BM324" s="92" t="str">
        <f>IF('EDCI Data'!BF324="","",'EDCI Data'!BF324)</f>
        <v/>
      </c>
      <c r="BN324" s="92" t="str">
        <f>IF('EDCI Data'!BG324="","",'EDCI Data'!BG324)</f>
        <v/>
      </c>
      <c r="BO324" s="92" t="str">
        <f>IF('EDCI Data'!BH324="","",'EDCI Data'!BH324)</f>
        <v/>
      </c>
      <c r="BP324" s="92" t="str">
        <f>IF('EDCI Data'!BI324="","",'EDCI Data'!BI324)</f>
        <v/>
      </c>
      <c r="BR324" s="92" t="str">
        <f>IF('EDCI Data'!BJ324="","",'EDCI Data'!BJ324)</f>
        <v/>
      </c>
      <c r="BS324" s="92" t="str">
        <f>IF('EDCI Data'!BK324="","",'EDCI Data'!BK324)</f>
        <v/>
      </c>
      <c r="BT324" s="92" t="str">
        <f>IF('EDCI Data'!BL324="","",'EDCI Data'!BL324)</f>
        <v/>
      </c>
      <c r="BU324" s="92" t="str">
        <f>IF('EDCI Data'!BM324="","",'EDCI Data'!BM324)</f>
        <v/>
      </c>
      <c r="BV324" s="92" t="str">
        <f>IF('EDCI Data'!BN324="","",'EDCI Data'!BN324)</f>
        <v/>
      </c>
      <c r="BW324" s="92" t="str">
        <f>IF('EDCI Data'!BO324="","",'EDCI Data'!BO324)</f>
        <v/>
      </c>
      <c r="BX324" s="92" t="str">
        <f>IF('EDCI Data'!BP324="","",'EDCI Data'!BP324)</f>
        <v/>
      </c>
      <c r="BY324" s="92" t="str">
        <f>IF('EDCI Data'!BQ324="","",'EDCI Data'!BQ324)</f>
        <v/>
      </c>
      <c r="BZ324" s="92" t="str">
        <f>IF('EDCI Data'!BR324="","",'EDCI Data'!BR324)</f>
        <v/>
      </c>
      <c r="CA324" s="92" t="str">
        <f>IF('EDCI Data'!BS324="","",'EDCI Data'!BS324)</f>
        <v/>
      </c>
      <c r="CB324" s="92" t="str">
        <f>IF('EDCI Data'!BT324="","",'EDCI Data'!BT324)</f>
        <v/>
      </c>
      <c r="CC324" s="92" t="str">
        <f>IF('EDCI Data'!BU324="","",'EDCI Data'!BU324)</f>
        <v/>
      </c>
      <c r="CD324" s="92" t="str">
        <f>IF('EDCI Data'!BV324="","",'EDCI Data'!BV324)</f>
        <v/>
      </c>
      <c r="CE324" s="92" t="str">
        <f>IF('EDCI Data'!BW324="","",'EDCI Data'!BW324)</f>
        <v/>
      </c>
      <c r="CF324" s="92" t="str">
        <f>IF('EDCI Data'!BX324="","",'EDCI Data'!BX324)</f>
        <v/>
      </c>
      <c r="CG324" s="92" t="str">
        <f>IF('EDCI Data'!BY324="","",'EDCI Data'!BY324)</f>
        <v/>
      </c>
      <c r="CH324" s="92" t="str">
        <f>IF('EDCI Data'!BZ324="","",'EDCI Data'!BZ324)</f>
        <v/>
      </c>
      <c r="CJ324" s="92" t="str">
        <f>IF('EDCI Data'!CB324="","",'EDCI Data'!CB324)</f>
        <v/>
      </c>
      <c r="CP324" s="92" t="s">
        <v>212</v>
      </c>
      <c r="CQ324" s="92" t="s">
        <v>212</v>
      </c>
      <c r="CR324" s="92" t="s">
        <v>212</v>
      </c>
    </row>
    <row r="325" spans="3:96" ht="33" hidden="1" customHeight="1" x14ac:dyDescent="0.45">
      <c r="C325" s="92" t="str">
        <f>IF('EDCI Data'!B325="","",'EDCI Data'!B325)</f>
        <v/>
      </c>
      <c r="D325" s="92" t="str">
        <f>IF('EDCI Data'!C325="","",'EDCI Data'!C325)</f>
        <v/>
      </c>
      <c r="E325" s="92" t="str">
        <f>IF('EDCI Data'!D325="","",'EDCI Data'!D325)</f>
        <v/>
      </c>
      <c r="L325" s="92" t="str">
        <f>IF('EDCI Data'!E325="","",'EDCI Data'!E325)</f>
        <v/>
      </c>
      <c r="M325" s="92" t="str">
        <f>IF('EDCI Data'!F325="","",'EDCI Data'!F325)</f>
        <v/>
      </c>
      <c r="N325" s="92" t="str">
        <f>IF('EDCI Data'!G325="","",'EDCI Data'!G325)</f>
        <v/>
      </c>
      <c r="O325" s="92" t="str">
        <f>IF('EDCI Data'!H325="","",'EDCI Data'!H325)</f>
        <v/>
      </c>
      <c r="P325" s="92" t="str">
        <f>IF('EDCI Data'!I325="","",'EDCI Data'!I325)</f>
        <v/>
      </c>
      <c r="Q325" s="92" t="str">
        <f>IF('EDCI Data'!J325="","",'EDCI Data'!J325)</f>
        <v/>
      </c>
      <c r="R325" s="92" t="str">
        <f>IF('EDCI Data'!K325="","",'EDCI Data'!K325)</f>
        <v/>
      </c>
      <c r="S325" s="92" t="str">
        <f>IF('EDCI Data'!L325="","",'EDCI Data'!L325)</f>
        <v/>
      </c>
      <c r="T325" s="92" t="str">
        <f>IF('EDCI Data'!M325="","",'EDCI Data'!M325)</f>
        <v/>
      </c>
      <c r="U325" s="92" t="str">
        <f>IF('EDCI Data'!N325="","",'EDCI Data'!N325)</f>
        <v/>
      </c>
      <c r="V325" s="92" t="str">
        <f>IF('EDCI Data'!O325="","",'EDCI Data'!O325)</f>
        <v/>
      </c>
      <c r="W325" s="92" t="str">
        <f>IF('EDCI Data'!P325="","",'EDCI Data'!P325)</f>
        <v/>
      </c>
      <c r="X325" s="92" t="str">
        <f>IF('EDCI Data'!Q325="","",'EDCI Data'!Q325)</f>
        <v/>
      </c>
      <c r="Z325" s="92" t="str">
        <f>IF('EDCI Data'!S325="","",'EDCI Data'!S325)</f>
        <v/>
      </c>
      <c r="AA325" s="92" t="str">
        <f>IF('EDCI Data'!T325="","",'EDCI Data'!T325)</f>
        <v/>
      </c>
      <c r="AB325" s="92" t="str">
        <f>IF('EDCI Data'!U325="","",'EDCI Data'!U325)</f>
        <v/>
      </c>
      <c r="AC325" s="92" t="str">
        <f>IF('EDCI Data'!V325="","",'EDCI Data'!V325)</f>
        <v/>
      </c>
      <c r="AD325" s="92" t="str">
        <f>IF('EDCI Data'!W325="","",'EDCI Data'!W325)</f>
        <v/>
      </c>
      <c r="AE325" s="92" t="str">
        <f>IF('EDCI Data'!X325="","",'EDCI Data'!X325)</f>
        <v/>
      </c>
      <c r="AF325" s="92" t="str">
        <f>IF('EDCI Data'!Y325="","",'EDCI Data'!Y325)</f>
        <v/>
      </c>
      <c r="AG325" s="92" t="str">
        <f>IF('EDCI Data'!Z325="","",'EDCI Data'!Z325)</f>
        <v/>
      </c>
      <c r="AH325" s="92" t="str">
        <f>IF('EDCI Data'!AA325="","",'EDCI Data'!AA325)</f>
        <v/>
      </c>
      <c r="AI325" s="92" t="str">
        <f>IF('EDCI Data'!AB325="","",'EDCI Data'!AB325)</f>
        <v/>
      </c>
      <c r="AJ325" s="92" t="str">
        <f>IF('EDCI Data'!AC325="","",'EDCI Data'!AC325)</f>
        <v/>
      </c>
      <c r="AK325" s="92" t="str">
        <f>IF('EDCI Data'!AD325="","",'EDCI Data'!AD325)</f>
        <v/>
      </c>
      <c r="AL325" s="92" t="str">
        <f>IF('EDCI Data'!AE325="","",'EDCI Data'!AE325)</f>
        <v/>
      </c>
      <c r="AM325" s="92" t="str">
        <f>IF('EDCI Data'!AF325="","",'EDCI Data'!AF325)</f>
        <v/>
      </c>
      <c r="AN325" s="92" t="str">
        <f>IF('EDCI Data'!AG325="","",'EDCI Data'!AG325)</f>
        <v/>
      </c>
      <c r="AO325" s="92" t="str">
        <f>IF('EDCI Data'!AH325="","",'EDCI Data'!AH325)</f>
        <v/>
      </c>
      <c r="AP325" s="92" t="str">
        <f>IF('EDCI Data'!AI325="","",'EDCI Data'!AI325)</f>
        <v/>
      </c>
      <c r="AQ325" s="92" t="str">
        <f>IF('EDCI Data'!AJ325="","",'EDCI Data'!AJ325)</f>
        <v/>
      </c>
      <c r="AR325" s="92" t="str">
        <f>IF('EDCI Data'!AK325="","",'EDCI Data'!AK325)</f>
        <v/>
      </c>
      <c r="AT325" s="92" t="str">
        <f>IF('EDCI Data'!AM325="","",'EDCI Data'!AM325)</f>
        <v/>
      </c>
      <c r="AU325" s="92" t="str">
        <f>IF('EDCI Data'!AN325="","",'EDCI Data'!AN325)</f>
        <v/>
      </c>
      <c r="AV325" s="92" t="str">
        <f>IF('EDCI Data'!AO325="","",'EDCI Data'!AO325)</f>
        <v/>
      </c>
      <c r="AW325" s="92" t="str">
        <f>IF('EDCI Data'!AP325="","",'EDCI Data'!AP325)</f>
        <v/>
      </c>
      <c r="AX325" s="92" t="str">
        <f>IF('EDCI Data'!AQ325="","",'EDCI Data'!AQ325)</f>
        <v/>
      </c>
      <c r="AY325" s="92" t="str">
        <f>IF('EDCI Data'!AR325="","",'EDCI Data'!AR325)</f>
        <v/>
      </c>
      <c r="AZ325" s="92" t="str">
        <f>IF('EDCI Data'!AS325="","",'EDCI Data'!AS325)</f>
        <v/>
      </c>
      <c r="BA325" s="92" t="str">
        <f>IF('EDCI Data'!AT325="","",'EDCI Data'!AT325)</f>
        <v/>
      </c>
      <c r="BB325" s="92" t="str">
        <f>IF('EDCI Data'!AU325="","",'EDCI Data'!AU325)</f>
        <v/>
      </c>
      <c r="BC325" s="92" t="str">
        <f>IF('EDCI Data'!AV325="","",'EDCI Data'!AV325)</f>
        <v/>
      </c>
      <c r="BD325" s="92" t="str">
        <f>IF('EDCI Data'!AW325="","",'EDCI Data'!AW325)</f>
        <v/>
      </c>
      <c r="BE325" s="92" t="str">
        <f>IF('EDCI Data'!AX325="","",'EDCI Data'!AX325)</f>
        <v/>
      </c>
      <c r="BF325" s="92" t="str">
        <f>IF('EDCI Data'!AY325="","",'EDCI Data'!AY325)</f>
        <v/>
      </c>
      <c r="BG325" s="92" t="str">
        <f>IF('EDCI Data'!AZ325="","",'EDCI Data'!AZ325)</f>
        <v/>
      </c>
      <c r="BH325" s="92" t="str">
        <f>IF('EDCI Data'!BA325="","",'EDCI Data'!BA325)</f>
        <v/>
      </c>
      <c r="BI325" s="92" t="str">
        <f>IF('EDCI Data'!BB325="","",'EDCI Data'!BB325)</f>
        <v/>
      </c>
      <c r="BJ325" s="92" t="str">
        <f>IF('EDCI Data'!BC325="","",'EDCI Data'!BC325)</f>
        <v/>
      </c>
      <c r="BK325" s="92" t="str">
        <f>IF('EDCI Data'!BD325="","",'EDCI Data'!BD325)</f>
        <v/>
      </c>
      <c r="BL325" s="92" t="str">
        <f>IF('EDCI Data'!BE325="","",'EDCI Data'!BE325)</f>
        <v/>
      </c>
      <c r="BM325" s="92" t="str">
        <f>IF('EDCI Data'!BF325="","",'EDCI Data'!BF325)</f>
        <v/>
      </c>
      <c r="BN325" s="92" t="str">
        <f>IF('EDCI Data'!BG325="","",'EDCI Data'!BG325)</f>
        <v/>
      </c>
      <c r="BO325" s="92" t="str">
        <f>IF('EDCI Data'!BH325="","",'EDCI Data'!BH325)</f>
        <v/>
      </c>
      <c r="BP325" s="92" t="str">
        <f>IF('EDCI Data'!BI325="","",'EDCI Data'!BI325)</f>
        <v/>
      </c>
      <c r="BR325" s="92" t="str">
        <f>IF('EDCI Data'!BJ325="","",'EDCI Data'!BJ325)</f>
        <v/>
      </c>
      <c r="BS325" s="92" t="str">
        <f>IF('EDCI Data'!BK325="","",'EDCI Data'!BK325)</f>
        <v/>
      </c>
      <c r="BT325" s="92" t="str">
        <f>IF('EDCI Data'!BL325="","",'EDCI Data'!BL325)</f>
        <v/>
      </c>
      <c r="BU325" s="92" t="str">
        <f>IF('EDCI Data'!BM325="","",'EDCI Data'!BM325)</f>
        <v/>
      </c>
      <c r="BV325" s="92" t="str">
        <f>IF('EDCI Data'!BN325="","",'EDCI Data'!BN325)</f>
        <v/>
      </c>
      <c r="BW325" s="92" t="str">
        <f>IF('EDCI Data'!BO325="","",'EDCI Data'!BO325)</f>
        <v/>
      </c>
      <c r="BX325" s="92" t="str">
        <f>IF('EDCI Data'!BP325="","",'EDCI Data'!BP325)</f>
        <v/>
      </c>
      <c r="BY325" s="92" t="str">
        <f>IF('EDCI Data'!BQ325="","",'EDCI Data'!BQ325)</f>
        <v/>
      </c>
      <c r="BZ325" s="92" t="str">
        <f>IF('EDCI Data'!BR325="","",'EDCI Data'!BR325)</f>
        <v/>
      </c>
      <c r="CA325" s="92" t="str">
        <f>IF('EDCI Data'!BS325="","",'EDCI Data'!BS325)</f>
        <v/>
      </c>
      <c r="CB325" s="92" t="str">
        <f>IF('EDCI Data'!BT325="","",'EDCI Data'!BT325)</f>
        <v/>
      </c>
      <c r="CC325" s="92" t="str">
        <f>IF('EDCI Data'!BU325="","",'EDCI Data'!BU325)</f>
        <v/>
      </c>
      <c r="CD325" s="92" t="str">
        <f>IF('EDCI Data'!BV325="","",'EDCI Data'!BV325)</f>
        <v/>
      </c>
      <c r="CE325" s="92" t="str">
        <f>IF('EDCI Data'!BW325="","",'EDCI Data'!BW325)</f>
        <v/>
      </c>
      <c r="CF325" s="92" t="str">
        <f>IF('EDCI Data'!BX325="","",'EDCI Data'!BX325)</f>
        <v/>
      </c>
      <c r="CG325" s="92" t="str">
        <f>IF('EDCI Data'!BY325="","",'EDCI Data'!BY325)</f>
        <v/>
      </c>
      <c r="CH325" s="92" t="str">
        <f>IF('EDCI Data'!BZ325="","",'EDCI Data'!BZ325)</f>
        <v/>
      </c>
      <c r="CJ325" s="92" t="str">
        <f>IF('EDCI Data'!CB325="","",'EDCI Data'!CB325)</f>
        <v/>
      </c>
      <c r="CP325" s="92" t="s">
        <v>212</v>
      </c>
      <c r="CQ325" s="92" t="s">
        <v>212</v>
      </c>
      <c r="CR325" s="92" t="s">
        <v>212</v>
      </c>
    </row>
    <row r="326" spans="3:96" ht="33" hidden="1" customHeight="1" x14ac:dyDescent="0.45">
      <c r="C326" s="92" t="str">
        <f>IF('EDCI Data'!B326="","",'EDCI Data'!B326)</f>
        <v/>
      </c>
      <c r="D326" s="92" t="str">
        <f>IF('EDCI Data'!C326="","",'EDCI Data'!C326)</f>
        <v/>
      </c>
      <c r="E326" s="92" t="str">
        <f>IF('EDCI Data'!D326="","",'EDCI Data'!D326)</f>
        <v/>
      </c>
      <c r="L326" s="92" t="str">
        <f>IF('EDCI Data'!E326="","",'EDCI Data'!E326)</f>
        <v/>
      </c>
      <c r="M326" s="92" t="str">
        <f>IF('EDCI Data'!F326="","",'EDCI Data'!F326)</f>
        <v/>
      </c>
      <c r="N326" s="92" t="str">
        <f>IF('EDCI Data'!G326="","",'EDCI Data'!G326)</f>
        <v/>
      </c>
      <c r="O326" s="92" t="str">
        <f>IF('EDCI Data'!H326="","",'EDCI Data'!H326)</f>
        <v/>
      </c>
      <c r="P326" s="92" t="str">
        <f>IF('EDCI Data'!I326="","",'EDCI Data'!I326)</f>
        <v/>
      </c>
      <c r="Q326" s="92" t="str">
        <f>IF('EDCI Data'!J326="","",'EDCI Data'!J326)</f>
        <v/>
      </c>
      <c r="R326" s="92" t="str">
        <f>IF('EDCI Data'!K326="","",'EDCI Data'!K326)</f>
        <v/>
      </c>
      <c r="S326" s="92" t="str">
        <f>IF('EDCI Data'!L326="","",'EDCI Data'!L326)</f>
        <v/>
      </c>
      <c r="T326" s="92" t="str">
        <f>IF('EDCI Data'!M326="","",'EDCI Data'!M326)</f>
        <v/>
      </c>
      <c r="U326" s="92" t="str">
        <f>IF('EDCI Data'!N326="","",'EDCI Data'!N326)</f>
        <v/>
      </c>
      <c r="V326" s="92" t="str">
        <f>IF('EDCI Data'!O326="","",'EDCI Data'!O326)</f>
        <v/>
      </c>
      <c r="W326" s="92" t="str">
        <f>IF('EDCI Data'!P326="","",'EDCI Data'!P326)</f>
        <v/>
      </c>
      <c r="X326" s="92" t="str">
        <f>IF('EDCI Data'!Q326="","",'EDCI Data'!Q326)</f>
        <v/>
      </c>
      <c r="Z326" s="92" t="str">
        <f>IF('EDCI Data'!S326="","",'EDCI Data'!S326)</f>
        <v/>
      </c>
      <c r="AA326" s="92" t="str">
        <f>IF('EDCI Data'!T326="","",'EDCI Data'!T326)</f>
        <v/>
      </c>
      <c r="AB326" s="92" t="str">
        <f>IF('EDCI Data'!U326="","",'EDCI Data'!U326)</f>
        <v/>
      </c>
      <c r="AC326" s="92" t="str">
        <f>IF('EDCI Data'!V326="","",'EDCI Data'!V326)</f>
        <v/>
      </c>
      <c r="AD326" s="92" t="str">
        <f>IF('EDCI Data'!W326="","",'EDCI Data'!W326)</f>
        <v/>
      </c>
      <c r="AE326" s="92" t="str">
        <f>IF('EDCI Data'!X326="","",'EDCI Data'!X326)</f>
        <v/>
      </c>
      <c r="AF326" s="92" t="str">
        <f>IF('EDCI Data'!Y326="","",'EDCI Data'!Y326)</f>
        <v/>
      </c>
      <c r="AG326" s="92" t="str">
        <f>IF('EDCI Data'!Z326="","",'EDCI Data'!Z326)</f>
        <v/>
      </c>
      <c r="AH326" s="92" t="str">
        <f>IF('EDCI Data'!AA326="","",'EDCI Data'!AA326)</f>
        <v/>
      </c>
      <c r="AI326" s="92" t="str">
        <f>IF('EDCI Data'!AB326="","",'EDCI Data'!AB326)</f>
        <v/>
      </c>
      <c r="AJ326" s="92" t="str">
        <f>IF('EDCI Data'!AC326="","",'EDCI Data'!AC326)</f>
        <v/>
      </c>
      <c r="AK326" s="92" t="str">
        <f>IF('EDCI Data'!AD326="","",'EDCI Data'!AD326)</f>
        <v/>
      </c>
      <c r="AL326" s="92" t="str">
        <f>IF('EDCI Data'!AE326="","",'EDCI Data'!AE326)</f>
        <v/>
      </c>
      <c r="AM326" s="92" t="str">
        <f>IF('EDCI Data'!AF326="","",'EDCI Data'!AF326)</f>
        <v/>
      </c>
      <c r="AN326" s="92" t="str">
        <f>IF('EDCI Data'!AG326="","",'EDCI Data'!AG326)</f>
        <v/>
      </c>
      <c r="AO326" s="92" t="str">
        <f>IF('EDCI Data'!AH326="","",'EDCI Data'!AH326)</f>
        <v/>
      </c>
      <c r="AP326" s="92" t="str">
        <f>IF('EDCI Data'!AI326="","",'EDCI Data'!AI326)</f>
        <v/>
      </c>
      <c r="AQ326" s="92" t="str">
        <f>IF('EDCI Data'!AJ326="","",'EDCI Data'!AJ326)</f>
        <v/>
      </c>
      <c r="AR326" s="92" t="str">
        <f>IF('EDCI Data'!AK326="","",'EDCI Data'!AK326)</f>
        <v/>
      </c>
      <c r="AT326" s="92" t="str">
        <f>IF('EDCI Data'!AM326="","",'EDCI Data'!AM326)</f>
        <v/>
      </c>
      <c r="AU326" s="92" t="str">
        <f>IF('EDCI Data'!AN326="","",'EDCI Data'!AN326)</f>
        <v/>
      </c>
      <c r="AV326" s="92" t="str">
        <f>IF('EDCI Data'!AO326="","",'EDCI Data'!AO326)</f>
        <v/>
      </c>
      <c r="AW326" s="92" t="str">
        <f>IF('EDCI Data'!AP326="","",'EDCI Data'!AP326)</f>
        <v/>
      </c>
      <c r="AX326" s="92" t="str">
        <f>IF('EDCI Data'!AQ326="","",'EDCI Data'!AQ326)</f>
        <v/>
      </c>
      <c r="AY326" s="92" t="str">
        <f>IF('EDCI Data'!AR326="","",'EDCI Data'!AR326)</f>
        <v/>
      </c>
      <c r="AZ326" s="92" t="str">
        <f>IF('EDCI Data'!AS326="","",'EDCI Data'!AS326)</f>
        <v/>
      </c>
      <c r="BA326" s="92" t="str">
        <f>IF('EDCI Data'!AT326="","",'EDCI Data'!AT326)</f>
        <v/>
      </c>
      <c r="BB326" s="92" t="str">
        <f>IF('EDCI Data'!AU326="","",'EDCI Data'!AU326)</f>
        <v/>
      </c>
      <c r="BC326" s="92" t="str">
        <f>IF('EDCI Data'!AV326="","",'EDCI Data'!AV326)</f>
        <v/>
      </c>
      <c r="BD326" s="92" t="str">
        <f>IF('EDCI Data'!AW326="","",'EDCI Data'!AW326)</f>
        <v/>
      </c>
      <c r="BE326" s="92" t="str">
        <f>IF('EDCI Data'!AX326="","",'EDCI Data'!AX326)</f>
        <v/>
      </c>
      <c r="BF326" s="92" t="str">
        <f>IF('EDCI Data'!AY326="","",'EDCI Data'!AY326)</f>
        <v/>
      </c>
      <c r="BG326" s="92" t="str">
        <f>IF('EDCI Data'!AZ326="","",'EDCI Data'!AZ326)</f>
        <v/>
      </c>
      <c r="BH326" s="92" t="str">
        <f>IF('EDCI Data'!BA326="","",'EDCI Data'!BA326)</f>
        <v/>
      </c>
      <c r="BI326" s="92" t="str">
        <f>IF('EDCI Data'!BB326="","",'EDCI Data'!BB326)</f>
        <v/>
      </c>
      <c r="BJ326" s="92" t="str">
        <f>IF('EDCI Data'!BC326="","",'EDCI Data'!BC326)</f>
        <v/>
      </c>
      <c r="BK326" s="92" t="str">
        <f>IF('EDCI Data'!BD326="","",'EDCI Data'!BD326)</f>
        <v/>
      </c>
      <c r="BL326" s="92" t="str">
        <f>IF('EDCI Data'!BE326="","",'EDCI Data'!BE326)</f>
        <v/>
      </c>
      <c r="BM326" s="92" t="str">
        <f>IF('EDCI Data'!BF326="","",'EDCI Data'!BF326)</f>
        <v/>
      </c>
      <c r="BN326" s="92" t="str">
        <f>IF('EDCI Data'!BG326="","",'EDCI Data'!BG326)</f>
        <v/>
      </c>
      <c r="BO326" s="92" t="str">
        <f>IF('EDCI Data'!BH326="","",'EDCI Data'!BH326)</f>
        <v/>
      </c>
      <c r="BP326" s="92" t="str">
        <f>IF('EDCI Data'!BI326="","",'EDCI Data'!BI326)</f>
        <v/>
      </c>
      <c r="BR326" s="92" t="str">
        <f>IF('EDCI Data'!BJ326="","",'EDCI Data'!BJ326)</f>
        <v/>
      </c>
      <c r="BS326" s="92" t="str">
        <f>IF('EDCI Data'!BK326="","",'EDCI Data'!BK326)</f>
        <v/>
      </c>
      <c r="BT326" s="92" t="str">
        <f>IF('EDCI Data'!BL326="","",'EDCI Data'!BL326)</f>
        <v/>
      </c>
      <c r="BU326" s="92" t="str">
        <f>IF('EDCI Data'!BM326="","",'EDCI Data'!BM326)</f>
        <v/>
      </c>
      <c r="BV326" s="92" t="str">
        <f>IF('EDCI Data'!BN326="","",'EDCI Data'!BN326)</f>
        <v/>
      </c>
      <c r="BW326" s="92" t="str">
        <f>IF('EDCI Data'!BO326="","",'EDCI Data'!BO326)</f>
        <v/>
      </c>
      <c r="BX326" s="92" t="str">
        <f>IF('EDCI Data'!BP326="","",'EDCI Data'!BP326)</f>
        <v/>
      </c>
      <c r="BY326" s="92" t="str">
        <f>IF('EDCI Data'!BQ326="","",'EDCI Data'!BQ326)</f>
        <v/>
      </c>
      <c r="BZ326" s="92" t="str">
        <f>IF('EDCI Data'!BR326="","",'EDCI Data'!BR326)</f>
        <v/>
      </c>
      <c r="CA326" s="92" t="str">
        <f>IF('EDCI Data'!BS326="","",'EDCI Data'!BS326)</f>
        <v/>
      </c>
      <c r="CB326" s="92" t="str">
        <f>IF('EDCI Data'!BT326="","",'EDCI Data'!BT326)</f>
        <v/>
      </c>
      <c r="CC326" s="92" t="str">
        <f>IF('EDCI Data'!BU326="","",'EDCI Data'!BU326)</f>
        <v/>
      </c>
      <c r="CD326" s="92" t="str">
        <f>IF('EDCI Data'!BV326="","",'EDCI Data'!BV326)</f>
        <v/>
      </c>
      <c r="CE326" s="92" t="str">
        <f>IF('EDCI Data'!BW326="","",'EDCI Data'!BW326)</f>
        <v/>
      </c>
      <c r="CF326" s="92" t="str">
        <f>IF('EDCI Data'!BX326="","",'EDCI Data'!BX326)</f>
        <v/>
      </c>
      <c r="CG326" s="92" t="str">
        <f>IF('EDCI Data'!BY326="","",'EDCI Data'!BY326)</f>
        <v/>
      </c>
      <c r="CH326" s="92" t="str">
        <f>IF('EDCI Data'!BZ326="","",'EDCI Data'!BZ326)</f>
        <v/>
      </c>
      <c r="CJ326" s="92" t="str">
        <f>IF('EDCI Data'!CB326="","",'EDCI Data'!CB326)</f>
        <v/>
      </c>
      <c r="CP326" s="92" t="s">
        <v>212</v>
      </c>
      <c r="CQ326" s="92" t="s">
        <v>212</v>
      </c>
      <c r="CR326" s="92" t="s">
        <v>212</v>
      </c>
    </row>
    <row r="327" spans="3:96" ht="33" hidden="1" customHeight="1" x14ac:dyDescent="0.45">
      <c r="C327" s="92" t="str">
        <f>IF('EDCI Data'!B327="","",'EDCI Data'!B327)</f>
        <v/>
      </c>
      <c r="D327" s="92" t="str">
        <f>IF('EDCI Data'!C327="","",'EDCI Data'!C327)</f>
        <v/>
      </c>
      <c r="E327" s="92" t="str">
        <f>IF('EDCI Data'!D327="","",'EDCI Data'!D327)</f>
        <v/>
      </c>
      <c r="L327" s="92" t="str">
        <f>IF('EDCI Data'!E327="","",'EDCI Data'!E327)</f>
        <v/>
      </c>
      <c r="M327" s="92" t="str">
        <f>IF('EDCI Data'!F327="","",'EDCI Data'!F327)</f>
        <v/>
      </c>
      <c r="N327" s="92" t="str">
        <f>IF('EDCI Data'!G327="","",'EDCI Data'!G327)</f>
        <v/>
      </c>
      <c r="O327" s="92" t="str">
        <f>IF('EDCI Data'!H327="","",'EDCI Data'!H327)</f>
        <v/>
      </c>
      <c r="P327" s="92" t="str">
        <f>IF('EDCI Data'!I327="","",'EDCI Data'!I327)</f>
        <v/>
      </c>
      <c r="Q327" s="92" t="str">
        <f>IF('EDCI Data'!J327="","",'EDCI Data'!J327)</f>
        <v/>
      </c>
      <c r="R327" s="92" t="str">
        <f>IF('EDCI Data'!K327="","",'EDCI Data'!K327)</f>
        <v/>
      </c>
      <c r="S327" s="92" t="str">
        <f>IF('EDCI Data'!L327="","",'EDCI Data'!L327)</f>
        <v/>
      </c>
      <c r="T327" s="92" t="str">
        <f>IF('EDCI Data'!M327="","",'EDCI Data'!M327)</f>
        <v/>
      </c>
      <c r="U327" s="92" t="str">
        <f>IF('EDCI Data'!N327="","",'EDCI Data'!N327)</f>
        <v/>
      </c>
      <c r="V327" s="92" t="str">
        <f>IF('EDCI Data'!O327="","",'EDCI Data'!O327)</f>
        <v/>
      </c>
      <c r="W327" s="92" t="str">
        <f>IF('EDCI Data'!P327="","",'EDCI Data'!P327)</f>
        <v/>
      </c>
      <c r="X327" s="92" t="str">
        <f>IF('EDCI Data'!Q327="","",'EDCI Data'!Q327)</f>
        <v/>
      </c>
      <c r="Z327" s="92" t="str">
        <f>IF('EDCI Data'!S327="","",'EDCI Data'!S327)</f>
        <v/>
      </c>
      <c r="AA327" s="92" t="str">
        <f>IF('EDCI Data'!T327="","",'EDCI Data'!T327)</f>
        <v/>
      </c>
      <c r="AB327" s="92" t="str">
        <f>IF('EDCI Data'!U327="","",'EDCI Data'!U327)</f>
        <v/>
      </c>
      <c r="AC327" s="92" t="str">
        <f>IF('EDCI Data'!V327="","",'EDCI Data'!V327)</f>
        <v/>
      </c>
      <c r="AD327" s="92" t="str">
        <f>IF('EDCI Data'!W327="","",'EDCI Data'!W327)</f>
        <v/>
      </c>
      <c r="AE327" s="92" t="str">
        <f>IF('EDCI Data'!X327="","",'EDCI Data'!X327)</f>
        <v/>
      </c>
      <c r="AF327" s="92" t="str">
        <f>IF('EDCI Data'!Y327="","",'EDCI Data'!Y327)</f>
        <v/>
      </c>
      <c r="AG327" s="92" t="str">
        <f>IF('EDCI Data'!Z327="","",'EDCI Data'!Z327)</f>
        <v/>
      </c>
      <c r="AH327" s="92" t="str">
        <f>IF('EDCI Data'!AA327="","",'EDCI Data'!AA327)</f>
        <v/>
      </c>
      <c r="AI327" s="92" t="str">
        <f>IF('EDCI Data'!AB327="","",'EDCI Data'!AB327)</f>
        <v/>
      </c>
      <c r="AJ327" s="92" t="str">
        <f>IF('EDCI Data'!AC327="","",'EDCI Data'!AC327)</f>
        <v/>
      </c>
      <c r="AK327" s="92" t="str">
        <f>IF('EDCI Data'!AD327="","",'EDCI Data'!AD327)</f>
        <v/>
      </c>
      <c r="AL327" s="92" t="str">
        <f>IF('EDCI Data'!AE327="","",'EDCI Data'!AE327)</f>
        <v/>
      </c>
      <c r="AM327" s="92" t="str">
        <f>IF('EDCI Data'!AF327="","",'EDCI Data'!AF327)</f>
        <v/>
      </c>
      <c r="AN327" s="92" t="str">
        <f>IF('EDCI Data'!AG327="","",'EDCI Data'!AG327)</f>
        <v/>
      </c>
      <c r="AO327" s="92" t="str">
        <f>IF('EDCI Data'!AH327="","",'EDCI Data'!AH327)</f>
        <v/>
      </c>
      <c r="AP327" s="92" t="str">
        <f>IF('EDCI Data'!AI327="","",'EDCI Data'!AI327)</f>
        <v/>
      </c>
      <c r="AQ327" s="92" t="str">
        <f>IF('EDCI Data'!AJ327="","",'EDCI Data'!AJ327)</f>
        <v/>
      </c>
      <c r="AR327" s="92" t="str">
        <f>IF('EDCI Data'!AK327="","",'EDCI Data'!AK327)</f>
        <v/>
      </c>
      <c r="AT327" s="92" t="str">
        <f>IF('EDCI Data'!AM327="","",'EDCI Data'!AM327)</f>
        <v/>
      </c>
      <c r="AU327" s="92" t="str">
        <f>IF('EDCI Data'!AN327="","",'EDCI Data'!AN327)</f>
        <v/>
      </c>
      <c r="AV327" s="92" t="str">
        <f>IF('EDCI Data'!AO327="","",'EDCI Data'!AO327)</f>
        <v/>
      </c>
      <c r="AW327" s="92" t="str">
        <f>IF('EDCI Data'!AP327="","",'EDCI Data'!AP327)</f>
        <v/>
      </c>
      <c r="AX327" s="92" t="str">
        <f>IF('EDCI Data'!AQ327="","",'EDCI Data'!AQ327)</f>
        <v/>
      </c>
      <c r="AY327" s="92" t="str">
        <f>IF('EDCI Data'!AR327="","",'EDCI Data'!AR327)</f>
        <v/>
      </c>
      <c r="AZ327" s="92" t="str">
        <f>IF('EDCI Data'!AS327="","",'EDCI Data'!AS327)</f>
        <v/>
      </c>
      <c r="BA327" s="92" t="str">
        <f>IF('EDCI Data'!AT327="","",'EDCI Data'!AT327)</f>
        <v/>
      </c>
      <c r="BB327" s="92" t="str">
        <f>IF('EDCI Data'!AU327="","",'EDCI Data'!AU327)</f>
        <v/>
      </c>
      <c r="BC327" s="92" t="str">
        <f>IF('EDCI Data'!AV327="","",'EDCI Data'!AV327)</f>
        <v/>
      </c>
      <c r="BD327" s="92" t="str">
        <f>IF('EDCI Data'!AW327="","",'EDCI Data'!AW327)</f>
        <v/>
      </c>
      <c r="BE327" s="92" t="str">
        <f>IF('EDCI Data'!AX327="","",'EDCI Data'!AX327)</f>
        <v/>
      </c>
      <c r="BF327" s="92" t="str">
        <f>IF('EDCI Data'!AY327="","",'EDCI Data'!AY327)</f>
        <v/>
      </c>
      <c r="BG327" s="92" t="str">
        <f>IF('EDCI Data'!AZ327="","",'EDCI Data'!AZ327)</f>
        <v/>
      </c>
      <c r="BH327" s="92" t="str">
        <f>IF('EDCI Data'!BA327="","",'EDCI Data'!BA327)</f>
        <v/>
      </c>
      <c r="BI327" s="92" t="str">
        <f>IF('EDCI Data'!BB327="","",'EDCI Data'!BB327)</f>
        <v/>
      </c>
      <c r="BJ327" s="92" t="str">
        <f>IF('EDCI Data'!BC327="","",'EDCI Data'!BC327)</f>
        <v/>
      </c>
      <c r="BK327" s="92" t="str">
        <f>IF('EDCI Data'!BD327="","",'EDCI Data'!BD327)</f>
        <v/>
      </c>
      <c r="BL327" s="92" t="str">
        <f>IF('EDCI Data'!BE327="","",'EDCI Data'!BE327)</f>
        <v/>
      </c>
      <c r="BM327" s="92" t="str">
        <f>IF('EDCI Data'!BF327="","",'EDCI Data'!BF327)</f>
        <v/>
      </c>
      <c r="BN327" s="92" t="str">
        <f>IF('EDCI Data'!BG327="","",'EDCI Data'!BG327)</f>
        <v/>
      </c>
      <c r="BO327" s="92" t="str">
        <f>IF('EDCI Data'!BH327="","",'EDCI Data'!BH327)</f>
        <v/>
      </c>
      <c r="BP327" s="92" t="str">
        <f>IF('EDCI Data'!BI327="","",'EDCI Data'!BI327)</f>
        <v/>
      </c>
      <c r="BR327" s="92" t="str">
        <f>IF('EDCI Data'!BJ327="","",'EDCI Data'!BJ327)</f>
        <v/>
      </c>
      <c r="BS327" s="92" t="str">
        <f>IF('EDCI Data'!BK327="","",'EDCI Data'!BK327)</f>
        <v/>
      </c>
      <c r="BT327" s="92" t="str">
        <f>IF('EDCI Data'!BL327="","",'EDCI Data'!BL327)</f>
        <v/>
      </c>
      <c r="BU327" s="92" t="str">
        <f>IF('EDCI Data'!BM327="","",'EDCI Data'!BM327)</f>
        <v/>
      </c>
      <c r="BV327" s="92" t="str">
        <f>IF('EDCI Data'!BN327="","",'EDCI Data'!BN327)</f>
        <v/>
      </c>
      <c r="BW327" s="92" t="str">
        <f>IF('EDCI Data'!BO327="","",'EDCI Data'!BO327)</f>
        <v/>
      </c>
      <c r="BX327" s="92" t="str">
        <f>IF('EDCI Data'!BP327="","",'EDCI Data'!BP327)</f>
        <v/>
      </c>
      <c r="BY327" s="92" t="str">
        <f>IF('EDCI Data'!BQ327="","",'EDCI Data'!BQ327)</f>
        <v/>
      </c>
      <c r="BZ327" s="92" t="str">
        <f>IF('EDCI Data'!BR327="","",'EDCI Data'!BR327)</f>
        <v/>
      </c>
      <c r="CA327" s="92" t="str">
        <f>IF('EDCI Data'!BS327="","",'EDCI Data'!BS327)</f>
        <v/>
      </c>
      <c r="CB327" s="92" t="str">
        <f>IF('EDCI Data'!BT327="","",'EDCI Data'!BT327)</f>
        <v/>
      </c>
      <c r="CC327" s="92" t="str">
        <f>IF('EDCI Data'!BU327="","",'EDCI Data'!BU327)</f>
        <v/>
      </c>
      <c r="CD327" s="92" t="str">
        <f>IF('EDCI Data'!BV327="","",'EDCI Data'!BV327)</f>
        <v/>
      </c>
      <c r="CE327" s="92" t="str">
        <f>IF('EDCI Data'!BW327="","",'EDCI Data'!BW327)</f>
        <v/>
      </c>
      <c r="CF327" s="92" t="str">
        <f>IF('EDCI Data'!BX327="","",'EDCI Data'!BX327)</f>
        <v/>
      </c>
      <c r="CG327" s="92" t="str">
        <f>IF('EDCI Data'!BY327="","",'EDCI Data'!BY327)</f>
        <v/>
      </c>
      <c r="CH327" s="92" t="str">
        <f>IF('EDCI Data'!BZ327="","",'EDCI Data'!BZ327)</f>
        <v/>
      </c>
      <c r="CJ327" s="92" t="str">
        <f>IF('EDCI Data'!CB327="","",'EDCI Data'!CB327)</f>
        <v/>
      </c>
      <c r="CP327" s="92" t="s">
        <v>212</v>
      </c>
      <c r="CQ327" s="92" t="s">
        <v>212</v>
      </c>
      <c r="CR327" s="92" t="s">
        <v>212</v>
      </c>
    </row>
    <row r="328" spans="3:96" ht="33" hidden="1" customHeight="1" x14ac:dyDescent="0.45">
      <c r="C328" s="92" t="str">
        <f>IF('EDCI Data'!B328="","",'EDCI Data'!B328)</f>
        <v/>
      </c>
      <c r="D328" s="92" t="str">
        <f>IF('EDCI Data'!C328="","",'EDCI Data'!C328)</f>
        <v/>
      </c>
      <c r="E328" s="92" t="str">
        <f>IF('EDCI Data'!D328="","",'EDCI Data'!D328)</f>
        <v/>
      </c>
      <c r="L328" s="92" t="str">
        <f>IF('EDCI Data'!E328="","",'EDCI Data'!E328)</f>
        <v/>
      </c>
      <c r="M328" s="92" t="str">
        <f>IF('EDCI Data'!F328="","",'EDCI Data'!F328)</f>
        <v/>
      </c>
      <c r="N328" s="92" t="str">
        <f>IF('EDCI Data'!G328="","",'EDCI Data'!G328)</f>
        <v/>
      </c>
      <c r="O328" s="92" t="str">
        <f>IF('EDCI Data'!H328="","",'EDCI Data'!H328)</f>
        <v/>
      </c>
      <c r="P328" s="92" t="str">
        <f>IF('EDCI Data'!I328="","",'EDCI Data'!I328)</f>
        <v/>
      </c>
      <c r="Q328" s="92" t="str">
        <f>IF('EDCI Data'!J328="","",'EDCI Data'!J328)</f>
        <v/>
      </c>
      <c r="R328" s="92" t="str">
        <f>IF('EDCI Data'!K328="","",'EDCI Data'!K328)</f>
        <v/>
      </c>
      <c r="S328" s="92" t="str">
        <f>IF('EDCI Data'!L328="","",'EDCI Data'!L328)</f>
        <v/>
      </c>
      <c r="T328" s="92" t="str">
        <f>IF('EDCI Data'!M328="","",'EDCI Data'!M328)</f>
        <v/>
      </c>
      <c r="U328" s="92" t="str">
        <f>IF('EDCI Data'!N328="","",'EDCI Data'!N328)</f>
        <v/>
      </c>
      <c r="V328" s="92" t="str">
        <f>IF('EDCI Data'!O328="","",'EDCI Data'!O328)</f>
        <v/>
      </c>
      <c r="W328" s="92" t="str">
        <f>IF('EDCI Data'!P328="","",'EDCI Data'!P328)</f>
        <v/>
      </c>
      <c r="X328" s="92" t="str">
        <f>IF('EDCI Data'!Q328="","",'EDCI Data'!Q328)</f>
        <v/>
      </c>
      <c r="Z328" s="92" t="str">
        <f>IF('EDCI Data'!S328="","",'EDCI Data'!S328)</f>
        <v/>
      </c>
      <c r="AA328" s="92" t="str">
        <f>IF('EDCI Data'!T328="","",'EDCI Data'!T328)</f>
        <v/>
      </c>
      <c r="AB328" s="92" t="str">
        <f>IF('EDCI Data'!U328="","",'EDCI Data'!U328)</f>
        <v/>
      </c>
      <c r="AC328" s="92" t="str">
        <f>IF('EDCI Data'!V328="","",'EDCI Data'!V328)</f>
        <v/>
      </c>
      <c r="AD328" s="92" t="str">
        <f>IF('EDCI Data'!W328="","",'EDCI Data'!W328)</f>
        <v/>
      </c>
      <c r="AE328" s="92" t="str">
        <f>IF('EDCI Data'!X328="","",'EDCI Data'!X328)</f>
        <v/>
      </c>
      <c r="AF328" s="92" t="str">
        <f>IF('EDCI Data'!Y328="","",'EDCI Data'!Y328)</f>
        <v/>
      </c>
      <c r="AG328" s="92" t="str">
        <f>IF('EDCI Data'!Z328="","",'EDCI Data'!Z328)</f>
        <v/>
      </c>
      <c r="AH328" s="92" t="str">
        <f>IF('EDCI Data'!AA328="","",'EDCI Data'!AA328)</f>
        <v/>
      </c>
      <c r="AI328" s="92" t="str">
        <f>IF('EDCI Data'!AB328="","",'EDCI Data'!AB328)</f>
        <v/>
      </c>
      <c r="AJ328" s="92" t="str">
        <f>IF('EDCI Data'!AC328="","",'EDCI Data'!AC328)</f>
        <v/>
      </c>
      <c r="AK328" s="92" t="str">
        <f>IF('EDCI Data'!AD328="","",'EDCI Data'!AD328)</f>
        <v/>
      </c>
      <c r="AL328" s="92" t="str">
        <f>IF('EDCI Data'!AE328="","",'EDCI Data'!AE328)</f>
        <v/>
      </c>
      <c r="AM328" s="92" t="str">
        <f>IF('EDCI Data'!AF328="","",'EDCI Data'!AF328)</f>
        <v/>
      </c>
      <c r="AN328" s="92" t="str">
        <f>IF('EDCI Data'!AG328="","",'EDCI Data'!AG328)</f>
        <v/>
      </c>
      <c r="AO328" s="92" t="str">
        <f>IF('EDCI Data'!AH328="","",'EDCI Data'!AH328)</f>
        <v/>
      </c>
      <c r="AP328" s="92" t="str">
        <f>IF('EDCI Data'!AI328="","",'EDCI Data'!AI328)</f>
        <v/>
      </c>
      <c r="AQ328" s="92" t="str">
        <f>IF('EDCI Data'!AJ328="","",'EDCI Data'!AJ328)</f>
        <v/>
      </c>
      <c r="AR328" s="92" t="str">
        <f>IF('EDCI Data'!AK328="","",'EDCI Data'!AK328)</f>
        <v/>
      </c>
      <c r="AT328" s="92" t="str">
        <f>IF('EDCI Data'!AM328="","",'EDCI Data'!AM328)</f>
        <v/>
      </c>
      <c r="AU328" s="92" t="str">
        <f>IF('EDCI Data'!AN328="","",'EDCI Data'!AN328)</f>
        <v/>
      </c>
      <c r="AV328" s="92" t="str">
        <f>IF('EDCI Data'!AO328="","",'EDCI Data'!AO328)</f>
        <v/>
      </c>
      <c r="AW328" s="92" t="str">
        <f>IF('EDCI Data'!AP328="","",'EDCI Data'!AP328)</f>
        <v/>
      </c>
      <c r="AX328" s="92" t="str">
        <f>IF('EDCI Data'!AQ328="","",'EDCI Data'!AQ328)</f>
        <v/>
      </c>
      <c r="AY328" s="92" t="str">
        <f>IF('EDCI Data'!AR328="","",'EDCI Data'!AR328)</f>
        <v/>
      </c>
      <c r="AZ328" s="92" t="str">
        <f>IF('EDCI Data'!AS328="","",'EDCI Data'!AS328)</f>
        <v/>
      </c>
      <c r="BA328" s="92" t="str">
        <f>IF('EDCI Data'!AT328="","",'EDCI Data'!AT328)</f>
        <v/>
      </c>
      <c r="BB328" s="92" t="str">
        <f>IF('EDCI Data'!AU328="","",'EDCI Data'!AU328)</f>
        <v/>
      </c>
      <c r="BC328" s="92" t="str">
        <f>IF('EDCI Data'!AV328="","",'EDCI Data'!AV328)</f>
        <v/>
      </c>
      <c r="BD328" s="92" t="str">
        <f>IF('EDCI Data'!AW328="","",'EDCI Data'!AW328)</f>
        <v/>
      </c>
      <c r="BE328" s="92" t="str">
        <f>IF('EDCI Data'!AX328="","",'EDCI Data'!AX328)</f>
        <v/>
      </c>
      <c r="BF328" s="92" t="str">
        <f>IF('EDCI Data'!AY328="","",'EDCI Data'!AY328)</f>
        <v/>
      </c>
      <c r="BG328" s="92" t="str">
        <f>IF('EDCI Data'!AZ328="","",'EDCI Data'!AZ328)</f>
        <v/>
      </c>
      <c r="BH328" s="92" t="str">
        <f>IF('EDCI Data'!BA328="","",'EDCI Data'!BA328)</f>
        <v/>
      </c>
      <c r="BI328" s="92" t="str">
        <f>IF('EDCI Data'!BB328="","",'EDCI Data'!BB328)</f>
        <v/>
      </c>
      <c r="BJ328" s="92" t="str">
        <f>IF('EDCI Data'!BC328="","",'EDCI Data'!BC328)</f>
        <v/>
      </c>
      <c r="BK328" s="92" t="str">
        <f>IF('EDCI Data'!BD328="","",'EDCI Data'!BD328)</f>
        <v/>
      </c>
      <c r="BL328" s="92" t="str">
        <f>IF('EDCI Data'!BE328="","",'EDCI Data'!BE328)</f>
        <v/>
      </c>
      <c r="BM328" s="92" t="str">
        <f>IF('EDCI Data'!BF328="","",'EDCI Data'!BF328)</f>
        <v/>
      </c>
      <c r="BN328" s="92" t="str">
        <f>IF('EDCI Data'!BG328="","",'EDCI Data'!BG328)</f>
        <v/>
      </c>
      <c r="BO328" s="92" t="str">
        <f>IF('EDCI Data'!BH328="","",'EDCI Data'!BH328)</f>
        <v/>
      </c>
      <c r="BP328" s="92" t="str">
        <f>IF('EDCI Data'!BI328="","",'EDCI Data'!BI328)</f>
        <v/>
      </c>
      <c r="BR328" s="92" t="str">
        <f>IF('EDCI Data'!BJ328="","",'EDCI Data'!BJ328)</f>
        <v/>
      </c>
      <c r="BS328" s="92" t="str">
        <f>IF('EDCI Data'!BK328="","",'EDCI Data'!BK328)</f>
        <v/>
      </c>
      <c r="BT328" s="92" t="str">
        <f>IF('EDCI Data'!BL328="","",'EDCI Data'!BL328)</f>
        <v/>
      </c>
      <c r="BU328" s="92" t="str">
        <f>IF('EDCI Data'!BM328="","",'EDCI Data'!BM328)</f>
        <v/>
      </c>
      <c r="BV328" s="92" t="str">
        <f>IF('EDCI Data'!BN328="","",'EDCI Data'!BN328)</f>
        <v/>
      </c>
      <c r="BW328" s="92" t="str">
        <f>IF('EDCI Data'!BO328="","",'EDCI Data'!BO328)</f>
        <v/>
      </c>
      <c r="BX328" s="92" t="str">
        <f>IF('EDCI Data'!BP328="","",'EDCI Data'!BP328)</f>
        <v/>
      </c>
      <c r="BY328" s="92" t="str">
        <f>IF('EDCI Data'!BQ328="","",'EDCI Data'!BQ328)</f>
        <v/>
      </c>
      <c r="BZ328" s="92" t="str">
        <f>IF('EDCI Data'!BR328="","",'EDCI Data'!BR328)</f>
        <v/>
      </c>
      <c r="CA328" s="92" t="str">
        <f>IF('EDCI Data'!BS328="","",'EDCI Data'!BS328)</f>
        <v/>
      </c>
      <c r="CB328" s="92" t="str">
        <f>IF('EDCI Data'!BT328="","",'EDCI Data'!BT328)</f>
        <v/>
      </c>
      <c r="CC328" s="92" t="str">
        <f>IF('EDCI Data'!BU328="","",'EDCI Data'!BU328)</f>
        <v/>
      </c>
      <c r="CD328" s="92" t="str">
        <f>IF('EDCI Data'!BV328="","",'EDCI Data'!BV328)</f>
        <v/>
      </c>
      <c r="CE328" s="92" t="str">
        <f>IF('EDCI Data'!BW328="","",'EDCI Data'!BW328)</f>
        <v/>
      </c>
      <c r="CF328" s="92" t="str">
        <f>IF('EDCI Data'!BX328="","",'EDCI Data'!BX328)</f>
        <v/>
      </c>
      <c r="CG328" s="92" t="str">
        <f>IF('EDCI Data'!BY328="","",'EDCI Data'!BY328)</f>
        <v/>
      </c>
      <c r="CH328" s="92" t="str">
        <f>IF('EDCI Data'!BZ328="","",'EDCI Data'!BZ328)</f>
        <v/>
      </c>
      <c r="CJ328" s="92" t="str">
        <f>IF('EDCI Data'!CB328="","",'EDCI Data'!CB328)</f>
        <v/>
      </c>
      <c r="CP328" s="92" t="s">
        <v>212</v>
      </c>
      <c r="CQ328" s="92" t="s">
        <v>212</v>
      </c>
      <c r="CR328" s="92" t="s">
        <v>212</v>
      </c>
    </row>
    <row r="329" spans="3:96" ht="33" hidden="1" customHeight="1" x14ac:dyDescent="0.45">
      <c r="C329" s="92" t="str">
        <f>IF('EDCI Data'!B329="","",'EDCI Data'!B329)</f>
        <v/>
      </c>
      <c r="D329" s="92" t="str">
        <f>IF('EDCI Data'!C329="","",'EDCI Data'!C329)</f>
        <v/>
      </c>
      <c r="E329" s="92" t="str">
        <f>IF('EDCI Data'!D329="","",'EDCI Data'!D329)</f>
        <v/>
      </c>
      <c r="L329" s="92" t="str">
        <f>IF('EDCI Data'!E329="","",'EDCI Data'!E329)</f>
        <v/>
      </c>
      <c r="M329" s="92" t="str">
        <f>IF('EDCI Data'!F329="","",'EDCI Data'!F329)</f>
        <v/>
      </c>
      <c r="N329" s="92" t="str">
        <f>IF('EDCI Data'!G329="","",'EDCI Data'!G329)</f>
        <v/>
      </c>
      <c r="O329" s="92" t="str">
        <f>IF('EDCI Data'!H329="","",'EDCI Data'!H329)</f>
        <v/>
      </c>
      <c r="P329" s="92" t="str">
        <f>IF('EDCI Data'!I329="","",'EDCI Data'!I329)</f>
        <v/>
      </c>
      <c r="Q329" s="92" t="str">
        <f>IF('EDCI Data'!J329="","",'EDCI Data'!J329)</f>
        <v/>
      </c>
      <c r="R329" s="92" t="str">
        <f>IF('EDCI Data'!K329="","",'EDCI Data'!K329)</f>
        <v/>
      </c>
      <c r="S329" s="92" t="str">
        <f>IF('EDCI Data'!L329="","",'EDCI Data'!L329)</f>
        <v/>
      </c>
      <c r="T329" s="92" t="str">
        <f>IF('EDCI Data'!M329="","",'EDCI Data'!M329)</f>
        <v/>
      </c>
      <c r="U329" s="92" t="str">
        <f>IF('EDCI Data'!N329="","",'EDCI Data'!N329)</f>
        <v/>
      </c>
      <c r="V329" s="92" t="str">
        <f>IF('EDCI Data'!O329="","",'EDCI Data'!O329)</f>
        <v/>
      </c>
      <c r="W329" s="92" t="str">
        <f>IF('EDCI Data'!P329="","",'EDCI Data'!P329)</f>
        <v/>
      </c>
      <c r="X329" s="92" t="str">
        <f>IF('EDCI Data'!Q329="","",'EDCI Data'!Q329)</f>
        <v/>
      </c>
      <c r="Z329" s="92" t="str">
        <f>IF('EDCI Data'!S329="","",'EDCI Data'!S329)</f>
        <v/>
      </c>
      <c r="AA329" s="92" t="str">
        <f>IF('EDCI Data'!T329="","",'EDCI Data'!T329)</f>
        <v/>
      </c>
      <c r="AB329" s="92" t="str">
        <f>IF('EDCI Data'!U329="","",'EDCI Data'!U329)</f>
        <v/>
      </c>
      <c r="AC329" s="92" t="str">
        <f>IF('EDCI Data'!V329="","",'EDCI Data'!V329)</f>
        <v/>
      </c>
      <c r="AD329" s="92" t="str">
        <f>IF('EDCI Data'!W329="","",'EDCI Data'!W329)</f>
        <v/>
      </c>
      <c r="AE329" s="92" t="str">
        <f>IF('EDCI Data'!X329="","",'EDCI Data'!X329)</f>
        <v/>
      </c>
      <c r="AF329" s="92" t="str">
        <f>IF('EDCI Data'!Y329="","",'EDCI Data'!Y329)</f>
        <v/>
      </c>
      <c r="AG329" s="92" t="str">
        <f>IF('EDCI Data'!Z329="","",'EDCI Data'!Z329)</f>
        <v/>
      </c>
      <c r="AH329" s="92" t="str">
        <f>IF('EDCI Data'!AA329="","",'EDCI Data'!AA329)</f>
        <v/>
      </c>
      <c r="AI329" s="92" t="str">
        <f>IF('EDCI Data'!AB329="","",'EDCI Data'!AB329)</f>
        <v/>
      </c>
      <c r="AJ329" s="92" t="str">
        <f>IF('EDCI Data'!AC329="","",'EDCI Data'!AC329)</f>
        <v/>
      </c>
      <c r="AK329" s="92" t="str">
        <f>IF('EDCI Data'!AD329="","",'EDCI Data'!AD329)</f>
        <v/>
      </c>
      <c r="AL329" s="92" t="str">
        <f>IF('EDCI Data'!AE329="","",'EDCI Data'!AE329)</f>
        <v/>
      </c>
      <c r="AM329" s="92" t="str">
        <f>IF('EDCI Data'!AF329="","",'EDCI Data'!AF329)</f>
        <v/>
      </c>
      <c r="AN329" s="92" t="str">
        <f>IF('EDCI Data'!AG329="","",'EDCI Data'!AG329)</f>
        <v/>
      </c>
      <c r="AO329" s="92" t="str">
        <f>IF('EDCI Data'!AH329="","",'EDCI Data'!AH329)</f>
        <v/>
      </c>
      <c r="AP329" s="92" t="str">
        <f>IF('EDCI Data'!AI329="","",'EDCI Data'!AI329)</f>
        <v/>
      </c>
      <c r="AQ329" s="92" t="str">
        <f>IF('EDCI Data'!AJ329="","",'EDCI Data'!AJ329)</f>
        <v/>
      </c>
      <c r="AR329" s="92" t="str">
        <f>IF('EDCI Data'!AK329="","",'EDCI Data'!AK329)</f>
        <v/>
      </c>
      <c r="AT329" s="92" t="str">
        <f>IF('EDCI Data'!AM329="","",'EDCI Data'!AM329)</f>
        <v/>
      </c>
      <c r="AU329" s="92" t="str">
        <f>IF('EDCI Data'!AN329="","",'EDCI Data'!AN329)</f>
        <v/>
      </c>
      <c r="AV329" s="92" t="str">
        <f>IF('EDCI Data'!AO329="","",'EDCI Data'!AO329)</f>
        <v/>
      </c>
      <c r="AW329" s="92" t="str">
        <f>IF('EDCI Data'!AP329="","",'EDCI Data'!AP329)</f>
        <v/>
      </c>
      <c r="AX329" s="92" t="str">
        <f>IF('EDCI Data'!AQ329="","",'EDCI Data'!AQ329)</f>
        <v/>
      </c>
      <c r="AY329" s="92" t="str">
        <f>IF('EDCI Data'!AR329="","",'EDCI Data'!AR329)</f>
        <v/>
      </c>
      <c r="AZ329" s="92" t="str">
        <f>IF('EDCI Data'!AS329="","",'EDCI Data'!AS329)</f>
        <v/>
      </c>
      <c r="BA329" s="92" t="str">
        <f>IF('EDCI Data'!AT329="","",'EDCI Data'!AT329)</f>
        <v/>
      </c>
      <c r="BB329" s="92" t="str">
        <f>IF('EDCI Data'!AU329="","",'EDCI Data'!AU329)</f>
        <v/>
      </c>
      <c r="BC329" s="92" t="str">
        <f>IF('EDCI Data'!AV329="","",'EDCI Data'!AV329)</f>
        <v/>
      </c>
      <c r="BD329" s="92" t="str">
        <f>IF('EDCI Data'!AW329="","",'EDCI Data'!AW329)</f>
        <v/>
      </c>
      <c r="BE329" s="92" t="str">
        <f>IF('EDCI Data'!AX329="","",'EDCI Data'!AX329)</f>
        <v/>
      </c>
      <c r="BF329" s="92" t="str">
        <f>IF('EDCI Data'!AY329="","",'EDCI Data'!AY329)</f>
        <v/>
      </c>
      <c r="BG329" s="92" t="str">
        <f>IF('EDCI Data'!AZ329="","",'EDCI Data'!AZ329)</f>
        <v/>
      </c>
      <c r="BH329" s="92" t="str">
        <f>IF('EDCI Data'!BA329="","",'EDCI Data'!BA329)</f>
        <v/>
      </c>
      <c r="BI329" s="92" t="str">
        <f>IF('EDCI Data'!BB329="","",'EDCI Data'!BB329)</f>
        <v/>
      </c>
      <c r="BJ329" s="92" t="str">
        <f>IF('EDCI Data'!BC329="","",'EDCI Data'!BC329)</f>
        <v/>
      </c>
      <c r="BK329" s="92" t="str">
        <f>IF('EDCI Data'!BD329="","",'EDCI Data'!BD329)</f>
        <v/>
      </c>
      <c r="BL329" s="92" t="str">
        <f>IF('EDCI Data'!BE329="","",'EDCI Data'!BE329)</f>
        <v/>
      </c>
      <c r="BM329" s="92" t="str">
        <f>IF('EDCI Data'!BF329="","",'EDCI Data'!BF329)</f>
        <v/>
      </c>
      <c r="BN329" s="92" t="str">
        <f>IF('EDCI Data'!BG329="","",'EDCI Data'!BG329)</f>
        <v/>
      </c>
      <c r="BO329" s="92" t="str">
        <f>IF('EDCI Data'!BH329="","",'EDCI Data'!BH329)</f>
        <v/>
      </c>
      <c r="BP329" s="92" t="str">
        <f>IF('EDCI Data'!BI329="","",'EDCI Data'!BI329)</f>
        <v/>
      </c>
      <c r="BR329" s="92" t="str">
        <f>IF('EDCI Data'!BJ329="","",'EDCI Data'!BJ329)</f>
        <v/>
      </c>
      <c r="BS329" s="92" t="str">
        <f>IF('EDCI Data'!BK329="","",'EDCI Data'!BK329)</f>
        <v/>
      </c>
      <c r="BT329" s="92" t="str">
        <f>IF('EDCI Data'!BL329="","",'EDCI Data'!BL329)</f>
        <v/>
      </c>
      <c r="BU329" s="92" t="str">
        <f>IF('EDCI Data'!BM329="","",'EDCI Data'!BM329)</f>
        <v/>
      </c>
      <c r="BV329" s="92" t="str">
        <f>IF('EDCI Data'!BN329="","",'EDCI Data'!BN329)</f>
        <v/>
      </c>
      <c r="BW329" s="92" t="str">
        <f>IF('EDCI Data'!BO329="","",'EDCI Data'!BO329)</f>
        <v/>
      </c>
      <c r="BX329" s="92" t="str">
        <f>IF('EDCI Data'!BP329="","",'EDCI Data'!BP329)</f>
        <v/>
      </c>
      <c r="BY329" s="92" t="str">
        <f>IF('EDCI Data'!BQ329="","",'EDCI Data'!BQ329)</f>
        <v/>
      </c>
      <c r="BZ329" s="92" t="str">
        <f>IF('EDCI Data'!BR329="","",'EDCI Data'!BR329)</f>
        <v/>
      </c>
      <c r="CA329" s="92" t="str">
        <f>IF('EDCI Data'!BS329="","",'EDCI Data'!BS329)</f>
        <v/>
      </c>
      <c r="CB329" s="92" t="str">
        <f>IF('EDCI Data'!BT329="","",'EDCI Data'!BT329)</f>
        <v/>
      </c>
      <c r="CC329" s="92" t="str">
        <f>IF('EDCI Data'!BU329="","",'EDCI Data'!BU329)</f>
        <v/>
      </c>
      <c r="CD329" s="92" t="str">
        <f>IF('EDCI Data'!BV329="","",'EDCI Data'!BV329)</f>
        <v/>
      </c>
      <c r="CE329" s="92" t="str">
        <f>IF('EDCI Data'!BW329="","",'EDCI Data'!BW329)</f>
        <v/>
      </c>
      <c r="CF329" s="92" t="str">
        <f>IF('EDCI Data'!BX329="","",'EDCI Data'!BX329)</f>
        <v/>
      </c>
      <c r="CG329" s="92" t="str">
        <f>IF('EDCI Data'!BY329="","",'EDCI Data'!BY329)</f>
        <v/>
      </c>
      <c r="CH329" s="92" t="str">
        <f>IF('EDCI Data'!BZ329="","",'EDCI Data'!BZ329)</f>
        <v/>
      </c>
      <c r="CJ329" s="92" t="str">
        <f>IF('EDCI Data'!CB329="","",'EDCI Data'!CB329)</f>
        <v/>
      </c>
      <c r="CP329" s="92" t="s">
        <v>212</v>
      </c>
      <c r="CQ329" s="92" t="s">
        <v>212</v>
      </c>
      <c r="CR329" s="92" t="s">
        <v>212</v>
      </c>
    </row>
    <row r="330" spans="3:96" ht="33" hidden="1" customHeight="1" x14ac:dyDescent="0.45">
      <c r="C330" s="92" t="str">
        <f>IF('EDCI Data'!B330="","",'EDCI Data'!B330)</f>
        <v/>
      </c>
      <c r="D330" s="92" t="str">
        <f>IF('EDCI Data'!C330="","",'EDCI Data'!C330)</f>
        <v/>
      </c>
      <c r="E330" s="92" t="str">
        <f>IF('EDCI Data'!D330="","",'EDCI Data'!D330)</f>
        <v/>
      </c>
      <c r="L330" s="92" t="str">
        <f>IF('EDCI Data'!E330="","",'EDCI Data'!E330)</f>
        <v/>
      </c>
      <c r="M330" s="92" t="str">
        <f>IF('EDCI Data'!F330="","",'EDCI Data'!F330)</f>
        <v/>
      </c>
      <c r="N330" s="92" t="str">
        <f>IF('EDCI Data'!G330="","",'EDCI Data'!G330)</f>
        <v/>
      </c>
      <c r="O330" s="92" t="str">
        <f>IF('EDCI Data'!H330="","",'EDCI Data'!H330)</f>
        <v/>
      </c>
      <c r="P330" s="92" t="str">
        <f>IF('EDCI Data'!I330="","",'EDCI Data'!I330)</f>
        <v/>
      </c>
      <c r="Q330" s="92" t="str">
        <f>IF('EDCI Data'!J330="","",'EDCI Data'!J330)</f>
        <v/>
      </c>
      <c r="R330" s="92" t="str">
        <f>IF('EDCI Data'!K330="","",'EDCI Data'!K330)</f>
        <v/>
      </c>
      <c r="S330" s="92" t="str">
        <f>IF('EDCI Data'!L330="","",'EDCI Data'!L330)</f>
        <v/>
      </c>
      <c r="T330" s="92" t="str">
        <f>IF('EDCI Data'!M330="","",'EDCI Data'!M330)</f>
        <v/>
      </c>
      <c r="U330" s="92" t="str">
        <f>IF('EDCI Data'!N330="","",'EDCI Data'!N330)</f>
        <v/>
      </c>
      <c r="V330" s="92" t="str">
        <f>IF('EDCI Data'!O330="","",'EDCI Data'!O330)</f>
        <v/>
      </c>
      <c r="W330" s="92" t="str">
        <f>IF('EDCI Data'!P330="","",'EDCI Data'!P330)</f>
        <v/>
      </c>
      <c r="X330" s="92" t="str">
        <f>IF('EDCI Data'!Q330="","",'EDCI Data'!Q330)</f>
        <v/>
      </c>
      <c r="Z330" s="92" t="str">
        <f>IF('EDCI Data'!S330="","",'EDCI Data'!S330)</f>
        <v/>
      </c>
      <c r="AA330" s="92" t="str">
        <f>IF('EDCI Data'!T330="","",'EDCI Data'!T330)</f>
        <v/>
      </c>
      <c r="AB330" s="92" t="str">
        <f>IF('EDCI Data'!U330="","",'EDCI Data'!U330)</f>
        <v/>
      </c>
      <c r="AC330" s="92" t="str">
        <f>IF('EDCI Data'!V330="","",'EDCI Data'!V330)</f>
        <v/>
      </c>
      <c r="AD330" s="92" t="str">
        <f>IF('EDCI Data'!W330="","",'EDCI Data'!W330)</f>
        <v/>
      </c>
      <c r="AE330" s="92" t="str">
        <f>IF('EDCI Data'!X330="","",'EDCI Data'!X330)</f>
        <v/>
      </c>
      <c r="AF330" s="92" t="str">
        <f>IF('EDCI Data'!Y330="","",'EDCI Data'!Y330)</f>
        <v/>
      </c>
      <c r="AG330" s="92" t="str">
        <f>IF('EDCI Data'!Z330="","",'EDCI Data'!Z330)</f>
        <v/>
      </c>
      <c r="AH330" s="92" t="str">
        <f>IF('EDCI Data'!AA330="","",'EDCI Data'!AA330)</f>
        <v/>
      </c>
      <c r="AI330" s="92" t="str">
        <f>IF('EDCI Data'!AB330="","",'EDCI Data'!AB330)</f>
        <v/>
      </c>
      <c r="AJ330" s="92" t="str">
        <f>IF('EDCI Data'!AC330="","",'EDCI Data'!AC330)</f>
        <v/>
      </c>
      <c r="AK330" s="92" t="str">
        <f>IF('EDCI Data'!AD330="","",'EDCI Data'!AD330)</f>
        <v/>
      </c>
      <c r="AL330" s="92" t="str">
        <f>IF('EDCI Data'!AE330="","",'EDCI Data'!AE330)</f>
        <v/>
      </c>
      <c r="AM330" s="92" t="str">
        <f>IF('EDCI Data'!AF330="","",'EDCI Data'!AF330)</f>
        <v/>
      </c>
      <c r="AN330" s="92" t="str">
        <f>IF('EDCI Data'!AG330="","",'EDCI Data'!AG330)</f>
        <v/>
      </c>
      <c r="AO330" s="92" t="str">
        <f>IF('EDCI Data'!AH330="","",'EDCI Data'!AH330)</f>
        <v/>
      </c>
      <c r="AP330" s="92" t="str">
        <f>IF('EDCI Data'!AI330="","",'EDCI Data'!AI330)</f>
        <v/>
      </c>
      <c r="AQ330" s="92" t="str">
        <f>IF('EDCI Data'!AJ330="","",'EDCI Data'!AJ330)</f>
        <v/>
      </c>
      <c r="AR330" s="92" t="str">
        <f>IF('EDCI Data'!AK330="","",'EDCI Data'!AK330)</f>
        <v/>
      </c>
      <c r="AT330" s="92" t="str">
        <f>IF('EDCI Data'!AM330="","",'EDCI Data'!AM330)</f>
        <v/>
      </c>
      <c r="AU330" s="92" t="str">
        <f>IF('EDCI Data'!AN330="","",'EDCI Data'!AN330)</f>
        <v/>
      </c>
      <c r="AV330" s="92" t="str">
        <f>IF('EDCI Data'!AO330="","",'EDCI Data'!AO330)</f>
        <v/>
      </c>
      <c r="AW330" s="92" t="str">
        <f>IF('EDCI Data'!AP330="","",'EDCI Data'!AP330)</f>
        <v/>
      </c>
      <c r="AX330" s="92" t="str">
        <f>IF('EDCI Data'!AQ330="","",'EDCI Data'!AQ330)</f>
        <v/>
      </c>
      <c r="AY330" s="92" t="str">
        <f>IF('EDCI Data'!AR330="","",'EDCI Data'!AR330)</f>
        <v/>
      </c>
      <c r="AZ330" s="92" t="str">
        <f>IF('EDCI Data'!AS330="","",'EDCI Data'!AS330)</f>
        <v/>
      </c>
      <c r="BA330" s="92" t="str">
        <f>IF('EDCI Data'!AT330="","",'EDCI Data'!AT330)</f>
        <v/>
      </c>
      <c r="BB330" s="92" t="str">
        <f>IF('EDCI Data'!AU330="","",'EDCI Data'!AU330)</f>
        <v/>
      </c>
      <c r="BC330" s="92" t="str">
        <f>IF('EDCI Data'!AV330="","",'EDCI Data'!AV330)</f>
        <v/>
      </c>
      <c r="BD330" s="92" t="str">
        <f>IF('EDCI Data'!AW330="","",'EDCI Data'!AW330)</f>
        <v/>
      </c>
      <c r="BE330" s="92" t="str">
        <f>IF('EDCI Data'!AX330="","",'EDCI Data'!AX330)</f>
        <v/>
      </c>
      <c r="BF330" s="92" t="str">
        <f>IF('EDCI Data'!AY330="","",'EDCI Data'!AY330)</f>
        <v/>
      </c>
      <c r="BG330" s="92" t="str">
        <f>IF('EDCI Data'!AZ330="","",'EDCI Data'!AZ330)</f>
        <v/>
      </c>
      <c r="BH330" s="92" t="str">
        <f>IF('EDCI Data'!BA330="","",'EDCI Data'!BA330)</f>
        <v/>
      </c>
      <c r="BI330" s="92" t="str">
        <f>IF('EDCI Data'!BB330="","",'EDCI Data'!BB330)</f>
        <v/>
      </c>
      <c r="BJ330" s="92" t="str">
        <f>IF('EDCI Data'!BC330="","",'EDCI Data'!BC330)</f>
        <v/>
      </c>
      <c r="BK330" s="92" t="str">
        <f>IF('EDCI Data'!BD330="","",'EDCI Data'!BD330)</f>
        <v/>
      </c>
      <c r="BL330" s="92" t="str">
        <f>IF('EDCI Data'!BE330="","",'EDCI Data'!BE330)</f>
        <v/>
      </c>
      <c r="BM330" s="92" t="str">
        <f>IF('EDCI Data'!BF330="","",'EDCI Data'!BF330)</f>
        <v/>
      </c>
      <c r="BN330" s="92" t="str">
        <f>IF('EDCI Data'!BG330="","",'EDCI Data'!BG330)</f>
        <v/>
      </c>
      <c r="BO330" s="92" t="str">
        <f>IF('EDCI Data'!BH330="","",'EDCI Data'!BH330)</f>
        <v/>
      </c>
      <c r="BP330" s="92" t="str">
        <f>IF('EDCI Data'!BI330="","",'EDCI Data'!BI330)</f>
        <v/>
      </c>
      <c r="BR330" s="92" t="str">
        <f>IF('EDCI Data'!BJ330="","",'EDCI Data'!BJ330)</f>
        <v/>
      </c>
      <c r="BS330" s="92" t="str">
        <f>IF('EDCI Data'!BK330="","",'EDCI Data'!BK330)</f>
        <v/>
      </c>
      <c r="BT330" s="92" t="str">
        <f>IF('EDCI Data'!BL330="","",'EDCI Data'!BL330)</f>
        <v/>
      </c>
      <c r="BU330" s="92" t="str">
        <f>IF('EDCI Data'!BM330="","",'EDCI Data'!BM330)</f>
        <v/>
      </c>
      <c r="BV330" s="92" t="str">
        <f>IF('EDCI Data'!BN330="","",'EDCI Data'!BN330)</f>
        <v/>
      </c>
      <c r="BW330" s="92" t="str">
        <f>IF('EDCI Data'!BO330="","",'EDCI Data'!BO330)</f>
        <v/>
      </c>
      <c r="BX330" s="92" t="str">
        <f>IF('EDCI Data'!BP330="","",'EDCI Data'!BP330)</f>
        <v/>
      </c>
      <c r="BY330" s="92" t="str">
        <f>IF('EDCI Data'!BQ330="","",'EDCI Data'!BQ330)</f>
        <v/>
      </c>
      <c r="BZ330" s="92" t="str">
        <f>IF('EDCI Data'!BR330="","",'EDCI Data'!BR330)</f>
        <v/>
      </c>
      <c r="CA330" s="92" t="str">
        <f>IF('EDCI Data'!BS330="","",'EDCI Data'!BS330)</f>
        <v/>
      </c>
      <c r="CB330" s="92" t="str">
        <f>IF('EDCI Data'!BT330="","",'EDCI Data'!BT330)</f>
        <v/>
      </c>
      <c r="CC330" s="92" t="str">
        <f>IF('EDCI Data'!BU330="","",'EDCI Data'!BU330)</f>
        <v/>
      </c>
      <c r="CD330" s="92" t="str">
        <f>IF('EDCI Data'!BV330="","",'EDCI Data'!BV330)</f>
        <v/>
      </c>
      <c r="CE330" s="92" t="str">
        <f>IF('EDCI Data'!BW330="","",'EDCI Data'!BW330)</f>
        <v/>
      </c>
      <c r="CF330" s="92" t="str">
        <f>IF('EDCI Data'!BX330="","",'EDCI Data'!BX330)</f>
        <v/>
      </c>
      <c r="CG330" s="92" t="str">
        <f>IF('EDCI Data'!BY330="","",'EDCI Data'!BY330)</f>
        <v/>
      </c>
      <c r="CH330" s="92" t="str">
        <f>IF('EDCI Data'!BZ330="","",'EDCI Data'!BZ330)</f>
        <v/>
      </c>
      <c r="CJ330" s="92" t="str">
        <f>IF('EDCI Data'!CB330="","",'EDCI Data'!CB330)</f>
        <v/>
      </c>
      <c r="CP330" s="92" t="s">
        <v>212</v>
      </c>
      <c r="CQ330" s="92" t="s">
        <v>212</v>
      </c>
      <c r="CR330" s="92" t="s">
        <v>212</v>
      </c>
    </row>
    <row r="331" spans="3:96" ht="33" hidden="1" customHeight="1" x14ac:dyDescent="0.45">
      <c r="C331" s="92" t="str">
        <f>IF('EDCI Data'!B331="","",'EDCI Data'!B331)</f>
        <v/>
      </c>
      <c r="D331" s="92" t="str">
        <f>IF('EDCI Data'!C331="","",'EDCI Data'!C331)</f>
        <v/>
      </c>
      <c r="E331" s="92" t="str">
        <f>IF('EDCI Data'!D331="","",'EDCI Data'!D331)</f>
        <v/>
      </c>
      <c r="L331" s="92" t="str">
        <f>IF('EDCI Data'!E331="","",'EDCI Data'!E331)</f>
        <v/>
      </c>
      <c r="M331" s="92" t="str">
        <f>IF('EDCI Data'!F331="","",'EDCI Data'!F331)</f>
        <v/>
      </c>
      <c r="N331" s="92" t="str">
        <f>IF('EDCI Data'!G331="","",'EDCI Data'!G331)</f>
        <v/>
      </c>
      <c r="O331" s="92" t="str">
        <f>IF('EDCI Data'!H331="","",'EDCI Data'!H331)</f>
        <v/>
      </c>
      <c r="P331" s="92" t="str">
        <f>IF('EDCI Data'!I331="","",'EDCI Data'!I331)</f>
        <v/>
      </c>
      <c r="Q331" s="92" t="str">
        <f>IF('EDCI Data'!J331="","",'EDCI Data'!J331)</f>
        <v/>
      </c>
      <c r="R331" s="92" t="str">
        <f>IF('EDCI Data'!K331="","",'EDCI Data'!K331)</f>
        <v/>
      </c>
      <c r="S331" s="92" t="str">
        <f>IF('EDCI Data'!L331="","",'EDCI Data'!L331)</f>
        <v/>
      </c>
      <c r="T331" s="92" t="str">
        <f>IF('EDCI Data'!M331="","",'EDCI Data'!M331)</f>
        <v/>
      </c>
      <c r="U331" s="92" t="str">
        <f>IF('EDCI Data'!N331="","",'EDCI Data'!N331)</f>
        <v/>
      </c>
      <c r="V331" s="92" t="str">
        <f>IF('EDCI Data'!O331="","",'EDCI Data'!O331)</f>
        <v/>
      </c>
      <c r="W331" s="92" t="str">
        <f>IF('EDCI Data'!P331="","",'EDCI Data'!P331)</f>
        <v/>
      </c>
      <c r="X331" s="92" t="str">
        <f>IF('EDCI Data'!Q331="","",'EDCI Data'!Q331)</f>
        <v/>
      </c>
      <c r="Z331" s="92" t="str">
        <f>IF('EDCI Data'!S331="","",'EDCI Data'!S331)</f>
        <v/>
      </c>
      <c r="AA331" s="92" t="str">
        <f>IF('EDCI Data'!T331="","",'EDCI Data'!T331)</f>
        <v/>
      </c>
      <c r="AB331" s="92" t="str">
        <f>IF('EDCI Data'!U331="","",'EDCI Data'!U331)</f>
        <v/>
      </c>
      <c r="AC331" s="92" t="str">
        <f>IF('EDCI Data'!V331="","",'EDCI Data'!V331)</f>
        <v/>
      </c>
      <c r="AD331" s="92" t="str">
        <f>IF('EDCI Data'!W331="","",'EDCI Data'!W331)</f>
        <v/>
      </c>
      <c r="AE331" s="92" t="str">
        <f>IF('EDCI Data'!X331="","",'EDCI Data'!X331)</f>
        <v/>
      </c>
      <c r="AF331" s="92" t="str">
        <f>IF('EDCI Data'!Y331="","",'EDCI Data'!Y331)</f>
        <v/>
      </c>
      <c r="AG331" s="92" t="str">
        <f>IF('EDCI Data'!Z331="","",'EDCI Data'!Z331)</f>
        <v/>
      </c>
      <c r="AH331" s="92" t="str">
        <f>IF('EDCI Data'!AA331="","",'EDCI Data'!AA331)</f>
        <v/>
      </c>
      <c r="AI331" s="92" t="str">
        <f>IF('EDCI Data'!AB331="","",'EDCI Data'!AB331)</f>
        <v/>
      </c>
      <c r="AJ331" s="92" t="str">
        <f>IF('EDCI Data'!AC331="","",'EDCI Data'!AC331)</f>
        <v/>
      </c>
      <c r="AK331" s="92" t="str">
        <f>IF('EDCI Data'!AD331="","",'EDCI Data'!AD331)</f>
        <v/>
      </c>
      <c r="AL331" s="92" t="str">
        <f>IF('EDCI Data'!AE331="","",'EDCI Data'!AE331)</f>
        <v/>
      </c>
      <c r="AM331" s="92" t="str">
        <f>IF('EDCI Data'!AF331="","",'EDCI Data'!AF331)</f>
        <v/>
      </c>
      <c r="AN331" s="92" t="str">
        <f>IF('EDCI Data'!AG331="","",'EDCI Data'!AG331)</f>
        <v/>
      </c>
      <c r="AO331" s="92" t="str">
        <f>IF('EDCI Data'!AH331="","",'EDCI Data'!AH331)</f>
        <v/>
      </c>
      <c r="AP331" s="92" t="str">
        <f>IF('EDCI Data'!AI331="","",'EDCI Data'!AI331)</f>
        <v/>
      </c>
      <c r="AQ331" s="92" t="str">
        <f>IF('EDCI Data'!AJ331="","",'EDCI Data'!AJ331)</f>
        <v/>
      </c>
      <c r="AR331" s="92" t="str">
        <f>IF('EDCI Data'!AK331="","",'EDCI Data'!AK331)</f>
        <v/>
      </c>
      <c r="AT331" s="92" t="str">
        <f>IF('EDCI Data'!AM331="","",'EDCI Data'!AM331)</f>
        <v/>
      </c>
      <c r="AU331" s="92" t="str">
        <f>IF('EDCI Data'!AN331="","",'EDCI Data'!AN331)</f>
        <v/>
      </c>
      <c r="AV331" s="92" t="str">
        <f>IF('EDCI Data'!AO331="","",'EDCI Data'!AO331)</f>
        <v/>
      </c>
      <c r="AW331" s="92" t="str">
        <f>IF('EDCI Data'!AP331="","",'EDCI Data'!AP331)</f>
        <v/>
      </c>
      <c r="AX331" s="92" t="str">
        <f>IF('EDCI Data'!AQ331="","",'EDCI Data'!AQ331)</f>
        <v/>
      </c>
      <c r="AY331" s="92" t="str">
        <f>IF('EDCI Data'!AR331="","",'EDCI Data'!AR331)</f>
        <v/>
      </c>
      <c r="AZ331" s="92" t="str">
        <f>IF('EDCI Data'!AS331="","",'EDCI Data'!AS331)</f>
        <v/>
      </c>
      <c r="BA331" s="92" t="str">
        <f>IF('EDCI Data'!AT331="","",'EDCI Data'!AT331)</f>
        <v/>
      </c>
      <c r="BB331" s="92" t="str">
        <f>IF('EDCI Data'!AU331="","",'EDCI Data'!AU331)</f>
        <v/>
      </c>
      <c r="BC331" s="92" t="str">
        <f>IF('EDCI Data'!AV331="","",'EDCI Data'!AV331)</f>
        <v/>
      </c>
      <c r="BD331" s="92" t="str">
        <f>IF('EDCI Data'!AW331="","",'EDCI Data'!AW331)</f>
        <v/>
      </c>
      <c r="BE331" s="92" t="str">
        <f>IF('EDCI Data'!AX331="","",'EDCI Data'!AX331)</f>
        <v/>
      </c>
      <c r="BF331" s="92" t="str">
        <f>IF('EDCI Data'!AY331="","",'EDCI Data'!AY331)</f>
        <v/>
      </c>
      <c r="BG331" s="92" t="str">
        <f>IF('EDCI Data'!AZ331="","",'EDCI Data'!AZ331)</f>
        <v/>
      </c>
      <c r="BH331" s="92" t="str">
        <f>IF('EDCI Data'!BA331="","",'EDCI Data'!BA331)</f>
        <v/>
      </c>
      <c r="BI331" s="92" t="str">
        <f>IF('EDCI Data'!BB331="","",'EDCI Data'!BB331)</f>
        <v/>
      </c>
      <c r="BJ331" s="92" t="str">
        <f>IF('EDCI Data'!BC331="","",'EDCI Data'!BC331)</f>
        <v/>
      </c>
      <c r="BK331" s="92" t="str">
        <f>IF('EDCI Data'!BD331="","",'EDCI Data'!BD331)</f>
        <v/>
      </c>
      <c r="BL331" s="92" t="str">
        <f>IF('EDCI Data'!BE331="","",'EDCI Data'!BE331)</f>
        <v/>
      </c>
      <c r="BM331" s="92" t="str">
        <f>IF('EDCI Data'!BF331="","",'EDCI Data'!BF331)</f>
        <v/>
      </c>
      <c r="BN331" s="92" t="str">
        <f>IF('EDCI Data'!BG331="","",'EDCI Data'!BG331)</f>
        <v/>
      </c>
      <c r="BO331" s="92" t="str">
        <f>IF('EDCI Data'!BH331="","",'EDCI Data'!BH331)</f>
        <v/>
      </c>
      <c r="BP331" s="92" t="str">
        <f>IF('EDCI Data'!BI331="","",'EDCI Data'!BI331)</f>
        <v/>
      </c>
      <c r="BR331" s="92" t="str">
        <f>IF('EDCI Data'!BJ331="","",'EDCI Data'!BJ331)</f>
        <v/>
      </c>
      <c r="BS331" s="92" t="str">
        <f>IF('EDCI Data'!BK331="","",'EDCI Data'!BK331)</f>
        <v/>
      </c>
      <c r="BT331" s="92" t="str">
        <f>IF('EDCI Data'!BL331="","",'EDCI Data'!BL331)</f>
        <v/>
      </c>
      <c r="BU331" s="92" t="str">
        <f>IF('EDCI Data'!BM331="","",'EDCI Data'!BM331)</f>
        <v/>
      </c>
      <c r="BV331" s="92" t="str">
        <f>IF('EDCI Data'!BN331="","",'EDCI Data'!BN331)</f>
        <v/>
      </c>
      <c r="BW331" s="92" t="str">
        <f>IF('EDCI Data'!BO331="","",'EDCI Data'!BO331)</f>
        <v/>
      </c>
      <c r="BX331" s="92" t="str">
        <f>IF('EDCI Data'!BP331="","",'EDCI Data'!BP331)</f>
        <v/>
      </c>
      <c r="BY331" s="92" t="str">
        <f>IF('EDCI Data'!BQ331="","",'EDCI Data'!BQ331)</f>
        <v/>
      </c>
      <c r="BZ331" s="92" t="str">
        <f>IF('EDCI Data'!BR331="","",'EDCI Data'!BR331)</f>
        <v/>
      </c>
      <c r="CA331" s="92" t="str">
        <f>IF('EDCI Data'!BS331="","",'EDCI Data'!BS331)</f>
        <v/>
      </c>
      <c r="CB331" s="92" t="str">
        <f>IF('EDCI Data'!BT331="","",'EDCI Data'!BT331)</f>
        <v/>
      </c>
      <c r="CC331" s="92" t="str">
        <f>IF('EDCI Data'!BU331="","",'EDCI Data'!BU331)</f>
        <v/>
      </c>
      <c r="CD331" s="92" t="str">
        <f>IF('EDCI Data'!BV331="","",'EDCI Data'!BV331)</f>
        <v/>
      </c>
      <c r="CE331" s="92" t="str">
        <f>IF('EDCI Data'!BW331="","",'EDCI Data'!BW331)</f>
        <v/>
      </c>
      <c r="CF331" s="92" t="str">
        <f>IF('EDCI Data'!BX331="","",'EDCI Data'!BX331)</f>
        <v/>
      </c>
      <c r="CG331" s="92" t="str">
        <f>IF('EDCI Data'!BY331="","",'EDCI Data'!BY331)</f>
        <v/>
      </c>
      <c r="CH331" s="92" t="str">
        <f>IF('EDCI Data'!BZ331="","",'EDCI Data'!BZ331)</f>
        <v/>
      </c>
      <c r="CJ331" s="92" t="str">
        <f>IF('EDCI Data'!CB331="","",'EDCI Data'!CB331)</f>
        <v/>
      </c>
      <c r="CP331" s="92" t="s">
        <v>212</v>
      </c>
      <c r="CQ331" s="92" t="s">
        <v>212</v>
      </c>
      <c r="CR331" s="92" t="s">
        <v>212</v>
      </c>
    </row>
    <row r="332" spans="3:96" ht="33" hidden="1" customHeight="1" x14ac:dyDescent="0.45">
      <c r="C332" s="92" t="str">
        <f>IF('EDCI Data'!B332="","",'EDCI Data'!B332)</f>
        <v/>
      </c>
      <c r="D332" s="92" t="str">
        <f>IF('EDCI Data'!C332="","",'EDCI Data'!C332)</f>
        <v/>
      </c>
      <c r="E332" s="92" t="str">
        <f>IF('EDCI Data'!D332="","",'EDCI Data'!D332)</f>
        <v/>
      </c>
      <c r="L332" s="92" t="str">
        <f>IF('EDCI Data'!E332="","",'EDCI Data'!E332)</f>
        <v/>
      </c>
      <c r="M332" s="92" t="str">
        <f>IF('EDCI Data'!F332="","",'EDCI Data'!F332)</f>
        <v/>
      </c>
      <c r="N332" s="92" t="str">
        <f>IF('EDCI Data'!G332="","",'EDCI Data'!G332)</f>
        <v/>
      </c>
      <c r="O332" s="92" t="str">
        <f>IF('EDCI Data'!H332="","",'EDCI Data'!H332)</f>
        <v/>
      </c>
      <c r="P332" s="92" t="str">
        <f>IF('EDCI Data'!I332="","",'EDCI Data'!I332)</f>
        <v/>
      </c>
      <c r="Q332" s="92" t="str">
        <f>IF('EDCI Data'!J332="","",'EDCI Data'!J332)</f>
        <v/>
      </c>
      <c r="R332" s="92" t="str">
        <f>IF('EDCI Data'!K332="","",'EDCI Data'!K332)</f>
        <v/>
      </c>
      <c r="S332" s="92" t="str">
        <f>IF('EDCI Data'!L332="","",'EDCI Data'!L332)</f>
        <v/>
      </c>
      <c r="T332" s="92" t="str">
        <f>IF('EDCI Data'!M332="","",'EDCI Data'!M332)</f>
        <v/>
      </c>
      <c r="U332" s="92" t="str">
        <f>IF('EDCI Data'!N332="","",'EDCI Data'!N332)</f>
        <v/>
      </c>
      <c r="V332" s="92" t="str">
        <f>IF('EDCI Data'!O332="","",'EDCI Data'!O332)</f>
        <v/>
      </c>
      <c r="W332" s="92" t="str">
        <f>IF('EDCI Data'!P332="","",'EDCI Data'!P332)</f>
        <v/>
      </c>
      <c r="X332" s="92" t="str">
        <f>IF('EDCI Data'!Q332="","",'EDCI Data'!Q332)</f>
        <v/>
      </c>
      <c r="Z332" s="92" t="str">
        <f>IF('EDCI Data'!S332="","",'EDCI Data'!S332)</f>
        <v/>
      </c>
      <c r="AA332" s="92" t="str">
        <f>IF('EDCI Data'!T332="","",'EDCI Data'!T332)</f>
        <v/>
      </c>
      <c r="AB332" s="92" t="str">
        <f>IF('EDCI Data'!U332="","",'EDCI Data'!U332)</f>
        <v/>
      </c>
      <c r="AC332" s="92" t="str">
        <f>IF('EDCI Data'!V332="","",'EDCI Data'!V332)</f>
        <v/>
      </c>
      <c r="AD332" s="92" t="str">
        <f>IF('EDCI Data'!W332="","",'EDCI Data'!W332)</f>
        <v/>
      </c>
      <c r="AE332" s="92" t="str">
        <f>IF('EDCI Data'!X332="","",'EDCI Data'!X332)</f>
        <v/>
      </c>
      <c r="AF332" s="92" t="str">
        <f>IF('EDCI Data'!Y332="","",'EDCI Data'!Y332)</f>
        <v/>
      </c>
      <c r="AG332" s="92" t="str">
        <f>IF('EDCI Data'!Z332="","",'EDCI Data'!Z332)</f>
        <v/>
      </c>
      <c r="AH332" s="92" t="str">
        <f>IF('EDCI Data'!AA332="","",'EDCI Data'!AA332)</f>
        <v/>
      </c>
      <c r="AI332" s="92" t="str">
        <f>IF('EDCI Data'!AB332="","",'EDCI Data'!AB332)</f>
        <v/>
      </c>
      <c r="AJ332" s="92" t="str">
        <f>IF('EDCI Data'!AC332="","",'EDCI Data'!AC332)</f>
        <v/>
      </c>
      <c r="AK332" s="92" t="str">
        <f>IF('EDCI Data'!AD332="","",'EDCI Data'!AD332)</f>
        <v/>
      </c>
      <c r="AL332" s="92" t="str">
        <f>IF('EDCI Data'!AE332="","",'EDCI Data'!AE332)</f>
        <v/>
      </c>
      <c r="AM332" s="92" t="str">
        <f>IF('EDCI Data'!AF332="","",'EDCI Data'!AF332)</f>
        <v/>
      </c>
      <c r="AN332" s="92" t="str">
        <f>IF('EDCI Data'!AG332="","",'EDCI Data'!AG332)</f>
        <v/>
      </c>
      <c r="AO332" s="92" t="str">
        <f>IF('EDCI Data'!AH332="","",'EDCI Data'!AH332)</f>
        <v/>
      </c>
      <c r="AP332" s="92" t="str">
        <f>IF('EDCI Data'!AI332="","",'EDCI Data'!AI332)</f>
        <v/>
      </c>
      <c r="AQ332" s="92" t="str">
        <f>IF('EDCI Data'!AJ332="","",'EDCI Data'!AJ332)</f>
        <v/>
      </c>
      <c r="AR332" s="92" t="str">
        <f>IF('EDCI Data'!AK332="","",'EDCI Data'!AK332)</f>
        <v/>
      </c>
      <c r="AT332" s="92" t="str">
        <f>IF('EDCI Data'!AM332="","",'EDCI Data'!AM332)</f>
        <v/>
      </c>
      <c r="AU332" s="92" t="str">
        <f>IF('EDCI Data'!AN332="","",'EDCI Data'!AN332)</f>
        <v/>
      </c>
      <c r="AV332" s="92" t="str">
        <f>IF('EDCI Data'!AO332="","",'EDCI Data'!AO332)</f>
        <v/>
      </c>
      <c r="AW332" s="92" t="str">
        <f>IF('EDCI Data'!AP332="","",'EDCI Data'!AP332)</f>
        <v/>
      </c>
      <c r="AX332" s="92" t="str">
        <f>IF('EDCI Data'!AQ332="","",'EDCI Data'!AQ332)</f>
        <v/>
      </c>
      <c r="AY332" s="92" t="str">
        <f>IF('EDCI Data'!AR332="","",'EDCI Data'!AR332)</f>
        <v/>
      </c>
      <c r="AZ332" s="92" t="str">
        <f>IF('EDCI Data'!AS332="","",'EDCI Data'!AS332)</f>
        <v/>
      </c>
      <c r="BA332" s="92" t="str">
        <f>IF('EDCI Data'!AT332="","",'EDCI Data'!AT332)</f>
        <v/>
      </c>
      <c r="BB332" s="92" t="str">
        <f>IF('EDCI Data'!AU332="","",'EDCI Data'!AU332)</f>
        <v/>
      </c>
      <c r="BC332" s="92" t="str">
        <f>IF('EDCI Data'!AV332="","",'EDCI Data'!AV332)</f>
        <v/>
      </c>
      <c r="BD332" s="92" t="str">
        <f>IF('EDCI Data'!AW332="","",'EDCI Data'!AW332)</f>
        <v/>
      </c>
      <c r="BE332" s="92" t="str">
        <f>IF('EDCI Data'!AX332="","",'EDCI Data'!AX332)</f>
        <v/>
      </c>
      <c r="BF332" s="92" t="str">
        <f>IF('EDCI Data'!AY332="","",'EDCI Data'!AY332)</f>
        <v/>
      </c>
      <c r="BG332" s="92" t="str">
        <f>IF('EDCI Data'!AZ332="","",'EDCI Data'!AZ332)</f>
        <v/>
      </c>
      <c r="BH332" s="92" t="str">
        <f>IF('EDCI Data'!BA332="","",'EDCI Data'!BA332)</f>
        <v/>
      </c>
      <c r="BI332" s="92" t="str">
        <f>IF('EDCI Data'!BB332="","",'EDCI Data'!BB332)</f>
        <v/>
      </c>
      <c r="BJ332" s="92" t="str">
        <f>IF('EDCI Data'!BC332="","",'EDCI Data'!BC332)</f>
        <v/>
      </c>
      <c r="BK332" s="92" t="str">
        <f>IF('EDCI Data'!BD332="","",'EDCI Data'!BD332)</f>
        <v/>
      </c>
      <c r="BL332" s="92" t="str">
        <f>IF('EDCI Data'!BE332="","",'EDCI Data'!BE332)</f>
        <v/>
      </c>
      <c r="BM332" s="92" t="str">
        <f>IF('EDCI Data'!BF332="","",'EDCI Data'!BF332)</f>
        <v/>
      </c>
      <c r="BN332" s="92" t="str">
        <f>IF('EDCI Data'!BG332="","",'EDCI Data'!BG332)</f>
        <v/>
      </c>
      <c r="BO332" s="92" t="str">
        <f>IF('EDCI Data'!BH332="","",'EDCI Data'!BH332)</f>
        <v/>
      </c>
      <c r="BP332" s="92" t="str">
        <f>IF('EDCI Data'!BI332="","",'EDCI Data'!BI332)</f>
        <v/>
      </c>
      <c r="BR332" s="92" t="str">
        <f>IF('EDCI Data'!BJ332="","",'EDCI Data'!BJ332)</f>
        <v/>
      </c>
      <c r="BS332" s="92" t="str">
        <f>IF('EDCI Data'!BK332="","",'EDCI Data'!BK332)</f>
        <v/>
      </c>
      <c r="BT332" s="92" t="str">
        <f>IF('EDCI Data'!BL332="","",'EDCI Data'!BL332)</f>
        <v/>
      </c>
      <c r="BU332" s="92" t="str">
        <f>IF('EDCI Data'!BM332="","",'EDCI Data'!BM332)</f>
        <v/>
      </c>
      <c r="BV332" s="92" t="str">
        <f>IF('EDCI Data'!BN332="","",'EDCI Data'!BN332)</f>
        <v/>
      </c>
      <c r="BW332" s="92" t="str">
        <f>IF('EDCI Data'!BO332="","",'EDCI Data'!BO332)</f>
        <v/>
      </c>
      <c r="BX332" s="92" t="str">
        <f>IF('EDCI Data'!BP332="","",'EDCI Data'!BP332)</f>
        <v/>
      </c>
      <c r="BY332" s="92" t="str">
        <f>IF('EDCI Data'!BQ332="","",'EDCI Data'!BQ332)</f>
        <v/>
      </c>
      <c r="BZ332" s="92" t="str">
        <f>IF('EDCI Data'!BR332="","",'EDCI Data'!BR332)</f>
        <v/>
      </c>
      <c r="CA332" s="92" t="str">
        <f>IF('EDCI Data'!BS332="","",'EDCI Data'!BS332)</f>
        <v/>
      </c>
      <c r="CB332" s="92" t="str">
        <f>IF('EDCI Data'!BT332="","",'EDCI Data'!BT332)</f>
        <v/>
      </c>
      <c r="CC332" s="92" t="str">
        <f>IF('EDCI Data'!BU332="","",'EDCI Data'!BU332)</f>
        <v/>
      </c>
      <c r="CD332" s="92" t="str">
        <f>IF('EDCI Data'!BV332="","",'EDCI Data'!BV332)</f>
        <v/>
      </c>
      <c r="CE332" s="92" t="str">
        <f>IF('EDCI Data'!BW332="","",'EDCI Data'!BW332)</f>
        <v/>
      </c>
      <c r="CF332" s="92" t="str">
        <f>IF('EDCI Data'!BX332="","",'EDCI Data'!BX332)</f>
        <v/>
      </c>
      <c r="CG332" s="92" t="str">
        <f>IF('EDCI Data'!BY332="","",'EDCI Data'!BY332)</f>
        <v/>
      </c>
      <c r="CH332" s="92" t="str">
        <f>IF('EDCI Data'!BZ332="","",'EDCI Data'!BZ332)</f>
        <v/>
      </c>
      <c r="CJ332" s="92" t="str">
        <f>IF('EDCI Data'!CB332="","",'EDCI Data'!CB332)</f>
        <v/>
      </c>
      <c r="CP332" s="92" t="s">
        <v>212</v>
      </c>
      <c r="CQ332" s="92" t="s">
        <v>212</v>
      </c>
      <c r="CR332" s="92" t="s">
        <v>212</v>
      </c>
    </row>
    <row r="333" spans="3:96" ht="33" hidden="1" customHeight="1" x14ac:dyDescent="0.45">
      <c r="C333" s="92" t="str">
        <f>IF('EDCI Data'!B333="","",'EDCI Data'!B333)</f>
        <v/>
      </c>
      <c r="D333" s="92" t="str">
        <f>IF('EDCI Data'!C333="","",'EDCI Data'!C333)</f>
        <v/>
      </c>
      <c r="E333" s="92" t="str">
        <f>IF('EDCI Data'!D333="","",'EDCI Data'!D333)</f>
        <v/>
      </c>
      <c r="L333" s="92" t="str">
        <f>IF('EDCI Data'!E333="","",'EDCI Data'!E333)</f>
        <v/>
      </c>
      <c r="M333" s="92" t="str">
        <f>IF('EDCI Data'!F333="","",'EDCI Data'!F333)</f>
        <v/>
      </c>
      <c r="N333" s="92" t="str">
        <f>IF('EDCI Data'!G333="","",'EDCI Data'!G333)</f>
        <v/>
      </c>
      <c r="O333" s="92" t="str">
        <f>IF('EDCI Data'!H333="","",'EDCI Data'!H333)</f>
        <v/>
      </c>
      <c r="P333" s="92" t="str">
        <f>IF('EDCI Data'!I333="","",'EDCI Data'!I333)</f>
        <v/>
      </c>
      <c r="Q333" s="92" t="str">
        <f>IF('EDCI Data'!J333="","",'EDCI Data'!J333)</f>
        <v/>
      </c>
      <c r="R333" s="92" t="str">
        <f>IF('EDCI Data'!K333="","",'EDCI Data'!K333)</f>
        <v/>
      </c>
      <c r="S333" s="92" t="str">
        <f>IF('EDCI Data'!L333="","",'EDCI Data'!L333)</f>
        <v/>
      </c>
      <c r="T333" s="92" t="str">
        <f>IF('EDCI Data'!M333="","",'EDCI Data'!M333)</f>
        <v/>
      </c>
      <c r="U333" s="92" t="str">
        <f>IF('EDCI Data'!N333="","",'EDCI Data'!N333)</f>
        <v/>
      </c>
      <c r="V333" s="92" t="str">
        <f>IF('EDCI Data'!O333="","",'EDCI Data'!O333)</f>
        <v/>
      </c>
      <c r="W333" s="92" t="str">
        <f>IF('EDCI Data'!P333="","",'EDCI Data'!P333)</f>
        <v/>
      </c>
      <c r="X333" s="92" t="str">
        <f>IF('EDCI Data'!Q333="","",'EDCI Data'!Q333)</f>
        <v/>
      </c>
      <c r="Z333" s="92" t="str">
        <f>IF('EDCI Data'!S333="","",'EDCI Data'!S333)</f>
        <v/>
      </c>
      <c r="AA333" s="92" t="str">
        <f>IF('EDCI Data'!T333="","",'EDCI Data'!T333)</f>
        <v/>
      </c>
      <c r="AB333" s="92" t="str">
        <f>IF('EDCI Data'!U333="","",'EDCI Data'!U333)</f>
        <v/>
      </c>
      <c r="AC333" s="92" t="str">
        <f>IF('EDCI Data'!V333="","",'EDCI Data'!V333)</f>
        <v/>
      </c>
      <c r="AD333" s="92" t="str">
        <f>IF('EDCI Data'!W333="","",'EDCI Data'!W333)</f>
        <v/>
      </c>
      <c r="AE333" s="92" t="str">
        <f>IF('EDCI Data'!X333="","",'EDCI Data'!X333)</f>
        <v/>
      </c>
      <c r="AF333" s="92" t="str">
        <f>IF('EDCI Data'!Y333="","",'EDCI Data'!Y333)</f>
        <v/>
      </c>
      <c r="AG333" s="92" t="str">
        <f>IF('EDCI Data'!Z333="","",'EDCI Data'!Z333)</f>
        <v/>
      </c>
      <c r="AH333" s="92" t="str">
        <f>IF('EDCI Data'!AA333="","",'EDCI Data'!AA333)</f>
        <v/>
      </c>
      <c r="AI333" s="92" t="str">
        <f>IF('EDCI Data'!AB333="","",'EDCI Data'!AB333)</f>
        <v/>
      </c>
      <c r="AJ333" s="92" t="str">
        <f>IF('EDCI Data'!AC333="","",'EDCI Data'!AC333)</f>
        <v/>
      </c>
      <c r="AK333" s="92" t="str">
        <f>IF('EDCI Data'!AD333="","",'EDCI Data'!AD333)</f>
        <v/>
      </c>
      <c r="AL333" s="92" t="str">
        <f>IF('EDCI Data'!AE333="","",'EDCI Data'!AE333)</f>
        <v/>
      </c>
      <c r="AM333" s="92" t="str">
        <f>IF('EDCI Data'!AF333="","",'EDCI Data'!AF333)</f>
        <v/>
      </c>
      <c r="AN333" s="92" t="str">
        <f>IF('EDCI Data'!AG333="","",'EDCI Data'!AG333)</f>
        <v/>
      </c>
      <c r="AO333" s="92" t="str">
        <f>IF('EDCI Data'!AH333="","",'EDCI Data'!AH333)</f>
        <v/>
      </c>
      <c r="AP333" s="92" t="str">
        <f>IF('EDCI Data'!AI333="","",'EDCI Data'!AI333)</f>
        <v/>
      </c>
      <c r="AQ333" s="92" t="str">
        <f>IF('EDCI Data'!AJ333="","",'EDCI Data'!AJ333)</f>
        <v/>
      </c>
      <c r="AR333" s="92" t="str">
        <f>IF('EDCI Data'!AK333="","",'EDCI Data'!AK333)</f>
        <v/>
      </c>
      <c r="AT333" s="92" t="str">
        <f>IF('EDCI Data'!AM333="","",'EDCI Data'!AM333)</f>
        <v/>
      </c>
      <c r="AU333" s="92" t="str">
        <f>IF('EDCI Data'!AN333="","",'EDCI Data'!AN333)</f>
        <v/>
      </c>
      <c r="AV333" s="92" t="str">
        <f>IF('EDCI Data'!AO333="","",'EDCI Data'!AO333)</f>
        <v/>
      </c>
      <c r="AW333" s="92" t="str">
        <f>IF('EDCI Data'!AP333="","",'EDCI Data'!AP333)</f>
        <v/>
      </c>
      <c r="AX333" s="92" t="str">
        <f>IF('EDCI Data'!AQ333="","",'EDCI Data'!AQ333)</f>
        <v/>
      </c>
      <c r="AY333" s="92" t="str">
        <f>IF('EDCI Data'!AR333="","",'EDCI Data'!AR333)</f>
        <v/>
      </c>
      <c r="AZ333" s="92" t="str">
        <f>IF('EDCI Data'!AS333="","",'EDCI Data'!AS333)</f>
        <v/>
      </c>
      <c r="BA333" s="92" t="str">
        <f>IF('EDCI Data'!AT333="","",'EDCI Data'!AT333)</f>
        <v/>
      </c>
      <c r="BB333" s="92" t="str">
        <f>IF('EDCI Data'!AU333="","",'EDCI Data'!AU333)</f>
        <v/>
      </c>
      <c r="BC333" s="92" t="str">
        <f>IF('EDCI Data'!AV333="","",'EDCI Data'!AV333)</f>
        <v/>
      </c>
      <c r="BD333" s="92" t="str">
        <f>IF('EDCI Data'!AW333="","",'EDCI Data'!AW333)</f>
        <v/>
      </c>
      <c r="BE333" s="92" t="str">
        <f>IF('EDCI Data'!AX333="","",'EDCI Data'!AX333)</f>
        <v/>
      </c>
      <c r="BF333" s="92" t="str">
        <f>IF('EDCI Data'!AY333="","",'EDCI Data'!AY333)</f>
        <v/>
      </c>
      <c r="BG333" s="92" t="str">
        <f>IF('EDCI Data'!AZ333="","",'EDCI Data'!AZ333)</f>
        <v/>
      </c>
      <c r="BH333" s="92" t="str">
        <f>IF('EDCI Data'!BA333="","",'EDCI Data'!BA333)</f>
        <v/>
      </c>
      <c r="BI333" s="92" t="str">
        <f>IF('EDCI Data'!BB333="","",'EDCI Data'!BB333)</f>
        <v/>
      </c>
      <c r="BJ333" s="92" t="str">
        <f>IF('EDCI Data'!BC333="","",'EDCI Data'!BC333)</f>
        <v/>
      </c>
      <c r="BK333" s="92" t="str">
        <f>IF('EDCI Data'!BD333="","",'EDCI Data'!BD333)</f>
        <v/>
      </c>
      <c r="BL333" s="92" t="str">
        <f>IF('EDCI Data'!BE333="","",'EDCI Data'!BE333)</f>
        <v/>
      </c>
      <c r="BM333" s="92" t="str">
        <f>IF('EDCI Data'!BF333="","",'EDCI Data'!BF333)</f>
        <v/>
      </c>
      <c r="BN333" s="92" t="str">
        <f>IF('EDCI Data'!BG333="","",'EDCI Data'!BG333)</f>
        <v/>
      </c>
      <c r="BO333" s="92" t="str">
        <f>IF('EDCI Data'!BH333="","",'EDCI Data'!BH333)</f>
        <v/>
      </c>
      <c r="BP333" s="92" t="str">
        <f>IF('EDCI Data'!BI333="","",'EDCI Data'!BI333)</f>
        <v/>
      </c>
      <c r="BR333" s="92" t="str">
        <f>IF('EDCI Data'!BJ333="","",'EDCI Data'!BJ333)</f>
        <v/>
      </c>
      <c r="BS333" s="92" t="str">
        <f>IF('EDCI Data'!BK333="","",'EDCI Data'!BK333)</f>
        <v/>
      </c>
      <c r="BT333" s="92" t="str">
        <f>IF('EDCI Data'!BL333="","",'EDCI Data'!BL333)</f>
        <v/>
      </c>
      <c r="BU333" s="92" t="str">
        <f>IF('EDCI Data'!BM333="","",'EDCI Data'!BM333)</f>
        <v/>
      </c>
      <c r="BV333" s="92" t="str">
        <f>IF('EDCI Data'!BN333="","",'EDCI Data'!BN333)</f>
        <v/>
      </c>
      <c r="BW333" s="92" t="str">
        <f>IF('EDCI Data'!BO333="","",'EDCI Data'!BO333)</f>
        <v/>
      </c>
      <c r="BX333" s="92" t="str">
        <f>IF('EDCI Data'!BP333="","",'EDCI Data'!BP333)</f>
        <v/>
      </c>
      <c r="BY333" s="92" t="str">
        <f>IF('EDCI Data'!BQ333="","",'EDCI Data'!BQ333)</f>
        <v/>
      </c>
      <c r="BZ333" s="92" t="str">
        <f>IF('EDCI Data'!BR333="","",'EDCI Data'!BR333)</f>
        <v/>
      </c>
      <c r="CA333" s="92" t="str">
        <f>IF('EDCI Data'!BS333="","",'EDCI Data'!BS333)</f>
        <v/>
      </c>
      <c r="CB333" s="92" t="str">
        <f>IF('EDCI Data'!BT333="","",'EDCI Data'!BT333)</f>
        <v/>
      </c>
      <c r="CC333" s="92" t="str">
        <f>IF('EDCI Data'!BU333="","",'EDCI Data'!BU333)</f>
        <v/>
      </c>
      <c r="CD333" s="92" t="str">
        <f>IF('EDCI Data'!BV333="","",'EDCI Data'!BV333)</f>
        <v/>
      </c>
      <c r="CE333" s="92" t="str">
        <f>IF('EDCI Data'!BW333="","",'EDCI Data'!BW333)</f>
        <v/>
      </c>
      <c r="CF333" s="92" t="str">
        <f>IF('EDCI Data'!BX333="","",'EDCI Data'!BX333)</f>
        <v/>
      </c>
      <c r="CG333" s="92" t="str">
        <f>IF('EDCI Data'!BY333="","",'EDCI Data'!BY333)</f>
        <v/>
      </c>
      <c r="CH333" s="92" t="str">
        <f>IF('EDCI Data'!BZ333="","",'EDCI Data'!BZ333)</f>
        <v/>
      </c>
      <c r="CJ333" s="92" t="str">
        <f>IF('EDCI Data'!CB333="","",'EDCI Data'!CB333)</f>
        <v/>
      </c>
      <c r="CP333" s="92" t="s">
        <v>212</v>
      </c>
      <c r="CQ333" s="92" t="s">
        <v>212</v>
      </c>
      <c r="CR333" s="92" t="s">
        <v>212</v>
      </c>
    </row>
    <row r="334" spans="3:96" ht="33" hidden="1" customHeight="1" x14ac:dyDescent="0.45">
      <c r="C334" s="92" t="str">
        <f>IF('EDCI Data'!B334="","",'EDCI Data'!B334)</f>
        <v/>
      </c>
      <c r="D334" s="92" t="str">
        <f>IF('EDCI Data'!C334="","",'EDCI Data'!C334)</f>
        <v/>
      </c>
      <c r="E334" s="92" t="str">
        <f>IF('EDCI Data'!D334="","",'EDCI Data'!D334)</f>
        <v/>
      </c>
      <c r="L334" s="92" t="str">
        <f>IF('EDCI Data'!E334="","",'EDCI Data'!E334)</f>
        <v/>
      </c>
      <c r="M334" s="92" t="str">
        <f>IF('EDCI Data'!F334="","",'EDCI Data'!F334)</f>
        <v/>
      </c>
      <c r="N334" s="92" t="str">
        <f>IF('EDCI Data'!G334="","",'EDCI Data'!G334)</f>
        <v/>
      </c>
      <c r="O334" s="92" t="str">
        <f>IF('EDCI Data'!H334="","",'EDCI Data'!H334)</f>
        <v/>
      </c>
      <c r="P334" s="92" t="str">
        <f>IF('EDCI Data'!I334="","",'EDCI Data'!I334)</f>
        <v/>
      </c>
      <c r="Q334" s="92" t="str">
        <f>IF('EDCI Data'!J334="","",'EDCI Data'!J334)</f>
        <v/>
      </c>
      <c r="R334" s="92" t="str">
        <f>IF('EDCI Data'!K334="","",'EDCI Data'!K334)</f>
        <v/>
      </c>
      <c r="S334" s="92" t="str">
        <f>IF('EDCI Data'!L334="","",'EDCI Data'!L334)</f>
        <v/>
      </c>
      <c r="T334" s="92" t="str">
        <f>IF('EDCI Data'!M334="","",'EDCI Data'!M334)</f>
        <v/>
      </c>
      <c r="U334" s="92" t="str">
        <f>IF('EDCI Data'!N334="","",'EDCI Data'!N334)</f>
        <v/>
      </c>
      <c r="V334" s="92" t="str">
        <f>IF('EDCI Data'!O334="","",'EDCI Data'!O334)</f>
        <v/>
      </c>
      <c r="W334" s="92" t="str">
        <f>IF('EDCI Data'!P334="","",'EDCI Data'!P334)</f>
        <v/>
      </c>
      <c r="X334" s="92" t="str">
        <f>IF('EDCI Data'!Q334="","",'EDCI Data'!Q334)</f>
        <v/>
      </c>
      <c r="Z334" s="92" t="str">
        <f>IF('EDCI Data'!S334="","",'EDCI Data'!S334)</f>
        <v/>
      </c>
      <c r="AA334" s="92" t="str">
        <f>IF('EDCI Data'!T334="","",'EDCI Data'!T334)</f>
        <v/>
      </c>
      <c r="AB334" s="92" t="str">
        <f>IF('EDCI Data'!U334="","",'EDCI Data'!U334)</f>
        <v/>
      </c>
      <c r="AC334" s="92" t="str">
        <f>IF('EDCI Data'!V334="","",'EDCI Data'!V334)</f>
        <v/>
      </c>
      <c r="AD334" s="92" t="str">
        <f>IF('EDCI Data'!W334="","",'EDCI Data'!W334)</f>
        <v/>
      </c>
      <c r="AE334" s="92" t="str">
        <f>IF('EDCI Data'!X334="","",'EDCI Data'!X334)</f>
        <v/>
      </c>
      <c r="AF334" s="92" t="str">
        <f>IF('EDCI Data'!Y334="","",'EDCI Data'!Y334)</f>
        <v/>
      </c>
      <c r="AG334" s="92" t="str">
        <f>IF('EDCI Data'!Z334="","",'EDCI Data'!Z334)</f>
        <v/>
      </c>
      <c r="AH334" s="92" t="str">
        <f>IF('EDCI Data'!AA334="","",'EDCI Data'!AA334)</f>
        <v/>
      </c>
      <c r="AI334" s="92" t="str">
        <f>IF('EDCI Data'!AB334="","",'EDCI Data'!AB334)</f>
        <v/>
      </c>
      <c r="AJ334" s="92" t="str">
        <f>IF('EDCI Data'!AC334="","",'EDCI Data'!AC334)</f>
        <v/>
      </c>
      <c r="AK334" s="92" t="str">
        <f>IF('EDCI Data'!AD334="","",'EDCI Data'!AD334)</f>
        <v/>
      </c>
      <c r="AL334" s="92" t="str">
        <f>IF('EDCI Data'!AE334="","",'EDCI Data'!AE334)</f>
        <v/>
      </c>
      <c r="AM334" s="92" t="str">
        <f>IF('EDCI Data'!AF334="","",'EDCI Data'!AF334)</f>
        <v/>
      </c>
      <c r="AN334" s="92" t="str">
        <f>IF('EDCI Data'!AG334="","",'EDCI Data'!AG334)</f>
        <v/>
      </c>
      <c r="AO334" s="92" t="str">
        <f>IF('EDCI Data'!AH334="","",'EDCI Data'!AH334)</f>
        <v/>
      </c>
      <c r="AP334" s="92" t="str">
        <f>IF('EDCI Data'!AI334="","",'EDCI Data'!AI334)</f>
        <v/>
      </c>
      <c r="AQ334" s="92" t="str">
        <f>IF('EDCI Data'!AJ334="","",'EDCI Data'!AJ334)</f>
        <v/>
      </c>
      <c r="AR334" s="92" t="str">
        <f>IF('EDCI Data'!AK334="","",'EDCI Data'!AK334)</f>
        <v/>
      </c>
      <c r="AT334" s="92" t="str">
        <f>IF('EDCI Data'!AM334="","",'EDCI Data'!AM334)</f>
        <v/>
      </c>
      <c r="AU334" s="92" t="str">
        <f>IF('EDCI Data'!AN334="","",'EDCI Data'!AN334)</f>
        <v/>
      </c>
      <c r="AV334" s="92" t="str">
        <f>IF('EDCI Data'!AO334="","",'EDCI Data'!AO334)</f>
        <v/>
      </c>
      <c r="AW334" s="92" t="str">
        <f>IF('EDCI Data'!AP334="","",'EDCI Data'!AP334)</f>
        <v/>
      </c>
      <c r="AX334" s="92" t="str">
        <f>IF('EDCI Data'!AQ334="","",'EDCI Data'!AQ334)</f>
        <v/>
      </c>
      <c r="AY334" s="92" t="str">
        <f>IF('EDCI Data'!AR334="","",'EDCI Data'!AR334)</f>
        <v/>
      </c>
      <c r="AZ334" s="92" t="str">
        <f>IF('EDCI Data'!AS334="","",'EDCI Data'!AS334)</f>
        <v/>
      </c>
      <c r="BA334" s="92" t="str">
        <f>IF('EDCI Data'!AT334="","",'EDCI Data'!AT334)</f>
        <v/>
      </c>
      <c r="BB334" s="92" t="str">
        <f>IF('EDCI Data'!AU334="","",'EDCI Data'!AU334)</f>
        <v/>
      </c>
      <c r="BC334" s="92" t="str">
        <f>IF('EDCI Data'!AV334="","",'EDCI Data'!AV334)</f>
        <v/>
      </c>
      <c r="BD334" s="92" t="str">
        <f>IF('EDCI Data'!AW334="","",'EDCI Data'!AW334)</f>
        <v/>
      </c>
      <c r="BE334" s="92" t="str">
        <f>IF('EDCI Data'!AX334="","",'EDCI Data'!AX334)</f>
        <v/>
      </c>
      <c r="BF334" s="92" t="str">
        <f>IF('EDCI Data'!AY334="","",'EDCI Data'!AY334)</f>
        <v/>
      </c>
      <c r="BG334" s="92" t="str">
        <f>IF('EDCI Data'!AZ334="","",'EDCI Data'!AZ334)</f>
        <v/>
      </c>
      <c r="BH334" s="92" t="str">
        <f>IF('EDCI Data'!BA334="","",'EDCI Data'!BA334)</f>
        <v/>
      </c>
      <c r="BI334" s="92" t="str">
        <f>IF('EDCI Data'!BB334="","",'EDCI Data'!BB334)</f>
        <v/>
      </c>
      <c r="BJ334" s="92" t="str">
        <f>IF('EDCI Data'!BC334="","",'EDCI Data'!BC334)</f>
        <v/>
      </c>
      <c r="BK334" s="92" t="str">
        <f>IF('EDCI Data'!BD334="","",'EDCI Data'!BD334)</f>
        <v/>
      </c>
      <c r="BL334" s="92" t="str">
        <f>IF('EDCI Data'!BE334="","",'EDCI Data'!BE334)</f>
        <v/>
      </c>
      <c r="BM334" s="92" t="str">
        <f>IF('EDCI Data'!BF334="","",'EDCI Data'!BF334)</f>
        <v/>
      </c>
      <c r="BN334" s="92" t="str">
        <f>IF('EDCI Data'!BG334="","",'EDCI Data'!BG334)</f>
        <v/>
      </c>
      <c r="BO334" s="92" t="str">
        <f>IF('EDCI Data'!BH334="","",'EDCI Data'!BH334)</f>
        <v/>
      </c>
      <c r="BP334" s="92" t="str">
        <f>IF('EDCI Data'!BI334="","",'EDCI Data'!BI334)</f>
        <v/>
      </c>
      <c r="BR334" s="92" t="str">
        <f>IF('EDCI Data'!BJ334="","",'EDCI Data'!BJ334)</f>
        <v/>
      </c>
      <c r="BS334" s="92" t="str">
        <f>IF('EDCI Data'!BK334="","",'EDCI Data'!BK334)</f>
        <v/>
      </c>
      <c r="BT334" s="92" t="str">
        <f>IF('EDCI Data'!BL334="","",'EDCI Data'!BL334)</f>
        <v/>
      </c>
      <c r="BU334" s="92" t="str">
        <f>IF('EDCI Data'!BM334="","",'EDCI Data'!BM334)</f>
        <v/>
      </c>
      <c r="BV334" s="92" t="str">
        <f>IF('EDCI Data'!BN334="","",'EDCI Data'!BN334)</f>
        <v/>
      </c>
      <c r="BW334" s="92" t="str">
        <f>IF('EDCI Data'!BO334="","",'EDCI Data'!BO334)</f>
        <v/>
      </c>
      <c r="BX334" s="92" t="str">
        <f>IF('EDCI Data'!BP334="","",'EDCI Data'!BP334)</f>
        <v/>
      </c>
      <c r="BY334" s="92" t="str">
        <f>IF('EDCI Data'!BQ334="","",'EDCI Data'!BQ334)</f>
        <v/>
      </c>
      <c r="BZ334" s="92" t="str">
        <f>IF('EDCI Data'!BR334="","",'EDCI Data'!BR334)</f>
        <v/>
      </c>
      <c r="CA334" s="92" t="str">
        <f>IF('EDCI Data'!BS334="","",'EDCI Data'!BS334)</f>
        <v/>
      </c>
      <c r="CB334" s="92" t="str">
        <f>IF('EDCI Data'!BT334="","",'EDCI Data'!BT334)</f>
        <v/>
      </c>
      <c r="CC334" s="92" t="str">
        <f>IF('EDCI Data'!BU334="","",'EDCI Data'!BU334)</f>
        <v/>
      </c>
      <c r="CD334" s="92" t="str">
        <f>IF('EDCI Data'!BV334="","",'EDCI Data'!BV334)</f>
        <v/>
      </c>
      <c r="CE334" s="92" t="str">
        <f>IF('EDCI Data'!BW334="","",'EDCI Data'!BW334)</f>
        <v/>
      </c>
      <c r="CF334" s="92" t="str">
        <f>IF('EDCI Data'!BX334="","",'EDCI Data'!BX334)</f>
        <v/>
      </c>
      <c r="CG334" s="92" t="str">
        <f>IF('EDCI Data'!BY334="","",'EDCI Data'!BY334)</f>
        <v/>
      </c>
      <c r="CH334" s="92" t="str">
        <f>IF('EDCI Data'!BZ334="","",'EDCI Data'!BZ334)</f>
        <v/>
      </c>
      <c r="CJ334" s="92" t="str">
        <f>IF('EDCI Data'!CB334="","",'EDCI Data'!CB334)</f>
        <v/>
      </c>
      <c r="CP334" s="92" t="s">
        <v>212</v>
      </c>
      <c r="CQ334" s="92" t="s">
        <v>212</v>
      </c>
      <c r="CR334" s="92" t="s">
        <v>212</v>
      </c>
    </row>
    <row r="335" spans="3:96" ht="33" hidden="1" customHeight="1" x14ac:dyDescent="0.45">
      <c r="C335" s="92" t="str">
        <f>IF('EDCI Data'!B335="","",'EDCI Data'!B335)</f>
        <v/>
      </c>
      <c r="D335" s="92" t="str">
        <f>IF('EDCI Data'!C335="","",'EDCI Data'!C335)</f>
        <v/>
      </c>
      <c r="E335" s="92" t="str">
        <f>IF('EDCI Data'!D335="","",'EDCI Data'!D335)</f>
        <v/>
      </c>
      <c r="L335" s="92" t="str">
        <f>IF('EDCI Data'!E335="","",'EDCI Data'!E335)</f>
        <v/>
      </c>
      <c r="M335" s="92" t="str">
        <f>IF('EDCI Data'!F335="","",'EDCI Data'!F335)</f>
        <v/>
      </c>
      <c r="N335" s="92" t="str">
        <f>IF('EDCI Data'!G335="","",'EDCI Data'!G335)</f>
        <v/>
      </c>
      <c r="O335" s="92" t="str">
        <f>IF('EDCI Data'!H335="","",'EDCI Data'!H335)</f>
        <v/>
      </c>
      <c r="P335" s="92" t="str">
        <f>IF('EDCI Data'!I335="","",'EDCI Data'!I335)</f>
        <v/>
      </c>
      <c r="Q335" s="92" t="str">
        <f>IF('EDCI Data'!J335="","",'EDCI Data'!J335)</f>
        <v/>
      </c>
      <c r="R335" s="92" t="str">
        <f>IF('EDCI Data'!K335="","",'EDCI Data'!K335)</f>
        <v/>
      </c>
      <c r="S335" s="92" t="str">
        <f>IF('EDCI Data'!L335="","",'EDCI Data'!L335)</f>
        <v/>
      </c>
      <c r="T335" s="92" t="str">
        <f>IF('EDCI Data'!M335="","",'EDCI Data'!M335)</f>
        <v/>
      </c>
      <c r="U335" s="92" t="str">
        <f>IF('EDCI Data'!N335="","",'EDCI Data'!N335)</f>
        <v/>
      </c>
      <c r="V335" s="92" t="str">
        <f>IF('EDCI Data'!O335="","",'EDCI Data'!O335)</f>
        <v/>
      </c>
      <c r="W335" s="92" t="str">
        <f>IF('EDCI Data'!P335="","",'EDCI Data'!P335)</f>
        <v/>
      </c>
      <c r="X335" s="92" t="str">
        <f>IF('EDCI Data'!Q335="","",'EDCI Data'!Q335)</f>
        <v/>
      </c>
      <c r="Z335" s="92" t="str">
        <f>IF('EDCI Data'!S335="","",'EDCI Data'!S335)</f>
        <v/>
      </c>
      <c r="AA335" s="92" t="str">
        <f>IF('EDCI Data'!T335="","",'EDCI Data'!T335)</f>
        <v/>
      </c>
      <c r="AB335" s="92" t="str">
        <f>IF('EDCI Data'!U335="","",'EDCI Data'!U335)</f>
        <v/>
      </c>
      <c r="AC335" s="92" t="str">
        <f>IF('EDCI Data'!V335="","",'EDCI Data'!V335)</f>
        <v/>
      </c>
      <c r="AD335" s="92" t="str">
        <f>IF('EDCI Data'!W335="","",'EDCI Data'!W335)</f>
        <v/>
      </c>
      <c r="AE335" s="92" t="str">
        <f>IF('EDCI Data'!X335="","",'EDCI Data'!X335)</f>
        <v/>
      </c>
      <c r="AF335" s="92" t="str">
        <f>IF('EDCI Data'!Y335="","",'EDCI Data'!Y335)</f>
        <v/>
      </c>
      <c r="AG335" s="92" t="str">
        <f>IF('EDCI Data'!Z335="","",'EDCI Data'!Z335)</f>
        <v/>
      </c>
      <c r="AH335" s="92" t="str">
        <f>IF('EDCI Data'!AA335="","",'EDCI Data'!AA335)</f>
        <v/>
      </c>
      <c r="AI335" s="92" t="str">
        <f>IF('EDCI Data'!AB335="","",'EDCI Data'!AB335)</f>
        <v/>
      </c>
      <c r="AJ335" s="92" t="str">
        <f>IF('EDCI Data'!AC335="","",'EDCI Data'!AC335)</f>
        <v/>
      </c>
      <c r="AK335" s="92" t="str">
        <f>IF('EDCI Data'!AD335="","",'EDCI Data'!AD335)</f>
        <v/>
      </c>
      <c r="AL335" s="92" t="str">
        <f>IF('EDCI Data'!AE335="","",'EDCI Data'!AE335)</f>
        <v/>
      </c>
      <c r="AM335" s="92" t="str">
        <f>IF('EDCI Data'!AF335="","",'EDCI Data'!AF335)</f>
        <v/>
      </c>
      <c r="AN335" s="92" t="str">
        <f>IF('EDCI Data'!AG335="","",'EDCI Data'!AG335)</f>
        <v/>
      </c>
      <c r="AO335" s="92" t="str">
        <f>IF('EDCI Data'!AH335="","",'EDCI Data'!AH335)</f>
        <v/>
      </c>
      <c r="AP335" s="92" t="str">
        <f>IF('EDCI Data'!AI335="","",'EDCI Data'!AI335)</f>
        <v/>
      </c>
      <c r="AQ335" s="92" t="str">
        <f>IF('EDCI Data'!AJ335="","",'EDCI Data'!AJ335)</f>
        <v/>
      </c>
      <c r="AR335" s="92" t="str">
        <f>IF('EDCI Data'!AK335="","",'EDCI Data'!AK335)</f>
        <v/>
      </c>
      <c r="AT335" s="92" t="str">
        <f>IF('EDCI Data'!AM335="","",'EDCI Data'!AM335)</f>
        <v/>
      </c>
      <c r="AU335" s="92" t="str">
        <f>IF('EDCI Data'!AN335="","",'EDCI Data'!AN335)</f>
        <v/>
      </c>
      <c r="AV335" s="92" t="str">
        <f>IF('EDCI Data'!AO335="","",'EDCI Data'!AO335)</f>
        <v/>
      </c>
      <c r="AW335" s="92" t="str">
        <f>IF('EDCI Data'!AP335="","",'EDCI Data'!AP335)</f>
        <v/>
      </c>
      <c r="AX335" s="92" t="str">
        <f>IF('EDCI Data'!AQ335="","",'EDCI Data'!AQ335)</f>
        <v/>
      </c>
      <c r="AY335" s="92" t="str">
        <f>IF('EDCI Data'!AR335="","",'EDCI Data'!AR335)</f>
        <v/>
      </c>
      <c r="AZ335" s="92" t="str">
        <f>IF('EDCI Data'!AS335="","",'EDCI Data'!AS335)</f>
        <v/>
      </c>
      <c r="BA335" s="92" t="str">
        <f>IF('EDCI Data'!AT335="","",'EDCI Data'!AT335)</f>
        <v/>
      </c>
      <c r="BB335" s="92" t="str">
        <f>IF('EDCI Data'!AU335="","",'EDCI Data'!AU335)</f>
        <v/>
      </c>
      <c r="BC335" s="92" t="str">
        <f>IF('EDCI Data'!AV335="","",'EDCI Data'!AV335)</f>
        <v/>
      </c>
      <c r="BD335" s="92" t="str">
        <f>IF('EDCI Data'!AW335="","",'EDCI Data'!AW335)</f>
        <v/>
      </c>
      <c r="BE335" s="92" t="str">
        <f>IF('EDCI Data'!AX335="","",'EDCI Data'!AX335)</f>
        <v/>
      </c>
      <c r="BF335" s="92" t="str">
        <f>IF('EDCI Data'!AY335="","",'EDCI Data'!AY335)</f>
        <v/>
      </c>
      <c r="BG335" s="92" t="str">
        <f>IF('EDCI Data'!AZ335="","",'EDCI Data'!AZ335)</f>
        <v/>
      </c>
      <c r="BH335" s="92" t="str">
        <f>IF('EDCI Data'!BA335="","",'EDCI Data'!BA335)</f>
        <v/>
      </c>
      <c r="BI335" s="92" t="str">
        <f>IF('EDCI Data'!BB335="","",'EDCI Data'!BB335)</f>
        <v/>
      </c>
      <c r="BJ335" s="92" t="str">
        <f>IF('EDCI Data'!BC335="","",'EDCI Data'!BC335)</f>
        <v/>
      </c>
      <c r="BK335" s="92" t="str">
        <f>IF('EDCI Data'!BD335="","",'EDCI Data'!BD335)</f>
        <v/>
      </c>
      <c r="BL335" s="92" t="str">
        <f>IF('EDCI Data'!BE335="","",'EDCI Data'!BE335)</f>
        <v/>
      </c>
      <c r="BM335" s="92" t="str">
        <f>IF('EDCI Data'!BF335="","",'EDCI Data'!BF335)</f>
        <v/>
      </c>
      <c r="BN335" s="92" t="str">
        <f>IF('EDCI Data'!BG335="","",'EDCI Data'!BG335)</f>
        <v/>
      </c>
      <c r="BO335" s="92" t="str">
        <f>IF('EDCI Data'!BH335="","",'EDCI Data'!BH335)</f>
        <v/>
      </c>
      <c r="BP335" s="92" t="str">
        <f>IF('EDCI Data'!BI335="","",'EDCI Data'!BI335)</f>
        <v/>
      </c>
      <c r="BR335" s="92" t="str">
        <f>IF('EDCI Data'!BJ335="","",'EDCI Data'!BJ335)</f>
        <v/>
      </c>
      <c r="BS335" s="92" t="str">
        <f>IF('EDCI Data'!BK335="","",'EDCI Data'!BK335)</f>
        <v/>
      </c>
      <c r="BT335" s="92" t="str">
        <f>IF('EDCI Data'!BL335="","",'EDCI Data'!BL335)</f>
        <v/>
      </c>
      <c r="BU335" s="92" t="str">
        <f>IF('EDCI Data'!BM335="","",'EDCI Data'!BM335)</f>
        <v/>
      </c>
      <c r="BV335" s="92" t="str">
        <f>IF('EDCI Data'!BN335="","",'EDCI Data'!BN335)</f>
        <v/>
      </c>
      <c r="BW335" s="92" t="str">
        <f>IF('EDCI Data'!BO335="","",'EDCI Data'!BO335)</f>
        <v/>
      </c>
      <c r="BX335" s="92" t="str">
        <f>IF('EDCI Data'!BP335="","",'EDCI Data'!BP335)</f>
        <v/>
      </c>
      <c r="BY335" s="92" t="str">
        <f>IF('EDCI Data'!BQ335="","",'EDCI Data'!BQ335)</f>
        <v/>
      </c>
      <c r="BZ335" s="92" t="str">
        <f>IF('EDCI Data'!BR335="","",'EDCI Data'!BR335)</f>
        <v/>
      </c>
      <c r="CA335" s="92" t="str">
        <f>IF('EDCI Data'!BS335="","",'EDCI Data'!BS335)</f>
        <v/>
      </c>
      <c r="CB335" s="92" t="str">
        <f>IF('EDCI Data'!BT335="","",'EDCI Data'!BT335)</f>
        <v/>
      </c>
      <c r="CC335" s="92" t="str">
        <f>IF('EDCI Data'!BU335="","",'EDCI Data'!BU335)</f>
        <v/>
      </c>
      <c r="CD335" s="92" t="str">
        <f>IF('EDCI Data'!BV335="","",'EDCI Data'!BV335)</f>
        <v/>
      </c>
      <c r="CE335" s="92" t="str">
        <f>IF('EDCI Data'!BW335="","",'EDCI Data'!BW335)</f>
        <v/>
      </c>
      <c r="CF335" s="92" t="str">
        <f>IF('EDCI Data'!BX335="","",'EDCI Data'!BX335)</f>
        <v/>
      </c>
      <c r="CG335" s="92" t="str">
        <f>IF('EDCI Data'!BY335="","",'EDCI Data'!BY335)</f>
        <v/>
      </c>
      <c r="CH335" s="92" t="str">
        <f>IF('EDCI Data'!BZ335="","",'EDCI Data'!BZ335)</f>
        <v/>
      </c>
      <c r="CJ335" s="92" t="str">
        <f>IF('EDCI Data'!CB335="","",'EDCI Data'!CB335)</f>
        <v/>
      </c>
      <c r="CP335" s="92" t="s">
        <v>212</v>
      </c>
      <c r="CQ335" s="92" t="s">
        <v>212</v>
      </c>
      <c r="CR335" s="92" t="s">
        <v>212</v>
      </c>
    </row>
    <row r="336" spans="3:96" ht="33" hidden="1" customHeight="1" x14ac:dyDescent="0.45">
      <c r="C336" s="92" t="str">
        <f>IF('EDCI Data'!B336="","",'EDCI Data'!B336)</f>
        <v/>
      </c>
      <c r="D336" s="92" t="str">
        <f>IF('EDCI Data'!C336="","",'EDCI Data'!C336)</f>
        <v/>
      </c>
      <c r="E336" s="92" t="str">
        <f>IF('EDCI Data'!D336="","",'EDCI Data'!D336)</f>
        <v/>
      </c>
      <c r="L336" s="92" t="str">
        <f>IF('EDCI Data'!E336="","",'EDCI Data'!E336)</f>
        <v/>
      </c>
      <c r="M336" s="92" t="str">
        <f>IF('EDCI Data'!F336="","",'EDCI Data'!F336)</f>
        <v/>
      </c>
      <c r="N336" s="92" t="str">
        <f>IF('EDCI Data'!G336="","",'EDCI Data'!G336)</f>
        <v/>
      </c>
      <c r="O336" s="92" t="str">
        <f>IF('EDCI Data'!H336="","",'EDCI Data'!H336)</f>
        <v/>
      </c>
      <c r="P336" s="92" t="str">
        <f>IF('EDCI Data'!I336="","",'EDCI Data'!I336)</f>
        <v/>
      </c>
      <c r="Q336" s="92" t="str">
        <f>IF('EDCI Data'!J336="","",'EDCI Data'!J336)</f>
        <v/>
      </c>
      <c r="R336" s="92" t="str">
        <f>IF('EDCI Data'!K336="","",'EDCI Data'!K336)</f>
        <v/>
      </c>
      <c r="S336" s="92" t="str">
        <f>IF('EDCI Data'!L336="","",'EDCI Data'!L336)</f>
        <v/>
      </c>
      <c r="T336" s="92" t="str">
        <f>IF('EDCI Data'!M336="","",'EDCI Data'!M336)</f>
        <v/>
      </c>
      <c r="U336" s="92" t="str">
        <f>IF('EDCI Data'!N336="","",'EDCI Data'!N336)</f>
        <v/>
      </c>
      <c r="V336" s="92" t="str">
        <f>IF('EDCI Data'!O336="","",'EDCI Data'!O336)</f>
        <v/>
      </c>
      <c r="W336" s="92" t="str">
        <f>IF('EDCI Data'!P336="","",'EDCI Data'!P336)</f>
        <v/>
      </c>
      <c r="X336" s="92" t="str">
        <f>IF('EDCI Data'!Q336="","",'EDCI Data'!Q336)</f>
        <v/>
      </c>
      <c r="Z336" s="92" t="str">
        <f>IF('EDCI Data'!S336="","",'EDCI Data'!S336)</f>
        <v/>
      </c>
      <c r="AA336" s="92" t="str">
        <f>IF('EDCI Data'!T336="","",'EDCI Data'!T336)</f>
        <v/>
      </c>
      <c r="AB336" s="92" t="str">
        <f>IF('EDCI Data'!U336="","",'EDCI Data'!U336)</f>
        <v/>
      </c>
      <c r="AC336" s="92" t="str">
        <f>IF('EDCI Data'!V336="","",'EDCI Data'!V336)</f>
        <v/>
      </c>
      <c r="AD336" s="92" t="str">
        <f>IF('EDCI Data'!W336="","",'EDCI Data'!W336)</f>
        <v/>
      </c>
      <c r="AE336" s="92" t="str">
        <f>IF('EDCI Data'!X336="","",'EDCI Data'!X336)</f>
        <v/>
      </c>
      <c r="AF336" s="92" t="str">
        <f>IF('EDCI Data'!Y336="","",'EDCI Data'!Y336)</f>
        <v/>
      </c>
      <c r="AG336" s="92" t="str">
        <f>IF('EDCI Data'!Z336="","",'EDCI Data'!Z336)</f>
        <v/>
      </c>
      <c r="AH336" s="92" t="str">
        <f>IF('EDCI Data'!AA336="","",'EDCI Data'!AA336)</f>
        <v/>
      </c>
      <c r="AI336" s="92" t="str">
        <f>IF('EDCI Data'!AB336="","",'EDCI Data'!AB336)</f>
        <v/>
      </c>
      <c r="AJ336" s="92" t="str">
        <f>IF('EDCI Data'!AC336="","",'EDCI Data'!AC336)</f>
        <v/>
      </c>
      <c r="AK336" s="92" t="str">
        <f>IF('EDCI Data'!AD336="","",'EDCI Data'!AD336)</f>
        <v/>
      </c>
      <c r="AL336" s="92" t="str">
        <f>IF('EDCI Data'!AE336="","",'EDCI Data'!AE336)</f>
        <v/>
      </c>
      <c r="AM336" s="92" t="str">
        <f>IF('EDCI Data'!AF336="","",'EDCI Data'!AF336)</f>
        <v/>
      </c>
      <c r="AN336" s="92" t="str">
        <f>IF('EDCI Data'!AG336="","",'EDCI Data'!AG336)</f>
        <v/>
      </c>
      <c r="AO336" s="92" t="str">
        <f>IF('EDCI Data'!AH336="","",'EDCI Data'!AH336)</f>
        <v/>
      </c>
      <c r="AP336" s="92" t="str">
        <f>IF('EDCI Data'!AI336="","",'EDCI Data'!AI336)</f>
        <v/>
      </c>
      <c r="AQ336" s="92" t="str">
        <f>IF('EDCI Data'!AJ336="","",'EDCI Data'!AJ336)</f>
        <v/>
      </c>
      <c r="AR336" s="92" t="str">
        <f>IF('EDCI Data'!AK336="","",'EDCI Data'!AK336)</f>
        <v/>
      </c>
      <c r="AT336" s="92" t="str">
        <f>IF('EDCI Data'!AM336="","",'EDCI Data'!AM336)</f>
        <v/>
      </c>
      <c r="AU336" s="92" t="str">
        <f>IF('EDCI Data'!AN336="","",'EDCI Data'!AN336)</f>
        <v/>
      </c>
      <c r="AV336" s="92" t="str">
        <f>IF('EDCI Data'!AO336="","",'EDCI Data'!AO336)</f>
        <v/>
      </c>
      <c r="AW336" s="92" t="str">
        <f>IF('EDCI Data'!AP336="","",'EDCI Data'!AP336)</f>
        <v/>
      </c>
      <c r="AX336" s="92" t="str">
        <f>IF('EDCI Data'!AQ336="","",'EDCI Data'!AQ336)</f>
        <v/>
      </c>
      <c r="AY336" s="92" t="str">
        <f>IF('EDCI Data'!AR336="","",'EDCI Data'!AR336)</f>
        <v/>
      </c>
      <c r="AZ336" s="92" t="str">
        <f>IF('EDCI Data'!AS336="","",'EDCI Data'!AS336)</f>
        <v/>
      </c>
      <c r="BA336" s="92" t="str">
        <f>IF('EDCI Data'!AT336="","",'EDCI Data'!AT336)</f>
        <v/>
      </c>
      <c r="BB336" s="92" t="str">
        <f>IF('EDCI Data'!AU336="","",'EDCI Data'!AU336)</f>
        <v/>
      </c>
      <c r="BC336" s="92" t="str">
        <f>IF('EDCI Data'!AV336="","",'EDCI Data'!AV336)</f>
        <v/>
      </c>
      <c r="BD336" s="92" t="str">
        <f>IF('EDCI Data'!AW336="","",'EDCI Data'!AW336)</f>
        <v/>
      </c>
      <c r="BE336" s="92" t="str">
        <f>IF('EDCI Data'!AX336="","",'EDCI Data'!AX336)</f>
        <v/>
      </c>
      <c r="BF336" s="92" t="str">
        <f>IF('EDCI Data'!AY336="","",'EDCI Data'!AY336)</f>
        <v/>
      </c>
      <c r="BG336" s="92" t="str">
        <f>IF('EDCI Data'!AZ336="","",'EDCI Data'!AZ336)</f>
        <v/>
      </c>
      <c r="BH336" s="92" t="str">
        <f>IF('EDCI Data'!BA336="","",'EDCI Data'!BA336)</f>
        <v/>
      </c>
      <c r="BI336" s="92" t="str">
        <f>IF('EDCI Data'!BB336="","",'EDCI Data'!BB336)</f>
        <v/>
      </c>
      <c r="BJ336" s="92" t="str">
        <f>IF('EDCI Data'!BC336="","",'EDCI Data'!BC336)</f>
        <v/>
      </c>
      <c r="BK336" s="92" t="str">
        <f>IF('EDCI Data'!BD336="","",'EDCI Data'!BD336)</f>
        <v/>
      </c>
      <c r="BL336" s="92" t="str">
        <f>IF('EDCI Data'!BE336="","",'EDCI Data'!BE336)</f>
        <v/>
      </c>
      <c r="BM336" s="92" t="str">
        <f>IF('EDCI Data'!BF336="","",'EDCI Data'!BF336)</f>
        <v/>
      </c>
      <c r="BN336" s="92" t="str">
        <f>IF('EDCI Data'!BG336="","",'EDCI Data'!BG336)</f>
        <v/>
      </c>
      <c r="BO336" s="92" t="str">
        <f>IF('EDCI Data'!BH336="","",'EDCI Data'!BH336)</f>
        <v/>
      </c>
      <c r="BP336" s="92" t="str">
        <f>IF('EDCI Data'!BI336="","",'EDCI Data'!BI336)</f>
        <v/>
      </c>
      <c r="BR336" s="92" t="str">
        <f>IF('EDCI Data'!BJ336="","",'EDCI Data'!BJ336)</f>
        <v/>
      </c>
      <c r="BS336" s="92" t="str">
        <f>IF('EDCI Data'!BK336="","",'EDCI Data'!BK336)</f>
        <v/>
      </c>
      <c r="BT336" s="92" t="str">
        <f>IF('EDCI Data'!BL336="","",'EDCI Data'!BL336)</f>
        <v/>
      </c>
      <c r="BU336" s="92" t="str">
        <f>IF('EDCI Data'!BM336="","",'EDCI Data'!BM336)</f>
        <v/>
      </c>
      <c r="BV336" s="92" t="str">
        <f>IF('EDCI Data'!BN336="","",'EDCI Data'!BN336)</f>
        <v/>
      </c>
      <c r="BW336" s="92" t="str">
        <f>IF('EDCI Data'!BO336="","",'EDCI Data'!BO336)</f>
        <v/>
      </c>
      <c r="BX336" s="92" t="str">
        <f>IF('EDCI Data'!BP336="","",'EDCI Data'!BP336)</f>
        <v/>
      </c>
      <c r="BY336" s="92" t="str">
        <f>IF('EDCI Data'!BQ336="","",'EDCI Data'!BQ336)</f>
        <v/>
      </c>
      <c r="BZ336" s="92" t="str">
        <f>IF('EDCI Data'!BR336="","",'EDCI Data'!BR336)</f>
        <v/>
      </c>
      <c r="CA336" s="92" t="str">
        <f>IF('EDCI Data'!BS336="","",'EDCI Data'!BS336)</f>
        <v/>
      </c>
      <c r="CB336" s="92" t="str">
        <f>IF('EDCI Data'!BT336="","",'EDCI Data'!BT336)</f>
        <v/>
      </c>
      <c r="CC336" s="92" t="str">
        <f>IF('EDCI Data'!BU336="","",'EDCI Data'!BU336)</f>
        <v/>
      </c>
      <c r="CD336" s="92" t="str">
        <f>IF('EDCI Data'!BV336="","",'EDCI Data'!BV336)</f>
        <v/>
      </c>
      <c r="CE336" s="92" t="str">
        <f>IF('EDCI Data'!BW336="","",'EDCI Data'!BW336)</f>
        <v/>
      </c>
      <c r="CF336" s="92" t="str">
        <f>IF('EDCI Data'!BX336="","",'EDCI Data'!BX336)</f>
        <v/>
      </c>
      <c r="CG336" s="92" t="str">
        <f>IF('EDCI Data'!BY336="","",'EDCI Data'!BY336)</f>
        <v/>
      </c>
      <c r="CH336" s="92" t="str">
        <f>IF('EDCI Data'!BZ336="","",'EDCI Data'!BZ336)</f>
        <v/>
      </c>
      <c r="CJ336" s="92" t="str">
        <f>IF('EDCI Data'!CB336="","",'EDCI Data'!CB336)</f>
        <v/>
      </c>
      <c r="CP336" s="92" t="s">
        <v>212</v>
      </c>
      <c r="CQ336" s="92" t="s">
        <v>212</v>
      </c>
      <c r="CR336" s="92" t="s">
        <v>212</v>
      </c>
    </row>
    <row r="337" spans="3:96" ht="33" hidden="1" customHeight="1" x14ac:dyDescent="0.45">
      <c r="C337" s="92" t="str">
        <f>IF('EDCI Data'!B337="","",'EDCI Data'!B337)</f>
        <v/>
      </c>
      <c r="D337" s="92" t="str">
        <f>IF('EDCI Data'!C337="","",'EDCI Data'!C337)</f>
        <v/>
      </c>
      <c r="E337" s="92" t="str">
        <f>IF('EDCI Data'!D337="","",'EDCI Data'!D337)</f>
        <v/>
      </c>
      <c r="L337" s="92" t="str">
        <f>IF('EDCI Data'!E337="","",'EDCI Data'!E337)</f>
        <v/>
      </c>
      <c r="M337" s="92" t="str">
        <f>IF('EDCI Data'!F337="","",'EDCI Data'!F337)</f>
        <v/>
      </c>
      <c r="N337" s="92" t="str">
        <f>IF('EDCI Data'!G337="","",'EDCI Data'!G337)</f>
        <v/>
      </c>
      <c r="O337" s="92" t="str">
        <f>IF('EDCI Data'!H337="","",'EDCI Data'!H337)</f>
        <v/>
      </c>
      <c r="P337" s="92" t="str">
        <f>IF('EDCI Data'!I337="","",'EDCI Data'!I337)</f>
        <v/>
      </c>
      <c r="Q337" s="92" t="str">
        <f>IF('EDCI Data'!J337="","",'EDCI Data'!J337)</f>
        <v/>
      </c>
      <c r="R337" s="92" t="str">
        <f>IF('EDCI Data'!K337="","",'EDCI Data'!K337)</f>
        <v/>
      </c>
      <c r="S337" s="92" t="str">
        <f>IF('EDCI Data'!L337="","",'EDCI Data'!L337)</f>
        <v/>
      </c>
      <c r="T337" s="92" t="str">
        <f>IF('EDCI Data'!M337="","",'EDCI Data'!M337)</f>
        <v/>
      </c>
      <c r="U337" s="92" t="str">
        <f>IF('EDCI Data'!N337="","",'EDCI Data'!N337)</f>
        <v/>
      </c>
      <c r="V337" s="92" t="str">
        <f>IF('EDCI Data'!O337="","",'EDCI Data'!O337)</f>
        <v/>
      </c>
      <c r="W337" s="92" t="str">
        <f>IF('EDCI Data'!P337="","",'EDCI Data'!P337)</f>
        <v/>
      </c>
      <c r="X337" s="92" t="str">
        <f>IF('EDCI Data'!Q337="","",'EDCI Data'!Q337)</f>
        <v/>
      </c>
      <c r="Z337" s="92" t="str">
        <f>IF('EDCI Data'!S337="","",'EDCI Data'!S337)</f>
        <v/>
      </c>
      <c r="AA337" s="92" t="str">
        <f>IF('EDCI Data'!T337="","",'EDCI Data'!T337)</f>
        <v/>
      </c>
      <c r="AB337" s="92" t="str">
        <f>IF('EDCI Data'!U337="","",'EDCI Data'!U337)</f>
        <v/>
      </c>
      <c r="AC337" s="92" t="str">
        <f>IF('EDCI Data'!V337="","",'EDCI Data'!V337)</f>
        <v/>
      </c>
      <c r="AD337" s="92" t="str">
        <f>IF('EDCI Data'!W337="","",'EDCI Data'!W337)</f>
        <v/>
      </c>
      <c r="AE337" s="92" t="str">
        <f>IF('EDCI Data'!X337="","",'EDCI Data'!X337)</f>
        <v/>
      </c>
      <c r="AF337" s="92" t="str">
        <f>IF('EDCI Data'!Y337="","",'EDCI Data'!Y337)</f>
        <v/>
      </c>
      <c r="AG337" s="92" t="str">
        <f>IF('EDCI Data'!Z337="","",'EDCI Data'!Z337)</f>
        <v/>
      </c>
      <c r="AH337" s="92" t="str">
        <f>IF('EDCI Data'!AA337="","",'EDCI Data'!AA337)</f>
        <v/>
      </c>
      <c r="AI337" s="92" t="str">
        <f>IF('EDCI Data'!AB337="","",'EDCI Data'!AB337)</f>
        <v/>
      </c>
      <c r="AJ337" s="92" t="str">
        <f>IF('EDCI Data'!AC337="","",'EDCI Data'!AC337)</f>
        <v/>
      </c>
      <c r="AK337" s="92" t="str">
        <f>IF('EDCI Data'!AD337="","",'EDCI Data'!AD337)</f>
        <v/>
      </c>
      <c r="AL337" s="92" t="str">
        <f>IF('EDCI Data'!AE337="","",'EDCI Data'!AE337)</f>
        <v/>
      </c>
      <c r="AM337" s="92" t="str">
        <f>IF('EDCI Data'!AF337="","",'EDCI Data'!AF337)</f>
        <v/>
      </c>
      <c r="AN337" s="92" t="str">
        <f>IF('EDCI Data'!AG337="","",'EDCI Data'!AG337)</f>
        <v/>
      </c>
      <c r="AO337" s="92" t="str">
        <f>IF('EDCI Data'!AH337="","",'EDCI Data'!AH337)</f>
        <v/>
      </c>
      <c r="AP337" s="92" t="str">
        <f>IF('EDCI Data'!AI337="","",'EDCI Data'!AI337)</f>
        <v/>
      </c>
      <c r="AQ337" s="92" t="str">
        <f>IF('EDCI Data'!AJ337="","",'EDCI Data'!AJ337)</f>
        <v/>
      </c>
      <c r="AR337" s="92" t="str">
        <f>IF('EDCI Data'!AK337="","",'EDCI Data'!AK337)</f>
        <v/>
      </c>
      <c r="AT337" s="92" t="str">
        <f>IF('EDCI Data'!AM337="","",'EDCI Data'!AM337)</f>
        <v/>
      </c>
      <c r="AU337" s="92" t="str">
        <f>IF('EDCI Data'!AN337="","",'EDCI Data'!AN337)</f>
        <v/>
      </c>
      <c r="AV337" s="92" t="str">
        <f>IF('EDCI Data'!AO337="","",'EDCI Data'!AO337)</f>
        <v/>
      </c>
      <c r="AW337" s="92" t="str">
        <f>IF('EDCI Data'!AP337="","",'EDCI Data'!AP337)</f>
        <v/>
      </c>
      <c r="AX337" s="92" t="str">
        <f>IF('EDCI Data'!AQ337="","",'EDCI Data'!AQ337)</f>
        <v/>
      </c>
      <c r="AY337" s="92" t="str">
        <f>IF('EDCI Data'!AR337="","",'EDCI Data'!AR337)</f>
        <v/>
      </c>
      <c r="AZ337" s="92" t="str">
        <f>IF('EDCI Data'!AS337="","",'EDCI Data'!AS337)</f>
        <v/>
      </c>
      <c r="BA337" s="92" t="str">
        <f>IF('EDCI Data'!AT337="","",'EDCI Data'!AT337)</f>
        <v/>
      </c>
      <c r="BB337" s="92" t="str">
        <f>IF('EDCI Data'!AU337="","",'EDCI Data'!AU337)</f>
        <v/>
      </c>
      <c r="BC337" s="92" t="str">
        <f>IF('EDCI Data'!AV337="","",'EDCI Data'!AV337)</f>
        <v/>
      </c>
      <c r="BD337" s="92" t="str">
        <f>IF('EDCI Data'!AW337="","",'EDCI Data'!AW337)</f>
        <v/>
      </c>
      <c r="BE337" s="92" t="str">
        <f>IF('EDCI Data'!AX337="","",'EDCI Data'!AX337)</f>
        <v/>
      </c>
      <c r="BF337" s="92" t="str">
        <f>IF('EDCI Data'!AY337="","",'EDCI Data'!AY337)</f>
        <v/>
      </c>
      <c r="BG337" s="92" t="str">
        <f>IF('EDCI Data'!AZ337="","",'EDCI Data'!AZ337)</f>
        <v/>
      </c>
      <c r="BH337" s="92" t="str">
        <f>IF('EDCI Data'!BA337="","",'EDCI Data'!BA337)</f>
        <v/>
      </c>
      <c r="BI337" s="92" t="str">
        <f>IF('EDCI Data'!BB337="","",'EDCI Data'!BB337)</f>
        <v/>
      </c>
      <c r="BJ337" s="92" t="str">
        <f>IF('EDCI Data'!BC337="","",'EDCI Data'!BC337)</f>
        <v/>
      </c>
      <c r="BK337" s="92" t="str">
        <f>IF('EDCI Data'!BD337="","",'EDCI Data'!BD337)</f>
        <v/>
      </c>
      <c r="BL337" s="92" t="str">
        <f>IF('EDCI Data'!BE337="","",'EDCI Data'!BE337)</f>
        <v/>
      </c>
      <c r="BM337" s="92" t="str">
        <f>IF('EDCI Data'!BF337="","",'EDCI Data'!BF337)</f>
        <v/>
      </c>
      <c r="BN337" s="92" t="str">
        <f>IF('EDCI Data'!BG337="","",'EDCI Data'!BG337)</f>
        <v/>
      </c>
      <c r="BO337" s="92" t="str">
        <f>IF('EDCI Data'!BH337="","",'EDCI Data'!BH337)</f>
        <v/>
      </c>
      <c r="BP337" s="92" t="str">
        <f>IF('EDCI Data'!BI337="","",'EDCI Data'!BI337)</f>
        <v/>
      </c>
      <c r="BR337" s="92" t="str">
        <f>IF('EDCI Data'!BJ337="","",'EDCI Data'!BJ337)</f>
        <v/>
      </c>
      <c r="BS337" s="92" t="str">
        <f>IF('EDCI Data'!BK337="","",'EDCI Data'!BK337)</f>
        <v/>
      </c>
      <c r="BT337" s="92" t="str">
        <f>IF('EDCI Data'!BL337="","",'EDCI Data'!BL337)</f>
        <v/>
      </c>
      <c r="BU337" s="92" t="str">
        <f>IF('EDCI Data'!BM337="","",'EDCI Data'!BM337)</f>
        <v/>
      </c>
      <c r="BV337" s="92" t="str">
        <f>IF('EDCI Data'!BN337="","",'EDCI Data'!BN337)</f>
        <v/>
      </c>
      <c r="BW337" s="92" t="str">
        <f>IF('EDCI Data'!BO337="","",'EDCI Data'!BO337)</f>
        <v/>
      </c>
      <c r="BX337" s="92" t="str">
        <f>IF('EDCI Data'!BP337="","",'EDCI Data'!BP337)</f>
        <v/>
      </c>
      <c r="BY337" s="92" t="str">
        <f>IF('EDCI Data'!BQ337="","",'EDCI Data'!BQ337)</f>
        <v/>
      </c>
      <c r="BZ337" s="92" t="str">
        <f>IF('EDCI Data'!BR337="","",'EDCI Data'!BR337)</f>
        <v/>
      </c>
      <c r="CA337" s="92" t="str">
        <f>IF('EDCI Data'!BS337="","",'EDCI Data'!BS337)</f>
        <v/>
      </c>
      <c r="CB337" s="92" t="str">
        <f>IF('EDCI Data'!BT337="","",'EDCI Data'!BT337)</f>
        <v/>
      </c>
      <c r="CC337" s="92" t="str">
        <f>IF('EDCI Data'!BU337="","",'EDCI Data'!BU337)</f>
        <v/>
      </c>
      <c r="CD337" s="92" t="str">
        <f>IF('EDCI Data'!BV337="","",'EDCI Data'!BV337)</f>
        <v/>
      </c>
      <c r="CE337" s="92" t="str">
        <f>IF('EDCI Data'!BW337="","",'EDCI Data'!BW337)</f>
        <v/>
      </c>
      <c r="CF337" s="92" t="str">
        <f>IF('EDCI Data'!BX337="","",'EDCI Data'!BX337)</f>
        <v/>
      </c>
      <c r="CG337" s="92" t="str">
        <f>IF('EDCI Data'!BY337="","",'EDCI Data'!BY337)</f>
        <v/>
      </c>
      <c r="CH337" s="92" t="str">
        <f>IF('EDCI Data'!BZ337="","",'EDCI Data'!BZ337)</f>
        <v/>
      </c>
      <c r="CJ337" s="92" t="str">
        <f>IF('EDCI Data'!CB337="","",'EDCI Data'!CB337)</f>
        <v/>
      </c>
      <c r="CP337" s="92" t="s">
        <v>212</v>
      </c>
      <c r="CQ337" s="92" t="s">
        <v>212</v>
      </c>
      <c r="CR337" s="92" t="s">
        <v>212</v>
      </c>
    </row>
    <row r="338" spans="3:96" ht="33" hidden="1" customHeight="1" x14ac:dyDescent="0.45">
      <c r="C338" s="92" t="str">
        <f>IF('EDCI Data'!B338="","",'EDCI Data'!B338)</f>
        <v/>
      </c>
      <c r="D338" s="92" t="str">
        <f>IF('EDCI Data'!C338="","",'EDCI Data'!C338)</f>
        <v/>
      </c>
      <c r="E338" s="92" t="str">
        <f>IF('EDCI Data'!D338="","",'EDCI Data'!D338)</f>
        <v/>
      </c>
      <c r="L338" s="92" t="str">
        <f>IF('EDCI Data'!E338="","",'EDCI Data'!E338)</f>
        <v/>
      </c>
      <c r="M338" s="92" t="str">
        <f>IF('EDCI Data'!F338="","",'EDCI Data'!F338)</f>
        <v/>
      </c>
      <c r="N338" s="92" t="str">
        <f>IF('EDCI Data'!G338="","",'EDCI Data'!G338)</f>
        <v/>
      </c>
      <c r="O338" s="92" t="str">
        <f>IF('EDCI Data'!H338="","",'EDCI Data'!H338)</f>
        <v/>
      </c>
      <c r="P338" s="92" t="str">
        <f>IF('EDCI Data'!I338="","",'EDCI Data'!I338)</f>
        <v/>
      </c>
      <c r="Q338" s="92" t="str">
        <f>IF('EDCI Data'!J338="","",'EDCI Data'!J338)</f>
        <v/>
      </c>
      <c r="R338" s="92" t="str">
        <f>IF('EDCI Data'!K338="","",'EDCI Data'!K338)</f>
        <v/>
      </c>
      <c r="S338" s="92" t="str">
        <f>IF('EDCI Data'!L338="","",'EDCI Data'!L338)</f>
        <v/>
      </c>
      <c r="T338" s="92" t="str">
        <f>IF('EDCI Data'!M338="","",'EDCI Data'!M338)</f>
        <v/>
      </c>
      <c r="U338" s="92" t="str">
        <f>IF('EDCI Data'!N338="","",'EDCI Data'!N338)</f>
        <v/>
      </c>
      <c r="V338" s="92" t="str">
        <f>IF('EDCI Data'!O338="","",'EDCI Data'!O338)</f>
        <v/>
      </c>
      <c r="W338" s="92" t="str">
        <f>IF('EDCI Data'!P338="","",'EDCI Data'!P338)</f>
        <v/>
      </c>
      <c r="X338" s="92" t="str">
        <f>IF('EDCI Data'!Q338="","",'EDCI Data'!Q338)</f>
        <v/>
      </c>
      <c r="Z338" s="92" t="str">
        <f>IF('EDCI Data'!S338="","",'EDCI Data'!S338)</f>
        <v/>
      </c>
      <c r="AA338" s="92" t="str">
        <f>IF('EDCI Data'!T338="","",'EDCI Data'!T338)</f>
        <v/>
      </c>
      <c r="AB338" s="92" t="str">
        <f>IF('EDCI Data'!U338="","",'EDCI Data'!U338)</f>
        <v/>
      </c>
      <c r="AC338" s="92" t="str">
        <f>IF('EDCI Data'!V338="","",'EDCI Data'!V338)</f>
        <v/>
      </c>
      <c r="AD338" s="92" t="str">
        <f>IF('EDCI Data'!W338="","",'EDCI Data'!W338)</f>
        <v/>
      </c>
      <c r="AE338" s="92" t="str">
        <f>IF('EDCI Data'!X338="","",'EDCI Data'!X338)</f>
        <v/>
      </c>
      <c r="AF338" s="92" t="str">
        <f>IF('EDCI Data'!Y338="","",'EDCI Data'!Y338)</f>
        <v/>
      </c>
      <c r="AG338" s="92" t="str">
        <f>IF('EDCI Data'!Z338="","",'EDCI Data'!Z338)</f>
        <v/>
      </c>
      <c r="AH338" s="92" t="str">
        <f>IF('EDCI Data'!AA338="","",'EDCI Data'!AA338)</f>
        <v/>
      </c>
      <c r="AI338" s="92" t="str">
        <f>IF('EDCI Data'!AB338="","",'EDCI Data'!AB338)</f>
        <v/>
      </c>
      <c r="AJ338" s="92" t="str">
        <f>IF('EDCI Data'!AC338="","",'EDCI Data'!AC338)</f>
        <v/>
      </c>
      <c r="AK338" s="92" t="str">
        <f>IF('EDCI Data'!AD338="","",'EDCI Data'!AD338)</f>
        <v/>
      </c>
      <c r="AL338" s="92" t="str">
        <f>IF('EDCI Data'!AE338="","",'EDCI Data'!AE338)</f>
        <v/>
      </c>
      <c r="AM338" s="92" t="str">
        <f>IF('EDCI Data'!AF338="","",'EDCI Data'!AF338)</f>
        <v/>
      </c>
      <c r="AN338" s="92" t="str">
        <f>IF('EDCI Data'!AG338="","",'EDCI Data'!AG338)</f>
        <v/>
      </c>
      <c r="AO338" s="92" t="str">
        <f>IF('EDCI Data'!AH338="","",'EDCI Data'!AH338)</f>
        <v/>
      </c>
      <c r="AP338" s="92" t="str">
        <f>IF('EDCI Data'!AI338="","",'EDCI Data'!AI338)</f>
        <v/>
      </c>
      <c r="AQ338" s="92" t="str">
        <f>IF('EDCI Data'!AJ338="","",'EDCI Data'!AJ338)</f>
        <v/>
      </c>
      <c r="AR338" s="92" t="str">
        <f>IF('EDCI Data'!AK338="","",'EDCI Data'!AK338)</f>
        <v/>
      </c>
      <c r="AT338" s="92" t="str">
        <f>IF('EDCI Data'!AM338="","",'EDCI Data'!AM338)</f>
        <v/>
      </c>
      <c r="AU338" s="92" t="str">
        <f>IF('EDCI Data'!AN338="","",'EDCI Data'!AN338)</f>
        <v/>
      </c>
      <c r="AV338" s="92" t="str">
        <f>IF('EDCI Data'!AO338="","",'EDCI Data'!AO338)</f>
        <v/>
      </c>
      <c r="AW338" s="92" t="str">
        <f>IF('EDCI Data'!AP338="","",'EDCI Data'!AP338)</f>
        <v/>
      </c>
      <c r="AX338" s="92" t="str">
        <f>IF('EDCI Data'!AQ338="","",'EDCI Data'!AQ338)</f>
        <v/>
      </c>
      <c r="AY338" s="92" t="str">
        <f>IF('EDCI Data'!AR338="","",'EDCI Data'!AR338)</f>
        <v/>
      </c>
      <c r="AZ338" s="92" t="str">
        <f>IF('EDCI Data'!AS338="","",'EDCI Data'!AS338)</f>
        <v/>
      </c>
      <c r="BA338" s="92" t="str">
        <f>IF('EDCI Data'!AT338="","",'EDCI Data'!AT338)</f>
        <v/>
      </c>
      <c r="BB338" s="92" t="str">
        <f>IF('EDCI Data'!AU338="","",'EDCI Data'!AU338)</f>
        <v/>
      </c>
      <c r="BC338" s="92" t="str">
        <f>IF('EDCI Data'!AV338="","",'EDCI Data'!AV338)</f>
        <v/>
      </c>
      <c r="BD338" s="92" t="str">
        <f>IF('EDCI Data'!AW338="","",'EDCI Data'!AW338)</f>
        <v/>
      </c>
      <c r="BE338" s="92" t="str">
        <f>IF('EDCI Data'!AX338="","",'EDCI Data'!AX338)</f>
        <v/>
      </c>
      <c r="BF338" s="92" t="str">
        <f>IF('EDCI Data'!AY338="","",'EDCI Data'!AY338)</f>
        <v/>
      </c>
      <c r="BG338" s="92" t="str">
        <f>IF('EDCI Data'!AZ338="","",'EDCI Data'!AZ338)</f>
        <v/>
      </c>
      <c r="BH338" s="92" t="str">
        <f>IF('EDCI Data'!BA338="","",'EDCI Data'!BA338)</f>
        <v/>
      </c>
      <c r="BI338" s="92" t="str">
        <f>IF('EDCI Data'!BB338="","",'EDCI Data'!BB338)</f>
        <v/>
      </c>
      <c r="BJ338" s="92" t="str">
        <f>IF('EDCI Data'!BC338="","",'EDCI Data'!BC338)</f>
        <v/>
      </c>
      <c r="BK338" s="92" t="str">
        <f>IF('EDCI Data'!BD338="","",'EDCI Data'!BD338)</f>
        <v/>
      </c>
      <c r="BL338" s="92" t="str">
        <f>IF('EDCI Data'!BE338="","",'EDCI Data'!BE338)</f>
        <v/>
      </c>
      <c r="BM338" s="92" t="str">
        <f>IF('EDCI Data'!BF338="","",'EDCI Data'!BF338)</f>
        <v/>
      </c>
      <c r="BN338" s="92" t="str">
        <f>IF('EDCI Data'!BG338="","",'EDCI Data'!BG338)</f>
        <v/>
      </c>
      <c r="BO338" s="92" t="str">
        <f>IF('EDCI Data'!BH338="","",'EDCI Data'!BH338)</f>
        <v/>
      </c>
      <c r="BP338" s="92" t="str">
        <f>IF('EDCI Data'!BI338="","",'EDCI Data'!BI338)</f>
        <v/>
      </c>
      <c r="BR338" s="92" t="str">
        <f>IF('EDCI Data'!BJ338="","",'EDCI Data'!BJ338)</f>
        <v/>
      </c>
      <c r="BS338" s="92" t="str">
        <f>IF('EDCI Data'!BK338="","",'EDCI Data'!BK338)</f>
        <v/>
      </c>
      <c r="BT338" s="92" t="str">
        <f>IF('EDCI Data'!BL338="","",'EDCI Data'!BL338)</f>
        <v/>
      </c>
      <c r="BU338" s="92" t="str">
        <f>IF('EDCI Data'!BM338="","",'EDCI Data'!BM338)</f>
        <v/>
      </c>
      <c r="BV338" s="92" t="str">
        <f>IF('EDCI Data'!BN338="","",'EDCI Data'!BN338)</f>
        <v/>
      </c>
      <c r="BW338" s="92" t="str">
        <f>IF('EDCI Data'!BO338="","",'EDCI Data'!BO338)</f>
        <v/>
      </c>
      <c r="BX338" s="92" t="str">
        <f>IF('EDCI Data'!BP338="","",'EDCI Data'!BP338)</f>
        <v/>
      </c>
      <c r="BY338" s="92" t="str">
        <f>IF('EDCI Data'!BQ338="","",'EDCI Data'!BQ338)</f>
        <v/>
      </c>
      <c r="BZ338" s="92" t="str">
        <f>IF('EDCI Data'!BR338="","",'EDCI Data'!BR338)</f>
        <v/>
      </c>
      <c r="CA338" s="92" t="str">
        <f>IF('EDCI Data'!BS338="","",'EDCI Data'!BS338)</f>
        <v/>
      </c>
      <c r="CB338" s="92" t="str">
        <f>IF('EDCI Data'!BT338="","",'EDCI Data'!BT338)</f>
        <v/>
      </c>
      <c r="CC338" s="92" t="str">
        <f>IF('EDCI Data'!BU338="","",'EDCI Data'!BU338)</f>
        <v/>
      </c>
      <c r="CD338" s="92" t="str">
        <f>IF('EDCI Data'!BV338="","",'EDCI Data'!BV338)</f>
        <v/>
      </c>
      <c r="CE338" s="92" t="str">
        <f>IF('EDCI Data'!BW338="","",'EDCI Data'!BW338)</f>
        <v/>
      </c>
      <c r="CF338" s="92" t="str">
        <f>IF('EDCI Data'!BX338="","",'EDCI Data'!BX338)</f>
        <v/>
      </c>
      <c r="CG338" s="92" t="str">
        <f>IF('EDCI Data'!BY338="","",'EDCI Data'!BY338)</f>
        <v/>
      </c>
      <c r="CH338" s="92" t="str">
        <f>IF('EDCI Data'!BZ338="","",'EDCI Data'!BZ338)</f>
        <v/>
      </c>
      <c r="CJ338" s="92" t="str">
        <f>IF('EDCI Data'!CB338="","",'EDCI Data'!CB338)</f>
        <v/>
      </c>
      <c r="CP338" s="92" t="s">
        <v>212</v>
      </c>
      <c r="CQ338" s="92" t="s">
        <v>212</v>
      </c>
      <c r="CR338" s="92" t="s">
        <v>212</v>
      </c>
    </row>
    <row r="339" spans="3:96" ht="33" hidden="1" customHeight="1" x14ac:dyDescent="0.45">
      <c r="C339" s="92" t="str">
        <f>IF('EDCI Data'!B339="","",'EDCI Data'!B339)</f>
        <v/>
      </c>
      <c r="D339" s="92" t="str">
        <f>IF('EDCI Data'!C339="","",'EDCI Data'!C339)</f>
        <v/>
      </c>
      <c r="E339" s="92" t="str">
        <f>IF('EDCI Data'!D339="","",'EDCI Data'!D339)</f>
        <v/>
      </c>
      <c r="L339" s="92" t="str">
        <f>IF('EDCI Data'!E339="","",'EDCI Data'!E339)</f>
        <v/>
      </c>
      <c r="M339" s="92" t="str">
        <f>IF('EDCI Data'!F339="","",'EDCI Data'!F339)</f>
        <v/>
      </c>
      <c r="N339" s="92" t="str">
        <f>IF('EDCI Data'!G339="","",'EDCI Data'!G339)</f>
        <v/>
      </c>
      <c r="O339" s="92" t="str">
        <f>IF('EDCI Data'!H339="","",'EDCI Data'!H339)</f>
        <v/>
      </c>
      <c r="P339" s="92" t="str">
        <f>IF('EDCI Data'!I339="","",'EDCI Data'!I339)</f>
        <v/>
      </c>
      <c r="Q339" s="92" t="str">
        <f>IF('EDCI Data'!J339="","",'EDCI Data'!J339)</f>
        <v/>
      </c>
      <c r="R339" s="92" t="str">
        <f>IF('EDCI Data'!K339="","",'EDCI Data'!K339)</f>
        <v/>
      </c>
      <c r="S339" s="92" t="str">
        <f>IF('EDCI Data'!L339="","",'EDCI Data'!L339)</f>
        <v/>
      </c>
      <c r="T339" s="92" t="str">
        <f>IF('EDCI Data'!M339="","",'EDCI Data'!M339)</f>
        <v/>
      </c>
      <c r="U339" s="92" t="str">
        <f>IF('EDCI Data'!N339="","",'EDCI Data'!N339)</f>
        <v/>
      </c>
      <c r="V339" s="92" t="str">
        <f>IF('EDCI Data'!O339="","",'EDCI Data'!O339)</f>
        <v/>
      </c>
      <c r="W339" s="92" t="str">
        <f>IF('EDCI Data'!P339="","",'EDCI Data'!P339)</f>
        <v/>
      </c>
      <c r="X339" s="92" t="str">
        <f>IF('EDCI Data'!Q339="","",'EDCI Data'!Q339)</f>
        <v/>
      </c>
      <c r="Z339" s="92" t="str">
        <f>IF('EDCI Data'!S339="","",'EDCI Data'!S339)</f>
        <v/>
      </c>
      <c r="AA339" s="92" t="str">
        <f>IF('EDCI Data'!T339="","",'EDCI Data'!T339)</f>
        <v/>
      </c>
      <c r="AB339" s="92" t="str">
        <f>IF('EDCI Data'!U339="","",'EDCI Data'!U339)</f>
        <v/>
      </c>
      <c r="AC339" s="92" t="str">
        <f>IF('EDCI Data'!V339="","",'EDCI Data'!V339)</f>
        <v/>
      </c>
      <c r="AD339" s="92" t="str">
        <f>IF('EDCI Data'!W339="","",'EDCI Data'!W339)</f>
        <v/>
      </c>
      <c r="AE339" s="92" t="str">
        <f>IF('EDCI Data'!X339="","",'EDCI Data'!X339)</f>
        <v/>
      </c>
      <c r="AF339" s="92" t="str">
        <f>IF('EDCI Data'!Y339="","",'EDCI Data'!Y339)</f>
        <v/>
      </c>
      <c r="AG339" s="92" t="str">
        <f>IF('EDCI Data'!Z339="","",'EDCI Data'!Z339)</f>
        <v/>
      </c>
      <c r="AH339" s="92" t="str">
        <f>IF('EDCI Data'!AA339="","",'EDCI Data'!AA339)</f>
        <v/>
      </c>
      <c r="AI339" s="92" t="str">
        <f>IF('EDCI Data'!AB339="","",'EDCI Data'!AB339)</f>
        <v/>
      </c>
      <c r="AJ339" s="92" t="str">
        <f>IF('EDCI Data'!AC339="","",'EDCI Data'!AC339)</f>
        <v/>
      </c>
      <c r="AK339" s="92" t="str">
        <f>IF('EDCI Data'!AD339="","",'EDCI Data'!AD339)</f>
        <v/>
      </c>
      <c r="AL339" s="92" t="str">
        <f>IF('EDCI Data'!AE339="","",'EDCI Data'!AE339)</f>
        <v/>
      </c>
      <c r="AM339" s="92" t="str">
        <f>IF('EDCI Data'!AF339="","",'EDCI Data'!AF339)</f>
        <v/>
      </c>
      <c r="AN339" s="92" t="str">
        <f>IF('EDCI Data'!AG339="","",'EDCI Data'!AG339)</f>
        <v/>
      </c>
      <c r="AO339" s="92" t="str">
        <f>IF('EDCI Data'!AH339="","",'EDCI Data'!AH339)</f>
        <v/>
      </c>
      <c r="AP339" s="92" t="str">
        <f>IF('EDCI Data'!AI339="","",'EDCI Data'!AI339)</f>
        <v/>
      </c>
      <c r="AQ339" s="92" t="str">
        <f>IF('EDCI Data'!AJ339="","",'EDCI Data'!AJ339)</f>
        <v/>
      </c>
      <c r="AR339" s="92" t="str">
        <f>IF('EDCI Data'!AK339="","",'EDCI Data'!AK339)</f>
        <v/>
      </c>
      <c r="AT339" s="92" t="str">
        <f>IF('EDCI Data'!AM339="","",'EDCI Data'!AM339)</f>
        <v/>
      </c>
      <c r="AU339" s="92" t="str">
        <f>IF('EDCI Data'!AN339="","",'EDCI Data'!AN339)</f>
        <v/>
      </c>
      <c r="AV339" s="92" t="str">
        <f>IF('EDCI Data'!AO339="","",'EDCI Data'!AO339)</f>
        <v/>
      </c>
      <c r="AW339" s="92" t="str">
        <f>IF('EDCI Data'!AP339="","",'EDCI Data'!AP339)</f>
        <v/>
      </c>
      <c r="AX339" s="92" t="str">
        <f>IF('EDCI Data'!AQ339="","",'EDCI Data'!AQ339)</f>
        <v/>
      </c>
      <c r="AY339" s="92" t="str">
        <f>IF('EDCI Data'!AR339="","",'EDCI Data'!AR339)</f>
        <v/>
      </c>
      <c r="AZ339" s="92" t="str">
        <f>IF('EDCI Data'!AS339="","",'EDCI Data'!AS339)</f>
        <v/>
      </c>
      <c r="BA339" s="92" t="str">
        <f>IF('EDCI Data'!AT339="","",'EDCI Data'!AT339)</f>
        <v/>
      </c>
      <c r="BB339" s="92" t="str">
        <f>IF('EDCI Data'!AU339="","",'EDCI Data'!AU339)</f>
        <v/>
      </c>
      <c r="BC339" s="92" t="str">
        <f>IF('EDCI Data'!AV339="","",'EDCI Data'!AV339)</f>
        <v/>
      </c>
      <c r="BD339" s="92" t="str">
        <f>IF('EDCI Data'!AW339="","",'EDCI Data'!AW339)</f>
        <v/>
      </c>
      <c r="BE339" s="92" t="str">
        <f>IF('EDCI Data'!AX339="","",'EDCI Data'!AX339)</f>
        <v/>
      </c>
      <c r="BF339" s="92" t="str">
        <f>IF('EDCI Data'!AY339="","",'EDCI Data'!AY339)</f>
        <v/>
      </c>
      <c r="BG339" s="92" t="str">
        <f>IF('EDCI Data'!AZ339="","",'EDCI Data'!AZ339)</f>
        <v/>
      </c>
      <c r="BH339" s="92" t="str">
        <f>IF('EDCI Data'!BA339="","",'EDCI Data'!BA339)</f>
        <v/>
      </c>
      <c r="BI339" s="92" t="str">
        <f>IF('EDCI Data'!BB339="","",'EDCI Data'!BB339)</f>
        <v/>
      </c>
      <c r="BJ339" s="92" t="str">
        <f>IF('EDCI Data'!BC339="","",'EDCI Data'!BC339)</f>
        <v/>
      </c>
      <c r="BK339" s="92" t="str">
        <f>IF('EDCI Data'!BD339="","",'EDCI Data'!BD339)</f>
        <v/>
      </c>
      <c r="BL339" s="92" t="str">
        <f>IF('EDCI Data'!BE339="","",'EDCI Data'!BE339)</f>
        <v/>
      </c>
      <c r="BM339" s="92" t="str">
        <f>IF('EDCI Data'!BF339="","",'EDCI Data'!BF339)</f>
        <v/>
      </c>
      <c r="BN339" s="92" t="str">
        <f>IF('EDCI Data'!BG339="","",'EDCI Data'!BG339)</f>
        <v/>
      </c>
      <c r="BO339" s="92" t="str">
        <f>IF('EDCI Data'!BH339="","",'EDCI Data'!BH339)</f>
        <v/>
      </c>
      <c r="BP339" s="92" t="str">
        <f>IF('EDCI Data'!BI339="","",'EDCI Data'!BI339)</f>
        <v/>
      </c>
      <c r="BR339" s="92" t="str">
        <f>IF('EDCI Data'!BJ339="","",'EDCI Data'!BJ339)</f>
        <v/>
      </c>
      <c r="BS339" s="92" t="str">
        <f>IF('EDCI Data'!BK339="","",'EDCI Data'!BK339)</f>
        <v/>
      </c>
      <c r="BT339" s="92" t="str">
        <f>IF('EDCI Data'!BL339="","",'EDCI Data'!BL339)</f>
        <v/>
      </c>
      <c r="BU339" s="92" t="str">
        <f>IF('EDCI Data'!BM339="","",'EDCI Data'!BM339)</f>
        <v/>
      </c>
      <c r="BV339" s="92" t="str">
        <f>IF('EDCI Data'!BN339="","",'EDCI Data'!BN339)</f>
        <v/>
      </c>
      <c r="BW339" s="92" t="str">
        <f>IF('EDCI Data'!BO339="","",'EDCI Data'!BO339)</f>
        <v/>
      </c>
      <c r="BX339" s="92" t="str">
        <f>IF('EDCI Data'!BP339="","",'EDCI Data'!BP339)</f>
        <v/>
      </c>
      <c r="BY339" s="92" t="str">
        <f>IF('EDCI Data'!BQ339="","",'EDCI Data'!BQ339)</f>
        <v/>
      </c>
      <c r="BZ339" s="92" t="str">
        <f>IF('EDCI Data'!BR339="","",'EDCI Data'!BR339)</f>
        <v/>
      </c>
      <c r="CA339" s="92" t="str">
        <f>IF('EDCI Data'!BS339="","",'EDCI Data'!BS339)</f>
        <v/>
      </c>
      <c r="CB339" s="92" t="str">
        <f>IF('EDCI Data'!BT339="","",'EDCI Data'!BT339)</f>
        <v/>
      </c>
      <c r="CC339" s="92" t="str">
        <f>IF('EDCI Data'!BU339="","",'EDCI Data'!BU339)</f>
        <v/>
      </c>
      <c r="CD339" s="92" t="str">
        <f>IF('EDCI Data'!BV339="","",'EDCI Data'!BV339)</f>
        <v/>
      </c>
      <c r="CE339" s="92" t="str">
        <f>IF('EDCI Data'!BW339="","",'EDCI Data'!BW339)</f>
        <v/>
      </c>
      <c r="CF339" s="92" t="str">
        <f>IF('EDCI Data'!BX339="","",'EDCI Data'!BX339)</f>
        <v/>
      </c>
      <c r="CG339" s="92" t="str">
        <f>IF('EDCI Data'!BY339="","",'EDCI Data'!BY339)</f>
        <v/>
      </c>
      <c r="CH339" s="92" t="str">
        <f>IF('EDCI Data'!BZ339="","",'EDCI Data'!BZ339)</f>
        <v/>
      </c>
      <c r="CJ339" s="92" t="str">
        <f>IF('EDCI Data'!CB339="","",'EDCI Data'!CB339)</f>
        <v/>
      </c>
      <c r="CP339" s="92" t="s">
        <v>212</v>
      </c>
      <c r="CQ339" s="92" t="s">
        <v>212</v>
      </c>
      <c r="CR339" s="92" t="s">
        <v>212</v>
      </c>
    </row>
    <row r="340" spans="3:96" ht="33" hidden="1" customHeight="1" x14ac:dyDescent="0.45">
      <c r="C340" s="92" t="str">
        <f>IF('EDCI Data'!B340="","",'EDCI Data'!B340)</f>
        <v/>
      </c>
      <c r="D340" s="92" t="str">
        <f>IF('EDCI Data'!C340="","",'EDCI Data'!C340)</f>
        <v/>
      </c>
      <c r="E340" s="92" t="str">
        <f>IF('EDCI Data'!D340="","",'EDCI Data'!D340)</f>
        <v/>
      </c>
      <c r="L340" s="92" t="str">
        <f>IF('EDCI Data'!E340="","",'EDCI Data'!E340)</f>
        <v/>
      </c>
      <c r="M340" s="92" t="str">
        <f>IF('EDCI Data'!F340="","",'EDCI Data'!F340)</f>
        <v/>
      </c>
      <c r="N340" s="92" t="str">
        <f>IF('EDCI Data'!G340="","",'EDCI Data'!G340)</f>
        <v/>
      </c>
      <c r="O340" s="92" t="str">
        <f>IF('EDCI Data'!H340="","",'EDCI Data'!H340)</f>
        <v/>
      </c>
      <c r="P340" s="92" t="str">
        <f>IF('EDCI Data'!I340="","",'EDCI Data'!I340)</f>
        <v/>
      </c>
      <c r="Q340" s="92" t="str">
        <f>IF('EDCI Data'!J340="","",'EDCI Data'!J340)</f>
        <v/>
      </c>
      <c r="R340" s="92" t="str">
        <f>IF('EDCI Data'!K340="","",'EDCI Data'!K340)</f>
        <v/>
      </c>
      <c r="S340" s="92" t="str">
        <f>IF('EDCI Data'!L340="","",'EDCI Data'!L340)</f>
        <v/>
      </c>
      <c r="T340" s="92" t="str">
        <f>IF('EDCI Data'!M340="","",'EDCI Data'!M340)</f>
        <v/>
      </c>
      <c r="U340" s="92" t="str">
        <f>IF('EDCI Data'!N340="","",'EDCI Data'!N340)</f>
        <v/>
      </c>
      <c r="V340" s="92" t="str">
        <f>IF('EDCI Data'!O340="","",'EDCI Data'!O340)</f>
        <v/>
      </c>
      <c r="W340" s="92" t="str">
        <f>IF('EDCI Data'!P340="","",'EDCI Data'!P340)</f>
        <v/>
      </c>
      <c r="X340" s="92" t="str">
        <f>IF('EDCI Data'!Q340="","",'EDCI Data'!Q340)</f>
        <v/>
      </c>
      <c r="Z340" s="92" t="str">
        <f>IF('EDCI Data'!S340="","",'EDCI Data'!S340)</f>
        <v/>
      </c>
      <c r="AA340" s="92" t="str">
        <f>IF('EDCI Data'!T340="","",'EDCI Data'!T340)</f>
        <v/>
      </c>
      <c r="AB340" s="92" t="str">
        <f>IF('EDCI Data'!U340="","",'EDCI Data'!U340)</f>
        <v/>
      </c>
      <c r="AC340" s="92" t="str">
        <f>IF('EDCI Data'!V340="","",'EDCI Data'!V340)</f>
        <v/>
      </c>
      <c r="AD340" s="92" t="str">
        <f>IF('EDCI Data'!W340="","",'EDCI Data'!W340)</f>
        <v/>
      </c>
      <c r="AE340" s="92" t="str">
        <f>IF('EDCI Data'!X340="","",'EDCI Data'!X340)</f>
        <v/>
      </c>
      <c r="AF340" s="92" t="str">
        <f>IF('EDCI Data'!Y340="","",'EDCI Data'!Y340)</f>
        <v/>
      </c>
      <c r="AG340" s="92" t="str">
        <f>IF('EDCI Data'!Z340="","",'EDCI Data'!Z340)</f>
        <v/>
      </c>
      <c r="AH340" s="92" t="str">
        <f>IF('EDCI Data'!AA340="","",'EDCI Data'!AA340)</f>
        <v/>
      </c>
      <c r="AI340" s="92" t="str">
        <f>IF('EDCI Data'!AB340="","",'EDCI Data'!AB340)</f>
        <v/>
      </c>
      <c r="AJ340" s="92" t="str">
        <f>IF('EDCI Data'!AC340="","",'EDCI Data'!AC340)</f>
        <v/>
      </c>
      <c r="AK340" s="92" t="str">
        <f>IF('EDCI Data'!AD340="","",'EDCI Data'!AD340)</f>
        <v/>
      </c>
      <c r="AL340" s="92" t="str">
        <f>IF('EDCI Data'!AE340="","",'EDCI Data'!AE340)</f>
        <v/>
      </c>
      <c r="AM340" s="92" t="str">
        <f>IF('EDCI Data'!AF340="","",'EDCI Data'!AF340)</f>
        <v/>
      </c>
      <c r="AN340" s="92" t="str">
        <f>IF('EDCI Data'!AG340="","",'EDCI Data'!AG340)</f>
        <v/>
      </c>
      <c r="AO340" s="92" t="str">
        <f>IF('EDCI Data'!AH340="","",'EDCI Data'!AH340)</f>
        <v/>
      </c>
      <c r="AP340" s="92" t="str">
        <f>IF('EDCI Data'!AI340="","",'EDCI Data'!AI340)</f>
        <v/>
      </c>
      <c r="AQ340" s="92" t="str">
        <f>IF('EDCI Data'!AJ340="","",'EDCI Data'!AJ340)</f>
        <v/>
      </c>
      <c r="AR340" s="92" t="str">
        <f>IF('EDCI Data'!AK340="","",'EDCI Data'!AK340)</f>
        <v/>
      </c>
      <c r="AT340" s="92" t="str">
        <f>IF('EDCI Data'!AM340="","",'EDCI Data'!AM340)</f>
        <v/>
      </c>
      <c r="AU340" s="92" t="str">
        <f>IF('EDCI Data'!AN340="","",'EDCI Data'!AN340)</f>
        <v/>
      </c>
      <c r="AV340" s="92" t="str">
        <f>IF('EDCI Data'!AO340="","",'EDCI Data'!AO340)</f>
        <v/>
      </c>
      <c r="AW340" s="92" t="str">
        <f>IF('EDCI Data'!AP340="","",'EDCI Data'!AP340)</f>
        <v/>
      </c>
      <c r="AX340" s="92" t="str">
        <f>IF('EDCI Data'!AQ340="","",'EDCI Data'!AQ340)</f>
        <v/>
      </c>
      <c r="AY340" s="92" t="str">
        <f>IF('EDCI Data'!AR340="","",'EDCI Data'!AR340)</f>
        <v/>
      </c>
      <c r="AZ340" s="92" t="str">
        <f>IF('EDCI Data'!AS340="","",'EDCI Data'!AS340)</f>
        <v/>
      </c>
      <c r="BA340" s="92" t="str">
        <f>IF('EDCI Data'!AT340="","",'EDCI Data'!AT340)</f>
        <v/>
      </c>
      <c r="BB340" s="92" t="str">
        <f>IF('EDCI Data'!AU340="","",'EDCI Data'!AU340)</f>
        <v/>
      </c>
      <c r="BC340" s="92" t="str">
        <f>IF('EDCI Data'!AV340="","",'EDCI Data'!AV340)</f>
        <v/>
      </c>
      <c r="BD340" s="92" t="str">
        <f>IF('EDCI Data'!AW340="","",'EDCI Data'!AW340)</f>
        <v/>
      </c>
      <c r="BE340" s="92" t="str">
        <f>IF('EDCI Data'!AX340="","",'EDCI Data'!AX340)</f>
        <v/>
      </c>
      <c r="BF340" s="92" t="str">
        <f>IF('EDCI Data'!AY340="","",'EDCI Data'!AY340)</f>
        <v/>
      </c>
      <c r="BG340" s="92" t="str">
        <f>IF('EDCI Data'!AZ340="","",'EDCI Data'!AZ340)</f>
        <v/>
      </c>
      <c r="BH340" s="92" t="str">
        <f>IF('EDCI Data'!BA340="","",'EDCI Data'!BA340)</f>
        <v/>
      </c>
      <c r="BI340" s="92" t="str">
        <f>IF('EDCI Data'!BB340="","",'EDCI Data'!BB340)</f>
        <v/>
      </c>
      <c r="BJ340" s="92" t="str">
        <f>IF('EDCI Data'!BC340="","",'EDCI Data'!BC340)</f>
        <v/>
      </c>
      <c r="BK340" s="92" t="str">
        <f>IF('EDCI Data'!BD340="","",'EDCI Data'!BD340)</f>
        <v/>
      </c>
      <c r="BL340" s="92" t="str">
        <f>IF('EDCI Data'!BE340="","",'EDCI Data'!BE340)</f>
        <v/>
      </c>
      <c r="BM340" s="92" t="str">
        <f>IF('EDCI Data'!BF340="","",'EDCI Data'!BF340)</f>
        <v/>
      </c>
      <c r="BN340" s="92" t="str">
        <f>IF('EDCI Data'!BG340="","",'EDCI Data'!BG340)</f>
        <v/>
      </c>
      <c r="BO340" s="92" t="str">
        <f>IF('EDCI Data'!BH340="","",'EDCI Data'!BH340)</f>
        <v/>
      </c>
      <c r="BP340" s="92" t="str">
        <f>IF('EDCI Data'!BI340="","",'EDCI Data'!BI340)</f>
        <v/>
      </c>
      <c r="BR340" s="92" t="str">
        <f>IF('EDCI Data'!BJ340="","",'EDCI Data'!BJ340)</f>
        <v/>
      </c>
      <c r="BS340" s="92" t="str">
        <f>IF('EDCI Data'!BK340="","",'EDCI Data'!BK340)</f>
        <v/>
      </c>
      <c r="BT340" s="92" t="str">
        <f>IF('EDCI Data'!BL340="","",'EDCI Data'!BL340)</f>
        <v/>
      </c>
      <c r="BU340" s="92" t="str">
        <f>IF('EDCI Data'!BM340="","",'EDCI Data'!BM340)</f>
        <v/>
      </c>
      <c r="BV340" s="92" t="str">
        <f>IF('EDCI Data'!BN340="","",'EDCI Data'!BN340)</f>
        <v/>
      </c>
      <c r="BW340" s="92" t="str">
        <f>IF('EDCI Data'!BO340="","",'EDCI Data'!BO340)</f>
        <v/>
      </c>
      <c r="BX340" s="92" t="str">
        <f>IF('EDCI Data'!BP340="","",'EDCI Data'!BP340)</f>
        <v/>
      </c>
      <c r="BY340" s="92" t="str">
        <f>IF('EDCI Data'!BQ340="","",'EDCI Data'!BQ340)</f>
        <v/>
      </c>
      <c r="BZ340" s="92" t="str">
        <f>IF('EDCI Data'!BR340="","",'EDCI Data'!BR340)</f>
        <v/>
      </c>
      <c r="CA340" s="92" t="str">
        <f>IF('EDCI Data'!BS340="","",'EDCI Data'!BS340)</f>
        <v/>
      </c>
      <c r="CB340" s="92" t="str">
        <f>IF('EDCI Data'!BT340="","",'EDCI Data'!BT340)</f>
        <v/>
      </c>
      <c r="CC340" s="92" t="str">
        <f>IF('EDCI Data'!BU340="","",'EDCI Data'!BU340)</f>
        <v/>
      </c>
      <c r="CD340" s="92" t="str">
        <f>IF('EDCI Data'!BV340="","",'EDCI Data'!BV340)</f>
        <v/>
      </c>
      <c r="CE340" s="92" t="str">
        <f>IF('EDCI Data'!BW340="","",'EDCI Data'!BW340)</f>
        <v/>
      </c>
      <c r="CF340" s="92" t="str">
        <f>IF('EDCI Data'!BX340="","",'EDCI Data'!BX340)</f>
        <v/>
      </c>
      <c r="CG340" s="92" t="str">
        <f>IF('EDCI Data'!BY340="","",'EDCI Data'!BY340)</f>
        <v/>
      </c>
      <c r="CH340" s="92" t="str">
        <f>IF('EDCI Data'!BZ340="","",'EDCI Data'!BZ340)</f>
        <v/>
      </c>
      <c r="CJ340" s="92" t="str">
        <f>IF('EDCI Data'!CB340="","",'EDCI Data'!CB340)</f>
        <v/>
      </c>
      <c r="CP340" s="92" t="s">
        <v>212</v>
      </c>
      <c r="CQ340" s="92" t="s">
        <v>212</v>
      </c>
      <c r="CR340" s="92" t="s">
        <v>212</v>
      </c>
    </row>
    <row r="341" spans="3:96" ht="33" hidden="1" customHeight="1" x14ac:dyDescent="0.45">
      <c r="C341" s="92" t="str">
        <f>IF('EDCI Data'!B341="","",'EDCI Data'!B341)</f>
        <v/>
      </c>
      <c r="D341" s="92" t="str">
        <f>IF('EDCI Data'!C341="","",'EDCI Data'!C341)</f>
        <v/>
      </c>
      <c r="E341" s="92" t="str">
        <f>IF('EDCI Data'!D341="","",'EDCI Data'!D341)</f>
        <v/>
      </c>
      <c r="L341" s="92" t="str">
        <f>IF('EDCI Data'!E341="","",'EDCI Data'!E341)</f>
        <v/>
      </c>
      <c r="M341" s="92" t="str">
        <f>IF('EDCI Data'!F341="","",'EDCI Data'!F341)</f>
        <v/>
      </c>
      <c r="N341" s="92" t="str">
        <f>IF('EDCI Data'!G341="","",'EDCI Data'!G341)</f>
        <v/>
      </c>
      <c r="O341" s="92" t="str">
        <f>IF('EDCI Data'!H341="","",'EDCI Data'!H341)</f>
        <v/>
      </c>
      <c r="P341" s="92" t="str">
        <f>IF('EDCI Data'!I341="","",'EDCI Data'!I341)</f>
        <v/>
      </c>
      <c r="Q341" s="92" t="str">
        <f>IF('EDCI Data'!J341="","",'EDCI Data'!J341)</f>
        <v/>
      </c>
      <c r="R341" s="92" t="str">
        <f>IF('EDCI Data'!K341="","",'EDCI Data'!K341)</f>
        <v/>
      </c>
      <c r="S341" s="92" t="str">
        <f>IF('EDCI Data'!L341="","",'EDCI Data'!L341)</f>
        <v/>
      </c>
      <c r="T341" s="92" t="str">
        <f>IF('EDCI Data'!M341="","",'EDCI Data'!M341)</f>
        <v/>
      </c>
      <c r="U341" s="92" t="str">
        <f>IF('EDCI Data'!N341="","",'EDCI Data'!N341)</f>
        <v/>
      </c>
      <c r="V341" s="92" t="str">
        <f>IF('EDCI Data'!O341="","",'EDCI Data'!O341)</f>
        <v/>
      </c>
      <c r="W341" s="92" t="str">
        <f>IF('EDCI Data'!P341="","",'EDCI Data'!P341)</f>
        <v/>
      </c>
      <c r="X341" s="92" t="str">
        <f>IF('EDCI Data'!Q341="","",'EDCI Data'!Q341)</f>
        <v/>
      </c>
      <c r="Z341" s="92" t="str">
        <f>IF('EDCI Data'!S341="","",'EDCI Data'!S341)</f>
        <v/>
      </c>
      <c r="AA341" s="92" t="str">
        <f>IF('EDCI Data'!T341="","",'EDCI Data'!T341)</f>
        <v/>
      </c>
      <c r="AB341" s="92" t="str">
        <f>IF('EDCI Data'!U341="","",'EDCI Data'!U341)</f>
        <v/>
      </c>
      <c r="AC341" s="92" t="str">
        <f>IF('EDCI Data'!V341="","",'EDCI Data'!V341)</f>
        <v/>
      </c>
      <c r="AD341" s="92" t="str">
        <f>IF('EDCI Data'!W341="","",'EDCI Data'!W341)</f>
        <v/>
      </c>
      <c r="AE341" s="92" t="str">
        <f>IF('EDCI Data'!X341="","",'EDCI Data'!X341)</f>
        <v/>
      </c>
      <c r="AF341" s="92" t="str">
        <f>IF('EDCI Data'!Y341="","",'EDCI Data'!Y341)</f>
        <v/>
      </c>
      <c r="AG341" s="92" t="str">
        <f>IF('EDCI Data'!Z341="","",'EDCI Data'!Z341)</f>
        <v/>
      </c>
      <c r="AH341" s="92" t="str">
        <f>IF('EDCI Data'!AA341="","",'EDCI Data'!AA341)</f>
        <v/>
      </c>
      <c r="AI341" s="92" t="str">
        <f>IF('EDCI Data'!AB341="","",'EDCI Data'!AB341)</f>
        <v/>
      </c>
      <c r="AJ341" s="92" t="str">
        <f>IF('EDCI Data'!AC341="","",'EDCI Data'!AC341)</f>
        <v/>
      </c>
      <c r="AK341" s="92" t="str">
        <f>IF('EDCI Data'!AD341="","",'EDCI Data'!AD341)</f>
        <v/>
      </c>
      <c r="AL341" s="92" t="str">
        <f>IF('EDCI Data'!AE341="","",'EDCI Data'!AE341)</f>
        <v/>
      </c>
      <c r="AM341" s="92" t="str">
        <f>IF('EDCI Data'!AF341="","",'EDCI Data'!AF341)</f>
        <v/>
      </c>
      <c r="AN341" s="92" t="str">
        <f>IF('EDCI Data'!AG341="","",'EDCI Data'!AG341)</f>
        <v/>
      </c>
      <c r="AO341" s="92" t="str">
        <f>IF('EDCI Data'!AH341="","",'EDCI Data'!AH341)</f>
        <v/>
      </c>
      <c r="AP341" s="92" t="str">
        <f>IF('EDCI Data'!AI341="","",'EDCI Data'!AI341)</f>
        <v/>
      </c>
      <c r="AQ341" s="92" t="str">
        <f>IF('EDCI Data'!AJ341="","",'EDCI Data'!AJ341)</f>
        <v/>
      </c>
      <c r="AR341" s="92" t="str">
        <f>IF('EDCI Data'!AK341="","",'EDCI Data'!AK341)</f>
        <v/>
      </c>
      <c r="AT341" s="92" t="str">
        <f>IF('EDCI Data'!AM341="","",'EDCI Data'!AM341)</f>
        <v/>
      </c>
      <c r="AU341" s="92" t="str">
        <f>IF('EDCI Data'!AN341="","",'EDCI Data'!AN341)</f>
        <v/>
      </c>
      <c r="AV341" s="92" t="str">
        <f>IF('EDCI Data'!AO341="","",'EDCI Data'!AO341)</f>
        <v/>
      </c>
      <c r="AW341" s="92" t="str">
        <f>IF('EDCI Data'!AP341="","",'EDCI Data'!AP341)</f>
        <v/>
      </c>
      <c r="AX341" s="92" t="str">
        <f>IF('EDCI Data'!AQ341="","",'EDCI Data'!AQ341)</f>
        <v/>
      </c>
      <c r="AY341" s="92" t="str">
        <f>IF('EDCI Data'!AR341="","",'EDCI Data'!AR341)</f>
        <v/>
      </c>
      <c r="AZ341" s="92" t="str">
        <f>IF('EDCI Data'!AS341="","",'EDCI Data'!AS341)</f>
        <v/>
      </c>
      <c r="BA341" s="92" t="str">
        <f>IF('EDCI Data'!AT341="","",'EDCI Data'!AT341)</f>
        <v/>
      </c>
      <c r="BB341" s="92" t="str">
        <f>IF('EDCI Data'!AU341="","",'EDCI Data'!AU341)</f>
        <v/>
      </c>
      <c r="BC341" s="92" t="str">
        <f>IF('EDCI Data'!AV341="","",'EDCI Data'!AV341)</f>
        <v/>
      </c>
      <c r="BD341" s="92" t="str">
        <f>IF('EDCI Data'!AW341="","",'EDCI Data'!AW341)</f>
        <v/>
      </c>
      <c r="BE341" s="92" t="str">
        <f>IF('EDCI Data'!AX341="","",'EDCI Data'!AX341)</f>
        <v/>
      </c>
      <c r="BF341" s="92" t="str">
        <f>IF('EDCI Data'!AY341="","",'EDCI Data'!AY341)</f>
        <v/>
      </c>
      <c r="BG341" s="92" t="str">
        <f>IF('EDCI Data'!AZ341="","",'EDCI Data'!AZ341)</f>
        <v/>
      </c>
      <c r="BH341" s="92" t="str">
        <f>IF('EDCI Data'!BA341="","",'EDCI Data'!BA341)</f>
        <v/>
      </c>
      <c r="BI341" s="92" t="str">
        <f>IF('EDCI Data'!BB341="","",'EDCI Data'!BB341)</f>
        <v/>
      </c>
      <c r="BJ341" s="92" t="str">
        <f>IF('EDCI Data'!BC341="","",'EDCI Data'!BC341)</f>
        <v/>
      </c>
      <c r="BK341" s="92" t="str">
        <f>IF('EDCI Data'!BD341="","",'EDCI Data'!BD341)</f>
        <v/>
      </c>
      <c r="BL341" s="92" t="str">
        <f>IF('EDCI Data'!BE341="","",'EDCI Data'!BE341)</f>
        <v/>
      </c>
      <c r="BM341" s="92" t="str">
        <f>IF('EDCI Data'!BF341="","",'EDCI Data'!BF341)</f>
        <v/>
      </c>
      <c r="BN341" s="92" t="str">
        <f>IF('EDCI Data'!BG341="","",'EDCI Data'!BG341)</f>
        <v/>
      </c>
      <c r="BO341" s="92" t="str">
        <f>IF('EDCI Data'!BH341="","",'EDCI Data'!BH341)</f>
        <v/>
      </c>
      <c r="BP341" s="92" t="str">
        <f>IF('EDCI Data'!BI341="","",'EDCI Data'!BI341)</f>
        <v/>
      </c>
      <c r="BR341" s="92" t="str">
        <f>IF('EDCI Data'!BJ341="","",'EDCI Data'!BJ341)</f>
        <v/>
      </c>
      <c r="BS341" s="92" t="str">
        <f>IF('EDCI Data'!BK341="","",'EDCI Data'!BK341)</f>
        <v/>
      </c>
      <c r="BT341" s="92" t="str">
        <f>IF('EDCI Data'!BL341="","",'EDCI Data'!BL341)</f>
        <v/>
      </c>
      <c r="BU341" s="92" t="str">
        <f>IF('EDCI Data'!BM341="","",'EDCI Data'!BM341)</f>
        <v/>
      </c>
      <c r="BV341" s="92" t="str">
        <f>IF('EDCI Data'!BN341="","",'EDCI Data'!BN341)</f>
        <v/>
      </c>
      <c r="BW341" s="92" t="str">
        <f>IF('EDCI Data'!BO341="","",'EDCI Data'!BO341)</f>
        <v/>
      </c>
      <c r="BX341" s="92" t="str">
        <f>IF('EDCI Data'!BP341="","",'EDCI Data'!BP341)</f>
        <v/>
      </c>
      <c r="BY341" s="92" t="str">
        <f>IF('EDCI Data'!BQ341="","",'EDCI Data'!BQ341)</f>
        <v/>
      </c>
      <c r="BZ341" s="92" t="str">
        <f>IF('EDCI Data'!BR341="","",'EDCI Data'!BR341)</f>
        <v/>
      </c>
      <c r="CA341" s="92" t="str">
        <f>IF('EDCI Data'!BS341="","",'EDCI Data'!BS341)</f>
        <v/>
      </c>
      <c r="CB341" s="92" t="str">
        <f>IF('EDCI Data'!BT341="","",'EDCI Data'!BT341)</f>
        <v/>
      </c>
      <c r="CC341" s="92" t="str">
        <f>IF('EDCI Data'!BU341="","",'EDCI Data'!BU341)</f>
        <v/>
      </c>
      <c r="CD341" s="92" t="str">
        <f>IF('EDCI Data'!BV341="","",'EDCI Data'!BV341)</f>
        <v/>
      </c>
      <c r="CE341" s="92" t="str">
        <f>IF('EDCI Data'!BW341="","",'EDCI Data'!BW341)</f>
        <v/>
      </c>
      <c r="CF341" s="92" t="str">
        <f>IF('EDCI Data'!BX341="","",'EDCI Data'!BX341)</f>
        <v/>
      </c>
      <c r="CG341" s="92" t="str">
        <f>IF('EDCI Data'!BY341="","",'EDCI Data'!BY341)</f>
        <v/>
      </c>
      <c r="CH341" s="92" t="str">
        <f>IF('EDCI Data'!BZ341="","",'EDCI Data'!BZ341)</f>
        <v/>
      </c>
      <c r="CJ341" s="92" t="str">
        <f>IF('EDCI Data'!CB341="","",'EDCI Data'!CB341)</f>
        <v/>
      </c>
      <c r="CP341" s="92" t="s">
        <v>212</v>
      </c>
      <c r="CQ341" s="92" t="s">
        <v>212</v>
      </c>
      <c r="CR341" s="92" t="s">
        <v>212</v>
      </c>
    </row>
    <row r="342" spans="3:96" ht="33" hidden="1" customHeight="1" x14ac:dyDescent="0.45">
      <c r="C342" s="92" t="str">
        <f>IF('EDCI Data'!B342="","",'EDCI Data'!B342)</f>
        <v/>
      </c>
      <c r="D342" s="92" t="str">
        <f>IF('EDCI Data'!C342="","",'EDCI Data'!C342)</f>
        <v/>
      </c>
      <c r="E342" s="92" t="str">
        <f>IF('EDCI Data'!D342="","",'EDCI Data'!D342)</f>
        <v/>
      </c>
      <c r="L342" s="92" t="str">
        <f>IF('EDCI Data'!E342="","",'EDCI Data'!E342)</f>
        <v/>
      </c>
      <c r="M342" s="92" t="str">
        <f>IF('EDCI Data'!F342="","",'EDCI Data'!F342)</f>
        <v/>
      </c>
      <c r="N342" s="92" t="str">
        <f>IF('EDCI Data'!G342="","",'EDCI Data'!G342)</f>
        <v/>
      </c>
      <c r="O342" s="92" t="str">
        <f>IF('EDCI Data'!H342="","",'EDCI Data'!H342)</f>
        <v/>
      </c>
      <c r="P342" s="92" t="str">
        <f>IF('EDCI Data'!I342="","",'EDCI Data'!I342)</f>
        <v/>
      </c>
      <c r="Q342" s="92" t="str">
        <f>IF('EDCI Data'!J342="","",'EDCI Data'!J342)</f>
        <v/>
      </c>
      <c r="R342" s="92" t="str">
        <f>IF('EDCI Data'!K342="","",'EDCI Data'!K342)</f>
        <v/>
      </c>
      <c r="S342" s="92" t="str">
        <f>IF('EDCI Data'!L342="","",'EDCI Data'!L342)</f>
        <v/>
      </c>
      <c r="T342" s="92" t="str">
        <f>IF('EDCI Data'!M342="","",'EDCI Data'!M342)</f>
        <v/>
      </c>
      <c r="U342" s="92" t="str">
        <f>IF('EDCI Data'!N342="","",'EDCI Data'!N342)</f>
        <v/>
      </c>
      <c r="V342" s="92" t="str">
        <f>IF('EDCI Data'!O342="","",'EDCI Data'!O342)</f>
        <v/>
      </c>
      <c r="W342" s="92" t="str">
        <f>IF('EDCI Data'!P342="","",'EDCI Data'!P342)</f>
        <v/>
      </c>
      <c r="X342" s="92" t="str">
        <f>IF('EDCI Data'!Q342="","",'EDCI Data'!Q342)</f>
        <v/>
      </c>
      <c r="Z342" s="92" t="str">
        <f>IF('EDCI Data'!S342="","",'EDCI Data'!S342)</f>
        <v/>
      </c>
      <c r="AA342" s="92" t="str">
        <f>IF('EDCI Data'!T342="","",'EDCI Data'!T342)</f>
        <v/>
      </c>
      <c r="AB342" s="92" t="str">
        <f>IF('EDCI Data'!U342="","",'EDCI Data'!U342)</f>
        <v/>
      </c>
      <c r="AC342" s="92" t="str">
        <f>IF('EDCI Data'!V342="","",'EDCI Data'!V342)</f>
        <v/>
      </c>
      <c r="AD342" s="92" t="str">
        <f>IF('EDCI Data'!W342="","",'EDCI Data'!W342)</f>
        <v/>
      </c>
      <c r="AE342" s="92" t="str">
        <f>IF('EDCI Data'!X342="","",'EDCI Data'!X342)</f>
        <v/>
      </c>
      <c r="AF342" s="92" t="str">
        <f>IF('EDCI Data'!Y342="","",'EDCI Data'!Y342)</f>
        <v/>
      </c>
      <c r="AG342" s="92" t="str">
        <f>IF('EDCI Data'!Z342="","",'EDCI Data'!Z342)</f>
        <v/>
      </c>
      <c r="AH342" s="92" t="str">
        <f>IF('EDCI Data'!AA342="","",'EDCI Data'!AA342)</f>
        <v/>
      </c>
      <c r="AI342" s="92" t="str">
        <f>IF('EDCI Data'!AB342="","",'EDCI Data'!AB342)</f>
        <v/>
      </c>
      <c r="AJ342" s="92" t="str">
        <f>IF('EDCI Data'!AC342="","",'EDCI Data'!AC342)</f>
        <v/>
      </c>
      <c r="AK342" s="92" t="str">
        <f>IF('EDCI Data'!AD342="","",'EDCI Data'!AD342)</f>
        <v/>
      </c>
      <c r="AL342" s="92" t="str">
        <f>IF('EDCI Data'!AE342="","",'EDCI Data'!AE342)</f>
        <v/>
      </c>
      <c r="AM342" s="92" t="str">
        <f>IF('EDCI Data'!AF342="","",'EDCI Data'!AF342)</f>
        <v/>
      </c>
      <c r="AN342" s="92" t="str">
        <f>IF('EDCI Data'!AG342="","",'EDCI Data'!AG342)</f>
        <v/>
      </c>
      <c r="AO342" s="92" t="str">
        <f>IF('EDCI Data'!AH342="","",'EDCI Data'!AH342)</f>
        <v/>
      </c>
      <c r="AP342" s="92" t="str">
        <f>IF('EDCI Data'!AI342="","",'EDCI Data'!AI342)</f>
        <v/>
      </c>
      <c r="AQ342" s="92" t="str">
        <f>IF('EDCI Data'!AJ342="","",'EDCI Data'!AJ342)</f>
        <v/>
      </c>
      <c r="AR342" s="92" t="str">
        <f>IF('EDCI Data'!AK342="","",'EDCI Data'!AK342)</f>
        <v/>
      </c>
      <c r="AT342" s="92" t="str">
        <f>IF('EDCI Data'!AM342="","",'EDCI Data'!AM342)</f>
        <v/>
      </c>
      <c r="AU342" s="92" t="str">
        <f>IF('EDCI Data'!AN342="","",'EDCI Data'!AN342)</f>
        <v/>
      </c>
      <c r="AV342" s="92" t="str">
        <f>IF('EDCI Data'!AO342="","",'EDCI Data'!AO342)</f>
        <v/>
      </c>
      <c r="AW342" s="92" t="str">
        <f>IF('EDCI Data'!AP342="","",'EDCI Data'!AP342)</f>
        <v/>
      </c>
      <c r="AX342" s="92" t="str">
        <f>IF('EDCI Data'!AQ342="","",'EDCI Data'!AQ342)</f>
        <v/>
      </c>
      <c r="AY342" s="92" t="str">
        <f>IF('EDCI Data'!AR342="","",'EDCI Data'!AR342)</f>
        <v/>
      </c>
      <c r="AZ342" s="92" t="str">
        <f>IF('EDCI Data'!AS342="","",'EDCI Data'!AS342)</f>
        <v/>
      </c>
      <c r="BA342" s="92" t="str">
        <f>IF('EDCI Data'!AT342="","",'EDCI Data'!AT342)</f>
        <v/>
      </c>
      <c r="BB342" s="92" t="str">
        <f>IF('EDCI Data'!AU342="","",'EDCI Data'!AU342)</f>
        <v/>
      </c>
      <c r="BC342" s="92" t="str">
        <f>IF('EDCI Data'!AV342="","",'EDCI Data'!AV342)</f>
        <v/>
      </c>
      <c r="BD342" s="92" t="str">
        <f>IF('EDCI Data'!AW342="","",'EDCI Data'!AW342)</f>
        <v/>
      </c>
      <c r="BE342" s="92" t="str">
        <f>IF('EDCI Data'!AX342="","",'EDCI Data'!AX342)</f>
        <v/>
      </c>
      <c r="BF342" s="92" t="str">
        <f>IF('EDCI Data'!AY342="","",'EDCI Data'!AY342)</f>
        <v/>
      </c>
      <c r="BG342" s="92" t="str">
        <f>IF('EDCI Data'!AZ342="","",'EDCI Data'!AZ342)</f>
        <v/>
      </c>
      <c r="BH342" s="92" t="str">
        <f>IF('EDCI Data'!BA342="","",'EDCI Data'!BA342)</f>
        <v/>
      </c>
      <c r="BI342" s="92" t="str">
        <f>IF('EDCI Data'!BB342="","",'EDCI Data'!BB342)</f>
        <v/>
      </c>
      <c r="BJ342" s="92" t="str">
        <f>IF('EDCI Data'!BC342="","",'EDCI Data'!BC342)</f>
        <v/>
      </c>
      <c r="BK342" s="92" t="str">
        <f>IF('EDCI Data'!BD342="","",'EDCI Data'!BD342)</f>
        <v/>
      </c>
      <c r="BL342" s="92" t="str">
        <f>IF('EDCI Data'!BE342="","",'EDCI Data'!BE342)</f>
        <v/>
      </c>
      <c r="BM342" s="92" t="str">
        <f>IF('EDCI Data'!BF342="","",'EDCI Data'!BF342)</f>
        <v/>
      </c>
      <c r="BN342" s="92" t="str">
        <f>IF('EDCI Data'!BG342="","",'EDCI Data'!BG342)</f>
        <v/>
      </c>
      <c r="BO342" s="92" t="str">
        <f>IF('EDCI Data'!BH342="","",'EDCI Data'!BH342)</f>
        <v/>
      </c>
      <c r="BP342" s="92" t="str">
        <f>IF('EDCI Data'!BI342="","",'EDCI Data'!BI342)</f>
        <v/>
      </c>
      <c r="BR342" s="92" t="str">
        <f>IF('EDCI Data'!BJ342="","",'EDCI Data'!BJ342)</f>
        <v/>
      </c>
      <c r="BS342" s="92" t="str">
        <f>IF('EDCI Data'!BK342="","",'EDCI Data'!BK342)</f>
        <v/>
      </c>
      <c r="BT342" s="92" t="str">
        <f>IF('EDCI Data'!BL342="","",'EDCI Data'!BL342)</f>
        <v/>
      </c>
      <c r="BU342" s="92" t="str">
        <f>IF('EDCI Data'!BM342="","",'EDCI Data'!BM342)</f>
        <v/>
      </c>
      <c r="BV342" s="92" t="str">
        <f>IF('EDCI Data'!BN342="","",'EDCI Data'!BN342)</f>
        <v/>
      </c>
      <c r="BW342" s="92" t="str">
        <f>IF('EDCI Data'!BO342="","",'EDCI Data'!BO342)</f>
        <v/>
      </c>
      <c r="BX342" s="92" t="str">
        <f>IF('EDCI Data'!BP342="","",'EDCI Data'!BP342)</f>
        <v/>
      </c>
      <c r="BY342" s="92" t="str">
        <f>IF('EDCI Data'!BQ342="","",'EDCI Data'!BQ342)</f>
        <v/>
      </c>
      <c r="BZ342" s="92" t="str">
        <f>IF('EDCI Data'!BR342="","",'EDCI Data'!BR342)</f>
        <v/>
      </c>
      <c r="CA342" s="92" t="str">
        <f>IF('EDCI Data'!BS342="","",'EDCI Data'!BS342)</f>
        <v/>
      </c>
      <c r="CB342" s="92" t="str">
        <f>IF('EDCI Data'!BT342="","",'EDCI Data'!BT342)</f>
        <v/>
      </c>
      <c r="CC342" s="92" t="str">
        <f>IF('EDCI Data'!BU342="","",'EDCI Data'!BU342)</f>
        <v/>
      </c>
      <c r="CD342" s="92" t="str">
        <f>IF('EDCI Data'!BV342="","",'EDCI Data'!BV342)</f>
        <v/>
      </c>
      <c r="CE342" s="92" t="str">
        <f>IF('EDCI Data'!BW342="","",'EDCI Data'!BW342)</f>
        <v/>
      </c>
      <c r="CF342" s="92" t="str">
        <f>IF('EDCI Data'!BX342="","",'EDCI Data'!BX342)</f>
        <v/>
      </c>
      <c r="CG342" s="92" t="str">
        <f>IF('EDCI Data'!BY342="","",'EDCI Data'!BY342)</f>
        <v/>
      </c>
      <c r="CH342" s="92" t="str">
        <f>IF('EDCI Data'!BZ342="","",'EDCI Data'!BZ342)</f>
        <v/>
      </c>
      <c r="CJ342" s="92" t="str">
        <f>IF('EDCI Data'!CB342="","",'EDCI Data'!CB342)</f>
        <v/>
      </c>
      <c r="CP342" s="92" t="s">
        <v>212</v>
      </c>
      <c r="CQ342" s="92" t="s">
        <v>212</v>
      </c>
      <c r="CR342" s="92" t="s">
        <v>212</v>
      </c>
    </row>
    <row r="343" spans="3:96" ht="33" hidden="1" customHeight="1" x14ac:dyDescent="0.45">
      <c r="C343" s="92" t="str">
        <f>IF('EDCI Data'!B343="","",'EDCI Data'!B343)</f>
        <v/>
      </c>
      <c r="D343" s="92" t="str">
        <f>IF('EDCI Data'!C343="","",'EDCI Data'!C343)</f>
        <v/>
      </c>
      <c r="E343" s="92" t="str">
        <f>IF('EDCI Data'!D343="","",'EDCI Data'!D343)</f>
        <v/>
      </c>
      <c r="L343" s="92" t="str">
        <f>IF('EDCI Data'!E343="","",'EDCI Data'!E343)</f>
        <v/>
      </c>
      <c r="M343" s="92" t="str">
        <f>IF('EDCI Data'!F343="","",'EDCI Data'!F343)</f>
        <v/>
      </c>
      <c r="N343" s="92" t="str">
        <f>IF('EDCI Data'!G343="","",'EDCI Data'!G343)</f>
        <v/>
      </c>
      <c r="O343" s="92" t="str">
        <f>IF('EDCI Data'!H343="","",'EDCI Data'!H343)</f>
        <v/>
      </c>
      <c r="P343" s="92" t="str">
        <f>IF('EDCI Data'!I343="","",'EDCI Data'!I343)</f>
        <v/>
      </c>
      <c r="Q343" s="92" t="str">
        <f>IF('EDCI Data'!J343="","",'EDCI Data'!J343)</f>
        <v/>
      </c>
      <c r="R343" s="92" t="str">
        <f>IF('EDCI Data'!K343="","",'EDCI Data'!K343)</f>
        <v/>
      </c>
      <c r="S343" s="92" t="str">
        <f>IF('EDCI Data'!L343="","",'EDCI Data'!L343)</f>
        <v/>
      </c>
      <c r="T343" s="92" t="str">
        <f>IF('EDCI Data'!M343="","",'EDCI Data'!M343)</f>
        <v/>
      </c>
      <c r="U343" s="92" t="str">
        <f>IF('EDCI Data'!N343="","",'EDCI Data'!N343)</f>
        <v/>
      </c>
      <c r="V343" s="92" t="str">
        <f>IF('EDCI Data'!O343="","",'EDCI Data'!O343)</f>
        <v/>
      </c>
      <c r="W343" s="92" t="str">
        <f>IF('EDCI Data'!P343="","",'EDCI Data'!P343)</f>
        <v/>
      </c>
      <c r="X343" s="92" t="str">
        <f>IF('EDCI Data'!Q343="","",'EDCI Data'!Q343)</f>
        <v/>
      </c>
      <c r="Z343" s="92" t="str">
        <f>IF('EDCI Data'!S343="","",'EDCI Data'!S343)</f>
        <v/>
      </c>
      <c r="AA343" s="92" t="str">
        <f>IF('EDCI Data'!T343="","",'EDCI Data'!T343)</f>
        <v/>
      </c>
      <c r="AB343" s="92" t="str">
        <f>IF('EDCI Data'!U343="","",'EDCI Data'!U343)</f>
        <v/>
      </c>
      <c r="AC343" s="92" t="str">
        <f>IF('EDCI Data'!V343="","",'EDCI Data'!V343)</f>
        <v/>
      </c>
      <c r="AD343" s="92" t="str">
        <f>IF('EDCI Data'!W343="","",'EDCI Data'!W343)</f>
        <v/>
      </c>
      <c r="AE343" s="92" t="str">
        <f>IF('EDCI Data'!X343="","",'EDCI Data'!X343)</f>
        <v/>
      </c>
      <c r="AF343" s="92" t="str">
        <f>IF('EDCI Data'!Y343="","",'EDCI Data'!Y343)</f>
        <v/>
      </c>
      <c r="AG343" s="92" t="str">
        <f>IF('EDCI Data'!Z343="","",'EDCI Data'!Z343)</f>
        <v/>
      </c>
      <c r="AH343" s="92" t="str">
        <f>IF('EDCI Data'!AA343="","",'EDCI Data'!AA343)</f>
        <v/>
      </c>
      <c r="AI343" s="92" t="str">
        <f>IF('EDCI Data'!AB343="","",'EDCI Data'!AB343)</f>
        <v/>
      </c>
      <c r="AJ343" s="92" t="str">
        <f>IF('EDCI Data'!AC343="","",'EDCI Data'!AC343)</f>
        <v/>
      </c>
      <c r="AK343" s="92" t="str">
        <f>IF('EDCI Data'!AD343="","",'EDCI Data'!AD343)</f>
        <v/>
      </c>
      <c r="AL343" s="92" t="str">
        <f>IF('EDCI Data'!AE343="","",'EDCI Data'!AE343)</f>
        <v/>
      </c>
      <c r="AM343" s="92" t="str">
        <f>IF('EDCI Data'!AF343="","",'EDCI Data'!AF343)</f>
        <v/>
      </c>
      <c r="AN343" s="92" t="str">
        <f>IF('EDCI Data'!AG343="","",'EDCI Data'!AG343)</f>
        <v/>
      </c>
      <c r="AO343" s="92" t="str">
        <f>IF('EDCI Data'!AH343="","",'EDCI Data'!AH343)</f>
        <v/>
      </c>
      <c r="AP343" s="92" t="str">
        <f>IF('EDCI Data'!AI343="","",'EDCI Data'!AI343)</f>
        <v/>
      </c>
      <c r="AQ343" s="92" t="str">
        <f>IF('EDCI Data'!AJ343="","",'EDCI Data'!AJ343)</f>
        <v/>
      </c>
      <c r="AR343" s="92" t="str">
        <f>IF('EDCI Data'!AK343="","",'EDCI Data'!AK343)</f>
        <v/>
      </c>
      <c r="AT343" s="92" t="str">
        <f>IF('EDCI Data'!AM343="","",'EDCI Data'!AM343)</f>
        <v/>
      </c>
      <c r="AU343" s="92" t="str">
        <f>IF('EDCI Data'!AN343="","",'EDCI Data'!AN343)</f>
        <v/>
      </c>
      <c r="AV343" s="92" t="str">
        <f>IF('EDCI Data'!AO343="","",'EDCI Data'!AO343)</f>
        <v/>
      </c>
      <c r="AW343" s="92" t="str">
        <f>IF('EDCI Data'!AP343="","",'EDCI Data'!AP343)</f>
        <v/>
      </c>
      <c r="AX343" s="92" t="str">
        <f>IF('EDCI Data'!AQ343="","",'EDCI Data'!AQ343)</f>
        <v/>
      </c>
      <c r="AY343" s="92" t="str">
        <f>IF('EDCI Data'!AR343="","",'EDCI Data'!AR343)</f>
        <v/>
      </c>
      <c r="AZ343" s="92" t="str">
        <f>IF('EDCI Data'!AS343="","",'EDCI Data'!AS343)</f>
        <v/>
      </c>
      <c r="BA343" s="92" t="str">
        <f>IF('EDCI Data'!AT343="","",'EDCI Data'!AT343)</f>
        <v/>
      </c>
      <c r="BB343" s="92" t="str">
        <f>IF('EDCI Data'!AU343="","",'EDCI Data'!AU343)</f>
        <v/>
      </c>
      <c r="BC343" s="92" t="str">
        <f>IF('EDCI Data'!AV343="","",'EDCI Data'!AV343)</f>
        <v/>
      </c>
      <c r="BD343" s="92" t="str">
        <f>IF('EDCI Data'!AW343="","",'EDCI Data'!AW343)</f>
        <v/>
      </c>
      <c r="BE343" s="92" t="str">
        <f>IF('EDCI Data'!AX343="","",'EDCI Data'!AX343)</f>
        <v/>
      </c>
      <c r="BF343" s="92" t="str">
        <f>IF('EDCI Data'!AY343="","",'EDCI Data'!AY343)</f>
        <v/>
      </c>
      <c r="BG343" s="92" t="str">
        <f>IF('EDCI Data'!AZ343="","",'EDCI Data'!AZ343)</f>
        <v/>
      </c>
      <c r="BH343" s="92" t="str">
        <f>IF('EDCI Data'!BA343="","",'EDCI Data'!BA343)</f>
        <v/>
      </c>
      <c r="BI343" s="92" t="str">
        <f>IF('EDCI Data'!BB343="","",'EDCI Data'!BB343)</f>
        <v/>
      </c>
      <c r="BJ343" s="92" t="str">
        <f>IF('EDCI Data'!BC343="","",'EDCI Data'!BC343)</f>
        <v/>
      </c>
      <c r="BK343" s="92" t="str">
        <f>IF('EDCI Data'!BD343="","",'EDCI Data'!BD343)</f>
        <v/>
      </c>
      <c r="BL343" s="92" t="str">
        <f>IF('EDCI Data'!BE343="","",'EDCI Data'!BE343)</f>
        <v/>
      </c>
      <c r="BM343" s="92" t="str">
        <f>IF('EDCI Data'!BF343="","",'EDCI Data'!BF343)</f>
        <v/>
      </c>
      <c r="BN343" s="92" t="str">
        <f>IF('EDCI Data'!BG343="","",'EDCI Data'!BG343)</f>
        <v/>
      </c>
      <c r="BO343" s="92" t="str">
        <f>IF('EDCI Data'!BH343="","",'EDCI Data'!BH343)</f>
        <v/>
      </c>
      <c r="BP343" s="92" t="str">
        <f>IF('EDCI Data'!BI343="","",'EDCI Data'!BI343)</f>
        <v/>
      </c>
      <c r="BR343" s="92" t="str">
        <f>IF('EDCI Data'!BJ343="","",'EDCI Data'!BJ343)</f>
        <v/>
      </c>
      <c r="BS343" s="92" t="str">
        <f>IF('EDCI Data'!BK343="","",'EDCI Data'!BK343)</f>
        <v/>
      </c>
      <c r="BT343" s="92" t="str">
        <f>IF('EDCI Data'!BL343="","",'EDCI Data'!BL343)</f>
        <v/>
      </c>
      <c r="BU343" s="92" t="str">
        <f>IF('EDCI Data'!BM343="","",'EDCI Data'!BM343)</f>
        <v/>
      </c>
      <c r="BV343" s="92" t="str">
        <f>IF('EDCI Data'!BN343="","",'EDCI Data'!BN343)</f>
        <v/>
      </c>
      <c r="BW343" s="92" t="str">
        <f>IF('EDCI Data'!BO343="","",'EDCI Data'!BO343)</f>
        <v/>
      </c>
      <c r="BX343" s="92" t="str">
        <f>IF('EDCI Data'!BP343="","",'EDCI Data'!BP343)</f>
        <v/>
      </c>
      <c r="BY343" s="92" t="str">
        <f>IF('EDCI Data'!BQ343="","",'EDCI Data'!BQ343)</f>
        <v/>
      </c>
      <c r="BZ343" s="92" t="str">
        <f>IF('EDCI Data'!BR343="","",'EDCI Data'!BR343)</f>
        <v/>
      </c>
      <c r="CA343" s="92" t="str">
        <f>IF('EDCI Data'!BS343="","",'EDCI Data'!BS343)</f>
        <v/>
      </c>
      <c r="CB343" s="92" t="str">
        <f>IF('EDCI Data'!BT343="","",'EDCI Data'!BT343)</f>
        <v/>
      </c>
      <c r="CC343" s="92" t="str">
        <f>IF('EDCI Data'!BU343="","",'EDCI Data'!BU343)</f>
        <v/>
      </c>
      <c r="CD343" s="92" t="str">
        <f>IF('EDCI Data'!BV343="","",'EDCI Data'!BV343)</f>
        <v/>
      </c>
      <c r="CE343" s="92" t="str">
        <f>IF('EDCI Data'!BW343="","",'EDCI Data'!BW343)</f>
        <v/>
      </c>
      <c r="CF343" s="92" t="str">
        <f>IF('EDCI Data'!BX343="","",'EDCI Data'!BX343)</f>
        <v/>
      </c>
      <c r="CG343" s="92" t="str">
        <f>IF('EDCI Data'!BY343="","",'EDCI Data'!BY343)</f>
        <v/>
      </c>
      <c r="CH343" s="92" t="str">
        <f>IF('EDCI Data'!BZ343="","",'EDCI Data'!BZ343)</f>
        <v/>
      </c>
      <c r="CJ343" s="92" t="str">
        <f>IF('EDCI Data'!CB343="","",'EDCI Data'!CB343)</f>
        <v/>
      </c>
      <c r="CP343" s="92" t="s">
        <v>212</v>
      </c>
      <c r="CQ343" s="92" t="s">
        <v>212</v>
      </c>
      <c r="CR343" s="92" t="s">
        <v>212</v>
      </c>
    </row>
    <row r="344" spans="3:96" ht="33" hidden="1" customHeight="1" x14ac:dyDescent="0.45">
      <c r="C344" s="92" t="str">
        <f>IF('EDCI Data'!B344="","",'EDCI Data'!B344)</f>
        <v/>
      </c>
      <c r="D344" s="92" t="str">
        <f>IF('EDCI Data'!C344="","",'EDCI Data'!C344)</f>
        <v/>
      </c>
      <c r="E344" s="92" t="str">
        <f>IF('EDCI Data'!D344="","",'EDCI Data'!D344)</f>
        <v/>
      </c>
      <c r="L344" s="92" t="str">
        <f>IF('EDCI Data'!E344="","",'EDCI Data'!E344)</f>
        <v/>
      </c>
      <c r="M344" s="92" t="str">
        <f>IF('EDCI Data'!F344="","",'EDCI Data'!F344)</f>
        <v/>
      </c>
      <c r="N344" s="92" t="str">
        <f>IF('EDCI Data'!G344="","",'EDCI Data'!G344)</f>
        <v/>
      </c>
      <c r="O344" s="92" t="str">
        <f>IF('EDCI Data'!H344="","",'EDCI Data'!H344)</f>
        <v/>
      </c>
      <c r="P344" s="92" t="str">
        <f>IF('EDCI Data'!I344="","",'EDCI Data'!I344)</f>
        <v/>
      </c>
      <c r="Q344" s="92" t="str">
        <f>IF('EDCI Data'!J344="","",'EDCI Data'!J344)</f>
        <v/>
      </c>
      <c r="R344" s="92" t="str">
        <f>IF('EDCI Data'!K344="","",'EDCI Data'!K344)</f>
        <v/>
      </c>
      <c r="S344" s="92" t="str">
        <f>IF('EDCI Data'!L344="","",'EDCI Data'!L344)</f>
        <v/>
      </c>
      <c r="T344" s="92" t="str">
        <f>IF('EDCI Data'!M344="","",'EDCI Data'!M344)</f>
        <v/>
      </c>
      <c r="U344" s="92" t="str">
        <f>IF('EDCI Data'!N344="","",'EDCI Data'!N344)</f>
        <v/>
      </c>
      <c r="V344" s="92" t="str">
        <f>IF('EDCI Data'!O344="","",'EDCI Data'!O344)</f>
        <v/>
      </c>
      <c r="W344" s="92" t="str">
        <f>IF('EDCI Data'!P344="","",'EDCI Data'!P344)</f>
        <v/>
      </c>
      <c r="X344" s="92" t="str">
        <f>IF('EDCI Data'!Q344="","",'EDCI Data'!Q344)</f>
        <v/>
      </c>
      <c r="Z344" s="92" t="str">
        <f>IF('EDCI Data'!S344="","",'EDCI Data'!S344)</f>
        <v/>
      </c>
      <c r="AA344" s="92" t="str">
        <f>IF('EDCI Data'!T344="","",'EDCI Data'!T344)</f>
        <v/>
      </c>
      <c r="AB344" s="92" t="str">
        <f>IF('EDCI Data'!U344="","",'EDCI Data'!U344)</f>
        <v/>
      </c>
      <c r="AC344" s="92" t="str">
        <f>IF('EDCI Data'!V344="","",'EDCI Data'!V344)</f>
        <v/>
      </c>
      <c r="AD344" s="92" t="str">
        <f>IF('EDCI Data'!W344="","",'EDCI Data'!W344)</f>
        <v/>
      </c>
      <c r="AE344" s="92" t="str">
        <f>IF('EDCI Data'!X344="","",'EDCI Data'!X344)</f>
        <v/>
      </c>
      <c r="AF344" s="92" t="str">
        <f>IF('EDCI Data'!Y344="","",'EDCI Data'!Y344)</f>
        <v/>
      </c>
      <c r="AG344" s="92" t="str">
        <f>IF('EDCI Data'!Z344="","",'EDCI Data'!Z344)</f>
        <v/>
      </c>
      <c r="AH344" s="92" t="str">
        <f>IF('EDCI Data'!AA344="","",'EDCI Data'!AA344)</f>
        <v/>
      </c>
      <c r="AI344" s="92" t="str">
        <f>IF('EDCI Data'!AB344="","",'EDCI Data'!AB344)</f>
        <v/>
      </c>
      <c r="AJ344" s="92" t="str">
        <f>IF('EDCI Data'!AC344="","",'EDCI Data'!AC344)</f>
        <v/>
      </c>
      <c r="AK344" s="92" t="str">
        <f>IF('EDCI Data'!AD344="","",'EDCI Data'!AD344)</f>
        <v/>
      </c>
      <c r="AL344" s="92" t="str">
        <f>IF('EDCI Data'!AE344="","",'EDCI Data'!AE344)</f>
        <v/>
      </c>
      <c r="AM344" s="92" t="str">
        <f>IF('EDCI Data'!AF344="","",'EDCI Data'!AF344)</f>
        <v/>
      </c>
      <c r="AN344" s="92" t="str">
        <f>IF('EDCI Data'!AG344="","",'EDCI Data'!AG344)</f>
        <v/>
      </c>
      <c r="AO344" s="92" t="str">
        <f>IF('EDCI Data'!AH344="","",'EDCI Data'!AH344)</f>
        <v/>
      </c>
      <c r="AP344" s="92" t="str">
        <f>IF('EDCI Data'!AI344="","",'EDCI Data'!AI344)</f>
        <v/>
      </c>
      <c r="AQ344" s="92" t="str">
        <f>IF('EDCI Data'!AJ344="","",'EDCI Data'!AJ344)</f>
        <v/>
      </c>
      <c r="AR344" s="92" t="str">
        <f>IF('EDCI Data'!AK344="","",'EDCI Data'!AK344)</f>
        <v/>
      </c>
      <c r="AT344" s="92" t="str">
        <f>IF('EDCI Data'!AM344="","",'EDCI Data'!AM344)</f>
        <v/>
      </c>
      <c r="AU344" s="92" t="str">
        <f>IF('EDCI Data'!AN344="","",'EDCI Data'!AN344)</f>
        <v/>
      </c>
      <c r="AV344" s="92" t="str">
        <f>IF('EDCI Data'!AO344="","",'EDCI Data'!AO344)</f>
        <v/>
      </c>
      <c r="AW344" s="92" t="str">
        <f>IF('EDCI Data'!AP344="","",'EDCI Data'!AP344)</f>
        <v/>
      </c>
      <c r="AX344" s="92" t="str">
        <f>IF('EDCI Data'!AQ344="","",'EDCI Data'!AQ344)</f>
        <v/>
      </c>
      <c r="AY344" s="92" t="str">
        <f>IF('EDCI Data'!AR344="","",'EDCI Data'!AR344)</f>
        <v/>
      </c>
      <c r="AZ344" s="92" t="str">
        <f>IF('EDCI Data'!AS344="","",'EDCI Data'!AS344)</f>
        <v/>
      </c>
      <c r="BA344" s="92" t="str">
        <f>IF('EDCI Data'!AT344="","",'EDCI Data'!AT344)</f>
        <v/>
      </c>
      <c r="BB344" s="92" t="str">
        <f>IF('EDCI Data'!AU344="","",'EDCI Data'!AU344)</f>
        <v/>
      </c>
      <c r="BC344" s="92" t="str">
        <f>IF('EDCI Data'!AV344="","",'EDCI Data'!AV344)</f>
        <v/>
      </c>
      <c r="BD344" s="92" t="str">
        <f>IF('EDCI Data'!AW344="","",'EDCI Data'!AW344)</f>
        <v/>
      </c>
      <c r="BE344" s="92" t="str">
        <f>IF('EDCI Data'!AX344="","",'EDCI Data'!AX344)</f>
        <v/>
      </c>
      <c r="BF344" s="92" t="str">
        <f>IF('EDCI Data'!AY344="","",'EDCI Data'!AY344)</f>
        <v/>
      </c>
      <c r="BG344" s="92" t="str">
        <f>IF('EDCI Data'!AZ344="","",'EDCI Data'!AZ344)</f>
        <v/>
      </c>
      <c r="BH344" s="92" t="str">
        <f>IF('EDCI Data'!BA344="","",'EDCI Data'!BA344)</f>
        <v/>
      </c>
      <c r="BI344" s="92" t="str">
        <f>IF('EDCI Data'!BB344="","",'EDCI Data'!BB344)</f>
        <v/>
      </c>
      <c r="BJ344" s="92" t="str">
        <f>IF('EDCI Data'!BC344="","",'EDCI Data'!BC344)</f>
        <v/>
      </c>
      <c r="BK344" s="92" t="str">
        <f>IF('EDCI Data'!BD344="","",'EDCI Data'!BD344)</f>
        <v/>
      </c>
      <c r="BL344" s="92" t="str">
        <f>IF('EDCI Data'!BE344="","",'EDCI Data'!BE344)</f>
        <v/>
      </c>
      <c r="BM344" s="92" t="str">
        <f>IF('EDCI Data'!BF344="","",'EDCI Data'!BF344)</f>
        <v/>
      </c>
      <c r="BN344" s="92" t="str">
        <f>IF('EDCI Data'!BG344="","",'EDCI Data'!BG344)</f>
        <v/>
      </c>
      <c r="BO344" s="92" t="str">
        <f>IF('EDCI Data'!BH344="","",'EDCI Data'!BH344)</f>
        <v/>
      </c>
      <c r="BP344" s="92" t="str">
        <f>IF('EDCI Data'!BI344="","",'EDCI Data'!BI344)</f>
        <v/>
      </c>
      <c r="BR344" s="92" t="str">
        <f>IF('EDCI Data'!BJ344="","",'EDCI Data'!BJ344)</f>
        <v/>
      </c>
      <c r="BS344" s="92" t="str">
        <f>IF('EDCI Data'!BK344="","",'EDCI Data'!BK344)</f>
        <v/>
      </c>
      <c r="BT344" s="92" t="str">
        <f>IF('EDCI Data'!BL344="","",'EDCI Data'!BL344)</f>
        <v/>
      </c>
      <c r="BU344" s="92" t="str">
        <f>IF('EDCI Data'!BM344="","",'EDCI Data'!BM344)</f>
        <v/>
      </c>
      <c r="BV344" s="92" t="str">
        <f>IF('EDCI Data'!BN344="","",'EDCI Data'!BN344)</f>
        <v/>
      </c>
      <c r="BW344" s="92" t="str">
        <f>IF('EDCI Data'!BO344="","",'EDCI Data'!BO344)</f>
        <v/>
      </c>
      <c r="BX344" s="92" t="str">
        <f>IF('EDCI Data'!BP344="","",'EDCI Data'!BP344)</f>
        <v/>
      </c>
      <c r="BY344" s="92" t="str">
        <f>IF('EDCI Data'!BQ344="","",'EDCI Data'!BQ344)</f>
        <v/>
      </c>
      <c r="BZ344" s="92" t="str">
        <f>IF('EDCI Data'!BR344="","",'EDCI Data'!BR344)</f>
        <v/>
      </c>
      <c r="CA344" s="92" t="str">
        <f>IF('EDCI Data'!BS344="","",'EDCI Data'!BS344)</f>
        <v/>
      </c>
      <c r="CB344" s="92" t="str">
        <f>IF('EDCI Data'!BT344="","",'EDCI Data'!BT344)</f>
        <v/>
      </c>
      <c r="CC344" s="92" t="str">
        <f>IF('EDCI Data'!BU344="","",'EDCI Data'!BU344)</f>
        <v/>
      </c>
      <c r="CD344" s="92" t="str">
        <f>IF('EDCI Data'!BV344="","",'EDCI Data'!BV344)</f>
        <v/>
      </c>
      <c r="CE344" s="92" t="str">
        <f>IF('EDCI Data'!BW344="","",'EDCI Data'!BW344)</f>
        <v/>
      </c>
      <c r="CF344" s="92" t="str">
        <f>IF('EDCI Data'!BX344="","",'EDCI Data'!BX344)</f>
        <v/>
      </c>
      <c r="CG344" s="92" t="str">
        <f>IF('EDCI Data'!BY344="","",'EDCI Data'!BY344)</f>
        <v/>
      </c>
      <c r="CH344" s="92" t="str">
        <f>IF('EDCI Data'!BZ344="","",'EDCI Data'!BZ344)</f>
        <v/>
      </c>
      <c r="CJ344" s="92" t="str">
        <f>IF('EDCI Data'!CB344="","",'EDCI Data'!CB344)</f>
        <v/>
      </c>
      <c r="CP344" s="92" t="s">
        <v>212</v>
      </c>
      <c r="CQ344" s="92" t="s">
        <v>212</v>
      </c>
      <c r="CR344" s="92" t="s">
        <v>212</v>
      </c>
    </row>
    <row r="345" spans="3:96" ht="33" hidden="1" customHeight="1" x14ac:dyDescent="0.45">
      <c r="C345" s="92" t="str">
        <f>IF('EDCI Data'!B345="","",'EDCI Data'!B345)</f>
        <v/>
      </c>
      <c r="D345" s="92" t="str">
        <f>IF('EDCI Data'!C345="","",'EDCI Data'!C345)</f>
        <v/>
      </c>
      <c r="E345" s="92" t="str">
        <f>IF('EDCI Data'!D345="","",'EDCI Data'!D345)</f>
        <v/>
      </c>
      <c r="L345" s="92" t="str">
        <f>IF('EDCI Data'!E345="","",'EDCI Data'!E345)</f>
        <v/>
      </c>
      <c r="M345" s="92" t="str">
        <f>IF('EDCI Data'!F345="","",'EDCI Data'!F345)</f>
        <v/>
      </c>
      <c r="N345" s="92" t="str">
        <f>IF('EDCI Data'!G345="","",'EDCI Data'!G345)</f>
        <v/>
      </c>
      <c r="O345" s="92" t="str">
        <f>IF('EDCI Data'!H345="","",'EDCI Data'!H345)</f>
        <v/>
      </c>
      <c r="P345" s="92" t="str">
        <f>IF('EDCI Data'!I345="","",'EDCI Data'!I345)</f>
        <v/>
      </c>
      <c r="Q345" s="92" t="str">
        <f>IF('EDCI Data'!J345="","",'EDCI Data'!J345)</f>
        <v/>
      </c>
      <c r="R345" s="92" t="str">
        <f>IF('EDCI Data'!K345="","",'EDCI Data'!K345)</f>
        <v/>
      </c>
      <c r="S345" s="92" t="str">
        <f>IF('EDCI Data'!L345="","",'EDCI Data'!L345)</f>
        <v/>
      </c>
      <c r="T345" s="92" t="str">
        <f>IF('EDCI Data'!M345="","",'EDCI Data'!M345)</f>
        <v/>
      </c>
      <c r="U345" s="92" t="str">
        <f>IF('EDCI Data'!N345="","",'EDCI Data'!N345)</f>
        <v/>
      </c>
      <c r="V345" s="92" t="str">
        <f>IF('EDCI Data'!O345="","",'EDCI Data'!O345)</f>
        <v/>
      </c>
      <c r="W345" s="92" t="str">
        <f>IF('EDCI Data'!P345="","",'EDCI Data'!P345)</f>
        <v/>
      </c>
      <c r="X345" s="92" t="str">
        <f>IF('EDCI Data'!Q345="","",'EDCI Data'!Q345)</f>
        <v/>
      </c>
      <c r="Z345" s="92" t="str">
        <f>IF('EDCI Data'!S345="","",'EDCI Data'!S345)</f>
        <v/>
      </c>
      <c r="AA345" s="92" t="str">
        <f>IF('EDCI Data'!T345="","",'EDCI Data'!T345)</f>
        <v/>
      </c>
      <c r="AB345" s="92" t="str">
        <f>IF('EDCI Data'!U345="","",'EDCI Data'!U345)</f>
        <v/>
      </c>
      <c r="AC345" s="92" t="str">
        <f>IF('EDCI Data'!V345="","",'EDCI Data'!V345)</f>
        <v/>
      </c>
      <c r="AD345" s="92" t="str">
        <f>IF('EDCI Data'!W345="","",'EDCI Data'!W345)</f>
        <v/>
      </c>
      <c r="AE345" s="92" t="str">
        <f>IF('EDCI Data'!X345="","",'EDCI Data'!X345)</f>
        <v/>
      </c>
      <c r="AF345" s="92" t="str">
        <f>IF('EDCI Data'!Y345="","",'EDCI Data'!Y345)</f>
        <v/>
      </c>
      <c r="AG345" s="92" t="str">
        <f>IF('EDCI Data'!Z345="","",'EDCI Data'!Z345)</f>
        <v/>
      </c>
      <c r="AH345" s="92" t="str">
        <f>IF('EDCI Data'!AA345="","",'EDCI Data'!AA345)</f>
        <v/>
      </c>
      <c r="AI345" s="92" t="str">
        <f>IF('EDCI Data'!AB345="","",'EDCI Data'!AB345)</f>
        <v/>
      </c>
      <c r="AJ345" s="92" t="str">
        <f>IF('EDCI Data'!AC345="","",'EDCI Data'!AC345)</f>
        <v/>
      </c>
      <c r="AK345" s="92" t="str">
        <f>IF('EDCI Data'!AD345="","",'EDCI Data'!AD345)</f>
        <v/>
      </c>
      <c r="AL345" s="92" t="str">
        <f>IF('EDCI Data'!AE345="","",'EDCI Data'!AE345)</f>
        <v/>
      </c>
      <c r="AM345" s="92" t="str">
        <f>IF('EDCI Data'!AF345="","",'EDCI Data'!AF345)</f>
        <v/>
      </c>
      <c r="AN345" s="92" t="str">
        <f>IF('EDCI Data'!AG345="","",'EDCI Data'!AG345)</f>
        <v/>
      </c>
      <c r="AO345" s="92" t="str">
        <f>IF('EDCI Data'!AH345="","",'EDCI Data'!AH345)</f>
        <v/>
      </c>
      <c r="AP345" s="92" t="str">
        <f>IF('EDCI Data'!AI345="","",'EDCI Data'!AI345)</f>
        <v/>
      </c>
      <c r="AQ345" s="92" t="str">
        <f>IF('EDCI Data'!AJ345="","",'EDCI Data'!AJ345)</f>
        <v/>
      </c>
      <c r="AR345" s="92" t="str">
        <f>IF('EDCI Data'!AK345="","",'EDCI Data'!AK345)</f>
        <v/>
      </c>
      <c r="AT345" s="92" t="str">
        <f>IF('EDCI Data'!AM345="","",'EDCI Data'!AM345)</f>
        <v/>
      </c>
      <c r="AU345" s="92" t="str">
        <f>IF('EDCI Data'!AN345="","",'EDCI Data'!AN345)</f>
        <v/>
      </c>
      <c r="AV345" s="92" t="str">
        <f>IF('EDCI Data'!AO345="","",'EDCI Data'!AO345)</f>
        <v/>
      </c>
      <c r="AW345" s="92" t="str">
        <f>IF('EDCI Data'!AP345="","",'EDCI Data'!AP345)</f>
        <v/>
      </c>
      <c r="AX345" s="92" t="str">
        <f>IF('EDCI Data'!AQ345="","",'EDCI Data'!AQ345)</f>
        <v/>
      </c>
      <c r="AY345" s="92" t="str">
        <f>IF('EDCI Data'!AR345="","",'EDCI Data'!AR345)</f>
        <v/>
      </c>
      <c r="AZ345" s="92" t="str">
        <f>IF('EDCI Data'!AS345="","",'EDCI Data'!AS345)</f>
        <v/>
      </c>
      <c r="BA345" s="92" t="str">
        <f>IF('EDCI Data'!AT345="","",'EDCI Data'!AT345)</f>
        <v/>
      </c>
      <c r="BB345" s="92" t="str">
        <f>IF('EDCI Data'!AU345="","",'EDCI Data'!AU345)</f>
        <v/>
      </c>
      <c r="BC345" s="92" t="str">
        <f>IF('EDCI Data'!AV345="","",'EDCI Data'!AV345)</f>
        <v/>
      </c>
      <c r="BD345" s="92" t="str">
        <f>IF('EDCI Data'!AW345="","",'EDCI Data'!AW345)</f>
        <v/>
      </c>
      <c r="BE345" s="92" t="str">
        <f>IF('EDCI Data'!AX345="","",'EDCI Data'!AX345)</f>
        <v/>
      </c>
      <c r="BF345" s="92" t="str">
        <f>IF('EDCI Data'!AY345="","",'EDCI Data'!AY345)</f>
        <v/>
      </c>
      <c r="BG345" s="92" t="str">
        <f>IF('EDCI Data'!AZ345="","",'EDCI Data'!AZ345)</f>
        <v/>
      </c>
      <c r="BH345" s="92" t="str">
        <f>IF('EDCI Data'!BA345="","",'EDCI Data'!BA345)</f>
        <v/>
      </c>
      <c r="BI345" s="92" t="str">
        <f>IF('EDCI Data'!BB345="","",'EDCI Data'!BB345)</f>
        <v/>
      </c>
      <c r="BJ345" s="92" t="str">
        <f>IF('EDCI Data'!BC345="","",'EDCI Data'!BC345)</f>
        <v/>
      </c>
      <c r="BK345" s="92" t="str">
        <f>IF('EDCI Data'!BD345="","",'EDCI Data'!BD345)</f>
        <v/>
      </c>
      <c r="BL345" s="92" t="str">
        <f>IF('EDCI Data'!BE345="","",'EDCI Data'!BE345)</f>
        <v/>
      </c>
      <c r="BM345" s="92" t="str">
        <f>IF('EDCI Data'!BF345="","",'EDCI Data'!BF345)</f>
        <v/>
      </c>
      <c r="BN345" s="92" t="str">
        <f>IF('EDCI Data'!BG345="","",'EDCI Data'!BG345)</f>
        <v/>
      </c>
      <c r="BO345" s="92" t="str">
        <f>IF('EDCI Data'!BH345="","",'EDCI Data'!BH345)</f>
        <v/>
      </c>
      <c r="BP345" s="92" t="str">
        <f>IF('EDCI Data'!BI345="","",'EDCI Data'!BI345)</f>
        <v/>
      </c>
      <c r="BR345" s="92" t="str">
        <f>IF('EDCI Data'!BJ345="","",'EDCI Data'!BJ345)</f>
        <v/>
      </c>
      <c r="BS345" s="92" t="str">
        <f>IF('EDCI Data'!BK345="","",'EDCI Data'!BK345)</f>
        <v/>
      </c>
      <c r="BT345" s="92" t="str">
        <f>IF('EDCI Data'!BL345="","",'EDCI Data'!BL345)</f>
        <v/>
      </c>
      <c r="BU345" s="92" t="str">
        <f>IF('EDCI Data'!BM345="","",'EDCI Data'!BM345)</f>
        <v/>
      </c>
      <c r="BV345" s="92" t="str">
        <f>IF('EDCI Data'!BN345="","",'EDCI Data'!BN345)</f>
        <v/>
      </c>
      <c r="BW345" s="92" t="str">
        <f>IF('EDCI Data'!BO345="","",'EDCI Data'!BO345)</f>
        <v/>
      </c>
      <c r="BX345" s="92" t="str">
        <f>IF('EDCI Data'!BP345="","",'EDCI Data'!BP345)</f>
        <v/>
      </c>
      <c r="BY345" s="92" t="str">
        <f>IF('EDCI Data'!BQ345="","",'EDCI Data'!BQ345)</f>
        <v/>
      </c>
      <c r="BZ345" s="92" t="str">
        <f>IF('EDCI Data'!BR345="","",'EDCI Data'!BR345)</f>
        <v/>
      </c>
      <c r="CA345" s="92" t="str">
        <f>IF('EDCI Data'!BS345="","",'EDCI Data'!BS345)</f>
        <v/>
      </c>
      <c r="CB345" s="92" t="str">
        <f>IF('EDCI Data'!BT345="","",'EDCI Data'!BT345)</f>
        <v/>
      </c>
      <c r="CC345" s="92" t="str">
        <f>IF('EDCI Data'!BU345="","",'EDCI Data'!BU345)</f>
        <v/>
      </c>
      <c r="CD345" s="92" t="str">
        <f>IF('EDCI Data'!BV345="","",'EDCI Data'!BV345)</f>
        <v/>
      </c>
      <c r="CE345" s="92" t="str">
        <f>IF('EDCI Data'!BW345="","",'EDCI Data'!BW345)</f>
        <v/>
      </c>
      <c r="CF345" s="92" t="str">
        <f>IF('EDCI Data'!BX345="","",'EDCI Data'!BX345)</f>
        <v/>
      </c>
      <c r="CG345" s="92" t="str">
        <f>IF('EDCI Data'!BY345="","",'EDCI Data'!BY345)</f>
        <v/>
      </c>
      <c r="CH345" s="92" t="str">
        <f>IF('EDCI Data'!BZ345="","",'EDCI Data'!BZ345)</f>
        <v/>
      </c>
      <c r="CJ345" s="92" t="str">
        <f>IF('EDCI Data'!CB345="","",'EDCI Data'!CB345)</f>
        <v/>
      </c>
      <c r="CP345" s="92" t="s">
        <v>212</v>
      </c>
      <c r="CQ345" s="92" t="s">
        <v>212</v>
      </c>
      <c r="CR345" s="92" t="s">
        <v>212</v>
      </c>
    </row>
    <row r="346" spans="3:96" ht="33" hidden="1" customHeight="1" x14ac:dyDescent="0.45">
      <c r="C346" s="92" t="str">
        <f>IF('EDCI Data'!B346="","",'EDCI Data'!B346)</f>
        <v/>
      </c>
      <c r="D346" s="92" t="str">
        <f>IF('EDCI Data'!C346="","",'EDCI Data'!C346)</f>
        <v/>
      </c>
      <c r="E346" s="92" t="str">
        <f>IF('EDCI Data'!D346="","",'EDCI Data'!D346)</f>
        <v/>
      </c>
      <c r="L346" s="92" t="str">
        <f>IF('EDCI Data'!E346="","",'EDCI Data'!E346)</f>
        <v/>
      </c>
      <c r="M346" s="92" t="str">
        <f>IF('EDCI Data'!F346="","",'EDCI Data'!F346)</f>
        <v/>
      </c>
      <c r="N346" s="92" t="str">
        <f>IF('EDCI Data'!G346="","",'EDCI Data'!G346)</f>
        <v/>
      </c>
      <c r="O346" s="92" t="str">
        <f>IF('EDCI Data'!H346="","",'EDCI Data'!H346)</f>
        <v/>
      </c>
      <c r="P346" s="92" t="str">
        <f>IF('EDCI Data'!I346="","",'EDCI Data'!I346)</f>
        <v/>
      </c>
      <c r="Q346" s="92" t="str">
        <f>IF('EDCI Data'!J346="","",'EDCI Data'!J346)</f>
        <v/>
      </c>
      <c r="R346" s="92" t="str">
        <f>IF('EDCI Data'!K346="","",'EDCI Data'!K346)</f>
        <v/>
      </c>
      <c r="S346" s="92" t="str">
        <f>IF('EDCI Data'!L346="","",'EDCI Data'!L346)</f>
        <v/>
      </c>
      <c r="T346" s="92" t="str">
        <f>IF('EDCI Data'!M346="","",'EDCI Data'!M346)</f>
        <v/>
      </c>
      <c r="U346" s="92" t="str">
        <f>IF('EDCI Data'!N346="","",'EDCI Data'!N346)</f>
        <v/>
      </c>
      <c r="V346" s="92" t="str">
        <f>IF('EDCI Data'!O346="","",'EDCI Data'!O346)</f>
        <v/>
      </c>
      <c r="W346" s="92" t="str">
        <f>IF('EDCI Data'!P346="","",'EDCI Data'!P346)</f>
        <v/>
      </c>
      <c r="X346" s="92" t="str">
        <f>IF('EDCI Data'!Q346="","",'EDCI Data'!Q346)</f>
        <v/>
      </c>
      <c r="Z346" s="92" t="str">
        <f>IF('EDCI Data'!S346="","",'EDCI Data'!S346)</f>
        <v/>
      </c>
      <c r="AA346" s="92" t="str">
        <f>IF('EDCI Data'!T346="","",'EDCI Data'!T346)</f>
        <v/>
      </c>
      <c r="AB346" s="92" t="str">
        <f>IF('EDCI Data'!U346="","",'EDCI Data'!U346)</f>
        <v/>
      </c>
      <c r="AC346" s="92" t="str">
        <f>IF('EDCI Data'!V346="","",'EDCI Data'!V346)</f>
        <v/>
      </c>
      <c r="AD346" s="92" t="str">
        <f>IF('EDCI Data'!W346="","",'EDCI Data'!W346)</f>
        <v/>
      </c>
      <c r="AE346" s="92" t="str">
        <f>IF('EDCI Data'!X346="","",'EDCI Data'!X346)</f>
        <v/>
      </c>
      <c r="AF346" s="92" t="str">
        <f>IF('EDCI Data'!Y346="","",'EDCI Data'!Y346)</f>
        <v/>
      </c>
      <c r="AG346" s="92" t="str">
        <f>IF('EDCI Data'!Z346="","",'EDCI Data'!Z346)</f>
        <v/>
      </c>
      <c r="AH346" s="92" t="str">
        <f>IF('EDCI Data'!AA346="","",'EDCI Data'!AA346)</f>
        <v/>
      </c>
      <c r="AI346" s="92" t="str">
        <f>IF('EDCI Data'!AB346="","",'EDCI Data'!AB346)</f>
        <v/>
      </c>
      <c r="AJ346" s="92" t="str">
        <f>IF('EDCI Data'!AC346="","",'EDCI Data'!AC346)</f>
        <v/>
      </c>
      <c r="AK346" s="92" t="str">
        <f>IF('EDCI Data'!AD346="","",'EDCI Data'!AD346)</f>
        <v/>
      </c>
      <c r="AL346" s="92" t="str">
        <f>IF('EDCI Data'!AE346="","",'EDCI Data'!AE346)</f>
        <v/>
      </c>
      <c r="AM346" s="92" t="str">
        <f>IF('EDCI Data'!AF346="","",'EDCI Data'!AF346)</f>
        <v/>
      </c>
      <c r="AN346" s="92" t="str">
        <f>IF('EDCI Data'!AG346="","",'EDCI Data'!AG346)</f>
        <v/>
      </c>
      <c r="AO346" s="92" t="str">
        <f>IF('EDCI Data'!AH346="","",'EDCI Data'!AH346)</f>
        <v/>
      </c>
      <c r="AP346" s="92" t="str">
        <f>IF('EDCI Data'!AI346="","",'EDCI Data'!AI346)</f>
        <v/>
      </c>
      <c r="AQ346" s="92" t="str">
        <f>IF('EDCI Data'!AJ346="","",'EDCI Data'!AJ346)</f>
        <v/>
      </c>
      <c r="AR346" s="92" t="str">
        <f>IF('EDCI Data'!AK346="","",'EDCI Data'!AK346)</f>
        <v/>
      </c>
      <c r="AT346" s="92" t="str">
        <f>IF('EDCI Data'!AM346="","",'EDCI Data'!AM346)</f>
        <v/>
      </c>
      <c r="AU346" s="92" t="str">
        <f>IF('EDCI Data'!AN346="","",'EDCI Data'!AN346)</f>
        <v/>
      </c>
      <c r="AV346" s="92" t="str">
        <f>IF('EDCI Data'!AO346="","",'EDCI Data'!AO346)</f>
        <v/>
      </c>
      <c r="AW346" s="92" t="str">
        <f>IF('EDCI Data'!AP346="","",'EDCI Data'!AP346)</f>
        <v/>
      </c>
      <c r="AX346" s="92" t="str">
        <f>IF('EDCI Data'!AQ346="","",'EDCI Data'!AQ346)</f>
        <v/>
      </c>
      <c r="AY346" s="92" t="str">
        <f>IF('EDCI Data'!AR346="","",'EDCI Data'!AR346)</f>
        <v/>
      </c>
      <c r="AZ346" s="92" t="str">
        <f>IF('EDCI Data'!AS346="","",'EDCI Data'!AS346)</f>
        <v/>
      </c>
      <c r="BA346" s="92" t="str">
        <f>IF('EDCI Data'!AT346="","",'EDCI Data'!AT346)</f>
        <v/>
      </c>
      <c r="BB346" s="92" t="str">
        <f>IF('EDCI Data'!AU346="","",'EDCI Data'!AU346)</f>
        <v/>
      </c>
      <c r="BC346" s="92" t="str">
        <f>IF('EDCI Data'!AV346="","",'EDCI Data'!AV346)</f>
        <v/>
      </c>
      <c r="BD346" s="92" t="str">
        <f>IF('EDCI Data'!AW346="","",'EDCI Data'!AW346)</f>
        <v/>
      </c>
      <c r="BE346" s="92" t="str">
        <f>IF('EDCI Data'!AX346="","",'EDCI Data'!AX346)</f>
        <v/>
      </c>
      <c r="BF346" s="92" t="str">
        <f>IF('EDCI Data'!AY346="","",'EDCI Data'!AY346)</f>
        <v/>
      </c>
      <c r="BG346" s="92" t="str">
        <f>IF('EDCI Data'!AZ346="","",'EDCI Data'!AZ346)</f>
        <v/>
      </c>
      <c r="BH346" s="92" t="str">
        <f>IF('EDCI Data'!BA346="","",'EDCI Data'!BA346)</f>
        <v/>
      </c>
      <c r="BI346" s="92" t="str">
        <f>IF('EDCI Data'!BB346="","",'EDCI Data'!BB346)</f>
        <v/>
      </c>
      <c r="BJ346" s="92" t="str">
        <f>IF('EDCI Data'!BC346="","",'EDCI Data'!BC346)</f>
        <v/>
      </c>
      <c r="BK346" s="92" t="str">
        <f>IF('EDCI Data'!BD346="","",'EDCI Data'!BD346)</f>
        <v/>
      </c>
      <c r="BL346" s="92" t="str">
        <f>IF('EDCI Data'!BE346="","",'EDCI Data'!BE346)</f>
        <v/>
      </c>
      <c r="BM346" s="92" t="str">
        <f>IF('EDCI Data'!BF346="","",'EDCI Data'!BF346)</f>
        <v/>
      </c>
      <c r="BN346" s="92" t="str">
        <f>IF('EDCI Data'!BG346="","",'EDCI Data'!BG346)</f>
        <v/>
      </c>
      <c r="BO346" s="92" t="str">
        <f>IF('EDCI Data'!BH346="","",'EDCI Data'!BH346)</f>
        <v/>
      </c>
      <c r="BP346" s="92" t="str">
        <f>IF('EDCI Data'!BI346="","",'EDCI Data'!BI346)</f>
        <v/>
      </c>
      <c r="BR346" s="92" t="str">
        <f>IF('EDCI Data'!BJ346="","",'EDCI Data'!BJ346)</f>
        <v/>
      </c>
      <c r="BS346" s="92" t="str">
        <f>IF('EDCI Data'!BK346="","",'EDCI Data'!BK346)</f>
        <v/>
      </c>
      <c r="BT346" s="92" t="str">
        <f>IF('EDCI Data'!BL346="","",'EDCI Data'!BL346)</f>
        <v/>
      </c>
      <c r="BU346" s="92" t="str">
        <f>IF('EDCI Data'!BM346="","",'EDCI Data'!BM346)</f>
        <v/>
      </c>
      <c r="BV346" s="92" t="str">
        <f>IF('EDCI Data'!BN346="","",'EDCI Data'!BN346)</f>
        <v/>
      </c>
      <c r="BW346" s="92" t="str">
        <f>IF('EDCI Data'!BO346="","",'EDCI Data'!BO346)</f>
        <v/>
      </c>
      <c r="BX346" s="92" t="str">
        <f>IF('EDCI Data'!BP346="","",'EDCI Data'!BP346)</f>
        <v/>
      </c>
      <c r="BY346" s="92" t="str">
        <f>IF('EDCI Data'!BQ346="","",'EDCI Data'!BQ346)</f>
        <v/>
      </c>
      <c r="BZ346" s="92" t="str">
        <f>IF('EDCI Data'!BR346="","",'EDCI Data'!BR346)</f>
        <v/>
      </c>
      <c r="CA346" s="92" t="str">
        <f>IF('EDCI Data'!BS346="","",'EDCI Data'!BS346)</f>
        <v/>
      </c>
      <c r="CB346" s="92" t="str">
        <f>IF('EDCI Data'!BT346="","",'EDCI Data'!BT346)</f>
        <v/>
      </c>
      <c r="CC346" s="92" t="str">
        <f>IF('EDCI Data'!BU346="","",'EDCI Data'!BU346)</f>
        <v/>
      </c>
      <c r="CD346" s="92" t="str">
        <f>IF('EDCI Data'!BV346="","",'EDCI Data'!BV346)</f>
        <v/>
      </c>
      <c r="CE346" s="92" t="str">
        <f>IF('EDCI Data'!BW346="","",'EDCI Data'!BW346)</f>
        <v/>
      </c>
      <c r="CF346" s="92" t="str">
        <f>IF('EDCI Data'!BX346="","",'EDCI Data'!BX346)</f>
        <v/>
      </c>
      <c r="CG346" s="92" t="str">
        <f>IF('EDCI Data'!BY346="","",'EDCI Data'!BY346)</f>
        <v/>
      </c>
      <c r="CH346" s="92" t="str">
        <f>IF('EDCI Data'!BZ346="","",'EDCI Data'!BZ346)</f>
        <v/>
      </c>
      <c r="CJ346" s="92" t="str">
        <f>IF('EDCI Data'!CB346="","",'EDCI Data'!CB346)</f>
        <v/>
      </c>
      <c r="CP346" s="92" t="s">
        <v>212</v>
      </c>
      <c r="CQ346" s="92" t="s">
        <v>212</v>
      </c>
      <c r="CR346" s="92" t="s">
        <v>212</v>
      </c>
    </row>
    <row r="347" spans="3:96" ht="33" hidden="1" customHeight="1" x14ac:dyDescent="0.45">
      <c r="C347" s="92" t="str">
        <f>IF('EDCI Data'!B347="","",'EDCI Data'!B347)</f>
        <v/>
      </c>
      <c r="D347" s="92" t="str">
        <f>IF('EDCI Data'!C347="","",'EDCI Data'!C347)</f>
        <v/>
      </c>
      <c r="E347" s="92" t="str">
        <f>IF('EDCI Data'!D347="","",'EDCI Data'!D347)</f>
        <v/>
      </c>
      <c r="L347" s="92" t="str">
        <f>IF('EDCI Data'!E347="","",'EDCI Data'!E347)</f>
        <v/>
      </c>
      <c r="M347" s="92" t="str">
        <f>IF('EDCI Data'!F347="","",'EDCI Data'!F347)</f>
        <v/>
      </c>
      <c r="N347" s="92" t="str">
        <f>IF('EDCI Data'!G347="","",'EDCI Data'!G347)</f>
        <v/>
      </c>
      <c r="O347" s="92" t="str">
        <f>IF('EDCI Data'!H347="","",'EDCI Data'!H347)</f>
        <v/>
      </c>
      <c r="P347" s="92" t="str">
        <f>IF('EDCI Data'!I347="","",'EDCI Data'!I347)</f>
        <v/>
      </c>
      <c r="Q347" s="92" t="str">
        <f>IF('EDCI Data'!J347="","",'EDCI Data'!J347)</f>
        <v/>
      </c>
      <c r="R347" s="92" t="str">
        <f>IF('EDCI Data'!K347="","",'EDCI Data'!K347)</f>
        <v/>
      </c>
      <c r="S347" s="92" t="str">
        <f>IF('EDCI Data'!L347="","",'EDCI Data'!L347)</f>
        <v/>
      </c>
      <c r="T347" s="92" t="str">
        <f>IF('EDCI Data'!M347="","",'EDCI Data'!M347)</f>
        <v/>
      </c>
      <c r="U347" s="92" t="str">
        <f>IF('EDCI Data'!N347="","",'EDCI Data'!N347)</f>
        <v/>
      </c>
      <c r="V347" s="92" t="str">
        <f>IF('EDCI Data'!O347="","",'EDCI Data'!O347)</f>
        <v/>
      </c>
      <c r="W347" s="92" t="str">
        <f>IF('EDCI Data'!P347="","",'EDCI Data'!P347)</f>
        <v/>
      </c>
      <c r="X347" s="92" t="str">
        <f>IF('EDCI Data'!Q347="","",'EDCI Data'!Q347)</f>
        <v/>
      </c>
      <c r="Z347" s="92" t="str">
        <f>IF('EDCI Data'!S347="","",'EDCI Data'!S347)</f>
        <v/>
      </c>
      <c r="AA347" s="92" t="str">
        <f>IF('EDCI Data'!T347="","",'EDCI Data'!T347)</f>
        <v/>
      </c>
      <c r="AB347" s="92" t="str">
        <f>IF('EDCI Data'!U347="","",'EDCI Data'!U347)</f>
        <v/>
      </c>
      <c r="AC347" s="92" t="str">
        <f>IF('EDCI Data'!V347="","",'EDCI Data'!V347)</f>
        <v/>
      </c>
      <c r="AD347" s="92" t="str">
        <f>IF('EDCI Data'!W347="","",'EDCI Data'!W347)</f>
        <v/>
      </c>
      <c r="AE347" s="92" t="str">
        <f>IF('EDCI Data'!X347="","",'EDCI Data'!X347)</f>
        <v/>
      </c>
      <c r="AF347" s="92" t="str">
        <f>IF('EDCI Data'!Y347="","",'EDCI Data'!Y347)</f>
        <v/>
      </c>
      <c r="AG347" s="92" t="str">
        <f>IF('EDCI Data'!Z347="","",'EDCI Data'!Z347)</f>
        <v/>
      </c>
      <c r="AH347" s="92" t="str">
        <f>IF('EDCI Data'!AA347="","",'EDCI Data'!AA347)</f>
        <v/>
      </c>
      <c r="AI347" s="92" t="str">
        <f>IF('EDCI Data'!AB347="","",'EDCI Data'!AB347)</f>
        <v/>
      </c>
      <c r="AJ347" s="92" t="str">
        <f>IF('EDCI Data'!AC347="","",'EDCI Data'!AC347)</f>
        <v/>
      </c>
      <c r="AK347" s="92" t="str">
        <f>IF('EDCI Data'!AD347="","",'EDCI Data'!AD347)</f>
        <v/>
      </c>
      <c r="AL347" s="92" t="str">
        <f>IF('EDCI Data'!AE347="","",'EDCI Data'!AE347)</f>
        <v/>
      </c>
      <c r="AM347" s="92" t="str">
        <f>IF('EDCI Data'!AF347="","",'EDCI Data'!AF347)</f>
        <v/>
      </c>
      <c r="AN347" s="92" t="str">
        <f>IF('EDCI Data'!AG347="","",'EDCI Data'!AG347)</f>
        <v/>
      </c>
      <c r="AO347" s="92" t="str">
        <f>IF('EDCI Data'!AH347="","",'EDCI Data'!AH347)</f>
        <v/>
      </c>
      <c r="AP347" s="92" t="str">
        <f>IF('EDCI Data'!AI347="","",'EDCI Data'!AI347)</f>
        <v/>
      </c>
      <c r="AQ347" s="92" t="str">
        <f>IF('EDCI Data'!AJ347="","",'EDCI Data'!AJ347)</f>
        <v/>
      </c>
      <c r="AR347" s="92" t="str">
        <f>IF('EDCI Data'!AK347="","",'EDCI Data'!AK347)</f>
        <v/>
      </c>
      <c r="AT347" s="92" t="str">
        <f>IF('EDCI Data'!AM347="","",'EDCI Data'!AM347)</f>
        <v/>
      </c>
      <c r="AU347" s="92" t="str">
        <f>IF('EDCI Data'!AN347="","",'EDCI Data'!AN347)</f>
        <v/>
      </c>
      <c r="AV347" s="92" t="str">
        <f>IF('EDCI Data'!AO347="","",'EDCI Data'!AO347)</f>
        <v/>
      </c>
      <c r="AW347" s="92" t="str">
        <f>IF('EDCI Data'!AP347="","",'EDCI Data'!AP347)</f>
        <v/>
      </c>
      <c r="AX347" s="92" t="str">
        <f>IF('EDCI Data'!AQ347="","",'EDCI Data'!AQ347)</f>
        <v/>
      </c>
      <c r="AY347" s="92" t="str">
        <f>IF('EDCI Data'!AR347="","",'EDCI Data'!AR347)</f>
        <v/>
      </c>
      <c r="AZ347" s="92" t="str">
        <f>IF('EDCI Data'!AS347="","",'EDCI Data'!AS347)</f>
        <v/>
      </c>
      <c r="BA347" s="92" t="str">
        <f>IF('EDCI Data'!AT347="","",'EDCI Data'!AT347)</f>
        <v/>
      </c>
      <c r="BB347" s="92" t="str">
        <f>IF('EDCI Data'!AU347="","",'EDCI Data'!AU347)</f>
        <v/>
      </c>
      <c r="BC347" s="92" t="str">
        <f>IF('EDCI Data'!AV347="","",'EDCI Data'!AV347)</f>
        <v/>
      </c>
      <c r="BD347" s="92" t="str">
        <f>IF('EDCI Data'!AW347="","",'EDCI Data'!AW347)</f>
        <v/>
      </c>
      <c r="BE347" s="92" t="str">
        <f>IF('EDCI Data'!AX347="","",'EDCI Data'!AX347)</f>
        <v/>
      </c>
      <c r="BF347" s="92" t="str">
        <f>IF('EDCI Data'!AY347="","",'EDCI Data'!AY347)</f>
        <v/>
      </c>
      <c r="BG347" s="92" t="str">
        <f>IF('EDCI Data'!AZ347="","",'EDCI Data'!AZ347)</f>
        <v/>
      </c>
      <c r="BH347" s="92" t="str">
        <f>IF('EDCI Data'!BA347="","",'EDCI Data'!BA347)</f>
        <v/>
      </c>
      <c r="BI347" s="92" t="str">
        <f>IF('EDCI Data'!BB347="","",'EDCI Data'!BB347)</f>
        <v/>
      </c>
      <c r="BJ347" s="92" t="str">
        <f>IF('EDCI Data'!BC347="","",'EDCI Data'!BC347)</f>
        <v/>
      </c>
      <c r="BK347" s="92" t="str">
        <f>IF('EDCI Data'!BD347="","",'EDCI Data'!BD347)</f>
        <v/>
      </c>
      <c r="BL347" s="92" t="str">
        <f>IF('EDCI Data'!BE347="","",'EDCI Data'!BE347)</f>
        <v/>
      </c>
      <c r="BM347" s="92" t="str">
        <f>IF('EDCI Data'!BF347="","",'EDCI Data'!BF347)</f>
        <v/>
      </c>
      <c r="BN347" s="92" t="str">
        <f>IF('EDCI Data'!BG347="","",'EDCI Data'!BG347)</f>
        <v/>
      </c>
      <c r="BO347" s="92" t="str">
        <f>IF('EDCI Data'!BH347="","",'EDCI Data'!BH347)</f>
        <v/>
      </c>
      <c r="BP347" s="92" t="str">
        <f>IF('EDCI Data'!BI347="","",'EDCI Data'!BI347)</f>
        <v/>
      </c>
      <c r="BR347" s="92" t="str">
        <f>IF('EDCI Data'!BJ347="","",'EDCI Data'!BJ347)</f>
        <v/>
      </c>
      <c r="BS347" s="92" t="str">
        <f>IF('EDCI Data'!BK347="","",'EDCI Data'!BK347)</f>
        <v/>
      </c>
      <c r="BT347" s="92" t="str">
        <f>IF('EDCI Data'!BL347="","",'EDCI Data'!BL347)</f>
        <v/>
      </c>
      <c r="BU347" s="92" t="str">
        <f>IF('EDCI Data'!BM347="","",'EDCI Data'!BM347)</f>
        <v/>
      </c>
      <c r="BV347" s="92" t="str">
        <f>IF('EDCI Data'!BN347="","",'EDCI Data'!BN347)</f>
        <v/>
      </c>
      <c r="BW347" s="92" t="str">
        <f>IF('EDCI Data'!BO347="","",'EDCI Data'!BO347)</f>
        <v/>
      </c>
      <c r="BX347" s="92" t="str">
        <f>IF('EDCI Data'!BP347="","",'EDCI Data'!BP347)</f>
        <v/>
      </c>
      <c r="BY347" s="92" t="str">
        <f>IF('EDCI Data'!BQ347="","",'EDCI Data'!BQ347)</f>
        <v/>
      </c>
      <c r="BZ347" s="92" t="str">
        <f>IF('EDCI Data'!BR347="","",'EDCI Data'!BR347)</f>
        <v/>
      </c>
      <c r="CA347" s="92" t="str">
        <f>IF('EDCI Data'!BS347="","",'EDCI Data'!BS347)</f>
        <v/>
      </c>
      <c r="CB347" s="92" t="str">
        <f>IF('EDCI Data'!BT347="","",'EDCI Data'!BT347)</f>
        <v/>
      </c>
      <c r="CC347" s="92" t="str">
        <f>IF('EDCI Data'!BU347="","",'EDCI Data'!BU347)</f>
        <v/>
      </c>
      <c r="CD347" s="92" t="str">
        <f>IF('EDCI Data'!BV347="","",'EDCI Data'!BV347)</f>
        <v/>
      </c>
      <c r="CE347" s="92" t="str">
        <f>IF('EDCI Data'!BW347="","",'EDCI Data'!BW347)</f>
        <v/>
      </c>
      <c r="CF347" s="92" t="str">
        <f>IF('EDCI Data'!BX347="","",'EDCI Data'!BX347)</f>
        <v/>
      </c>
      <c r="CG347" s="92" t="str">
        <f>IF('EDCI Data'!BY347="","",'EDCI Data'!BY347)</f>
        <v/>
      </c>
      <c r="CH347" s="92" t="str">
        <f>IF('EDCI Data'!BZ347="","",'EDCI Data'!BZ347)</f>
        <v/>
      </c>
      <c r="CJ347" s="92" t="str">
        <f>IF('EDCI Data'!CB347="","",'EDCI Data'!CB347)</f>
        <v/>
      </c>
      <c r="CP347" s="92" t="s">
        <v>212</v>
      </c>
      <c r="CQ347" s="92" t="s">
        <v>212</v>
      </c>
      <c r="CR347" s="92" t="s">
        <v>212</v>
      </c>
    </row>
    <row r="348" spans="3:96" ht="33" hidden="1" customHeight="1" x14ac:dyDescent="0.45">
      <c r="C348" s="92" t="str">
        <f>IF('EDCI Data'!B348="","",'EDCI Data'!B348)</f>
        <v/>
      </c>
      <c r="D348" s="92" t="str">
        <f>IF('EDCI Data'!C348="","",'EDCI Data'!C348)</f>
        <v/>
      </c>
      <c r="E348" s="92" t="str">
        <f>IF('EDCI Data'!D348="","",'EDCI Data'!D348)</f>
        <v/>
      </c>
      <c r="L348" s="92" t="str">
        <f>IF('EDCI Data'!E348="","",'EDCI Data'!E348)</f>
        <v/>
      </c>
      <c r="M348" s="92" t="str">
        <f>IF('EDCI Data'!F348="","",'EDCI Data'!F348)</f>
        <v/>
      </c>
      <c r="N348" s="92" t="str">
        <f>IF('EDCI Data'!G348="","",'EDCI Data'!G348)</f>
        <v/>
      </c>
      <c r="O348" s="92" t="str">
        <f>IF('EDCI Data'!H348="","",'EDCI Data'!H348)</f>
        <v/>
      </c>
      <c r="P348" s="92" t="str">
        <f>IF('EDCI Data'!I348="","",'EDCI Data'!I348)</f>
        <v/>
      </c>
      <c r="Q348" s="92" t="str">
        <f>IF('EDCI Data'!J348="","",'EDCI Data'!J348)</f>
        <v/>
      </c>
      <c r="R348" s="92" t="str">
        <f>IF('EDCI Data'!K348="","",'EDCI Data'!K348)</f>
        <v/>
      </c>
      <c r="S348" s="92" t="str">
        <f>IF('EDCI Data'!L348="","",'EDCI Data'!L348)</f>
        <v/>
      </c>
      <c r="T348" s="92" t="str">
        <f>IF('EDCI Data'!M348="","",'EDCI Data'!M348)</f>
        <v/>
      </c>
      <c r="U348" s="92" t="str">
        <f>IF('EDCI Data'!N348="","",'EDCI Data'!N348)</f>
        <v/>
      </c>
      <c r="V348" s="92" t="str">
        <f>IF('EDCI Data'!O348="","",'EDCI Data'!O348)</f>
        <v/>
      </c>
      <c r="W348" s="92" t="str">
        <f>IF('EDCI Data'!P348="","",'EDCI Data'!P348)</f>
        <v/>
      </c>
      <c r="X348" s="92" t="str">
        <f>IF('EDCI Data'!Q348="","",'EDCI Data'!Q348)</f>
        <v/>
      </c>
      <c r="Z348" s="92" t="str">
        <f>IF('EDCI Data'!S348="","",'EDCI Data'!S348)</f>
        <v/>
      </c>
      <c r="AA348" s="92" t="str">
        <f>IF('EDCI Data'!T348="","",'EDCI Data'!T348)</f>
        <v/>
      </c>
      <c r="AB348" s="92" t="str">
        <f>IF('EDCI Data'!U348="","",'EDCI Data'!U348)</f>
        <v/>
      </c>
      <c r="AC348" s="92" t="str">
        <f>IF('EDCI Data'!V348="","",'EDCI Data'!V348)</f>
        <v/>
      </c>
      <c r="AD348" s="92" t="str">
        <f>IF('EDCI Data'!W348="","",'EDCI Data'!W348)</f>
        <v/>
      </c>
      <c r="AE348" s="92" t="str">
        <f>IF('EDCI Data'!X348="","",'EDCI Data'!X348)</f>
        <v/>
      </c>
      <c r="AF348" s="92" t="str">
        <f>IF('EDCI Data'!Y348="","",'EDCI Data'!Y348)</f>
        <v/>
      </c>
      <c r="AG348" s="92" t="str">
        <f>IF('EDCI Data'!Z348="","",'EDCI Data'!Z348)</f>
        <v/>
      </c>
      <c r="AH348" s="92" t="str">
        <f>IF('EDCI Data'!AA348="","",'EDCI Data'!AA348)</f>
        <v/>
      </c>
      <c r="AI348" s="92" t="str">
        <f>IF('EDCI Data'!AB348="","",'EDCI Data'!AB348)</f>
        <v/>
      </c>
      <c r="AJ348" s="92" t="str">
        <f>IF('EDCI Data'!AC348="","",'EDCI Data'!AC348)</f>
        <v/>
      </c>
      <c r="AK348" s="92" t="str">
        <f>IF('EDCI Data'!AD348="","",'EDCI Data'!AD348)</f>
        <v/>
      </c>
      <c r="AL348" s="92" t="str">
        <f>IF('EDCI Data'!AE348="","",'EDCI Data'!AE348)</f>
        <v/>
      </c>
      <c r="AM348" s="92" t="str">
        <f>IF('EDCI Data'!AF348="","",'EDCI Data'!AF348)</f>
        <v/>
      </c>
      <c r="AN348" s="92" t="str">
        <f>IF('EDCI Data'!AG348="","",'EDCI Data'!AG348)</f>
        <v/>
      </c>
      <c r="AO348" s="92" t="str">
        <f>IF('EDCI Data'!AH348="","",'EDCI Data'!AH348)</f>
        <v/>
      </c>
      <c r="AP348" s="92" t="str">
        <f>IF('EDCI Data'!AI348="","",'EDCI Data'!AI348)</f>
        <v/>
      </c>
      <c r="AQ348" s="92" t="str">
        <f>IF('EDCI Data'!AJ348="","",'EDCI Data'!AJ348)</f>
        <v/>
      </c>
      <c r="AR348" s="92" t="str">
        <f>IF('EDCI Data'!AK348="","",'EDCI Data'!AK348)</f>
        <v/>
      </c>
      <c r="AT348" s="92" t="str">
        <f>IF('EDCI Data'!AM348="","",'EDCI Data'!AM348)</f>
        <v/>
      </c>
      <c r="AU348" s="92" t="str">
        <f>IF('EDCI Data'!AN348="","",'EDCI Data'!AN348)</f>
        <v/>
      </c>
      <c r="AV348" s="92" t="str">
        <f>IF('EDCI Data'!AO348="","",'EDCI Data'!AO348)</f>
        <v/>
      </c>
      <c r="AW348" s="92" t="str">
        <f>IF('EDCI Data'!AP348="","",'EDCI Data'!AP348)</f>
        <v/>
      </c>
      <c r="AX348" s="92" t="str">
        <f>IF('EDCI Data'!AQ348="","",'EDCI Data'!AQ348)</f>
        <v/>
      </c>
      <c r="AY348" s="92" t="str">
        <f>IF('EDCI Data'!AR348="","",'EDCI Data'!AR348)</f>
        <v/>
      </c>
      <c r="AZ348" s="92" t="str">
        <f>IF('EDCI Data'!AS348="","",'EDCI Data'!AS348)</f>
        <v/>
      </c>
      <c r="BA348" s="92" t="str">
        <f>IF('EDCI Data'!AT348="","",'EDCI Data'!AT348)</f>
        <v/>
      </c>
      <c r="BB348" s="92" t="str">
        <f>IF('EDCI Data'!AU348="","",'EDCI Data'!AU348)</f>
        <v/>
      </c>
      <c r="BC348" s="92" t="str">
        <f>IF('EDCI Data'!AV348="","",'EDCI Data'!AV348)</f>
        <v/>
      </c>
      <c r="BD348" s="92" t="str">
        <f>IF('EDCI Data'!AW348="","",'EDCI Data'!AW348)</f>
        <v/>
      </c>
      <c r="BE348" s="92" t="str">
        <f>IF('EDCI Data'!AX348="","",'EDCI Data'!AX348)</f>
        <v/>
      </c>
      <c r="BF348" s="92" t="str">
        <f>IF('EDCI Data'!AY348="","",'EDCI Data'!AY348)</f>
        <v/>
      </c>
      <c r="BG348" s="92" t="str">
        <f>IF('EDCI Data'!AZ348="","",'EDCI Data'!AZ348)</f>
        <v/>
      </c>
      <c r="BH348" s="92" t="str">
        <f>IF('EDCI Data'!BA348="","",'EDCI Data'!BA348)</f>
        <v/>
      </c>
      <c r="BI348" s="92" t="str">
        <f>IF('EDCI Data'!BB348="","",'EDCI Data'!BB348)</f>
        <v/>
      </c>
      <c r="BJ348" s="92" t="str">
        <f>IF('EDCI Data'!BC348="","",'EDCI Data'!BC348)</f>
        <v/>
      </c>
      <c r="BK348" s="92" t="str">
        <f>IF('EDCI Data'!BD348="","",'EDCI Data'!BD348)</f>
        <v/>
      </c>
      <c r="BL348" s="92" t="str">
        <f>IF('EDCI Data'!BE348="","",'EDCI Data'!BE348)</f>
        <v/>
      </c>
      <c r="BM348" s="92" t="str">
        <f>IF('EDCI Data'!BF348="","",'EDCI Data'!BF348)</f>
        <v/>
      </c>
      <c r="BN348" s="92" t="str">
        <f>IF('EDCI Data'!BG348="","",'EDCI Data'!BG348)</f>
        <v/>
      </c>
      <c r="BO348" s="92" t="str">
        <f>IF('EDCI Data'!BH348="","",'EDCI Data'!BH348)</f>
        <v/>
      </c>
      <c r="BP348" s="92" t="str">
        <f>IF('EDCI Data'!BI348="","",'EDCI Data'!BI348)</f>
        <v/>
      </c>
      <c r="BR348" s="92" t="str">
        <f>IF('EDCI Data'!BJ348="","",'EDCI Data'!BJ348)</f>
        <v/>
      </c>
      <c r="BS348" s="92" t="str">
        <f>IF('EDCI Data'!BK348="","",'EDCI Data'!BK348)</f>
        <v/>
      </c>
      <c r="BT348" s="92" t="str">
        <f>IF('EDCI Data'!BL348="","",'EDCI Data'!BL348)</f>
        <v/>
      </c>
      <c r="BU348" s="92" t="str">
        <f>IF('EDCI Data'!BM348="","",'EDCI Data'!BM348)</f>
        <v/>
      </c>
      <c r="BV348" s="92" t="str">
        <f>IF('EDCI Data'!BN348="","",'EDCI Data'!BN348)</f>
        <v/>
      </c>
      <c r="BW348" s="92" t="str">
        <f>IF('EDCI Data'!BO348="","",'EDCI Data'!BO348)</f>
        <v/>
      </c>
      <c r="BX348" s="92" t="str">
        <f>IF('EDCI Data'!BP348="","",'EDCI Data'!BP348)</f>
        <v/>
      </c>
      <c r="BY348" s="92" t="str">
        <f>IF('EDCI Data'!BQ348="","",'EDCI Data'!BQ348)</f>
        <v/>
      </c>
      <c r="BZ348" s="92" t="str">
        <f>IF('EDCI Data'!BR348="","",'EDCI Data'!BR348)</f>
        <v/>
      </c>
      <c r="CA348" s="92" t="str">
        <f>IF('EDCI Data'!BS348="","",'EDCI Data'!BS348)</f>
        <v/>
      </c>
      <c r="CB348" s="92" t="str">
        <f>IF('EDCI Data'!BT348="","",'EDCI Data'!BT348)</f>
        <v/>
      </c>
      <c r="CC348" s="92" t="str">
        <f>IF('EDCI Data'!BU348="","",'EDCI Data'!BU348)</f>
        <v/>
      </c>
      <c r="CD348" s="92" t="str">
        <f>IF('EDCI Data'!BV348="","",'EDCI Data'!BV348)</f>
        <v/>
      </c>
      <c r="CE348" s="92" t="str">
        <f>IF('EDCI Data'!BW348="","",'EDCI Data'!BW348)</f>
        <v/>
      </c>
      <c r="CF348" s="92" t="str">
        <f>IF('EDCI Data'!BX348="","",'EDCI Data'!BX348)</f>
        <v/>
      </c>
      <c r="CG348" s="92" t="str">
        <f>IF('EDCI Data'!BY348="","",'EDCI Data'!BY348)</f>
        <v/>
      </c>
      <c r="CH348" s="92" t="str">
        <f>IF('EDCI Data'!BZ348="","",'EDCI Data'!BZ348)</f>
        <v/>
      </c>
      <c r="CJ348" s="92" t="str">
        <f>IF('EDCI Data'!CB348="","",'EDCI Data'!CB348)</f>
        <v/>
      </c>
      <c r="CP348" s="92" t="s">
        <v>212</v>
      </c>
      <c r="CQ348" s="92" t="s">
        <v>212</v>
      </c>
      <c r="CR348" s="92" t="s">
        <v>212</v>
      </c>
    </row>
    <row r="349" spans="3:96" ht="33" hidden="1" customHeight="1" x14ac:dyDescent="0.45">
      <c r="C349" s="92" t="str">
        <f>IF('EDCI Data'!B349="","",'EDCI Data'!B349)</f>
        <v/>
      </c>
      <c r="D349" s="92" t="str">
        <f>IF('EDCI Data'!C349="","",'EDCI Data'!C349)</f>
        <v/>
      </c>
      <c r="E349" s="92" t="str">
        <f>IF('EDCI Data'!D349="","",'EDCI Data'!D349)</f>
        <v/>
      </c>
      <c r="L349" s="92" t="str">
        <f>IF('EDCI Data'!E349="","",'EDCI Data'!E349)</f>
        <v/>
      </c>
      <c r="M349" s="92" t="str">
        <f>IF('EDCI Data'!F349="","",'EDCI Data'!F349)</f>
        <v/>
      </c>
      <c r="N349" s="92" t="str">
        <f>IF('EDCI Data'!G349="","",'EDCI Data'!G349)</f>
        <v/>
      </c>
      <c r="O349" s="92" t="str">
        <f>IF('EDCI Data'!H349="","",'EDCI Data'!H349)</f>
        <v/>
      </c>
      <c r="P349" s="92" t="str">
        <f>IF('EDCI Data'!I349="","",'EDCI Data'!I349)</f>
        <v/>
      </c>
      <c r="Q349" s="92" t="str">
        <f>IF('EDCI Data'!J349="","",'EDCI Data'!J349)</f>
        <v/>
      </c>
      <c r="R349" s="92" t="str">
        <f>IF('EDCI Data'!K349="","",'EDCI Data'!K349)</f>
        <v/>
      </c>
      <c r="S349" s="92" t="str">
        <f>IF('EDCI Data'!L349="","",'EDCI Data'!L349)</f>
        <v/>
      </c>
      <c r="T349" s="92" t="str">
        <f>IF('EDCI Data'!M349="","",'EDCI Data'!M349)</f>
        <v/>
      </c>
      <c r="U349" s="92" t="str">
        <f>IF('EDCI Data'!N349="","",'EDCI Data'!N349)</f>
        <v/>
      </c>
      <c r="V349" s="92" t="str">
        <f>IF('EDCI Data'!O349="","",'EDCI Data'!O349)</f>
        <v/>
      </c>
      <c r="W349" s="92" t="str">
        <f>IF('EDCI Data'!P349="","",'EDCI Data'!P349)</f>
        <v/>
      </c>
      <c r="X349" s="92" t="str">
        <f>IF('EDCI Data'!Q349="","",'EDCI Data'!Q349)</f>
        <v/>
      </c>
      <c r="Z349" s="92" t="str">
        <f>IF('EDCI Data'!S349="","",'EDCI Data'!S349)</f>
        <v/>
      </c>
      <c r="AA349" s="92" t="str">
        <f>IF('EDCI Data'!T349="","",'EDCI Data'!T349)</f>
        <v/>
      </c>
      <c r="AB349" s="92" t="str">
        <f>IF('EDCI Data'!U349="","",'EDCI Data'!U349)</f>
        <v/>
      </c>
      <c r="AC349" s="92" t="str">
        <f>IF('EDCI Data'!V349="","",'EDCI Data'!V349)</f>
        <v/>
      </c>
      <c r="AD349" s="92" t="str">
        <f>IF('EDCI Data'!W349="","",'EDCI Data'!W349)</f>
        <v/>
      </c>
      <c r="AE349" s="92" t="str">
        <f>IF('EDCI Data'!X349="","",'EDCI Data'!X349)</f>
        <v/>
      </c>
      <c r="AF349" s="92" t="str">
        <f>IF('EDCI Data'!Y349="","",'EDCI Data'!Y349)</f>
        <v/>
      </c>
      <c r="AG349" s="92" t="str">
        <f>IF('EDCI Data'!Z349="","",'EDCI Data'!Z349)</f>
        <v/>
      </c>
      <c r="AH349" s="92" t="str">
        <f>IF('EDCI Data'!AA349="","",'EDCI Data'!AA349)</f>
        <v/>
      </c>
      <c r="AI349" s="92" t="str">
        <f>IF('EDCI Data'!AB349="","",'EDCI Data'!AB349)</f>
        <v/>
      </c>
      <c r="AJ349" s="92" t="str">
        <f>IF('EDCI Data'!AC349="","",'EDCI Data'!AC349)</f>
        <v/>
      </c>
      <c r="AK349" s="92" t="str">
        <f>IF('EDCI Data'!AD349="","",'EDCI Data'!AD349)</f>
        <v/>
      </c>
      <c r="AL349" s="92" t="str">
        <f>IF('EDCI Data'!AE349="","",'EDCI Data'!AE349)</f>
        <v/>
      </c>
      <c r="AM349" s="92" t="str">
        <f>IF('EDCI Data'!AF349="","",'EDCI Data'!AF349)</f>
        <v/>
      </c>
      <c r="AN349" s="92" t="str">
        <f>IF('EDCI Data'!AG349="","",'EDCI Data'!AG349)</f>
        <v/>
      </c>
      <c r="AO349" s="92" t="str">
        <f>IF('EDCI Data'!AH349="","",'EDCI Data'!AH349)</f>
        <v/>
      </c>
      <c r="AP349" s="92" t="str">
        <f>IF('EDCI Data'!AI349="","",'EDCI Data'!AI349)</f>
        <v/>
      </c>
      <c r="AQ349" s="92" t="str">
        <f>IF('EDCI Data'!AJ349="","",'EDCI Data'!AJ349)</f>
        <v/>
      </c>
      <c r="AR349" s="92" t="str">
        <f>IF('EDCI Data'!AK349="","",'EDCI Data'!AK349)</f>
        <v/>
      </c>
      <c r="AT349" s="92" t="str">
        <f>IF('EDCI Data'!AM349="","",'EDCI Data'!AM349)</f>
        <v/>
      </c>
      <c r="AU349" s="92" t="str">
        <f>IF('EDCI Data'!AN349="","",'EDCI Data'!AN349)</f>
        <v/>
      </c>
      <c r="AV349" s="92" t="str">
        <f>IF('EDCI Data'!AO349="","",'EDCI Data'!AO349)</f>
        <v/>
      </c>
      <c r="AW349" s="92" t="str">
        <f>IF('EDCI Data'!AP349="","",'EDCI Data'!AP349)</f>
        <v/>
      </c>
      <c r="AX349" s="92" t="str">
        <f>IF('EDCI Data'!AQ349="","",'EDCI Data'!AQ349)</f>
        <v/>
      </c>
      <c r="AY349" s="92" t="str">
        <f>IF('EDCI Data'!AR349="","",'EDCI Data'!AR349)</f>
        <v/>
      </c>
      <c r="AZ349" s="92" t="str">
        <f>IF('EDCI Data'!AS349="","",'EDCI Data'!AS349)</f>
        <v/>
      </c>
      <c r="BA349" s="92" t="str">
        <f>IF('EDCI Data'!AT349="","",'EDCI Data'!AT349)</f>
        <v/>
      </c>
      <c r="BB349" s="92" t="str">
        <f>IF('EDCI Data'!AU349="","",'EDCI Data'!AU349)</f>
        <v/>
      </c>
      <c r="BC349" s="92" t="str">
        <f>IF('EDCI Data'!AV349="","",'EDCI Data'!AV349)</f>
        <v/>
      </c>
      <c r="BD349" s="92" t="str">
        <f>IF('EDCI Data'!AW349="","",'EDCI Data'!AW349)</f>
        <v/>
      </c>
      <c r="BE349" s="92" t="str">
        <f>IF('EDCI Data'!AX349="","",'EDCI Data'!AX349)</f>
        <v/>
      </c>
      <c r="BF349" s="92" t="str">
        <f>IF('EDCI Data'!AY349="","",'EDCI Data'!AY349)</f>
        <v/>
      </c>
      <c r="BG349" s="92" t="str">
        <f>IF('EDCI Data'!AZ349="","",'EDCI Data'!AZ349)</f>
        <v/>
      </c>
      <c r="BH349" s="92" t="str">
        <f>IF('EDCI Data'!BA349="","",'EDCI Data'!BA349)</f>
        <v/>
      </c>
      <c r="BI349" s="92" t="str">
        <f>IF('EDCI Data'!BB349="","",'EDCI Data'!BB349)</f>
        <v/>
      </c>
      <c r="BJ349" s="92" t="str">
        <f>IF('EDCI Data'!BC349="","",'EDCI Data'!BC349)</f>
        <v/>
      </c>
      <c r="BK349" s="92" t="str">
        <f>IF('EDCI Data'!BD349="","",'EDCI Data'!BD349)</f>
        <v/>
      </c>
      <c r="BL349" s="92" t="str">
        <f>IF('EDCI Data'!BE349="","",'EDCI Data'!BE349)</f>
        <v/>
      </c>
      <c r="BM349" s="92" t="str">
        <f>IF('EDCI Data'!BF349="","",'EDCI Data'!BF349)</f>
        <v/>
      </c>
      <c r="BN349" s="92" t="str">
        <f>IF('EDCI Data'!BG349="","",'EDCI Data'!BG349)</f>
        <v/>
      </c>
      <c r="BO349" s="92" t="str">
        <f>IF('EDCI Data'!BH349="","",'EDCI Data'!BH349)</f>
        <v/>
      </c>
      <c r="BP349" s="92" t="str">
        <f>IF('EDCI Data'!BI349="","",'EDCI Data'!BI349)</f>
        <v/>
      </c>
      <c r="BR349" s="92" t="str">
        <f>IF('EDCI Data'!BJ349="","",'EDCI Data'!BJ349)</f>
        <v/>
      </c>
      <c r="BS349" s="92" t="str">
        <f>IF('EDCI Data'!BK349="","",'EDCI Data'!BK349)</f>
        <v/>
      </c>
      <c r="BT349" s="92" t="str">
        <f>IF('EDCI Data'!BL349="","",'EDCI Data'!BL349)</f>
        <v/>
      </c>
      <c r="BU349" s="92" t="str">
        <f>IF('EDCI Data'!BM349="","",'EDCI Data'!BM349)</f>
        <v/>
      </c>
      <c r="BV349" s="92" t="str">
        <f>IF('EDCI Data'!BN349="","",'EDCI Data'!BN349)</f>
        <v/>
      </c>
      <c r="BW349" s="92" t="str">
        <f>IF('EDCI Data'!BO349="","",'EDCI Data'!BO349)</f>
        <v/>
      </c>
      <c r="BX349" s="92" t="str">
        <f>IF('EDCI Data'!BP349="","",'EDCI Data'!BP349)</f>
        <v/>
      </c>
      <c r="BY349" s="92" t="str">
        <f>IF('EDCI Data'!BQ349="","",'EDCI Data'!BQ349)</f>
        <v/>
      </c>
      <c r="BZ349" s="92" t="str">
        <f>IF('EDCI Data'!BR349="","",'EDCI Data'!BR349)</f>
        <v/>
      </c>
      <c r="CA349" s="92" t="str">
        <f>IF('EDCI Data'!BS349="","",'EDCI Data'!BS349)</f>
        <v/>
      </c>
      <c r="CB349" s="92" t="str">
        <f>IF('EDCI Data'!BT349="","",'EDCI Data'!BT349)</f>
        <v/>
      </c>
      <c r="CC349" s="92" t="str">
        <f>IF('EDCI Data'!BU349="","",'EDCI Data'!BU349)</f>
        <v/>
      </c>
      <c r="CD349" s="92" t="str">
        <f>IF('EDCI Data'!BV349="","",'EDCI Data'!BV349)</f>
        <v/>
      </c>
      <c r="CE349" s="92" t="str">
        <f>IF('EDCI Data'!BW349="","",'EDCI Data'!BW349)</f>
        <v/>
      </c>
      <c r="CF349" s="92" t="str">
        <f>IF('EDCI Data'!BX349="","",'EDCI Data'!BX349)</f>
        <v/>
      </c>
      <c r="CG349" s="92" t="str">
        <f>IF('EDCI Data'!BY349="","",'EDCI Data'!BY349)</f>
        <v/>
      </c>
      <c r="CH349" s="92" t="str">
        <f>IF('EDCI Data'!BZ349="","",'EDCI Data'!BZ349)</f>
        <v/>
      </c>
      <c r="CJ349" s="92" t="str">
        <f>IF('EDCI Data'!CB349="","",'EDCI Data'!CB349)</f>
        <v/>
      </c>
      <c r="CP349" s="92" t="s">
        <v>212</v>
      </c>
      <c r="CQ349" s="92" t="s">
        <v>212</v>
      </c>
      <c r="CR349" s="92" t="s">
        <v>212</v>
      </c>
    </row>
    <row r="350" spans="3:96" ht="33" hidden="1" customHeight="1" x14ac:dyDescent="0.45">
      <c r="C350" s="92" t="str">
        <f>IF('EDCI Data'!B350="","",'EDCI Data'!B350)</f>
        <v/>
      </c>
      <c r="D350" s="92" t="str">
        <f>IF('EDCI Data'!C350="","",'EDCI Data'!C350)</f>
        <v/>
      </c>
      <c r="E350" s="92" t="str">
        <f>IF('EDCI Data'!D350="","",'EDCI Data'!D350)</f>
        <v/>
      </c>
      <c r="L350" s="92" t="str">
        <f>IF('EDCI Data'!E350="","",'EDCI Data'!E350)</f>
        <v/>
      </c>
      <c r="M350" s="92" t="str">
        <f>IF('EDCI Data'!F350="","",'EDCI Data'!F350)</f>
        <v/>
      </c>
      <c r="N350" s="92" t="str">
        <f>IF('EDCI Data'!G350="","",'EDCI Data'!G350)</f>
        <v/>
      </c>
      <c r="O350" s="92" t="str">
        <f>IF('EDCI Data'!H350="","",'EDCI Data'!H350)</f>
        <v/>
      </c>
      <c r="P350" s="92" t="str">
        <f>IF('EDCI Data'!I350="","",'EDCI Data'!I350)</f>
        <v/>
      </c>
      <c r="Q350" s="92" t="str">
        <f>IF('EDCI Data'!J350="","",'EDCI Data'!J350)</f>
        <v/>
      </c>
      <c r="R350" s="92" t="str">
        <f>IF('EDCI Data'!K350="","",'EDCI Data'!K350)</f>
        <v/>
      </c>
      <c r="S350" s="92" t="str">
        <f>IF('EDCI Data'!L350="","",'EDCI Data'!L350)</f>
        <v/>
      </c>
      <c r="T350" s="92" t="str">
        <f>IF('EDCI Data'!M350="","",'EDCI Data'!M350)</f>
        <v/>
      </c>
      <c r="U350" s="92" t="str">
        <f>IF('EDCI Data'!N350="","",'EDCI Data'!N350)</f>
        <v/>
      </c>
      <c r="V350" s="92" t="str">
        <f>IF('EDCI Data'!O350="","",'EDCI Data'!O350)</f>
        <v/>
      </c>
      <c r="W350" s="92" t="str">
        <f>IF('EDCI Data'!P350="","",'EDCI Data'!P350)</f>
        <v/>
      </c>
      <c r="X350" s="92" t="str">
        <f>IF('EDCI Data'!Q350="","",'EDCI Data'!Q350)</f>
        <v/>
      </c>
      <c r="Z350" s="92" t="str">
        <f>IF('EDCI Data'!S350="","",'EDCI Data'!S350)</f>
        <v/>
      </c>
      <c r="AA350" s="92" t="str">
        <f>IF('EDCI Data'!T350="","",'EDCI Data'!T350)</f>
        <v/>
      </c>
      <c r="AB350" s="92" t="str">
        <f>IF('EDCI Data'!U350="","",'EDCI Data'!U350)</f>
        <v/>
      </c>
      <c r="AC350" s="92" t="str">
        <f>IF('EDCI Data'!V350="","",'EDCI Data'!V350)</f>
        <v/>
      </c>
      <c r="AD350" s="92" t="str">
        <f>IF('EDCI Data'!W350="","",'EDCI Data'!W350)</f>
        <v/>
      </c>
      <c r="AE350" s="92" t="str">
        <f>IF('EDCI Data'!X350="","",'EDCI Data'!X350)</f>
        <v/>
      </c>
      <c r="AF350" s="92" t="str">
        <f>IF('EDCI Data'!Y350="","",'EDCI Data'!Y350)</f>
        <v/>
      </c>
      <c r="AG350" s="92" t="str">
        <f>IF('EDCI Data'!Z350="","",'EDCI Data'!Z350)</f>
        <v/>
      </c>
      <c r="AH350" s="92" t="str">
        <f>IF('EDCI Data'!AA350="","",'EDCI Data'!AA350)</f>
        <v/>
      </c>
      <c r="AI350" s="92" t="str">
        <f>IF('EDCI Data'!AB350="","",'EDCI Data'!AB350)</f>
        <v/>
      </c>
      <c r="AJ350" s="92" t="str">
        <f>IF('EDCI Data'!AC350="","",'EDCI Data'!AC350)</f>
        <v/>
      </c>
      <c r="AK350" s="92" t="str">
        <f>IF('EDCI Data'!AD350="","",'EDCI Data'!AD350)</f>
        <v/>
      </c>
      <c r="AL350" s="92" t="str">
        <f>IF('EDCI Data'!AE350="","",'EDCI Data'!AE350)</f>
        <v/>
      </c>
      <c r="AM350" s="92" t="str">
        <f>IF('EDCI Data'!AF350="","",'EDCI Data'!AF350)</f>
        <v/>
      </c>
      <c r="AN350" s="92" t="str">
        <f>IF('EDCI Data'!AG350="","",'EDCI Data'!AG350)</f>
        <v/>
      </c>
      <c r="AO350" s="92" t="str">
        <f>IF('EDCI Data'!AH350="","",'EDCI Data'!AH350)</f>
        <v/>
      </c>
      <c r="AP350" s="92" t="str">
        <f>IF('EDCI Data'!AI350="","",'EDCI Data'!AI350)</f>
        <v/>
      </c>
      <c r="AQ350" s="92" t="str">
        <f>IF('EDCI Data'!AJ350="","",'EDCI Data'!AJ350)</f>
        <v/>
      </c>
      <c r="AR350" s="92" t="str">
        <f>IF('EDCI Data'!AK350="","",'EDCI Data'!AK350)</f>
        <v/>
      </c>
      <c r="AT350" s="92" t="str">
        <f>IF('EDCI Data'!AM350="","",'EDCI Data'!AM350)</f>
        <v/>
      </c>
      <c r="AU350" s="92" t="str">
        <f>IF('EDCI Data'!AN350="","",'EDCI Data'!AN350)</f>
        <v/>
      </c>
      <c r="AV350" s="92" t="str">
        <f>IF('EDCI Data'!AO350="","",'EDCI Data'!AO350)</f>
        <v/>
      </c>
      <c r="AW350" s="92" t="str">
        <f>IF('EDCI Data'!AP350="","",'EDCI Data'!AP350)</f>
        <v/>
      </c>
      <c r="AX350" s="92" t="str">
        <f>IF('EDCI Data'!AQ350="","",'EDCI Data'!AQ350)</f>
        <v/>
      </c>
      <c r="AY350" s="92" t="str">
        <f>IF('EDCI Data'!AR350="","",'EDCI Data'!AR350)</f>
        <v/>
      </c>
      <c r="AZ350" s="92" t="str">
        <f>IF('EDCI Data'!AS350="","",'EDCI Data'!AS350)</f>
        <v/>
      </c>
      <c r="BA350" s="92" t="str">
        <f>IF('EDCI Data'!AT350="","",'EDCI Data'!AT350)</f>
        <v/>
      </c>
      <c r="BB350" s="92" t="str">
        <f>IF('EDCI Data'!AU350="","",'EDCI Data'!AU350)</f>
        <v/>
      </c>
      <c r="BC350" s="92" t="str">
        <f>IF('EDCI Data'!AV350="","",'EDCI Data'!AV350)</f>
        <v/>
      </c>
      <c r="BD350" s="92" t="str">
        <f>IF('EDCI Data'!AW350="","",'EDCI Data'!AW350)</f>
        <v/>
      </c>
      <c r="BE350" s="92" t="str">
        <f>IF('EDCI Data'!AX350="","",'EDCI Data'!AX350)</f>
        <v/>
      </c>
      <c r="BF350" s="92" t="str">
        <f>IF('EDCI Data'!AY350="","",'EDCI Data'!AY350)</f>
        <v/>
      </c>
      <c r="BG350" s="92" t="str">
        <f>IF('EDCI Data'!AZ350="","",'EDCI Data'!AZ350)</f>
        <v/>
      </c>
      <c r="BH350" s="92" t="str">
        <f>IF('EDCI Data'!BA350="","",'EDCI Data'!BA350)</f>
        <v/>
      </c>
      <c r="BI350" s="92" t="str">
        <f>IF('EDCI Data'!BB350="","",'EDCI Data'!BB350)</f>
        <v/>
      </c>
      <c r="BJ350" s="92" t="str">
        <f>IF('EDCI Data'!BC350="","",'EDCI Data'!BC350)</f>
        <v/>
      </c>
      <c r="BK350" s="92" t="str">
        <f>IF('EDCI Data'!BD350="","",'EDCI Data'!BD350)</f>
        <v/>
      </c>
      <c r="BL350" s="92" t="str">
        <f>IF('EDCI Data'!BE350="","",'EDCI Data'!BE350)</f>
        <v/>
      </c>
      <c r="BM350" s="92" t="str">
        <f>IF('EDCI Data'!BF350="","",'EDCI Data'!BF350)</f>
        <v/>
      </c>
      <c r="BN350" s="92" t="str">
        <f>IF('EDCI Data'!BG350="","",'EDCI Data'!BG350)</f>
        <v/>
      </c>
      <c r="BO350" s="92" t="str">
        <f>IF('EDCI Data'!BH350="","",'EDCI Data'!BH350)</f>
        <v/>
      </c>
      <c r="BP350" s="92" t="str">
        <f>IF('EDCI Data'!BI350="","",'EDCI Data'!BI350)</f>
        <v/>
      </c>
      <c r="BR350" s="92" t="str">
        <f>IF('EDCI Data'!BJ350="","",'EDCI Data'!BJ350)</f>
        <v/>
      </c>
      <c r="BS350" s="92" t="str">
        <f>IF('EDCI Data'!BK350="","",'EDCI Data'!BK350)</f>
        <v/>
      </c>
      <c r="BT350" s="92" t="str">
        <f>IF('EDCI Data'!BL350="","",'EDCI Data'!BL350)</f>
        <v/>
      </c>
      <c r="BU350" s="92" t="str">
        <f>IF('EDCI Data'!BM350="","",'EDCI Data'!BM350)</f>
        <v/>
      </c>
      <c r="BV350" s="92" t="str">
        <f>IF('EDCI Data'!BN350="","",'EDCI Data'!BN350)</f>
        <v/>
      </c>
      <c r="BW350" s="92" t="str">
        <f>IF('EDCI Data'!BO350="","",'EDCI Data'!BO350)</f>
        <v/>
      </c>
      <c r="BX350" s="92" t="str">
        <f>IF('EDCI Data'!BP350="","",'EDCI Data'!BP350)</f>
        <v/>
      </c>
      <c r="BY350" s="92" t="str">
        <f>IF('EDCI Data'!BQ350="","",'EDCI Data'!BQ350)</f>
        <v/>
      </c>
      <c r="BZ350" s="92" t="str">
        <f>IF('EDCI Data'!BR350="","",'EDCI Data'!BR350)</f>
        <v/>
      </c>
      <c r="CA350" s="92" t="str">
        <f>IF('EDCI Data'!BS350="","",'EDCI Data'!BS350)</f>
        <v/>
      </c>
      <c r="CB350" s="92" t="str">
        <f>IF('EDCI Data'!BT350="","",'EDCI Data'!BT350)</f>
        <v/>
      </c>
      <c r="CC350" s="92" t="str">
        <f>IF('EDCI Data'!BU350="","",'EDCI Data'!BU350)</f>
        <v/>
      </c>
      <c r="CD350" s="92" t="str">
        <f>IF('EDCI Data'!BV350="","",'EDCI Data'!BV350)</f>
        <v/>
      </c>
      <c r="CE350" s="92" t="str">
        <f>IF('EDCI Data'!BW350="","",'EDCI Data'!BW350)</f>
        <v/>
      </c>
      <c r="CF350" s="92" t="str">
        <f>IF('EDCI Data'!BX350="","",'EDCI Data'!BX350)</f>
        <v/>
      </c>
      <c r="CG350" s="92" t="str">
        <f>IF('EDCI Data'!BY350="","",'EDCI Data'!BY350)</f>
        <v/>
      </c>
      <c r="CH350" s="92" t="str">
        <f>IF('EDCI Data'!BZ350="","",'EDCI Data'!BZ350)</f>
        <v/>
      </c>
      <c r="CJ350" s="92" t="str">
        <f>IF('EDCI Data'!CB350="","",'EDCI Data'!CB350)</f>
        <v/>
      </c>
      <c r="CP350" s="92" t="s">
        <v>212</v>
      </c>
      <c r="CQ350" s="92" t="s">
        <v>212</v>
      </c>
      <c r="CR350" s="92" t="s">
        <v>212</v>
      </c>
    </row>
    <row r="351" spans="3:96" ht="33" hidden="1" customHeight="1" x14ac:dyDescent="0.45">
      <c r="C351" s="92" t="str">
        <f>IF('EDCI Data'!B351="","",'EDCI Data'!B351)</f>
        <v/>
      </c>
      <c r="D351" s="92" t="str">
        <f>IF('EDCI Data'!C351="","",'EDCI Data'!C351)</f>
        <v/>
      </c>
      <c r="E351" s="92" t="str">
        <f>IF('EDCI Data'!D351="","",'EDCI Data'!D351)</f>
        <v/>
      </c>
      <c r="L351" s="92" t="str">
        <f>IF('EDCI Data'!E351="","",'EDCI Data'!E351)</f>
        <v/>
      </c>
      <c r="M351" s="92" t="str">
        <f>IF('EDCI Data'!F351="","",'EDCI Data'!F351)</f>
        <v/>
      </c>
      <c r="N351" s="92" t="str">
        <f>IF('EDCI Data'!G351="","",'EDCI Data'!G351)</f>
        <v/>
      </c>
      <c r="O351" s="92" t="str">
        <f>IF('EDCI Data'!H351="","",'EDCI Data'!H351)</f>
        <v/>
      </c>
      <c r="P351" s="92" t="str">
        <f>IF('EDCI Data'!I351="","",'EDCI Data'!I351)</f>
        <v/>
      </c>
      <c r="Q351" s="92" t="str">
        <f>IF('EDCI Data'!J351="","",'EDCI Data'!J351)</f>
        <v/>
      </c>
      <c r="R351" s="92" t="str">
        <f>IF('EDCI Data'!K351="","",'EDCI Data'!K351)</f>
        <v/>
      </c>
      <c r="S351" s="92" t="str">
        <f>IF('EDCI Data'!L351="","",'EDCI Data'!L351)</f>
        <v/>
      </c>
      <c r="T351" s="92" t="str">
        <f>IF('EDCI Data'!M351="","",'EDCI Data'!M351)</f>
        <v/>
      </c>
      <c r="U351" s="92" t="str">
        <f>IF('EDCI Data'!N351="","",'EDCI Data'!N351)</f>
        <v/>
      </c>
      <c r="V351" s="92" t="str">
        <f>IF('EDCI Data'!O351="","",'EDCI Data'!O351)</f>
        <v/>
      </c>
      <c r="W351" s="92" t="str">
        <f>IF('EDCI Data'!P351="","",'EDCI Data'!P351)</f>
        <v/>
      </c>
      <c r="X351" s="92" t="str">
        <f>IF('EDCI Data'!Q351="","",'EDCI Data'!Q351)</f>
        <v/>
      </c>
      <c r="Z351" s="92" t="str">
        <f>IF('EDCI Data'!S351="","",'EDCI Data'!S351)</f>
        <v/>
      </c>
      <c r="AA351" s="92" t="str">
        <f>IF('EDCI Data'!T351="","",'EDCI Data'!T351)</f>
        <v/>
      </c>
      <c r="AB351" s="92" t="str">
        <f>IF('EDCI Data'!U351="","",'EDCI Data'!U351)</f>
        <v/>
      </c>
      <c r="AC351" s="92" t="str">
        <f>IF('EDCI Data'!V351="","",'EDCI Data'!V351)</f>
        <v/>
      </c>
      <c r="AD351" s="92" t="str">
        <f>IF('EDCI Data'!W351="","",'EDCI Data'!W351)</f>
        <v/>
      </c>
      <c r="AE351" s="92" t="str">
        <f>IF('EDCI Data'!X351="","",'EDCI Data'!X351)</f>
        <v/>
      </c>
      <c r="AF351" s="92" t="str">
        <f>IF('EDCI Data'!Y351="","",'EDCI Data'!Y351)</f>
        <v/>
      </c>
      <c r="AG351" s="92" t="str">
        <f>IF('EDCI Data'!Z351="","",'EDCI Data'!Z351)</f>
        <v/>
      </c>
      <c r="AH351" s="92" t="str">
        <f>IF('EDCI Data'!AA351="","",'EDCI Data'!AA351)</f>
        <v/>
      </c>
      <c r="AI351" s="92" t="str">
        <f>IF('EDCI Data'!AB351="","",'EDCI Data'!AB351)</f>
        <v/>
      </c>
      <c r="AJ351" s="92" t="str">
        <f>IF('EDCI Data'!AC351="","",'EDCI Data'!AC351)</f>
        <v/>
      </c>
      <c r="AK351" s="92" t="str">
        <f>IF('EDCI Data'!AD351="","",'EDCI Data'!AD351)</f>
        <v/>
      </c>
      <c r="AL351" s="92" t="str">
        <f>IF('EDCI Data'!AE351="","",'EDCI Data'!AE351)</f>
        <v/>
      </c>
      <c r="AM351" s="92" t="str">
        <f>IF('EDCI Data'!AF351="","",'EDCI Data'!AF351)</f>
        <v/>
      </c>
      <c r="AN351" s="92" t="str">
        <f>IF('EDCI Data'!AG351="","",'EDCI Data'!AG351)</f>
        <v/>
      </c>
      <c r="AO351" s="92" t="str">
        <f>IF('EDCI Data'!AH351="","",'EDCI Data'!AH351)</f>
        <v/>
      </c>
      <c r="AP351" s="92" t="str">
        <f>IF('EDCI Data'!AI351="","",'EDCI Data'!AI351)</f>
        <v/>
      </c>
      <c r="AQ351" s="92" t="str">
        <f>IF('EDCI Data'!AJ351="","",'EDCI Data'!AJ351)</f>
        <v/>
      </c>
      <c r="AR351" s="92" t="str">
        <f>IF('EDCI Data'!AK351="","",'EDCI Data'!AK351)</f>
        <v/>
      </c>
      <c r="AT351" s="92" t="str">
        <f>IF('EDCI Data'!AM351="","",'EDCI Data'!AM351)</f>
        <v/>
      </c>
      <c r="AU351" s="92" t="str">
        <f>IF('EDCI Data'!AN351="","",'EDCI Data'!AN351)</f>
        <v/>
      </c>
      <c r="AV351" s="92" t="str">
        <f>IF('EDCI Data'!AO351="","",'EDCI Data'!AO351)</f>
        <v/>
      </c>
      <c r="AW351" s="92" t="str">
        <f>IF('EDCI Data'!AP351="","",'EDCI Data'!AP351)</f>
        <v/>
      </c>
      <c r="AX351" s="92" t="str">
        <f>IF('EDCI Data'!AQ351="","",'EDCI Data'!AQ351)</f>
        <v/>
      </c>
      <c r="AY351" s="92" t="str">
        <f>IF('EDCI Data'!AR351="","",'EDCI Data'!AR351)</f>
        <v/>
      </c>
      <c r="AZ351" s="92" t="str">
        <f>IF('EDCI Data'!AS351="","",'EDCI Data'!AS351)</f>
        <v/>
      </c>
      <c r="BA351" s="92" t="str">
        <f>IF('EDCI Data'!AT351="","",'EDCI Data'!AT351)</f>
        <v/>
      </c>
      <c r="BB351" s="92" t="str">
        <f>IF('EDCI Data'!AU351="","",'EDCI Data'!AU351)</f>
        <v/>
      </c>
      <c r="BC351" s="92" t="str">
        <f>IF('EDCI Data'!AV351="","",'EDCI Data'!AV351)</f>
        <v/>
      </c>
      <c r="BD351" s="92" t="str">
        <f>IF('EDCI Data'!AW351="","",'EDCI Data'!AW351)</f>
        <v/>
      </c>
      <c r="BE351" s="92" t="str">
        <f>IF('EDCI Data'!AX351="","",'EDCI Data'!AX351)</f>
        <v/>
      </c>
      <c r="BF351" s="92" t="str">
        <f>IF('EDCI Data'!AY351="","",'EDCI Data'!AY351)</f>
        <v/>
      </c>
      <c r="BG351" s="92" t="str">
        <f>IF('EDCI Data'!AZ351="","",'EDCI Data'!AZ351)</f>
        <v/>
      </c>
      <c r="BH351" s="92" t="str">
        <f>IF('EDCI Data'!BA351="","",'EDCI Data'!BA351)</f>
        <v/>
      </c>
      <c r="BI351" s="92" t="str">
        <f>IF('EDCI Data'!BB351="","",'EDCI Data'!BB351)</f>
        <v/>
      </c>
      <c r="BJ351" s="92" t="str">
        <f>IF('EDCI Data'!BC351="","",'EDCI Data'!BC351)</f>
        <v/>
      </c>
      <c r="BK351" s="92" t="str">
        <f>IF('EDCI Data'!BD351="","",'EDCI Data'!BD351)</f>
        <v/>
      </c>
      <c r="BL351" s="92" t="str">
        <f>IF('EDCI Data'!BE351="","",'EDCI Data'!BE351)</f>
        <v/>
      </c>
      <c r="BM351" s="92" t="str">
        <f>IF('EDCI Data'!BF351="","",'EDCI Data'!BF351)</f>
        <v/>
      </c>
      <c r="BN351" s="92" t="str">
        <f>IF('EDCI Data'!BG351="","",'EDCI Data'!BG351)</f>
        <v/>
      </c>
      <c r="BO351" s="92" t="str">
        <f>IF('EDCI Data'!BH351="","",'EDCI Data'!BH351)</f>
        <v/>
      </c>
      <c r="BP351" s="92" t="str">
        <f>IF('EDCI Data'!BI351="","",'EDCI Data'!BI351)</f>
        <v/>
      </c>
      <c r="BR351" s="92" t="str">
        <f>IF('EDCI Data'!BJ351="","",'EDCI Data'!BJ351)</f>
        <v/>
      </c>
      <c r="BS351" s="92" t="str">
        <f>IF('EDCI Data'!BK351="","",'EDCI Data'!BK351)</f>
        <v/>
      </c>
      <c r="BT351" s="92" t="str">
        <f>IF('EDCI Data'!BL351="","",'EDCI Data'!BL351)</f>
        <v/>
      </c>
      <c r="BU351" s="92" t="str">
        <f>IF('EDCI Data'!BM351="","",'EDCI Data'!BM351)</f>
        <v/>
      </c>
      <c r="BV351" s="92" t="str">
        <f>IF('EDCI Data'!BN351="","",'EDCI Data'!BN351)</f>
        <v/>
      </c>
      <c r="BW351" s="92" t="str">
        <f>IF('EDCI Data'!BO351="","",'EDCI Data'!BO351)</f>
        <v/>
      </c>
      <c r="BX351" s="92" t="str">
        <f>IF('EDCI Data'!BP351="","",'EDCI Data'!BP351)</f>
        <v/>
      </c>
      <c r="BY351" s="92" t="str">
        <f>IF('EDCI Data'!BQ351="","",'EDCI Data'!BQ351)</f>
        <v/>
      </c>
      <c r="BZ351" s="92" t="str">
        <f>IF('EDCI Data'!BR351="","",'EDCI Data'!BR351)</f>
        <v/>
      </c>
      <c r="CA351" s="92" t="str">
        <f>IF('EDCI Data'!BS351="","",'EDCI Data'!BS351)</f>
        <v/>
      </c>
      <c r="CB351" s="92" t="str">
        <f>IF('EDCI Data'!BT351="","",'EDCI Data'!BT351)</f>
        <v/>
      </c>
      <c r="CC351" s="92" t="str">
        <f>IF('EDCI Data'!BU351="","",'EDCI Data'!BU351)</f>
        <v/>
      </c>
      <c r="CD351" s="92" t="str">
        <f>IF('EDCI Data'!BV351="","",'EDCI Data'!BV351)</f>
        <v/>
      </c>
      <c r="CE351" s="92" t="str">
        <f>IF('EDCI Data'!BW351="","",'EDCI Data'!BW351)</f>
        <v/>
      </c>
      <c r="CF351" s="92" t="str">
        <f>IF('EDCI Data'!BX351="","",'EDCI Data'!BX351)</f>
        <v/>
      </c>
      <c r="CG351" s="92" t="str">
        <f>IF('EDCI Data'!BY351="","",'EDCI Data'!BY351)</f>
        <v/>
      </c>
      <c r="CH351" s="92" t="str">
        <f>IF('EDCI Data'!BZ351="","",'EDCI Data'!BZ351)</f>
        <v/>
      </c>
      <c r="CJ351" s="92" t="str">
        <f>IF('EDCI Data'!CB351="","",'EDCI Data'!CB351)</f>
        <v/>
      </c>
      <c r="CP351" s="92" t="s">
        <v>212</v>
      </c>
      <c r="CQ351" s="92" t="s">
        <v>212</v>
      </c>
      <c r="CR351" s="92" t="s">
        <v>212</v>
      </c>
    </row>
    <row r="352" spans="3:96" ht="33" hidden="1" customHeight="1" x14ac:dyDescent="0.45">
      <c r="C352" s="92" t="str">
        <f>IF('EDCI Data'!B352="","",'EDCI Data'!B352)</f>
        <v/>
      </c>
      <c r="D352" s="92" t="str">
        <f>IF('EDCI Data'!C352="","",'EDCI Data'!C352)</f>
        <v/>
      </c>
      <c r="E352" s="92" t="str">
        <f>IF('EDCI Data'!D352="","",'EDCI Data'!D352)</f>
        <v/>
      </c>
      <c r="L352" s="92" t="str">
        <f>IF('EDCI Data'!E352="","",'EDCI Data'!E352)</f>
        <v/>
      </c>
      <c r="M352" s="92" t="str">
        <f>IF('EDCI Data'!F352="","",'EDCI Data'!F352)</f>
        <v/>
      </c>
      <c r="N352" s="92" t="str">
        <f>IF('EDCI Data'!G352="","",'EDCI Data'!G352)</f>
        <v/>
      </c>
      <c r="O352" s="92" t="str">
        <f>IF('EDCI Data'!H352="","",'EDCI Data'!H352)</f>
        <v/>
      </c>
      <c r="P352" s="92" t="str">
        <f>IF('EDCI Data'!I352="","",'EDCI Data'!I352)</f>
        <v/>
      </c>
      <c r="Q352" s="92" t="str">
        <f>IF('EDCI Data'!J352="","",'EDCI Data'!J352)</f>
        <v/>
      </c>
      <c r="R352" s="92" t="str">
        <f>IF('EDCI Data'!K352="","",'EDCI Data'!K352)</f>
        <v/>
      </c>
      <c r="S352" s="92" t="str">
        <f>IF('EDCI Data'!L352="","",'EDCI Data'!L352)</f>
        <v/>
      </c>
      <c r="T352" s="92" t="str">
        <f>IF('EDCI Data'!M352="","",'EDCI Data'!M352)</f>
        <v/>
      </c>
      <c r="U352" s="92" t="str">
        <f>IF('EDCI Data'!N352="","",'EDCI Data'!N352)</f>
        <v/>
      </c>
      <c r="V352" s="92" t="str">
        <f>IF('EDCI Data'!O352="","",'EDCI Data'!O352)</f>
        <v/>
      </c>
      <c r="W352" s="92" t="str">
        <f>IF('EDCI Data'!P352="","",'EDCI Data'!P352)</f>
        <v/>
      </c>
      <c r="X352" s="92" t="str">
        <f>IF('EDCI Data'!Q352="","",'EDCI Data'!Q352)</f>
        <v/>
      </c>
      <c r="Z352" s="92" t="str">
        <f>IF('EDCI Data'!S352="","",'EDCI Data'!S352)</f>
        <v/>
      </c>
      <c r="AA352" s="92" t="str">
        <f>IF('EDCI Data'!T352="","",'EDCI Data'!T352)</f>
        <v/>
      </c>
      <c r="AB352" s="92" t="str">
        <f>IF('EDCI Data'!U352="","",'EDCI Data'!U352)</f>
        <v/>
      </c>
      <c r="AC352" s="92" t="str">
        <f>IF('EDCI Data'!V352="","",'EDCI Data'!V352)</f>
        <v/>
      </c>
      <c r="AD352" s="92" t="str">
        <f>IF('EDCI Data'!W352="","",'EDCI Data'!W352)</f>
        <v/>
      </c>
      <c r="AE352" s="92" t="str">
        <f>IF('EDCI Data'!X352="","",'EDCI Data'!X352)</f>
        <v/>
      </c>
      <c r="AF352" s="92" t="str">
        <f>IF('EDCI Data'!Y352="","",'EDCI Data'!Y352)</f>
        <v/>
      </c>
      <c r="AG352" s="92" t="str">
        <f>IF('EDCI Data'!Z352="","",'EDCI Data'!Z352)</f>
        <v/>
      </c>
      <c r="AH352" s="92" t="str">
        <f>IF('EDCI Data'!AA352="","",'EDCI Data'!AA352)</f>
        <v/>
      </c>
      <c r="AI352" s="92" t="str">
        <f>IF('EDCI Data'!AB352="","",'EDCI Data'!AB352)</f>
        <v/>
      </c>
      <c r="AJ352" s="92" t="str">
        <f>IF('EDCI Data'!AC352="","",'EDCI Data'!AC352)</f>
        <v/>
      </c>
      <c r="AK352" s="92" t="str">
        <f>IF('EDCI Data'!AD352="","",'EDCI Data'!AD352)</f>
        <v/>
      </c>
      <c r="AL352" s="92" t="str">
        <f>IF('EDCI Data'!AE352="","",'EDCI Data'!AE352)</f>
        <v/>
      </c>
      <c r="AM352" s="92" t="str">
        <f>IF('EDCI Data'!AF352="","",'EDCI Data'!AF352)</f>
        <v/>
      </c>
      <c r="AN352" s="92" t="str">
        <f>IF('EDCI Data'!AG352="","",'EDCI Data'!AG352)</f>
        <v/>
      </c>
      <c r="AO352" s="92" t="str">
        <f>IF('EDCI Data'!AH352="","",'EDCI Data'!AH352)</f>
        <v/>
      </c>
      <c r="AP352" s="92" t="str">
        <f>IF('EDCI Data'!AI352="","",'EDCI Data'!AI352)</f>
        <v/>
      </c>
      <c r="AQ352" s="92" t="str">
        <f>IF('EDCI Data'!AJ352="","",'EDCI Data'!AJ352)</f>
        <v/>
      </c>
      <c r="AR352" s="92" t="str">
        <f>IF('EDCI Data'!AK352="","",'EDCI Data'!AK352)</f>
        <v/>
      </c>
      <c r="AT352" s="92" t="str">
        <f>IF('EDCI Data'!AM352="","",'EDCI Data'!AM352)</f>
        <v/>
      </c>
      <c r="AU352" s="92" t="str">
        <f>IF('EDCI Data'!AN352="","",'EDCI Data'!AN352)</f>
        <v/>
      </c>
      <c r="AV352" s="92" t="str">
        <f>IF('EDCI Data'!AO352="","",'EDCI Data'!AO352)</f>
        <v/>
      </c>
      <c r="AW352" s="92" t="str">
        <f>IF('EDCI Data'!AP352="","",'EDCI Data'!AP352)</f>
        <v/>
      </c>
      <c r="AX352" s="92" t="str">
        <f>IF('EDCI Data'!AQ352="","",'EDCI Data'!AQ352)</f>
        <v/>
      </c>
      <c r="AY352" s="92" t="str">
        <f>IF('EDCI Data'!AR352="","",'EDCI Data'!AR352)</f>
        <v/>
      </c>
      <c r="AZ352" s="92" t="str">
        <f>IF('EDCI Data'!AS352="","",'EDCI Data'!AS352)</f>
        <v/>
      </c>
      <c r="BA352" s="92" t="str">
        <f>IF('EDCI Data'!AT352="","",'EDCI Data'!AT352)</f>
        <v/>
      </c>
      <c r="BB352" s="92" t="str">
        <f>IF('EDCI Data'!AU352="","",'EDCI Data'!AU352)</f>
        <v/>
      </c>
      <c r="BC352" s="92" t="str">
        <f>IF('EDCI Data'!AV352="","",'EDCI Data'!AV352)</f>
        <v/>
      </c>
      <c r="BD352" s="92" t="str">
        <f>IF('EDCI Data'!AW352="","",'EDCI Data'!AW352)</f>
        <v/>
      </c>
      <c r="BE352" s="92" t="str">
        <f>IF('EDCI Data'!AX352="","",'EDCI Data'!AX352)</f>
        <v/>
      </c>
      <c r="BF352" s="92" t="str">
        <f>IF('EDCI Data'!AY352="","",'EDCI Data'!AY352)</f>
        <v/>
      </c>
      <c r="BG352" s="92" t="str">
        <f>IF('EDCI Data'!AZ352="","",'EDCI Data'!AZ352)</f>
        <v/>
      </c>
      <c r="BH352" s="92" t="str">
        <f>IF('EDCI Data'!BA352="","",'EDCI Data'!BA352)</f>
        <v/>
      </c>
      <c r="BI352" s="92" t="str">
        <f>IF('EDCI Data'!BB352="","",'EDCI Data'!BB352)</f>
        <v/>
      </c>
      <c r="BJ352" s="92" t="str">
        <f>IF('EDCI Data'!BC352="","",'EDCI Data'!BC352)</f>
        <v/>
      </c>
      <c r="BK352" s="92" t="str">
        <f>IF('EDCI Data'!BD352="","",'EDCI Data'!BD352)</f>
        <v/>
      </c>
      <c r="BL352" s="92" t="str">
        <f>IF('EDCI Data'!BE352="","",'EDCI Data'!BE352)</f>
        <v/>
      </c>
      <c r="BM352" s="92" t="str">
        <f>IF('EDCI Data'!BF352="","",'EDCI Data'!BF352)</f>
        <v/>
      </c>
      <c r="BN352" s="92" t="str">
        <f>IF('EDCI Data'!BG352="","",'EDCI Data'!BG352)</f>
        <v/>
      </c>
      <c r="BO352" s="92" t="str">
        <f>IF('EDCI Data'!BH352="","",'EDCI Data'!BH352)</f>
        <v/>
      </c>
      <c r="BP352" s="92" t="str">
        <f>IF('EDCI Data'!BI352="","",'EDCI Data'!BI352)</f>
        <v/>
      </c>
      <c r="BR352" s="92" t="str">
        <f>IF('EDCI Data'!BJ352="","",'EDCI Data'!BJ352)</f>
        <v/>
      </c>
      <c r="BS352" s="92" t="str">
        <f>IF('EDCI Data'!BK352="","",'EDCI Data'!BK352)</f>
        <v/>
      </c>
      <c r="BT352" s="92" t="str">
        <f>IF('EDCI Data'!BL352="","",'EDCI Data'!BL352)</f>
        <v/>
      </c>
      <c r="BU352" s="92" t="str">
        <f>IF('EDCI Data'!BM352="","",'EDCI Data'!BM352)</f>
        <v/>
      </c>
      <c r="BV352" s="92" t="str">
        <f>IF('EDCI Data'!BN352="","",'EDCI Data'!BN352)</f>
        <v/>
      </c>
      <c r="BW352" s="92" t="str">
        <f>IF('EDCI Data'!BO352="","",'EDCI Data'!BO352)</f>
        <v/>
      </c>
      <c r="BX352" s="92" t="str">
        <f>IF('EDCI Data'!BP352="","",'EDCI Data'!BP352)</f>
        <v/>
      </c>
      <c r="BY352" s="92" t="str">
        <f>IF('EDCI Data'!BQ352="","",'EDCI Data'!BQ352)</f>
        <v/>
      </c>
      <c r="BZ352" s="92" t="str">
        <f>IF('EDCI Data'!BR352="","",'EDCI Data'!BR352)</f>
        <v/>
      </c>
      <c r="CA352" s="92" t="str">
        <f>IF('EDCI Data'!BS352="","",'EDCI Data'!BS352)</f>
        <v/>
      </c>
      <c r="CB352" s="92" t="str">
        <f>IF('EDCI Data'!BT352="","",'EDCI Data'!BT352)</f>
        <v/>
      </c>
      <c r="CC352" s="92" t="str">
        <f>IF('EDCI Data'!BU352="","",'EDCI Data'!BU352)</f>
        <v/>
      </c>
      <c r="CD352" s="92" t="str">
        <f>IF('EDCI Data'!BV352="","",'EDCI Data'!BV352)</f>
        <v/>
      </c>
      <c r="CE352" s="92" t="str">
        <f>IF('EDCI Data'!BW352="","",'EDCI Data'!BW352)</f>
        <v/>
      </c>
      <c r="CF352" s="92" t="str">
        <f>IF('EDCI Data'!BX352="","",'EDCI Data'!BX352)</f>
        <v/>
      </c>
      <c r="CG352" s="92" t="str">
        <f>IF('EDCI Data'!BY352="","",'EDCI Data'!BY352)</f>
        <v/>
      </c>
      <c r="CH352" s="92" t="str">
        <f>IF('EDCI Data'!BZ352="","",'EDCI Data'!BZ352)</f>
        <v/>
      </c>
      <c r="CJ352" s="92" t="str">
        <f>IF('EDCI Data'!CB352="","",'EDCI Data'!CB352)</f>
        <v/>
      </c>
      <c r="CP352" s="92" t="s">
        <v>212</v>
      </c>
      <c r="CQ352" s="92" t="s">
        <v>212</v>
      </c>
      <c r="CR352" s="92" t="s">
        <v>212</v>
      </c>
    </row>
    <row r="353" spans="3:96" ht="33" hidden="1" customHeight="1" x14ac:dyDescent="0.45">
      <c r="C353" s="92" t="str">
        <f>IF('EDCI Data'!B353="","",'EDCI Data'!B353)</f>
        <v/>
      </c>
      <c r="D353" s="92" t="str">
        <f>IF('EDCI Data'!C353="","",'EDCI Data'!C353)</f>
        <v/>
      </c>
      <c r="E353" s="92" t="str">
        <f>IF('EDCI Data'!D353="","",'EDCI Data'!D353)</f>
        <v/>
      </c>
      <c r="L353" s="92" t="str">
        <f>IF('EDCI Data'!E353="","",'EDCI Data'!E353)</f>
        <v/>
      </c>
      <c r="M353" s="92" t="str">
        <f>IF('EDCI Data'!F353="","",'EDCI Data'!F353)</f>
        <v/>
      </c>
      <c r="N353" s="92" t="str">
        <f>IF('EDCI Data'!G353="","",'EDCI Data'!G353)</f>
        <v/>
      </c>
      <c r="O353" s="92" t="str">
        <f>IF('EDCI Data'!H353="","",'EDCI Data'!H353)</f>
        <v/>
      </c>
      <c r="P353" s="92" t="str">
        <f>IF('EDCI Data'!I353="","",'EDCI Data'!I353)</f>
        <v/>
      </c>
      <c r="Q353" s="92" t="str">
        <f>IF('EDCI Data'!J353="","",'EDCI Data'!J353)</f>
        <v/>
      </c>
      <c r="R353" s="92" t="str">
        <f>IF('EDCI Data'!K353="","",'EDCI Data'!K353)</f>
        <v/>
      </c>
      <c r="S353" s="92" t="str">
        <f>IF('EDCI Data'!L353="","",'EDCI Data'!L353)</f>
        <v/>
      </c>
      <c r="T353" s="92" t="str">
        <f>IF('EDCI Data'!M353="","",'EDCI Data'!M353)</f>
        <v/>
      </c>
      <c r="U353" s="92" t="str">
        <f>IF('EDCI Data'!N353="","",'EDCI Data'!N353)</f>
        <v/>
      </c>
      <c r="V353" s="92" t="str">
        <f>IF('EDCI Data'!O353="","",'EDCI Data'!O353)</f>
        <v/>
      </c>
      <c r="W353" s="92" t="str">
        <f>IF('EDCI Data'!P353="","",'EDCI Data'!P353)</f>
        <v/>
      </c>
      <c r="X353" s="92" t="str">
        <f>IF('EDCI Data'!Q353="","",'EDCI Data'!Q353)</f>
        <v/>
      </c>
      <c r="Z353" s="92" t="str">
        <f>IF('EDCI Data'!S353="","",'EDCI Data'!S353)</f>
        <v/>
      </c>
      <c r="AA353" s="92" t="str">
        <f>IF('EDCI Data'!T353="","",'EDCI Data'!T353)</f>
        <v/>
      </c>
      <c r="AB353" s="92" t="str">
        <f>IF('EDCI Data'!U353="","",'EDCI Data'!U353)</f>
        <v/>
      </c>
      <c r="AC353" s="92" t="str">
        <f>IF('EDCI Data'!V353="","",'EDCI Data'!V353)</f>
        <v/>
      </c>
      <c r="AD353" s="92" t="str">
        <f>IF('EDCI Data'!W353="","",'EDCI Data'!W353)</f>
        <v/>
      </c>
      <c r="AE353" s="92" t="str">
        <f>IF('EDCI Data'!X353="","",'EDCI Data'!X353)</f>
        <v/>
      </c>
      <c r="AF353" s="92" t="str">
        <f>IF('EDCI Data'!Y353="","",'EDCI Data'!Y353)</f>
        <v/>
      </c>
      <c r="AG353" s="92" t="str">
        <f>IF('EDCI Data'!Z353="","",'EDCI Data'!Z353)</f>
        <v/>
      </c>
      <c r="AH353" s="92" t="str">
        <f>IF('EDCI Data'!AA353="","",'EDCI Data'!AA353)</f>
        <v/>
      </c>
      <c r="AI353" s="92" t="str">
        <f>IF('EDCI Data'!AB353="","",'EDCI Data'!AB353)</f>
        <v/>
      </c>
      <c r="AJ353" s="92" t="str">
        <f>IF('EDCI Data'!AC353="","",'EDCI Data'!AC353)</f>
        <v/>
      </c>
      <c r="AK353" s="92" t="str">
        <f>IF('EDCI Data'!AD353="","",'EDCI Data'!AD353)</f>
        <v/>
      </c>
      <c r="AL353" s="92" t="str">
        <f>IF('EDCI Data'!AE353="","",'EDCI Data'!AE353)</f>
        <v/>
      </c>
      <c r="AM353" s="92" t="str">
        <f>IF('EDCI Data'!AF353="","",'EDCI Data'!AF353)</f>
        <v/>
      </c>
      <c r="AN353" s="92" t="str">
        <f>IF('EDCI Data'!AG353="","",'EDCI Data'!AG353)</f>
        <v/>
      </c>
      <c r="AO353" s="92" t="str">
        <f>IF('EDCI Data'!AH353="","",'EDCI Data'!AH353)</f>
        <v/>
      </c>
      <c r="AP353" s="92" t="str">
        <f>IF('EDCI Data'!AI353="","",'EDCI Data'!AI353)</f>
        <v/>
      </c>
      <c r="AQ353" s="92" t="str">
        <f>IF('EDCI Data'!AJ353="","",'EDCI Data'!AJ353)</f>
        <v/>
      </c>
      <c r="AR353" s="92" t="str">
        <f>IF('EDCI Data'!AK353="","",'EDCI Data'!AK353)</f>
        <v/>
      </c>
      <c r="AT353" s="92" t="str">
        <f>IF('EDCI Data'!AM353="","",'EDCI Data'!AM353)</f>
        <v/>
      </c>
      <c r="AU353" s="92" t="str">
        <f>IF('EDCI Data'!AN353="","",'EDCI Data'!AN353)</f>
        <v/>
      </c>
      <c r="AV353" s="92" t="str">
        <f>IF('EDCI Data'!AO353="","",'EDCI Data'!AO353)</f>
        <v/>
      </c>
      <c r="AW353" s="92" t="str">
        <f>IF('EDCI Data'!AP353="","",'EDCI Data'!AP353)</f>
        <v/>
      </c>
      <c r="AX353" s="92" t="str">
        <f>IF('EDCI Data'!AQ353="","",'EDCI Data'!AQ353)</f>
        <v/>
      </c>
      <c r="AY353" s="92" t="str">
        <f>IF('EDCI Data'!AR353="","",'EDCI Data'!AR353)</f>
        <v/>
      </c>
      <c r="AZ353" s="92" t="str">
        <f>IF('EDCI Data'!AS353="","",'EDCI Data'!AS353)</f>
        <v/>
      </c>
      <c r="BA353" s="92" t="str">
        <f>IF('EDCI Data'!AT353="","",'EDCI Data'!AT353)</f>
        <v/>
      </c>
      <c r="BB353" s="92" t="str">
        <f>IF('EDCI Data'!AU353="","",'EDCI Data'!AU353)</f>
        <v/>
      </c>
      <c r="BC353" s="92" t="str">
        <f>IF('EDCI Data'!AV353="","",'EDCI Data'!AV353)</f>
        <v/>
      </c>
      <c r="BD353" s="92" t="str">
        <f>IF('EDCI Data'!AW353="","",'EDCI Data'!AW353)</f>
        <v/>
      </c>
      <c r="BE353" s="92" t="str">
        <f>IF('EDCI Data'!AX353="","",'EDCI Data'!AX353)</f>
        <v/>
      </c>
      <c r="BF353" s="92" t="str">
        <f>IF('EDCI Data'!AY353="","",'EDCI Data'!AY353)</f>
        <v/>
      </c>
      <c r="BG353" s="92" t="str">
        <f>IF('EDCI Data'!AZ353="","",'EDCI Data'!AZ353)</f>
        <v/>
      </c>
      <c r="BH353" s="92" t="str">
        <f>IF('EDCI Data'!BA353="","",'EDCI Data'!BA353)</f>
        <v/>
      </c>
      <c r="BI353" s="92" t="str">
        <f>IF('EDCI Data'!BB353="","",'EDCI Data'!BB353)</f>
        <v/>
      </c>
      <c r="BJ353" s="92" t="str">
        <f>IF('EDCI Data'!BC353="","",'EDCI Data'!BC353)</f>
        <v/>
      </c>
      <c r="BK353" s="92" t="str">
        <f>IF('EDCI Data'!BD353="","",'EDCI Data'!BD353)</f>
        <v/>
      </c>
      <c r="BL353" s="92" t="str">
        <f>IF('EDCI Data'!BE353="","",'EDCI Data'!BE353)</f>
        <v/>
      </c>
      <c r="BM353" s="92" t="str">
        <f>IF('EDCI Data'!BF353="","",'EDCI Data'!BF353)</f>
        <v/>
      </c>
      <c r="BN353" s="92" t="str">
        <f>IF('EDCI Data'!BG353="","",'EDCI Data'!BG353)</f>
        <v/>
      </c>
      <c r="BO353" s="92" t="str">
        <f>IF('EDCI Data'!BH353="","",'EDCI Data'!BH353)</f>
        <v/>
      </c>
      <c r="BP353" s="92" t="str">
        <f>IF('EDCI Data'!BI353="","",'EDCI Data'!BI353)</f>
        <v/>
      </c>
      <c r="BR353" s="92" t="str">
        <f>IF('EDCI Data'!BJ353="","",'EDCI Data'!BJ353)</f>
        <v/>
      </c>
      <c r="BS353" s="92" t="str">
        <f>IF('EDCI Data'!BK353="","",'EDCI Data'!BK353)</f>
        <v/>
      </c>
      <c r="BT353" s="92" t="str">
        <f>IF('EDCI Data'!BL353="","",'EDCI Data'!BL353)</f>
        <v/>
      </c>
      <c r="BU353" s="92" t="str">
        <f>IF('EDCI Data'!BM353="","",'EDCI Data'!BM353)</f>
        <v/>
      </c>
      <c r="BV353" s="92" t="str">
        <f>IF('EDCI Data'!BN353="","",'EDCI Data'!BN353)</f>
        <v/>
      </c>
      <c r="BW353" s="92" t="str">
        <f>IF('EDCI Data'!BO353="","",'EDCI Data'!BO353)</f>
        <v/>
      </c>
      <c r="BX353" s="92" t="str">
        <f>IF('EDCI Data'!BP353="","",'EDCI Data'!BP353)</f>
        <v/>
      </c>
      <c r="BY353" s="92" t="str">
        <f>IF('EDCI Data'!BQ353="","",'EDCI Data'!BQ353)</f>
        <v/>
      </c>
      <c r="BZ353" s="92" t="str">
        <f>IF('EDCI Data'!BR353="","",'EDCI Data'!BR353)</f>
        <v/>
      </c>
      <c r="CA353" s="92" t="str">
        <f>IF('EDCI Data'!BS353="","",'EDCI Data'!BS353)</f>
        <v/>
      </c>
      <c r="CB353" s="92" t="str">
        <f>IF('EDCI Data'!BT353="","",'EDCI Data'!BT353)</f>
        <v/>
      </c>
      <c r="CC353" s="92" t="str">
        <f>IF('EDCI Data'!BU353="","",'EDCI Data'!BU353)</f>
        <v/>
      </c>
      <c r="CD353" s="92" t="str">
        <f>IF('EDCI Data'!BV353="","",'EDCI Data'!BV353)</f>
        <v/>
      </c>
      <c r="CE353" s="92" t="str">
        <f>IF('EDCI Data'!BW353="","",'EDCI Data'!BW353)</f>
        <v/>
      </c>
      <c r="CF353" s="92" t="str">
        <f>IF('EDCI Data'!BX353="","",'EDCI Data'!BX353)</f>
        <v/>
      </c>
      <c r="CG353" s="92" t="str">
        <f>IF('EDCI Data'!BY353="","",'EDCI Data'!BY353)</f>
        <v/>
      </c>
      <c r="CH353" s="92" t="str">
        <f>IF('EDCI Data'!BZ353="","",'EDCI Data'!BZ353)</f>
        <v/>
      </c>
      <c r="CJ353" s="92" t="str">
        <f>IF('EDCI Data'!CB353="","",'EDCI Data'!CB353)</f>
        <v/>
      </c>
      <c r="CP353" s="92" t="s">
        <v>212</v>
      </c>
      <c r="CQ353" s="92" t="s">
        <v>212</v>
      </c>
      <c r="CR353" s="92" t="s">
        <v>212</v>
      </c>
    </row>
    <row r="354" spans="3:96" ht="33" hidden="1" customHeight="1" x14ac:dyDescent="0.45">
      <c r="C354" s="92" t="str">
        <f>IF('EDCI Data'!B354="","",'EDCI Data'!B354)</f>
        <v/>
      </c>
      <c r="D354" s="92" t="str">
        <f>IF('EDCI Data'!C354="","",'EDCI Data'!C354)</f>
        <v/>
      </c>
      <c r="E354" s="92" t="str">
        <f>IF('EDCI Data'!D354="","",'EDCI Data'!D354)</f>
        <v/>
      </c>
      <c r="L354" s="92" t="str">
        <f>IF('EDCI Data'!E354="","",'EDCI Data'!E354)</f>
        <v/>
      </c>
      <c r="M354" s="92" t="str">
        <f>IF('EDCI Data'!F354="","",'EDCI Data'!F354)</f>
        <v/>
      </c>
      <c r="N354" s="92" t="str">
        <f>IF('EDCI Data'!G354="","",'EDCI Data'!G354)</f>
        <v/>
      </c>
      <c r="O354" s="92" t="str">
        <f>IF('EDCI Data'!H354="","",'EDCI Data'!H354)</f>
        <v/>
      </c>
      <c r="P354" s="92" t="str">
        <f>IF('EDCI Data'!I354="","",'EDCI Data'!I354)</f>
        <v/>
      </c>
      <c r="Q354" s="92" t="str">
        <f>IF('EDCI Data'!J354="","",'EDCI Data'!J354)</f>
        <v/>
      </c>
      <c r="R354" s="92" t="str">
        <f>IF('EDCI Data'!K354="","",'EDCI Data'!K354)</f>
        <v/>
      </c>
      <c r="S354" s="92" t="str">
        <f>IF('EDCI Data'!L354="","",'EDCI Data'!L354)</f>
        <v/>
      </c>
      <c r="T354" s="92" t="str">
        <f>IF('EDCI Data'!M354="","",'EDCI Data'!M354)</f>
        <v/>
      </c>
      <c r="U354" s="92" t="str">
        <f>IF('EDCI Data'!N354="","",'EDCI Data'!N354)</f>
        <v/>
      </c>
      <c r="V354" s="92" t="str">
        <f>IF('EDCI Data'!O354="","",'EDCI Data'!O354)</f>
        <v/>
      </c>
      <c r="W354" s="92" t="str">
        <f>IF('EDCI Data'!P354="","",'EDCI Data'!P354)</f>
        <v/>
      </c>
      <c r="X354" s="92" t="str">
        <f>IF('EDCI Data'!Q354="","",'EDCI Data'!Q354)</f>
        <v/>
      </c>
      <c r="Z354" s="92" t="str">
        <f>IF('EDCI Data'!S354="","",'EDCI Data'!S354)</f>
        <v/>
      </c>
      <c r="AA354" s="92" t="str">
        <f>IF('EDCI Data'!T354="","",'EDCI Data'!T354)</f>
        <v/>
      </c>
      <c r="AB354" s="92" t="str">
        <f>IF('EDCI Data'!U354="","",'EDCI Data'!U354)</f>
        <v/>
      </c>
      <c r="AC354" s="92" t="str">
        <f>IF('EDCI Data'!V354="","",'EDCI Data'!V354)</f>
        <v/>
      </c>
      <c r="AD354" s="92" t="str">
        <f>IF('EDCI Data'!W354="","",'EDCI Data'!W354)</f>
        <v/>
      </c>
      <c r="AE354" s="92" t="str">
        <f>IF('EDCI Data'!X354="","",'EDCI Data'!X354)</f>
        <v/>
      </c>
      <c r="AF354" s="92" t="str">
        <f>IF('EDCI Data'!Y354="","",'EDCI Data'!Y354)</f>
        <v/>
      </c>
      <c r="AG354" s="92" t="str">
        <f>IF('EDCI Data'!Z354="","",'EDCI Data'!Z354)</f>
        <v/>
      </c>
      <c r="AH354" s="92" t="str">
        <f>IF('EDCI Data'!AA354="","",'EDCI Data'!AA354)</f>
        <v/>
      </c>
      <c r="AI354" s="92" t="str">
        <f>IF('EDCI Data'!AB354="","",'EDCI Data'!AB354)</f>
        <v/>
      </c>
      <c r="AJ354" s="92" t="str">
        <f>IF('EDCI Data'!AC354="","",'EDCI Data'!AC354)</f>
        <v/>
      </c>
      <c r="AK354" s="92" t="str">
        <f>IF('EDCI Data'!AD354="","",'EDCI Data'!AD354)</f>
        <v/>
      </c>
      <c r="AL354" s="92" t="str">
        <f>IF('EDCI Data'!AE354="","",'EDCI Data'!AE354)</f>
        <v/>
      </c>
      <c r="AM354" s="92" t="str">
        <f>IF('EDCI Data'!AF354="","",'EDCI Data'!AF354)</f>
        <v/>
      </c>
      <c r="AN354" s="92" t="str">
        <f>IF('EDCI Data'!AG354="","",'EDCI Data'!AG354)</f>
        <v/>
      </c>
      <c r="AO354" s="92" t="str">
        <f>IF('EDCI Data'!AH354="","",'EDCI Data'!AH354)</f>
        <v/>
      </c>
      <c r="AP354" s="92" t="str">
        <f>IF('EDCI Data'!AI354="","",'EDCI Data'!AI354)</f>
        <v/>
      </c>
      <c r="AQ354" s="92" t="str">
        <f>IF('EDCI Data'!AJ354="","",'EDCI Data'!AJ354)</f>
        <v/>
      </c>
      <c r="AR354" s="92" t="str">
        <f>IF('EDCI Data'!AK354="","",'EDCI Data'!AK354)</f>
        <v/>
      </c>
      <c r="AT354" s="92" t="str">
        <f>IF('EDCI Data'!AM354="","",'EDCI Data'!AM354)</f>
        <v/>
      </c>
      <c r="AU354" s="92" t="str">
        <f>IF('EDCI Data'!AN354="","",'EDCI Data'!AN354)</f>
        <v/>
      </c>
      <c r="AV354" s="92" t="str">
        <f>IF('EDCI Data'!AO354="","",'EDCI Data'!AO354)</f>
        <v/>
      </c>
      <c r="AW354" s="92" t="str">
        <f>IF('EDCI Data'!AP354="","",'EDCI Data'!AP354)</f>
        <v/>
      </c>
      <c r="AX354" s="92" t="str">
        <f>IF('EDCI Data'!AQ354="","",'EDCI Data'!AQ354)</f>
        <v/>
      </c>
      <c r="AY354" s="92" t="str">
        <f>IF('EDCI Data'!AR354="","",'EDCI Data'!AR354)</f>
        <v/>
      </c>
      <c r="AZ354" s="92" t="str">
        <f>IF('EDCI Data'!AS354="","",'EDCI Data'!AS354)</f>
        <v/>
      </c>
      <c r="BA354" s="92" t="str">
        <f>IF('EDCI Data'!AT354="","",'EDCI Data'!AT354)</f>
        <v/>
      </c>
      <c r="BB354" s="92" t="str">
        <f>IF('EDCI Data'!AU354="","",'EDCI Data'!AU354)</f>
        <v/>
      </c>
      <c r="BC354" s="92" t="str">
        <f>IF('EDCI Data'!AV354="","",'EDCI Data'!AV354)</f>
        <v/>
      </c>
      <c r="BD354" s="92" t="str">
        <f>IF('EDCI Data'!AW354="","",'EDCI Data'!AW354)</f>
        <v/>
      </c>
      <c r="BE354" s="92" t="str">
        <f>IF('EDCI Data'!AX354="","",'EDCI Data'!AX354)</f>
        <v/>
      </c>
      <c r="BF354" s="92" t="str">
        <f>IF('EDCI Data'!AY354="","",'EDCI Data'!AY354)</f>
        <v/>
      </c>
      <c r="BG354" s="92" t="str">
        <f>IF('EDCI Data'!AZ354="","",'EDCI Data'!AZ354)</f>
        <v/>
      </c>
      <c r="BH354" s="92" t="str">
        <f>IF('EDCI Data'!BA354="","",'EDCI Data'!BA354)</f>
        <v/>
      </c>
      <c r="BI354" s="92" t="str">
        <f>IF('EDCI Data'!BB354="","",'EDCI Data'!BB354)</f>
        <v/>
      </c>
      <c r="BJ354" s="92" t="str">
        <f>IF('EDCI Data'!BC354="","",'EDCI Data'!BC354)</f>
        <v/>
      </c>
      <c r="BK354" s="92" t="str">
        <f>IF('EDCI Data'!BD354="","",'EDCI Data'!BD354)</f>
        <v/>
      </c>
      <c r="BL354" s="92" t="str">
        <f>IF('EDCI Data'!BE354="","",'EDCI Data'!BE354)</f>
        <v/>
      </c>
      <c r="BM354" s="92" t="str">
        <f>IF('EDCI Data'!BF354="","",'EDCI Data'!BF354)</f>
        <v/>
      </c>
      <c r="BN354" s="92" t="str">
        <f>IF('EDCI Data'!BG354="","",'EDCI Data'!BG354)</f>
        <v/>
      </c>
      <c r="BO354" s="92" t="str">
        <f>IF('EDCI Data'!BH354="","",'EDCI Data'!BH354)</f>
        <v/>
      </c>
      <c r="BP354" s="92" t="str">
        <f>IF('EDCI Data'!BI354="","",'EDCI Data'!BI354)</f>
        <v/>
      </c>
      <c r="BR354" s="92" t="str">
        <f>IF('EDCI Data'!BJ354="","",'EDCI Data'!BJ354)</f>
        <v/>
      </c>
      <c r="BS354" s="92" t="str">
        <f>IF('EDCI Data'!BK354="","",'EDCI Data'!BK354)</f>
        <v/>
      </c>
      <c r="BT354" s="92" t="str">
        <f>IF('EDCI Data'!BL354="","",'EDCI Data'!BL354)</f>
        <v/>
      </c>
      <c r="BU354" s="92" t="str">
        <f>IF('EDCI Data'!BM354="","",'EDCI Data'!BM354)</f>
        <v/>
      </c>
      <c r="BV354" s="92" t="str">
        <f>IF('EDCI Data'!BN354="","",'EDCI Data'!BN354)</f>
        <v/>
      </c>
      <c r="BW354" s="92" t="str">
        <f>IF('EDCI Data'!BO354="","",'EDCI Data'!BO354)</f>
        <v/>
      </c>
      <c r="BX354" s="92" t="str">
        <f>IF('EDCI Data'!BP354="","",'EDCI Data'!BP354)</f>
        <v/>
      </c>
      <c r="BY354" s="92" t="str">
        <f>IF('EDCI Data'!BQ354="","",'EDCI Data'!BQ354)</f>
        <v/>
      </c>
      <c r="BZ354" s="92" t="str">
        <f>IF('EDCI Data'!BR354="","",'EDCI Data'!BR354)</f>
        <v/>
      </c>
      <c r="CA354" s="92" t="str">
        <f>IF('EDCI Data'!BS354="","",'EDCI Data'!BS354)</f>
        <v/>
      </c>
      <c r="CB354" s="92" t="str">
        <f>IF('EDCI Data'!BT354="","",'EDCI Data'!BT354)</f>
        <v/>
      </c>
      <c r="CC354" s="92" t="str">
        <f>IF('EDCI Data'!BU354="","",'EDCI Data'!BU354)</f>
        <v/>
      </c>
      <c r="CD354" s="92" t="str">
        <f>IF('EDCI Data'!BV354="","",'EDCI Data'!BV354)</f>
        <v/>
      </c>
      <c r="CE354" s="92" t="str">
        <f>IF('EDCI Data'!BW354="","",'EDCI Data'!BW354)</f>
        <v/>
      </c>
      <c r="CF354" s="92" t="str">
        <f>IF('EDCI Data'!BX354="","",'EDCI Data'!BX354)</f>
        <v/>
      </c>
      <c r="CG354" s="92" t="str">
        <f>IF('EDCI Data'!BY354="","",'EDCI Data'!BY354)</f>
        <v/>
      </c>
      <c r="CH354" s="92" t="str">
        <f>IF('EDCI Data'!BZ354="","",'EDCI Data'!BZ354)</f>
        <v/>
      </c>
      <c r="CJ354" s="92" t="str">
        <f>IF('EDCI Data'!CB354="","",'EDCI Data'!CB354)</f>
        <v/>
      </c>
      <c r="CP354" s="92" t="s">
        <v>212</v>
      </c>
      <c r="CQ354" s="92" t="s">
        <v>212</v>
      </c>
      <c r="CR354" s="92" t="s">
        <v>212</v>
      </c>
    </row>
    <row r="355" spans="3:96" ht="33" hidden="1" customHeight="1" x14ac:dyDescent="0.45">
      <c r="C355" s="92" t="str">
        <f>IF('EDCI Data'!B355="","",'EDCI Data'!B355)</f>
        <v/>
      </c>
      <c r="D355" s="92" t="str">
        <f>IF('EDCI Data'!C355="","",'EDCI Data'!C355)</f>
        <v/>
      </c>
      <c r="E355" s="92" t="str">
        <f>IF('EDCI Data'!D355="","",'EDCI Data'!D355)</f>
        <v/>
      </c>
      <c r="L355" s="92" t="str">
        <f>IF('EDCI Data'!E355="","",'EDCI Data'!E355)</f>
        <v/>
      </c>
      <c r="M355" s="92" t="str">
        <f>IF('EDCI Data'!F355="","",'EDCI Data'!F355)</f>
        <v/>
      </c>
      <c r="N355" s="92" t="str">
        <f>IF('EDCI Data'!G355="","",'EDCI Data'!G355)</f>
        <v/>
      </c>
      <c r="O355" s="92" t="str">
        <f>IF('EDCI Data'!H355="","",'EDCI Data'!H355)</f>
        <v/>
      </c>
      <c r="P355" s="92" t="str">
        <f>IF('EDCI Data'!I355="","",'EDCI Data'!I355)</f>
        <v/>
      </c>
      <c r="Q355" s="92" t="str">
        <f>IF('EDCI Data'!J355="","",'EDCI Data'!J355)</f>
        <v/>
      </c>
      <c r="R355" s="92" t="str">
        <f>IF('EDCI Data'!K355="","",'EDCI Data'!K355)</f>
        <v/>
      </c>
      <c r="S355" s="92" t="str">
        <f>IF('EDCI Data'!L355="","",'EDCI Data'!L355)</f>
        <v/>
      </c>
      <c r="T355" s="92" t="str">
        <f>IF('EDCI Data'!M355="","",'EDCI Data'!M355)</f>
        <v/>
      </c>
      <c r="U355" s="92" t="str">
        <f>IF('EDCI Data'!N355="","",'EDCI Data'!N355)</f>
        <v/>
      </c>
      <c r="V355" s="92" t="str">
        <f>IF('EDCI Data'!O355="","",'EDCI Data'!O355)</f>
        <v/>
      </c>
      <c r="W355" s="92" t="str">
        <f>IF('EDCI Data'!P355="","",'EDCI Data'!P355)</f>
        <v/>
      </c>
      <c r="X355" s="92" t="str">
        <f>IF('EDCI Data'!Q355="","",'EDCI Data'!Q355)</f>
        <v/>
      </c>
      <c r="Z355" s="92" t="str">
        <f>IF('EDCI Data'!S355="","",'EDCI Data'!S355)</f>
        <v/>
      </c>
      <c r="AA355" s="92" t="str">
        <f>IF('EDCI Data'!T355="","",'EDCI Data'!T355)</f>
        <v/>
      </c>
      <c r="AB355" s="92" t="str">
        <f>IF('EDCI Data'!U355="","",'EDCI Data'!U355)</f>
        <v/>
      </c>
      <c r="AC355" s="92" t="str">
        <f>IF('EDCI Data'!V355="","",'EDCI Data'!V355)</f>
        <v/>
      </c>
      <c r="AD355" s="92" t="str">
        <f>IF('EDCI Data'!W355="","",'EDCI Data'!W355)</f>
        <v/>
      </c>
      <c r="AE355" s="92" t="str">
        <f>IF('EDCI Data'!X355="","",'EDCI Data'!X355)</f>
        <v/>
      </c>
      <c r="AF355" s="92" t="str">
        <f>IF('EDCI Data'!Y355="","",'EDCI Data'!Y355)</f>
        <v/>
      </c>
      <c r="AG355" s="92" t="str">
        <f>IF('EDCI Data'!Z355="","",'EDCI Data'!Z355)</f>
        <v/>
      </c>
      <c r="AH355" s="92" t="str">
        <f>IF('EDCI Data'!AA355="","",'EDCI Data'!AA355)</f>
        <v/>
      </c>
      <c r="AI355" s="92" t="str">
        <f>IF('EDCI Data'!AB355="","",'EDCI Data'!AB355)</f>
        <v/>
      </c>
      <c r="AJ355" s="92" t="str">
        <f>IF('EDCI Data'!AC355="","",'EDCI Data'!AC355)</f>
        <v/>
      </c>
      <c r="AK355" s="92" t="str">
        <f>IF('EDCI Data'!AD355="","",'EDCI Data'!AD355)</f>
        <v/>
      </c>
      <c r="AL355" s="92" t="str">
        <f>IF('EDCI Data'!AE355="","",'EDCI Data'!AE355)</f>
        <v/>
      </c>
      <c r="AM355" s="92" t="str">
        <f>IF('EDCI Data'!AF355="","",'EDCI Data'!AF355)</f>
        <v/>
      </c>
      <c r="AN355" s="92" t="str">
        <f>IF('EDCI Data'!AG355="","",'EDCI Data'!AG355)</f>
        <v/>
      </c>
      <c r="AO355" s="92" t="str">
        <f>IF('EDCI Data'!AH355="","",'EDCI Data'!AH355)</f>
        <v/>
      </c>
      <c r="AP355" s="92" t="str">
        <f>IF('EDCI Data'!AI355="","",'EDCI Data'!AI355)</f>
        <v/>
      </c>
      <c r="AQ355" s="92" t="str">
        <f>IF('EDCI Data'!AJ355="","",'EDCI Data'!AJ355)</f>
        <v/>
      </c>
      <c r="AR355" s="92" t="str">
        <f>IF('EDCI Data'!AK355="","",'EDCI Data'!AK355)</f>
        <v/>
      </c>
      <c r="AT355" s="92" t="str">
        <f>IF('EDCI Data'!AM355="","",'EDCI Data'!AM355)</f>
        <v/>
      </c>
      <c r="AU355" s="92" t="str">
        <f>IF('EDCI Data'!AN355="","",'EDCI Data'!AN355)</f>
        <v/>
      </c>
      <c r="AV355" s="92" t="str">
        <f>IF('EDCI Data'!AO355="","",'EDCI Data'!AO355)</f>
        <v/>
      </c>
      <c r="AW355" s="92" t="str">
        <f>IF('EDCI Data'!AP355="","",'EDCI Data'!AP355)</f>
        <v/>
      </c>
      <c r="AX355" s="92" t="str">
        <f>IF('EDCI Data'!AQ355="","",'EDCI Data'!AQ355)</f>
        <v/>
      </c>
      <c r="AY355" s="92" t="str">
        <f>IF('EDCI Data'!AR355="","",'EDCI Data'!AR355)</f>
        <v/>
      </c>
      <c r="AZ355" s="92" t="str">
        <f>IF('EDCI Data'!AS355="","",'EDCI Data'!AS355)</f>
        <v/>
      </c>
      <c r="BA355" s="92" t="str">
        <f>IF('EDCI Data'!AT355="","",'EDCI Data'!AT355)</f>
        <v/>
      </c>
      <c r="BB355" s="92" t="str">
        <f>IF('EDCI Data'!AU355="","",'EDCI Data'!AU355)</f>
        <v/>
      </c>
      <c r="BC355" s="92" t="str">
        <f>IF('EDCI Data'!AV355="","",'EDCI Data'!AV355)</f>
        <v/>
      </c>
      <c r="BD355" s="92" t="str">
        <f>IF('EDCI Data'!AW355="","",'EDCI Data'!AW355)</f>
        <v/>
      </c>
      <c r="BE355" s="92" t="str">
        <f>IF('EDCI Data'!AX355="","",'EDCI Data'!AX355)</f>
        <v/>
      </c>
      <c r="BF355" s="92" t="str">
        <f>IF('EDCI Data'!AY355="","",'EDCI Data'!AY355)</f>
        <v/>
      </c>
      <c r="BG355" s="92" t="str">
        <f>IF('EDCI Data'!AZ355="","",'EDCI Data'!AZ355)</f>
        <v/>
      </c>
      <c r="BH355" s="92" t="str">
        <f>IF('EDCI Data'!BA355="","",'EDCI Data'!BA355)</f>
        <v/>
      </c>
      <c r="BI355" s="92" t="str">
        <f>IF('EDCI Data'!BB355="","",'EDCI Data'!BB355)</f>
        <v/>
      </c>
      <c r="BJ355" s="92" t="str">
        <f>IF('EDCI Data'!BC355="","",'EDCI Data'!BC355)</f>
        <v/>
      </c>
      <c r="BK355" s="92" t="str">
        <f>IF('EDCI Data'!BD355="","",'EDCI Data'!BD355)</f>
        <v/>
      </c>
      <c r="BL355" s="92" t="str">
        <f>IF('EDCI Data'!BE355="","",'EDCI Data'!BE355)</f>
        <v/>
      </c>
      <c r="BM355" s="92" t="str">
        <f>IF('EDCI Data'!BF355="","",'EDCI Data'!BF355)</f>
        <v/>
      </c>
      <c r="BN355" s="92" t="str">
        <f>IF('EDCI Data'!BG355="","",'EDCI Data'!BG355)</f>
        <v/>
      </c>
      <c r="BO355" s="92" t="str">
        <f>IF('EDCI Data'!BH355="","",'EDCI Data'!BH355)</f>
        <v/>
      </c>
      <c r="BP355" s="92" t="str">
        <f>IF('EDCI Data'!BI355="","",'EDCI Data'!BI355)</f>
        <v/>
      </c>
      <c r="BR355" s="92" t="str">
        <f>IF('EDCI Data'!BJ355="","",'EDCI Data'!BJ355)</f>
        <v/>
      </c>
      <c r="BS355" s="92" t="str">
        <f>IF('EDCI Data'!BK355="","",'EDCI Data'!BK355)</f>
        <v/>
      </c>
      <c r="BT355" s="92" t="str">
        <f>IF('EDCI Data'!BL355="","",'EDCI Data'!BL355)</f>
        <v/>
      </c>
      <c r="BU355" s="92" t="str">
        <f>IF('EDCI Data'!BM355="","",'EDCI Data'!BM355)</f>
        <v/>
      </c>
      <c r="BV355" s="92" t="str">
        <f>IF('EDCI Data'!BN355="","",'EDCI Data'!BN355)</f>
        <v/>
      </c>
      <c r="BW355" s="92" t="str">
        <f>IF('EDCI Data'!BO355="","",'EDCI Data'!BO355)</f>
        <v/>
      </c>
      <c r="BX355" s="92" t="str">
        <f>IF('EDCI Data'!BP355="","",'EDCI Data'!BP355)</f>
        <v/>
      </c>
      <c r="BY355" s="92" t="str">
        <f>IF('EDCI Data'!BQ355="","",'EDCI Data'!BQ355)</f>
        <v/>
      </c>
      <c r="BZ355" s="92" t="str">
        <f>IF('EDCI Data'!BR355="","",'EDCI Data'!BR355)</f>
        <v/>
      </c>
      <c r="CA355" s="92" t="str">
        <f>IF('EDCI Data'!BS355="","",'EDCI Data'!BS355)</f>
        <v/>
      </c>
      <c r="CB355" s="92" t="str">
        <f>IF('EDCI Data'!BT355="","",'EDCI Data'!BT355)</f>
        <v/>
      </c>
      <c r="CC355" s="92" t="str">
        <f>IF('EDCI Data'!BU355="","",'EDCI Data'!BU355)</f>
        <v/>
      </c>
      <c r="CD355" s="92" t="str">
        <f>IF('EDCI Data'!BV355="","",'EDCI Data'!BV355)</f>
        <v/>
      </c>
      <c r="CE355" s="92" t="str">
        <f>IF('EDCI Data'!BW355="","",'EDCI Data'!BW355)</f>
        <v/>
      </c>
      <c r="CF355" s="92" t="str">
        <f>IF('EDCI Data'!BX355="","",'EDCI Data'!BX355)</f>
        <v/>
      </c>
      <c r="CG355" s="92" t="str">
        <f>IF('EDCI Data'!BY355="","",'EDCI Data'!BY355)</f>
        <v/>
      </c>
      <c r="CH355" s="92" t="str">
        <f>IF('EDCI Data'!BZ355="","",'EDCI Data'!BZ355)</f>
        <v/>
      </c>
      <c r="CJ355" s="92" t="str">
        <f>IF('EDCI Data'!CB355="","",'EDCI Data'!CB355)</f>
        <v/>
      </c>
      <c r="CP355" s="92" t="s">
        <v>212</v>
      </c>
      <c r="CQ355" s="92" t="s">
        <v>212</v>
      </c>
      <c r="CR355" s="92" t="s">
        <v>212</v>
      </c>
    </row>
    <row r="356" spans="3:96" ht="33" hidden="1" customHeight="1" x14ac:dyDescent="0.45">
      <c r="C356" s="92" t="str">
        <f>IF('EDCI Data'!B356="","",'EDCI Data'!B356)</f>
        <v/>
      </c>
      <c r="D356" s="92" t="str">
        <f>IF('EDCI Data'!C356="","",'EDCI Data'!C356)</f>
        <v/>
      </c>
      <c r="E356" s="92" t="str">
        <f>IF('EDCI Data'!D356="","",'EDCI Data'!D356)</f>
        <v/>
      </c>
      <c r="L356" s="92" t="str">
        <f>IF('EDCI Data'!E356="","",'EDCI Data'!E356)</f>
        <v/>
      </c>
      <c r="M356" s="92" t="str">
        <f>IF('EDCI Data'!F356="","",'EDCI Data'!F356)</f>
        <v/>
      </c>
      <c r="N356" s="92" t="str">
        <f>IF('EDCI Data'!G356="","",'EDCI Data'!G356)</f>
        <v/>
      </c>
      <c r="O356" s="92" t="str">
        <f>IF('EDCI Data'!H356="","",'EDCI Data'!H356)</f>
        <v/>
      </c>
      <c r="P356" s="92" t="str">
        <f>IF('EDCI Data'!I356="","",'EDCI Data'!I356)</f>
        <v/>
      </c>
      <c r="Q356" s="92" t="str">
        <f>IF('EDCI Data'!J356="","",'EDCI Data'!J356)</f>
        <v/>
      </c>
      <c r="R356" s="92" t="str">
        <f>IF('EDCI Data'!K356="","",'EDCI Data'!K356)</f>
        <v/>
      </c>
      <c r="S356" s="92" t="str">
        <f>IF('EDCI Data'!L356="","",'EDCI Data'!L356)</f>
        <v/>
      </c>
      <c r="T356" s="92" t="str">
        <f>IF('EDCI Data'!M356="","",'EDCI Data'!M356)</f>
        <v/>
      </c>
      <c r="U356" s="92" t="str">
        <f>IF('EDCI Data'!N356="","",'EDCI Data'!N356)</f>
        <v/>
      </c>
      <c r="V356" s="92" t="str">
        <f>IF('EDCI Data'!O356="","",'EDCI Data'!O356)</f>
        <v/>
      </c>
      <c r="W356" s="92" t="str">
        <f>IF('EDCI Data'!P356="","",'EDCI Data'!P356)</f>
        <v/>
      </c>
      <c r="X356" s="92" t="str">
        <f>IF('EDCI Data'!Q356="","",'EDCI Data'!Q356)</f>
        <v/>
      </c>
      <c r="Z356" s="92" t="str">
        <f>IF('EDCI Data'!S356="","",'EDCI Data'!S356)</f>
        <v/>
      </c>
      <c r="AA356" s="92" t="str">
        <f>IF('EDCI Data'!T356="","",'EDCI Data'!T356)</f>
        <v/>
      </c>
      <c r="AB356" s="92" t="str">
        <f>IF('EDCI Data'!U356="","",'EDCI Data'!U356)</f>
        <v/>
      </c>
      <c r="AC356" s="92" t="str">
        <f>IF('EDCI Data'!V356="","",'EDCI Data'!V356)</f>
        <v/>
      </c>
      <c r="AD356" s="92" t="str">
        <f>IF('EDCI Data'!W356="","",'EDCI Data'!W356)</f>
        <v/>
      </c>
      <c r="AE356" s="92" t="str">
        <f>IF('EDCI Data'!X356="","",'EDCI Data'!X356)</f>
        <v/>
      </c>
      <c r="AF356" s="92" t="str">
        <f>IF('EDCI Data'!Y356="","",'EDCI Data'!Y356)</f>
        <v/>
      </c>
      <c r="AG356" s="92" t="str">
        <f>IF('EDCI Data'!Z356="","",'EDCI Data'!Z356)</f>
        <v/>
      </c>
      <c r="AH356" s="92" t="str">
        <f>IF('EDCI Data'!AA356="","",'EDCI Data'!AA356)</f>
        <v/>
      </c>
      <c r="AI356" s="92" t="str">
        <f>IF('EDCI Data'!AB356="","",'EDCI Data'!AB356)</f>
        <v/>
      </c>
      <c r="AJ356" s="92" t="str">
        <f>IF('EDCI Data'!AC356="","",'EDCI Data'!AC356)</f>
        <v/>
      </c>
      <c r="AK356" s="92" t="str">
        <f>IF('EDCI Data'!AD356="","",'EDCI Data'!AD356)</f>
        <v/>
      </c>
      <c r="AL356" s="92" t="str">
        <f>IF('EDCI Data'!AE356="","",'EDCI Data'!AE356)</f>
        <v/>
      </c>
      <c r="AM356" s="92" t="str">
        <f>IF('EDCI Data'!AF356="","",'EDCI Data'!AF356)</f>
        <v/>
      </c>
      <c r="AN356" s="92" t="str">
        <f>IF('EDCI Data'!AG356="","",'EDCI Data'!AG356)</f>
        <v/>
      </c>
      <c r="AO356" s="92" t="str">
        <f>IF('EDCI Data'!AH356="","",'EDCI Data'!AH356)</f>
        <v/>
      </c>
      <c r="AP356" s="92" t="str">
        <f>IF('EDCI Data'!AI356="","",'EDCI Data'!AI356)</f>
        <v/>
      </c>
      <c r="AQ356" s="92" t="str">
        <f>IF('EDCI Data'!AJ356="","",'EDCI Data'!AJ356)</f>
        <v/>
      </c>
      <c r="AR356" s="92" t="str">
        <f>IF('EDCI Data'!AK356="","",'EDCI Data'!AK356)</f>
        <v/>
      </c>
      <c r="AT356" s="92" t="str">
        <f>IF('EDCI Data'!AM356="","",'EDCI Data'!AM356)</f>
        <v/>
      </c>
      <c r="AU356" s="92" t="str">
        <f>IF('EDCI Data'!AN356="","",'EDCI Data'!AN356)</f>
        <v/>
      </c>
      <c r="AV356" s="92" t="str">
        <f>IF('EDCI Data'!AO356="","",'EDCI Data'!AO356)</f>
        <v/>
      </c>
      <c r="AW356" s="92" t="str">
        <f>IF('EDCI Data'!AP356="","",'EDCI Data'!AP356)</f>
        <v/>
      </c>
      <c r="AX356" s="92" t="str">
        <f>IF('EDCI Data'!AQ356="","",'EDCI Data'!AQ356)</f>
        <v/>
      </c>
      <c r="AY356" s="92" t="str">
        <f>IF('EDCI Data'!AR356="","",'EDCI Data'!AR356)</f>
        <v/>
      </c>
      <c r="AZ356" s="92" t="str">
        <f>IF('EDCI Data'!AS356="","",'EDCI Data'!AS356)</f>
        <v/>
      </c>
      <c r="BA356" s="92" t="str">
        <f>IF('EDCI Data'!AT356="","",'EDCI Data'!AT356)</f>
        <v/>
      </c>
      <c r="BB356" s="92" t="str">
        <f>IF('EDCI Data'!AU356="","",'EDCI Data'!AU356)</f>
        <v/>
      </c>
      <c r="BC356" s="92" t="str">
        <f>IF('EDCI Data'!AV356="","",'EDCI Data'!AV356)</f>
        <v/>
      </c>
      <c r="BD356" s="92" t="str">
        <f>IF('EDCI Data'!AW356="","",'EDCI Data'!AW356)</f>
        <v/>
      </c>
      <c r="BE356" s="92" t="str">
        <f>IF('EDCI Data'!AX356="","",'EDCI Data'!AX356)</f>
        <v/>
      </c>
      <c r="BF356" s="92" t="str">
        <f>IF('EDCI Data'!AY356="","",'EDCI Data'!AY356)</f>
        <v/>
      </c>
      <c r="BG356" s="92" t="str">
        <f>IF('EDCI Data'!AZ356="","",'EDCI Data'!AZ356)</f>
        <v/>
      </c>
      <c r="BH356" s="92" t="str">
        <f>IF('EDCI Data'!BA356="","",'EDCI Data'!BA356)</f>
        <v/>
      </c>
      <c r="BI356" s="92" t="str">
        <f>IF('EDCI Data'!BB356="","",'EDCI Data'!BB356)</f>
        <v/>
      </c>
      <c r="BJ356" s="92" t="str">
        <f>IF('EDCI Data'!BC356="","",'EDCI Data'!BC356)</f>
        <v/>
      </c>
      <c r="BK356" s="92" t="str">
        <f>IF('EDCI Data'!BD356="","",'EDCI Data'!BD356)</f>
        <v/>
      </c>
      <c r="BL356" s="92" t="str">
        <f>IF('EDCI Data'!BE356="","",'EDCI Data'!BE356)</f>
        <v/>
      </c>
      <c r="BM356" s="92" t="str">
        <f>IF('EDCI Data'!BF356="","",'EDCI Data'!BF356)</f>
        <v/>
      </c>
      <c r="BN356" s="92" t="str">
        <f>IF('EDCI Data'!BG356="","",'EDCI Data'!BG356)</f>
        <v/>
      </c>
      <c r="BO356" s="92" t="str">
        <f>IF('EDCI Data'!BH356="","",'EDCI Data'!BH356)</f>
        <v/>
      </c>
      <c r="BP356" s="92" t="str">
        <f>IF('EDCI Data'!BI356="","",'EDCI Data'!BI356)</f>
        <v/>
      </c>
      <c r="BR356" s="92" t="str">
        <f>IF('EDCI Data'!BJ356="","",'EDCI Data'!BJ356)</f>
        <v/>
      </c>
      <c r="BS356" s="92" t="str">
        <f>IF('EDCI Data'!BK356="","",'EDCI Data'!BK356)</f>
        <v/>
      </c>
      <c r="BT356" s="92" t="str">
        <f>IF('EDCI Data'!BL356="","",'EDCI Data'!BL356)</f>
        <v/>
      </c>
      <c r="BU356" s="92" t="str">
        <f>IF('EDCI Data'!BM356="","",'EDCI Data'!BM356)</f>
        <v/>
      </c>
      <c r="BV356" s="92" t="str">
        <f>IF('EDCI Data'!BN356="","",'EDCI Data'!BN356)</f>
        <v/>
      </c>
      <c r="BW356" s="92" t="str">
        <f>IF('EDCI Data'!BO356="","",'EDCI Data'!BO356)</f>
        <v/>
      </c>
      <c r="BX356" s="92" t="str">
        <f>IF('EDCI Data'!BP356="","",'EDCI Data'!BP356)</f>
        <v/>
      </c>
      <c r="BY356" s="92" t="str">
        <f>IF('EDCI Data'!BQ356="","",'EDCI Data'!BQ356)</f>
        <v/>
      </c>
      <c r="BZ356" s="92" t="str">
        <f>IF('EDCI Data'!BR356="","",'EDCI Data'!BR356)</f>
        <v/>
      </c>
      <c r="CA356" s="92" t="str">
        <f>IF('EDCI Data'!BS356="","",'EDCI Data'!BS356)</f>
        <v/>
      </c>
      <c r="CB356" s="92" t="str">
        <f>IF('EDCI Data'!BT356="","",'EDCI Data'!BT356)</f>
        <v/>
      </c>
      <c r="CC356" s="92" t="str">
        <f>IF('EDCI Data'!BU356="","",'EDCI Data'!BU356)</f>
        <v/>
      </c>
      <c r="CD356" s="92" t="str">
        <f>IF('EDCI Data'!BV356="","",'EDCI Data'!BV356)</f>
        <v/>
      </c>
      <c r="CE356" s="92" t="str">
        <f>IF('EDCI Data'!BW356="","",'EDCI Data'!BW356)</f>
        <v/>
      </c>
      <c r="CF356" s="92" t="str">
        <f>IF('EDCI Data'!BX356="","",'EDCI Data'!BX356)</f>
        <v/>
      </c>
      <c r="CG356" s="92" t="str">
        <f>IF('EDCI Data'!BY356="","",'EDCI Data'!BY356)</f>
        <v/>
      </c>
      <c r="CH356" s="92" t="str">
        <f>IF('EDCI Data'!BZ356="","",'EDCI Data'!BZ356)</f>
        <v/>
      </c>
      <c r="CJ356" s="92" t="str">
        <f>IF('EDCI Data'!CB356="","",'EDCI Data'!CB356)</f>
        <v/>
      </c>
      <c r="CP356" s="92" t="s">
        <v>212</v>
      </c>
      <c r="CQ356" s="92" t="s">
        <v>212</v>
      </c>
      <c r="CR356" s="92" t="s">
        <v>212</v>
      </c>
    </row>
    <row r="357" spans="3:96" ht="33" hidden="1" customHeight="1" x14ac:dyDescent="0.45">
      <c r="C357" s="92" t="str">
        <f>IF('EDCI Data'!B357="","",'EDCI Data'!B357)</f>
        <v/>
      </c>
      <c r="D357" s="92" t="str">
        <f>IF('EDCI Data'!C357="","",'EDCI Data'!C357)</f>
        <v/>
      </c>
      <c r="E357" s="92" t="str">
        <f>IF('EDCI Data'!D357="","",'EDCI Data'!D357)</f>
        <v/>
      </c>
      <c r="L357" s="92" t="str">
        <f>IF('EDCI Data'!E357="","",'EDCI Data'!E357)</f>
        <v/>
      </c>
      <c r="M357" s="92" t="str">
        <f>IF('EDCI Data'!F357="","",'EDCI Data'!F357)</f>
        <v/>
      </c>
      <c r="N357" s="92" t="str">
        <f>IF('EDCI Data'!G357="","",'EDCI Data'!G357)</f>
        <v/>
      </c>
      <c r="O357" s="92" t="str">
        <f>IF('EDCI Data'!H357="","",'EDCI Data'!H357)</f>
        <v/>
      </c>
      <c r="P357" s="92" t="str">
        <f>IF('EDCI Data'!I357="","",'EDCI Data'!I357)</f>
        <v/>
      </c>
      <c r="Q357" s="92" t="str">
        <f>IF('EDCI Data'!J357="","",'EDCI Data'!J357)</f>
        <v/>
      </c>
      <c r="R357" s="92" t="str">
        <f>IF('EDCI Data'!K357="","",'EDCI Data'!K357)</f>
        <v/>
      </c>
      <c r="S357" s="92" t="str">
        <f>IF('EDCI Data'!L357="","",'EDCI Data'!L357)</f>
        <v/>
      </c>
      <c r="T357" s="92" t="str">
        <f>IF('EDCI Data'!M357="","",'EDCI Data'!M357)</f>
        <v/>
      </c>
      <c r="U357" s="92" t="str">
        <f>IF('EDCI Data'!N357="","",'EDCI Data'!N357)</f>
        <v/>
      </c>
      <c r="V357" s="92" t="str">
        <f>IF('EDCI Data'!O357="","",'EDCI Data'!O357)</f>
        <v/>
      </c>
      <c r="W357" s="92" t="str">
        <f>IF('EDCI Data'!P357="","",'EDCI Data'!P357)</f>
        <v/>
      </c>
      <c r="X357" s="92" t="str">
        <f>IF('EDCI Data'!Q357="","",'EDCI Data'!Q357)</f>
        <v/>
      </c>
      <c r="Z357" s="92" t="str">
        <f>IF('EDCI Data'!S357="","",'EDCI Data'!S357)</f>
        <v/>
      </c>
      <c r="AA357" s="92" t="str">
        <f>IF('EDCI Data'!T357="","",'EDCI Data'!T357)</f>
        <v/>
      </c>
      <c r="AB357" s="92" t="str">
        <f>IF('EDCI Data'!U357="","",'EDCI Data'!U357)</f>
        <v/>
      </c>
      <c r="AC357" s="92" t="str">
        <f>IF('EDCI Data'!V357="","",'EDCI Data'!V357)</f>
        <v/>
      </c>
      <c r="AD357" s="92" t="str">
        <f>IF('EDCI Data'!W357="","",'EDCI Data'!W357)</f>
        <v/>
      </c>
      <c r="AE357" s="92" t="str">
        <f>IF('EDCI Data'!X357="","",'EDCI Data'!X357)</f>
        <v/>
      </c>
      <c r="AF357" s="92" t="str">
        <f>IF('EDCI Data'!Y357="","",'EDCI Data'!Y357)</f>
        <v/>
      </c>
      <c r="AG357" s="92" t="str">
        <f>IF('EDCI Data'!Z357="","",'EDCI Data'!Z357)</f>
        <v/>
      </c>
      <c r="AH357" s="92" t="str">
        <f>IF('EDCI Data'!AA357="","",'EDCI Data'!AA357)</f>
        <v/>
      </c>
      <c r="AI357" s="92" t="str">
        <f>IF('EDCI Data'!AB357="","",'EDCI Data'!AB357)</f>
        <v/>
      </c>
      <c r="AJ357" s="92" t="str">
        <f>IF('EDCI Data'!AC357="","",'EDCI Data'!AC357)</f>
        <v/>
      </c>
      <c r="AK357" s="92" t="str">
        <f>IF('EDCI Data'!AD357="","",'EDCI Data'!AD357)</f>
        <v/>
      </c>
      <c r="AL357" s="92" t="str">
        <f>IF('EDCI Data'!AE357="","",'EDCI Data'!AE357)</f>
        <v/>
      </c>
      <c r="AM357" s="92" t="str">
        <f>IF('EDCI Data'!AF357="","",'EDCI Data'!AF357)</f>
        <v/>
      </c>
      <c r="AN357" s="92" t="str">
        <f>IF('EDCI Data'!AG357="","",'EDCI Data'!AG357)</f>
        <v/>
      </c>
      <c r="AO357" s="92" t="str">
        <f>IF('EDCI Data'!AH357="","",'EDCI Data'!AH357)</f>
        <v/>
      </c>
      <c r="AP357" s="92" t="str">
        <f>IF('EDCI Data'!AI357="","",'EDCI Data'!AI357)</f>
        <v/>
      </c>
      <c r="AQ357" s="92" t="str">
        <f>IF('EDCI Data'!AJ357="","",'EDCI Data'!AJ357)</f>
        <v/>
      </c>
      <c r="AR357" s="92" t="str">
        <f>IF('EDCI Data'!AK357="","",'EDCI Data'!AK357)</f>
        <v/>
      </c>
      <c r="AT357" s="92" t="str">
        <f>IF('EDCI Data'!AM357="","",'EDCI Data'!AM357)</f>
        <v/>
      </c>
      <c r="AU357" s="92" t="str">
        <f>IF('EDCI Data'!AN357="","",'EDCI Data'!AN357)</f>
        <v/>
      </c>
      <c r="AV357" s="92" t="str">
        <f>IF('EDCI Data'!AO357="","",'EDCI Data'!AO357)</f>
        <v/>
      </c>
      <c r="AW357" s="92" t="str">
        <f>IF('EDCI Data'!AP357="","",'EDCI Data'!AP357)</f>
        <v/>
      </c>
      <c r="AX357" s="92" t="str">
        <f>IF('EDCI Data'!AQ357="","",'EDCI Data'!AQ357)</f>
        <v/>
      </c>
      <c r="AY357" s="92" t="str">
        <f>IF('EDCI Data'!AR357="","",'EDCI Data'!AR357)</f>
        <v/>
      </c>
      <c r="AZ357" s="92" t="str">
        <f>IF('EDCI Data'!AS357="","",'EDCI Data'!AS357)</f>
        <v/>
      </c>
      <c r="BA357" s="92" t="str">
        <f>IF('EDCI Data'!AT357="","",'EDCI Data'!AT357)</f>
        <v/>
      </c>
      <c r="BB357" s="92" t="str">
        <f>IF('EDCI Data'!AU357="","",'EDCI Data'!AU357)</f>
        <v/>
      </c>
      <c r="BC357" s="92" t="str">
        <f>IF('EDCI Data'!AV357="","",'EDCI Data'!AV357)</f>
        <v/>
      </c>
      <c r="BD357" s="92" t="str">
        <f>IF('EDCI Data'!AW357="","",'EDCI Data'!AW357)</f>
        <v/>
      </c>
      <c r="BE357" s="92" t="str">
        <f>IF('EDCI Data'!AX357="","",'EDCI Data'!AX357)</f>
        <v/>
      </c>
      <c r="BF357" s="92" t="str">
        <f>IF('EDCI Data'!AY357="","",'EDCI Data'!AY357)</f>
        <v/>
      </c>
      <c r="BG357" s="92" t="str">
        <f>IF('EDCI Data'!AZ357="","",'EDCI Data'!AZ357)</f>
        <v/>
      </c>
      <c r="BH357" s="92" t="str">
        <f>IF('EDCI Data'!BA357="","",'EDCI Data'!BA357)</f>
        <v/>
      </c>
      <c r="BI357" s="92" t="str">
        <f>IF('EDCI Data'!BB357="","",'EDCI Data'!BB357)</f>
        <v/>
      </c>
      <c r="BJ357" s="92" t="str">
        <f>IF('EDCI Data'!BC357="","",'EDCI Data'!BC357)</f>
        <v/>
      </c>
      <c r="BK357" s="92" t="str">
        <f>IF('EDCI Data'!BD357="","",'EDCI Data'!BD357)</f>
        <v/>
      </c>
      <c r="BL357" s="92" t="str">
        <f>IF('EDCI Data'!BE357="","",'EDCI Data'!BE357)</f>
        <v/>
      </c>
      <c r="BM357" s="92" t="str">
        <f>IF('EDCI Data'!BF357="","",'EDCI Data'!BF357)</f>
        <v/>
      </c>
      <c r="BN357" s="92" t="str">
        <f>IF('EDCI Data'!BG357="","",'EDCI Data'!BG357)</f>
        <v/>
      </c>
      <c r="BO357" s="92" t="str">
        <f>IF('EDCI Data'!BH357="","",'EDCI Data'!BH357)</f>
        <v/>
      </c>
      <c r="BP357" s="92" t="str">
        <f>IF('EDCI Data'!BI357="","",'EDCI Data'!BI357)</f>
        <v/>
      </c>
      <c r="BR357" s="92" t="str">
        <f>IF('EDCI Data'!BJ357="","",'EDCI Data'!BJ357)</f>
        <v/>
      </c>
      <c r="BS357" s="92" t="str">
        <f>IF('EDCI Data'!BK357="","",'EDCI Data'!BK357)</f>
        <v/>
      </c>
      <c r="BT357" s="92" t="str">
        <f>IF('EDCI Data'!BL357="","",'EDCI Data'!BL357)</f>
        <v/>
      </c>
      <c r="BU357" s="92" t="str">
        <f>IF('EDCI Data'!BM357="","",'EDCI Data'!BM357)</f>
        <v/>
      </c>
      <c r="BV357" s="92" t="str">
        <f>IF('EDCI Data'!BN357="","",'EDCI Data'!BN357)</f>
        <v/>
      </c>
      <c r="BW357" s="92" t="str">
        <f>IF('EDCI Data'!BO357="","",'EDCI Data'!BO357)</f>
        <v/>
      </c>
      <c r="BX357" s="92" t="str">
        <f>IF('EDCI Data'!BP357="","",'EDCI Data'!BP357)</f>
        <v/>
      </c>
      <c r="BY357" s="92" t="str">
        <f>IF('EDCI Data'!BQ357="","",'EDCI Data'!BQ357)</f>
        <v/>
      </c>
      <c r="BZ357" s="92" t="str">
        <f>IF('EDCI Data'!BR357="","",'EDCI Data'!BR357)</f>
        <v/>
      </c>
      <c r="CA357" s="92" t="str">
        <f>IF('EDCI Data'!BS357="","",'EDCI Data'!BS357)</f>
        <v/>
      </c>
      <c r="CB357" s="92" t="str">
        <f>IF('EDCI Data'!BT357="","",'EDCI Data'!BT357)</f>
        <v/>
      </c>
      <c r="CC357" s="92" t="str">
        <f>IF('EDCI Data'!BU357="","",'EDCI Data'!BU357)</f>
        <v/>
      </c>
      <c r="CD357" s="92" t="str">
        <f>IF('EDCI Data'!BV357="","",'EDCI Data'!BV357)</f>
        <v/>
      </c>
      <c r="CE357" s="92" t="str">
        <f>IF('EDCI Data'!BW357="","",'EDCI Data'!BW357)</f>
        <v/>
      </c>
      <c r="CF357" s="92" t="str">
        <f>IF('EDCI Data'!BX357="","",'EDCI Data'!BX357)</f>
        <v/>
      </c>
      <c r="CG357" s="92" t="str">
        <f>IF('EDCI Data'!BY357="","",'EDCI Data'!BY357)</f>
        <v/>
      </c>
      <c r="CH357" s="92" t="str">
        <f>IF('EDCI Data'!BZ357="","",'EDCI Data'!BZ357)</f>
        <v/>
      </c>
      <c r="CJ357" s="92" t="str">
        <f>IF('EDCI Data'!CB357="","",'EDCI Data'!CB357)</f>
        <v/>
      </c>
      <c r="CP357" s="92" t="s">
        <v>212</v>
      </c>
      <c r="CQ357" s="92" t="s">
        <v>212</v>
      </c>
      <c r="CR357" s="92" t="s">
        <v>212</v>
      </c>
    </row>
    <row r="358" spans="3:96" ht="33" hidden="1" customHeight="1" x14ac:dyDescent="0.45">
      <c r="C358" s="92" t="str">
        <f>IF('EDCI Data'!B358="","",'EDCI Data'!B358)</f>
        <v/>
      </c>
      <c r="D358" s="92" t="str">
        <f>IF('EDCI Data'!C358="","",'EDCI Data'!C358)</f>
        <v/>
      </c>
      <c r="E358" s="92" t="str">
        <f>IF('EDCI Data'!D358="","",'EDCI Data'!D358)</f>
        <v/>
      </c>
      <c r="L358" s="92" t="str">
        <f>IF('EDCI Data'!E358="","",'EDCI Data'!E358)</f>
        <v/>
      </c>
      <c r="M358" s="92" t="str">
        <f>IF('EDCI Data'!F358="","",'EDCI Data'!F358)</f>
        <v/>
      </c>
      <c r="N358" s="92" t="str">
        <f>IF('EDCI Data'!G358="","",'EDCI Data'!G358)</f>
        <v/>
      </c>
      <c r="O358" s="92" t="str">
        <f>IF('EDCI Data'!H358="","",'EDCI Data'!H358)</f>
        <v/>
      </c>
      <c r="P358" s="92" t="str">
        <f>IF('EDCI Data'!I358="","",'EDCI Data'!I358)</f>
        <v/>
      </c>
      <c r="Q358" s="92" t="str">
        <f>IF('EDCI Data'!J358="","",'EDCI Data'!J358)</f>
        <v/>
      </c>
      <c r="R358" s="92" t="str">
        <f>IF('EDCI Data'!K358="","",'EDCI Data'!K358)</f>
        <v/>
      </c>
      <c r="S358" s="92" t="str">
        <f>IF('EDCI Data'!L358="","",'EDCI Data'!L358)</f>
        <v/>
      </c>
      <c r="T358" s="92" t="str">
        <f>IF('EDCI Data'!M358="","",'EDCI Data'!M358)</f>
        <v/>
      </c>
      <c r="U358" s="92" t="str">
        <f>IF('EDCI Data'!N358="","",'EDCI Data'!N358)</f>
        <v/>
      </c>
      <c r="V358" s="92" t="str">
        <f>IF('EDCI Data'!O358="","",'EDCI Data'!O358)</f>
        <v/>
      </c>
      <c r="W358" s="92" t="str">
        <f>IF('EDCI Data'!P358="","",'EDCI Data'!P358)</f>
        <v/>
      </c>
      <c r="X358" s="92" t="str">
        <f>IF('EDCI Data'!Q358="","",'EDCI Data'!Q358)</f>
        <v/>
      </c>
      <c r="Z358" s="92" t="str">
        <f>IF('EDCI Data'!S358="","",'EDCI Data'!S358)</f>
        <v/>
      </c>
      <c r="AA358" s="92" t="str">
        <f>IF('EDCI Data'!T358="","",'EDCI Data'!T358)</f>
        <v/>
      </c>
      <c r="AB358" s="92" t="str">
        <f>IF('EDCI Data'!U358="","",'EDCI Data'!U358)</f>
        <v/>
      </c>
      <c r="AC358" s="92" t="str">
        <f>IF('EDCI Data'!V358="","",'EDCI Data'!V358)</f>
        <v/>
      </c>
      <c r="AD358" s="92" t="str">
        <f>IF('EDCI Data'!W358="","",'EDCI Data'!W358)</f>
        <v/>
      </c>
      <c r="AE358" s="92" t="str">
        <f>IF('EDCI Data'!X358="","",'EDCI Data'!X358)</f>
        <v/>
      </c>
      <c r="AF358" s="92" t="str">
        <f>IF('EDCI Data'!Y358="","",'EDCI Data'!Y358)</f>
        <v/>
      </c>
      <c r="AG358" s="92" t="str">
        <f>IF('EDCI Data'!Z358="","",'EDCI Data'!Z358)</f>
        <v/>
      </c>
      <c r="AH358" s="92" t="str">
        <f>IF('EDCI Data'!AA358="","",'EDCI Data'!AA358)</f>
        <v/>
      </c>
      <c r="AI358" s="92" t="str">
        <f>IF('EDCI Data'!AB358="","",'EDCI Data'!AB358)</f>
        <v/>
      </c>
      <c r="AJ358" s="92" t="str">
        <f>IF('EDCI Data'!AC358="","",'EDCI Data'!AC358)</f>
        <v/>
      </c>
      <c r="AK358" s="92" t="str">
        <f>IF('EDCI Data'!AD358="","",'EDCI Data'!AD358)</f>
        <v/>
      </c>
      <c r="AL358" s="92" t="str">
        <f>IF('EDCI Data'!AE358="","",'EDCI Data'!AE358)</f>
        <v/>
      </c>
      <c r="AM358" s="92" t="str">
        <f>IF('EDCI Data'!AF358="","",'EDCI Data'!AF358)</f>
        <v/>
      </c>
      <c r="AN358" s="92" t="str">
        <f>IF('EDCI Data'!AG358="","",'EDCI Data'!AG358)</f>
        <v/>
      </c>
      <c r="AO358" s="92" t="str">
        <f>IF('EDCI Data'!AH358="","",'EDCI Data'!AH358)</f>
        <v/>
      </c>
      <c r="AP358" s="92" t="str">
        <f>IF('EDCI Data'!AI358="","",'EDCI Data'!AI358)</f>
        <v/>
      </c>
      <c r="AQ358" s="92" t="str">
        <f>IF('EDCI Data'!AJ358="","",'EDCI Data'!AJ358)</f>
        <v/>
      </c>
      <c r="AR358" s="92" t="str">
        <f>IF('EDCI Data'!AK358="","",'EDCI Data'!AK358)</f>
        <v/>
      </c>
      <c r="AT358" s="92" t="str">
        <f>IF('EDCI Data'!AM358="","",'EDCI Data'!AM358)</f>
        <v/>
      </c>
      <c r="AU358" s="92" t="str">
        <f>IF('EDCI Data'!AN358="","",'EDCI Data'!AN358)</f>
        <v/>
      </c>
      <c r="AV358" s="92" t="str">
        <f>IF('EDCI Data'!AO358="","",'EDCI Data'!AO358)</f>
        <v/>
      </c>
      <c r="AW358" s="92" t="str">
        <f>IF('EDCI Data'!AP358="","",'EDCI Data'!AP358)</f>
        <v/>
      </c>
      <c r="AX358" s="92" t="str">
        <f>IF('EDCI Data'!AQ358="","",'EDCI Data'!AQ358)</f>
        <v/>
      </c>
      <c r="AY358" s="92" t="str">
        <f>IF('EDCI Data'!AR358="","",'EDCI Data'!AR358)</f>
        <v/>
      </c>
      <c r="AZ358" s="92" t="str">
        <f>IF('EDCI Data'!AS358="","",'EDCI Data'!AS358)</f>
        <v/>
      </c>
      <c r="BA358" s="92" t="str">
        <f>IF('EDCI Data'!AT358="","",'EDCI Data'!AT358)</f>
        <v/>
      </c>
      <c r="BB358" s="92" t="str">
        <f>IF('EDCI Data'!AU358="","",'EDCI Data'!AU358)</f>
        <v/>
      </c>
      <c r="BC358" s="92" t="str">
        <f>IF('EDCI Data'!AV358="","",'EDCI Data'!AV358)</f>
        <v/>
      </c>
      <c r="BD358" s="92" t="str">
        <f>IF('EDCI Data'!AW358="","",'EDCI Data'!AW358)</f>
        <v/>
      </c>
      <c r="BE358" s="92" t="str">
        <f>IF('EDCI Data'!AX358="","",'EDCI Data'!AX358)</f>
        <v/>
      </c>
      <c r="BF358" s="92" t="str">
        <f>IF('EDCI Data'!AY358="","",'EDCI Data'!AY358)</f>
        <v/>
      </c>
      <c r="BG358" s="92" t="str">
        <f>IF('EDCI Data'!AZ358="","",'EDCI Data'!AZ358)</f>
        <v/>
      </c>
      <c r="BH358" s="92" t="str">
        <f>IF('EDCI Data'!BA358="","",'EDCI Data'!BA358)</f>
        <v/>
      </c>
      <c r="BI358" s="92" t="str">
        <f>IF('EDCI Data'!BB358="","",'EDCI Data'!BB358)</f>
        <v/>
      </c>
      <c r="BJ358" s="92" t="str">
        <f>IF('EDCI Data'!BC358="","",'EDCI Data'!BC358)</f>
        <v/>
      </c>
      <c r="BK358" s="92" t="str">
        <f>IF('EDCI Data'!BD358="","",'EDCI Data'!BD358)</f>
        <v/>
      </c>
      <c r="BL358" s="92" t="str">
        <f>IF('EDCI Data'!BE358="","",'EDCI Data'!BE358)</f>
        <v/>
      </c>
      <c r="BM358" s="92" t="str">
        <f>IF('EDCI Data'!BF358="","",'EDCI Data'!BF358)</f>
        <v/>
      </c>
      <c r="BN358" s="92" t="str">
        <f>IF('EDCI Data'!BG358="","",'EDCI Data'!BG358)</f>
        <v/>
      </c>
      <c r="BO358" s="92" t="str">
        <f>IF('EDCI Data'!BH358="","",'EDCI Data'!BH358)</f>
        <v/>
      </c>
      <c r="BP358" s="92" t="str">
        <f>IF('EDCI Data'!BI358="","",'EDCI Data'!BI358)</f>
        <v/>
      </c>
      <c r="BR358" s="92" t="str">
        <f>IF('EDCI Data'!BJ358="","",'EDCI Data'!BJ358)</f>
        <v/>
      </c>
      <c r="BS358" s="92" t="str">
        <f>IF('EDCI Data'!BK358="","",'EDCI Data'!BK358)</f>
        <v/>
      </c>
      <c r="BT358" s="92" t="str">
        <f>IF('EDCI Data'!BL358="","",'EDCI Data'!BL358)</f>
        <v/>
      </c>
      <c r="BU358" s="92" t="str">
        <f>IF('EDCI Data'!BM358="","",'EDCI Data'!BM358)</f>
        <v/>
      </c>
      <c r="BV358" s="92" t="str">
        <f>IF('EDCI Data'!BN358="","",'EDCI Data'!BN358)</f>
        <v/>
      </c>
      <c r="BW358" s="92" t="str">
        <f>IF('EDCI Data'!BO358="","",'EDCI Data'!BO358)</f>
        <v/>
      </c>
      <c r="BX358" s="92" t="str">
        <f>IF('EDCI Data'!BP358="","",'EDCI Data'!BP358)</f>
        <v/>
      </c>
      <c r="BY358" s="92" t="str">
        <f>IF('EDCI Data'!BQ358="","",'EDCI Data'!BQ358)</f>
        <v/>
      </c>
      <c r="BZ358" s="92" t="str">
        <f>IF('EDCI Data'!BR358="","",'EDCI Data'!BR358)</f>
        <v/>
      </c>
      <c r="CA358" s="92" t="str">
        <f>IF('EDCI Data'!BS358="","",'EDCI Data'!BS358)</f>
        <v/>
      </c>
      <c r="CB358" s="92" t="str">
        <f>IF('EDCI Data'!BT358="","",'EDCI Data'!BT358)</f>
        <v/>
      </c>
      <c r="CC358" s="92" t="str">
        <f>IF('EDCI Data'!BU358="","",'EDCI Data'!BU358)</f>
        <v/>
      </c>
      <c r="CD358" s="92" t="str">
        <f>IF('EDCI Data'!BV358="","",'EDCI Data'!BV358)</f>
        <v/>
      </c>
      <c r="CE358" s="92" t="str">
        <f>IF('EDCI Data'!BW358="","",'EDCI Data'!BW358)</f>
        <v/>
      </c>
      <c r="CF358" s="92" t="str">
        <f>IF('EDCI Data'!BX358="","",'EDCI Data'!BX358)</f>
        <v/>
      </c>
      <c r="CG358" s="92" t="str">
        <f>IF('EDCI Data'!BY358="","",'EDCI Data'!BY358)</f>
        <v/>
      </c>
      <c r="CH358" s="92" t="str">
        <f>IF('EDCI Data'!BZ358="","",'EDCI Data'!BZ358)</f>
        <v/>
      </c>
      <c r="CJ358" s="92" t="str">
        <f>IF('EDCI Data'!CB358="","",'EDCI Data'!CB358)</f>
        <v/>
      </c>
      <c r="CP358" s="92" t="s">
        <v>212</v>
      </c>
      <c r="CQ358" s="92" t="s">
        <v>212</v>
      </c>
      <c r="CR358" s="92" t="s">
        <v>212</v>
      </c>
    </row>
    <row r="359" spans="3:96" ht="33" hidden="1" customHeight="1" x14ac:dyDescent="0.45">
      <c r="C359" s="92" t="str">
        <f>IF('EDCI Data'!B359="","",'EDCI Data'!B359)</f>
        <v/>
      </c>
      <c r="D359" s="92" t="str">
        <f>IF('EDCI Data'!C359="","",'EDCI Data'!C359)</f>
        <v/>
      </c>
      <c r="E359" s="92" t="str">
        <f>IF('EDCI Data'!D359="","",'EDCI Data'!D359)</f>
        <v/>
      </c>
      <c r="L359" s="92" t="str">
        <f>IF('EDCI Data'!E359="","",'EDCI Data'!E359)</f>
        <v/>
      </c>
      <c r="M359" s="92" t="str">
        <f>IF('EDCI Data'!F359="","",'EDCI Data'!F359)</f>
        <v/>
      </c>
      <c r="N359" s="92" t="str">
        <f>IF('EDCI Data'!G359="","",'EDCI Data'!G359)</f>
        <v/>
      </c>
      <c r="O359" s="92" t="str">
        <f>IF('EDCI Data'!H359="","",'EDCI Data'!H359)</f>
        <v/>
      </c>
      <c r="P359" s="92" t="str">
        <f>IF('EDCI Data'!I359="","",'EDCI Data'!I359)</f>
        <v/>
      </c>
      <c r="Q359" s="92" t="str">
        <f>IF('EDCI Data'!J359="","",'EDCI Data'!J359)</f>
        <v/>
      </c>
      <c r="R359" s="92" t="str">
        <f>IF('EDCI Data'!K359="","",'EDCI Data'!K359)</f>
        <v/>
      </c>
      <c r="S359" s="92" t="str">
        <f>IF('EDCI Data'!L359="","",'EDCI Data'!L359)</f>
        <v/>
      </c>
      <c r="T359" s="92" t="str">
        <f>IF('EDCI Data'!M359="","",'EDCI Data'!M359)</f>
        <v/>
      </c>
      <c r="U359" s="92" t="str">
        <f>IF('EDCI Data'!N359="","",'EDCI Data'!N359)</f>
        <v/>
      </c>
      <c r="V359" s="92" t="str">
        <f>IF('EDCI Data'!O359="","",'EDCI Data'!O359)</f>
        <v/>
      </c>
      <c r="W359" s="92" t="str">
        <f>IF('EDCI Data'!P359="","",'EDCI Data'!P359)</f>
        <v/>
      </c>
      <c r="X359" s="92" t="str">
        <f>IF('EDCI Data'!Q359="","",'EDCI Data'!Q359)</f>
        <v/>
      </c>
      <c r="Z359" s="92" t="str">
        <f>IF('EDCI Data'!S359="","",'EDCI Data'!S359)</f>
        <v/>
      </c>
      <c r="AA359" s="92" t="str">
        <f>IF('EDCI Data'!T359="","",'EDCI Data'!T359)</f>
        <v/>
      </c>
      <c r="AB359" s="92" t="str">
        <f>IF('EDCI Data'!U359="","",'EDCI Data'!U359)</f>
        <v/>
      </c>
      <c r="AC359" s="92" t="str">
        <f>IF('EDCI Data'!V359="","",'EDCI Data'!V359)</f>
        <v/>
      </c>
      <c r="AD359" s="92" t="str">
        <f>IF('EDCI Data'!W359="","",'EDCI Data'!W359)</f>
        <v/>
      </c>
      <c r="AE359" s="92" t="str">
        <f>IF('EDCI Data'!X359="","",'EDCI Data'!X359)</f>
        <v/>
      </c>
      <c r="AF359" s="92" t="str">
        <f>IF('EDCI Data'!Y359="","",'EDCI Data'!Y359)</f>
        <v/>
      </c>
      <c r="AG359" s="92" t="str">
        <f>IF('EDCI Data'!Z359="","",'EDCI Data'!Z359)</f>
        <v/>
      </c>
      <c r="AH359" s="92" t="str">
        <f>IF('EDCI Data'!AA359="","",'EDCI Data'!AA359)</f>
        <v/>
      </c>
      <c r="AI359" s="92" t="str">
        <f>IF('EDCI Data'!AB359="","",'EDCI Data'!AB359)</f>
        <v/>
      </c>
      <c r="AJ359" s="92" t="str">
        <f>IF('EDCI Data'!AC359="","",'EDCI Data'!AC359)</f>
        <v/>
      </c>
      <c r="AK359" s="92" t="str">
        <f>IF('EDCI Data'!AD359="","",'EDCI Data'!AD359)</f>
        <v/>
      </c>
      <c r="AL359" s="92" t="str">
        <f>IF('EDCI Data'!AE359="","",'EDCI Data'!AE359)</f>
        <v/>
      </c>
      <c r="AM359" s="92" t="str">
        <f>IF('EDCI Data'!AF359="","",'EDCI Data'!AF359)</f>
        <v/>
      </c>
      <c r="AN359" s="92" t="str">
        <f>IF('EDCI Data'!AG359="","",'EDCI Data'!AG359)</f>
        <v/>
      </c>
      <c r="AO359" s="92" t="str">
        <f>IF('EDCI Data'!AH359="","",'EDCI Data'!AH359)</f>
        <v/>
      </c>
      <c r="AP359" s="92" t="str">
        <f>IF('EDCI Data'!AI359="","",'EDCI Data'!AI359)</f>
        <v/>
      </c>
      <c r="AQ359" s="92" t="str">
        <f>IF('EDCI Data'!AJ359="","",'EDCI Data'!AJ359)</f>
        <v/>
      </c>
      <c r="AR359" s="92" t="str">
        <f>IF('EDCI Data'!AK359="","",'EDCI Data'!AK359)</f>
        <v/>
      </c>
      <c r="AT359" s="92" t="str">
        <f>IF('EDCI Data'!AM359="","",'EDCI Data'!AM359)</f>
        <v/>
      </c>
      <c r="AU359" s="92" t="str">
        <f>IF('EDCI Data'!AN359="","",'EDCI Data'!AN359)</f>
        <v/>
      </c>
      <c r="AV359" s="92" t="str">
        <f>IF('EDCI Data'!AO359="","",'EDCI Data'!AO359)</f>
        <v/>
      </c>
      <c r="AW359" s="92" t="str">
        <f>IF('EDCI Data'!AP359="","",'EDCI Data'!AP359)</f>
        <v/>
      </c>
      <c r="AX359" s="92" t="str">
        <f>IF('EDCI Data'!AQ359="","",'EDCI Data'!AQ359)</f>
        <v/>
      </c>
      <c r="AY359" s="92" t="str">
        <f>IF('EDCI Data'!AR359="","",'EDCI Data'!AR359)</f>
        <v/>
      </c>
      <c r="AZ359" s="92" t="str">
        <f>IF('EDCI Data'!AS359="","",'EDCI Data'!AS359)</f>
        <v/>
      </c>
      <c r="BA359" s="92" t="str">
        <f>IF('EDCI Data'!AT359="","",'EDCI Data'!AT359)</f>
        <v/>
      </c>
      <c r="BB359" s="92" t="str">
        <f>IF('EDCI Data'!AU359="","",'EDCI Data'!AU359)</f>
        <v/>
      </c>
      <c r="BC359" s="92" t="str">
        <f>IF('EDCI Data'!AV359="","",'EDCI Data'!AV359)</f>
        <v/>
      </c>
      <c r="BD359" s="92" t="str">
        <f>IF('EDCI Data'!AW359="","",'EDCI Data'!AW359)</f>
        <v/>
      </c>
      <c r="BE359" s="92" t="str">
        <f>IF('EDCI Data'!AX359="","",'EDCI Data'!AX359)</f>
        <v/>
      </c>
      <c r="BF359" s="92" t="str">
        <f>IF('EDCI Data'!AY359="","",'EDCI Data'!AY359)</f>
        <v/>
      </c>
      <c r="BG359" s="92" t="str">
        <f>IF('EDCI Data'!AZ359="","",'EDCI Data'!AZ359)</f>
        <v/>
      </c>
      <c r="BH359" s="92" t="str">
        <f>IF('EDCI Data'!BA359="","",'EDCI Data'!BA359)</f>
        <v/>
      </c>
      <c r="BI359" s="92" t="str">
        <f>IF('EDCI Data'!BB359="","",'EDCI Data'!BB359)</f>
        <v/>
      </c>
      <c r="BJ359" s="92" t="str">
        <f>IF('EDCI Data'!BC359="","",'EDCI Data'!BC359)</f>
        <v/>
      </c>
      <c r="BK359" s="92" t="str">
        <f>IF('EDCI Data'!BD359="","",'EDCI Data'!BD359)</f>
        <v/>
      </c>
      <c r="BL359" s="92" t="str">
        <f>IF('EDCI Data'!BE359="","",'EDCI Data'!BE359)</f>
        <v/>
      </c>
      <c r="BM359" s="92" t="str">
        <f>IF('EDCI Data'!BF359="","",'EDCI Data'!BF359)</f>
        <v/>
      </c>
      <c r="BN359" s="92" t="str">
        <f>IF('EDCI Data'!BG359="","",'EDCI Data'!BG359)</f>
        <v/>
      </c>
      <c r="BO359" s="92" t="str">
        <f>IF('EDCI Data'!BH359="","",'EDCI Data'!BH359)</f>
        <v/>
      </c>
      <c r="BP359" s="92" t="str">
        <f>IF('EDCI Data'!BI359="","",'EDCI Data'!BI359)</f>
        <v/>
      </c>
      <c r="BR359" s="92" t="str">
        <f>IF('EDCI Data'!BJ359="","",'EDCI Data'!BJ359)</f>
        <v/>
      </c>
      <c r="BS359" s="92" t="str">
        <f>IF('EDCI Data'!BK359="","",'EDCI Data'!BK359)</f>
        <v/>
      </c>
      <c r="BT359" s="92" t="str">
        <f>IF('EDCI Data'!BL359="","",'EDCI Data'!BL359)</f>
        <v/>
      </c>
      <c r="BU359" s="92" t="str">
        <f>IF('EDCI Data'!BM359="","",'EDCI Data'!BM359)</f>
        <v/>
      </c>
      <c r="BV359" s="92" t="str">
        <f>IF('EDCI Data'!BN359="","",'EDCI Data'!BN359)</f>
        <v/>
      </c>
      <c r="BW359" s="92" t="str">
        <f>IF('EDCI Data'!BO359="","",'EDCI Data'!BO359)</f>
        <v/>
      </c>
      <c r="BX359" s="92" t="str">
        <f>IF('EDCI Data'!BP359="","",'EDCI Data'!BP359)</f>
        <v/>
      </c>
      <c r="BY359" s="92" t="str">
        <f>IF('EDCI Data'!BQ359="","",'EDCI Data'!BQ359)</f>
        <v/>
      </c>
      <c r="BZ359" s="92" t="str">
        <f>IF('EDCI Data'!BR359="","",'EDCI Data'!BR359)</f>
        <v/>
      </c>
      <c r="CA359" s="92" t="str">
        <f>IF('EDCI Data'!BS359="","",'EDCI Data'!BS359)</f>
        <v/>
      </c>
      <c r="CB359" s="92" t="str">
        <f>IF('EDCI Data'!BT359="","",'EDCI Data'!BT359)</f>
        <v/>
      </c>
      <c r="CC359" s="92" t="str">
        <f>IF('EDCI Data'!BU359="","",'EDCI Data'!BU359)</f>
        <v/>
      </c>
      <c r="CD359" s="92" t="str">
        <f>IF('EDCI Data'!BV359="","",'EDCI Data'!BV359)</f>
        <v/>
      </c>
      <c r="CE359" s="92" t="str">
        <f>IF('EDCI Data'!BW359="","",'EDCI Data'!BW359)</f>
        <v/>
      </c>
      <c r="CF359" s="92" t="str">
        <f>IF('EDCI Data'!BX359="","",'EDCI Data'!BX359)</f>
        <v/>
      </c>
      <c r="CG359" s="92" t="str">
        <f>IF('EDCI Data'!BY359="","",'EDCI Data'!BY359)</f>
        <v/>
      </c>
      <c r="CH359" s="92" t="str">
        <f>IF('EDCI Data'!BZ359="","",'EDCI Data'!BZ359)</f>
        <v/>
      </c>
      <c r="CJ359" s="92" t="str">
        <f>IF('EDCI Data'!CB359="","",'EDCI Data'!CB359)</f>
        <v/>
      </c>
      <c r="CP359" s="92" t="s">
        <v>212</v>
      </c>
      <c r="CQ359" s="92" t="s">
        <v>212</v>
      </c>
      <c r="CR359" s="92" t="s">
        <v>212</v>
      </c>
    </row>
    <row r="360" spans="3:96" ht="33" hidden="1" customHeight="1" x14ac:dyDescent="0.45">
      <c r="C360" s="92" t="str">
        <f>IF('EDCI Data'!B360="","",'EDCI Data'!B360)</f>
        <v/>
      </c>
      <c r="D360" s="92" t="str">
        <f>IF('EDCI Data'!C360="","",'EDCI Data'!C360)</f>
        <v/>
      </c>
      <c r="E360" s="92" t="str">
        <f>IF('EDCI Data'!D360="","",'EDCI Data'!D360)</f>
        <v/>
      </c>
      <c r="L360" s="92" t="str">
        <f>IF('EDCI Data'!E360="","",'EDCI Data'!E360)</f>
        <v/>
      </c>
      <c r="M360" s="92" t="str">
        <f>IF('EDCI Data'!F360="","",'EDCI Data'!F360)</f>
        <v/>
      </c>
      <c r="N360" s="92" t="str">
        <f>IF('EDCI Data'!G360="","",'EDCI Data'!G360)</f>
        <v/>
      </c>
      <c r="O360" s="92" t="str">
        <f>IF('EDCI Data'!H360="","",'EDCI Data'!H360)</f>
        <v/>
      </c>
      <c r="P360" s="92" t="str">
        <f>IF('EDCI Data'!I360="","",'EDCI Data'!I360)</f>
        <v/>
      </c>
      <c r="Q360" s="92" t="str">
        <f>IF('EDCI Data'!J360="","",'EDCI Data'!J360)</f>
        <v/>
      </c>
      <c r="R360" s="92" t="str">
        <f>IF('EDCI Data'!K360="","",'EDCI Data'!K360)</f>
        <v/>
      </c>
      <c r="S360" s="92" t="str">
        <f>IF('EDCI Data'!L360="","",'EDCI Data'!L360)</f>
        <v/>
      </c>
      <c r="T360" s="92" t="str">
        <f>IF('EDCI Data'!M360="","",'EDCI Data'!M360)</f>
        <v/>
      </c>
      <c r="U360" s="92" t="str">
        <f>IF('EDCI Data'!N360="","",'EDCI Data'!N360)</f>
        <v/>
      </c>
      <c r="V360" s="92" t="str">
        <f>IF('EDCI Data'!O360="","",'EDCI Data'!O360)</f>
        <v/>
      </c>
      <c r="W360" s="92" t="str">
        <f>IF('EDCI Data'!P360="","",'EDCI Data'!P360)</f>
        <v/>
      </c>
      <c r="X360" s="92" t="str">
        <f>IF('EDCI Data'!Q360="","",'EDCI Data'!Q360)</f>
        <v/>
      </c>
      <c r="Z360" s="92" t="str">
        <f>IF('EDCI Data'!S360="","",'EDCI Data'!S360)</f>
        <v/>
      </c>
      <c r="AA360" s="92" t="str">
        <f>IF('EDCI Data'!T360="","",'EDCI Data'!T360)</f>
        <v/>
      </c>
      <c r="AB360" s="92" t="str">
        <f>IF('EDCI Data'!U360="","",'EDCI Data'!U360)</f>
        <v/>
      </c>
      <c r="AC360" s="92" t="str">
        <f>IF('EDCI Data'!V360="","",'EDCI Data'!V360)</f>
        <v/>
      </c>
      <c r="AD360" s="92" t="str">
        <f>IF('EDCI Data'!W360="","",'EDCI Data'!W360)</f>
        <v/>
      </c>
      <c r="AE360" s="92" t="str">
        <f>IF('EDCI Data'!X360="","",'EDCI Data'!X360)</f>
        <v/>
      </c>
      <c r="AF360" s="92" t="str">
        <f>IF('EDCI Data'!Y360="","",'EDCI Data'!Y360)</f>
        <v/>
      </c>
      <c r="AG360" s="92" t="str">
        <f>IF('EDCI Data'!Z360="","",'EDCI Data'!Z360)</f>
        <v/>
      </c>
      <c r="AH360" s="92" t="str">
        <f>IF('EDCI Data'!AA360="","",'EDCI Data'!AA360)</f>
        <v/>
      </c>
      <c r="AI360" s="92" t="str">
        <f>IF('EDCI Data'!AB360="","",'EDCI Data'!AB360)</f>
        <v/>
      </c>
      <c r="AJ360" s="92" t="str">
        <f>IF('EDCI Data'!AC360="","",'EDCI Data'!AC360)</f>
        <v/>
      </c>
      <c r="AK360" s="92" t="str">
        <f>IF('EDCI Data'!AD360="","",'EDCI Data'!AD360)</f>
        <v/>
      </c>
      <c r="AL360" s="92" t="str">
        <f>IF('EDCI Data'!AE360="","",'EDCI Data'!AE360)</f>
        <v/>
      </c>
      <c r="AM360" s="92" t="str">
        <f>IF('EDCI Data'!AF360="","",'EDCI Data'!AF360)</f>
        <v/>
      </c>
      <c r="AN360" s="92" t="str">
        <f>IF('EDCI Data'!AG360="","",'EDCI Data'!AG360)</f>
        <v/>
      </c>
      <c r="AO360" s="92" t="str">
        <f>IF('EDCI Data'!AH360="","",'EDCI Data'!AH360)</f>
        <v/>
      </c>
      <c r="AP360" s="92" t="str">
        <f>IF('EDCI Data'!AI360="","",'EDCI Data'!AI360)</f>
        <v/>
      </c>
      <c r="AQ360" s="92" t="str">
        <f>IF('EDCI Data'!AJ360="","",'EDCI Data'!AJ360)</f>
        <v/>
      </c>
      <c r="AR360" s="92" t="str">
        <f>IF('EDCI Data'!AK360="","",'EDCI Data'!AK360)</f>
        <v/>
      </c>
      <c r="AT360" s="92" t="str">
        <f>IF('EDCI Data'!AM360="","",'EDCI Data'!AM360)</f>
        <v/>
      </c>
      <c r="AU360" s="92" t="str">
        <f>IF('EDCI Data'!AN360="","",'EDCI Data'!AN360)</f>
        <v/>
      </c>
      <c r="AV360" s="92" t="str">
        <f>IF('EDCI Data'!AO360="","",'EDCI Data'!AO360)</f>
        <v/>
      </c>
      <c r="AW360" s="92" t="str">
        <f>IF('EDCI Data'!AP360="","",'EDCI Data'!AP360)</f>
        <v/>
      </c>
      <c r="AX360" s="92" t="str">
        <f>IF('EDCI Data'!AQ360="","",'EDCI Data'!AQ360)</f>
        <v/>
      </c>
      <c r="AY360" s="92" t="str">
        <f>IF('EDCI Data'!AR360="","",'EDCI Data'!AR360)</f>
        <v/>
      </c>
      <c r="AZ360" s="92" t="str">
        <f>IF('EDCI Data'!AS360="","",'EDCI Data'!AS360)</f>
        <v/>
      </c>
      <c r="BA360" s="92" t="str">
        <f>IF('EDCI Data'!AT360="","",'EDCI Data'!AT360)</f>
        <v/>
      </c>
      <c r="BB360" s="92" t="str">
        <f>IF('EDCI Data'!AU360="","",'EDCI Data'!AU360)</f>
        <v/>
      </c>
      <c r="BC360" s="92" t="str">
        <f>IF('EDCI Data'!AV360="","",'EDCI Data'!AV360)</f>
        <v/>
      </c>
      <c r="BD360" s="92" t="str">
        <f>IF('EDCI Data'!AW360="","",'EDCI Data'!AW360)</f>
        <v/>
      </c>
      <c r="BE360" s="92" t="str">
        <f>IF('EDCI Data'!AX360="","",'EDCI Data'!AX360)</f>
        <v/>
      </c>
      <c r="BF360" s="92" t="str">
        <f>IF('EDCI Data'!AY360="","",'EDCI Data'!AY360)</f>
        <v/>
      </c>
      <c r="BG360" s="92" t="str">
        <f>IF('EDCI Data'!AZ360="","",'EDCI Data'!AZ360)</f>
        <v/>
      </c>
      <c r="BH360" s="92" t="str">
        <f>IF('EDCI Data'!BA360="","",'EDCI Data'!BA360)</f>
        <v/>
      </c>
      <c r="BI360" s="92" t="str">
        <f>IF('EDCI Data'!BB360="","",'EDCI Data'!BB360)</f>
        <v/>
      </c>
      <c r="BJ360" s="92" t="str">
        <f>IF('EDCI Data'!BC360="","",'EDCI Data'!BC360)</f>
        <v/>
      </c>
      <c r="BK360" s="92" t="str">
        <f>IF('EDCI Data'!BD360="","",'EDCI Data'!BD360)</f>
        <v/>
      </c>
      <c r="BL360" s="92" t="str">
        <f>IF('EDCI Data'!BE360="","",'EDCI Data'!BE360)</f>
        <v/>
      </c>
      <c r="BM360" s="92" t="str">
        <f>IF('EDCI Data'!BF360="","",'EDCI Data'!BF360)</f>
        <v/>
      </c>
      <c r="BN360" s="92" t="str">
        <f>IF('EDCI Data'!BG360="","",'EDCI Data'!BG360)</f>
        <v/>
      </c>
      <c r="BO360" s="92" t="str">
        <f>IF('EDCI Data'!BH360="","",'EDCI Data'!BH360)</f>
        <v/>
      </c>
      <c r="BP360" s="92" t="str">
        <f>IF('EDCI Data'!BI360="","",'EDCI Data'!BI360)</f>
        <v/>
      </c>
      <c r="BR360" s="92" t="str">
        <f>IF('EDCI Data'!BJ360="","",'EDCI Data'!BJ360)</f>
        <v/>
      </c>
      <c r="BS360" s="92" t="str">
        <f>IF('EDCI Data'!BK360="","",'EDCI Data'!BK360)</f>
        <v/>
      </c>
      <c r="BT360" s="92" t="str">
        <f>IF('EDCI Data'!BL360="","",'EDCI Data'!BL360)</f>
        <v/>
      </c>
      <c r="BU360" s="92" t="str">
        <f>IF('EDCI Data'!BM360="","",'EDCI Data'!BM360)</f>
        <v/>
      </c>
      <c r="BV360" s="92" t="str">
        <f>IF('EDCI Data'!BN360="","",'EDCI Data'!BN360)</f>
        <v/>
      </c>
      <c r="BW360" s="92" t="str">
        <f>IF('EDCI Data'!BO360="","",'EDCI Data'!BO360)</f>
        <v/>
      </c>
      <c r="BX360" s="92" t="str">
        <f>IF('EDCI Data'!BP360="","",'EDCI Data'!BP360)</f>
        <v/>
      </c>
      <c r="BY360" s="92" t="str">
        <f>IF('EDCI Data'!BQ360="","",'EDCI Data'!BQ360)</f>
        <v/>
      </c>
      <c r="BZ360" s="92" t="str">
        <f>IF('EDCI Data'!BR360="","",'EDCI Data'!BR360)</f>
        <v/>
      </c>
      <c r="CA360" s="92" t="str">
        <f>IF('EDCI Data'!BS360="","",'EDCI Data'!BS360)</f>
        <v/>
      </c>
      <c r="CB360" s="92" t="str">
        <f>IF('EDCI Data'!BT360="","",'EDCI Data'!BT360)</f>
        <v/>
      </c>
      <c r="CC360" s="92" t="str">
        <f>IF('EDCI Data'!BU360="","",'EDCI Data'!BU360)</f>
        <v/>
      </c>
      <c r="CD360" s="92" t="str">
        <f>IF('EDCI Data'!BV360="","",'EDCI Data'!BV360)</f>
        <v/>
      </c>
      <c r="CE360" s="92" t="str">
        <f>IF('EDCI Data'!BW360="","",'EDCI Data'!BW360)</f>
        <v/>
      </c>
      <c r="CF360" s="92" t="str">
        <f>IF('EDCI Data'!BX360="","",'EDCI Data'!BX360)</f>
        <v/>
      </c>
      <c r="CG360" s="92" t="str">
        <f>IF('EDCI Data'!BY360="","",'EDCI Data'!BY360)</f>
        <v/>
      </c>
      <c r="CH360" s="92" t="str">
        <f>IF('EDCI Data'!BZ360="","",'EDCI Data'!BZ360)</f>
        <v/>
      </c>
      <c r="CJ360" s="92" t="str">
        <f>IF('EDCI Data'!CB360="","",'EDCI Data'!CB360)</f>
        <v/>
      </c>
      <c r="CP360" s="92" t="s">
        <v>212</v>
      </c>
      <c r="CQ360" s="92" t="s">
        <v>212</v>
      </c>
      <c r="CR360" s="92" t="s">
        <v>212</v>
      </c>
    </row>
    <row r="361" spans="3:96" ht="33" hidden="1" customHeight="1" x14ac:dyDescent="0.45">
      <c r="C361" s="92" t="str">
        <f>IF('EDCI Data'!B361="","",'EDCI Data'!B361)</f>
        <v/>
      </c>
      <c r="D361" s="92" t="str">
        <f>IF('EDCI Data'!C361="","",'EDCI Data'!C361)</f>
        <v/>
      </c>
      <c r="E361" s="92" t="str">
        <f>IF('EDCI Data'!D361="","",'EDCI Data'!D361)</f>
        <v/>
      </c>
      <c r="L361" s="92" t="str">
        <f>IF('EDCI Data'!E361="","",'EDCI Data'!E361)</f>
        <v/>
      </c>
      <c r="M361" s="92" t="str">
        <f>IF('EDCI Data'!F361="","",'EDCI Data'!F361)</f>
        <v/>
      </c>
      <c r="N361" s="92" t="str">
        <f>IF('EDCI Data'!G361="","",'EDCI Data'!G361)</f>
        <v/>
      </c>
      <c r="O361" s="92" t="str">
        <f>IF('EDCI Data'!H361="","",'EDCI Data'!H361)</f>
        <v/>
      </c>
      <c r="P361" s="92" t="str">
        <f>IF('EDCI Data'!I361="","",'EDCI Data'!I361)</f>
        <v/>
      </c>
      <c r="Q361" s="92" t="str">
        <f>IF('EDCI Data'!J361="","",'EDCI Data'!J361)</f>
        <v/>
      </c>
      <c r="R361" s="92" t="str">
        <f>IF('EDCI Data'!K361="","",'EDCI Data'!K361)</f>
        <v/>
      </c>
      <c r="S361" s="92" t="str">
        <f>IF('EDCI Data'!L361="","",'EDCI Data'!L361)</f>
        <v/>
      </c>
      <c r="T361" s="92" t="str">
        <f>IF('EDCI Data'!M361="","",'EDCI Data'!M361)</f>
        <v/>
      </c>
      <c r="U361" s="92" t="str">
        <f>IF('EDCI Data'!N361="","",'EDCI Data'!N361)</f>
        <v/>
      </c>
      <c r="V361" s="92" t="str">
        <f>IF('EDCI Data'!O361="","",'EDCI Data'!O361)</f>
        <v/>
      </c>
      <c r="W361" s="92" t="str">
        <f>IF('EDCI Data'!P361="","",'EDCI Data'!P361)</f>
        <v/>
      </c>
      <c r="X361" s="92" t="str">
        <f>IF('EDCI Data'!Q361="","",'EDCI Data'!Q361)</f>
        <v/>
      </c>
      <c r="Z361" s="92" t="str">
        <f>IF('EDCI Data'!S361="","",'EDCI Data'!S361)</f>
        <v/>
      </c>
      <c r="AA361" s="92" t="str">
        <f>IF('EDCI Data'!T361="","",'EDCI Data'!T361)</f>
        <v/>
      </c>
      <c r="AB361" s="92" t="str">
        <f>IF('EDCI Data'!U361="","",'EDCI Data'!U361)</f>
        <v/>
      </c>
      <c r="AC361" s="92" t="str">
        <f>IF('EDCI Data'!V361="","",'EDCI Data'!V361)</f>
        <v/>
      </c>
      <c r="AD361" s="92" t="str">
        <f>IF('EDCI Data'!W361="","",'EDCI Data'!W361)</f>
        <v/>
      </c>
      <c r="AE361" s="92" t="str">
        <f>IF('EDCI Data'!X361="","",'EDCI Data'!X361)</f>
        <v/>
      </c>
      <c r="AF361" s="92" t="str">
        <f>IF('EDCI Data'!Y361="","",'EDCI Data'!Y361)</f>
        <v/>
      </c>
      <c r="AG361" s="92" t="str">
        <f>IF('EDCI Data'!Z361="","",'EDCI Data'!Z361)</f>
        <v/>
      </c>
      <c r="AH361" s="92" t="str">
        <f>IF('EDCI Data'!AA361="","",'EDCI Data'!AA361)</f>
        <v/>
      </c>
      <c r="AI361" s="92" t="str">
        <f>IF('EDCI Data'!AB361="","",'EDCI Data'!AB361)</f>
        <v/>
      </c>
      <c r="AJ361" s="92" t="str">
        <f>IF('EDCI Data'!AC361="","",'EDCI Data'!AC361)</f>
        <v/>
      </c>
      <c r="AK361" s="92" t="str">
        <f>IF('EDCI Data'!AD361="","",'EDCI Data'!AD361)</f>
        <v/>
      </c>
      <c r="AL361" s="92" t="str">
        <f>IF('EDCI Data'!AE361="","",'EDCI Data'!AE361)</f>
        <v/>
      </c>
      <c r="AM361" s="92" t="str">
        <f>IF('EDCI Data'!AF361="","",'EDCI Data'!AF361)</f>
        <v/>
      </c>
      <c r="AN361" s="92" t="str">
        <f>IF('EDCI Data'!AG361="","",'EDCI Data'!AG361)</f>
        <v/>
      </c>
      <c r="AO361" s="92" t="str">
        <f>IF('EDCI Data'!AH361="","",'EDCI Data'!AH361)</f>
        <v/>
      </c>
      <c r="AP361" s="92" t="str">
        <f>IF('EDCI Data'!AI361="","",'EDCI Data'!AI361)</f>
        <v/>
      </c>
      <c r="AQ361" s="92" t="str">
        <f>IF('EDCI Data'!AJ361="","",'EDCI Data'!AJ361)</f>
        <v/>
      </c>
      <c r="AR361" s="92" t="str">
        <f>IF('EDCI Data'!AK361="","",'EDCI Data'!AK361)</f>
        <v/>
      </c>
      <c r="AT361" s="92" t="str">
        <f>IF('EDCI Data'!AM361="","",'EDCI Data'!AM361)</f>
        <v/>
      </c>
      <c r="AU361" s="92" t="str">
        <f>IF('EDCI Data'!AN361="","",'EDCI Data'!AN361)</f>
        <v/>
      </c>
      <c r="AV361" s="92" t="str">
        <f>IF('EDCI Data'!AO361="","",'EDCI Data'!AO361)</f>
        <v/>
      </c>
      <c r="AW361" s="92" t="str">
        <f>IF('EDCI Data'!AP361="","",'EDCI Data'!AP361)</f>
        <v/>
      </c>
      <c r="AX361" s="92" t="str">
        <f>IF('EDCI Data'!AQ361="","",'EDCI Data'!AQ361)</f>
        <v/>
      </c>
      <c r="AY361" s="92" t="str">
        <f>IF('EDCI Data'!AR361="","",'EDCI Data'!AR361)</f>
        <v/>
      </c>
      <c r="AZ361" s="92" t="str">
        <f>IF('EDCI Data'!AS361="","",'EDCI Data'!AS361)</f>
        <v/>
      </c>
      <c r="BA361" s="92" t="str">
        <f>IF('EDCI Data'!AT361="","",'EDCI Data'!AT361)</f>
        <v/>
      </c>
      <c r="BB361" s="92" t="str">
        <f>IF('EDCI Data'!AU361="","",'EDCI Data'!AU361)</f>
        <v/>
      </c>
      <c r="BC361" s="92" t="str">
        <f>IF('EDCI Data'!AV361="","",'EDCI Data'!AV361)</f>
        <v/>
      </c>
      <c r="BD361" s="92" t="str">
        <f>IF('EDCI Data'!AW361="","",'EDCI Data'!AW361)</f>
        <v/>
      </c>
      <c r="BE361" s="92" t="str">
        <f>IF('EDCI Data'!AX361="","",'EDCI Data'!AX361)</f>
        <v/>
      </c>
      <c r="BF361" s="92" t="str">
        <f>IF('EDCI Data'!AY361="","",'EDCI Data'!AY361)</f>
        <v/>
      </c>
      <c r="BG361" s="92" t="str">
        <f>IF('EDCI Data'!AZ361="","",'EDCI Data'!AZ361)</f>
        <v/>
      </c>
      <c r="BH361" s="92" t="str">
        <f>IF('EDCI Data'!BA361="","",'EDCI Data'!BA361)</f>
        <v/>
      </c>
      <c r="BI361" s="92" t="str">
        <f>IF('EDCI Data'!BB361="","",'EDCI Data'!BB361)</f>
        <v/>
      </c>
      <c r="BJ361" s="92" t="str">
        <f>IF('EDCI Data'!BC361="","",'EDCI Data'!BC361)</f>
        <v/>
      </c>
      <c r="BK361" s="92" t="str">
        <f>IF('EDCI Data'!BD361="","",'EDCI Data'!BD361)</f>
        <v/>
      </c>
      <c r="BL361" s="92" t="str">
        <f>IF('EDCI Data'!BE361="","",'EDCI Data'!BE361)</f>
        <v/>
      </c>
      <c r="BM361" s="92" t="str">
        <f>IF('EDCI Data'!BF361="","",'EDCI Data'!BF361)</f>
        <v/>
      </c>
      <c r="BN361" s="92" t="str">
        <f>IF('EDCI Data'!BG361="","",'EDCI Data'!BG361)</f>
        <v/>
      </c>
      <c r="BO361" s="92" t="str">
        <f>IF('EDCI Data'!BH361="","",'EDCI Data'!BH361)</f>
        <v/>
      </c>
      <c r="BP361" s="92" t="str">
        <f>IF('EDCI Data'!BI361="","",'EDCI Data'!BI361)</f>
        <v/>
      </c>
      <c r="BR361" s="92" t="str">
        <f>IF('EDCI Data'!BJ361="","",'EDCI Data'!BJ361)</f>
        <v/>
      </c>
      <c r="BS361" s="92" t="str">
        <f>IF('EDCI Data'!BK361="","",'EDCI Data'!BK361)</f>
        <v/>
      </c>
      <c r="BT361" s="92" t="str">
        <f>IF('EDCI Data'!BL361="","",'EDCI Data'!BL361)</f>
        <v/>
      </c>
      <c r="BU361" s="92" t="str">
        <f>IF('EDCI Data'!BM361="","",'EDCI Data'!BM361)</f>
        <v/>
      </c>
      <c r="BV361" s="92" t="str">
        <f>IF('EDCI Data'!BN361="","",'EDCI Data'!BN361)</f>
        <v/>
      </c>
      <c r="BW361" s="92" t="str">
        <f>IF('EDCI Data'!BO361="","",'EDCI Data'!BO361)</f>
        <v/>
      </c>
      <c r="BX361" s="92" t="str">
        <f>IF('EDCI Data'!BP361="","",'EDCI Data'!BP361)</f>
        <v/>
      </c>
      <c r="BY361" s="92" t="str">
        <f>IF('EDCI Data'!BQ361="","",'EDCI Data'!BQ361)</f>
        <v/>
      </c>
      <c r="BZ361" s="92" t="str">
        <f>IF('EDCI Data'!BR361="","",'EDCI Data'!BR361)</f>
        <v/>
      </c>
      <c r="CA361" s="92" t="str">
        <f>IF('EDCI Data'!BS361="","",'EDCI Data'!BS361)</f>
        <v/>
      </c>
      <c r="CB361" s="92" t="str">
        <f>IF('EDCI Data'!BT361="","",'EDCI Data'!BT361)</f>
        <v/>
      </c>
      <c r="CC361" s="92" t="str">
        <f>IF('EDCI Data'!BU361="","",'EDCI Data'!BU361)</f>
        <v/>
      </c>
      <c r="CD361" s="92" t="str">
        <f>IF('EDCI Data'!BV361="","",'EDCI Data'!BV361)</f>
        <v/>
      </c>
      <c r="CE361" s="92" t="str">
        <f>IF('EDCI Data'!BW361="","",'EDCI Data'!BW361)</f>
        <v/>
      </c>
      <c r="CF361" s="92" t="str">
        <f>IF('EDCI Data'!BX361="","",'EDCI Data'!BX361)</f>
        <v/>
      </c>
      <c r="CG361" s="92" t="str">
        <f>IF('EDCI Data'!BY361="","",'EDCI Data'!BY361)</f>
        <v/>
      </c>
      <c r="CH361" s="92" t="str">
        <f>IF('EDCI Data'!BZ361="","",'EDCI Data'!BZ361)</f>
        <v/>
      </c>
      <c r="CJ361" s="92" t="str">
        <f>IF('EDCI Data'!CB361="","",'EDCI Data'!CB361)</f>
        <v/>
      </c>
      <c r="CP361" s="92" t="s">
        <v>212</v>
      </c>
      <c r="CQ361" s="92" t="s">
        <v>212</v>
      </c>
      <c r="CR361" s="92" t="s">
        <v>212</v>
      </c>
    </row>
    <row r="362" spans="3:96" ht="33" hidden="1" customHeight="1" x14ac:dyDescent="0.45">
      <c r="C362" s="92" t="str">
        <f>IF('EDCI Data'!B362="","",'EDCI Data'!B362)</f>
        <v/>
      </c>
      <c r="D362" s="92" t="str">
        <f>IF('EDCI Data'!C362="","",'EDCI Data'!C362)</f>
        <v/>
      </c>
      <c r="E362" s="92" t="str">
        <f>IF('EDCI Data'!D362="","",'EDCI Data'!D362)</f>
        <v/>
      </c>
      <c r="L362" s="92" t="str">
        <f>IF('EDCI Data'!E362="","",'EDCI Data'!E362)</f>
        <v/>
      </c>
      <c r="M362" s="92" t="str">
        <f>IF('EDCI Data'!F362="","",'EDCI Data'!F362)</f>
        <v/>
      </c>
      <c r="N362" s="92" t="str">
        <f>IF('EDCI Data'!G362="","",'EDCI Data'!G362)</f>
        <v/>
      </c>
      <c r="O362" s="92" t="str">
        <f>IF('EDCI Data'!H362="","",'EDCI Data'!H362)</f>
        <v/>
      </c>
      <c r="P362" s="92" t="str">
        <f>IF('EDCI Data'!I362="","",'EDCI Data'!I362)</f>
        <v/>
      </c>
      <c r="Q362" s="92" t="str">
        <f>IF('EDCI Data'!J362="","",'EDCI Data'!J362)</f>
        <v/>
      </c>
      <c r="R362" s="92" t="str">
        <f>IF('EDCI Data'!K362="","",'EDCI Data'!K362)</f>
        <v/>
      </c>
      <c r="S362" s="92" t="str">
        <f>IF('EDCI Data'!L362="","",'EDCI Data'!L362)</f>
        <v/>
      </c>
      <c r="T362" s="92" t="str">
        <f>IF('EDCI Data'!M362="","",'EDCI Data'!M362)</f>
        <v/>
      </c>
      <c r="U362" s="92" t="str">
        <f>IF('EDCI Data'!N362="","",'EDCI Data'!N362)</f>
        <v/>
      </c>
      <c r="V362" s="92" t="str">
        <f>IF('EDCI Data'!O362="","",'EDCI Data'!O362)</f>
        <v/>
      </c>
      <c r="W362" s="92" t="str">
        <f>IF('EDCI Data'!P362="","",'EDCI Data'!P362)</f>
        <v/>
      </c>
      <c r="X362" s="92" t="str">
        <f>IF('EDCI Data'!Q362="","",'EDCI Data'!Q362)</f>
        <v/>
      </c>
      <c r="Z362" s="92" t="str">
        <f>IF('EDCI Data'!S362="","",'EDCI Data'!S362)</f>
        <v/>
      </c>
      <c r="AA362" s="92" t="str">
        <f>IF('EDCI Data'!T362="","",'EDCI Data'!T362)</f>
        <v/>
      </c>
      <c r="AB362" s="92" t="str">
        <f>IF('EDCI Data'!U362="","",'EDCI Data'!U362)</f>
        <v/>
      </c>
      <c r="AC362" s="92" t="str">
        <f>IF('EDCI Data'!V362="","",'EDCI Data'!V362)</f>
        <v/>
      </c>
      <c r="AD362" s="92" t="str">
        <f>IF('EDCI Data'!W362="","",'EDCI Data'!W362)</f>
        <v/>
      </c>
      <c r="AE362" s="92" t="str">
        <f>IF('EDCI Data'!X362="","",'EDCI Data'!X362)</f>
        <v/>
      </c>
      <c r="AF362" s="92" t="str">
        <f>IF('EDCI Data'!Y362="","",'EDCI Data'!Y362)</f>
        <v/>
      </c>
      <c r="AG362" s="92" t="str">
        <f>IF('EDCI Data'!Z362="","",'EDCI Data'!Z362)</f>
        <v/>
      </c>
      <c r="AH362" s="92" t="str">
        <f>IF('EDCI Data'!AA362="","",'EDCI Data'!AA362)</f>
        <v/>
      </c>
      <c r="AI362" s="92" t="str">
        <f>IF('EDCI Data'!AB362="","",'EDCI Data'!AB362)</f>
        <v/>
      </c>
      <c r="AJ362" s="92" t="str">
        <f>IF('EDCI Data'!AC362="","",'EDCI Data'!AC362)</f>
        <v/>
      </c>
      <c r="AK362" s="92" t="str">
        <f>IF('EDCI Data'!AD362="","",'EDCI Data'!AD362)</f>
        <v/>
      </c>
      <c r="AL362" s="92" t="str">
        <f>IF('EDCI Data'!AE362="","",'EDCI Data'!AE362)</f>
        <v/>
      </c>
      <c r="AM362" s="92" t="str">
        <f>IF('EDCI Data'!AF362="","",'EDCI Data'!AF362)</f>
        <v/>
      </c>
      <c r="AN362" s="92" t="str">
        <f>IF('EDCI Data'!AG362="","",'EDCI Data'!AG362)</f>
        <v/>
      </c>
      <c r="AO362" s="92" t="str">
        <f>IF('EDCI Data'!AH362="","",'EDCI Data'!AH362)</f>
        <v/>
      </c>
      <c r="AP362" s="92" t="str">
        <f>IF('EDCI Data'!AI362="","",'EDCI Data'!AI362)</f>
        <v/>
      </c>
      <c r="AQ362" s="92" t="str">
        <f>IF('EDCI Data'!AJ362="","",'EDCI Data'!AJ362)</f>
        <v/>
      </c>
      <c r="AR362" s="92" t="str">
        <f>IF('EDCI Data'!AK362="","",'EDCI Data'!AK362)</f>
        <v/>
      </c>
      <c r="AT362" s="92" t="str">
        <f>IF('EDCI Data'!AM362="","",'EDCI Data'!AM362)</f>
        <v/>
      </c>
      <c r="AU362" s="92" t="str">
        <f>IF('EDCI Data'!AN362="","",'EDCI Data'!AN362)</f>
        <v/>
      </c>
      <c r="AV362" s="92" t="str">
        <f>IF('EDCI Data'!AO362="","",'EDCI Data'!AO362)</f>
        <v/>
      </c>
      <c r="AW362" s="92" t="str">
        <f>IF('EDCI Data'!AP362="","",'EDCI Data'!AP362)</f>
        <v/>
      </c>
      <c r="AX362" s="92" t="str">
        <f>IF('EDCI Data'!AQ362="","",'EDCI Data'!AQ362)</f>
        <v/>
      </c>
      <c r="AY362" s="92" t="str">
        <f>IF('EDCI Data'!AR362="","",'EDCI Data'!AR362)</f>
        <v/>
      </c>
      <c r="AZ362" s="92" t="str">
        <f>IF('EDCI Data'!AS362="","",'EDCI Data'!AS362)</f>
        <v/>
      </c>
      <c r="BA362" s="92" t="str">
        <f>IF('EDCI Data'!AT362="","",'EDCI Data'!AT362)</f>
        <v/>
      </c>
      <c r="BB362" s="92" t="str">
        <f>IF('EDCI Data'!AU362="","",'EDCI Data'!AU362)</f>
        <v/>
      </c>
      <c r="BC362" s="92" t="str">
        <f>IF('EDCI Data'!AV362="","",'EDCI Data'!AV362)</f>
        <v/>
      </c>
      <c r="BD362" s="92" t="str">
        <f>IF('EDCI Data'!AW362="","",'EDCI Data'!AW362)</f>
        <v/>
      </c>
      <c r="BE362" s="92" t="str">
        <f>IF('EDCI Data'!AX362="","",'EDCI Data'!AX362)</f>
        <v/>
      </c>
      <c r="BF362" s="92" t="str">
        <f>IF('EDCI Data'!AY362="","",'EDCI Data'!AY362)</f>
        <v/>
      </c>
      <c r="BG362" s="92" t="str">
        <f>IF('EDCI Data'!AZ362="","",'EDCI Data'!AZ362)</f>
        <v/>
      </c>
      <c r="BH362" s="92" t="str">
        <f>IF('EDCI Data'!BA362="","",'EDCI Data'!BA362)</f>
        <v/>
      </c>
      <c r="BI362" s="92" t="str">
        <f>IF('EDCI Data'!BB362="","",'EDCI Data'!BB362)</f>
        <v/>
      </c>
      <c r="BJ362" s="92" t="str">
        <f>IF('EDCI Data'!BC362="","",'EDCI Data'!BC362)</f>
        <v/>
      </c>
      <c r="BK362" s="92" t="str">
        <f>IF('EDCI Data'!BD362="","",'EDCI Data'!BD362)</f>
        <v/>
      </c>
      <c r="BL362" s="92" t="str">
        <f>IF('EDCI Data'!BE362="","",'EDCI Data'!BE362)</f>
        <v/>
      </c>
      <c r="BM362" s="92" t="str">
        <f>IF('EDCI Data'!BF362="","",'EDCI Data'!BF362)</f>
        <v/>
      </c>
      <c r="BN362" s="92" t="str">
        <f>IF('EDCI Data'!BG362="","",'EDCI Data'!BG362)</f>
        <v/>
      </c>
      <c r="BO362" s="92" t="str">
        <f>IF('EDCI Data'!BH362="","",'EDCI Data'!BH362)</f>
        <v/>
      </c>
      <c r="BP362" s="92" t="str">
        <f>IF('EDCI Data'!BI362="","",'EDCI Data'!BI362)</f>
        <v/>
      </c>
      <c r="BR362" s="92" t="str">
        <f>IF('EDCI Data'!BJ362="","",'EDCI Data'!BJ362)</f>
        <v/>
      </c>
      <c r="BS362" s="92" t="str">
        <f>IF('EDCI Data'!BK362="","",'EDCI Data'!BK362)</f>
        <v/>
      </c>
      <c r="BT362" s="92" t="str">
        <f>IF('EDCI Data'!BL362="","",'EDCI Data'!BL362)</f>
        <v/>
      </c>
      <c r="BU362" s="92" t="str">
        <f>IF('EDCI Data'!BM362="","",'EDCI Data'!BM362)</f>
        <v/>
      </c>
      <c r="BV362" s="92" t="str">
        <f>IF('EDCI Data'!BN362="","",'EDCI Data'!BN362)</f>
        <v/>
      </c>
      <c r="BW362" s="92" t="str">
        <f>IF('EDCI Data'!BO362="","",'EDCI Data'!BO362)</f>
        <v/>
      </c>
      <c r="BX362" s="92" t="str">
        <f>IF('EDCI Data'!BP362="","",'EDCI Data'!BP362)</f>
        <v/>
      </c>
      <c r="BY362" s="92" t="str">
        <f>IF('EDCI Data'!BQ362="","",'EDCI Data'!BQ362)</f>
        <v/>
      </c>
      <c r="BZ362" s="92" t="str">
        <f>IF('EDCI Data'!BR362="","",'EDCI Data'!BR362)</f>
        <v/>
      </c>
      <c r="CA362" s="92" t="str">
        <f>IF('EDCI Data'!BS362="","",'EDCI Data'!BS362)</f>
        <v/>
      </c>
      <c r="CB362" s="92" t="str">
        <f>IF('EDCI Data'!BT362="","",'EDCI Data'!BT362)</f>
        <v/>
      </c>
      <c r="CC362" s="92" t="str">
        <f>IF('EDCI Data'!BU362="","",'EDCI Data'!BU362)</f>
        <v/>
      </c>
      <c r="CD362" s="92" t="str">
        <f>IF('EDCI Data'!BV362="","",'EDCI Data'!BV362)</f>
        <v/>
      </c>
      <c r="CE362" s="92" t="str">
        <f>IF('EDCI Data'!BW362="","",'EDCI Data'!BW362)</f>
        <v/>
      </c>
      <c r="CF362" s="92" t="str">
        <f>IF('EDCI Data'!BX362="","",'EDCI Data'!BX362)</f>
        <v/>
      </c>
      <c r="CG362" s="92" t="str">
        <f>IF('EDCI Data'!BY362="","",'EDCI Data'!BY362)</f>
        <v/>
      </c>
      <c r="CH362" s="92" t="str">
        <f>IF('EDCI Data'!BZ362="","",'EDCI Data'!BZ362)</f>
        <v/>
      </c>
      <c r="CJ362" s="92" t="str">
        <f>IF('EDCI Data'!CB362="","",'EDCI Data'!CB362)</f>
        <v/>
      </c>
      <c r="CP362" s="92" t="s">
        <v>212</v>
      </c>
      <c r="CQ362" s="92" t="s">
        <v>212</v>
      </c>
      <c r="CR362" s="92" t="s">
        <v>212</v>
      </c>
    </row>
    <row r="363" spans="3:96" ht="33" hidden="1" customHeight="1" x14ac:dyDescent="0.45">
      <c r="C363" s="92" t="str">
        <f>IF('EDCI Data'!B363="","",'EDCI Data'!B363)</f>
        <v/>
      </c>
      <c r="D363" s="92" t="str">
        <f>IF('EDCI Data'!C363="","",'EDCI Data'!C363)</f>
        <v/>
      </c>
      <c r="E363" s="92" t="str">
        <f>IF('EDCI Data'!D363="","",'EDCI Data'!D363)</f>
        <v/>
      </c>
      <c r="L363" s="92" t="str">
        <f>IF('EDCI Data'!E363="","",'EDCI Data'!E363)</f>
        <v/>
      </c>
      <c r="M363" s="92" t="str">
        <f>IF('EDCI Data'!F363="","",'EDCI Data'!F363)</f>
        <v/>
      </c>
      <c r="N363" s="92" t="str">
        <f>IF('EDCI Data'!G363="","",'EDCI Data'!G363)</f>
        <v/>
      </c>
      <c r="O363" s="92" t="str">
        <f>IF('EDCI Data'!H363="","",'EDCI Data'!H363)</f>
        <v/>
      </c>
      <c r="P363" s="92" t="str">
        <f>IF('EDCI Data'!I363="","",'EDCI Data'!I363)</f>
        <v/>
      </c>
      <c r="Q363" s="92" t="str">
        <f>IF('EDCI Data'!J363="","",'EDCI Data'!J363)</f>
        <v/>
      </c>
      <c r="R363" s="92" t="str">
        <f>IF('EDCI Data'!K363="","",'EDCI Data'!K363)</f>
        <v/>
      </c>
      <c r="S363" s="92" t="str">
        <f>IF('EDCI Data'!L363="","",'EDCI Data'!L363)</f>
        <v/>
      </c>
      <c r="T363" s="92" t="str">
        <f>IF('EDCI Data'!M363="","",'EDCI Data'!M363)</f>
        <v/>
      </c>
      <c r="U363" s="92" t="str">
        <f>IF('EDCI Data'!N363="","",'EDCI Data'!N363)</f>
        <v/>
      </c>
      <c r="V363" s="92" t="str">
        <f>IF('EDCI Data'!O363="","",'EDCI Data'!O363)</f>
        <v/>
      </c>
      <c r="W363" s="92" t="str">
        <f>IF('EDCI Data'!P363="","",'EDCI Data'!P363)</f>
        <v/>
      </c>
      <c r="X363" s="92" t="str">
        <f>IF('EDCI Data'!Q363="","",'EDCI Data'!Q363)</f>
        <v/>
      </c>
      <c r="Z363" s="92" t="str">
        <f>IF('EDCI Data'!S363="","",'EDCI Data'!S363)</f>
        <v/>
      </c>
      <c r="AA363" s="92" t="str">
        <f>IF('EDCI Data'!T363="","",'EDCI Data'!T363)</f>
        <v/>
      </c>
      <c r="AB363" s="92" t="str">
        <f>IF('EDCI Data'!U363="","",'EDCI Data'!U363)</f>
        <v/>
      </c>
      <c r="AC363" s="92" t="str">
        <f>IF('EDCI Data'!V363="","",'EDCI Data'!V363)</f>
        <v/>
      </c>
      <c r="AD363" s="92" t="str">
        <f>IF('EDCI Data'!W363="","",'EDCI Data'!W363)</f>
        <v/>
      </c>
      <c r="AE363" s="92" t="str">
        <f>IF('EDCI Data'!X363="","",'EDCI Data'!X363)</f>
        <v/>
      </c>
      <c r="AF363" s="92" t="str">
        <f>IF('EDCI Data'!Y363="","",'EDCI Data'!Y363)</f>
        <v/>
      </c>
      <c r="AG363" s="92" t="str">
        <f>IF('EDCI Data'!Z363="","",'EDCI Data'!Z363)</f>
        <v/>
      </c>
      <c r="AH363" s="92" t="str">
        <f>IF('EDCI Data'!AA363="","",'EDCI Data'!AA363)</f>
        <v/>
      </c>
      <c r="AI363" s="92" t="str">
        <f>IF('EDCI Data'!AB363="","",'EDCI Data'!AB363)</f>
        <v/>
      </c>
      <c r="AJ363" s="92" t="str">
        <f>IF('EDCI Data'!AC363="","",'EDCI Data'!AC363)</f>
        <v/>
      </c>
      <c r="AK363" s="92" t="str">
        <f>IF('EDCI Data'!AD363="","",'EDCI Data'!AD363)</f>
        <v/>
      </c>
      <c r="AL363" s="92" t="str">
        <f>IF('EDCI Data'!AE363="","",'EDCI Data'!AE363)</f>
        <v/>
      </c>
      <c r="AM363" s="92" t="str">
        <f>IF('EDCI Data'!AF363="","",'EDCI Data'!AF363)</f>
        <v/>
      </c>
      <c r="AN363" s="92" t="str">
        <f>IF('EDCI Data'!AG363="","",'EDCI Data'!AG363)</f>
        <v/>
      </c>
      <c r="AO363" s="92" t="str">
        <f>IF('EDCI Data'!AH363="","",'EDCI Data'!AH363)</f>
        <v/>
      </c>
      <c r="AP363" s="92" t="str">
        <f>IF('EDCI Data'!AI363="","",'EDCI Data'!AI363)</f>
        <v/>
      </c>
      <c r="AQ363" s="92" t="str">
        <f>IF('EDCI Data'!AJ363="","",'EDCI Data'!AJ363)</f>
        <v/>
      </c>
      <c r="AR363" s="92" t="str">
        <f>IF('EDCI Data'!AK363="","",'EDCI Data'!AK363)</f>
        <v/>
      </c>
      <c r="AT363" s="92" t="str">
        <f>IF('EDCI Data'!AM363="","",'EDCI Data'!AM363)</f>
        <v/>
      </c>
      <c r="AU363" s="92" t="str">
        <f>IF('EDCI Data'!AN363="","",'EDCI Data'!AN363)</f>
        <v/>
      </c>
      <c r="AV363" s="92" t="str">
        <f>IF('EDCI Data'!AO363="","",'EDCI Data'!AO363)</f>
        <v/>
      </c>
      <c r="AW363" s="92" t="str">
        <f>IF('EDCI Data'!AP363="","",'EDCI Data'!AP363)</f>
        <v/>
      </c>
      <c r="AX363" s="92" t="str">
        <f>IF('EDCI Data'!AQ363="","",'EDCI Data'!AQ363)</f>
        <v/>
      </c>
      <c r="AY363" s="92" t="str">
        <f>IF('EDCI Data'!AR363="","",'EDCI Data'!AR363)</f>
        <v/>
      </c>
      <c r="AZ363" s="92" t="str">
        <f>IF('EDCI Data'!AS363="","",'EDCI Data'!AS363)</f>
        <v/>
      </c>
      <c r="BA363" s="92" t="str">
        <f>IF('EDCI Data'!AT363="","",'EDCI Data'!AT363)</f>
        <v/>
      </c>
      <c r="BB363" s="92" t="str">
        <f>IF('EDCI Data'!AU363="","",'EDCI Data'!AU363)</f>
        <v/>
      </c>
      <c r="BC363" s="92" t="str">
        <f>IF('EDCI Data'!AV363="","",'EDCI Data'!AV363)</f>
        <v/>
      </c>
      <c r="BD363" s="92" t="str">
        <f>IF('EDCI Data'!AW363="","",'EDCI Data'!AW363)</f>
        <v/>
      </c>
      <c r="BE363" s="92" t="str">
        <f>IF('EDCI Data'!AX363="","",'EDCI Data'!AX363)</f>
        <v/>
      </c>
      <c r="BF363" s="92" t="str">
        <f>IF('EDCI Data'!AY363="","",'EDCI Data'!AY363)</f>
        <v/>
      </c>
      <c r="BG363" s="92" t="str">
        <f>IF('EDCI Data'!AZ363="","",'EDCI Data'!AZ363)</f>
        <v/>
      </c>
      <c r="BH363" s="92" t="str">
        <f>IF('EDCI Data'!BA363="","",'EDCI Data'!BA363)</f>
        <v/>
      </c>
      <c r="BI363" s="92" t="str">
        <f>IF('EDCI Data'!BB363="","",'EDCI Data'!BB363)</f>
        <v/>
      </c>
      <c r="BJ363" s="92" t="str">
        <f>IF('EDCI Data'!BC363="","",'EDCI Data'!BC363)</f>
        <v/>
      </c>
      <c r="BK363" s="92" t="str">
        <f>IF('EDCI Data'!BD363="","",'EDCI Data'!BD363)</f>
        <v/>
      </c>
      <c r="BL363" s="92" t="str">
        <f>IF('EDCI Data'!BE363="","",'EDCI Data'!BE363)</f>
        <v/>
      </c>
      <c r="BM363" s="92" t="str">
        <f>IF('EDCI Data'!BF363="","",'EDCI Data'!BF363)</f>
        <v/>
      </c>
      <c r="BN363" s="92" t="str">
        <f>IF('EDCI Data'!BG363="","",'EDCI Data'!BG363)</f>
        <v/>
      </c>
      <c r="BO363" s="92" t="str">
        <f>IF('EDCI Data'!BH363="","",'EDCI Data'!BH363)</f>
        <v/>
      </c>
      <c r="BP363" s="92" t="str">
        <f>IF('EDCI Data'!BI363="","",'EDCI Data'!BI363)</f>
        <v/>
      </c>
      <c r="BR363" s="92" t="str">
        <f>IF('EDCI Data'!BJ363="","",'EDCI Data'!BJ363)</f>
        <v/>
      </c>
      <c r="BS363" s="92" t="str">
        <f>IF('EDCI Data'!BK363="","",'EDCI Data'!BK363)</f>
        <v/>
      </c>
      <c r="BT363" s="92" t="str">
        <f>IF('EDCI Data'!BL363="","",'EDCI Data'!BL363)</f>
        <v/>
      </c>
      <c r="BU363" s="92" t="str">
        <f>IF('EDCI Data'!BM363="","",'EDCI Data'!BM363)</f>
        <v/>
      </c>
      <c r="BV363" s="92" t="str">
        <f>IF('EDCI Data'!BN363="","",'EDCI Data'!BN363)</f>
        <v/>
      </c>
      <c r="BW363" s="92" t="str">
        <f>IF('EDCI Data'!BO363="","",'EDCI Data'!BO363)</f>
        <v/>
      </c>
      <c r="BX363" s="92" t="str">
        <f>IF('EDCI Data'!BP363="","",'EDCI Data'!BP363)</f>
        <v/>
      </c>
      <c r="BY363" s="92" t="str">
        <f>IF('EDCI Data'!BQ363="","",'EDCI Data'!BQ363)</f>
        <v/>
      </c>
      <c r="BZ363" s="92" t="str">
        <f>IF('EDCI Data'!BR363="","",'EDCI Data'!BR363)</f>
        <v/>
      </c>
      <c r="CA363" s="92" t="str">
        <f>IF('EDCI Data'!BS363="","",'EDCI Data'!BS363)</f>
        <v/>
      </c>
      <c r="CB363" s="92" t="str">
        <f>IF('EDCI Data'!BT363="","",'EDCI Data'!BT363)</f>
        <v/>
      </c>
      <c r="CC363" s="92" t="str">
        <f>IF('EDCI Data'!BU363="","",'EDCI Data'!BU363)</f>
        <v/>
      </c>
      <c r="CD363" s="92" t="str">
        <f>IF('EDCI Data'!BV363="","",'EDCI Data'!BV363)</f>
        <v/>
      </c>
      <c r="CE363" s="92" t="str">
        <f>IF('EDCI Data'!BW363="","",'EDCI Data'!BW363)</f>
        <v/>
      </c>
      <c r="CF363" s="92" t="str">
        <f>IF('EDCI Data'!BX363="","",'EDCI Data'!BX363)</f>
        <v/>
      </c>
      <c r="CG363" s="92" t="str">
        <f>IF('EDCI Data'!BY363="","",'EDCI Data'!BY363)</f>
        <v/>
      </c>
      <c r="CH363" s="92" t="str">
        <f>IF('EDCI Data'!BZ363="","",'EDCI Data'!BZ363)</f>
        <v/>
      </c>
      <c r="CJ363" s="92" t="str">
        <f>IF('EDCI Data'!CB363="","",'EDCI Data'!CB363)</f>
        <v/>
      </c>
      <c r="CP363" s="92" t="s">
        <v>212</v>
      </c>
      <c r="CQ363" s="92" t="s">
        <v>212</v>
      </c>
      <c r="CR363" s="92" t="s">
        <v>212</v>
      </c>
    </row>
    <row r="364" spans="3:96" ht="33" hidden="1" customHeight="1" x14ac:dyDescent="0.45">
      <c r="C364" s="92" t="str">
        <f>IF('EDCI Data'!B364="","",'EDCI Data'!B364)</f>
        <v/>
      </c>
      <c r="D364" s="92" t="str">
        <f>IF('EDCI Data'!C364="","",'EDCI Data'!C364)</f>
        <v/>
      </c>
      <c r="E364" s="92" t="str">
        <f>IF('EDCI Data'!D364="","",'EDCI Data'!D364)</f>
        <v/>
      </c>
      <c r="L364" s="92" t="str">
        <f>IF('EDCI Data'!E364="","",'EDCI Data'!E364)</f>
        <v/>
      </c>
      <c r="M364" s="92" t="str">
        <f>IF('EDCI Data'!F364="","",'EDCI Data'!F364)</f>
        <v/>
      </c>
      <c r="N364" s="92" t="str">
        <f>IF('EDCI Data'!G364="","",'EDCI Data'!G364)</f>
        <v/>
      </c>
      <c r="O364" s="92" t="str">
        <f>IF('EDCI Data'!H364="","",'EDCI Data'!H364)</f>
        <v/>
      </c>
      <c r="P364" s="92" t="str">
        <f>IF('EDCI Data'!I364="","",'EDCI Data'!I364)</f>
        <v/>
      </c>
      <c r="Q364" s="92" t="str">
        <f>IF('EDCI Data'!J364="","",'EDCI Data'!J364)</f>
        <v/>
      </c>
      <c r="R364" s="92" t="str">
        <f>IF('EDCI Data'!K364="","",'EDCI Data'!K364)</f>
        <v/>
      </c>
      <c r="S364" s="92" t="str">
        <f>IF('EDCI Data'!L364="","",'EDCI Data'!L364)</f>
        <v/>
      </c>
      <c r="T364" s="92" t="str">
        <f>IF('EDCI Data'!M364="","",'EDCI Data'!M364)</f>
        <v/>
      </c>
      <c r="U364" s="92" t="str">
        <f>IF('EDCI Data'!N364="","",'EDCI Data'!N364)</f>
        <v/>
      </c>
      <c r="V364" s="92" t="str">
        <f>IF('EDCI Data'!O364="","",'EDCI Data'!O364)</f>
        <v/>
      </c>
      <c r="W364" s="92" t="str">
        <f>IF('EDCI Data'!P364="","",'EDCI Data'!P364)</f>
        <v/>
      </c>
      <c r="X364" s="92" t="str">
        <f>IF('EDCI Data'!Q364="","",'EDCI Data'!Q364)</f>
        <v/>
      </c>
      <c r="Z364" s="92" t="str">
        <f>IF('EDCI Data'!S364="","",'EDCI Data'!S364)</f>
        <v/>
      </c>
      <c r="AA364" s="92" t="str">
        <f>IF('EDCI Data'!T364="","",'EDCI Data'!T364)</f>
        <v/>
      </c>
      <c r="AB364" s="92" t="str">
        <f>IF('EDCI Data'!U364="","",'EDCI Data'!U364)</f>
        <v/>
      </c>
      <c r="AC364" s="92" t="str">
        <f>IF('EDCI Data'!V364="","",'EDCI Data'!V364)</f>
        <v/>
      </c>
      <c r="AD364" s="92" t="str">
        <f>IF('EDCI Data'!W364="","",'EDCI Data'!W364)</f>
        <v/>
      </c>
      <c r="AE364" s="92" t="str">
        <f>IF('EDCI Data'!X364="","",'EDCI Data'!X364)</f>
        <v/>
      </c>
      <c r="AF364" s="92" t="str">
        <f>IF('EDCI Data'!Y364="","",'EDCI Data'!Y364)</f>
        <v/>
      </c>
      <c r="AG364" s="92" t="str">
        <f>IF('EDCI Data'!Z364="","",'EDCI Data'!Z364)</f>
        <v/>
      </c>
      <c r="AH364" s="92" t="str">
        <f>IF('EDCI Data'!AA364="","",'EDCI Data'!AA364)</f>
        <v/>
      </c>
      <c r="AI364" s="92" t="str">
        <f>IF('EDCI Data'!AB364="","",'EDCI Data'!AB364)</f>
        <v/>
      </c>
      <c r="AJ364" s="92" t="str">
        <f>IF('EDCI Data'!AC364="","",'EDCI Data'!AC364)</f>
        <v/>
      </c>
      <c r="AK364" s="92" t="str">
        <f>IF('EDCI Data'!AD364="","",'EDCI Data'!AD364)</f>
        <v/>
      </c>
      <c r="AL364" s="92" t="str">
        <f>IF('EDCI Data'!AE364="","",'EDCI Data'!AE364)</f>
        <v/>
      </c>
      <c r="AM364" s="92" t="str">
        <f>IF('EDCI Data'!AF364="","",'EDCI Data'!AF364)</f>
        <v/>
      </c>
      <c r="AN364" s="92" t="str">
        <f>IF('EDCI Data'!AG364="","",'EDCI Data'!AG364)</f>
        <v/>
      </c>
      <c r="AO364" s="92" t="str">
        <f>IF('EDCI Data'!AH364="","",'EDCI Data'!AH364)</f>
        <v/>
      </c>
      <c r="AP364" s="92" t="str">
        <f>IF('EDCI Data'!AI364="","",'EDCI Data'!AI364)</f>
        <v/>
      </c>
      <c r="AQ364" s="92" t="str">
        <f>IF('EDCI Data'!AJ364="","",'EDCI Data'!AJ364)</f>
        <v/>
      </c>
      <c r="AR364" s="92" t="str">
        <f>IF('EDCI Data'!AK364="","",'EDCI Data'!AK364)</f>
        <v/>
      </c>
      <c r="AT364" s="92" t="str">
        <f>IF('EDCI Data'!AM364="","",'EDCI Data'!AM364)</f>
        <v/>
      </c>
      <c r="AU364" s="92" t="str">
        <f>IF('EDCI Data'!AN364="","",'EDCI Data'!AN364)</f>
        <v/>
      </c>
      <c r="AV364" s="92" t="str">
        <f>IF('EDCI Data'!AO364="","",'EDCI Data'!AO364)</f>
        <v/>
      </c>
      <c r="AW364" s="92" t="str">
        <f>IF('EDCI Data'!AP364="","",'EDCI Data'!AP364)</f>
        <v/>
      </c>
      <c r="AX364" s="92" t="str">
        <f>IF('EDCI Data'!AQ364="","",'EDCI Data'!AQ364)</f>
        <v/>
      </c>
      <c r="AY364" s="92" t="str">
        <f>IF('EDCI Data'!AR364="","",'EDCI Data'!AR364)</f>
        <v/>
      </c>
      <c r="AZ364" s="92" t="str">
        <f>IF('EDCI Data'!AS364="","",'EDCI Data'!AS364)</f>
        <v/>
      </c>
      <c r="BA364" s="92" t="str">
        <f>IF('EDCI Data'!AT364="","",'EDCI Data'!AT364)</f>
        <v/>
      </c>
      <c r="BB364" s="92" t="str">
        <f>IF('EDCI Data'!AU364="","",'EDCI Data'!AU364)</f>
        <v/>
      </c>
      <c r="BC364" s="92" t="str">
        <f>IF('EDCI Data'!AV364="","",'EDCI Data'!AV364)</f>
        <v/>
      </c>
      <c r="BD364" s="92" t="str">
        <f>IF('EDCI Data'!AW364="","",'EDCI Data'!AW364)</f>
        <v/>
      </c>
      <c r="BE364" s="92" t="str">
        <f>IF('EDCI Data'!AX364="","",'EDCI Data'!AX364)</f>
        <v/>
      </c>
      <c r="BF364" s="92" t="str">
        <f>IF('EDCI Data'!AY364="","",'EDCI Data'!AY364)</f>
        <v/>
      </c>
      <c r="BG364" s="92" t="str">
        <f>IF('EDCI Data'!AZ364="","",'EDCI Data'!AZ364)</f>
        <v/>
      </c>
      <c r="BH364" s="92" t="str">
        <f>IF('EDCI Data'!BA364="","",'EDCI Data'!BA364)</f>
        <v/>
      </c>
      <c r="BI364" s="92" t="str">
        <f>IF('EDCI Data'!BB364="","",'EDCI Data'!BB364)</f>
        <v/>
      </c>
      <c r="BJ364" s="92" t="str">
        <f>IF('EDCI Data'!BC364="","",'EDCI Data'!BC364)</f>
        <v/>
      </c>
      <c r="BK364" s="92" t="str">
        <f>IF('EDCI Data'!BD364="","",'EDCI Data'!BD364)</f>
        <v/>
      </c>
      <c r="BL364" s="92" t="str">
        <f>IF('EDCI Data'!BE364="","",'EDCI Data'!BE364)</f>
        <v/>
      </c>
      <c r="BM364" s="92" t="str">
        <f>IF('EDCI Data'!BF364="","",'EDCI Data'!BF364)</f>
        <v/>
      </c>
      <c r="BN364" s="92" t="str">
        <f>IF('EDCI Data'!BG364="","",'EDCI Data'!BG364)</f>
        <v/>
      </c>
      <c r="BO364" s="92" t="str">
        <f>IF('EDCI Data'!BH364="","",'EDCI Data'!BH364)</f>
        <v/>
      </c>
      <c r="BP364" s="92" t="str">
        <f>IF('EDCI Data'!BI364="","",'EDCI Data'!BI364)</f>
        <v/>
      </c>
      <c r="BR364" s="92" t="str">
        <f>IF('EDCI Data'!BJ364="","",'EDCI Data'!BJ364)</f>
        <v/>
      </c>
      <c r="BS364" s="92" t="str">
        <f>IF('EDCI Data'!BK364="","",'EDCI Data'!BK364)</f>
        <v/>
      </c>
      <c r="BT364" s="92" t="str">
        <f>IF('EDCI Data'!BL364="","",'EDCI Data'!BL364)</f>
        <v/>
      </c>
      <c r="BU364" s="92" t="str">
        <f>IF('EDCI Data'!BM364="","",'EDCI Data'!BM364)</f>
        <v/>
      </c>
      <c r="BV364" s="92" t="str">
        <f>IF('EDCI Data'!BN364="","",'EDCI Data'!BN364)</f>
        <v/>
      </c>
      <c r="BW364" s="92" t="str">
        <f>IF('EDCI Data'!BO364="","",'EDCI Data'!BO364)</f>
        <v/>
      </c>
      <c r="BX364" s="92" t="str">
        <f>IF('EDCI Data'!BP364="","",'EDCI Data'!BP364)</f>
        <v/>
      </c>
      <c r="BY364" s="92" t="str">
        <f>IF('EDCI Data'!BQ364="","",'EDCI Data'!BQ364)</f>
        <v/>
      </c>
      <c r="BZ364" s="92" t="str">
        <f>IF('EDCI Data'!BR364="","",'EDCI Data'!BR364)</f>
        <v/>
      </c>
      <c r="CA364" s="92" t="str">
        <f>IF('EDCI Data'!BS364="","",'EDCI Data'!BS364)</f>
        <v/>
      </c>
      <c r="CB364" s="92" t="str">
        <f>IF('EDCI Data'!BT364="","",'EDCI Data'!BT364)</f>
        <v/>
      </c>
      <c r="CC364" s="92" t="str">
        <f>IF('EDCI Data'!BU364="","",'EDCI Data'!BU364)</f>
        <v/>
      </c>
      <c r="CD364" s="92" t="str">
        <f>IF('EDCI Data'!BV364="","",'EDCI Data'!BV364)</f>
        <v/>
      </c>
      <c r="CE364" s="92" t="str">
        <f>IF('EDCI Data'!BW364="","",'EDCI Data'!BW364)</f>
        <v/>
      </c>
      <c r="CF364" s="92" t="str">
        <f>IF('EDCI Data'!BX364="","",'EDCI Data'!BX364)</f>
        <v/>
      </c>
      <c r="CG364" s="92" t="str">
        <f>IF('EDCI Data'!BY364="","",'EDCI Data'!BY364)</f>
        <v/>
      </c>
      <c r="CH364" s="92" t="str">
        <f>IF('EDCI Data'!BZ364="","",'EDCI Data'!BZ364)</f>
        <v/>
      </c>
      <c r="CJ364" s="92" t="str">
        <f>IF('EDCI Data'!CB364="","",'EDCI Data'!CB364)</f>
        <v/>
      </c>
      <c r="CP364" s="92" t="s">
        <v>212</v>
      </c>
      <c r="CQ364" s="92" t="s">
        <v>212</v>
      </c>
      <c r="CR364" s="92" t="s">
        <v>212</v>
      </c>
    </row>
    <row r="365" spans="3:96" ht="33" hidden="1" customHeight="1" x14ac:dyDescent="0.45">
      <c r="C365" s="92" t="str">
        <f>IF('EDCI Data'!B365="","",'EDCI Data'!B365)</f>
        <v/>
      </c>
      <c r="D365" s="92" t="str">
        <f>IF('EDCI Data'!C365="","",'EDCI Data'!C365)</f>
        <v/>
      </c>
      <c r="E365" s="92" t="str">
        <f>IF('EDCI Data'!D365="","",'EDCI Data'!D365)</f>
        <v/>
      </c>
      <c r="L365" s="92" t="str">
        <f>IF('EDCI Data'!E365="","",'EDCI Data'!E365)</f>
        <v/>
      </c>
      <c r="M365" s="92" t="str">
        <f>IF('EDCI Data'!F365="","",'EDCI Data'!F365)</f>
        <v/>
      </c>
      <c r="N365" s="92" t="str">
        <f>IF('EDCI Data'!G365="","",'EDCI Data'!G365)</f>
        <v/>
      </c>
      <c r="O365" s="92" t="str">
        <f>IF('EDCI Data'!H365="","",'EDCI Data'!H365)</f>
        <v/>
      </c>
      <c r="P365" s="92" t="str">
        <f>IF('EDCI Data'!I365="","",'EDCI Data'!I365)</f>
        <v/>
      </c>
      <c r="Q365" s="92" t="str">
        <f>IF('EDCI Data'!J365="","",'EDCI Data'!J365)</f>
        <v/>
      </c>
      <c r="R365" s="92" t="str">
        <f>IF('EDCI Data'!K365="","",'EDCI Data'!K365)</f>
        <v/>
      </c>
      <c r="S365" s="92" t="str">
        <f>IF('EDCI Data'!L365="","",'EDCI Data'!L365)</f>
        <v/>
      </c>
      <c r="T365" s="92" t="str">
        <f>IF('EDCI Data'!M365="","",'EDCI Data'!M365)</f>
        <v/>
      </c>
      <c r="U365" s="92" t="str">
        <f>IF('EDCI Data'!N365="","",'EDCI Data'!N365)</f>
        <v/>
      </c>
      <c r="V365" s="92" t="str">
        <f>IF('EDCI Data'!O365="","",'EDCI Data'!O365)</f>
        <v/>
      </c>
      <c r="W365" s="92" t="str">
        <f>IF('EDCI Data'!P365="","",'EDCI Data'!P365)</f>
        <v/>
      </c>
      <c r="X365" s="92" t="str">
        <f>IF('EDCI Data'!Q365="","",'EDCI Data'!Q365)</f>
        <v/>
      </c>
      <c r="Z365" s="92" t="str">
        <f>IF('EDCI Data'!S365="","",'EDCI Data'!S365)</f>
        <v/>
      </c>
      <c r="AA365" s="92" t="str">
        <f>IF('EDCI Data'!T365="","",'EDCI Data'!T365)</f>
        <v/>
      </c>
      <c r="AB365" s="92" t="str">
        <f>IF('EDCI Data'!U365="","",'EDCI Data'!U365)</f>
        <v/>
      </c>
      <c r="AC365" s="92" t="str">
        <f>IF('EDCI Data'!V365="","",'EDCI Data'!V365)</f>
        <v/>
      </c>
      <c r="AD365" s="92" t="str">
        <f>IF('EDCI Data'!W365="","",'EDCI Data'!W365)</f>
        <v/>
      </c>
      <c r="AE365" s="92" t="str">
        <f>IF('EDCI Data'!X365="","",'EDCI Data'!X365)</f>
        <v/>
      </c>
      <c r="AF365" s="92" t="str">
        <f>IF('EDCI Data'!Y365="","",'EDCI Data'!Y365)</f>
        <v/>
      </c>
      <c r="AG365" s="92" t="str">
        <f>IF('EDCI Data'!Z365="","",'EDCI Data'!Z365)</f>
        <v/>
      </c>
      <c r="AH365" s="92" t="str">
        <f>IF('EDCI Data'!AA365="","",'EDCI Data'!AA365)</f>
        <v/>
      </c>
      <c r="AI365" s="92" t="str">
        <f>IF('EDCI Data'!AB365="","",'EDCI Data'!AB365)</f>
        <v/>
      </c>
      <c r="AJ365" s="92" t="str">
        <f>IF('EDCI Data'!AC365="","",'EDCI Data'!AC365)</f>
        <v/>
      </c>
      <c r="AK365" s="92" t="str">
        <f>IF('EDCI Data'!AD365="","",'EDCI Data'!AD365)</f>
        <v/>
      </c>
      <c r="AL365" s="92" t="str">
        <f>IF('EDCI Data'!AE365="","",'EDCI Data'!AE365)</f>
        <v/>
      </c>
      <c r="AM365" s="92" t="str">
        <f>IF('EDCI Data'!AF365="","",'EDCI Data'!AF365)</f>
        <v/>
      </c>
      <c r="AN365" s="92" t="str">
        <f>IF('EDCI Data'!AG365="","",'EDCI Data'!AG365)</f>
        <v/>
      </c>
      <c r="AO365" s="92" t="str">
        <f>IF('EDCI Data'!AH365="","",'EDCI Data'!AH365)</f>
        <v/>
      </c>
      <c r="AP365" s="92" t="str">
        <f>IF('EDCI Data'!AI365="","",'EDCI Data'!AI365)</f>
        <v/>
      </c>
      <c r="AQ365" s="92" t="str">
        <f>IF('EDCI Data'!AJ365="","",'EDCI Data'!AJ365)</f>
        <v/>
      </c>
      <c r="AR365" s="92" t="str">
        <f>IF('EDCI Data'!AK365="","",'EDCI Data'!AK365)</f>
        <v/>
      </c>
      <c r="AT365" s="92" t="str">
        <f>IF('EDCI Data'!AM365="","",'EDCI Data'!AM365)</f>
        <v/>
      </c>
      <c r="AU365" s="92" t="str">
        <f>IF('EDCI Data'!AN365="","",'EDCI Data'!AN365)</f>
        <v/>
      </c>
      <c r="AV365" s="92" t="str">
        <f>IF('EDCI Data'!AO365="","",'EDCI Data'!AO365)</f>
        <v/>
      </c>
      <c r="AW365" s="92" t="str">
        <f>IF('EDCI Data'!AP365="","",'EDCI Data'!AP365)</f>
        <v/>
      </c>
      <c r="AX365" s="92" t="str">
        <f>IF('EDCI Data'!AQ365="","",'EDCI Data'!AQ365)</f>
        <v/>
      </c>
      <c r="AY365" s="92" t="str">
        <f>IF('EDCI Data'!AR365="","",'EDCI Data'!AR365)</f>
        <v/>
      </c>
      <c r="AZ365" s="92" t="str">
        <f>IF('EDCI Data'!AS365="","",'EDCI Data'!AS365)</f>
        <v/>
      </c>
      <c r="BA365" s="92" t="str">
        <f>IF('EDCI Data'!AT365="","",'EDCI Data'!AT365)</f>
        <v/>
      </c>
      <c r="BB365" s="92" t="str">
        <f>IF('EDCI Data'!AU365="","",'EDCI Data'!AU365)</f>
        <v/>
      </c>
      <c r="BC365" s="92" t="str">
        <f>IF('EDCI Data'!AV365="","",'EDCI Data'!AV365)</f>
        <v/>
      </c>
      <c r="BD365" s="92" t="str">
        <f>IF('EDCI Data'!AW365="","",'EDCI Data'!AW365)</f>
        <v/>
      </c>
      <c r="BE365" s="92" t="str">
        <f>IF('EDCI Data'!AX365="","",'EDCI Data'!AX365)</f>
        <v/>
      </c>
      <c r="BF365" s="92" t="str">
        <f>IF('EDCI Data'!AY365="","",'EDCI Data'!AY365)</f>
        <v/>
      </c>
      <c r="BG365" s="92" t="str">
        <f>IF('EDCI Data'!AZ365="","",'EDCI Data'!AZ365)</f>
        <v/>
      </c>
      <c r="BH365" s="92" t="str">
        <f>IF('EDCI Data'!BA365="","",'EDCI Data'!BA365)</f>
        <v/>
      </c>
      <c r="BI365" s="92" t="str">
        <f>IF('EDCI Data'!BB365="","",'EDCI Data'!BB365)</f>
        <v/>
      </c>
      <c r="BJ365" s="92" t="str">
        <f>IF('EDCI Data'!BC365="","",'EDCI Data'!BC365)</f>
        <v/>
      </c>
      <c r="BK365" s="92" t="str">
        <f>IF('EDCI Data'!BD365="","",'EDCI Data'!BD365)</f>
        <v/>
      </c>
      <c r="BL365" s="92" t="str">
        <f>IF('EDCI Data'!BE365="","",'EDCI Data'!BE365)</f>
        <v/>
      </c>
      <c r="BM365" s="92" t="str">
        <f>IF('EDCI Data'!BF365="","",'EDCI Data'!BF365)</f>
        <v/>
      </c>
      <c r="BN365" s="92" t="str">
        <f>IF('EDCI Data'!BG365="","",'EDCI Data'!BG365)</f>
        <v/>
      </c>
      <c r="BO365" s="92" t="str">
        <f>IF('EDCI Data'!BH365="","",'EDCI Data'!BH365)</f>
        <v/>
      </c>
      <c r="BP365" s="92" t="str">
        <f>IF('EDCI Data'!BI365="","",'EDCI Data'!BI365)</f>
        <v/>
      </c>
      <c r="BR365" s="92" t="str">
        <f>IF('EDCI Data'!BJ365="","",'EDCI Data'!BJ365)</f>
        <v/>
      </c>
      <c r="BS365" s="92" t="str">
        <f>IF('EDCI Data'!BK365="","",'EDCI Data'!BK365)</f>
        <v/>
      </c>
      <c r="BT365" s="92" t="str">
        <f>IF('EDCI Data'!BL365="","",'EDCI Data'!BL365)</f>
        <v/>
      </c>
      <c r="BU365" s="92" t="str">
        <f>IF('EDCI Data'!BM365="","",'EDCI Data'!BM365)</f>
        <v/>
      </c>
      <c r="BV365" s="92" t="str">
        <f>IF('EDCI Data'!BN365="","",'EDCI Data'!BN365)</f>
        <v/>
      </c>
      <c r="BW365" s="92" t="str">
        <f>IF('EDCI Data'!BO365="","",'EDCI Data'!BO365)</f>
        <v/>
      </c>
      <c r="BX365" s="92" t="str">
        <f>IF('EDCI Data'!BP365="","",'EDCI Data'!BP365)</f>
        <v/>
      </c>
      <c r="BY365" s="92" t="str">
        <f>IF('EDCI Data'!BQ365="","",'EDCI Data'!BQ365)</f>
        <v/>
      </c>
      <c r="BZ365" s="92" t="str">
        <f>IF('EDCI Data'!BR365="","",'EDCI Data'!BR365)</f>
        <v/>
      </c>
      <c r="CA365" s="92" t="str">
        <f>IF('EDCI Data'!BS365="","",'EDCI Data'!BS365)</f>
        <v/>
      </c>
      <c r="CB365" s="92" t="str">
        <f>IF('EDCI Data'!BT365="","",'EDCI Data'!BT365)</f>
        <v/>
      </c>
      <c r="CC365" s="92" t="str">
        <f>IF('EDCI Data'!BU365="","",'EDCI Data'!BU365)</f>
        <v/>
      </c>
      <c r="CD365" s="92" t="str">
        <f>IF('EDCI Data'!BV365="","",'EDCI Data'!BV365)</f>
        <v/>
      </c>
      <c r="CE365" s="92" t="str">
        <f>IF('EDCI Data'!BW365="","",'EDCI Data'!BW365)</f>
        <v/>
      </c>
      <c r="CF365" s="92" t="str">
        <f>IF('EDCI Data'!BX365="","",'EDCI Data'!BX365)</f>
        <v/>
      </c>
      <c r="CG365" s="92" t="str">
        <f>IF('EDCI Data'!BY365="","",'EDCI Data'!BY365)</f>
        <v/>
      </c>
      <c r="CH365" s="92" t="str">
        <f>IF('EDCI Data'!BZ365="","",'EDCI Data'!BZ365)</f>
        <v/>
      </c>
      <c r="CJ365" s="92" t="str">
        <f>IF('EDCI Data'!CB365="","",'EDCI Data'!CB365)</f>
        <v/>
      </c>
      <c r="CP365" s="92" t="s">
        <v>212</v>
      </c>
      <c r="CQ365" s="92" t="s">
        <v>212</v>
      </c>
      <c r="CR365" s="92" t="s">
        <v>212</v>
      </c>
    </row>
    <row r="366" spans="3:96" ht="33" hidden="1" customHeight="1" x14ac:dyDescent="0.45">
      <c r="C366" s="92" t="str">
        <f>IF('EDCI Data'!B366="","",'EDCI Data'!B366)</f>
        <v/>
      </c>
      <c r="D366" s="92" t="str">
        <f>IF('EDCI Data'!C366="","",'EDCI Data'!C366)</f>
        <v/>
      </c>
      <c r="E366" s="92" t="str">
        <f>IF('EDCI Data'!D366="","",'EDCI Data'!D366)</f>
        <v/>
      </c>
      <c r="L366" s="92" t="str">
        <f>IF('EDCI Data'!E366="","",'EDCI Data'!E366)</f>
        <v/>
      </c>
      <c r="M366" s="92" t="str">
        <f>IF('EDCI Data'!F366="","",'EDCI Data'!F366)</f>
        <v/>
      </c>
      <c r="N366" s="92" t="str">
        <f>IF('EDCI Data'!G366="","",'EDCI Data'!G366)</f>
        <v/>
      </c>
      <c r="O366" s="92" t="str">
        <f>IF('EDCI Data'!H366="","",'EDCI Data'!H366)</f>
        <v/>
      </c>
      <c r="P366" s="92" t="str">
        <f>IF('EDCI Data'!I366="","",'EDCI Data'!I366)</f>
        <v/>
      </c>
      <c r="Q366" s="92" t="str">
        <f>IF('EDCI Data'!J366="","",'EDCI Data'!J366)</f>
        <v/>
      </c>
      <c r="R366" s="92" t="str">
        <f>IF('EDCI Data'!K366="","",'EDCI Data'!K366)</f>
        <v/>
      </c>
      <c r="S366" s="92" t="str">
        <f>IF('EDCI Data'!L366="","",'EDCI Data'!L366)</f>
        <v/>
      </c>
      <c r="T366" s="92" t="str">
        <f>IF('EDCI Data'!M366="","",'EDCI Data'!M366)</f>
        <v/>
      </c>
      <c r="U366" s="92" t="str">
        <f>IF('EDCI Data'!N366="","",'EDCI Data'!N366)</f>
        <v/>
      </c>
      <c r="V366" s="92" t="str">
        <f>IF('EDCI Data'!O366="","",'EDCI Data'!O366)</f>
        <v/>
      </c>
      <c r="W366" s="92" t="str">
        <f>IF('EDCI Data'!P366="","",'EDCI Data'!P366)</f>
        <v/>
      </c>
      <c r="X366" s="92" t="str">
        <f>IF('EDCI Data'!Q366="","",'EDCI Data'!Q366)</f>
        <v/>
      </c>
      <c r="Z366" s="92" t="str">
        <f>IF('EDCI Data'!S366="","",'EDCI Data'!S366)</f>
        <v/>
      </c>
      <c r="AA366" s="92" t="str">
        <f>IF('EDCI Data'!T366="","",'EDCI Data'!T366)</f>
        <v/>
      </c>
      <c r="AB366" s="92" t="str">
        <f>IF('EDCI Data'!U366="","",'EDCI Data'!U366)</f>
        <v/>
      </c>
      <c r="AC366" s="92" t="str">
        <f>IF('EDCI Data'!V366="","",'EDCI Data'!V366)</f>
        <v/>
      </c>
      <c r="AD366" s="92" t="str">
        <f>IF('EDCI Data'!W366="","",'EDCI Data'!W366)</f>
        <v/>
      </c>
      <c r="AE366" s="92" t="str">
        <f>IF('EDCI Data'!X366="","",'EDCI Data'!X366)</f>
        <v/>
      </c>
      <c r="AF366" s="92" t="str">
        <f>IF('EDCI Data'!Y366="","",'EDCI Data'!Y366)</f>
        <v/>
      </c>
      <c r="AG366" s="92" t="str">
        <f>IF('EDCI Data'!Z366="","",'EDCI Data'!Z366)</f>
        <v/>
      </c>
      <c r="AH366" s="92" t="str">
        <f>IF('EDCI Data'!AA366="","",'EDCI Data'!AA366)</f>
        <v/>
      </c>
      <c r="AI366" s="92" t="str">
        <f>IF('EDCI Data'!AB366="","",'EDCI Data'!AB366)</f>
        <v/>
      </c>
      <c r="AJ366" s="92" t="str">
        <f>IF('EDCI Data'!AC366="","",'EDCI Data'!AC366)</f>
        <v/>
      </c>
      <c r="AK366" s="92" t="str">
        <f>IF('EDCI Data'!AD366="","",'EDCI Data'!AD366)</f>
        <v/>
      </c>
      <c r="AL366" s="92" t="str">
        <f>IF('EDCI Data'!AE366="","",'EDCI Data'!AE366)</f>
        <v/>
      </c>
      <c r="AM366" s="92" t="str">
        <f>IF('EDCI Data'!AF366="","",'EDCI Data'!AF366)</f>
        <v/>
      </c>
      <c r="AN366" s="92" t="str">
        <f>IF('EDCI Data'!AG366="","",'EDCI Data'!AG366)</f>
        <v/>
      </c>
      <c r="AO366" s="92" t="str">
        <f>IF('EDCI Data'!AH366="","",'EDCI Data'!AH366)</f>
        <v/>
      </c>
      <c r="AP366" s="92" t="str">
        <f>IF('EDCI Data'!AI366="","",'EDCI Data'!AI366)</f>
        <v/>
      </c>
      <c r="AQ366" s="92" t="str">
        <f>IF('EDCI Data'!AJ366="","",'EDCI Data'!AJ366)</f>
        <v/>
      </c>
      <c r="AR366" s="92" t="str">
        <f>IF('EDCI Data'!AK366="","",'EDCI Data'!AK366)</f>
        <v/>
      </c>
      <c r="AT366" s="92" t="str">
        <f>IF('EDCI Data'!AM366="","",'EDCI Data'!AM366)</f>
        <v/>
      </c>
      <c r="AU366" s="92" t="str">
        <f>IF('EDCI Data'!AN366="","",'EDCI Data'!AN366)</f>
        <v/>
      </c>
      <c r="AV366" s="92" t="str">
        <f>IF('EDCI Data'!AO366="","",'EDCI Data'!AO366)</f>
        <v/>
      </c>
      <c r="AW366" s="92" t="str">
        <f>IF('EDCI Data'!AP366="","",'EDCI Data'!AP366)</f>
        <v/>
      </c>
      <c r="AX366" s="92" t="str">
        <f>IF('EDCI Data'!AQ366="","",'EDCI Data'!AQ366)</f>
        <v/>
      </c>
      <c r="AY366" s="92" t="str">
        <f>IF('EDCI Data'!AR366="","",'EDCI Data'!AR366)</f>
        <v/>
      </c>
      <c r="AZ366" s="92" t="str">
        <f>IF('EDCI Data'!AS366="","",'EDCI Data'!AS366)</f>
        <v/>
      </c>
      <c r="BA366" s="92" t="str">
        <f>IF('EDCI Data'!AT366="","",'EDCI Data'!AT366)</f>
        <v/>
      </c>
      <c r="BB366" s="92" t="str">
        <f>IF('EDCI Data'!AU366="","",'EDCI Data'!AU366)</f>
        <v/>
      </c>
      <c r="BC366" s="92" t="str">
        <f>IF('EDCI Data'!AV366="","",'EDCI Data'!AV366)</f>
        <v/>
      </c>
      <c r="BD366" s="92" t="str">
        <f>IF('EDCI Data'!AW366="","",'EDCI Data'!AW366)</f>
        <v/>
      </c>
      <c r="BE366" s="92" t="str">
        <f>IF('EDCI Data'!AX366="","",'EDCI Data'!AX366)</f>
        <v/>
      </c>
      <c r="BF366" s="92" t="str">
        <f>IF('EDCI Data'!AY366="","",'EDCI Data'!AY366)</f>
        <v/>
      </c>
      <c r="BG366" s="92" t="str">
        <f>IF('EDCI Data'!AZ366="","",'EDCI Data'!AZ366)</f>
        <v/>
      </c>
      <c r="BH366" s="92" t="str">
        <f>IF('EDCI Data'!BA366="","",'EDCI Data'!BA366)</f>
        <v/>
      </c>
      <c r="BI366" s="92" t="str">
        <f>IF('EDCI Data'!BB366="","",'EDCI Data'!BB366)</f>
        <v/>
      </c>
      <c r="BJ366" s="92" t="str">
        <f>IF('EDCI Data'!BC366="","",'EDCI Data'!BC366)</f>
        <v/>
      </c>
      <c r="BK366" s="92" t="str">
        <f>IF('EDCI Data'!BD366="","",'EDCI Data'!BD366)</f>
        <v/>
      </c>
      <c r="BL366" s="92" t="str">
        <f>IF('EDCI Data'!BE366="","",'EDCI Data'!BE366)</f>
        <v/>
      </c>
      <c r="BM366" s="92" t="str">
        <f>IF('EDCI Data'!BF366="","",'EDCI Data'!BF366)</f>
        <v/>
      </c>
      <c r="BN366" s="92" t="str">
        <f>IF('EDCI Data'!BG366="","",'EDCI Data'!BG366)</f>
        <v/>
      </c>
      <c r="BO366" s="92" t="str">
        <f>IF('EDCI Data'!BH366="","",'EDCI Data'!BH366)</f>
        <v/>
      </c>
      <c r="BP366" s="92" t="str">
        <f>IF('EDCI Data'!BI366="","",'EDCI Data'!BI366)</f>
        <v/>
      </c>
      <c r="BR366" s="92" t="str">
        <f>IF('EDCI Data'!BJ366="","",'EDCI Data'!BJ366)</f>
        <v/>
      </c>
      <c r="BS366" s="92" t="str">
        <f>IF('EDCI Data'!BK366="","",'EDCI Data'!BK366)</f>
        <v/>
      </c>
      <c r="BT366" s="92" t="str">
        <f>IF('EDCI Data'!BL366="","",'EDCI Data'!BL366)</f>
        <v/>
      </c>
      <c r="BU366" s="92" t="str">
        <f>IF('EDCI Data'!BM366="","",'EDCI Data'!BM366)</f>
        <v/>
      </c>
      <c r="BV366" s="92" t="str">
        <f>IF('EDCI Data'!BN366="","",'EDCI Data'!BN366)</f>
        <v/>
      </c>
      <c r="BW366" s="92" t="str">
        <f>IF('EDCI Data'!BO366="","",'EDCI Data'!BO366)</f>
        <v/>
      </c>
      <c r="BX366" s="92" t="str">
        <f>IF('EDCI Data'!BP366="","",'EDCI Data'!BP366)</f>
        <v/>
      </c>
      <c r="BY366" s="92" t="str">
        <f>IF('EDCI Data'!BQ366="","",'EDCI Data'!BQ366)</f>
        <v/>
      </c>
      <c r="BZ366" s="92" t="str">
        <f>IF('EDCI Data'!BR366="","",'EDCI Data'!BR366)</f>
        <v/>
      </c>
      <c r="CA366" s="92" t="str">
        <f>IF('EDCI Data'!BS366="","",'EDCI Data'!BS366)</f>
        <v/>
      </c>
      <c r="CB366" s="92" t="str">
        <f>IF('EDCI Data'!BT366="","",'EDCI Data'!BT366)</f>
        <v/>
      </c>
      <c r="CC366" s="92" t="str">
        <f>IF('EDCI Data'!BU366="","",'EDCI Data'!BU366)</f>
        <v/>
      </c>
      <c r="CD366" s="92" t="str">
        <f>IF('EDCI Data'!BV366="","",'EDCI Data'!BV366)</f>
        <v/>
      </c>
      <c r="CE366" s="92" t="str">
        <f>IF('EDCI Data'!BW366="","",'EDCI Data'!BW366)</f>
        <v/>
      </c>
      <c r="CF366" s="92" t="str">
        <f>IF('EDCI Data'!BX366="","",'EDCI Data'!BX366)</f>
        <v/>
      </c>
      <c r="CG366" s="92" t="str">
        <f>IF('EDCI Data'!BY366="","",'EDCI Data'!BY366)</f>
        <v/>
      </c>
      <c r="CH366" s="92" t="str">
        <f>IF('EDCI Data'!BZ366="","",'EDCI Data'!BZ366)</f>
        <v/>
      </c>
      <c r="CJ366" s="92" t="str">
        <f>IF('EDCI Data'!CB366="","",'EDCI Data'!CB366)</f>
        <v/>
      </c>
      <c r="CP366" s="92" t="s">
        <v>212</v>
      </c>
      <c r="CQ366" s="92" t="s">
        <v>212</v>
      </c>
      <c r="CR366" s="92" t="s">
        <v>212</v>
      </c>
    </row>
    <row r="367" spans="3:96" ht="33" hidden="1" customHeight="1" x14ac:dyDescent="0.45">
      <c r="C367" s="92" t="str">
        <f>IF('EDCI Data'!B367="","",'EDCI Data'!B367)</f>
        <v/>
      </c>
      <c r="D367" s="92" t="str">
        <f>IF('EDCI Data'!C367="","",'EDCI Data'!C367)</f>
        <v/>
      </c>
      <c r="E367" s="92" t="str">
        <f>IF('EDCI Data'!D367="","",'EDCI Data'!D367)</f>
        <v/>
      </c>
      <c r="L367" s="92" t="str">
        <f>IF('EDCI Data'!E367="","",'EDCI Data'!E367)</f>
        <v/>
      </c>
      <c r="M367" s="92" t="str">
        <f>IF('EDCI Data'!F367="","",'EDCI Data'!F367)</f>
        <v/>
      </c>
      <c r="N367" s="92" t="str">
        <f>IF('EDCI Data'!G367="","",'EDCI Data'!G367)</f>
        <v/>
      </c>
      <c r="O367" s="92" t="str">
        <f>IF('EDCI Data'!H367="","",'EDCI Data'!H367)</f>
        <v/>
      </c>
      <c r="P367" s="92" t="str">
        <f>IF('EDCI Data'!I367="","",'EDCI Data'!I367)</f>
        <v/>
      </c>
      <c r="Q367" s="92" t="str">
        <f>IF('EDCI Data'!J367="","",'EDCI Data'!J367)</f>
        <v/>
      </c>
      <c r="R367" s="92" t="str">
        <f>IF('EDCI Data'!K367="","",'EDCI Data'!K367)</f>
        <v/>
      </c>
      <c r="S367" s="92" t="str">
        <f>IF('EDCI Data'!L367="","",'EDCI Data'!L367)</f>
        <v/>
      </c>
      <c r="T367" s="92" t="str">
        <f>IF('EDCI Data'!M367="","",'EDCI Data'!M367)</f>
        <v/>
      </c>
      <c r="U367" s="92" t="str">
        <f>IF('EDCI Data'!N367="","",'EDCI Data'!N367)</f>
        <v/>
      </c>
      <c r="V367" s="92" t="str">
        <f>IF('EDCI Data'!O367="","",'EDCI Data'!O367)</f>
        <v/>
      </c>
      <c r="W367" s="92" t="str">
        <f>IF('EDCI Data'!P367="","",'EDCI Data'!P367)</f>
        <v/>
      </c>
      <c r="X367" s="92" t="str">
        <f>IF('EDCI Data'!Q367="","",'EDCI Data'!Q367)</f>
        <v/>
      </c>
      <c r="Z367" s="92" t="str">
        <f>IF('EDCI Data'!S367="","",'EDCI Data'!S367)</f>
        <v/>
      </c>
      <c r="AA367" s="92" t="str">
        <f>IF('EDCI Data'!T367="","",'EDCI Data'!T367)</f>
        <v/>
      </c>
      <c r="AB367" s="92" t="str">
        <f>IF('EDCI Data'!U367="","",'EDCI Data'!U367)</f>
        <v/>
      </c>
      <c r="AC367" s="92" t="str">
        <f>IF('EDCI Data'!V367="","",'EDCI Data'!V367)</f>
        <v/>
      </c>
      <c r="AD367" s="92" t="str">
        <f>IF('EDCI Data'!W367="","",'EDCI Data'!W367)</f>
        <v/>
      </c>
      <c r="AE367" s="92" t="str">
        <f>IF('EDCI Data'!X367="","",'EDCI Data'!X367)</f>
        <v/>
      </c>
      <c r="AF367" s="92" t="str">
        <f>IF('EDCI Data'!Y367="","",'EDCI Data'!Y367)</f>
        <v/>
      </c>
      <c r="AG367" s="92" t="str">
        <f>IF('EDCI Data'!Z367="","",'EDCI Data'!Z367)</f>
        <v/>
      </c>
      <c r="AH367" s="92" t="str">
        <f>IF('EDCI Data'!AA367="","",'EDCI Data'!AA367)</f>
        <v/>
      </c>
      <c r="AI367" s="92" t="str">
        <f>IF('EDCI Data'!AB367="","",'EDCI Data'!AB367)</f>
        <v/>
      </c>
      <c r="AJ367" s="92" t="str">
        <f>IF('EDCI Data'!AC367="","",'EDCI Data'!AC367)</f>
        <v/>
      </c>
      <c r="AK367" s="92" t="str">
        <f>IF('EDCI Data'!AD367="","",'EDCI Data'!AD367)</f>
        <v/>
      </c>
      <c r="AL367" s="92" t="str">
        <f>IF('EDCI Data'!AE367="","",'EDCI Data'!AE367)</f>
        <v/>
      </c>
      <c r="AM367" s="92" t="str">
        <f>IF('EDCI Data'!AF367="","",'EDCI Data'!AF367)</f>
        <v/>
      </c>
      <c r="AN367" s="92" t="str">
        <f>IF('EDCI Data'!AG367="","",'EDCI Data'!AG367)</f>
        <v/>
      </c>
      <c r="AO367" s="92" t="str">
        <f>IF('EDCI Data'!AH367="","",'EDCI Data'!AH367)</f>
        <v/>
      </c>
      <c r="AP367" s="92" t="str">
        <f>IF('EDCI Data'!AI367="","",'EDCI Data'!AI367)</f>
        <v/>
      </c>
      <c r="AQ367" s="92" t="str">
        <f>IF('EDCI Data'!AJ367="","",'EDCI Data'!AJ367)</f>
        <v/>
      </c>
      <c r="AR367" s="92" t="str">
        <f>IF('EDCI Data'!AK367="","",'EDCI Data'!AK367)</f>
        <v/>
      </c>
      <c r="AT367" s="92" t="str">
        <f>IF('EDCI Data'!AM367="","",'EDCI Data'!AM367)</f>
        <v/>
      </c>
      <c r="AU367" s="92" t="str">
        <f>IF('EDCI Data'!AN367="","",'EDCI Data'!AN367)</f>
        <v/>
      </c>
      <c r="AV367" s="92" t="str">
        <f>IF('EDCI Data'!AO367="","",'EDCI Data'!AO367)</f>
        <v/>
      </c>
      <c r="AW367" s="92" t="str">
        <f>IF('EDCI Data'!AP367="","",'EDCI Data'!AP367)</f>
        <v/>
      </c>
      <c r="AX367" s="92" t="str">
        <f>IF('EDCI Data'!AQ367="","",'EDCI Data'!AQ367)</f>
        <v/>
      </c>
      <c r="AY367" s="92" t="str">
        <f>IF('EDCI Data'!AR367="","",'EDCI Data'!AR367)</f>
        <v/>
      </c>
      <c r="AZ367" s="92" t="str">
        <f>IF('EDCI Data'!AS367="","",'EDCI Data'!AS367)</f>
        <v/>
      </c>
      <c r="BA367" s="92" t="str">
        <f>IF('EDCI Data'!AT367="","",'EDCI Data'!AT367)</f>
        <v/>
      </c>
      <c r="BB367" s="92" t="str">
        <f>IF('EDCI Data'!AU367="","",'EDCI Data'!AU367)</f>
        <v/>
      </c>
      <c r="BC367" s="92" t="str">
        <f>IF('EDCI Data'!AV367="","",'EDCI Data'!AV367)</f>
        <v/>
      </c>
      <c r="BD367" s="92" t="str">
        <f>IF('EDCI Data'!AW367="","",'EDCI Data'!AW367)</f>
        <v/>
      </c>
      <c r="BE367" s="92" t="str">
        <f>IF('EDCI Data'!AX367="","",'EDCI Data'!AX367)</f>
        <v/>
      </c>
      <c r="BF367" s="92" t="str">
        <f>IF('EDCI Data'!AY367="","",'EDCI Data'!AY367)</f>
        <v/>
      </c>
      <c r="BG367" s="92" t="str">
        <f>IF('EDCI Data'!AZ367="","",'EDCI Data'!AZ367)</f>
        <v/>
      </c>
      <c r="BH367" s="92" t="str">
        <f>IF('EDCI Data'!BA367="","",'EDCI Data'!BA367)</f>
        <v/>
      </c>
      <c r="BI367" s="92" t="str">
        <f>IF('EDCI Data'!BB367="","",'EDCI Data'!BB367)</f>
        <v/>
      </c>
      <c r="BJ367" s="92" t="str">
        <f>IF('EDCI Data'!BC367="","",'EDCI Data'!BC367)</f>
        <v/>
      </c>
      <c r="BK367" s="92" t="str">
        <f>IF('EDCI Data'!BD367="","",'EDCI Data'!BD367)</f>
        <v/>
      </c>
      <c r="BL367" s="92" t="str">
        <f>IF('EDCI Data'!BE367="","",'EDCI Data'!BE367)</f>
        <v/>
      </c>
      <c r="BM367" s="92" t="str">
        <f>IF('EDCI Data'!BF367="","",'EDCI Data'!BF367)</f>
        <v/>
      </c>
      <c r="BN367" s="92" t="str">
        <f>IF('EDCI Data'!BG367="","",'EDCI Data'!BG367)</f>
        <v/>
      </c>
      <c r="BO367" s="92" t="str">
        <f>IF('EDCI Data'!BH367="","",'EDCI Data'!BH367)</f>
        <v/>
      </c>
      <c r="BP367" s="92" t="str">
        <f>IF('EDCI Data'!BI367="","",'EDCI Data'!BI367)</f>
        <v/>
      </c>
      <c r="BR367" s="92" t="str">
        <f>IF('EDCI Data'!BJ367="","",'EDCI Data'!BJ367)</f>
        <v/>
      </c>
      <c r="BS367" s="92" t="str">
        <f>IF('EDCI Data'!BK367="","",'EDCI Data'!BK367)</f>
        <v/>
      </c>
      <c r="BT367" s="92" t="str">
        <f>IF('EDCI Data'!BL367="","",'EDCI Data'!BL367)</f>
        <v/>
      </c>
      <c r="BU367" s="92" t="str">
        <f>IF('EDCI Data'!BM367="","",'EDCI Data'!BM367)</f>
        <v/>
      </c>
      <c r="BV367" s="92" t="str">
        <f>IF('EDCI Data'!BN367="","",'EDCI Data'!BN367)</f>
        <v/>
      </c>
      <c r="BW367" s="92" t="str">
        <f>IF('EDCI Data'!BO367="","",'EDCI Data'!BO367)</f>
        <v/>
      </c>
      <c r="BX367" s="92" t="str">
        <f>IF('EDCI Data'!BP367="","",'EDCI Data'!BP367)</f>
        <v/>
      </c>
      <c r="BY367" s="92" t="str">
        <f>IF('EDCI Data'!BQ367="","",'EDCI Data'!BQ367)</f>
        <v/>
      </c>
      <c r="BZ367" s="92" t="str">
        <f>IF('EDCI Data'!BR367="","",'EDCI Data'!BR367)</f>
        <v/>
      </c>
      <c r="CA367" s="92" t="str">
        <f>IF('EDCI Data'!BS367="","",'EDCI Data'!BS367)</f>
        <v/>
      </c>
      <c r="CB367" s="92" t="str">
        <f>IF('EDCI Data'!BT367="","",'EDCI Data'!BT367)</f>
        <v/>
      </c>
      <c r="CC367" s="92" t="str">
        <f>IF('EDCI Data'!BU367="","",'EDCI Data'!BU367)</f>
        <v/>
      </c>
      <c r="CD367" s="92" t="str">
        <f>IF('EDCI Data'!BV367="","",'EDCI Data'!BV367)</f>
        <v/>
      </c>
      <c r="CE367" s="92" t="str">
        <f>IF('EDCI Data'!BW367="","",'EDCI Data'!BW367)</f>
        <v/>
      </c>
      <c r="CF367" s="92" t="str">
        <f>IF('EDCI Data'!BX367="","",'EDCI Data'!BX367)</f>
        <v/>
      </c>
      <c r="CG367" s="92" t="str">
        <f>IF('EDCI Data'!BY367="","",'EDCI Data'!BY367)</f>
        <v/>
      </c>
      <c r="CH367" s="92" t="str">
        <f>IF('EDCI Data'!BZ367="","",'EDCI Data'!BZ367)</f>
        <v/>
      </c>
      <c r="CJ367" s="92" t="str">
        <f>IF('EDCI Data'!CB367="","",'EDCI Data'!CB367)</f>
        <v/>
      </c>
      <c r="CP367" s="92" t="s">
        <v>212</v>
      </c>
      <c r="CQ367" s="92" t="s">
        <v>212</v>
      </c>
      <c r="CR367" s="92" t="s">
        <v>212</v>
      </c>
    </row>
    <row r="368" spans="3:96" ht="33" hidden="1" customHeight="1" x14ac:dyDescent="0.45">
      <c r="C368" s="92" t="str">
        <f>IF('EDCI Data'!B368="","",'EDCI Data'!B368)</f>
        <v/>
      </c>
      <c r="D368" s="92" t="str">
        <f>IF('EDCI Data'!C368="","",'EDCI Data'!C368)</f>
        <v/>
      </c>
      <c r="E368" s="92" t="str">
        <f>IF('EDCI Data'!D368="","",'EDCI Data'!D368)</f>
        <v/>
      </c>
      <c r="L368" s="92" t="str">
        <f>IF('EDCI Data'!E368="","",'EDCI Data'!E368)</f>
        <v/>
      </c>
      <c r="M368" s="92" t="str">
        <f>IF('EDCI Data'!F368="","",'EDCI Data'!F368)</f>
        <v/>
      </c>
      <c r="N368" s="92" t="str">
        <f>IF('EDCI Data'!G368="","",'EDCI Data'!G368)</f>
        <v/>
      </c>
      <c r="O368" s="92" t="str">
        <f>IF('EDCI Data'!H368="","",'EDCI Data'!H368)</f>
        <v/>
      </c>
      <c r="P368" s="92" t="str">
        <f>IF('EDCI Data'!I368="","",'EDCI Data'!I368)</f>
        <v/>
      </c>
      <c r="Q368" s="92" t="str">
        <f>IF('EDCI Data'!J368="","",'EDCI Data'!J368)</f>
        <v/>
      </c>
      <c r="R368" s="92" t="str">
        <f>IF('EDCI Data'!K368="","",'EDCI Data'!K368)</f>
        <v/>
      </c>
      <c r="S368" s="92" t="str">
        <f>IF('EDCI Data'!L368="","",'EDCI Data'!L368)</f>
        <v/>
      </c>
      <c r="T368" s="92" t="str">
        <f>IF('EDCI Data'!M368="","",'EDCI Data'!M368)</f>
        <v/>
      </c>
      <c r="U368" s="92" t="str">
        <f>IF('EDCI Data'!N368="","",'EDCI Data'!N368)</f>
        <v/>
      </c>
      <c r="V368" s="92" t="str">
        <f>IF('EDCI Data'!O368="","",'EDCI Data'!O368)</f>
        <v/>
      </c>
      <c r="W368" s="92" t="str">
        <f>IF('EDCI Data'!P368="","",'EDCI Data'!P368)</f>
        <v/>
      </c>
      <c r="X368" s="92" t="str">
        <f>IF('EDCI Data'!Q368="","",'EDCI Data'!Q368)</f>
        <v/>
      </c>
      <c r="Z368" s="92" t="str">
        <f>IF('EDCI Data'!S368="","",'EDCI Data'!S368)</f>
        <v/>
      </c>
      <c r="AA368" s="92" t="str">
        <f>IF('EDCI Data'!T368="","",'EDCI Data'!T368)</f>
        <v/>
      </c>
      <c r="AB368" s="92" t="str">
        <f>IF('EDCI Data'!U368="","",'EDCI Data'!U368)</f>
        <v/>
      </c>
      <c r="AC368" s="92" t="str">
        <f>IF('EDCI Data'!V368="","",'EDCI Data'!V368)</f>
        <v/>
      </c>
      <c r="AD368" s="92" t="str">
        <f>IF('EDCI Data'!W368="","",'EDCI Data'!W368)</f>
        <v/>
      </c>
      <c r="AE368" s="92" t="str">
        <f>IF('EDCI Data'!X368="","",'EDCI Data'!X368)</f>
        <v/>
      </c>
      <c r="AF368" s="92" t="str">
        <f>IF('EDCI Data'!Y368="","",'EDCI Data'!Y368)</f>
        <v/>
      </c>
      <c r="AG368" s="92" t="str">
        <f>IF('EDCI Data'!Z368="","",'EDCI Data'!Z368)</f>
        <v/>
      </c>
      <c r="AH368" s="92" t="str">
        <f>IF('EDCI Data'!AA368="","",'EDCI Data'!AA368)</f>
        <v/>
      </c>
      <c r="AI368" s="92" t="str">
        <f>IF('EDCI Data'!AB368="","",'EDCI Data'!AB368)</f>
        <v/>
      </c>
      <c r="AJ368" s="92" t="str">
        <f>IF('EDCI Data'!AC368="","",'EDCI Data'!AC368)</f>
        <v/>
      </c>
      <c r="AK368" s="92" t="str">
        <f>IF('EDCI Data'!AD368="","",'EDCI Data'!AD368)</f>
        <v/>
      </c>
      <c r="AL368" s="92" t="str">
        <f>IF('EDCI Data'!AE368="","",'EDCI Data'!AE368)</f>
        <v/>
      </c>
      <c r="AM368" s="92" t="str">
        <f>IF('EDCI Data'!AF368="","",'EDCI Data'!AF368)</f>
        <v/>
      </c>
      <c r="AN368" s="92" t="str">
        <f>IF('EDCI Data'!AG368="","",'EDCI Data'!AG368)</f>
        <v/>
      </c>
      <c r="AO368" s="92" t="str">
        <f>IF('EDCI Data'!AH368="","",'EDCI Data'!AH368)</f>
        <v/>
      </c>
      <c r="AP368" s="92" t="str">
        <f>IF('EDCI Data'!AI368="","",'EDCI Data'!AI368)</f>
        <v/>
      </c>
      <c r="AQ368" s="92" t="str">
        <f>IF('EDCI Data'!AJ368="","",'EDCI Data'!AJ368)</f>
        <v/>
      </c>
      <c r="AR368" s="92" t="str">
        <f>IF('EDCI Data'!AK368="","",'EDCI Data'!AK368)</f>
        <v/>
      </c>
      <c r="AT368" s="92" t="str">
        <f>IF('EDCI Data'!AM368="","",'EDCI Data'!AM368)</f>
        <v/>
      </c>
      <c r="AU368" s="92" t="str">
        <f>IF('EDCI Data'!AN368="","",'EDCI Data'!AN368)</f>
        <v/>
      </c>
      <c r="AV368" s="92" t="str">
        <f>IF('EDCI Data'!AO368="","",'EDCI Data'!AO368)</f>
        <v/>
      </c>
      <c r="AW368" s="92" t="str">
        <f>IF('EDCI Data'!AP368="","",'EDCI Data'!AP368)</f>
        <v/>
      </c>
      <c r="AX368" s="92" t="str">
        <f>IF('EDCI Data'!AQ368="","",'EDCI Data'!AQ368)</f>
        <v/>
      </c>
      <c r="AY368" s="92" t="str">
        <f>IF('EDCI Data'!AR368="","",'EDCI Data'!AR368)</f>
        <v/>
      </c>
      <c r="AZ368" s="92" t="str">
        <f>IF('EDCI Data'!AS368="","",'EDCI Data'!AS368)</f>
        <v/>
      </c>
      <c r="BA368" s="92" t="str">
        <f>IF('EDCI Data'!AT368="","",'EDCI Data'!AT368)</f>
        <v/>
      </c>
      <c r="BB368" s="92" t="str">
        <f>IF('EDCI Data'!AU368="","",'EDCI Data'!AU368)</f>
        <v/>
      </c>
      <c r="BC368" s="92" t="str">
        <f>IF('EDCI Data'!AV368="","",'EDCI Data'!AV368)</f>
        <v/>
      </c>
      <c r="BD368" s="92" t="str">
        <f>IF('EDCI Data'!AW368="","",'EDCI Data'!AW368)</f>
        <v/>
      </c>
      <c r="BE368" s="92" t="str">
        <f>IF('EDCI Data'!AX368="","",'EDCI Data'!AX368)</f>
        <v/>
      </c>
      <c r="BF368" s="92" t="str">
        <f>IF('EDCI Data'!AY368="","",'EDCI Data'!AY368)</f>
        <v/>
      </c>
      <c r="BG368" s="92" t="str">
        <f>IF('EDCI Data'!AZ368="","",'EDCI Data'!AZ368)</f>
        <v/>
      </c>
      <c r="BH368" s="92" t="str">
        <f>IF('EDCI Data'!BA368="","",'EDCI Data'!BA368)</f>
        <v/>
      </c>
      <c r="BI368" s="92" t="str">
        <f>IF('EDCI Data'!BB368="","",'EDCI Data'!BB368)</f>
        <v/>
      </c>
      <c r="BJ368" s="92" t="str">
        <f>IF('EDCI Data'!BC368="","",'EDCI Data'!BC368)</f>
        <v/>
      </c>
      <c r="BK368" s="92" t="str">
        <f>IF('EDCI Data'!BD368="","",'EDCI Data'!BD368)</f>
        <v/>
      </c>
      <c r="BL368" s="92" t="str">
        <f>IF('EDCI Data'!BE368="","",'EDCI Data'!BE368)</f>
        <v/>
      </c>
      <c r="BM368" s="92" t="str">
        <f>IF('EDCI Data'!BF368="","",'EDCI Data'!BF368)</f>
        <v/>
      </c>
      <c r="BN368" s="92" t="str">
        <f>IF('EDCI Data'!BG368="","",'EDCI Data'!BG368)</f>
        <v/>
      </c>
      <c r="BO368" s="92" t="str">
        <f>IF('EDCI Data'!BH368="","",'EDCI Data'!BH368)</f>
        <v/>
      </c>
      <c r="BP368" s="92" t="str">
        <f>IF('EDCI Data'!BI368="","",'EDCI Data'!BI368)</f>
        <v/>
      </c>
      <c r="BR368" s="92" t="str">
        <f>IF('EDCI Data'!BJ368="","",'EDCI Data'!BJ368)</f>
        <v/>
      </c>
      <c r="BS368" s="92" t="str">
        <f>IF('EDCI Data'!BK368="","",'EDCI Data'!BK368)</f>
        <v/>
      </c>
      <c r="BT368" s="92" t="str">
        <f>IF('EDCI Data'!BL368="","",'EDCI Data'!BL368)</f>
        <v/>
      </c>
      <c r="BU368" s="92" t="str">
        <f>IF('EDCI Data'!BM368="","",'EDCI Data'!BM368)</f>
        <v/>
      </c>
      <c r="BV368" s="92" t="str">
        <f>IF('EDCI Data'!BN368="","",'EDCI Data'!BN368)</f>
        <v/>
      </c>
      <c r="BW368" s="92" t="str">
        <f>IF('EDCI Data'!BO368="","",'EDCI Data'!BO368)</f>
        <v/>
      </c>
      <c r="BX368" s="92" t="str">
        <f>IF('EDCI Data'!BP368="","",'EDCI Data'!BP368)</f>
        <v/>
      </c>
      <c r="BY368" s="92" t="str">
        <f>IF('EDCI Data'!BQ368="","",'EDCI Data'!BQ368)</f>
        <v/>
      </c>
      <c r="BZ368" s="92" t="str">
        <f>IF('EDCI Data'!BR368="","",'EDCI Data'!BR368)</f>
        <v/>
      </c>
      <c r="CA368" s="92" t="str">
        <f>IF('EDCI Data'!BS368="","",'EDCI Data'!BS368)</f>
        <v/>
      </c>
      <c r="CB368" s="92" t="str">
        <f>IF('EDCI Data'!BT368="","",'EDCI Data'!BT368)</f>
        <v/>
      </c>
      <c r="CC368" s="92" t="str">
        <f>IF('EDCI Data'!BU368="","",'EDCI Data'!BU368)</f>
        <v/>
      </c>
      <c r="CD368" s="92" t="str">
        <f>IF('EDCI Data'!BV368="","",'EDCI Data'!BV368)</f>
        <v/>
      </c>
      <c r="CE368" s="92" t="str">
        <f>IF('EDCI Data'!BW368="","",'EDCI Data'!BW368)</f>
        <v/>
      </c>
      <c r="CF368" s="92" t="str">
        <f>IF('EDCI Data'!BX368="","",'EDCI Data'!BX368)</f>
        <v/>
      </c>
      <c r="CG368" s="92" t="str">
        <f>IF('EDCI Data'!BY368="","",'EDCI Data'!BY368)</f>
        <v/>
      </c>
      <c r="CH368" s="92" t="str">
        <f>IF('EDCI Data'!BZ368="","",'EDCI Data'!BZ368)</f>
        <v/>
      </c>
      <c r="CJ368" s="92" t="str">
        <f>IF('EDCI Data'!CB368="","",'EDCI Data'!CB368)</f>
        <v/>
      </c>
      <c r="CP368" s="92" t="s">
        <v>212</v>
      </c>
      <c r="CQ368" s="92" t="s">
        <v>212</v>
      </c>
      <c r="CR368" s="92" t="s">
        <v>212</v>
      </c>
    </row>
    <row r="369" spans="3:96" ht="33" hidden="1" customHeight="1" x14ac:dyDescent="0.45">
      <c r="C369" s="92" t="str">
        <f>IF('EDCI Data'!B369="","",'EDCI Data'!B369)</f>
        <v/>
      </c>
      <c r="D369" s="92" t="str">
        <f>IF('EDCI Data'!C369="","",'EDCI Data'!C369)</f>
        <v/>
      </c>
      <c r="E369" s="92" t="str">
        <f>IF('EDCI Data'!D369="","",'EDCI Data'!D369)</f>
        <v/>
      </c>
      <c r="L369" s="92" t="str">
        <f>IF('EDCI Data'!E369="","",'EDCI Data'!E369)</f>
        <v/>
      </c>
      <c r="M369" s="92" t="str">
        <f>IF('EDCI Data'!F369="","",'EDCI Data'!F369)</f>
        <v/>
      </c>
      <c r="N369" s="92" t="str">
        <f>IF('EDCI Data'!G369="","",'EDCI Data'!G369)</f>
        <v/>
      </c>
      <c r="O369" s="92" t="str">
        <f>IF('EDCI Data'!H369="","",'EDCI Data'!H369)</f>
        <v/>
      </c>
      <c r="P369" s="92" t="str">
        <f>IF('EDCI Data'!I369="","",'EDCI Data'!I369)</f>
        <v/>
      </c>
      <c r="Q369" s="92" t="str">
        <f>IF('EDCI Data'!J369="","",'EDCI Data'!J369)</f>
        <v/>
      </c>
      <c r="R369" s="92" t="str">
        <f>IF('EDCI Data'!K369="","",'EDCI Data'!K369)</f>
        <v/>
      </c>
      <c r="S369" s="92" t="str">
        <f>IF('EDCI Data'!L369="","",'EDCI Data'!L369)</f>
        <v/>
      </c>
      <c r="T369" s="92" t="str">
        <f>IF('EDCI Data'!M369="","",'EDCI Data'!M369)</f>
        <v/>
      </c>
      <c r="U369" s="92" t="str">
        <f>IF('EDCI Data'!N369="","",'EDCI Data'!N369)</f>
        <v/>
      </c>
      <c r="V369" s="92" t="str">
        <f>IF('EDCI Data'!O369="","",'EDCI Data'!O369)</f>
        <v/>
      </c>
      <c r="W369" s="92" t="str">
        <f>IF('EDCI Data'!P369="","",'EDCI Data'!P369)</f>
        <v/>
      </c>
      <c r="X369" s="92" t="str">
        <f>IF('EDCI Data'!Q369="","",'EDCI Data'!Q369)</f>
        <v/>
      </c>
      <c r="Z369" s="92" t="str">
        <f>IF('EDCI Data'!S369="","",'EDCI Data'!S369)</f>
        <v/>
      </c>
      <c r="AA369" s="92" t="str">
        <f>IF('EDCI Data'!T369="","",'EDCI Data'!T369)</f>
        <v/>
      </c>
      <c r="AB369" s="92" t="str">
        <f>IF('EDCI Data'!U369="","",'EDCI Data'!U369)</f>
        <v/>
      </c>
      <c r="AC369" s="92" t="str">
        <f>IF('EDCI Data'!V369="","",'EDCI Data'!V369)</f>
        <v/>
      </c>
      <c r="AD369" s="92" t="str">
        <f>IF('EDCI Data'!W369="","",'EDCI Data'!W369)</f>
        <v/>
      </c>
      <c r="AE369" s="92" t="str">
        <f>IF('EDCI Data'!X369="","",'EDCI Data'!X369)</f>
        <v/>
      </c>
      <c r="AF369" s="92" t="str">
        <f>IF('EDCI Data'!Y369="","",'EDCI Data'!Y369)</f>
        <v/>
      </c>
      <c r="AG369" s="92" t="str">
        <f>IF('EDCI Data'!Z369="","",'EDCI Data'!Z369)</f>
        <v/>
      </c>
      <c r="AH369" s="92" t="str">
        <f>IF('EDCI Data'!AA369="","",'EDCI Data'!AA369)</f>
        <v/>
      </c>
      <c r="AI369" s="92" t="str">
        <f>IF('EDCI Data'!AB369="","",'EDCI Data'!AB369)</f>
        <v/>
      </c>
      <c r="AJ369" s="92" t="str">
        <f>IF('EDCI Data'!AC369="","",'EDCI Data'!AC369)</f>
        <v/>
      </c>
      <c r="AK369" s="92" t="str">
        <f>IF('EDCI Data'!AD369="","",'EDCI Data'!AD369)</f>
        <v/>
      </c>
      <c r="AL369" s="92" t="str">
        <f>IF('EDCI Data'!AE369="","",'EDCI Data'!AE369)</f>
        <v/>
      </c>
      <c r="AM369" s="92" t="str">
        <f>IF('EDCI Data'!AF369="","",'EDCI Data'!AF369)</f>
        <v/>
      </c>
      <c r="AN369" s="92" t="str">
        <f>IF('EDCI Data'!AG369="","",'EDCI Data'!AG369)</f>
        <v/>
      </c>
      <c r="AO369" s="92" t="str">
        <f>IF('EDCI Data'!AH369="","",'EDCI Data'!AH369)</f>
        <v/>
      </c>
      <c r="AP369" s="92" t="str">
        <f>IF('EDCI Data'!AI369="","",'EDCI Data'!AI369)</f>
        <v/>
      </c>
      <c r="AQ369" s="92" t="str">
        <f>IF('EDCI Data'!AJ369="","",'EDCI Data'!AJ369)</f>
        <v/>
      </c>
      <c r="AR369" s="92" t="str">
        <f>IF('EDCI Data'!AK369="","",'EDCI Data'!AK369)</f>
        <v/>
      </c>
      <c r="AT369" s="92" t="str">
        <f>IF('EDCI Data'!AM369="","",'EDCI Data'!AM369)</f>
        <v/>
      </c>
      <c r="AU369" s="92" t="str">
        <f>IF('EDCI Data'!AN369="","",'EDCI Data'!AN369)</f>
        <v/>
      </c>
      <c r="AV369" s="92" t="str">
        <f>IF('EDCI Data'!AO369="","",'EDCI Data'!AO369)</f>
        <v/>
      </c>
      <c r="AW369" s="92" t="str">
        <f>IF('EDCI Data'!AP369="","",'EDCI Data'!AP369)</f>
        <v/>
      </c>
      <c r="AX369" s="92" t="str">
        <f>IF('EDCI Data'!AQ369="","",'EDCI Data'!AQ369)</f>
        <v/>
      </c>
      <c r="AY369" s="92" t="str">
        <f>IF('EDCI Data'!AR369="","",'EDCI Data'!AR369)</f>
        <v/>
      </c>
      <c r="AZ369" s="92" t="str">
        <f>IF('EDCI Data'!AS369="","",'EDCI Data'!AS369)</f>
        <v/>
      </c>
      <c r="BA369" s="92" t="str">
        <f>IF('EDCI Data'!AT369="","",'EDCI Data'!AT369)</f>
        <v/>
      </c>
      <c r="BB369" s="92" t="str">
        <f>IF('EDCI Data'!AU369="","",'EDCI Data'!AU369)</f>
        <v/>
      </c>
      <c r="BC369" s="92" t="str">
        <f>IF('EDCI Data'!AV369="","",'EDCI Data'!AV369)</f>
        <v/>
      </c>
      <c r="BD369" s="92" t="str">
        <f>IF('EDCI Data'!AW369="","",'EDCI Data'!AW369)</f>
        <v/>
      </c>
      <c r="BE369" s="92" t="str">
        <f>IF('EDCI Data'!AX369="","",'EDCI Data'!AX369)</f>
        <v/>
      </c>
      <c r="BF369" s="92" t="str">
        <f>IF('EDCI Data'!AY369="","",'EDCI Data'!AY369)</f>
        <v/>
      </c>
      <c r="BG369" s="92" t="str">
        <f>IF('EDCI Data'!AZ369="","",'EDCI Data'!AZ369)</f>
        <v/>
      </c>
      <c r="BH369" s="92" t="str">
        <f>IF('EDCI Data'!BA369="","",'EDCI Data'!BA369)</f>
        <v/>
      </c>
      <c r="BI369" s="92" t="str">
        <f>IF('EDCI Data'!BB369="","",'EDCI Data'!BB369)</f>
        <v/>
      </c>
      <c r="BJ369" s="92" t="str">
        <f>IF('EDCI Data'!BC369="","",'EDCI Data'!BC369)</f>
        <v/>
      </c>
      <c r="BK369" s="92" t="str">
        <f>IF('EDCI Data'!BD369="","",'EDCI Data'!BD369)</f>
        <v/>
      </c>
      <c r="BL369" s="92" t="str">
        <f>IF('EDCI Data'!BE369="","",'EDCI Data'!BE369)</f>
        <v/>
      </c>
      <c r="BM369" s="92" t="str">
        <f>IF('EDCI Data'!BF369="","",'EDCI Data'!BF369)</f>
        <v/>
      </c>
      <c r="BN369" s="92" t="str">
        <f>IF('EDCI Data'!BG369="","",'EDCI Data'!BG369)</f>
        <v/>
      </c>
      <c r="BO369" s="92" t="str">
        <f>IF('EDCI Data'!BH369="","",'EDCI Data'!BH369)</f>
        <v/>
      </c>
      <c r="BP369" s="92" t="str">
        <f>IF('EDCI Data'!BI369="","",'EDCI Data'!BI369)</f>
        <v/>
      </c>
      <c r="BR369" s="92" t="str">
        <f>IF('EDCI Data'!BJ369="","",'EDCI Data'!BJ369)</f>
        <v/>
      </c>
      <c r="BS369" s="92" t="str">
        <f>IF('EDCI Data'!BK369="","",'EDCI Data'!BK369)</f>
        <v/>
      </c>
      <c r="BT369" s="92" t="str">
        <f>IF('EDCI Data'!BL369="","",'EDCI Data'!BL369)</f>
        <v/>
      </c>
      <c r="BU369" s="92" t="str">
        <f>IF('EDCI Data'!BM369="","",'EDCI Data'!BM369)</f>
        <v/>
      </c>
      <c r="BV369" s="92" t="str">
        <f>IF('EDCI Data'!BN369="","",'EDCI Data'!BN369)</f>
        <v/>
      </c>
      <c r="BW369" s="92" t="str">
        <f>IF('EDCI Data'!BO369="","",'EDCI Data'!BO369)</f>
        <v/>
      </c>
      <c r="BX369" s="92" t="str">
        <f>IF('EDCI Data'!BP369="","",'EDCI Data'!BP369)</f>
        <v/>
      </c>
      <c r="BY369" s="92" t="str">
        <f>IF('EDCI Data'!BQ369="","",'EDCI Data'!BQ369)</f>
        <v/>
      </c>
      <c r="BZ369" s="92" t="str">
        <f>IF('EDCI Data'!BR369="","",'EDCI Data'!BR369)</f>
        <v/>
      </c>
      <c r="CA369" s="92" t="str">
        <f>IF('EDCI Data'!BS369="","",'EDCI Data'!BS369)</f>
        <v/>
      </c>
      <c r="CB369" s="92" t="str">
        <f>IF('EDCI Data'!BT369="","",'EDCI Data'!BT369)</f>
        <v/>
      </c>
      <c r="CC369" s="92" t="str">
        <f>IF('EDCI Data'!BU369="","",'EDCI Data'!BU369)</f>
        <v/>
      </c>
      <c r="CD369" s="92" t="str">
        <f>IF('EDCI Data'!BV369="","",'EDCI Data'!BV369)</f>
        <v/>
      </c>
      <c r="CE369" s="92" t="str">
        <f>IF('EDCI Data'!BW369="","",'EDCI Data'!BW369)</f>
        <v/>
      </c>
      <c r="CF369" s="92" t="str">
        <f>IF('EDCI Data'!BX369="","",'EDCI Data'!BX369)</f>
        <v/>
      </c>
      <c r="CG369" s="92" t="str">
        <f>IF('EDCI Data'!BY369="","",'EDCI Data'!BY369)</f>
        <v/>
      </c>
      <c r="CH369" s="92" t="str">
        <f>IF('EDCI Data'!BZ369="","",'EDCI Data'!BZ369)</f>
        <v/>
      </c>
      <c r="CJ369" s="92" t="str">
        <f>IF('EDCI Data'!CB369="","",'EDCI Data'!CB369)</f>
        <v/>
      </c>
      <c r="CP369" s="92" t="s">
        <v>212</v>
      </c>
      <c r="CQ369" s="92" t="s">
        <v>212</v>
      </c>
      <c r="CR369" s="92" t="s">
        <v>212</v>
      </c>
    </row>
    <row r="370" spans="3:96" ht="33" hidden="1" customHeight="1" x14ac:dyDescent="0.45">
      <c r="C370" s="92" t="str">
        <f>IF('EDCI Data'!B370="","",'EDCI Data'!B370)</f>
        <v/>
      </c>
      <c r="D370" s="92" t="str">
        <f>IF('EDCI Data'!C370="","",'EDCI Data'!C370)</f>
        <v/>
      </c>
      <c r="E370" s="92" t="str">
        <f>IF('EDCI Data'!D370="","",'EDCI Data'!D370)</f>
        <v/>
      </c>
      <c r="L370" s="92" t="str">
        <f>IF('EDCI Data'!E370="","",'EDCI Data'!E370)</f>
        <v/>
      </c>
      <c r="M370" s="92" t="str">
        <f>IF('EDCI Data'!F370="","",'EDCI Data'!F370)</f>
        <v/>
      </c>
      <c r="N370" s="92" t="str">
        <f>IF('EDCI Data'!G370="","",'EDCI Data'!G370)</f>
        <v/>
      </c>
      <c r="O370" s="92" t="str">
        <f>IF('EDCI Data'!H370="","",'EDCI Data'!H370)</f>
        <v/>
      </c>
      <c r="P370" s="92" t="str">
        <f>IF('EDCI Data'!I370="","",'EDCI Data'!I370)</f>
        <v/>
      </c>
      <c r="Q370" s="92" t="str">
        <f>IF('EDCI Data'!J370="","",'EDCI Data'!J370)</f>
        <v/>
      </c>
      <c r="R370" s="92" t="str">
        <f>IF('EDCI Data'!K370="","",'EDCI Data'!K370)</f>
        <v/>
      </c>
      <c r="S370" s="92" t="str">
        <f>IF('EDCI Data'!L370="","",'EDCI Data'!L370)</f>
        <v/>
      </c>
      <c r="T370" s="92" t="str">
        <f>IF('EDCI Data'!M370="","",'EDCI Data'!M370)</f>
        <v/>
      </c>
      <c r="U370" s="92" t="str">
        <f>IF('EDCI Data'!N370="","",'EDCI Data'!N370)</f>
        <v/>
      </c>
      <c r="V370" s="92" t="str">
        <f>IF('EDCI Data'!O370="","",'EDCI Data'!O370)</f>
        <v/>
      </c>
      <c r="W370" s="92" t="str">
        <f>IF('EDCI Data'!P370="","",'EDCI Data'!P370)</f>
        <v/>
      </c>
      <c r="X370" s="92" t="str">
        <f>IF('EDCI Data'!Q370="","",'EDCI Data'!Q370)</f>
        <v/>
      </c>
      <c r="Z370" s="92" t="str">
        <f>IF('EDCI Data'!S370="","",'EDCI Data'!S370)</f>
        <v/>
      </c>
      <c r="AA370" s="92" t="str">
        <f>IF('EDCI Data'!T370="","",'EDCI Data'!T370)</f>
        <v/>
      </c>
      <c r="AB370" s="92" t="str">
        <f>IF('EDCI Data'!U370="","",'EDCI Data'!U370)</f>
        <v/>
      </c>
      <c r="AC370" s="92" t="str">
        <f>IF('EDCI Data'!V370="","",'EDCI Data'!V370)</f>
        <v/>
      </c>
      <c r="AD370" s="92" t="str">
        <f>IF('EDCI Data'!W370="","",'EDCI Data'!W370)</f>
        <v/>
      </c>
      <c r="AE370" s="92" t="str">
        <f>IF('EDCI Data'!X370="","",'EDCI Data'!X370)</f>
        <v/>
      </c>
      <c r="AF370" s="92" t="str">
        <f>IF('EDCI Data'!Y370="","",'EDCI Data'!Y370)</f>
        <v/>
      </c>
      <c r="AG370" s="92" t="str">
        <f>IF('EDCI Data'!Z370="","",'EDCI Data'!Z370)</f>
        <v/>
      </c>
      <c r="AH370" s="92" t="str">
        <f>IF('EDCI Data'!AA370="","",'EDCI Data'!AA370)</f>
        <v/>
      </c>
      <c r="AI370" s="92" t="str">
        <f>IF('EDCI Data'!AB370="","",'EDCI Data'!AB370)</f>
        <v/>
      </c>
      <c r="AJ370" s="92" t="str">
        <f>IF('EDCI Data'!AC370="","",'EDCI Data'!AC370)</f>
        <v/>
      </c>
      <c r="AK370" s="92" t="str">
        <f>IF('EDCI Data'!AD370="","",'EDCI Data'!AD370)</f>
        <v/>
      </c>
      <c r="AL370" s="92" t="str">
        <f>IF('EDCI Data'!AE370="","",'EDCI Data'!AE370)</f>
        <v/>
      </c>
      <c r="AM370" s="92" t="str">
        <f>IF('EDCI Data'!AF370="","",'EDCI Data'!AF370)</f>
        <v/>
      </c>
      <c r="AN370" s="92" t="str">
        <f>IF('EDCI Data'!AG370="","",'EDCI Data'!AG370)</f>
        <v/>
      </c>
      <c r="AO370" s="92" t="str">
        <f>IF('EDCI Data'!AH370="","",'EDCI Data'!AH370)</f>
        <v/>
      </c>
      <c r="AP370" s="92" t="str">
        <f>IF('EDCI Data'!AI370="","",'EDCI Data'!AI370)</f>
        <v/>
      </c>
      <c r="AQ370" s="92" t="str">
        <f>IF('EDCI Data'!AJ370="","",'EDCI Data'!AJ370)</f>
        <v/>
      </c>
      <c r="AR370" s="92" t="str">
        <f>IF('EDCI Data'!AK370="","",'EDCI Data'!AK370)</f>
        <v/>
      </c>
      <c r="AT370" s="92" t="str">
        <f>IF('EDCI Data'!AM370="","",'EDCI Data'!AM370)</f>
        <v/>
      </c>
      <c r="AU370" s="92" t="str">
        <f>IF('EDCI Data'!AN370="","",'EDCI Data'!AN370)</f>
        <v/>
      </c>
      <c r="AV370" s="92" t="str">
        <f>IF('EDCI Data'!AO370="","",'EDCI Data'!AO370)</f>
        <v/>
      </c>
      <c r="AW370" s="92" t="str">
        <f>IF('EDCI Data'!AP370="","",'EDCI Data'!AP370)</f>
        <v/>
      </c>
      <c r="AX370" s="92" t="str">
        <f>IF('EDCI Data'!AQ370="","",'EDCI Data'!AQ370)</f>
        <v/>
      </c>
      <c r="AY370" s="92" t="str">
        <f>IF('EDCI Data'!AR370="","",'EDCI Data'!AR370)</f>
        <v/>
      </c>
      <c r="AZ370" s="92" t="str">
        <f>IF('EDCI Data'!AS370="","",'EDCI Data'!AS370)</f>
        <v/>
      </c>
      <c r="BA370" s="92" t="str">
        <f>IF('EDCI Data'!AT370="","",'EDCI Data'!AT370)</f>
        <v/>
      </c>
      <c r="BB370" s="92" t="str">
        <f>IF('EDCI Data'!AU370="","",'EDCI Data'!AU370)</f>
        <v/>
      </c>
      <c r="BC370" s="92" t="str">
        <f>IF('EDCI Data'!AV370="","",'EDCI Data'!AV370)</f>
        <v/>
      </c>
      <c r="BD370" s="92" t="str">
        <f>IF('EDCI Data'!AW370="","",'EDCI Data'!AW370)</f>
        <v/>
      </c>
      <c r="BE370" s="92" t="str">
        <f>IF('EDCI Data'!AX370="","",'EDCI Data'!AX370)</f>
        <v/>
      </c>
      <c r="BF370" s="92" t="str">
        <f>IF('EDCI Data'!AY370="","",'EDCI Data'!AY370)</f>
        <v/>
      </c>
      <c r="BG370" s="92" t="str">
        <f>IF('EDCI Data'!AZ370="","",'EDCI Data'!AZ370)</f>
        <v/>
      </c>
      <c r="BH370" s="92" t="str">
        <f>IF('EDCI Data'!BA370="","",'EDCI Data'!BA370)</f>
        <v/>
      </c>
      <c r="BI370" s="92" t="str">
        <f>IF('EDCI Data'!BB370="","",'EDCI Data'!BB370)</f>
        <v/>
      </c>
      <c r="BJ370" s="92" t="str">
        <f>IF('EDCI Data'!BC370="","",'EDCI Data'!BC370)</f>
        <v/>
      </c>
      <c r="BK370" s="92" t="str">
        <f>IF('EDCI Data'!BD370="","",'EDCI Data'!BD370)</f>
        <v/>
      </c>
      <c r="BL370" s="92" t="str">
        <f>IF('EDCI Data'!BE370="","",'EDCI Data'!BE370)</f>
        <v/>
      </c>
      <c r="BM370" s="92" t="str">
        <f>IF('EDCI Data'!BF370="","",'EDCI Data'!BF370)</f>
        <v/>
      </c>
      <c r="BN370" s="92" t="str">
        <f>IF('EDCI Data'!BG370="","",'EDCI Data'!BG370)</f>
        <v/>
      </c>
      <c r="BO370" s="92" t="str">
        <f>IF('EDCI Data'!BH370="","",'EDCI Data'!BH370)</f>
        <v/>
      </c>
      <c r="BP370" s="92" t="str">
        <f>IF('EDCI Data'!BI370="","",'EDCI Data'!BI370)</f>
        <v/>
      </c>
      <c r="BR370" s="92" t="str">
        <f>IF('EDCI Data'!BJ370="","",'EDCI Data'!BJ370)</f>
        <v/>
      </c>
      <c r="BS370" s="92" t="str">
        <f>IF('EDCI Data'!BK370="","",'EDCI Data'!BK370)</f>
        <v/>
      </c>
      <c r="BT370" s="92" t="str">
        <f>IF('EDCI Data'!BL370="","",'EDCI Data'!BL370)</f>
        <v/>
      </c>
      <c r="BU370" s="92" t="str">
        <f>IF('EDCI Data'!BM370="","",'EDCI Data'!BM370)</f>
        <v/>
      </c>
      <c r="BV370" s="92" t="str">
        <f>IF('EDCI Data'!BN370="","",'EDCI Data'!BN370)</f>
        <v/>
      </c>
      <c r="BW370" s="92" t="str">
        <f>IF('EDCI Data'!BO370="","",'EDCI Data'!BO370)</f>
        <v/>
      </c>
      <c r="BX370" s="92" t="str">
        <f>IF('EDCI Data'!BP370="","",'EDCI Data'!BP370)</f>
        <v/>
      </c>
      <c r="BY370" s="92" t="str">
        <f>IF('EDCI Data'!BQ370="","",'EDCI Data'!BQ370)</f>
        <v/>
      </c>
      <c r="BZ370" s="92" t="str">
        <f>IF('EDCI Data'!BR370="","",'EDCI Data'!BR370)</f>
        <v/>
      </c>
      <c r="CA370" s="92" t="str">
        <f>IF('EDCI Data'!BS370="","",'EDCI Data'!BS370)</f>
        <v/>
      </c>
      <c r="CB370" s="92" t="str">
        <f>IF('EDCI Data'!BT370="","",'EDCI Data'!BT370)</f>
        <v/>
      </c>
      <c r="CC370" s="92" t="str">
        <f>IF('EDCI Data'!BU370="","",'EDCI Data'!BU370)</f>
        <v/>
      </c>
      <c r="CD370" s="92" t="str">
        <f>IF('EDCI Data'!BV370="","",'EDCI Data'!BV370)</f>
        <v/>
      </c>
      <c r="CE370" s="92" t="str">
        <f>IF('EDCI Data'!BW370="","",'EDCI Data'!BW370)</f>
        <v/>
      </c>
      <c r="CF370" s="92" t="str">
        <f>IF('EDCI Data'!BX370="","",'EDCI Data'!BX370)</f>
        <v/>
      </c>
      <c r="CG370" s="92" t="str">
        <f>IF('EDCI Data'!BY370="","",'EDCI Data'!BY370)</f>
        <v/>
      </c>
      <c r="CH370" s="92" t="str">
        <f>IF('EDCI Data'!BZ370="","",'EDCI Data'!BZ370)</f>
        <v/>
      </c>
      <c r="CJ370" s="92" t="str">
        <f>IF('EDCI Data'!CB370="","",'EDCI Data'!CB370)</f>
        <v/>
      </c>
      <c r="CP370" s="92" t="s">
        <v>212</v>
      </c>
      <c r="CQ370" s="92" t="s">
        <v>212</v>
      </c>
      <c r="CR370" s="92" t="s">
        <v>212</v>
      </c>
    </row>
    <row r="371" spans="3:96" ht="33" hidden="1" customHeight="1" x14ac:dyDescent="0.45">
      <c r="C371" s="92" t="str">
        <f>IF('EDCI Data'!B371="","",'EDCI Data'!B371)</f>
        <v/>
      </c>
      <c r="D371" s="92" t="str">
        <f>IF('EDCI Data'!C371="","",'EDCI Data'!C371)</f>
        <v/>
      </c>
      <c r="E371" s="92" t="str">
        <f>IF('EDCI Data'!D371="","",'EDCI Data'!D371)</f>
        <v/>
      </c>
      <c r="L371" s="92" t="str">
        <f>IF('EDCI Data'!E371="","",'EDCI Data'!E371)</f>
        <v/>
      </c>
      <c r="M371" s="92" t="str">
        <f>IF('EDCI Data'!F371="","",'EDCI Data'!F371)</f>
        <v/>
      </c>
      <c r="N371" s="92" t="str">
        <f>IF('EDCI Data'!G371="","",'EDCI Data'!G371)</f>
        <v/>
      </c>
      <c r="O371" s="92" t="str">
        <f>IF('EDCI Data'!H371="","",'EDCI Data'!H371)</f>
        <v/>
      </c>
      <c r="P371" s="92" t="str">
        <f>IF('EDCI Data'!I371="","",'EDCI Data'!I371)</f>
        <v/>
      </c>
      <c r="Q371" s="92" t="str">
        <f>IF('EDCI Data'!J371="","",'EDCI Data'!J371)</f>
        <v/>
      </c>
      <c r="R371" s="92" t="str">
        <f>IF('EDCI Data'!K371="","",'EDCI Data'!K371)</f>
        <v/>
      </c>
      <c r="S371" s="92" t="str">
        <f>IF('EDCI Data'!L371="","",'EDCI Data'!L371)</f>
        <v/>
      </c>
      <c r="T371" s="92" t="str">
        <f>IF('EDCI Data'!M371="","",'EDCI Data'!M371)</f>
        <v/>
      </c>
      <c r="U371" s="92" t="str">
        <f>IF('EDCI Data'!N371="","",'EDCI Data'!N371)</f>
        <v/>
      </c>
      <c r="V371" s="92" t="str">
        <f>IF('EDCI Data'!O371="","",'EDCI Data'!O371)</f>
        <v/>
      </c>
      <c r="W371" s="92" t="str">
        <f>IF('EDCI Data'!P371="","",'EDCI Data'!P371)</f>
        <v/>
      </c>
      <c r="X371" s="92" t="str">
        <f>IF('EDCI Data'!Q371="","",'EDCI Data'!Q371)</f>
        <v/>
      </c>
      <c r="Z371" s="92" t="str">
        <f>IF('EDCI Data'!S371="","",'EDCI Data'!S371)</f>
        <v/>
      </c>
      <c r="AA371" s="92" t="str">
        <f>IF('EDCI Data'!T371="","",'EDCI Data'!T371)</f>
        <v/>
      </c>
      <c r="AB371" s="92" t="str">
        <f>IF('EDCI Data'!U371="","",'EDCI Data'!U371)</f>
        <v/>
      </c>
      <c r="AC371" s="92" t="str">
        <f>IF('EDCI Data'!V371="","",'EDCI Data'!V371)</f>
        <v/>
      </c>
      <c r="AD371" s="92" t="str">
        <f>IF('EDCI Data'!W371="","",'EDCI Data'!W371)</f>
        <v/>
      </c>
      <c r="AE371" s="92" t="str">
        <f>IF('EDCI Data'!X371="","",'EDCI Data'!X371)</f>
        <v/>
      </c>
      <c r="AF371" s="92" t="str">
        <f>IF('EDCI Data'!Y371="","",'EDCI Data'!Y371)</f>
        <v/>
      </c>
      <c r="AG371" s="92" t="str">
        <f>IF('EDCI Data'!Z371="","",'EDCI Data'!Z371)</f>
        <v/>
      </c>
      <c r="AH371" s="92" t="str">
        <f>IF('EDCI Data'!AA371="","",'EDCI Data'!AA371)</f>
        <v/>
      </c>
      <c r="AI371" s="92" t="str">
        <f>IF('EDCI Data'!AB371="","",'EDCI Data'!AB371)</f>
        <v/>
      </c>
      <c r="AJ371" s="92" t="str">
        <f>IF('EDCI Data'!AC371="","",'EDCI Data'!AC371)</f>
        <v/>
      </c>
      <c r="AK371" s="92" t="str">
        <f>IF('EDCI Data'!AD371="","",'EDCI Data'!AD371)</f>
        <v/>
      </c>
      <c r="AL371" s="92" t="str">
        <f>IF('EDCI Data'!AE371="","",'EDCI Data'!AE371)</f>
        <v/>
      </c>
      <c r="AM371" s="92" t="str">
        <f>IF('EDCI Data'!AF371="","",'EDCI Data'!AF371)</f>
        <v/>
      </c>
      <c r="AN371" s="92" t="str">
        <f>IF('EDCI Data'!AG371="","",'EDCI Data'!AG371)</f>
        <v/>
      </c>
      <c r="AO371" s="92" t="str">
        <f>IF('EDCI Data'!AH371="","",'EDCI Data'!AH371)</f>
        <v/>
      </c>
      <c r="AP371" s="92" t="str">
        <f>IF('EDCI Data'!AI371="","",'EDCI Data'!AI371)</f>
        <v/>
      </c>
      <c r="AQ371" s="92" t="str">
        <f>IF('EDCI Data'!AJ371="","",'EDCI Data'!AJ371)</f>
        <v/>
      </c>
      <c r="AR371" s="92" t="str">
        <f>IF('EDCI Data'!AK371="","",'EDCI Data'!AK371)</f>
        <v/>
      </c>
      <c r="AT371" s="92" t="str">
        <f>IF('EDCI Data'!AM371="","",'EDCI Data'!AM371)</f>
        <v/>
      </c>
      <c r="AU371" s="92" t="str">
        <f>IF('EDCI Data'!AN371="","",'EDCI Data'!AN371)</f>
        <v/>
      </c>
      <c r="AV371" s="92" t="str">
        <f>IF('EDCI Data'!AO371="","",'EDCI Data'!AO371)</f>
        <v/>
      </c>
      <c r="AW371" s="92" t="str">
        <f>IF('EDCI Data'!AP371="","",'EDCI Data'!AP371)</f>
        <v/>
      </c>
      <c r="AX371" s="92" t="str">
        <f>IF('EDCI Data'!AQ371="","",'EDCI Data'!AQ371)</f>
        <v/>
      </c>
      <c r="AY371" s="92" t="str">
        <f>IF('EDCI Data'!AR371="","",'EDCI Data'!AR371)</f>
        <v/>
      </c>
      <c r="AZ371" s="92" t="str">
        <f>IF('EDCI Data'!AS371="","",'EDCI Data'!AS371)</f>
        <v/>
      </c>
      <c r="BA371" s="92" t="str">
        <f>IF('EDCI Data'!AT371="","",'EDCI Data'!AT371)</f>
        <v/>
      </c>
      <c r="BB371" s="92" t="str">
        <f>IF('EDCI Data'!AU371="","",'EDCI Data'!AU371)</f>
        <v/>
      </c>
      <c r="BC371" s="92" t="str">
        <f>IF('EDCI Data'!AV371="","",'EDCI Data'!AV371)</f>
        <v/>
      </c>
      <c r="BD371" s="92" t="str">
        <f>IF('EDCI Data'!AW371="","",'EDCI Data'!AW371)</f>
        <v/>
      </c>
      <c r="BE371" s="92" t="str">
        <f>IF('EDCI Data'!AX371="","",'EDCI Data'!AX371)</f>
        <v/>
      </c>
      <c r="BF371" s="92" t="str">
        <f>IF('EDCI Data'!AY371="","",'EDCI Data'!AY371)</f>
        <v/>
      </c>
      <c r="BG371" s="92" t="str">
        <f>IF('EDCI Data'!AZ371="","",'EDCI Data'!AZ371)</f>
        <v/>
      </c>
      <c r="BH371" s="92" t="str">
        <f>IF('EDCI Data'!BA371="","",'EDCI Data'!BA371)</f>
        <v/>
      </c>
      <c r="BI371" s="92" t="str">
        <f>IF('EDCI Data'!BB371="","",'EDCI Data'!BB371)</f>
        <v/>
      </c>
      <c r="BJ371" s="92" t="str">
        <f>IF('EDCI Data'!BC371="","",'EDCI Data'!BC371)</f>
        <v/>
      </c>
      <c r="BK371" s="92" t="str">
        <f>IF('EDCI Data'!BD371="","",'EDCI Data'!BD371)</f>
        <v/>
      </c>
      <c r="BL371" s="92" t="str">
        <f>IF('EDCI Data'!BE371="","",'EDCI Data'!BE371)</f>
        <v/>
      </c>
      <c r="BM371" s="92" t="str">
        <f>IF('EDCI Data'!BF371="","",'EDCI Data'!BF371)</f>
        <v/>
      </c>
      <c r="BN371" s="92" t="str">
        <f>IF('EDCI Data'!BG371="","",'EDCI Data'!BG371)</f>
        <v/>
      </c>
      <c r="BO371" s="92" t="str">
        <f>IF('EDCI Data'!BH371="","",'EDCI Data'!BH371)</f>
        <v/>
      </c>
      <c r="BP371" s="92" t="str">
        <f>IF('EDCI Data'!BI371="","",'EDCI Data'!BI371)</f>
        <v/>
      </c>
      <c r="BR371" s="92" t="str">
        <f>IF('EDCI Data'!BJ371="","",'EDCI Data'!BJ371)</f>
        <v/>
      </c>
      <c r="BS371" s="92" t="str">
        <f>IF('EDCI Data'!BK371="","",'EDCI Data'!BK371)</f>
        <v/>
      </c>
      <c r="BT371" s="92" t="str">
        <f>IF('EDCI Data'!BL371="","",'EDCI Data'!BL371)</f>
        <v/>
      </c>
      <c r="BU371" s="92" t="str">
        <f>IF('EDCI Data'!BM371="","",'EDCI Data'!BM371)</f>
        <v/>
      </c>
      <c r="BV371" s="92" t="str">
        <f>IF('EDCI Data'!BN371="","",'EDCI Data'!BN371)</f>
        <v/>
      </c>
      <c r="BW371" s="92" t="str">
        <f>IF('EDCI Data'!BO371="","",'EDCI Data'!BO371)</f>
        <v/>
      </c>
      <c r="BX371" s="92" t="str">
        <f>IF('EDCI Data'!BP371="","",'EDCI Data'!BP371)</f>
        <v/>
      </c>
      <c r="BY371" s="92" t="str">
        <f>IF('EDCI Data'!BQ371="","",'EDCI Data'!BQ371)</f>
        <v/>
      </c>
      <c r="BZ371" s="92" t="str">
        <f>IF('EDCI Data'!BR371="","",'EDCI Data'!BR371)</f>
        <v/>
      </c>
      <c r="CA371" s="92" t="str">
        <f>IF('EDCI Data'!BS371="","",'EDCI Data'!BS371)</f>
        <v/>
      </c>
      <c r="CB371" s="92" t="str">
        <f>IF('EDCI Data'!BT371="","",'EDCI Data'!BT371)</f>
        <v/>
      </c>
      <c r="CC371" s="92" t="str">
        <f>IF('EDCI Data'!BU371="","",'EDCI Data'!BU371)</f>
        <v/>
      </c>
      <c r="CD371" s="92" t="str">
        <f>IF('EDCI Data'!BV371="","",'EDCI Data'!BV371)</f>
        <v/>
      </c>
      <c r="CE371" s="92" t="str">
        <f>IF('EDCI Data'!BW371="","",'EDCI Data'!BW371)</f>
        <v/>
      </c>
      <c r="CF371" s="92" t="str">
        <f>IF('EDCI Data'!BX371="","",'EDCI Data'!BX371)</f>
        <v/>
      </c>
      <c r="CG371" s="92" t="str">
        <f>IF('EDCI Data'!BY371="","",'EDCI Data'!BY371)</f>
        <v/>
      </c>
      <c r="CH371" s="92" t="str">
        <f>IF('EDCI Data'!BZ371="","",'EDCI Data'!BZ371)</f>
        <v/>
      </c>
      <c r="CJ371" s="92" t="str">
        <f>IF('EDCI Data'!CB371="","",'EDCI Data'!CB371)</f>
        <v/>
      </c>
      <c r="CP371" s="92" t="s">
        <v>212</v>
      </c>
      <c r="CQ371" s="92" t="s">
        <v>212</v>
      </c>
      <c r="CR371" s="92" t="s">
        <v>212</v>
      </c>
    </row>
    <row r="372" spans="3:96" ht="33" hidden="1" customHeight="1" x14ac:dyDescent="0.45">
      <c r="C372" s="92" t="str">
        <f>IF('EDCI Data'!B372="","",'EDCI Data'!B372)</f>
        <v/>
      </c>
      <c r="D372" s="92" t="str">
        <f>IF('EDCI Data'!C372="","",'EDCI Data'!C372)</f>
        <v/>
      </c>
      <c r="E372" s="92" t="str">
        <f>IF('EDCI Data'!D372="","",'EDCI Data'!D372)</f>
        <v/>
      </c>
      <c r="L372" s="92" t="str">
        <f>IF('EDCI Data'!E372="","",'EDCI Data'!E372)</f>
        <v/>
      </c>
      <c r="M372" s="92" t="str">
        <f>IF('EDCI Data'!F372="","",'EDCI Data'!F372)</f>
        <v/>
      </c>
      <c r="N372" s="92" t="str">
        <f>IF('EDCI Data'!G372="","",'EDCI Data'!G372)</f>
        <v/>
      </c>
      <c r="O372" s="92" t="str">
        <f>IF('EDCI Data'!H372="","",'EDCI Data'!H372)</f>
        <v/>
      </c>
      <c r="P372" s="92" t="str">
        <f>IF('EDCI Data'!I372="","",'EDCI Data'!I372)</f>
        <v/>
      </c>
      <c r="Q372" s="92" t="str">
        <f>IF('EDCI Data'!J372="","",'EDCI Data'!J372)</f>
        <v/>
      </c>
      <c r="R372" s="92" t="str">
        <f>IF('EDCI Data'!K372="","",'EDCI Data'!K372)</f>
        <v/>
      </c>
      <c r="S372" s="92" t="str">
        <f>IF('EDCI Data'!L372="","",'EDCI Data'!L372)</f>
        <v/>
      </c>
      <c r="T372" s="92" t="str">
        <f>IF('EDCI Data'!M372="","",'EDCI Data'!M372)</f>
        <v/>
      </c>
      <c r="U372" s="92" t="str">
        <f>IF('EDCI Data'!N372="","",'EDCI Data'!N372)</f>
        <v/>
      </c>
      <c r="V372" s="92" t="str">
        <f>IF('EDCI Data'!O372="","",'EDCI Data'!O372)</f>
        <v/>
      </c>
      <c r="W372" s="92" t="str">
        <f>IF('EDCI Data'!P372="","",'EDCI Data'!P372)</f>
        <v/>
      </c>
      <c r="X372" s="92" t="str">
        <f>IF('EDCI Data'!Q372="","",'EDCI Data'!Q372)</f>
        <v/>
      </c>
      <c r="Z372" s="92" t="str">
        <f>IF('EDCI Data'!S372="","",'EDCI Data'!S372)</f>
        <v/>
      </c>
      <c r="AA372" s="92" t="str">
        <f>IF('EDCI Data'!T372="","",'EDCI Data'!T372)</f>
        <v/>
      </c>
      <c r="AB372" s="92" t="str">
        <f>IF('EDCI Data'!U372="","",'EDCI Data'!U372)</f>
        <v/>
      </c>
      <c r="AC372" s="92" t="str">
        <f>IF('EDCI Data'!V372="","",'EDCI Data'!V372)</f>
        <v/>
      </c>
      <c r="AD372" s="92" t="str">
        <f>IF('EDCI Data'!W372="","",'EDCI Data'!W372)</f>
        <v/>
      </c>
      <c r="AE372" s="92" t="str">
        <f>IF('EDCI Data'!X372="","",'EDCI Data'!X372)</f>
        <v/>
      </c>
      <c r="AF372" s="92" t="str">
        <f>IF('EDCI Data'!Y372="","",'EDCI Data'!Y372)</f>
        <v/>
      </c>
      <c r="AG372" s="92" t="str">
        <f>IF('EDCI Data'!Z372="","",'EDCI Data'!Z372)</f>
        <v/>
      </c>
      <c r="AH372" s="92" t="str">
        <f>IF('EDCI Data'!AA372="","",'EDCI Data'!AA372)</f>
        <v/>
      </c>
      <c r="AI372" s="92" t="str">
        <f>IF('EDCI Data'!AB372="","",'EDCI Data'!AB372)</f>
        <v/>
      </c>
      <c r="AJ372" s="92" t="str">
        <f>IF('EDCI Data'!AC372="","",'EDCI Data'!AC372)</f>
        <v/>
      </c>
      <c r="AK372" s="92" t="str">
        <f>IF('EDCI Data'!AD372="","",'EDCI Data'!AD372)</f>
        <v/>
      </c>
      <c r="AL372" s="92" t="str">
        <f>IF('EDCI Data'!AE372="","",'EDCI Data'!AE372)</f>
        <v/>
      </c>
      <c r="AM372" s="92" t="str">
        <f>IF('EDCI Data'!AF372="","",'EDCI Data'!AF372)</f>
        <v/>
      </c>
      <c r="AN372" s="92" t="str">
        <f>IF('EDCI Data'!AG372="","",'EDCI Data'!AG372)</f>
        <v/>
      </c>
      <c r="AO372" s="92" t="str">
        <f>IF('EDCI Data'!AH372="","",'EDCI Data'!AH372)</f>
        <v/>
      </c>
      <c r="AP372" s="92" t="str">
        <f>IF('EDCI Data'!AI372="","",'EDCI Data'!AI372)</f>
        <v/>
      </c>
      <c r="AQ372" s="92" t="str">
        <f>IF('EDCI Data'!AJ372="","",'EDCI Data'!AJ372)</f>
        <v/>
      </c>
      <c r="AR372" s="92" t="str">
        <f>IF('EDCI Data'!AK372="","",'EDCI Data'!AK372)</f>
        <v/>
      </c>
      <c r="AT372" s="92" t="str">
        <f>IF('EDCI Data'!AM372="","",'EDCI Data'!AM372)</f>
        <v/>
      </c>
      <c r="AU372" s="92" t="str">
        <f>IF('EDCI Data'!AN372="","",'EDCI Data'!AN372)</f>
        <v/>
      </c>
      <c r="AV372" s="92" t="str">
        <f>IF('EDCI Data'!AO372="","",'EDCI Data'!AO372)</f>
        <v/>
      </c>
      <c r="AW372" s="92" t="str">
        <f>IF('EDCI Data'!AP372="","",'EDCI Data'!AP372)</f>
        <v/>
      </c>
      <c r="AX372" s="92" t="str">
        <f>IF('EDCI Data'!AQ372="","",'EDCI Data'!AQ372)</f>
        <v/>
      </c>
      <c r="AY372" s="92" t="str">
        <f>IF('EDCI Data'!AR372="","",'EDCI Data'!AR372)</f>
        <v/>
      </c>
      <c r="AZ372" s="92" t="str">
        <f>IF('EDCI Data'!AS372="","",'EDCI Data'!AS372)</f>
        <v/>
      </c>
      <c r="BA372" s="92" t="str">
        <f>IF('EDCI Data'!AT372="","",'EDCI Data'!AT372)</f>
        <v/>
      </c>
      <c r="BB372" s="92" t="str">
        <f>IF('EDCI Data'!AU372="","",'EDCI Data'!AU372)</f>
        <v/>
      </c>
      <c r="BC372" s="92" t="str">
        <f>IF('EDCI Data'!AV372="","",'EDCI Data'!AV372)</f>
        <v/>
      </c>
      <c r="BD372" s="92" t="str">
        <f>IF('EDCI Data'!AW372="","",'EDCI Data'!AW372)</f>
        <v/>
      </c>
      <c r="BE372" s="92" t="str">
        <f>IF('EDCI Data'!AX372="","",'EDCI Data'!AX372)</f>
        <v/>
      </c>
      <c r="BF372" s="92" t="str">
        <f>IF('EDCI Data'!AY372="","",'EDCI Data'!AY372)</f>
        <v/>
      </c>
      <c r="BG372" s="92" t="str">
        <f>IF('EDCI Data'!AZ372="","",'EDCI Data'!AZ372)</f>
        <v/>
      </c>
      <c r="BH372" s="92" t="str">
        <f>IF('EDCI Data'!BA372="","",'EDCI Data'!BA372)</f>
        <v/>
      </c>
      <c r="BI372" s="92" t="str">
        <f>IF('EDCI Data'!BB372="","",'EDCI Data'!BB372)</f>
        <v/>
      </c>
      <c r="BJ372" s="92" t="str">
        <f>IF('EDCI Data'!BC372="","",'EDCI Data'!BC372)</f>
        <v/>
      </c>
      <c r="BK372" s="92" t="str">
        <f>IF('EDCI Data'!BD372="","",'EDCI Data'!BD372)</f>
        <v/>
      </c>
      <c r="BL372" s="92" t="str">
        <f>IF('EDCI Data'!BE372="","",'EDCI Data'!BE372)</f>
        <v/>
      </c>
      <c r="BM372" s="92" t="str">
        <f>IF('EDCI Data'!BF372="","",'EDCI Data'!BF372)</f>
        <v/>
      </c>
      <c r="BN372" s="92" t="str">
        <f>IF('EDCI Data'!BG372="","",'EDCI Data'!BG372)</f>
        <v/>
      </c>
      <c r="BO372" s="92" t="str">
        <f>IF('EDCI Data'!BH372="","",'EDCI Data'!BH372)</f>
        <v/>
      </c>
      <c r="BP372" s="92" t="str">
        <f>IF('EDCI Data'!BI372="","",'EDCI Data'!BI372)</f>
        <v/>
      </c>
      <c r="BR372" s="92" t="str">
        <f>IF('EDCI Data'!BJ372="","",'EDCI Data'!BJ372)</f>
        <v/>
      </c>
      <c r="BS372" s="92" t="str">
        <f>IF('EDCI Data'!BK372="","",'EDCI Data'!BK372)</f>
        <v/>
      </c>
      <c r="BT372" s="92" t="str">
        <f>IF('EDCI Data'!BL372="","",'EDCI Data'!BL372)</f>
        <v/>
      </c>
      <c r="BU372" s="92" t="str">
        <f>IF('EDCI Data'!BM372="","",'EDCI Data'!BM372)</f>
        <v/>
      </c>
      <c r="BV372" s="92" t="str">
        <f>IF('EDCI Data'!BN372="","",'EDCI Data'!BN372)</f>
        <v/>
      </c>
      <c r="BW372" s="92" t="str">
        <f>IF('EDCI Data'!BO372="","",'EDCI Data'!BO372)</f>
        <v/>
      </c>
      <c r="BX372" s="92" t="str">
        <f>IF('EDCI Data'!BP372="","",'EDCI Data'!BP372)</f>
        <v/>
      </c>
      <c r="BY372" s="92" t="str">
        <f>IF('EDCI Data'!BQ372="","",'EDCI Data'!BQ372)</f>
        <v/>
      </c>
      <c r="BZ372" s="92" t="str">
        <f>IF('EDCI Data'!BR372="","",'EDCI Data'!BR372)</f>
        <v/>
      </c>
      <c r="CA372" s="92" t="str">
        <f>IF('EDCI Data'!BS372="","",'EDCI Data'!BS372)</f>
        <v/>
      </c>
      <c r="CB372" s="92" t="str">
        <f>IF('EDCI Data'!BT372="","",'EDCI Data'!BT372)</f>
        <v/>
      </c>
      <c r="CC372" s="92" t="str">
        <f>IF('EDCI Data'!BU372="","",'EDCI Data'!BU372)</f>
        <v/>
      </c>
      <c r="CD372" s="92" t="str">
        <f>IF('EDCI Data'!BV372="","",'EDCI Data'!BV372)</f>
        <v/>
      </c>
      <c r="CE372" s="92" t="str">
        <f>IF('EDCI Data'!BW372="","",'EDCI Data'!BW372)</f>
        <v/>
      </c>
      <c r="CF372" s="92" t="str">
        <f>IF('EDCI Data'!BX372="","",'EDCI Data'!BX372)</f>
        <v/>
      </c>
      <c r="CG372" s="92" t="str">
        <f>IF('EDCI Data'!BY372="","",'EDCI Data'!BY372)</f>
        <v/>
      </c>
      <c r="CH372" s="92" t="str">
        <f>IF('EDCI Data'!BZ372="","",'EDCI Data'!BZ372)</f>
        <v/>
      </c>
      <c r="CJ372" s="92" t="str">
        <f>IF('EDCI Data'!CB372="","",'EDCI Data'!CB372)</f>
        <v/>
      </c>
      <c r="CP372" s="92" t="s">
        <v>212</v>
      </c>
      <c r="CQ372" s="92" t="s">
        <v>212</v>
      </c>
      <c r="CR372" s="92" t="s">
        <v>212</v>
      </c>
    </row>
    <row r="373" spans="3:96" ht="33" hidden="1" customHeight="1" x14ac:dyDescent="0.45">
      <c r="C373" s="92" t="str">
        <f>IF('EDCI Data'!B373="","",'EDCI Data'!B373)</f>
        <v/>
      </c>
      <c r="D373" s="92" t="str">
        <f>IF('EDCI Data'!C373="","",'EDCI Data'!C373)</f>
        <v/>
      </c>
      <c r="E373" s="92" t="str">
        <f>IF('EDCI Data'!D373="","",'EDCI Data'!D373)</f>
        <v/>
      </c>
      <c r="L373" s="92" t="str">
        <f>IF('EDCI Data'!E373="","",'EDCI Data'!E373)</f>
        <v/>
      </c>
      <c r="M373" s="92" t="str">
        <f>IF('EDCI Data'!F373="","",'EDCI Data'!F373)</f>
        <v/>
      </c>
      <c r="N373" s="92" t="str">
        <f>IF('EDCI Data'!G373="","",'EDCI Data'!G373)</f>
        <v/>
      </c>
      <c r="O373" s="92" t="str">
        <f>IF('EDCI Data'!H373="","",'EDCI Data'!H373)</f>
        <v/>
      </c>
      <c r="P373" s="92" t="str">
        <f>IF('EDCI Data'!I373="","",'EDCI Data'!I373)</f>
        <v/>
      </c>
      <c r="Q373" s="92" t="str">
        <f>IF('EDCI Data'!J373="","",'EDCI Data'!J373)</f>
        <v/>
      </c>
      <c r="R373" s="92" t="str">
        <f>IF('EDCI Data'!K373="","",'EDCI Data'!K373)</f>
        <v/>
      </c>
      <c r="S373" s="92" t="str">
        <f>IF('EDCI Data'!L373="","",'EDCI Data'!L373)</f>
        <v/>
      </c>
      <c r="T373" s="92" t="str">
        <f>IF('EDCI Data'!M373="","",'EDCI Data'!M373)</f>
        <v/>
      </c>
      <c r="U373" s="92" t="str">
        <f>IF('EDCI Data'!N373="","",'EDCI Data'!N373)</f>
        <v/>
      </c>
      <c r="V373" s="92" t="str">
        <f>IF('EDCI Data'!O373="","",'EDCI Data'!O373)</f>
        <v/>
      </c>
      <c r="W373" s="92" t="str">
        <f>IF('EDCI Data'!P373="","",'EDCI Data'!P373)</f>
        <v/>
      </c>
      <c r="X373" s="92" t="str">
        <f>IF('EDCI Data'!Q373="","",'EDCI Data'!Q373)</f>
        <v/>
      </c>
      <c r="Z373" s="92" t="str">
        <f>IF('EDCI Data'!S373="","",'EDCI Data'!S373)</f>
        <v/>
      </c>
      <c r="AA373" s="92" t="str">
        <f>IF('EDCI Data'!T373="","",'EDCI Data'!T373)</f>
        <v/>
      </c>
      <c r="AB373" s="92" t="str">
        <f>IF('EDCI Data'!U373="","",'EDCI Data'!U373)</f>
        <v/>
      </c>
      <c r="AC373" s="92" t="str">
        <f>IF('EDCI Data'!V373="","",'EDCI Data'!V373)</f>
        <v/>
      </c>
      <c r="AD373" s="92" t="str">
        <f>IF('EDCI Data'!W373="","",'EDCI Data'!W373)</f>
        <v/>
      </c>
      <c r="AE373" s="92" t="str">
        <f>IF('EDCI Data'!X373="","",'EDCI Data'!X373)</f>
        <v/>
      </c>
      <c r="AF373" s="92" t="str">
        <f>IF('EDCI Data'!Y373="","",'EDCI Data'!Y373)</f>
        <v/>
      </c>
      <c r="AG373" s="92" t="str">
        <f>IF('EDCI Data'!Z373="","",'EDCI Data'!Z373)</f>
        <v/>
      </c>
      <c r="AH373" s="92" t="str">
        <f>IF('EDCI Data'!AA373="","",'EDCI Data'!AA373)</f>
        <v/>
      </c>
      <c r="AI373" s="92" t="str">
        <f>IF('EDCI Data'!AB373="","",'EDCI Data'!AB373)</f>
        <v/>
      </c>
      <c r="AJ373" s="92" t="str">
        <f>IF('EDCI Data'!AC373="","",'EDCI Data'!AC373)</f>
        <v/>
      </c>
      <c r="AK373" s="92" t="str">
        <f>IF('EDCI Data'!AD373="","",'EDCI Data'!AD373)</f>
        <v/>
      </c>
      <c r="AL373" s="92" t="str">
        <f>IF('EDCI Data'!AE373="","",'EDCI Data'!AE373)</f>
        <v/>
      </c>
      <c r="AM373" s="92" t="str">
        <f>IF('EDCI Data'!AF373="","",'EDCI Data'!AF373)</f>
        <v/>
      </c>
      <c r="AN373" s="92" t="str">
        <f>IF('EDCI Data'!AG373="","",'EDCI Data'!AG373)</f>
        <v/>
      </c>
      <c r="AO373" s="92" t="str">
        <f>IF('EDCI Data'!AH373="","",'EDCI Data'!AH373)</f>
        <v/>
      </c>
      <c r="AP373" s="92" t="str">
        <f>IF('EDCI Data'!AI373="","",'EDCI Data'!AI373)</f>
        <v/>
      </c>
      <c r="AQ373" s="92" t="str">
        <f>IF('EDCI Data'!AJ373="","",'EDCI Data'!AJ373)</f>
        <v/>
      </c>
      <c r="AR373" s="92" t="str">
        <f>IF('EDCI Data'!AK373="","",'EDCI Data'!AK373)</f>
        <v/>
      </c>
      <c r="AT373" s="92" t="str">
        <f>IF('EDCI Data'!AM373="","",'EDCI Data'!AM373)</f>
        <v/>
      </c>
      <c r="AU373" s="92" t="str">
        <f>IF('EDCI Data'!AN373="","",'EDCI Data'!AN373)</f>
        <v/>
      </c>
      <c r="AV373" s="92" t="str">
        <f>IF('EDCI Data'!AO373="","",'EDCI Data'!AO373)</f>
        <v/>
      </c>
      <c r="AW373" s="92" t="str">
        <f>IF('EDCI Data'!AP373="","",'EDCI Data'!AP373)</f>
        <v/>
      </c>
      <c r="AX373" s="92" t="str">
        <f>IF('EDCI Data'!AQ373="","",'EDCI Data'!AQ373)</f>
        <v/>
      </c>
      <c r="AY373" s="92" t="str">
        <f>IF('EDCI Data'!AR373="","",'EDCI Data'!AR373)</f>
        <v/>
      </c>
      <c r="AZ373" s="92" t="str">
        <f>IF('EDCI Data'!AS373="","",'EDCI Data'!AS373)</f>
        <v/>
      </c>
      <c r="BA373" s="92" t="str">
        <f>IF('EDCI Data'!AT373="","",'EDCI Data'!AT373)</f>
        <v/>
      </c>
      <c r="BB373" s="92" t="str">
        <f>IF('EDCI Data'!AU373="","",'EDCI Data'!AU373)</f>
        <v/>
      </c>
      <c r="BC373" s="92" t="str">
        <f>IF('EDCI Data'!AV373="","",'EDCI Data'!AV373)</f>
        <v/>
      </c>
      <c r="BD373" s="92" t="str">
        <f>IF('EDCI Data'!AW373="","",'EDCI Data'!AW373)</f>
        <v/>
      </c>
      <c r="BE373" s="92" t="str">
        <f>IF('EDCI Data'!AX373="","",'EDCI Data'!AX373)</f>
        <v/>
      </c>
      <c r="BF373" s="92" t="str">
        <f>IF('EDCI Data'!AY373="","",'EDCI Data'!AY373)</f>
        <v/>
      </c>
      <c r="BG373" s="92" t="str">
        <f>IF('EDCI Data'!AZ373="","",'EDCI Data'!AZ373)</f>
        <v/>
      </c>
      <c r="BH373" s="92" t="str">
        <f>IF('EDCI Data'!BA373="","",'EDCI Data'!BA373)</f>
        <v/>
      </c>
      <c r="BI373" s="92" t="str">
        <f>IF('EDCI Data'!BB373="","",'EDCI Data'!BB373)</f>
        <v/>
      </c>
      <c r="BJ373" s="92" t="str">
        <f>IF('EDCI Data'!BC373="","",'EDCI Data'!BC373)</f>
        <v/>
      </c>
      <c r="BK373" s="92" t="str">
        <f>IF('EDCI Data'!BD373="","",'EDCI Data'!BD373)</f>
        <v/>
      </c>
      <c r="BL373" s="92" t="str">
        <f>IF('EDCI Data'!BE373="","",'EDCI Data'!BE373)</f>
        <v/>
      </c>
      <c r="BM373" s="92" t="str">
        <f>IF('EDCI Data'!BF373="","",'EDCI Data'!BF373)</f>
        <v/>
      </c>
      <c r="BN373" s="92" t="str">
        <f>IF('EDCI Data'!BG373="","",'EDCI Data'!BG373)</f>
        <v/>
      </c>
      <c r="BO373" s="92" t="str">
        <f>IF('EDCI Data'!BH373="","",'EDCI Data'!BH373)</f>
        <v/>
      </c>
      <c r="BP373" s="92" t="str">
        <f>IF('EDCI Data'!BI373="","",'EDCI Data'!BI373)</f>
        <v/>
      </c>
      <c r="BR373" s="92" t="str">
        <f>IF('EDCI Data'!BJ373="","",'EDCI Data'!BJ373)</f>
        <v/>
      </c>
      <c r="BS373" s="92" t="str">
        <f>IF('EDCI Data'!BK373="","",'EDCI Data'!BK373)</f>
        <v/>
      </c>
      <c r="BT373" s="92" t="str">
        <f>IF('EDCI Data'!BL373="","",'EDCI Data'!BL373)</f>
        <v/>
      </c>
      <c r="BU373" s="92" t="str">
        <f>IF('EDCI Data'!BM373="","",'EDCI Data'!BM373)</f>
        <v/>
      </c>
      <c r="BV373" s="92" t="str">
        <f>IF('EDCI Data'!BN373="","",'EDCI Data'!BN373)</f>
        <v/>
      </c>
      <c r="BW373" s="92" t="str">
        <f>IF('EDCI Data'!BO373="","",'EDCI Data'!BO373)</f>
        <v/>
      </c>
      <c r="BX373" s="92" t="str">
        <f>IF('EDCI Data'!BP373="","",'EDCI Data'!BP373)</f>
        <v/>
      </c>
      <c r="BY373" s="92" t="str">
        <f>IF('EDCI Data'!BQ373="","",'EDCI Data'!BQ373)</f>
        <v/>
      </c>
      <c r="BZ373" s="92" t="str">
        <f>IF('EDCI Data'!BR373="","",'EDCI Data'!BR373)</f>
        <v/>
      </c>
      <c r="CA373" s="92" t="str">
        <f>IF('EDCI Data'!BS373="","",'EDCI Data'!BS373)</f>
        <v/>
      </c>
      <c r="CB373" s="92" t="str">
        <f>IF('EDCI Data'!BT373="","",'EDCI Data'!BT373)</f>
        <v/>
      </c>
      <c r="CC373" s="92" t="str">
        <f>IF('EDCI Data'!BU373="","",'EDCI Data'!BU373)</f>
        <v/>
      </c>
      <c r="CD373" s="92" t="str">
        <f>IF('EDCI Data'!BV373="","",'EDCI Data'!BV373)</f>
        <v/>
      </c>
      <c r="CE373" s="92" t="str">
        <f>IF('EDCI Data'!BW373="","",'EDCI Data'!BW373)</f>
        <v/>
      </c>
      <c r="CF373" s="92" t="str">
        <f>IF('EDCI Data'!BX373="","",'EDCI Data'!BX373)</f>
        <v/>
      </c>
      <c r="CG373" s="92" t="str">
        <f>IF('EDCI Data'!BY373="","",'EDCI Data'!BY373)</f>
        <v/>
      </c>
      <c r="CH373" s="92" t="str">
        <f>IF('EDCI Data'!BZ373="","",'EDCI Data'!BZ373)</f>
        <v/>
      </c>
      <c r="CJ373" s="92" t="str">
        <f>IF('EDCI Data'!CB373="","",'EDCI Data'!CB373)</f>
        <v/>
      </c>
      <c r="CP373" s="92" t="s">
        <v>212</v>
      </c>
      <c r="CQ373" s="92" t="s">
        <v>212</v>
      </c>
      <c r="CR373" s="92" t="s">
        <v>212</v>
      </c>
    </row>
    <row r="374" spans="3:96" ht="33" hidden="1" customHeight="1" x14ac:dyDescent="0.45">
      <c r="C374" s="92" t="str">
        <f>IF('EDCI Data'!B374="","",'EDCI Data'!B374)</f>
        <v/>
      </c>
      <c r="D374" s="92" t="str">
        <f>IF('EDCI Data'!C374="","",'EDCI Data'!C374)</f>
        <v/>
      </c>
      <c r="E374" s="92" t="str">
        <f>IF('EDCI Data'!D374="","",'EDCI Data'!D374)</f>
        <v/>
      </c>
      <c r="L374" s="92" t="str">
        <f>IF('EDCI Data'!E374="","",'EDCI Data'!E374)</f>
        <v/>
      </c>
      <c r="M374" s="92" t="str">
        <f>IF('EDCI Data'!F374="","",'EDCI Data'!F374)</f>
        <v/>
      </c>
      <c r="N374" s="92" t="str">
        <f>IF('EDCI Data'!G374="","",'EDCI Data'!G374)</f>
        <v/>
      </c>
      <c r="O374" s="92" t="str">
        <f>IF('EDCI Data'!H374="","",'EDCI Data'!H374)</f>
        <v/>
      </c>
      <c r="P374" s="92" t="str">
        <f>IF('EDCI Data'!I374="","",'EDCI Data'!I374)</f>
        <v/>
      </c>
      <c r="Q374" s="92" t="str">
        <f>IF('EDCI Data'!J374="","",'EDCI Data'!J374)</f>
        <v/>
      </c>
      <c r="R374" s="92" t="str">
        <f>IF('EDCI Data'!K374="","",'EDCI Data'!K374)</f>
        <v/>
      </c>
      <c r="S374" s="92" t="str">
        <f>IF('EDCI Data'!L374="","",'EDCI Data'!L374)</f>
        <v/>
      </c>
      <c r="T374" s="92" t="str">
        <f>IF('EDCI Data'!M374="","",'EDCI Data'!M374)</f>
        <v/>
      </c>
      <c r="U374" s="92" t="str">
        <f>IF('EDCI Data'!N374="","",'EDCI Data'!N374)</f>
        <v/>
      </c>
      <c r="V374" s="92" t="str">
        <f>IF('EDCI Data'!O374="","",'EDCI Data'!O374)</f>
        <v/>
      </c>
      <c r="W374" s="92" t="str">
        <f>IF('EDCI Data'!P374="","",'EDCI Data'!P374)</f>
        <v/>
      </c>
      <c r="X374" s="92" t="str">
        <f>IF('EDCI Data'!Q374="","",'EDCI Data'!Q374)</f>
        <v/>
      </c>
      <c r="Z374" s="92" t="str">
        <f>IF('EDCI Data'!S374="","",'EDCI Data'!S374)</f>
        <v/>
      </c>
      <c r="AA374" s="92" t="str">
        <f>IF('EDCI Data'!T374="","",'EDCI Data'!T374)</f>
        <v/>
      </c>
      <c r="AB374" s="92" t="str">
        <f>IF('EDCI Data'!U374="","",'EDCI Data'!U374)</f>
        <v/>
      </c>
      <c r="AC374" s="92" t="str">
        <f>IF('EDCI Data'!V374="","",'EDCI Data'!V374)</f>
        <v/>
      </c>
      <c r="AD374" s="92" t="str">
        <f>IF('EDCI Data'!W374="","",'EDCI Data'!W374)</f>
        <v/>
      </c>
      <c r="AE374" s="92" t="str">
        <f>IF('EDCI Data'!X374="","",'EDCI Data'!X374)</f>
        <v/>
      </c>
      <c r="AF374" s="92" t="str">
        <f>IF('EDCI Data'!Y374="","",'EDCI Data'!Y374)</f>
        <v/>
      </c>
      <c r="AG374" s="92" t="str">
        <f>IF('EDCI Data'!Z374="","",'EDCI Data'!Z374)</f>
        <v/>
      </c>
      <c r="AH374" s="92" t="str">
        <f>IF('EDCI Data'!AA374="","",'EDCI Data'!AA374)</f>
        <v/>
      </c>
      <c r="AI374" s="92" t="str">
        <f>IF('EDCI Data'!AB374="","",'EDCI Data'!AB374)</f>
        <v/>
      </c>
      <c r="AJ374" s="92" t="str">
        <f>IF('EDCI Data'!AC374="","",'EDCI Data'!AC374)</f>
        <v/>
      </c>
      <c r="AK374" s="92" t="str">
        <f>IF('EDCI Data'!AD374="","",'EDCI Data'!AD374)</f>
        <v/>
      </c>
      <c r="AL374" s="92" t="str">
        <f>IF('EDCI Data'!AE374="","",'EDCI Data'!AE374)</f>
        <v/>
      </c>
      <c r="AM374" s="92" t="str">
        <f>IF('EDCI Data'!AF374="","",'EDCI Data'!AF374)</f>
        <v/>
      </c>
      <c r="AN374" s="92" t="str">
        <f>IF('EDCI Data'!AG374="","",'EDCI Data'!AG374)</f>
        <v/>
      </c>
      <c r="AO374" s="92" t="str">
        <f>IF('EDCI Data'!AH374="","",'EDCI Data'!AH374)</f>
        <v/>
      </c>
      <c r="AP374" s="92" t="str">
        <f>IF('EDCI Data'!AI374="","",'EDCI Data'!AI374)</f>
        <v/>
      </c>
      <c r="AQ374" s="92" t="str">
        <f>IF('EDCI Data'!AJ374="","",'EDCI Data'!AJ374)</f>
        <v/>
      </c>
      <c r="AR374" s="92" t="str">
        <f>IF('EDCI Data'!AK374="","",'EDCI Data'!AK374)</f>
        <v/>
      </c>
      <c r="AT374" s="92" t="str">
        <f>IF('EDCI Data'!AM374="","",'EDCI Data'!AM374)</f>
        <v/>
      </c>
      <c r="AU374" s="92" t="str">
        <f>IF('EDCI Data'!AN374="","",'EDCI Data'!AN374)</f>
        <v/>
      </c>
      <c r="AV374" s="92" t="str">
        <f>IF('EDCI Data'!AO374="","",'EDCI Data'!AO374)</f>
        <v/>
      </c>
      <c r="AW374" s="92" t="str">
        <f>IF('EDCI Data'!AP374="","",'EDCI Data'!AP374)</f>
        <v/>
      </c>
      <c r="AX374" s="92" t="str">
        <f>IF('EDCI Data'!AQ374="","",'EDCI Data'!AQ374)</f>
        <v/>
      </c>
      <c r="AY374" s="92" t="str">
        <f>IF('EDCI Data'!AR374="","",'EDCI Data'!AR374)</f>
        <v/>
      </c>
      <c r="AZ374" s="92" t="str">
        <f>IF('EDCI Data'!AS374="","",'EDCI Data'!AS374)</f>
        <v/>
      </c>
      <c r="BA374" s="92" t="str">
        <f>IF('EDCI Data'!AT374="","",'EDCI Data'!AT374)</f>
        <v/>
      </c>
      <c r="BB374" s="92" t="str">
        <f>IF('EDCI Data'!AU374="","",'EDCI Data'!AU374)</f>
        <v/>
      </c>
      <c r="BC374" s="92" t="str">
        <f>IF('EDCI Data'!AV374="","",'EDCI Data'!AV374)</f>
        <v/>
      </c>
      <c r="BD374" s="92" t="str">
        <f>IF('EDCI Data'!AW374="","",'EDCI Data'!AW374)</f>
        <v/>
      </c>
      <c r="BE374" s="92" t="str">
        <f>IF('EDCI Data'!AX374="","",'EDCI Data'!AX374)</f>
        <v/>
      </c>
      <c r="BF374" s="92" t="str">
        <f>IF('EDCI Data'!AY374="","",'EDCI Data'!AY374)</f>
        <v/>
      </c>
      <c r="BG374" s="92" t="str">
        <f>IF('EDCI Data'!AZ374="","",'EDCI Data'!AZ374)</f>
        <v/>
      </c>
      <c r="BH374" s="92" t="str">
        <f>IF('EDCI Data'!BA374="","",'EDCI Data'!BA374)</f>
        <v/>
      </c>
      <c r="BI374" s="92" t="str">
        <f>IF('EDCI Data'!BB374="","",'EDCI Data'!BB374)</f>
        <v/>
      </c>
      <c r="BJ374" s="92" t="str">
        <f>IF('EDCI Data'!BC374="","",'EDCI Data'!BC374)</f>
        <v/>
      </c>
      <c r="BK374" s="92" t="str">
        <f>IF('EDCI Data'!BD374="","",'EDCI Data'!BD374)</f>
        <v/>
      </c>
      <c r="BL374" s="92" t="str">
        <f>IF('EDCI Data'!BE374="","",'EDCI Data'!BE374)</f>
        <v/>
      </c>
      <c r="BM374" s="92" t="str">
        <f>IF('EDCI Data'!BF374="","",'EDCI Data'!BF374)</f>
        <v/>
      </c>
      <c r="BN374" s="92" t="str">
        <f>IF('EDCI Data'!BG374="","",'EDCI Data'!BG374)</f>
        <v/>
      </c>
      <c r="BO374" s="92" t="str">
        <f>IF('EDCI Data'!BH374="","",'EDCI Data'!BH374)</f>
        <v/>
      </c>
      <c r="BP374" s="92" t="str">
        <f>IF('EDCI Data'!BI374="","",'EDCI Data'!BI374)</f>
        <v/>
      </c>
      <c r="BR374" s="92" t="str">
        <f>IF('EDCI Data'!BJ374="","",'EDCI Data'!BJ374)</f>
        <v/>
      </c>
      <c r="BS374" s="92" t="str">
        <f>IF('EDCI Data'!BK374="","",'EDCI Data'!BK374)</f>
        <v/>
      </c>
      <c r="BT374" s="92" t="str">
        <f>IF('EDCI Data'!BL374="","",'EDCI Data'!BL374)</f>
        <v/>
      </c>
      <c r="BU374" s="92" t="str">
        <f>IF('EDCI Data'!BM374="","",'EDCI Data'!BM374)</f>
        <v/>
      </c>
      <c r="BV374" s="92" t="str">
        <f>IF('EDCI Data'!BN374="","",'EDCI Data'!BN374)</f>
        <v/>
      </c>
      <c r="BW374" s="92" t="str">
        <f>IF('EDCI Data'!BO374="","",'EDCI Data'!BO374)</f>
        <v/>
      </c>
      <c r="BX374" s="92" t="str">
        <f>IF('EDCI Data'!BP374="","",'EDCI Data'!BP374)</f>
        <v/>
      </c>
      <c r="BY374" s="92" t="str">
        <f>IF('EDCI Data'!BQ374="","",'EDCI Data'!BQ374)</f>
        <v/>
      </c>
      <c r="BZ374" s="92" t="str">
        <f>IF('EDCI Data'!BR374="","",'EDCI Data'!BR374)</f>
        <v/>
      </c>
      <c r="CA374" s="92" t="str">
        <f>IF('EDCI Data'!BS374="","",'EDCI Data'!BS374)</f>
        <v/>
      </c>
      <c r="CB374" s="92" t="str">
        <f>IF('EDCI Data'!BT374="","",'EDCI Data'!BT374)</f>
        <v/>
      </c>
      <c r="CC374" s="92" t="str">
        <f>IF('EDCI Data'!BU374="","",'EDCI Data'!BU374)</f>
        <v/>
      </c>
      <c r="CD374" s="92" t="str">
        <f>IF('EDCI Data'!BV374="","",'EDCI Data'!BV374)</f>
        <v/>
      </c>
      <c r="CE374" s="92" t="str">
        <f>IF('EDCI Data'!BW374="","",'EDCI Data'!BW374)</f>
        <v/>
      </c>
      <c r="CF374" s="92" t="str">
        <f>IF('EDCI Data'!BX374="","",'EDCI Data'!BX374)</f>
        <v/>
      </c>
      <c r="CG374" s="92" t="str">
        <f>IF('EDCI Data'!BY374="","",'EDCI Data'!BY374)</f>
        <v/>
      </c>
      <c r="CH374" s="92" t="str">
        <f>IF('EDCI Data'!BZ374="","",'EDCI Data'!BZ374)</f>
        <v/>
      </c>
      <c r="CJ374" s="92" t="str">
        <f>IF('EDCI Data'!CB374="","",'EDCI Data'!CB374)</f>
        <v/>
      </c>
      <c r="CP374" s="92" t="s">
        <v>212</v>
      </c>
      <c r="CQ374" s="92" t="s">
        <v>212</v>
      </c>
      <c r="CR374" s="92" t="s">
        <v>212</v>
      </c>
    </row>
    <row r="375" spans="3:96" ht="33" hidden="1" customHeight="1" x14ac:dyDescent="0.45">
      <c r="C375" s="92" t="str">
        <f>IF('EDCI Data'!B375="","",'EDCI Data'!B375)</f>
        <v/>
      </c>
      <c r="D375" s="92" t="str">
        <f>IF('EDCI Data'!C375="","",'EDCI Data'!C375)</f>
        <v/>
      </c>
      <c r="E375" s="92" t="str">
        <f>IF('EDCI Data'!D375="","",'EDCI Data'!D375)</f>
        <v/>
      </c>
      <c r="L375" s="92" t="str">
        <f>IF('EDCI Data'!E375="","",'EDCI Data'!E375)</f>
        <v/>
      </c>
      <c r="M375" s="92" t="str">
        <f>IF('EDCI Data'!F375="","",'EDCI Data'!F375)</f>
        <v/>
      </c>
      <c r="N375" s="92" t="str">
        <f>IF('EDCI Data'!G375="","",'EDCI Data'!G375)</f>
        <v/>
      </c>
      <c r="O375" s="92" t="str">
        <f>IF('EDCI Data'!H375="","",'EDCI Data'!H375)</f>
        <v/>
      </c>
      <c r="P375" s="92" t="str">
        <f>IF('EDCI Data'!I375="","",'EDCI Data'!I375)</f>
        <v/>
      </c>
      <c r="Q375" s="92" t="str">
        <f>IF('EDCI Data'!J375="","",'EDCI Data'!J375)</f>
        <v/>
      </c>
      <c r="R375" s="92" t="str">
        <f>IF('EDCI Data'!K375="","",'EDCI Data'!K375)</f>
        <v/>
      </c>
      <c r="S375" s="92" t="str">
        <f>IF('EDCI Data'!L375="","",'EDCI Data'!L375)</f>
        <v/>
      </c>
      <c r="T375" s="92" t="str">
        <f>IF('EDCI Data'!M375="","",'EDCI Data'!M375)</f>
        <v/>
      </c>
      <c r="U375" s="92" t="str">
        <f>IF('EDCI Data'!N375="","",'EDCI Data'!N375)</f>
        <v/>
      </c>
      <c r="V375" s="92" t="str">
        <f>IF('EDCI Data'!O375="","",'EDCI Data'!O375)</f>
        <v/>
      </c>
      <c r="W375" s="92" t="str">
        <f>IF('EDCI Data'!P375="","",'EDCI Data'!P375)</f>
        <v/>
      </c>
      <c r="X375" s="92" t="str">
        <f>IF('EDCI Data'!Q375="","",'EDCI Data'!Q375)</f>
        <v/>
      </c>
      <c r="Z375" s="92" t="str">
        <f>IF('EDCI Data'!S375="","",'EDCI Data'!S375)</f>
        <v/>
      </c>
      <c r="AA375" s="92" t="str">
        <f>IF('EDCI Data'!T375="","",'EDCI Data'!T375)</f>
        <v/>
      </c>
      <c r="AB375" s="92" t="str">
        <f>IF('EDCI Data'!U375="","",'EDCI Data'!U375)</f>
        <v/>
      </c>
      <c r="AC375" s="92" t="str">
        <f>IF('EDCI Data'!V375="","",'EDCI Data'!V375)</f>
        <v/>
      </c>
      <c r="AD375" s="92" t="str">
        <f>IF('EDCI Data'!W375="","",'EDCI Data'!W375)</f>
        <v/>
      </c>
      <c r="AE375" s="92" t="str">
        <f>IF('EDCI Data'!X375="","",'EDCI Data'!X375)</f>
        <v/>
      </c>
      <c r="AF375" s="92" t="str">
        <f>IF('EDCI Data'!Y375="","",'EDCI Data'!Y375)</f>
        <v/>
      </c>
      <c r="AG375" s="92" t="str">
        <f>IF('EDCI Data'!Z375="","",'EDCI Data'!Z375)</f>
        <v/>
      </c>
      <c r="AH375" s="92" t="str">
        <f>IF('EDCI Data'!AA375="","",'EDCI Data'!AA375)</f>
        <v/>
      </c>
      <c r="AI375" s="92" t="str">
        <f>IF('EDCI Data'!AB375="","",'EDCI Data'!AB375)</f>
        <v/>
      </c>
      <c r="AJ375" s="92" t="str">
        <f>IF('EDCI Data'!AC375="","",'EDCI Data'!AC375)</f>
        <v/>
      </c>
      <c r="AK375" s="92" t="str">
        <f>IF('EDCI Data'!AD375="","",'EDCI Data'!AD375)</f>
        <v/>
      </c>
      <c r="AL375" s="92" t="str">
        <f>IF('EDCI Data'!AE375="","",'EDCI Data'!AE375)</f>
        <v/>
      </c>
      <c r="AM375" s="92" t="str">
        <f>IF('EDCI Data'!AF375="","",'EDCI Data'!AF375)</f>
        <v/>
      </c>
      <c r="AN375" s="92" t="str">
        <f>IF('EDCI Data'!AG375="","",'EDCI Data'!AG375)</f>
        <v/>
      </c>
      <c r="AO375" s="92" t="str">
        <f>IF('EDCI Data'!AH375="","",'EDCI Data'!AH375)</f>
        <v/>
      </c>
      <c r="AP375" s="92" t="str">
        <f>IF('EDCI Data'!AI375="","",'EDCI Data'!AI375)</f>
        <v/>
      </c>
      <c r="AQ375" s="92" t="str">
        <f>IF('EDCI Data'!AJ375="","",'EDCI Data'!AJ375)</f>
        <v/>
      </c>
      <c r="AR375" s="92" t="str">
        <f>IF('EDCI Data'!AK375="","",'EDCI Data'!AK375)</f>
        <v/>
      </c>
      <c r="AT375" s="92" t="str">
        <f>IF('EDCI Data'!AM375="","",'EDCI Data'!AM375)</f>
        <v/>
      </c>
      <c r="AU375" s="92" t="str">
        <f>IF('EDCI Data'!AN375="","",'EDCI Data'!AN375)</f>
        <v/>
      </c>
      <c r="AV375" s="92" t="str">
        <f>IF('EDCI Data'!AO375="","",'EDCI Data'!AO375)</f>
        <v/>
      </c>
      <c r="AW375" s="92" t="str">
        <f>IF('EDCI Data'!AP375="","",'EDCI Data'!AP375)</f>
        <v/>
      </c>
      <c r="AX375" s="92" t="str">
        <f>IF('EDCI Data'!AQ375="","",'EDCI Data'!AQ375)</f>
        <v/>
      </c>
      <c r="AY375" s="92" t="str">
        <f>IF('EDCI Data'!AR375="","",'EDCI Data'!AR375)</f>
        <v/>
      </c>
      <c r="AZ375" s="92" t="str">
        <f>IF('EDCI Data'!AS375="","",'EDCI Data'!AS375)</f>
        <v/>
      </c>
      <c r="BA375" s="92" t="str">
        <f>IF('EDCI Data'!AT375="","",'EDCI Data'!AT375)</f>
        <v/>
      </c>
      <c r="BB375" s="92" t="str">
        <f>IF('EDCI Data'!AU375="","",'EDCI Data'!AU375)</f>
        <v/>
      </c>
      <c r="BC375" s="92" t="str">
        <f>IF('EDCI Data'!AV375="","",'EDCI Data'!AV375)</f>
        <v/>
      </c>
      <c r="BD375" s="92" t="str">
        <f>IF('EDCI Data'!AW375="","",'EDCI Data'!AW375)</f>
        <v/>
      </c>
      <c r="BE375" s="92" t="str">
        <f>IF('EDCI Data'!AX375="","",'EDCI Data'!AX375)</f>
        <v/>
      </c>
      <c r="BF375" s="92" t="str">
        <f>IF('EDCI Data'!AY375="","",'EDCI Data'!AY375)</f>
        <v/>
      </c>
      <c r="BG375" s="92" t="str">
        <f>IF('EDCI Data'!AZ375="","",'EDCI Data'!AZ375)</f>
        <v/>
      </c>
      <c r="BH375" s="92" t="str">
        <f>IF('EDCI Data'!BA375="","",'EDCI Data'!BA375)</f>
        <v/>
      </c>
      <c r="BI375" s="92" t="str">
        <f>IF('EDCI Data'!BB375="","",'EDCI Data'!BB375)</f>
        <v/>
      </c>
      <c r="BJ375" s="92" t="str">
        <f>IF('EDCI Data'!BC375="","",'EDCI Data'!BC375)</f>
        <v/>
      </c>
      <c r="BK375" s="92" t="str">
        <f>IF('EDCI Data'!BD375="","",'EDCI Data'!BD375)</f>
        <v/>
      </c>
      <c r="BL375" s="92" t="str">
        <f>IF('EDCI Data'!BE375="","",'EDCI Data'!BE375)</f>
        <v/>
      </c>
      <c r="BM375" s="92" t="str">
        <f>IF('EDCI Data'!BF375="","",'EDCI Data'!BF375)</f>
        <v/>
      </c>
      <c r="BN375" s="92" t="str">
        <f>IF('EDCI Data'!BG375="","",'EDCI Data'!BG375)</f>
        <v/>
      </c>
      <c r="BO375" s="92" t="str">
        <f>IF('EDCI Data'!BH375="","",'EDCI Data'!BH375)</f>
        <v/>
      </c>
      <c r="BP375" s="92" t="str">
        <f>IF('EDCI Data'!BI375="","",'EDCI Data'!BI375)</f>
        <v/>
      </c>
      <c r="BR375" s="92" t="str">
        <f>IF('EDCI Data'!BJ375="","",'EDCI Data'!BJ375)</f>
        <v/>
      </c>
      <c r="BS375" s="92" t="str">
        <f>IF('EDCI Data'!BK375="","",'EDCI Data'!BK375)</f>
        <v/>
      </c>
      <c r="BT375" s="92" t="str">
        <f>IF('EDCI Data'!BL375="","",'EDCI Data'!BL375)</f>
        <v/>
      </c>
      <c r="BU375" s="92" t="str">
        <f>IF('EDCI Data'!BM375="","",'EDCI Data'!BM375)</f>
        <v/>
      </c>
      <c r="BV375" s="92" t="str">
        <f>IF('EDCI Data'!BN375="","",'EDCI Data'!BN375)</f>
        <v/>
      </c>
      <c r="BW375" s="92" t="str">
        <f>IF('EDCI Data'!BO375="","",'EDCI Data'!BO375)</f>
        <v/>
      </c>
      <c r="BX375" s="92" t="str">
        <f>IF('EDCI Data'!BP375="","",'EDCI Data'!BP375)</f>
        <v/>
      </c>
      <c r="BY375" s="92" t="str">
        <f>IF('EDCI Data'!BQ375="","",'EDCI Data'!BQ375)</f>
        <v/>
      </c>
      <c r="BZ375" s="92" t="str">
        <f>IF('EDCI Data'!BR375="","",'EDCI Data'!BR375)</f>
        <v/>
      </c>
      <c r="CA375" s="92" t="str">
        <f>IF('EDCI Data'!BS375="","",'EDCI Data'!BS375)</f>
        <v/>
      </c>
      <c r="CB375" s="92" t="str">
        <f>IF('EDCI Data'!BT375="","",'EDCI Data'!BT375)</f>
        <v/>
      </c>
      <c r="CC375" s="92" t="str">
        <f>IF('EDCI Data'!BU375="","",'EDCI Data'!BU375)</f>
        <v/>
      </c>
      <c r="CD375" s="92" t="str">
        <f>IF('EDCI Data'!BV375="","",'EDCI Data'!BV375)</f>
        <v/>
      </c>
      <c r="CE375" s="92" t="str">
        <f>IF('EDCI Data'!BW375="","",'EDCI Data'!BW375)</f>
        <v/>
      </c>
      <c r="CF375" s="92" t="str">
        <f>IF('EDCI Data'!BX375="","",'EDCI Data'!BX375)</f>
        <v/>
      </c>
      <c r="CG375" s="92" t="str">
        <f>IF('EDCI Data'!BY375="","",'EDCI Data'!BY375)</f>
        <v/>
      </c>
      <c r="CH375" s="92" t="str">
        <f>IF('EDCI Data'!BZ375="","",'EDCI Data'!BZ375)</f>
        <v/>
      </c>
      <c r="CJ375" s="92" t="str">
        <f>IF('EDCI Data'!CB375="","",'EDCI Data'!CB375)</f>
        <v/>
      </c>
      <c r="CP375" s="92" t="s">
        <v>212</v>
      </c>
      <c r="CQ375" s="92" t="s">
        <v>212</v>
      </c>
      <c r="CR375" s="92" t="s">
        <v>212</v>
      </c>
    </row>
    <row r="376" spans="3:96" ht="33" hidden="1" customHeight="1" x14ac:dyDescent="0.45">
      <c r="C376" s="92" t="str">
        <f>IF('EDCI Data'!B376="","",'EDCI Data'!B376)</f>
        <v/>
      </c>
      <c r="D376" s="92" t="str">
        <f>IF('EDCI Data'!C376="","",'EDCI Data'!C376)</f>
        <v/>
      </c>
      <c r="E376" s="92" t="str">
        <f>IF('EDCI Data'!D376="","",'EDCI Data'!D376)</f>
        <v/>
      </c>
      <c r="L376" s="92" t="str">
        <f>IF('EDCI Data'!E376="","",'EDCI Data'!E376)</f>
        <v/>
      </c>
      <c r="M376" s="92" t="str">
        <f>IF('EDCI Data'!F376="","",'EDCI Data'!F376)</f>
        <v/>
      </c>
      <c r="N376" s="92" t="str">
        <f>IF('EDCI Data'!G376="","",'EDCI Data'!G376)</f>
        <v/>
      </c>
      <c r="O376" s="92" t="str">
        <f>IF('EDCI Data'!H376="","",'EDCI Data'!H376)</f>
        <v/>
      </c>
      <c r="P376" s="92" t="str">
        <f>IF('EDCI Data'!I376="","",'EDCI Data'!I376)</f>
        <v/>
      </c>
      <c r="Q376" s="92" t="str">
        <f>IF('EDCI Data'!J376="","",'EDCI Data'!J376)</f>
        <v/>
      </c>
      <c r="R376" s="92" t="str">
        <f>IF('EDCI Data'!K376="","",'EDCI Data'!K376)</f>
        <v/>
      </c>
      <c r="S376" s="92" t="str">
        <f>IF('EDCI Data'!L376="","",'EDCI Data'!L376)</f>
        <v/>
      </c>
      <c r="T376" s="92" t="str">
        <f>IF('EDCI Data'!M376="","",'EDCI Data'!M376)</f>
        <v/>
      </c>
      <c r="U376" s="92" t="str">
        <f>IF('EDCI Data'!N376="","",'EDCI Data'!N376)</f>
        <v/>
      </c>
      <c r="V376" s="92" t="str">
        <f>IF('EDCI Data'!O376="","",'EDCI Data'!O376)</f>
        <v/>
      </c>
      <c r="W376" s="92" t="str">
        <f>IF('EDCI Data'!P376="","",'EDCI Data'!P376)</f>
        <v/>
      </c>
      <c r="X376" s="92" t="str">
        <f>IF('EDCI Data'!Q376="","",'EDCI Data'!Q376)</f>
        <v/>
      </c>
      <c r="Z376" s="92" t="str">
        <f>IF('EDCI Data'!S376="","",'EDCI Data'!S376)</f>
        <v/>
      </c>
      <c r="AA376" s="92" t="str">
        <f>IF('EDCI Data'!T376="","",'EDCI Data'!T376)</f>
        <v/>
      </c>
      <c r="AB376" s="92" t="str">
        <f>IF('EDCI Data'!U376="","",'EDCI Data'!U376)</f>
        <v/>
      </c>
      <c r="AC376" s="92" t="str">
        <f>IF('EDCI Data'!V376="","",'EDCI Data'!V376)</f>
        <v/>
      </c>
      <c r="AD376" s="92" t="str">
        <f>IF('EDCI Data'!W376="","",'EDCI Data'!W376)</f>
        <v/>
      </c>
      <c r="AE376" s="92" t="str">
        <f>IF('EDCI Data'!X376="","",'EDCI Data'!X376)</f>
        <v/>
      </c>
      <c r="AF376" s="92" t="str">
        <f>IF('EDCI Data'!Y376="","",'EDCI Data'!Y376)</f>
        <v/>
      </c>
      <c r="AG376" s="92" t="str">
        <f>IF('EDCI Data'!Z376="","",'EDCI Data'!Z376)</f>
        <v/>
      </c>
      <c r="AH376" s="92" t="str">
        <f>IF('EDCI Data'!AA376="","",'EDCI Data'!AA376)</f>
        <v/>
      </c>
      <c r="AI376" s="92" t="str">
        <f>IF('EDCI Data'!AB376="","",'EDCI Data'!AB376)</f>
        <v/>
      </c>
      <c r="AJ376" s="92" t="str">
        <f>IF('EDCI Data'!AC376="","",'EDCI Data'!AC376)</f>
        <v/>
      </c>
      <c r="AK376" s="92" t="str">
        <f>IF('EDCI Data'!AD376="","",'EDCI Data'!AD376)</f>
        <v/>
      </c>
      <c r="AL376" s="92" t="str">
        <f>IF('EDCI Data'!AE376="","",'EDCI Data'!AE376)</f>
        <v/>
      </c>
      <c r="AM376" s="92" t="str">
        <f>IF('EDCI Data'!AF376="","",'EDCI Data'!AF376)</f>
        <v/>
      </c>
      <c r="AN376" s="92" t="str">
        <f>IF('EDCI Data'!AG376="","",'EDCI Data'!AG376)</f>
        <v/>
      </c>
      <c r="AO376" s="92" t="str">
        <f>IF('EDCI Data'!AH376="","",'EDCI Data'!AH376)</f>
        <v/>
      </c>
      <c r="AP376" s="92" t="str">
        <f>IF('EDCI Data'!AI376="","",'EDCI Data'!AI376)</f>
        <v/>
      </c>
      <c r="AQ376" s="92" t="str">
        <f>IF('EDCI Data'!AJ376="","",'EDCI Data'!AJ376)</f>
        <v/>
      </c>
      <c r="AR376" s="92" t="str">
        <f>IF('EDCI Data'!AK376="","",'EDCI Data'!AK376)</f>
        <v/>
      </c>
      <c r="AT376" s="92" t="str">
        <f>IF('EDCI Data'!AM376="","",'EDCI Data'!AM376)</f>
        <v/>
      </c>
      <c r="AU376" s="92" t="str">
        <f>IF('EDCI Data'!AN376="","",'EDCI Data'!AN376)</f>
        <v/>
      </c>
      <c r="AV376" s="92" t="str">
        <f>IF('EDCI Data'!AO376="","",'EDCI Data'!AO376)</f>
        <v/>
      </c>
      <c r="AW376" s="92" t="str">
        <f>IF('EDCI Data'!AP376="","",'EDCI Data'!AP376)</f>
        <v/>
      </c>
      <c r="AX376" s="92" t="str">
        <f>IF('EDCI Data'!AQ376="","",'EDCI Data'!AQ376)</f>
        <v/>
      </c>
      <c r="AY376" s="92" t="str">
        <f>IF('EDCI Data'!AR376="","",'EDCI Data'!AR376)</f>
        <v/>
      </c>
      <c r="AZ376" s="92" t="str">
        <f>IF('EDCI Data'!AS376="","",'EDCI Data'!AS376)</f>
        <v/>
      </c>
      <c r="BA376" s="92" t="str">
        <f>IF('EDCI Data'!AT376="","",'EDCI Data'!AT376)</f>
        <v/>
      </c>
      <c r="BB376" s="92" t="str">
        <f>IF('EDCI Data'!AU376="","",'EDCI Data'!AU376)</f>
        <v/>
      </c>
      <c r="BC376" s="92" t="str">
        <f>IF('EDCI Data'!AV376="","",'EDCI Data'!AV376)</f>
        <v/>
      </c>
      <c r="BD376" s="92" t="str">
        <f>IF('EDCI Data'!AW376="","",'EDCI Data'!AW376)</f>
        <v/>
      </c>
      <c r="BE376" s="92" t="str">
        <f>IF('EDCI Data'!AX376="","",'EDCI Data'!AX376)</f>
        <v/>
      </c>
      <c r="BF376" s="92" t="str">
        <f>IF('EDCI Data'!AY376="","",'EDCI Data'!AY376)</f>
        <v/>
      </c>
      <c r="BG376" s="92" t="str">
        <f>IF('EDCI Data'!AZ376="","",'EDCI Data'!AZ376)</f>
        <v/>
      </c>
      <c r="BH376" s="92" t="str">
        <f>IF('EDCI Data'!BA376="","",'EDCI Data'!BA376)</f>
        <v/>
      </c>
      <c r="BI376" s="92" t="str">
        <f>IF('EDCI Data'!BB376="","",'EDCI Data'!BB376)</f>
        <v/>
      </c>
      <c r="BJ376" s="92" t="str">
        <f>IF('EDCI Data'!BC376="","",'EDCI Data'!BC376)</f>
        <v/>
      </c>
      <c r="BK376" s="92" t="str">
        <f>IF('EDCI Data'!BD376="","",'EDCI Data'!BD376)</f>
        <v/>
      </c>
      <c r="BL376" s="92" t="str">
        <f>IF('EDCI Data'!BE376="","",'EDCI Data'!BE376)</f>
        <v/>
      </c>
      <c r="BM376" s="92" t="str">
        <f>IF('EDCI Data'!BF376="","",'EDCI Data'!BF376)</f>
        <v/>
      </c>
      <c r="BN376" s="92" t="str">
        <f>IF('EDCI Data'!BG376="","",'EDCI Data'!BG376)</f>
        <v/>
      </c>
      <c r="BO376" s="92" t="str">
        <f>IF('EDCI Data'!BH376="","",'EDCI Data'!BH376)</f>
        <v/>
      </c>
      <c r="BP376" s="92" t="str">
        <f>IF('EDCI Data'!BI376="","",'EDCI Data'!BI376)</f>
        <v/>
      </c>
      <c r="BR376" s="92" t="str">
        <f>IF('EDCI Data'!BJ376="","",'EDCI Data'!BJ376)</f>
        <v/>
      </c>
      <c r="BS376" s="92" t="str">
        <f>IF('EDCI Data'!BK376="","",'EDCI Data'!BK376)</f>
        <v/>
      </c>
      <c r="BT376" s="92" t="str">
        <f>IF('EDCI Data'!BL376="","",'EDCI Data'!BL376)</f>
        <v/>
      </c>
      <c r="BU376" s="92" t="str">
        <f>IF('EDCI Data'!BM376="","",'EDCI Data'!BM376)</f>
        <v/>
      </c>
      <c r="BV376" s="92" t="str">
        <f>IF('EDCI Data'!BN376="","",'EDCI Data'!BN376)</f>
        <v/>
      </c>
      <c r="BW376" s="92" t="str">
        <f>IF('EDCI Data'!BO376="","",'EDCI Data'!BO376)</f>
        <v/>
      </c>
      <c r="BX376" s="92" t="str">
        <f>IF('EDCI Data'!BP376="","",'EDCI Data'!BP376)</f>
        <v/>
      </c>
      <c r="BY376" s="92" t="str">
        <f>IF('EDCI Data'!BQ376="","",'EDCI Data'!BQ376)</f>
        <v/>
      </c>
      <c r="BZ376" s="92" t="str">
        <f>IF('EDCI Data'!BR376="","",'EDCI Data'!BR376)</f>
        <v/>
      </c>
      <c r="CA376" s="92" t="str">
        <f>IF('EDCI Data'!BS376="","",'EDCI Data'!BS376)</f>
        <v/>
      </c>
      <c r="CB376" s="92" t="str">
        <f>IF('EDCI Data'!BT376="","",'EDCI Data'!BT376)</f>
        <v/>
      </c>
      <c r="CC376" s="92" t="str">
        <f>IF('EDCI Data'!BU376="","",'EDCI Data'!BU376)</f>
        <v/>
      </c>
      <c r="CD376" s="92" t="str">
        <f>IF('EDCI Data'!BV376="","",'EDCI Data'!BV376)</f>
        <v/>
      </c>
      <c r="CE376" s="92" t="str">
        <f>IF('EDCI Data'!BW376="","",'EDCI Data'!BW376)</f>
        <v/>
      </c>
      <c r="CF376" s="92" t="str">
        <f>IF('EDCI Data'!BX376="","",'EDCI Data'!BX376)</f>
        <v/>
      </c>
      <c r="CG376" s="92" t="str">
        <f>IF('EDCI Data'!BY376="","",'EDCI Data'!BY376)</f>
        <v/>
      </c>
      <c r="CH376" s="92" t="str">
        <f>IF('EDCI Data'!BZ376="","",'EDCI Data'!BZ376)</f>
        <v/>
      </c>
      <c r="CJ376" s="92" t="str">
        <f>IF('EDCI Data'!CB376="","",'EDCI Data'!CB376)</f>
        <v/>
      </c>
      <c r="CP376" s="92" t="s">
        <v>212</v>
      </c>
      <c r="CQ376" s="92" t="s">
        <v>212</v>
      </c>
      <c r="CR376" s="92" t="s">
        <v>212</v>
      </c>
    </row>
    <row r="377" spans="3:96" ht="33" hidden="1" customHeight="1" x14ac:dyDescent="0.45">
      <c r="C377" s="92" t="str">
        <f>IF('EDCI Data'!B377="","",'EDCI Data'!B377)</f>
        <v/>
      </c>
      <c r="D377" s="92" t="str">
        <f>IF('EDCI Data'!C377="","",'EDCI Data'!C377)</f>
        <v/>
      </c>
      <c r="E377" s="92" t="str">
        <f>IF('EDCI Data'!D377="","",'EDCI Data'!D377)</f>
        <v/>
      </c>
      <c r="L377" s="92" t="str">
        <f>IF('EDCI Data'!E377="","",'EDCI Data'!E377)</f>
        <v/>
      </c>
      <c r="M377" s="92" t="str">
        <f>IF('EDCI Data'!F377="","",'EDCI Data'!F377)</f>
        <v/>
      </c>
      <c r="N377" s="92" t="str">
        <f>IF('EDCI Data'!G377="","",'EDCI Data'!G377)</f>
        <v/>
      </c>
      <c r="O377" s="92" t="str">
        <f>IF('EDCI Data'!H377="","",'EDCI Data'!H377)</f>
        <v/>
      </c>
      <c r="P377" s="92" t="str">
        <f>IF('EDCI Data'!I377="","",'EDCI Data'!I377)</f>
        <v/>
      </c>
      <c r="Q377" s="92" t="str">
        <f>IF('EDCI Data'!J377="","",'EDCI Data'!J377)</f>
        <v/>
      </c>
      <c r="R377" s="92" t="str">
        <f>IF('EDCI Data'!K377="","",'EDCI Data'!K377)</f>
        <v/>
      </c>
      <c r="S377" s="92" t="str">
        <f>IF('EDCI Data'!L377="","",'EDCI Data'!L377)</f>
        <v/>
      </c>
      <c r="T377" s="92" t="str">
        <f>IF('EDCI Data'!M377="","",'EDCI Data'!M377)</f>
        <v/>
      </c>
      <c r="U377" s="92" t="str">
        <f>IF('EDCI Data'!N377="","",'EDCI Data'!N377)</f>
        <v/>
      </c>
      <c r="V377" s="92" t="str">
        <f>IF('EDCI Data'!O377="","",'EDCI Data'!O377)</f>
        <v/>
      </c>
      <c r="W377" s="92" t="str">
        <f>IF('EDCI Data'!P377="","",'EDCI Data'!P377)</f>
        <v/>
      </c>
      <c r="X377" s="92" t="str">
        <f>IF('EDCI Data'!Q377="","",'EDCI Data'!Q377)</f>
        <v/>
      </c>
      <c r="Z377" s="92" t="str">
        <f>IF('EDCI Data'!S377="","",'EDCI Data'!S377)</f>
        <v/>
      </c>
      <c r="AA377" s="92" t="str">
        <f>IF('EDCI Data'!T377="","",'EDCI Data'!T377)</f>
        <v/>
      </c>
      <c r="AB377" s="92" t="str">
        <f>IF('EDCI Data'!U377="","",'EDCI Data'!U377)</f>
        <v/>
      </c>
      <c r="AC377" s="92" t="str">
        <f>IF('EDCI Data'!V377="","",'EDCI Data'!V377)</f>
        <v/>
      </c>
      <c r="AD377" s="92" t="str">
        <f>IF('EDCI Data'!W377="","",'EDCI Data'!W377)</f>
        <v/>
      </c>
      <c r="AE377" s="92" t="str">
        <f>IF('EDCI Data'!X377="","",'EDCI Data'!X377)</f>
        <v/>
      </c>
      <c r="AF377" s="92" t="str">
        <f>IF('EDCI Data'!Y377="","",'EDCI Data'!Y377)</f>
        <v/>
      </c>
      <c r="AG377" s="92" t="str">
        <f>IF('EDCI Data'!Z377="","",'EDCI Data'!Z377)</f>
        <v/>
      </c>
      <c r="AH377" s="92" t="str">
        <f>IF('EDCI Data'!AA377="","",'EDCI Data'!AA377)</f>
        <v/>
      </c>
      <c r="AI377" s="92" t="str">
        <f>IF('EDCI Data'!AB377="","",'EDCI Data'!AB377)</f>
        <v/>
      </c>
      <c r="AJ377" s="92" t="str">
        <f>IF('EDCI Data'!AC377="","",'EDCI Data'!AC377)</f>
        <v/>
      </c>
      <c r="AK377" s="92" t="str">
        <f>IF('EDCI Data'!AD377="","",'EDCI Data'!AD377)</f>
        <v/>
      </c>
      <c r="AL377" s="92" t="str">
        <f>IF('EDCI Data'!AE377="","",'EDCI Data'!AE377)</f>
        <v/>
      </c>
      <c r="AM377" s="92" t="str">
        <f>IF('EDCI Data'!AF377="","",'EDCI Data'!AF377)</f>
        <v/>
      </c>
      <c r="AN377" s="92" t="str">
        <f>IF('EDCI Data'!AG377="","",'EDCI Data'!AG377)</f>
        <v/>
      </c>
      <c r="AO377" s="92" t="str">
        <f>IF('EDCI Data'!AH377="","",'EDCI Data'!AH377)</f>
        <v/>
      </c>
      <c r="AP377" s="92" t="str">
        <f>IF('EDCI Data'!AI377="","",'EDCI Data'!AI377)</f>
        <v/>
      </c>
      <c r="AQ377" s="92" t="str">
        <f>IF('EDCI Data'!AJ377="","",'EDCI Data'!AJ377)</f>
        <v/>
      </c>
      <c r="AR377" s="92" t="str">
        <f>IF('EDCI Data'!AK377="","",'EDCI Data'!AK377)</f>
        <v/>
      </c>
      <c r="AT377" s="92" t="str">
        <f>IF('EDCI Data'!AM377="","",'EDCI Data'!AM377)</f>
        <v/>
      </c>
      <c r="AU377" s="92" t="str">
        <f>IF('EDCI Data'!AN377="","",'EDCI Data'!AN377)</f>
        <v/>
      </c>
      <c r="AV377" s="92" t="str">
        <f>IF('EDCI Data'!AO377="","",'EDCI Data'!AO377)</f>
        <v/>
      </c>
      <c r="AW377" s="92" t="str">
        <f>IF('EDCI Data'!AP377="","",'EDCI Data'!AP377)</f>
        <v/>
      </c>
      <c r="AX377" s="92" t="str">
        <f>IF('EDCI Data'!AQ377="","",'EDCI Data'!AQ377)</f>
        <v/>
      </c>
      <c r="AY377" s="92" t="str">
        <f>IF('EDCI Data'!AR377="","",'EDCI Data'!AR377)</f>
        <v/>
      </c>
      <c r="AZ377" s="92" t="str">
        <f>IF('EDCI Data'!AS377="","",'EDCI Data'!AS377)</f>
        <v/>
      </c>
      <c r="BA377" s="92" t="str">
        <f>IF('EDCI Data'!AT377="","",'EDCI Data'!AT377)</f>
        <v/>
      </c>
      <c r="BB377" s="92" t="str">
        <f>IF('EDCI Data'!AU377="","",'EDCI Data'!AU377)</f>
        <v/>
      </c>
      <c r="BC377" s="92" t="str">
        <f>IF('EDCI Data'!AV377="","",'EDCI Data'!AV377)</f>
        <v/>
      </c>
      <c r="BD377" s="92" t="str">
        <f>IF('EDCI Data'!AW377="","",'EDCI Data'!AW377)</f>
        <v/>
      </c>
      <c r="BE377" s="92" t="str">
        <f>IF('EDCI Data'!AX377="","",'EDCI Data'!AX377)</f>
        <v/>
      </c>
      <c r="BF377" s="92" t="str">
        <f>IF('EDCI Data'!AY377="","",'EDCI Data'!AY377)</f>
        <v/>
      </c>
      <c r="BG377" s="92" t="str">
        <f>IF('EDCI Data'!AZ377="","",'EDCI Data'!AZ377)</f>
        <v/>
      </c>
      <c r="BH377" s="92" t="str">
        <f>IF('EDCI Data'!BA377="","",'EDCI Data'!BA377)</f>
        <v/>
      </c>
      <c r="BI377" s="92" t="str">
        <f>IF('EDCI Data'!BB377="","",'EDCI Data'!BB377)</f>
        <v/>
      </c>
      <c r="BJ377" s="92" t="str">
        <f>IF('EDCI Data'!BC377="","",'EDCI Data'!BC377)</f>
        <v/>
      </c>
      <c r="BK377" s="92" t="str">
        <f>IF('EDCI Data'!BD377="","",'EDCI Data'!BD377)</f>
        <v/>
      </c>
      <c r="BL377" s="92" t="str">
        <f>IF('EDCI Data'!BE377="","",'EDCI Data'!BE377)</f>
        <v/>
      </c>
      <c r="BM377" s="92" t="str">
        <f>IF('EDCI Data'!BF377="","",'EDCI Data'!BF377)</f>
        <v/>
      </c>
      <c r="BN377" s="92" t="str">
        <f>IF('EDCI Data'!BG377="","",'EDCI Data'!BG377)</f>
        <v/>
      </c>
      <c r="BO377" s="92" t="str">
        <f>IF('EDCI Data'!BH377="","",'EDCI Data'!BH377)</f>
        <v/>
      </c>
      <c r="BP377" s="92" t="str">
        <f>IF('EDCI Data'!BI377="","",'EDCI Data'!BI377)</f>
        <v/>
      </c>
      <c r="BR377" s="92" t="str">
        <f>IF('EDCI Data'!BJ377="","",'EDCI Data'!BJ377)</f>
        <v/>
      </c>
      <c r="BS377" s="92" t="str">
        <f>IF('EDCI Data'!BK377="","",'EDCI Data'!BK377)</f>
        <v/>
      </c>
      <c r="BT377" s="92" t="str">
        <f>IF('EDCI Data'!BL377="","",'EDCI Data'!BL377)</f>
        <v/>
      </c>
      <c r="BU377" s="92" t="str">
        <f>IF('EDCI Data'!BM377="","",'EDCI Data'!BM377)</f>
        <v/>
      </c>
      <c r="BV377" s="92" t="str">
        <f>IF('EDCI Data'!BN377="","",'EDCI Data'!BN377)</f>
        <v/>
      </c>
      <c r="BW377" s="92" t="str">
        <f>IF('EDCI Data'!BO377="","",'EDCI Data'!BO377)</f>
        <v/>
      </c>
      <c r="BX377" s="92" t="str">
        <f>IF('EDCI Data'!BP377="","",'EDCI Data'!BP377)</f>
        <v/>
      </c>
      <c r="BY377" s="92" t="str">
        <f>IF('EDCI Data'!BQ377="","",'EDCI Data'!BQ377)</f>
        <v/>
      </c>
      <c r="BZ377" s="92" t="str">
        <f>IF('EDCI Data'!BR377="","",'EDCI Data'!BR377)</f>
        <v/>
      </c>
      <c r="CA377" s="92" t="str">
        <f>IF('EDCI Data'!BS377="","",'EDCI Data'!BS377)</f>
        <v/>
      </c>
      <c r="CB377" s="92" t="str">
        <f>IF('EDCI Data'!BT377="","",'EDCI Data'!BT377)</f>
        <v/>
      </c>
      <c r="CC377" s="92" t="str">
        <f>IF('EDCI Data'!BU377="","",'EDCI Data'!BU377)</f>
        <v/>
      </c>
      <c r="CD377" s="92" t="str">
        <f>IF('EDCI Data'!BV377="","",'EDCI Data'!BV377)</f>
        <v/>
      </c>
      <c r="CE377" s="92" t="str">
        <f>IF('EDCI Data'!BW377="","",'EDCI Data'!BW377)</f>
        <v/>
      </c>
      <c r="CF377" s="92" t="str">
        <f>IF('EDCI Data'!BX377="","",'EDCI Data'!BX377)</f>
        <v/>
      </c>
      <c r="CG377" s="92" t="str">
        <f>IF('EDCI Data'!BY377="","",'EDCI Data'!BY377)</f>
        <v/>
      </c>
      <c r="CH377" s="92" t="str">
        <f>IF('EDCI Data'!BZ377="","",'EDCI Data'!BZ377)</f>
        <v/>
      </c>
      <c r="CJ377" s="92" t="str">
        <f>IF('EDCI Data'!CB377="","",'EDCI Data'!CB377)</f>
        <v/>
      </c>
      <c r="CP377" s="92" t="s">
        <v>212</v>
      </c>
      <c r="CQ377" s="92" t="s">
        <v>212</v>
      </c>
      <c r="CR377" s="92" t="s">
        <v>212</v>
      </c>
    </row>
    <row r="378" spans="3:96" ht="33" hidden="1" customHeight="1" x14ac:dyDescent="0.45">
      <c r="C378" s="92" t="str">
        <f>IF('EDCI Data'!B378="","",'EDCI Data'!B378)</f>
        <v/>
      </c>
      <c r="D378" s="92" t="str">
        <f>IF('EDCI Data'!C378="","",'EDCI Data'!C378)</f>
        <v/>
      </c>
      <c r="E378" s="92" t="str">
        <f>IF('EDCI Data'!D378="","",'EDCI Data'!D378)</f>
        <v/>
      </c>
      <c r="L378" s="92" t="str">
        <f>IF('EDCI Data'!E378="","",'EDCI Data'!E378)</f>
        <v/>
      </c>
      <c r="M378" s="92" t="str">
        <f>IF('EDCI Data'!F378="","",'EDCI Data'!F378)</f>
        <v/>
      </c>
      <c r="N378" s="92" t="str">
        <f>IF('EDCI Data'!G378="","",'EDCI Data'!G378)</f>
        <v/>
      </c>
      <c r="O378" s="92" t="str">
        <f>IF('EDCI Data'!H378="","",'EDCI Data'!H378)</f>
        <v/>
      </c>
      <c r="P378" s="92" t="str">
        <f>IF('EDCI Data'!I378="","",'EDCI Data'!I378)</f>
        <v/>
      </c>
      <c r="Q378" s="92" t="str">
        <f>IF('EDCI Data'!J378="","",'EDCI Data'!J378)</f>
        <v/>
      </c>
      <c r="R378" s="92" t="str">
        <f>IF('EDCI Data'!K378="","",'EDCI Data'!K378)</f>
        <v/>
      </c>
      <c r="S378" s="92" t="str">
        <f>IF('EDCI Data'!L378="","",'EDCI Data'!L378)</f>
        <v/>
      </c>
      <c r="T378" s="92" t="str">
        <f>IF('EDCI Data'!M378="","",'EDCI Data'!M378)</f>
        <v/>
      </c>
      <c r="U378" s="92" t="str">
        <f>IF('EDCI Data'!N378="","",'EDCI Data'!N378)</f>
        <v/>
      </c>
      <c r="V378" s="92" t="str">
        <f>IF('EDCI Data'!O378="","",'EDCI Data'!O378)</f>
        <v/>
      </c>
      <c r="W378" s="92" t="str">
        <f>IF('EDCI Data'!P378="","",'EDCI Data'!P378)</f>
        <v/>
      </c>
      <c r="X378" s="92" t="str">
        <f>IF('EDCI Data'!Q378="","",'EDCI Data'!Q378)</f>
        <v/>
      </c>
      <c r="Z378" s="92" t="str">
        <f>IF('EDCI Data'!S378="","",'EDCI Data'!S378)</f>
        <v/>
      </c>
      <c r="AA378" s="92" t="str">
        <f>IF('EDCI Data'!T378="","",'EDCI Data'!T378)</f>
        <v/>
      </c>
      <c r="AB378" s="92" t="str">
        <f>IF('EDCI Data'!U378="","",'EDCI Data'!U378)</f>
        <v/>
      </c>
      <c r="AC378" s="92" t="str">
        <f>IF('EDCI Data'!V378="","",'EDCI Data'!V378)</f>
        <v/>
      </c>
      <c r="AD378" s="92" t="str">
        <f>IF('EDCI Data'!W378="","",'EDCI Data'!W378)</f>
        <v/>
      </c>
      <c r="AE378" s="92" t="str">
        <f>IF('EDCI Data'!X378="","",'EDCI Data'!X378)</f>
        <v/>
      </c>
      <c r="AF378" s="92" t="str">
        <f>IF('EDCI Data'!Y378="","",'EDCI Data'!Y378)</f>
        <v/>
      </c>
      <c r="AG378" s="92" t="str">
        <f>IF('EDCI Data'!Z378="","",'EDCI Data'!Z378)</f>
        <v/>
      </c>
      <c r="AH378" s="92" t="str">
        <f>IF('EDCI Data'!AA378="","",'EDCI Data'!AA378)</f>
        <v/>
      </c>
      <c r="AI378" s="92" t="str">
        <f>IF('EDCI Data'!AB378="","",'EDCI Data'!AB378)</f>
        <v/>
      </c>
      <c r="AJ378" s="92" t="str">
        <f>IF('EDCI Data'!AC378="","",'EDCI Data'!AC378)</f>
        <v/>
      </c>
      <c r="AK378" s="92" t="str">
        <f>IF('EDCI Data'!AD378="","",'EDCI Data'!AD378)</f>
        <v/>
      </c>
      <c r="AL378" s="92" t="str">
        <f>IF('EDCI Data'!AE378="","",'EDCI Data'!AE378)</f>
        <v/>
      </c>
      <c r="AM378" s="92" t="str">
        <f>IF('EDCI Data'!AF378="","",'EDCI Data'!AF378)</f>
        <v/>
      </c>
      <c r="AN378" s="92" t="str">
        <f>IF('EDCI Data'!AG378="","",'EDCI Data'!AG378)</f>
        <v/>
      </c>
      <c r="AO378" s="92" t="str">
        <f>IF('EDCI Data'!AH378="","",'EDCI Data'!AH378)</f>
        <v/>
      </c>
      <c r="AP378" s="92" t="str">
        <f>IF('EDCI Data'!AI378="","",'EDCI Data'!AI378)</f>
        <v/>
      </c>
      <c r="AQ378" s="92" t="str">
        <f>IF('EDCI Data'!AJ378="","",'EDCI Data'!AJ378)</f>
        <v/>
      </c>
      <c r="AR378" s="92" t="str">
        <f>IF('EDCI Data'!AK378="","",'EDCI Data'!AK378)</f>
        <v/>
      </c>
      <c r="AT378" s="92" t="str">
        <f>IF('EDCI Data'!AM378="","",'EDCI Data'!AM378)</f>
        <v/>
      </c>
      <c r="AU378" s="92" t="str">
        <f>IF('EDCI Data'!AN378="","",'EDCI Data'!AN378)</f>
        <v/>
      </c>
      <c r="AV378" s="92" t="str">
        <f>IF('EDCI Data'!AO378="","",'EDCI Data'!AO378)</f>
        <v/>
      </c>
      <c r="AW378" s="92" t="str">
        <f>IF('EDCI Data'!AP378="","",'EDCI Data'!AP378)</f>
        <v/>
      </c>
      <c r="AX378" s="92" t="str">
        <f>IF('EDCI Data'!AQ378="","",'EDCI Data'!AQ378)</f>
        <v/>
      </c>
      <c r="AY378" s="92" t="str">
        <f>IF('EDCI Data'!AR378="","",'EDCI Data'!AR378)</f>
        <v/>
      </c>
      <c r="AZ378" s="92" t="str">
        <f>IF('EDCI Data'!AS378="","",'EDCI Data'!AS378)</f>
        <v/>
      </c>
      <c r="BA378" s="92" t="str">
        <f>IF('EDCI Data'!AT378="","",'EDCI Data'!AT378)</f>
        <v/>
      </c>
      <c r="BB378" s="92" t="str">
        <f>IF('EDCI Data'!AU378="","",'EDCI Data'!AU378)</f>
        <v/>
      </c>
      <c r="BC378" s="92" t="str">
        <f>IF('EDCI Data'!AV378="","",'EDCI Data'!AV378)</f>
        <v/>
      </c>
      <c r="BD378" s="92" t="str">
        <f>IF('EDCI Data'!AW378="","",'EDCI Data'!AW378)</f>
        <v/>
      </c>
      <c r="BE378" s="92" t="str">
        <f>IF('EDCI Data'!AX378="","",'EDCI Data'!AX378)</f>
        <v/>
      </c>
      <c r="BF378" s="92" t="str">
        <f>IF('EDCI Data'!AY378="","",'EDCI Data'!AY378)</f>
        <v/>
      </c>
      <c r="BG378" s="92" t="str">
        <f>IF('EDCI Data'!AZ378="","",'EDCI Data'!AZ378)</f>
        <v/>
      </c>
      <c r="BH378" s="92" t="str">
        <f>IF('EDCI Data'!BA378="","",'EDCI Data'!BA378)</f>
        <v/>
      </c>
      <c r="BI378" s="92" t="str">
        <f>IF('EDCI Data'!BB378="","",'EDCI Data'!BB378)</f>
        <v/>
      </c>
      <c r="BJ378" s="92" t="str">
        <f>IF('EDCI Data'!BC378="","",'EDCI Data'!BC378)</f>
        <v/>
      </c>
      <c r="BK378" s="92" t="str">
        <f>IF('EDCI Data'!BD378="","",'EDCI Data'!BD378)</f>
        <v/>
      </c>
      <c r="BL378" s="92" t="str">
        <f>IF('EDCI Data'!BE378="","",'EDCI Data'!BE378)</f>
        <v/>
      </c>
      <c r="BM378" s="92" t="str">
        <f>IF('EDCI Data'!BF378="","",'EDCI Data'!BF378)</f>
        <v/>
      </c>
      <c r="BN378" s="92" t="str">
        <f>IF('EDCI Data'!BG378="","",'EDCI Data'!BG378)</f>
        <v/>
      </c>
      <c r="BO378" s="92" t="str">
        <f>IF('EDCI Data'!BH378="","",'EDCI Data'!BH378)</f>
        <v/>
      </c>
      <c r="BP378" s="92" t="str">
        <f>IF('EDCI Data'!BI378="","",'EDCI Data'!BI378)</f>
        <v/>
      </c>
      <c r="BR378" s="92" t="str">
        <f>IF('EDCI Data'!BJ378="","",'EDCI Data'!BJ378)</f>
        <v/>
      </c>
      <c r="BS378" s="92" t="str">
        <f>IF('EDCI Data'!BK378="","",'EDCI Data'!BK378)</f>
        <v/>
      </c>
      <c r="BT378" s="92" t="str">
        <f>IF('EDCI Data'!BL378="","",'EDCI Data'!BL378)</f>
        <v/>
      </c>
      <c r="BU378" s="92" t="str">
        <f>IF('EDCI Data'!BM378="","",'EDCI Data'!BM378)</f>
        <v/>
      </c>
      <c r="BV378" s="92" t="str">
        <f>IF('EDCI Data'!BN378="","",'EDCI Data'!BN378)</f>
        <v/>
      </c>
      <c r="BW378" s="92" t="str">
        <f>IF('EDCI Data'!BO378="","",'EDCI Data'!BO378)</f>
        <v/>
      </c>
      <c r="BX378" s="92" t="str">
        <f>IF('EDCI Data'!BP378="","",'EDCI Data'!BP378)</f>
        <v/>
      </c>
      <c r="BY378" s="92" t="str">
        <f>IF('EDCI Data'!BQ378="","",'EDCI Data'!BQ378)</f>
        <v/>
      </c>
      <c r="BZ378" s="92" t="str">
        <f>IF('EDCI Data'!BR378="","",'EDCI Data'!BR378)</f>
        <v/>
      </c>
      <c r="CA378" s="92" t="str">
        <f>IF('EDCI Data'!BS378="","",'EDCI Data'!BS378)</f>
        <v/>
      </c>
      <c r="CB378" s="92" t="str">
        <f>IF('EDCI Data'!BT378="","",'EDCI Data'!BT378)</f>
        <v/>
      </c>
      <c r="CC378" s="92" t="str">
        <f>IF('EDCI Data'!BU378="","",'EDCI Data'!BU378)</f>
        <v/>
      </c>
      <c r="CD378" s="92" t="str">
        <f>IF('EDCI Data'!BV378="","",'EDCI Data'!BV378)</f>
        <v/>
      </c>
      <c r="CE378" s="92" t="str">
        <f>IF('EDCI Data'!BW378="","",'EDCI Data'!BW378)</f>
        <v/>
      </c>
      <c r="CF378" s="92" t="str">
        <f>IF('EDCI Data'!BX378="","",'EDCI Data'!BX378)</f>
        <v/>
      </c>
      <c r="CG378" s="92" t="str">
        <f>IF('EDCI Data'!BY378="","",'EDCI Data'!BY378)</f>
        <v/>
      </c>
      <c r="CH378" s="92" t="str">
        <f>IF('EDCI Data'!BZ378="","",'EDCI Data'!BZ378)</f>
        <v/>
      </c>
      <c r="CJ378" s="92" t="str">
        <f>IF('EDCI Data'!CB378="","",'EDCI Data'!CB378)</f>
        <v/>
      </c>
      <c r="CP378" s="92" t="s">
        <v>212</v>
      </c>
      <c r="CQ378" s="92" t="s">
        <v>212</v>
      </c>
      <c r="CR378" s="92" t="s">
        <v>212</v>
      </c>
    </row>
    <row r="379" spans="3:96" ht="33" hidden="1" customHeight="1" x14ac:dyDescent="0.45">
      <c r="C379" s="92" t="str">
        <f>IF('EDCI Data'!B379="","",'EDCI Data'!B379)</f>
        <v/>
      </c>
      <c r="D379" s="92" t="str">
        <f>IF('EDCI Data'!C379="","",'EDCI Data'!C379)</f>
        <v/>
      </c>
      <c r="E379" s="92" t="str">
        <f>IF('EDCI Data'!D379="","",'EDCI Data'!D379)</f>
        <v/>
      </c>
      <c r="L379" s="92" t="str">
        <f>IF('EDCI Data'!E379="","",'EDCI Data'!E379)</f>
        <v/>
      </c>
      <c r="M379" s="92" t="str">
        <f>IF('EDCI Data'!F379="","",'EDCI Data'!F379)</f>
        <v/>
      </c>
      <c r="N379" s="92" t="str">
        <f>IF('EDCI Data'!G379="","",'EDCI Data'!G379)</f>
        <v/>
      </c>
      <c r="O379" s="92" t="str">
        <f>IF('EDCI Data'!H379="","",'EDCI Data'!H379)</f>
        <v/>
      </c>
      <c r="P379" s="92" t="str">
        <f>IF('EDCI Data'!I379="","",'EDCI Data'!I379)</f>
        <v/>
      </c>
      <c r="Q379" s="92" t="str">
        <f>IF('EDCI Data'!J379="","",'EDCI Data'!J379)</f>
        <v/>
      </c>
      <c r="R379" s="92" t="str">
        <f>IF('EDCI Data'!K379="","",'EDCI Data'!K379)</f>
        <v/>
      </c>
      <c r="S379" s="92" t="str">
        <f>IF('EDCI Data'!L379="","",'EDCI Data'!L379)</f>
        <v/>
      </c>
      <c r="T379" s="92" t="str">
        <f>IF('EDCI Data'!M379="","",'EDCI Data'!M379)</f>
        <v/>
      </c>
      <c r="U379" s="92" t="str">
        <f>IF('EDCI Data'!N379="","",'EDCI Data'!N379)</f>
        <v/>
      </c>
      <c r="V379" s="92" t="str">
        <f>IF('EDCI Data'!O379="","",'EDCI Data'!O379)</f>
        <v/>
      </c>
      <c r="W379" s="92" t="str">
        <f>IF('EDCI Data'!P379="","",'EDCI Data'!P379)</f>
        <v/>
      </c>
      <c r="X379" s="92" t="str">
        <f>IF('EDCI Data'!Q379="","",'EDCI Data'!Q379)</f>
        <v/>
      </c>
      <c r="Z379" s="92" t="str">
        <f>IF('EDCI Data'!S379="","",'EDCI Data'!S379)</f>
        <v/>
      </c>
      <c r="AA379" s="92" t="str">
        <f>IF('EDCI Data'!T379="","",'EDCI Data'!T379)</f>
        <v/>
      </c>
      <c r="AB379" s="92" t="str">
        <f>IF('EDCI Data'!U379="","",'EDCI Data'!U379)</f>
        <v/>
      </c>
      <c r="AC379" s="92" t="str">
        <f>IF('EDCI Data'!V379="","",'EDCI Data'!V379)</f>
        <v/>
      </c>
      <c r="AD379" s="92" t="str">
        <f>IF('EDCI Data'!W379="","",'EDCI Data'!W379)</f>
        <v/>
      </c>
      <c r="AE379" s="92" t="str">
        <f>IF('EDCI Data'!X379="","",'EDCI Data'!X379)</f>
        <v/>
      </c>
      <c r="AF379" s="92" t="str">
        <f>IF('EDCI Data'!Y379="","",'EDCI Data'!Y379)</f>
        <v/>
      </c>
      <c r="AG379" s="92" t="str">
        <f>IF('EDCI Data'!Z379="","",'EDCI Data'!Z379)</f>
        <v/>
      </c>
      <c r="AH379" s="92" t="str">
        <f>IF('EDCI Data'!AA379="","",'EDCI Data'!AA379)</f>
        <v/>
      </c>
      <c r="AI379" s="92" t="str">
        <f>IF('EDCI Data'!AB379="","",'EDCI Data'!AB379)</f>
        <v/>
      </c>
      <c r="AJ379" s="92" t="str">
        <f>IF('EDCI Data'!AC379="","",'EDCI Data'!AC379)</f>
        <v/>
      </c>
      <c r="AK379" s="92" t="str">
        <f>IF('EDCI Data'!AD379="","",'EDCI Data'!AD379)</f>
        <v/>
      </c>
      <c r="AL379" s="92" t="str">
        <f>IF('EDCI Data'!AE379="","",'EDCI Data'!AE379)</f>
        <v/>
      </c>
      <c r="AM379" s="92" t="str">
        <f>IF('EDCI Data'!AF379="","",'EDCI Data'!AF379)</f>
        <v/>
      </c>
      <c r="AN379" s="92" t="str">
        <f>IF('EDCI Data'!AG379="","",'EDCI Data'!AG379)</f>
        <v/>
      </c>
      <c r="AO379" s="92" t="str">
        <f>IF('EDCI Data'!AH379="","",'EDCI Data'!AH379)</f>
        <v/>
      </c>
      <c r="AP379" s="92" t="str">
        <f>IF('EDCI Data'!AI379="","",'EDCI Data'!AI379)</f>
        <v/>
      </c>
      <c r="AQ379" s="92" t="str">
        <f>IF('EDCI Data'!AJ379="","",'EDCI Data'!AJ379)</f>
        <v/>
      </c>
      <c r="AR379" s="92" t="str">
        <f>IF('EDCI Data'!AK379="","",'EDCI Data'!AK379)</f>
        <v/>
      </c>
      <c r="AT379" s="92" t="str">
        <f>IF('EDCI Data'!AM379="","",'EDCI Data'!AM379)</f>
        <v/>
      </c>
      <c r="AU379" s="92" t="str">
        <f>IF('EDCI Data'!AN379="","",'EDCI Data'!AN379)</f>
        <v/>
      </c>
      <c r="AV379" s="92" t="str">
        <f>IF('EDCI Data'!AO379="","",'EDCI Data'!AO379)</f>
        <v/>
      </c>
      <c r="AW379" s="92" t="str">
        <f>IF('EDCI Data'!AP379="","",'EDCI Data'!AP379)</f>
        <v/>
      </c>
      <c r="AX379" s="92" t="str">
        <f>IF('EDCI Data'!AQ379="","",'EDCI Data'!AQ379)</f>
        <v/>
      </c>
      <c r="AY379" s="92" t="str">
        <f>IF('EDCI Data'!AR379="","",'EDCI Data'!AR379)</f>
        <v/>
      </c>
      <c r="AZ379" s="92" t="str">
        <f>IF('EDCI Data'!AS379="","",'EDCI Data'!AS379)</f>
        <v/>
      </c>
      <c r="BA379" s="92" t="str">
        <f>IF('EDCI Data'!AT379="","",'EDCI Data'!AT379)</f>
        <v/>
      </c>
      <c r="BB379" s="92" t="str">
        <f>IF('EDCI Data'!AU379="","",'EDCI Data'!AU379)</f>
        <v/>
      </c>
      <c r="BC379" s="92" t="str">
        <f>IF('EDCI Data'!AV379="","",'EDCI Data'!AV379)</f>
        <v/>
      </c>
      <c r="BD379" s="92" t="str">
        <f>IF('EDCI Data'!AW379="","",'EDCI Data'!AW379)</f>
        <v/>
      </c>
      <c r="BE379" s="92" t="str">
        <f>IF('EDCI Data'!AX379="","",'EDCI Data'!AX379)</f>
        <v/>
      </c>
      <c r="BF379" s="92" t="str">
        <f>IF('EDCI Data'!AY379="","",'EDCI Data'!AY379)</f>
        <v/>
      </c>
      <c r="BG379" s="92" t="str">
        <f>IF('EDCI Data'!AZ379="","",'EDCI Data'!AZ379)</f>
        <v/>
      </c>
      <c r="BH379" s="92" t="str">
        <f>IF('EDCI Data'!BA379="","",'EDCI Data'!BA379)</f>
        <v/>
      </c>
      <c r="BI379" s="92" t="str">
        <f>IF('EDCI Data'!BB379="","",'EDCI Data'!BB379)</f>
        <v/>
      </c>
      <c r="BJ379" s="92" t="str">
        <f>IF('EDCI Data'!BC379="","",'EDCI Data'!BC379)</f>
        <v/>
      </c>
      <c r="BK379" s="92" t="str">
        <f>IF('EDCI Data'!BD379="","",'EDCI Data'!BD379)</f>
        <v/>
      </c>
      <c r="BL379" s="92" t="str">
        <f>IF('EDCI Data'!BE379="","",'EDCI Data'!BE379)</f>
        <v/>
      </c>
      <c r="BM379" s="92" t="str">
        <f>IF('EDCI Data'!BF379="","",'EDCI Data'!BF379)</f>
        <v/>
      </c>
      <c r="BN379" s="92" t="str">
        <f>IF('EDCI Data'!BG379="","",'EDCI Data'!BG379)</f>
        <v/>
      </c>
      <c r="BO379" s="92" t="str">
        <f>IF('EDCI Data'!BH379="","",'EDCI Data'!BH379)</f>
        <v/>
      </c>
      <c r="BP379" s="92" t="str">
        <f>IF('EDCI Data'!BI379="","",'EDCI Data'!BI379)</f>
        <v/>
      </c>
      <c r="BR379" s="92" t="str">
        <f>IF('EDCI Data'!BJ379="","",'EDCI Data'!BJ379)</f>
        <v/>
      </c>
      <c r="BS379" s="92" t="str">
        <f>IF('EDCI Data'!BK379="","",'EDCI Data'!BK379)</f>
        <v/>
      </c>
      <c r="BT379" s="92" t="str">
        <f>IF('EDCI Data'!BL379="","",'EDCI Data'!BL379)</f>
        <v/>
      </c>
      <c r="BU379" s="92" t="str">
        <f>IF('EDCI Data'!BM379="","",'EDCI Data'!BM379)</f>
        <v/>
      </c>
      <c r="BV379" s="92" t="str">
        <f>IF('EDCI Data'!BN379="","",'EDCI Data'!BN379)</f>
        <v/>
      </c>
      <c r="BW379" s="92" t="str">
        <f>IF('EDCI Data'!BO379="","",'EDCI Data'!BO379)</f>
        <v/>
      </c>
      <c r="BX379" s="92" t="str">
        <f>IF('EDCI Data'!BP379="","",'EDCI Data'!BP379)</f>
        <v/>
      </c>
      <c r="BY379" s="92" t="str">
        <f>IF('EDCI Data'!BQ379="","",'EDCI Data'!BQ379)</f>
        <v/>
      </c>
      <c r="BZ379" s="92" t="str">
        <f>IF('EDCI Data'!BR379="","",'EDCI Data'!BR379)</f>
        <v/>
      </c>
      <c r="CA379" s="92" t="str">
        <f>IF('EDCI Data'!BS379="","",'EDCI Data'!BS379)</f>
        <v/>
      </c>
      <c r="CB379" s="92" t="str">
        <f>IF('EDCI Data'!BT379="","",'EDCI Data'!BT379)</f>
        <v/>
      </c>
      <c r="CC379" s="92" t="str">
        <f>IF('EDCI Data'!BU379="","",'EDCI Data'!BU379)</f>
        <v/>
      </c>
      <c r="CD379" s="92" t="str">
        <f>IF('EDCI Data'!BV379="","",'EDCI Data'!BV379)</f>
        <v/>
      </c>
      <c r="CE379" s="92" t="str">
        <f>IF('EDCI Data'!BW379="","",'EDCI Data'!BW379)</f>
        <v/>
      </c>
      <c r="CF379" s="92" t="str">
        <f>IF('EDCI Data'!BX379="","",'EDCI Data'!BX379)</f>
        <v/>
      </c>
      <c r="CG379" s="92" t="str">
        <f>IF('EDCI Data'!BY379="","",'EDCI Data'!BY379)</f>
        <v/>
      </c>
      <c r="CH379" s="92" t="str">
        <f>IF('EDCI Data'!BZ379="","",'EDCI Data'!BZ379)</f>
        <v/>
      </c>
      <c r="CJ379" s="92" t="str">
        <f>IF('EDCI Data'!CB379="","",'EDCI Data'!CB379)</f>
        <v/>
      </c>
      <c r="CP379" s="92" t="s">
        <v>212</v>
      </c>
      <c r="CQ379" s="92" t="s">
        <v>212</v>
      </c>
      <c r="CR379" s="92" t="s">
        <v>212</v>
      </c>
    </row>
    <row r="380" spans="3:96" ht="33" hidden="1" customHeight="1" x14ac:dyDescent="0.45">
      <c r="C380" s="92" t="str">
        <f>IF('EDCI Data'!B380="","",'EDCI Data'!B380)</f>
        <v/>
      </c>
      <c r="D380" s="92" t="str">
        <f>IF('EDCI Data'!C380="","",'EDCI Data'!C380)</f>
        <v/>
      </c>
      <c r="E380" s="92" t="str">
        <f>IF('EDCI Data'!D380="","",'EDCI Data'!D380)</f>
        <v/>
      </c>
      <c r="L380" s="92" t="str">
        <f>IF('EDCI Data'!E380="","",'EDCI Data'!E380)</f>
        <v/>
      </c>
      <c r="M380" s="92" t="str">
        <f>IF('EDCI Data'!F380="","",'EDCI Data'!F380)</f>
        <v/>
      </c>
      <c r="N380" s="92" t="str">
        <f>IF('EDCI Data'!G380="","",'EDCI Data'!G380)</f>
        <v/>
      </c>
      <c r="O380" s="92" t="str">
        <f>IF('EDCI Data'!H380="","",'EDCI Data'!H380)</f>
        <v/>
      </c>
      <c r="P380" s="92" t="str">
        <f>IF('EDCI Data'!I380="","",'EDCI Data'!I380)</f>
        <v/>
      </c>
      <c r="Q380" s="92" t="str">
        <f>IF('EDCI Data'!J380="","",'EDCI Data'!J380)</f>
        <v/>
      </c>
      <c r="R380" s="92" t="str">
        <f>IF('EDCI Data'!K380="","",'EDCI Data'!K380)</f>
        <v/>
      </c>
      <c r="S380" s="92" t="str">
        <f>IF('EDCI Data'!L380="","",'EDCI Data'!L380)</f>
        <v/>
      </c>
      <c r="T380" s="92" t="str">
        <f>IF('EDCI Data'!M380="","",'EDCI Data'!M380)</f>
        <v/>
      </c>
      <c r="U380" s="92" t="str">
        <f>IF('EDCI Data'!N380="","",'EDCI Data'!N380)</f>
        <v/>
      </c>
      <c r="V380" s="92" t="str">
        <f>IF('EDCI Data'!O380="","",'EDCI Data'!O380)</f>
        <v/>
      </c>
      <c r="W380" s="92" t="str">
        <f>IF('EDCI Data'!P380="","",'EDCI Data'!P380)</f>
        <v/>
      </c>
      <c r="X380" s="92" t="str">
        <f>IF('EDCI Data'!Q380="","",'EDCI Data'!Q380)</f>
        <v/>
      </c>
      <c r="Z380" s="92" t="str">
        <f>IF('EDCI Data'!S380="","",'EDCI Data'!S380)</f>
        <v/>
      </c>
      <c r="AA380" s="92" t="str">
        <f>IF('EDCI Data'!T380="","",'EDCI Data'!T380)</f>
        <v/>
      </c>
      <c r="AB380" s="92" t="str">
        <f>IF('EDCI Data'!U380="","",'EDCI Data'!U380)</f>
        <v/>
      </c>
      <c r="AC380" s="92" t="str">
        <f>IF('EDCI Data'!V380="","",'EDCI Data'!V380)</f>
        <v/>
      </c>
      <c r="AD380" s="92" t="str">
        <f>IF('EDCI Data'!W380="","",'EDCI Data'!W380)</f>
        <v/>
      </c>
      <c r="AE380" s="92" t="str">
        <f>IF('EDCI Data'!X380="","",'EDCI Data'!X380)</f>
        <v/>
      </c>
      <c r="AF380" s="92" t="str">
        <f>IF('EDCI Data'!Y380="","",'EDCI Data'!Y380)</f>
        <v/>
      </c>
      <c r="AG380" s="92" t="str">
        <f>IF('EDCI Data'!Z380="","",'EDCI Data'!Z380)</f>
        <v/>
      </c>
      <c r="AH380" s="92" t="str">
        <f>IF('EDCI Data'!AA380="","",'EDCI Data'!AA380)</f>
        <v/>
      </c>
      <c r="AI380" s="92" t="str">
        <f>IF('EDCI Data'!AB380="","",'EDCI Data'!AB380)</f>
        <v/>
      </c>
      <c r="AJ380" s="92" t="str">
        <f>IF('EDCI Data'!AC380="","",'EDCI Data'!AC380)</f>
        <v/>
      </c>
      <c r="AK380" s="92" t="str">
        <f>IF('EDCI Data'!AD380="","",'EDCI Data'!AD380)</f>
        <v/>
      </c>
      <c r="AL380" s="92" t="str">
        <f>IF('EDCI Data'!AE380="","",'EDCI Data'!AE380)</f>
        <v/>
      </c>
      <c r="AM380" s="92" t="str">
        <f>IF('EDCI Data'!AF380="","",'EDCI Data'!AF380)</f>
        <v/>
      </c>
      <c r="AN380" s="92" t="str">
        <f>IF('EDCI Data'!AG380="","",'EDCI Data'!AG380)</f>
        <v/>
      </c>
      <c r="AO380" s="92" t="str">
        <f>IF('EDCI Data'!AH380="","",'EDCI Data'!AH380)</f>
        <v/>
      </c>
      <c r="AP380" s="92" t="str">
        <f>IF('EDCI Data'!AI380="","",'EDCI Data'!AI380)</f>
        <v/>
      </c>
      <c r="AQ380" s="92" t="str">
        <f>IF('EDCI Data'!AJ380="","",'EDCI Data'!AJ380)</f>
        <v/>
      </c>
      <c r="AR380" s="92" t="str">
        <f>IF('EDCI Data'!AK380="","",'EDCI Data'!AK380)</f>
        <v/>
      </c>
      <c r="AT380" s="92" t="str">
        <f>IF('EDCI Data'!AM380="","",'EDCI Data'!AM380)</f>
        <v/>
      </c>
      <c r="AU380" s="92" t="str">
        <f>IF('EDCI Data'!AN380="","",'EDCI Data'!AN380)</f>
        <v/>
      </c>
      <c r="AV380" s="92" t="str">
        <f>IF('EDCI Data'!AO380="","",'EDCI Data'!AO380)</f>
        <v/>
      </c>
      <c r="AW380" s="92" t="str">
        <f>IF('EDCI Data'!AP380="","",'EDCI Data'!AP380)</f>
        <v/>
      </c>
      <c r="AX380" s="92" t="str">
        <f>IF('EDCI Data'!AQ380="","",'EDCI Data'!AQ380)</f>
        <v/>
      </c>
      <c r="AY380" s="92" t="str">
        <f>IF('EDCI Data'!AR380="","",'EDCI Data'!AR380)</f>
        <v/>
      </c>
      <c r="AZ380" s="92" t="str">
        <f>IF('EDCI Data'!AS380="","",'EDCI Data'!AS380)</f>
        <v/>
      </c>
      <c r="BA380" s="92" t="str">
        <f>IF('EDCI Data'!AT380="","",'EDCI Data'!AT380)</f>
        <v/>
      </c>
      <c r="BB380" s="92" t="str">
        <f>IF('EDCI Data'!AU380="","",'EDCI Data'!AU380)</f>
        <v/>
      </c>
      <c r="BC380" s="92" t="str">
        <f>IF('EDCI Data'!AV380="","",'EDCI Data'!AV380)</f>
        <v/>
      </c>
      <c r="BD380" s="92" t="str">
        <f>IF('EDCI Data'!AW380="","",'EDCI Data'!AW380)</f>
        <v/>
      </c>
      <c r="BE380" s="92" t="str">
        <f>IF('EDCI Data'!AX380="","",'EDCI Data'!AX380)</f>
        <v/>
      </c>
      <c r="BF380" s="92" t="str">
        <f>IF('EDCI Data'!AY380="","",'EDCI Data'!AY380)</f>
        <v/>
      </c>
      <c r="BG380" s="92" t="str">
        <f>IF('EDCI Data'!AZ380="","",'EDCI Data'!AZ380)</f>
        <v/>
      </c>
      <c r="BH380" s="92" t="str">
        <f>IF('EDCI Data'!BA380="","",'EDCI Data'!BA380)</f>
        <v/>
      </c>
      <c r="BI380" s="92" t="str">
        <f>IF('EDCI Data'!BB380="","",'EDCI Data'!BB380)</f>
        <v/>
      </c>
      <c r="BJ380" s="92" t="str">
        <f>IF('EDCI Data'!BC380="","",'EDCI Data'!BC380)</f>
        <v/>
      </c>
      <c r="BK380" s="92" t="str">
        <f>IF('EDCI Data'!BD380="","",'EDCI Data'!BD380)</f>
        <v/>
      </c>
      <c r="BL380" s="92" t="str">
        <f>IF('EDCI Data'!BE380="","",'EDCI Data'!BE380)</f>
        <v/>
      </c>
      <c r="BM380" s="92" t="str">
        <f>IF('EDCI Data'!BF380="","",'EDCI Data'!BF380)</f>
        <v/>
      </c>
      <c r="BN380" s="92" t="str">
        <f>IF('EDCI Data'!BG380="","",'EDCI Data'!BG380)</f>
        <v/>
      </c>
      <c r="BO380" s="92" t="str">
        <f>IF('EDCI Data'!BH380="","",'EDCI Data'!BH380)</f>
        <v/>
      </c>
      <c r="BP380" s="92" t="str">
        <f>IF('EDCI Data'!BI380="","",'EDCI Data'!BI380)</f>
        <v/>
      </c>
      <c r="BR380" s="92" t="str">
        <f>IF('EDCI Data'!BJ380="","",'EDCI Data'!BJ380)</f>
        <v/>
      </c>
      <c r="BS380" s="92" t="str">
        <f>IF('EDCI Data'!BK380="","",'EDCI Data'!BK380)</f>
        <v/>
      </c>
      <c r="BT380" s="92" t="str">
        <f>IF('EDCI Data'!BL380="","",'EDCI Data'!BL380)</f>
        <v/>
      </c>
      <c r="BU380" s="92" t="str">
        <f>IF('EDCI Data'!BM380="","",'EDCI Data'!BM380)</f>
        <v/>
      </c>
      <c r="BV380" s="92" t="str">
        <f>IF('EDCI Data'!BN380="","",'EDCI Data'!BN380)</f>
        <v/>
      </c>
      <c r="BW380" s="92" t="str">
        <f>IF('EDCI Data'!BO380="","",'EDCI Data'!BO380)</f>
        <v/>
      </c>
      <c r="BX380" s="92" t="str">
        <f>IF('EDCI Data'!BP380="","",'EDCI Data'!BP380)</f>
        <v/>
      </c>
      <c r="BY380" s="92" t="str">
        <f>IF('EDCI Data'!BQ380="","",'EDCI Data'!BQ380)</f>
        <v/>
      </c>
      <c r="BZ380" s="92" t="str">
        <f>IF('EDCI Data'!BR380="","",'EDCI Data'!BR380)</f>
        <v/>
      </c>
      <c r="CA380" s="92" t="str">
        <f>IF('EDCI Data'!BS380="","",'EDCI Data'!BS380)</f>
        <v/>
      </c>
      <c r="CB380" s="92" t="str">
        <f>IF('EDCI Data'!BT380="","",'EDCI Data'!BT380)</f>
        <v/>
      </c>
      <c r="CC380" s="92" t="str">
        <f>IF('EDCI Data'!BU380="","",'EDCI Data'!BU380)</f>
        <v/>
      </c>
      <c r="CD380" s="92" t="str">
        <f>IF('EDCI Data'!BV380="","",'EDCI Data'!BV380)</f>
        <v/>
      </c>
      <c r="CE380" s="92" t="str">
        <f>IF('EDCI Data'!BW380="","",'EDCI Data'!BW380)</f>
        <v/>
      </c>
      <c r="CF380" s="92" t="str">
        <f>IF('EDCI Data'!BX380="","",'EDCI Data'!BX380)</f>
        <v/>
      </c>
      <c r="CG380" s="92" t="str">
        <f>IF('EDCI Data'!BY380="","",'EDCI Data'!BY380)</f>
        <v/>
      </c>
      <c r="CH380" s="92" t="str">
        <f>IF('EDCI Data'!BZ380="","",'EDCI Data'!BZ380)</f>
        <v/>
      </c>
      <c r="CJ380" s="92" t="str">
        <f>IF('EDCI Data'!CB380="","",'EDCI Data'!CB380)</f>
        <v/>
      </c>
      <c r="CP380" s="92" t="s">
        <v>212</v>
      </c>
      <c r="CQ380" s="92" t="s">
        <v>212</v>
      </c>
      <c r="CR380" s="92" t="s">
        <v>212</v>
      </c>
    </row>
    <row r="381" spans="3:96" ht="33" hidden="1" customHeight="1" x14ac:dyDescent="0.45">
      <c r="C381" s="92" t="str">
        <f>IF('EDCI Data'!B381="","",'EDCI Data'!B381)</f>
        <v/>
      </c>
      <c r="D381" s="92" t="str">
        <f>IF('EDCI Data'!C381="","",'EDCI Data'!C381)</f>
        <v/>
      </c>
      <c r="E381" s="92" t="str">
        <f>IF('EDCI Data'!D381="","",'EDCI Data'!D381)</f>
        <v/>
      </c>
      <c r="L381" s="92" t="str">
        <f>IF('EDCI Data'!E381="","",'EDCI Data'!E381)</f>
        <v/>
      </c>
      <c r="M381" s="92" t="str">
        <f>IF('EDCI Data'!F381="","",'EDCI Data'!F381)</f>
        <v/>
      </c>
      <c r="N381" s="92" t="str">
        <f>IF('EDCI Data'!G381="","",'EDCI Data'!G381)</f>
        <v/>
      </c>
      <c r="O381" s="92" t="str">
        <f>IF('EDCI Data'!H381="","",'EDCI Data'!H381)</f>
        <v/>
      </c>
      <c r="P381" s="92" t="str">
        <f>IF('EDCI Data'!I381="","",'EDCI Data'!I381)</f>
        <v/>
      </c>
      <c r="Q381" s="92" t="str">
        <f>IF('EDCI Data'!J381="","",'EDCI Data'!J381)</f>
        <v/>
      </c>
      <c r="R381" s="92" t="str">
        <f>IF('EDCI Data'!K381="","",'EDCI Data'!K381)</f>
        <v/>
      </c>
      <c r="S381" s="92" t="str">
        <f>IF('EDCI Data'!L381="","",'EDCI Data'!L381)</f>
        <v/>
      </c>
      <c r="T381" s="92" t="str">
        <f>IF('EDCI Data'!M381="","",'EDCI Data'!M381)</f>
        <v/>
      </c>
      <c r="U381" s="92" t="str">
        <f>IF('EDCI Data'!N381="","",'EDCI Data'!N381)</f>
        <v/>
      </c>
      <c r="V381" s="92" t="str">
        <f>IF('EDCI Data'!O381="","",'EDCI Data'!O381)</f>
        <v/>
      </c>
      <c r="W381" s="92" t="str">
        <f>IF('EDCI Data'!P381="","",'EDCI Data'!P381)</f>
        <v/>
      </c>
      <c r="X381" s="92" t="str">
        <f>IF('EDCI Data'!Q381="","",'EDCI Data'!Q381)</f>
        <v/>
      </c>
      <c r="Z381" s="92" t="str">
        <f>IF('EDCI Data'!S381="","",'EDCI Data'!S381)</f>
        <v/>
      </c>
      <c r="AA381" s="92" t="str">
        <f>IF('EDCI Data'!T381="","",'EDCI Data'!T381)</f>
        <v/>
      </c>
      <c r="AB381" s="92" t="str">
        <f>IF('EDCI Data'!U381="","",'EDCI Data'!U381)</f>
        <v/>
      </c>
      <c r="AC381" s="92" t="str">
        <f>IF('EDCI Data'!V381="","",'EDCI Data'!V381)</f>
        <v/>
      </c>
      <c r="AD381" s="92" t="str">
        <f>IF('EDCI Data'!W381="","",'EDCI Data'!W381)</f>
        <v/>
      </c>
      <c r="AE381" s="92" t="str">
        <f>IF('EDCI Data'!X381="","",'EDCI Data'!X381)</f>
        <v/>
      </c>
      <c r="AF381" s="92" t="str">
        <f>IF('EDCI Data'!Y381="","",'EDCI Data'!Y381)</f>
        <v/>
      </c>
      <c r="AG381" s="92" t="str">
        <f>IF('EDCI Data'!Z381="","",'EDCI Data'!Z381)</f>
        <v/>
      </c>
      <c r="AH381" s="92" t="str">
        <f>IF('EDCI Data'!AA381="","",'EDCI Data'!AA381)</f>
        <v/>
      </c>
      <c r="AI381" s="92" t="str">
        <f>IF('EDCI Data'!AB381="","",'EDCI Data'!AB381)</f>
        <v/>
      </c>
      <c r="AJ381" s="92" t="str">
        <f>IF('EDCI Data'!AC381="","",'EDCI Data'!AC381)</f>
        <v/>
      </c>
      <c r="AK381" s="92" t="str">
        <f>IF('EDCI Data'!AD381="","",'EDCI Data'!AD381)</f>
        <v/>
      </c>
      <c r="AL381" s="92" t="str">
        <f>IF('EDCI Data'!AE381="","",'EDCI Data'!AE381)</f>
        <v/>
      </c>
      <c r="AM381" s="92" t="str">
        <f>IF('EDCI Data'!AF381="","",'EDCI Data'!AF381)</f>
        <v/>
      </c>
      <c r="AN381" s="92" t="str">
        <f>IF('EDCI Data'!AG381="","",'EDCI Data'!AG381)</f>
        <v/>
      </c>
      <c r="AO381" s="92" t="str">
        <f>IF('EDCI Data'!AH381="","",'EDCI Data'!AH381)</f>
        <v/>
      </c>
      <c r="AP381" s="92" t="str">
        <f>IF('EDCI Data'!AI381="","",'EDCI Data'!AI381)</f>
        <v/>
      </c>
      <c r="AQ381" s="92" t="str">
        <f>IF('EDCI Data'!AJ381="","",'EDCI Data'!AJ381)</f>
        <v/>
      </c>
      <c r="AR381" s="92" t="str">
        <f>IF('EDCI Data'!AK381="","",'EDCI Data'!AK381)</f>
        <v/>
      </c>
      <c r="AT381" s="92" t="str">
        <f>IF('EDCI Data'!AM381="","",'EDCI Data'!AM381)</f>
        <v/>
      </c>
      <c r="AU381" s="92" t="str">
        <f>IF('EDCI Data'!AN381="","",'EDCI Data'!AN381)</f>
        <v/>
      </c>
      <c r="AV381" s="92" t="str">
        <f>IF('EDCI Data'!AO381="","",'EDCI Data'!AO381)</f>
        <v/>
      </c>
      <c r="AW381" s="92" t="str">
        <f>IF('EDCI Data'!AP381="","",'EDCI Data'!AP381)</f>
        <v/>
      </c>
      <c r="AX381" s="92" t="str">
        <f>IF('EDCI Data'!AQ381="","",'EDCI Data'!AQ381)</f>
        <v/>
      </c>
      <c r="AY381" s="92" t="str">
        <f>IF('EDCI Data'!AR381="","",'EDCI Data'!AR381)</f>
        <v/>
      </c>
      <c r="AZ381" s="92" t="str">
        <f>IF('EDCI Data'!AS381="","",'EDCI Data'!AS381)</f>
        <v/>
      </c>
      <c r="BA381" s="92" t="str">
        <f>IF('EDCI Data'!AT381="","",'EDCI Data'!AT381)</f>
        <v/>
      </c>
      <c r="BB381" s="92" t="str">
        <f>IF('EDCI Data'!AU381="","",'EDCI Data'!AU381)</f>
        <v/>
      </c>
      <c r="BC381" s="92" t="str">
        <f>IF('EDCI Data'!AV381="","",'EDCI Data'!AV381)</f>
        <v/>
      </c>
      <c r="BD381" s="92" t="str">
        <f>IF('EDCI Data'!AW381="","",'EDCI Data'!AW381)</f>
        <v/>
      </c>
      <c r="BE381" s="92" t="str">
        <f>IF('EDCI Data'!AX381="","",'EDCI Data'!AX381)</f>
        <v/>
      </c>
      <c r="BF381" s="92" t="str">
        <f>IF('EDCI Data'!AY381="","",'EDCI Data'!AY381)</f>
        <v/>
      </c>
      <c r="BG381" s="92" t="str">
        <f>IF('EDCI Data'!AZ381="","",'EDCI Data'!AZ381)</f>
        <v/>
      </c>
      <c r="BH381" s="92" t="str">
        <f>IF('EDCI Data'!BA381="","",'EDCI Data'!BA381)</f>
        <v/>
      </c>
      <c r="BI381" s="92" t="str">
        <f>IF('EDCI Data'!BB381="","",'EDCI Data'!BB381)</f>
        <v/>
      </c>
      <c r="BJ381" s="92" t="str">
        <f>IF('EDCI Data'!BC381="","",'EDCI Data'!BC381)</f>
        <v/>
      </c>
      <c r="BK381" s="92" t="str">
        <f>IF('EDCI Data'!BD381="","",'EDCI Data'!BD381)</f>
        <v/>
      </c>
      <c r="BL381" s="92" t="str">
        <f>IF('EDCI Data'!BE381="","",'EDCI Data'!BE381)</f>
        <v/>
      </c>
      <c r="BM381" s="92" t="str">
        <f>IF('EDCI Data'!BF381="","",'EDCI Data'!BF381)</f>
        <v/>
      </c>
      <c r="BN381" s="92" t="str">
        <f>IF('EDCI Data'!BG381="","",'EDCI Data'!BG381)</f>
        <v/>
      </c>
      <c r="BO381" s="92" t="str">
        <f>IF('EDCI Data'!BH381="","",'EDCI Data'!BH381)</f>
        <v/>
      </c>
      <c r="BP381" s="92" t="str">
        <f>IF('EDCI Data'!BI381="","",'EDCI Data'!BI381)</f>
        <v/>
      </c>
      <c r="BR381" s="92" t="str">
        <f>IF('EDCI Data'!BJ381="","",'EDCI Data'!BJ381)</f>
        <v/>
      </c>
      <c r="BS381" s="92" t="str">
        <f>IF('EDCI Data'!BK381="","",'EDCI Data'!BK381)</f>
        <v/>
      </c>
      <c r="BT381" s="92" t="str">
        <f>IF('EDCI Data'!BL381="","",'EDCI Data'!BL381)</f>
        <v/>
      </c>
      <c r="BU381" s="92" t="str">
        <f>IF('EDCI Data'!BM381="","",'EDCI Data'!BM381)</f>
        <v/>
      </c>
      <c r="BV381" s="92" t="str">
        <f>IF('EDCI Data'!BN381="","",'EDCI Data'!BN381)</f>
        <v/>
      </c>
      <c r="BW381" s="92" t="str">
        <f>IF('EDCI Data'!BO381="","",'EDCI Data'!BO381)</f>
        <v/>
      </c>
      <c r="BX381" s="92" t="str">
        <f>IF('EDCI Data'!BP381="","",'EDCI Data'!BP381)</f>
        <v/>
      </c>
      <c r="BY381" s="92" t="str">
        <f>IF('EDCI Data'!BQ381="","",'EDCI Data'!BQ381)</f>
        <v/>
      </c>
      <c r="BZ381" s="92" t="str">
        <f>IF('EDCI Data'!BR381="","",'EDCI Data'!BR381)</f>
        <v/>
      </c>
      <c r="CA381" s="92" t="str">
        <f>IF('EDCI Data'!BS381="","",'EDCI Data'!BS381)</f>
        <v/>
      </c>
      <c r="CB381" s="92" t="str">
        <f>IF('EDCI Data'!BT381="","",'EDCI Data'!BT381)</f>
        <v/>
      </c>
      <c r="CC381" s="92" t="str">
        <f>IF('EDCI Data'!BU381="","",'EDCI Data'!BU381)</f>
        <v/>
      </c>
      <c r="CD381" s="92" t="str">
        <f>IF('EDCI Data'!BV381="","",'EDCI Data'!BV381)</f>
        <v/>
      </c>
      <c r="CE381" s="92" t="str">
        <f>IF('EDCI Data'!BW381="","",'EDCI Data'!BW381)</f>
        <v/>
      </c>
      <c r="CF381" s="92" t="str">
        <f>IF('EDCI Data'!BX381="","",'EDCI Data'!BX381)</f>
        <v/>
      </c>
      <c r="CG381" s="92" t="str">
        <f>IF('EDCI Data'!BY381="","",'EDCI Data'!BY381)</f>
        <v/>
      </c>
      <c r="CH381" s="92" t="str">
        <f>IF('EDCI Data'!BZ381="","",'EDCI Data'!BZ381)</f>
        <v/>
      </c>
      <c r="CJ381" s="92" t="str">
        <f>IF('EDCI Data'!CB381="","",'EDCI Data'!CB381)</f>
        <v/>
      </c>
      <c r="CP381" s="92" t="s">
        <v>212</v>
      </c>
      <c r="CQ381" s="92" t="s">
        <v>212</v>
      </c>
      <c r="CR381" s="92" t="s">
        <v>212</v>
      </c>
    </row>
    <row r="382" spans="3:96" ht="33" hidden="1" customHeight="1" x14ac:dyDescent="0.45">
      <c r="C382" s="92" t="str">
        <f>IF('EDCI Data'!B382="","",'EDCI Data'!B382)</f>
        <v/>
      </c>
      <c r="D382" s="92" t="str">
        <f>IF('EDCI Data'!C382="","",'EDCI Data'!C382)</f>
        <v/>
      </c>
      <c r="E382" s="92" t="str">
        <f>IF('EDCI Data'!D382="","",'EDCI Data'!D382)</f>
        <v/>
      </c>
      <c r="L382" s="92" t="str">
        <f>IF('EDCI Data'!E382="","",'EDCI Data'!E382)</f>
        <v/>
      </c>
      <c r="M382" s="92" t="str">
        <f>IF('EDCI Data'!F382="","",'EDCI Data'!F382)</f>
        <v/>
      </c>
      <c r="N382" s="92" t="str">
        <f>IF('EDCI Data'!G382="","",'EDCI Data'!G382)</f>
        <v/>
      </c>
      <c r="O382" s="92" t="str">
        <f>IF('EDCI Data'!H382="","",'EDCI Data'!H382)</f>
        <v/>
      </c>
      <c r="P382" s="92" t="str">
        <f>IF('EDCI Data'!I382="","",'EDCI Data'!I382)</f>
        <v/>
      </c>
      <c r="Q382" s="92" t="str">
        <f>IF('EDCI Data'!J382="","",'EDCI Data'!J382)</f>
        <v/>
      </c>
      <c r="R382" s="92" t="str">
        <f>IF('EDCI Data'!K382="","",'EDCI Data'!K382)</f>
        <v/>
      </c>
      <c r="S382" s="92" t="str">
        <f>IF('EDCI Data'!L382="","",'EDCI Data'!L382)</f>
        <v/>
      </c>
      <c r="T382" s="92" t="str">
        <f>IF('EDCI Data'!M382="","",'EDCI Data'!M382)</f>
        <v/>
      </c>
      <c r="U382" s="92" t="str">
        <f>IF('EDCI Data'!N382="","",'EDCI Data'!N382)</f>
        <v/>
      </c>
      <c r="V382" s="92" t="str">
        <f>IF('EDCI Data'!O382="","",'EDCI Data'!O382)</f>
        <v/>
      </c>
      <c r="W382" s="92" t="str">
        <f>IF('EDCI Data'!P382="","",'EDCI Data'!P382)</f>
        <v/>
      </c>
      <c r="X382" s="92" t="str">
        <f>IF('EDCI Data'!Q382="","",'EDCI Data'!Q382)</f>
        <v/>
      </c>
      <c r="Z382" s="92" t="str">
        <f>IF('EDCI Data'!S382="","",'EDCI Data'!S382)</f>
        <v/>
      </c>
      <c r="AA382" s="92" t="str">
        <f>IF('EDCI Data'!T382="","",'EDCI Data'!T382)</f>
        <v/>
      </c>
      <c r="AB382" s="92" t="str">
        <f>IF('EDCI Data'!U382="","",'EDCI Data'!U382)</f>
        <v/>
      </c>
      <c r="AC382" s="92" t="str">
        <f>IF('EDCI Data'!V382="","",'EDCI Data'!V382)</f>
        <v/>
      </c>
      <c r="AD382" s="92" t="str">
        <f>IF('EDCI Data'!W382="","",'EDCI Data'!W382)</f>
        <v/>
      </c>
      <c r="AE382" s="92" t="str">
        <f>IF('EDCI Data'!X382="","",'EDCI Data'!X382)</f>
        <v/>
      </c>
      <c r="AF382" s="92" t="str">
        <f>IF('EDCI Data'!Y382="","",'EDCI Data'!Y382)</f>
        <v/>
      </c>
      <c r="AG382" s="92" t="str">
        <f>IF('EDCI Data'!Z382="","",'EDCI Data'!Z382)</f>
        <v/>
      </c>
      <c r="AH382" s="92" t="str">
        <f>IF('EDCI Data'!AA382="","",'EDCI Data'!AA382)</f>
        <v/>
      </c>
      <c r="AI382" s="92" t="str">
        <f>IF('EDCI Data'!AB382="","",'EDCI Data'!AB382)</f>
        <v/>
      </c>
      <c r="AJ382" s="92" t="str">
        <f>IF('EDCI Data'!AC382="","",'EDCI Data'!AC382)</f>
        <v/>
      </c>
      <c r="AK382" s="92" t="str">
        <f>IF('EDCI Data'!AD382="","",'EDCI Data'!AD382)</f>
        <v/>
      </c>
      <c r="AL382" s="92" t="str">
        <f>IF('EDCI Data'!AE382="","",'EDCI Data'!AE382)</f>
        <v/>
      </c>
      <c r="AM382" s="92" t="str">
        <f>IF('EDCI Data'!AF382="","",'EDCI Data'!AF382)</f>
        <v/>
      </c>
      <c r="AN382" s="92" t="str">
        <f>IF('EDCI Data'!AG382="","",'EDCI Data'!AG382)</f>
        <v/>
      </c>
      <c r="AO382" s="92" t="str">
        <f>IF('EDCI Data'!AH382="","",'EDCI Data'!AH382)</f>
        <v/>
      </c>
      <c r="AP382" s="92" t="str">
        <f>IF('EDCI Data'!AI382="","",'EDCI Data'!AI382)</f>
        <v/>
      </c>
      <c r="AQ382" s="92" t="str">
        <f>IF('EDCI Data'!AJ382="","",'EDCI Data'!AJ382)</f>
        <v/>
      </c>
      <c r="AR382" s="92" t="str">
        <f>IF('EDCI Data'!AK382="","",'EDCI Data'!AK382)</f>
        <v/>
      </c>
      <c r="AT382" s="92" t="str">
        <f>IF('EDCI Data'!AM382="","",'EDCI Data'!AM382)</f>
        <v/>
      </c>
      <c r="AU382" s="92" t="str">
        <f>IF('EDCI Data'!AN382="","",'EDCI Data'!AN382)</f>
        <v/>
      </c>
      <c r="AV382" s="92" t="str">
        <f>IF('EDCI Data'!AO382="","",'EDCI Data'!AO382)</f>
        <v/>
      </c>
      <c r="AW382" s="92" t="str">
        <f>IF('EDCI Data'!AP382="","",'EDCI Data'!AP382)</f>
        <v/>
      </c>
      <c r="AX382" s="92" t="str">
        <f>IF('EDCI Data'!AQ382="","",'EDCI Data'!AQ382)</f>
        <v/>
      </c>
      <c r="AY382" s="92" t="str">
        <f>IF('EDCI Data'!AR382="","",'EDCI Data'!AR382)</f>
        <v/>
      </c>
      <c r="AZ382" s="92" t="str">
        <f>IF('EDCI Data'!AS382="","",'EDCI Data'!AS382)</f>
        <v/>
      </c>
      <c r="BA382" s="92" t="str">
        <f>IF('EDCI Data'!AT382="","",'EDCI Data'!AT382)</f>
        <v/>
      </c>
      <c r="BB382" s="92" t="str">
        <f>IF('EDCI Data'!AU382="","",'EDCI Data'!AU382)</f>
        <v/>
      </c>
      <c r="BC382" s="92" t="str">
        <f>IF('EDCI Data'!AV382="","",'EDCI Data'!AV382)</f>
        <v/>
      </c>
      <c r="BD382" s="92" t="str">
        <f>IF('EDCI Data'!AW382="","",'EDCI Data'!AW382)</f>
        <v/>
      </c>
      <c r="BE382" s="92" t="str">
        <f>IF('EDCI Data'!AX382="","",'EDCI Data'!AX382)</f>
        <v/>
      </c>
      <c r="BF382" s="92" t="str">
        <f>IF('EDCI Data'!AY382="","",'EDCI Data'!AY382)</f>
        <v/>
      </c>
      <c r="BG382" s="92" t="str">
        <f>IF('EDCI Data'!AZ382="","",'EDCI Data'!AZ382)</f>
        <v/>
      </c>
      <c r="BH382" s="92" t="str">
        <f>IF('EDCI Data'!BA382="","",'EDCI Data'!BA382)</f>
        <v/>
      </c>
      <c r="BI382" s="92" t="str">
        <f>IF('EDCI Data'!BB382="","",'EDCI Data'!BB382)</f>
        <v/>
      </c>
      <c r="BJ382" s="92" t="str">
        <f>IF('EDCI Data'!BC382="","",'EDCI Data'!BC382)</f>
        <v/>
      </c>
      <c r="BK382" s="92" t="str">
        <f>IF('EDCI Data'!BD382="","",'EDCI Data'!BD382)</f>
        <v/>
      </c>
      <c r="BL382" s="92" t="str">
        <f>IF('EDCI Data'!BE382="","",'EDCI Data'!BE382)</f>
        <v/>
      </c>
      <c r="BM382" s="92" t="str">
        <f>IF('EDCI Data'!BF382="","",'EDCI Data'!BF382)</f>
        <v/>
      </c>
      <c r="BN382" s="92" t="str">
        <f>IF('EDCI Data'!BG382="","",'EDCI Data'!BG382)</f>
        <v/>
      </c>
      <c r="BO382" s="92" t="str">
        <f>IF('EDCI Data'!BH382="","",'EDCI Data'!BH382)</f>
        <v/>
      </c>
      <c r="BP382" s="92" t="str">
        <f>IF('EDCI Data'!BI382="","",'EDCI Data'!BI382)</f>
        <v/>
      </c>
      <c r="BR382" s="92" t="str">
        <f>IF('EDCI Data'!BJ382="","",'EDCI Data'!BJ382)</f>
        <v/>
      </c>
      <c r="BS382" s="92" t="str">
        <f>IF('EDCI Data'!BK382="","",'EDCI Data'!BK382)</f>
        <v/>
      </c>
      <c r="BT382" s="92" t="str">
        <f>IF('EDCI Data'!BL382="","",'EDCI Data'!BL382)</f>
        <v/>
      </c>
      <c r="BU382" s="92" t="str">
        <f>IF('EDCI Data'!BM382="","",'EDCI Data'!BM382)</f>
        <v/>
      </c>
      <c r="BV382" s="92" t="str">
        <f>IF('EDCI Data'!BN382="","",'EDCI Data'!BN382)</f>
        <v/>
      </c>
      <c r="BW382" s="92" t="str">
        <f>IF('EDCI Data'!BO382="","",'EDCI Data'!BO382)</f>
        <v/>
      </c>
      <c r="BX382" s="92" t="str">
        <f>IF('EDCI Data'!BP382="","",'EDCI Data'!BP382)</f>
        <v/>
      </c>
      <c r="BY382" s="92" t="str">
        <f>IF('EDCI Data'!BQ382="","",'EDCI Data'!BQ382)</f>
        <v/>
      </c>
      <c r="BZ382" s="92" t="str">
        <f>IF('EDCI Data'!BR382="","",'EDCI Data'!BR382)</f>
        <v/>
      </c>
      <c r="CA382" s="92" t="str">
        <f>IF('EDCI Data'!BS382="","",'EDCI Data'!BS382)</f>
        <v/>
      </c>
      <c r="CB382" s="92" t="str">
        <f>IF('EDCI Data'!BT382="","",'EDCI Data'!BT382)</f>
        <v/>
      </c>
      <c r="CC382" s="92" t="str">
        <f>IF('EDCI Data'!BU382="","",'EDCI Data'!BU382)</f>
        <v/>
      </c>
      <c r="CD382" s="92" t="str">
        <f>IF('EDCI Data'!BV382="","",'EDCI Data'!BV382)</f>
        <v/>
      </c>
      <c r="CE382" s="92" t="str">
        <f>IF('EDCI Data'!BW382="","",'EDCI Data'!BW382)</f>
        <v/>
      </c>
      <c r="CF382" s="92" t="str">
        <f>IF('EDCI Data'!BX382="","",'EDCI Data'!BX382)</f>
        <v/>
      </c>
      <c r="CG382" s="92" t="str">
        <f>IF('EDCI Data'!BY382="","",'EDCI Data'!BY382)</f>
        <v/>
      </c>
      <c r="CH382" s="92" t="str">
        <f>IF('EDCI Data'!BZ382="","",'EDCI Data'!BZ382)</f>
        <v/>
      </c>
      <c r="CJ382" s="92" t="str">
        <f>IF('EDCI Data'!CB382="","",'EDCI Data'!CB382)</f>
        <v/>
      </c>
      <c r="CP382" s="92" t="s">
        <v>212</v>
      </c>
      <c r="CQ382" s="92" t="s">
        <v>212</v>
      </c>
      <c r="CR382" s="92" t="s">
        <v>212</v>
      </c>
    </row>
    <row r="383" spans="3:96" ht="33" hidden="1" customHeight="1" x14ac:dyDescent="0.45">
      <c r="C383" s="92" t="str">
        <f>IF('EDCI Data'!B383="","",'EDCI Data'!B383)</f>
        <v/>
      </c>
      <c r="D383" s="92" t="str">
        <f>IF('EDCI Data'!C383="","",'EDCI Data'!C383)</f>
        <v/>
      </c>
      <c r="E383" s="92" t="str">
        <f>IF('EDCI Data'!D383="","",'EDCI Data'!D383)</f>
        <v/>
      </c>
      <c r="L383" s="92" t="str">
        <f>IF('EDCI Data'!E383="","",'EDCI Data'!E383)</f>
        <v/>
      </c>
      <c r="M383" s="92" t="str">
        <f>IF('EDCI Data'!F383="","",'EDCI Data'!F383)</f>
        <v/>
      </c>
      <c r="N383" s="92" t="str">
        <f>IF('EDCI Data'!G383="","",'EDCI Data'!G383)</f>
        <v/>
      </c>
      <c r="O383" s="92" t="str">
        <f>IF('EDCI Data'!H383="","",'EDCI Data'!H383)</f>
        <v/>
      </c>
      <c r="P383" s="92" t="str">
        <f>IF('EDCI Data'!I383="","",'EDCI Data'!I383)</f>
        <v/>
      </c>
      <c r="Q383" s="92" t="str">
        <f>IF('EDCI Data'!J383="","",'EDCI Data'!J383)</f>
        <v/>
      </c>
      <c r="R383" s="92" t="str">
        <f>IF('EDCI Data'!K383="","",'EDCI Data'!K383)</f>
        <v/>
      </c>
      <c r="S383" s="92" t="str">
        <f>IF('EDCI Data'!L383="","",'EDCI Data'!L383)</f>
        <v/>
      </c>
      <c r="T383" s="92" t="str">
        <f>IF('EDCI Data'!M383="","",'EDCI Data'!M383)</f>
        <v/>
      </c>
      <c r="U383" s="92" t="str">
        <f>IF('EDCI Data'!N383="","",'EDCI Data'!N383)</f>
        <v/>
      </c>
      <c r="V383" s="92" t="str">
        <f>IF('EDCI Data'!O383="","",'EDCI Data'!O383)</f>
        <v/>
      </c>
      <c r="W383" s="92" t="str">
        <f>IF('EDCI Data'!P383="","",'EDCI Data'!P383)</f>
        <v/>
      </c>
      <c r="X383" s="92" t="str">
        <f>IF('EDCI Data'!Q383="","",'EDCI Data'!Q383)</f>
        <v/>
      </c>
      <c r="Z383" s="92" t="str">
        <f>IF('EDCI Data'!S383="","",'EDCI Data'!S383)</f>
        <v/>
      </c>
      <c r="AA383" s="92" t="str">
        <f>IF('EDCI Data'!T383="","",'EDCI Data'!T383)</f>
        <v/>
      </c>
      <c r="AB383" s="92" t="str">
        <f>IF('EDCI Data'!U383="","",'EDCI Data'!U383)</f>
        <v/>
      </c>
      <c r="AC383" s="92" t="str">
        <f>IF('EDCI Data'!V383="","",'EDCI Data'!V383)</f>
        <v/>
      </c>
      <c r="AD383" s="92" t="str">
        <f>IF('EDCI Data'!W383="","",'EDCI Data'!W383)</f>
        <v/>
      </c>
      <c r="AE383" s="92" t="str">
        <f>IF('EDCI Data'!X383="","",'EDCI Data'!X383)</f>
        <v/>
      </c>
      <c r="AF383" s="92" t="str">
        <f>IF('EDCI Data'!Y383="","",'EDCI Data'!Y383)</f>
        <v/>
      </c>
      <c r="AG383" s="92" t="str">
        <f>IF('EDCI Data'!Z383="","",'EDCI Data'!Z383)</f>
        <v/>
      </c>
      <c r="AH383" s="92" t="str">
        <f>IF('EDCI Data'!AA383="","",'EDCI Data'!AA383)</f>
        <v/>
      </c>
      <c r="AI383" s="92" t="str">
        <f>IF('EDCI Data'!AB383="","",'EDCI Data'!AB383)</f>
        <v/>
      </c>
      <c r="AJ383" s="92" t="str">
        <f>IF('EDCI Data'!AC383="","",'EDCI Data'!AC383)</f>
        <v/>
      </c>
      <c r="AK383" s="92" t="str">
        <f>IF('EDCI Data'!AD383="","",'EDCI Data'!AD383)</f>
        <v/>
      </c>
      <c r="AL383" s="92" t="str">
        <f>IF('EDCI Data'!AE383="","",'EDCI Data'!AE383)</f>
        <v/>
      </c>
      <c r="AM383" s="92" t="str">
        <f>IF('EDCI Data'!AF383="","",'EDCI Data'!AF383)</f>
        <v/>
      </c>
      <c r="AN383" s="92" t="str">
        <f>IF('EDCI Data'!AG383="","",'EDCI Data'!AG383)</f>
        <v/>
      </c>
      <c r="AO383" s="92" t="str">
        <f>IF('EDCI Data'!AH383="","",'EDCI Data'!AH383)</f>
        <v/>
      </c>
      <c r="AP383" s="92" t="str">
        <f>IF('EDCI Data'!AI383="","",'EDCI Data'!AI383)</f>
        <v/>
      </c>
      <c r="AQ383" s="92" t="str">
        <f>IF('EDCI Data'!AJ383="","",'EDCI Data'!AJ383)</f>
        <v/>
      </c>
      <c r="AR383" s="92" t="str">
        <f>IF('EDCI Data'!AK383="","",'EDCI Data'!AK383)</f>
        <v/>
      </c>
      <c r="AT383" s="92" t="str">
        <f>IF('EDCI Data'!AM383="","",'EDCI Data'!AM383)</f>
        <v/>
      </c>
      <c r="AU383" s="92" t="str">
        <f>IF('EDCI Data'!AN383="","",'EDCI Data'!AN383)</f>
        <v/>
      </c>
      <c r="AV383" s="92" t="str">
        <f>IF('EDCI Data'!AO383="","",'EDCI Data'!AO383)</f>
        <v/>
      </c>
      <c r="AW383" s="92" t="str">
        <f>IF('EDCI Data'!AP383="","",'EDCI Data'!AP383)</f>
        <v/>
      </c>
      <c r="AX383" s="92" t="str">
        <f>IF('EDCI Data'!AQ383="","",'EDCI Data'!AQ383)</f>
        <v/>
      </c>
      <c r="AY383" s="92" t="str">
        <f>IF('EDCI Data'!AR383="","",'EDCI Data'!AR383)</f>
        <v/>
      </c>
      <c r="AZ383" s="92" t="str">
        <f>IF('EDCI Data'!AS383="","",'EDCI Data'!AS383)</f>
        <v/>
      </c>
      <c r="BA383" s="92" t="str">
        <f>IF('EDCI Data'!AT383="","",'EDCI Data'!AT383)</f>
        <v/>
      </c>
      <c r="BB383" s="92" t="str">
        <f>IF('EDCI Data'!AU383="","",'EDCI Data'!AU383)</f>
        <v/>
      </c>
      <c r="BC383" s="92" t="str">
        <f>IF('EDCI Data'!AV383="","",'EDCI Data'!AV383)</f>
        <v/>
      </c>
      <c r="BD383" s="92" t="str">
        <f>IF('EDCI Data'!AW383="","",'EDCI Data'!AW383)</f>
        <v/>
      </c>
      <c r="BE383" s="92" t="str">
        <f>IF('EDCI Data'!AX383="","",'EDCI Data'!AX383)</f>
        <v/>
      </c>
      <c r="BF383" s="92" t="str">
        <f>IF('EDCI Data'!AY383="","",'EDCI Data'!AY383)</f>
        <v/>
      </c>
      <c r="BG383" s="92" t="str">
        <f>IF('EDCI Data'!AZ383="","",'EDCI Data'!AZ383)</f>
        <v/>
      </c>
      <c r="BH383" s="92" t="str">
        <f>IF('EDCI Data'!BA383="","",'EDCI Data'!BA383)</f>
        <v/>
      </c>
      <c r="BI383" s="92" t="str">
        <f>IF('EDCI Data'!BB383="","",'EDCI Data'!BB383)</f>
        <v/>
      </c>
      <c r="BJ383" s="92" t="str">
        <f>IF('EDCI Data'!BC383="","",'EDCI Data'!BC383)</f>
        <v/>
      </c>
      <c r="BK383" s="92" t="str">
        <f>IF('EDCI Data'!BD383="","",'EDCI Data'!BD383)</f>
        <v/>
      </c>
      <c r="BL383" s="92" t="str">
        <f>IF('EDCI Data'!BE383="","",'EDCI Data'!BE383)</f>
        <v/>
      </c>
      <c r="BM383" s="92" t="str">
        <f>IF('EDCI Data'!BF383="","",'EDCI Data'!BF383)</f>
        <v/>
      </c>
      <c r="BN383" s="92" t="str">
        <f>IF('EDCI Data'!BG383="","",'EDCI Data'!BG383)</f>
        <v/>
      </c>
      <c r="BO383" s="92" t="str">
        <f>IF('EDCI Data'!BH383="","",'EDCI Data'!BH383)</f>
        <v/>
      </c>
      <c r="BP383" s="92" t="str">
        <f>IF('EDCI Data'!BI383="","",'EDCI Data'!BI383)</f>
        <v/>
      </c>
      <c r="BR383" s="92" t="str">
        <f>IF('EDCI Data'!BJ383="","",'EDCI Data'!BJ383)</f>
        <v/>
      </c>
      <c r="BS383" s="92" t="str">
        <f>IF('EDCI Data'!BK383="","",'EDCI Data'!BK383)</f>
        <v/>
      </c>
      <c r="BT383" s="92" t="str">
        <f>IF('EDCI Data'!BL383="","",'EDCI Data'!BL383)</f>
        <v/>
      </c>
      <c r="BU383" s="92" t="str">
        <f>IF('EDCI Data'!BM383="","",'EDCI Data'!BM383)</f>
        <v/>
      </c>
      <c r="BV383" s="92" t="str">
        <f>IF('EDCI Data'!BN383="","",'EDCI Data'!BN383)</f>
        <v/>
      </c>
      <c r="BW383" s="92" t="str">
        <f>IF('EDCI Data'!BO383="","",'EDCI Data'!BO383)</f>
        <v/>
      </c>
      <c r="BX383" s="92" t="str">
        <f>IF('EDCI Data'!BP383="","",'EDCI Data'!BP383)</f>
        <v/>
      </c>
      <c r="BY383" s="92" t="str">
        <f>IF('EDCI Data'!BQ383="","",'EDCI Data'!BQ383)</f>
        <v/>
      </c>
      <c r="BZ383" s="92" t="str">
        <f>IF('EDCI Data'!BR383="","",'EDCI Data'!BR383)</f>
        <v/>
      </c>
      <c r="CA383" s="92" t="str">
        <f>IF('EDCI Data'!BS383="","",'EDCI Data'!BS383)</f>
        <v/>
      </c>
      <c r="CB383" s="92" t="str">
        <f>IF('EDCI Data'!BT383="","",'EDCI Data'!BT383)</f>
        <v/>
      </c>
      <c r="CC383" s="92" t="str">
        <f>IF('EDCI Data'!BU383="","",'EDCI Data'!BU383)</f>
        <v/>
      </c>
      <c r="CD383" s="92" t="str">
        <f>IF('EDCI Data'!BV383="","",'EDCI Data'!BV383)</f>
        <v/>
      </c>
      <c r="CE383" s="92" t="str">
        <f>IF('EDCI Data'!BW383="","",'EDCI Data'!BW383)</f>
        <v/>
      </c>
      <c r="CF383" s="92" t="str">
        <f>IF('EDCI Data'!BX383="","",'EDCI Data'!BX383)</f>
        <v/>
      </c>
      <c r="CG383" s="92" t="str">
        <f>IF('EDCI Data'!BY383="","",'EDCI Data'!BY383)</f>
        <v/>
      </c>
      <c r="CH383" s="92" t="str">
        <f>IF('EDCI Data'!BZ383="","",'EDCI Data'!BZ383)</f>
        <v/>
      </c>
      <c r="CJ383" s="92" t="str">
        <f>IF('EDCI Data'!CB383="","",'EDCI Data'!CB383)</f>
        <v/>
      </c>
      <c r="CP383" s="92" t="s">
        <v>212</v>
      </c>
      <c r="CQ383" s="92" t="s">
        <v>212</v>
      </c>
      <c r="CR383" s="92" t="s">
        <v>212</v>
      </c>
    </row>
    <row r="384" spans="3:96" ht="33" hidden="1" customHeight="1" x14ac:dyDescent="0.45">
      <c r="C384" s="92" t="str">
        <f>IF('EDCI Data'!B384="","",'EDCI Data'!B384)</f>
        <v/>
      </c>
      <c r="D384" s="92" t="str">
        <f>IF('EDCI Data'!C384="","",'EDCI Data'!C384)</f>
        <v/>
      </c>
      <c r="E384" s="92" t="str">
        <f>IF('EDCI Data'!D384="","",'EDCI Data'!D384)</f>
        <v/>
      </c>
      <c r="L384" s="92" t="str">
        <f>IF('EDCI Data'!E384="","",'EDCI Data'!E384)</f>
        <v/>
      </c>
      <c r="M384" s="92" t="str">
        <f>IF('EDCI Data'!F384="","",'EDCI Data'!F384)</f>
        <v/>
      </c>
      <c r="N384" s="92" t="str">
        <f>IF('EDCI Data'!G384="","",'EDCI Data'!G384)</f>
        <v/>
      </c>
      <c r="O384" s="92" t="str">
        <f>IF('EDCI Data'!H384="","",'EDCI Data'!H384)</f>
        <v/>
      </c>
      <c r="P384" s="92" t="str">
        <f>IF('EDCI Data'!I384="","",'EDCI Data'!I384)</f>
        <v/>
      </c>
      <c r="Q384" s="92" t="str">
        <f>IF('EDCI Data'!J384="","",'EDCI Data'!J384)</f>
        <v/>
      </c>
      <c r="R384" s="92" t="str">
        <f>IF('EDCI Data'!K384="","",'EDCI Data'!K384)</f>
        <v/>
      </c>
      <c r="S384" s="92" t="str">
        <f>IF('EDCI Data'!L384="","",'EDCI Data'!L384)</f>
        <v/>
      </c>
      <c r="T384" s="92" t="str">
        <f>IF('EDCI Data'!M384="","",'EDCI Data'!M384)</f>
        <v/>
      </c>
      <c r="U384" s="92" t="str">
        <f>IF('EDCI Data'!N384="","",'EDCI Data'!N384)</f>
        <v/>
      </c>
      <c r="V384" s="92" t="str">
        <f>IF('EDCI Data'!O384="","",'EDCI Data'!O384)</f>
        <v/>
      </c>
      <c r="W384" s="92" t="str">
        <f>IF('EDCI Data'!P384="","",'EDCI Data'!P384)</f>
        <v/>
      </c>
      <c r="X384" s="92" t="str">
        <f>IF('EDCI Data'!Q384="","",'EDCI Data'!Q384)</f>
        <v/>
      </c>
      <c r="Z384" s="92" t="str">
        <f>IF('EDCI Data'!S384="","",'EDCI Data'!S384)</f>
        <v/>
      </c>
      <c r="AA384" s="92" t="str">
        <f>IF('EDCI Data'!T384="","",'EDCI Data'!T384)</f>
        <v/>
      </c>
      <c r="AB384" s="92" t="str">
        <f>IF('EDCI Data'!U384="","",'EDCI Data'!U384)</f>
        <v/>
      </c>
      <c r="AC384" s="92" t="str">
        <f>IF('EDCI Data'!V384="","",'EDCI Data'!V384)</f>
        <v/>
      </c>
      <c r="AD384" s="92" t="str">
        <f>IF('EDCI Data'!W384="","",'EDCI Data'!W384)</f>
        <v/>
      </c>
      <c r="AE384" s="92" t="str">
        <f>IF('EDCI Data'!X384="","",'EDCI Data'!X384)</f>
        <v/>
      </c>
      <c r="AF384" s="92" t="str">
        <f>IF('EDCI Data'!Y384="","",'EDCI Data'!Y384)</f>
        <v/>
      </c>
      <c r="AG384" s="92" t="str">
        <f>IF('EDCI Data'!Z384="","",'EDCI Data'!Z384)</f>
        <v/>
      </c>
      <c r="AH384" s="92" t="str">
        <f>IF('EDCI Data'!AA384="","",'EDCI Data'!AA384)</f>
        <v/>
      </c>
      <c r="AI384" s="92" t="str">
        <f>IF('EDCI Data'!AB384="","",'EDCI Data'!AB384)</f>
        <v/>
      </c>
      <c r="AJ384" s="92" t="str">
        <f>IF('EDCI Data'!AC384="","",'EDCI Data'!AC384)</f>
        <v/>
      </c>
      <c r="AK384" s="92" t="str">
        <f>IF('EDCI Data'!AD384="","",'EDCI Data'!AD384)</f>
        <v/>
      </c>
      <c r="AL384" s="92" t="str">
        <f>IF('EDCI Data'!AE384="","",'EDCI Data'!AE384)</f>
        <v/>
      </c>
      <c r="AM384" s="92" t="str">
        <f>IF('EDCI Data'!AF384="","",'EDCI Data'!AF384)</f>
        <v/>
      </c>
      <c r="AN384" s="92" t="str">
        <f>IF('EDCI Data'!AG384="","",'EDCI Data'!AG384)</f>
        <v/>
      </c>
      <c r="AO384" s="92" t="str">
        <f>IF('EDCI Data'!AH384="","",'EDCI Data'!AH384)</f>
        <v/>
      </c>
      <c r="AP384" s="92" t="str">
        <f>IF('EDCI Data'!AI384="","",'EDCI Data'!AI384)</f>
        <v/>
      </c>
      <c r="AQ384" s="92" t="str">
        <f>IF('EDCI Data'!AJ384="","",'EDCI Data'!AJ384)</f>
        <v/>
      </c>
      <c r="AR384" s="92" t="str">
        <f>IF('EDCI Data'!AK384="","",'EDCI Data'!AK384)</f>
        <v/>
      </c>
      <c r="AT384" s="92" t="str">
        <f>IF('EDCI Data'!AM384="","",'EDCI Data'!AM384)</f>
        <v/>
      </c>
      <c r="AU384" s="92" t="str">
        <f>IF('EDCI Data'!AN384="","",'EDCI Data'!AN384)</f>
        <v/>
      </c>
      <c r="AV384" s="92" t="str">
        <f>IF('EDCI Data'!AO384="","",'EDCI Data'!AO384)</f>
        <v/>
      </c>
      <c r="AW384" s="92" t="str">
        <f>IF('EDCI Data'!AP384="","",'EDCI Data'!AP384)</f>
        <v/>
      </c>
      <c r="AX384" s="92" t="str">
        <f>IF('EDCI Data'!AQ384="","",'EDCI Data'!AQ384)</f>
        <v/>
      </c>
      <c r="AY384" s="92" t="str">
        <f>IF('EDCI Data'!AR384="","",'EDCI Data'!AR384)</f>
        <v/>
      </c>
      <c r="AZ384" s="92" t="str">
        <f>IF('EDCI Data'!AS384="","",'EDCI Data'!AS384)</f>
        <v/>
      </c>
      <c r="BA384" s="92" t="str">
        <f>IF('EDCI Data'!AT384="","",'EDCI Data'!AT384)</f>
        <v/>
      </c>
      <c r="BB384" s="92" t="str">
        <f>IF('EDCI Data'!AU384="","",'EDCI Data'!AU384)</f>
        <v/>
      </c>
      <c r="BC384" s="92" t="str">
        <f>IF('EDCI Data'!AV384="","",'EDCI Data'!AV384)</f>
        <v/>
      </c>
      <c r="BD384" s="92" t="str">
        <f>IF('EDCI Data'!AW384="","",'EDCI Data'!AW384)</f>
        <v/>
      </c>
      <c r="BE384" s="92" t="str">
        <f>IF('EDCI Data'!AX384="","",'EDCI Data'!AX384)</f>
        <v/>
      </c>
      <c r="BF384" s="92" t="str">
        <f>IF('EDCI Data'!AY384="","",'EDCI Data'!AY384)</f>
        <v/>
      </c>
      <c r="BG384" s="92" t="str">
        <f>IF('EDCI Data'!AZ384="","",'EDCI Data'!AZ384)</f>
        <v/>
      </c>
      <c r="BH384" s="92" t="str">
        <f>IF('EDCI Data'!BA384="","",'EDCI Data'!BA384)</f>
        <v/>
      </c>
      <c r="BI384" s="92" t="str">
        <f>IF('EDCI Data'!BB384="","",'EDCI Data'!BB384)</f>
        <v/>
      </c>
      <c r="BJ384" s="92" t="str">
        <f>IF('EDCI Data'!BC384="","",'EDCI Data'!BC384)</f>
        <v/>
      </c>
      <c r="BK384" s="92" t="str">
        <f>IF('EDCI Data'!BD384="","",'EDCI Data'!BD384)</f>
        <v/>
      </c>
      <c r="BL384" s="92" t="str">
        <f>IF('EDCI Data'!BE384="","",'EDCI Data'!BE384)</f>
        <v/>
      </c>
      <c r="BM384" s="92" t="str">
        <f>IF('EDCI Data'!BF384="","",'EDCI Data'!BF384)</f>
        <v/>
      </c>
      <c r="BN384" s="92" t="str">
        <f>IF('EDCI Data'!BG384="","",'EDCI Data'!BG384)</f>
        <v/>
      </c>
      <c r="BO384" s="92" t="str">
        <f>IF('EDCI Data'!BH384="","",'EDCI Data'!BH384)</f>
        <v/>
      </c>
      <c r="BP384" s="92" t="str">
        <f>IF('EDCI Data'!BI384="","",'EDCI Data'!BI384)</f>
        <v/>
      </c>
      <c r="BR384" s="92" t="str">
        <f>IF('EDCI Data'!BJ384="","",'EDCI Data'!BJ384)</f>
        <v/>
      </c>
      <c r="BS384" s="92" t="str">
        <f>IF('EDCI Data'!BK384="","",'EDCI Data'!BK384)</f>
        <v/>
      </c>
      <c r="BT384" s="92" t="str">
        <f>IF('EDCI Data'!BL384="","",'EDCI Data'!BL384)</f>
        <v/>
      </c>
      <c r="BU384" s="92" t="str">
        <f>IF('EDCI Data'!BM384="","",'EDCI Data'!BM384)</f>
        <v/>
      </c>
      <c r="BV384" s="92" t="str">
        <f>IF('EDCI Data'!BN384="","",'EDCI Data'!BN384)</f>
        <v/>
      </c>
      <c r="BW384" s="92" t="str">
        <f>IF('EDCI Data'!BO384="","",'EDCI Data'!BO384)</f>
        <v/>
      </c>
      <c r="BX384" s="92" t="str">
        <f>IF('EDCI Data'!BP384="","",'EDCI Data'!BP384)</f>
        <v/>
      </c>
      <c r="BY384" s="92" t="str">
        <f>IF('EDCI Data'!BQ384="","",'EDCI Data'!BQ384)</f>
        <v/>
      </c>
      <c r="BZ384" s="92" t="str">
        <f>IF('EDCI Data'!BR384="","",'EDCI Data'!BR384)</f>
        <v/>
      </c>
      <c r="CA384" s="92" t="str">
        <f>IF('EDCI Data'!BS384="","",'EDCI Data'!BS384)</f>
        <v/>
      </c>
      <c r="CB384" s="92" t="str">
        <f>IF('EDCI Data'!BT384="","",'EDCI Data'!BT384)</f>
        <v/>
      </c>
      <c r="CC384" s="92" t="str">
        <f>IF('EDCI Data'!BU384="","",'EDCI Data'!BU384)</f>
        <v/>
      </c>
      <c r="CD384" s="92" t="str">
        <f>IF('EDCI Data'!BV384="","",'EDCI Data'!BV384)</f>
        <v/>
      </c>
      <c r="CE384" s="92" t="str">
        <f>IF('EDCI Data'!BW384="","",'EDCI Data'!BW384)</f>
        <v/>
      </c>
      <c r="CF384" s="92" t="str">
        <f>IF('EDCI Data'!BX384="","",'EDCI Data'!BX384)</f>
        <v/>
      </c>
      <c r="CG384" s="92" t="str">
        <f>IF('EDCI Data'!BY384="","",'EDCI Data'!BY384)</f>
        <v/>
      </c>
      <c r="CH384" s="92" t="str">
        <f>IF('EDCI Data'!BZ384="","",'EDCI Data'!BZ384)</f>
        <v/>
      </c>
      <c r="CJ384" s="92" t="str">
        <f>IF('EDCI Data'!CB384="","",'EDCI Data'!CB384)</f>
        <v/>
      </c>
      <c r="CP384" s="92" t="s">
        <v>212</v>
      </c>
      <c r="CQ384" s="92" t="s">
        <v>212</v>
      </c>
      <c r="CR384" s="92" t="s">
        <v>212</v>
      </c>
    </row>
    <row r="385" spans="3:96" ht="33" hidden="1" customHeight="1" x14ac:dyDescent="0.45">
      <c r="C385" s="92" t="str">
        <f>IF('EDCI Data'!B385="","",'EDCI Data'!B385)</f>
        <v/>
      </c>
      <c r="D385" s="92" t="str">
        <f>IF('EDCI Data'!C385="","",'EDCI Data'!C385)</f>
        <v/>
      </c>
      <c r="E385" s="92" t="str">
        <f>IF('EDCI Data'!D385="","",'EDCI Data'!D385)</f>
        <v/>
      </c>
      <c r="L385" s="92" t="str">
        <f>IF('EDCI Data'!E385="","",'EDCI Data'!E385)</f>
        <v/>
      </c>
      <c r="M385" s="92" t="str">
        <f>IF('EDCI Data'!F385="","",'EDCI Data'!F385)</f>
        <v/>
      </c>
      <c r="N385" s="92" t="str">
        <f>IF('EDCI Data'!G385="","",'EDCI Data'!G385)</f>
        <v/>
      </c>
      <c r="O385" s="92" t="str">
        <f>IF('EDCI Data'!H385="","",'EDCI Data'!H385)</f>
        <v/>
      </c>
      <c r="P385" s="92" t="str">
        <f>IF('EDCI Data'!I385="","",'EDCI Data'!I385)</f>
        <v/>
      </c>
      <c r="Q385" s="92" t="str">
        <f>IF('EDCI Data'!J385="","",'EDCI Data'!J385)</f>
        <v/>
      </c>
      <c r="R385" s="92" t="str">
        <f>IF('EDCI Data'!K385="","",'EDCI Data'!K385)</f>
        <v/>
      </c>
      <c r="S385" s="92" t="str">
        <f>IF('EDCI Data'!L385="","",'EDCI Data'!L385)</f>
        <v/>
      </c>
      <c r="T385" s="92" t="str">
        <f>IF('EDCI Data'!M385="","",'EDCI Data'!M385)</f>
        <v/>
      </c>
      <c r="U385" s="92" t="str">
        <f>IF('EDCI Data'!N385="","",'EDCI Data'!N385)</f>
        <v/>
      </c>
      <c r="V385" s="92" t="str">
        <f>IF('EDCI Data'!O385="","",'EDCI Data'!O385)</f>
        <v/>
      </c>
      <c r="W385" s="92" t="str">
        <f>IF('EDCI Data'!P385="","",'EDCI Data'!P385)</f>
        <v/>
      </c>
      <c r="X385" s="92" t="str">
        <f>IF('EDCI Data'!Q385="","",'EDCI Data'!Q385)</f>
        <v/>
      </c>
      <c r="Z385" s="92" t="str">
        <f>IF('EDCI Data'!S385="","",'EDCI Data'!S385)</f>
        <v/>
      </c>
      <c r="AA385" s="92" t="str">
        <f>IF('EDCI Data'!T385="","",'EDCI Data'!T385)</f>
        <v/>
      </c>
      <c r="AB385" s="92" t="str">
        <f>IF('EDCI Data'!U385="","",'EDCI Data'!U385)</f>
        <v/>
      </c>
      <c r="AC385" s="92" t="str">
        <f>IF('EDCI Data'!V385="","",'EDCI Data'!V385)</f>
        <v/>
      </c>
      <c r="AD385" s="92" t="str">
        <f>IF('EDCI Data'!W385="","",'EDCI Data'!W385)</f>
        <v/>
      </c>
      <c r="AE385" s="92" t="str">
        <f>IF('EDCI Data'!X385="","",'EDCI Data'!X385)</f>
        <v/>
      </c>
      <c r="AF385" s="92" t="str">
        <f>IF('EDCI Data'!Y385="","",'EDCI Data'!Y385)</f>
        <v/>
      </c>
      <c r="AG385" s="92" t="str">
        <f>IF('EDCI Data'!Z385="","",'EDCI Data'!Z385)</f>
        <v/>
      </c>
      <c r="AH385" s="92" t="str">
        <f>IF('EDCI Data'!AA385="","",'EDCI Data'!AA385)</f>
        <v/>
      </c>
      <c r="AI385" s="92" t="str">
        <f>IF('EDCI Data'!AB385="","",'EDCI Data'!AB385)</f>
        <v/>
      </c>
      <c r="AJ385" s="92" t="str">
        <f>IF('EDCI Data'!AC385="","",'EDCI Data'!AC385)</f>
        <v/>
      </c>
      <c r="AK385" s="92" t="str">
        <f>IF('EDCI Data'!AD385="","",'EDCI Data'!AD385)</f>
        <v/>
      </c>
      <c r="AL385" s="92" t="str">
        <f>IF('EDCI Data'!AE385="","",'EDCI Data'!AE385)</f>
        <v/>
      </c>
      <c r="AM385" s="92" t="str">
        <f>IF('EDCI Data'!AF385="","",'EDCI Data'!AF385)</f>
        <v/>
      </c>
      <c r="AN385" s="92" t="str">
        <f>IF('EDCI Data'!AG385="","",'EDCI Data'!AG385)</f>
        <v/>
      </c>
      <c r="AO385" s="92" t="str">
        <f>IF('EDCI Data'!AH385="","",'EDCI Data'!AH385)</f>
        <v/>
      </c>
      <c r="AP385" s="92" t="str">
        <f>IF('EDCI Data'!AI385="","",'EDCI Data'!AI385)</f>
        <v/>
      </c>
      <c r="AQ385" s="92" t="str">
        <f>IF('EDCI Data'!AJ385="","",'EDCI Data'!AJ385)</f>
        <v/>
      </c>
      <c r="AR385" s="92" t="str">
        <f>IF('EDCI Data'!AK385="","",'EDCI Data'!AK385)</f>
        <v/>
      </c>
      <c r="AT385" s="92" t="str">
        <f>IF('EDCI Data'!AM385="","",'EDCI Data'!AM385)</f>
        <v/>
      </c>
      <c r="AU385" s="92" t="str">
        <f>IF('EDCI Data'!AN385="","",'EDCI Data'!AN385)</f>
        <v/>
      </c>
      <c r="AV385" s="92" t="str">
        <f>IF('EDCI Data'!AO385="","",'EDCI Data'!AO385)</f>
        <v/>
      </c>
      <c r="AW385" s="92" t="str">
        <f>IF('EDCI Data'!AP385="","",'EDCI Data'!AP385)</f>
        <v/>
      </c>
      <c r="AX385" s="92" t="str">
        <f>IF('EDCI Data'!AQ385="","",'EDCI Data'!AQ385)</f>
        <v/>
      </c>
      <c r="AY385" s="92" t="str">
        <f>IF('EDCI Data'!AR385="","",'EDCI Data'!AR385)</f>
        <v/>
      </c>
      <c r="AZ385" s="92" t="str">
        <f>IF('EDCI Data'!AS385="","",'EDCI Data'!AS385)</f>
        <v/>
      </c>
      <c r="BA385" s="92" t="str">
        <f>IF('EDCI Data'!AT385="","",'EDCI Data'!AT385)</f>
        <v/>
      </c>
      <c r="BB385" s="92" t="str">
        <f>IF('EDCI Data'!AU385="","",'EDCI Data'!AU385)</f>
        <v/>
      </c>
      <c r="BC385" s="92" t="str">
        <f>IF('EDCI Data'!AV385="","",'EDCI Data'!AV385)</f>
        <v/>
      </c>
      <c r="BD385" s="92" t="str">
        <f>IF('EDCI Data'!AW385="","",'EDCI Data'!AW385)</f>
        <v/>
      </c>
      <c r="BE385" s="92" t="str">
        <f>IF('EDCI Data'!AX385="","",'EDCI Data'!AX385)</f>
        <v/>
      </c>
      <c r="BF385" s="92" t="str">
        <f>IF('EDCI Data'!AY385="","",'EDCI Data'!AY385)</f>
        <v/>
      </c>
      <c r="BG385" s="92" t="str">
        <f>IF('EDCI Data'!AZ385="","",'EDCI Data'!AZ385)</f>
        <v/>
      </c>
      <c r="BH385" s="92" t="str">
        <f>IF('EDCI Data'!BA385="","",'EDCI Data'!BA385)</f>
        <v/>
      </c>
      <c r="BI385" s="92" t="str">
        <f>IF('EDCI Data'!BB385="","",'EDCI Data'!BB385)</f>
        <v/>
      </c>
      <c r="BJ385" s="92" t="str">
        <f>IF('EDCI Data'!BC385="","",'EDCI Data'!BC385)</f>
        <v/>
      </c>
      <c r="BK385" s="92" t="str">
        <f>IF('EDCI Data'!BD385="","",'EDCI Data'!BD385)</f>
        <v/>
      </c>
      <c r="BL385" s="92" t="str">
        <f>IF('EDCI Data'!BE385="","",'EDCI Data'!BE385)</f>
        <v/>
      </c>
      <c r="BM385" s="92" t="str">
        <f>IF('EDCI Data'!BF385="","",'EDCI Data'!BF385)</f>
        <v/>
      </c>
      <c r="BN385" s="92" t="str">
        <f>IF('EDCI Data'!BG385="","",'EDCI Data'!BG385)</f>
        <v/>
      </c>
      <c r="BO385" s="92" t="str">
        <f>IF('EDCI Data'!BH385="","",'EDCI Data'!BH385)</f>
        <v/>
      </c>
      <c r="BP385" s="92" t="str">
        <f>IF('EDCI Data'!BI385="","",'EDCI Data'!BI385)</f>
        <v/>
      </c>
      <c r="BR385" s="92" t="str">
        <f>IF('EDCI Data'!BJ385="","",'EDCI Data'!BJ385)</f>
        <v/>
      </c>
      <c r="BS385" s="92" t="str">
        <f>IF('EDCI Data'!BK385="","",'EDCI Data'!BK385)</f>
        <v/>
      </c>
      <c r="BT385" s="92" t="str">
        <f>IF('EDCI Data'!BL385="","",'EDCI Data'!BL385)</f>
        <v/>
      </c>
      <c r="BU385" s="92" t="str">
        <f>IF('EDCI Data'!BM385="","",'EDCI Data'!BM385)</f>
        <v/>
      </c>
      <c r="BV385" s="92" t="str">
        <f>IF('EDCI Data'!BN385="","",'EDCI Data'!BN385)</f>
        <v/>
      </c>
      <c r="BW385" s="92" t="str">
        <f>IF('EDCI Data'!BO385="","",'EDCI Data'!BO385)</f>
        <v/>
      </c>
      <c r="BX385" s="92" t="str">
        <f>IF('EDCI Data'!BP385="","",'EDCI Data'!BP385)</f>
        <v/>
      </c>
      <c r="BY385" s="92" t="str">
        <f>IF('EDCI Data'!BQ385="","",'EDCI Data'!BQ385)</f>
        <v/>
      </c>
      <c r="BZ385" s="92" t="str">
        <f>IF('EDCI Data'!BR385="","",'EDCI Data'!BR385)</f>
        <v/>
      </c>
      <c r="CA385" s="92" t="str">
        <f>IF('EDCI Data'!BS385="","",'EDCI Data'!BS385)</f>
        <v/>
      </c>
      <c r="CB385" s="92" t="str">
        <f>IF('EDCI Data'!BT385="","",'EDCI Data'!BT385)</f>
        <v/>
      </c>
      <c r="CC385" s="92" t="str">
        <f>IF('EDCI Data'!BU385="","",'EDCI Data'!BU385)</f>
        <v/>
      </c>
      <c r="CD385" s="92" t="str">
        <f>IF('EDCI Data'!BV385="","",'EDCI Data'!BV385)</f>
        <v/>
      </c>
      <c r="CE385" s="92" t="str">
        <f>IF('EDCI Data'!BW385="","",'EDCI Data'!BW385)</f>
        <v/>
      </c>
      <c r="CF385" s="92" t="str">
        <f>IF('EDCI Data'!BX385="","",'EDCI Data'!BX385)</f>
        <v/>
      </c>
      <c r="CG385" s="92" t="str">
        <f>IF('EDCI Data'!BY385="","",'EDCI Data'!BY385)</f>
        <v/>
      </c>
      <c r="CH385" s="92" t="str">
        <f>IF('EDCI Data'!BZ385="","",'EDCI Data'!BZ385)</f>
        <v/>
      </c>
      <c r="CJ385" s="92" t="str">
        <f>IF('EDCI Data'!CB385="","",'EDCI Data'!CB385)</f>
        <v/>
      </c>
      <c r="CP385" s="92" t="s">
        <v>212</v>
      </c>
      <c r="CQ385" s="92" t="s">
        <v>212</v>
      </c>
      <c r="CR385" s="92" t="s">
        <v>212</v>
      </c>
    </row>
    <row r="386" spans="3:96" ht="33" hidden="1" customHeight="1" x14ac:dyDescent="0.45">
      <c r="C386" s="92" t="str">
        <f>IF('EDCI Data'!B386="","",'EDCI Data'!B386)</f>
        <v/>
      </c>
      <c r="D386" s="92" t="str">
        <f>IF('EDCI Data'!C386="","",'EDCI Data'!C386)</f>
        <v/>
      </c>
      <c r="E386" s="92" t="str">
        <f>IF('EDCI Data'!D386="","",'EDCI Data'!D386)</f>
        <v/>
      </c>
      <c r="L386" s="92" t="str">
        <f>IF('EDCI Data'!E386="","",'EDCI Data'!E386)</f>
        <v/>
      </c>
      <c r="M386" s="92" t="str">
        <f>IF('EDCI Data'!F386="","",'EDCI Data'!F386)</f>
        <v/>
      </c>
      <c r="N386" s="92" t="str">
        <f>IF('EDCI Data'!G386="","",'EDCI Data'!G386)</f>
        <v/>
      </c>
      <c r="O386" s="92" t="str">
        <f>IF('EDCI Data'!H386="","",'EDCI Data'!H386)</f>
        <v/>
      </c>
      <c r="P386" s="92" t="str">
        <f>IF('EDCI Data'!I386="","",'EDCI Data'!I386)</f>
        <v/>
      </c>
      <c r="Q386" s="92" t="str">
        <f>IF('EDCI Data'!J386="","",'EDCI Data'!J386)</f>
        <v/>
      </c>
      <c r="R386" s="92" t="str">
        <f>IF('EDCI Data'!K386="","",'EDCI Data'!K386)</f>
        <v/>
      </c>
      <c r="S386" s="92" t="str">
        <f>IF('EDCI Data'!L386="","",'EDCI Data'!L386)</f>
        <v/>
      </c>
      <c r="T386" s="92" t="str">
        <f>IF('EDCI Data'!M386="","",'EDCI Data'!M386)</f>
        <v/>
      </c>
      <c r="U386" s="92" t="str">
        <f>IF('EDCI Data'!N386="","",'EDCI Data'!N386)</f>
        <v/>
      </c>
      <c r="V386" s="92" t="str">
        <f>IF('EDCI Data'!O386="","",'EDCI Data'!O386)</f>
        <v/>
      </c>
      <c r="W386" s="92" t="str">
        <f>IF('EDCI Data'!P386="","",'EDCI Data'!P386)</f>
        <v/>
      </c>
      <c r="X386" s="92" t="str">
        <f>IF('EDCI Data'!Q386="","",'EDCI Data'!Q386)</f>
        <v/>
      </c>
      <c r="Z386" s="92" t="str">
        <f>IF('EDCI Data'!S386="","",'EDCI Data'!S386)</f>
        <v/>
      </c>
      <c r="AA386" s="92" t="str">
        <f>IF('EDCI Data'!T386="","",'EDCI Data'!T386)</f>
        <v/>
      </c>
      <c r="AB386" s="92" t="str">
        <f>IF('EDCI Data'!U386="","",'EDCI Data'!U386)</f>
        <v/>
      </c>
      <c r="AC386" s="92" t="str">
        <f>IF('EDCI Data'!V386="","",'EDCI Data'!V386)</f>
        <v/>
      </c>
      <c r="AD386" s="92" t="str">
        <f>IF('EDCI Data'!W386="","",'EDCI Data'!W386)</f>
        <v/>
      </c>
      <c r="AE386" s="92" t="str">
        <f>IF('EDCI Data'!X386="","",'EDCI Data'!X386)</f>
        <v/>
      </c>
      <c r="AF386" s="92" t="str">
        <f>IF('EDCI Data'!Y386="","",'EDCI Data'!Y386)</f>
        <v/>
      </c>
      <c r="AG386" s="92" t="str">
        <f>IF('EDCI Data'!Z386="","",'EDCI Data'!Z386)</f>
        <v/>
      </c>
      <c r="AH386" s="92" t="str">
        <f>IF('EDCI Data'!AA386="","",'EDCI Data'!AA386)</f>
        <v/>
      </c>
      <c r="AI386" s="92" t="str">
        <f>IF('EDCI Data'!AB386="","",'EDCI Data'!AB386)</f>
        <v/>
      </c>
      <c r="AJ386" s="92" t="str">
        <f>IF('EDCI Data'!AC386="","",'EDCI Data'!AC386)</f>
        <v/>
      </c>
      <c r="AK386" s="92" t="str">
        <f>IF('EDCI Data'!AD386="","",'EDCI Data'!AD386)</f>
        <v/>
      </c>
      <c r="AL386" s="92" t="str">
        <f>IF('EDCI Data'!AE386="","",'EDCI Data'!AE386)</f>
        <v/>
      </c>
      <c r="AM386" s="92" t="str">
        <f>IF('EDCI Data'!AF386="","",'EDCI Data'!AF386)</f>
        <v/>
      </c>
      <c r="AN386" s="92" t="str">
        <f>IF('EDCI Data'!AG386="","",'EDCI Data'!AG386)</f>
        <v/>
      </c>
      <c r="AO386" s="92" t="str">
        <f>IF('EDCI Data'!AH386="","",'EDCI Data'!AH386)</f>
        <v/>
      </c>
      <c r="AP386" s="92" t="str">
        <f>IF('EDCI Data'!AI386="","",'EDCI Data'!AI386)</f>
        <v/>
      </c>
      <c r="AQ386" s="92" t="str">
        <f>IF('EDCI Data'!AJ386="","",'EDCI Data'!AJ386)</f>
        <v/>
      </c>
      <c r="AR386" s="92" t="str">
        <f>IF('EDCI Data'!AK386="","",'EDCI Data'!AK386)</f>
        <v/>
      </c>
      <c r="AT386" s="92" t="str">
        <f>IF('EDCI Data'!AM386="","",'EDCI Data'!AM386)</f>
        <v/>
      </c>
      <c r="AU386" s="92" t="str">
        <f>IF('EDCI Data'!AN386="","",'EDCI Data'!AN386)</f>
        <v/>
      </c>
      <c r="AV386" s="92" t="str">
        <f>IF('EDCI Data'!AO386="","",'EDCI Data'!AO386)</f>
        <v/>
      </c>
      <c r="AW386" s="92" t="str">
        <f>IF('EDCI Data'!AP386="","",'EDCI Data'!AP386)</f>
        <v/>
      </c>
      <c r="AX386" s="92" t="str">
        <f>IF('EDCI Data'!AQ386="","",'EDCI Data'!AQ386)</f>
        <v/>
      </c>
      <c r="AY386" s="92" t="str">
        <f>IF('EDCI Data'!AR386="","",'EDCI Data'!AR386)</f>
        <v/>
      </c>
      <c r="AZ386" s="92" t="str">
        <f>IF('EDCI Data'!AS386="","",'EDCI Data'!AS386)</f>
        <v/>
      </c>
      <c r="BA386" s="92" t="str">
        <f>IF('EDCI Data'!AT386="","",'EDCI Data'!AT386)</f>
        <v/>
      </c>
      <c r="BB386" s="92" t="str">
        <f>IF('EDCI Data'!AU386="","",'EDCI Data'!AU386)</f>
        <v/>
      </c>
      <c r="BC386" s="92" t="str">
        <f>IF('EDCI Data'!AV386="","",'EDCI Data'!AV386)</f>
        <v/>
      </c>
      <c r="BD386" s="92" t="str">
        <f>IF('EDCI Data'!AW386="","",'EDCI Data'!AW386)</f>
        <v/>
      </c>
      <c r="BE386" s="92" t="str">
        <f>IF('EDCI Data'!AX386="","",'EDCI Data'!AX386)</f>
        <v/>
      </c>
      <c r="BF386" s="92" t="str">
        <f>IF('EDCI Data'!AY386="","",'EDCI Data'!AY386)</f>
        <v/>
      </c>
      <c r="BG386" s="92" t="str">
        <f>IF('EDCI Data'!AZ386="","",'EDCI Data'!AZ386)</f>
        <v/>
      </c>
      <c r="BH386" s="92" t="str">
        <f>IF('EDCI Data'!BA386="","",'EDCI Data'!BA386)</f>
        <v/>
      </c>
      <c r="BI386" s="92" t="str">
        <f>IF('EDCI Data'!BB386="","",'EDCI Data'!BB386)</f>
        <v/>
      </c>
      <c r="BJ386" s="92" t="str">
        <f>IF('EDCI Data'!BC386="","",'EDCI Data'!BC386)</f>
        <v/>
      </c>
      <c r="BK386" s="92" t="str">
        <f>IF('EDCI Data'!BD386="","",'EDCI Data'!BD386)</f>
        <v/>
      </c>
      <c r="BL386" s="92" t="str">
        <f>IF('EDCI Data'!BE386="","",'EDCI Data'!BE386)</f>
        <v/>
      </c>
      <c r="BM386" s="92" t="str">
        <f>IF('EDCI Data'!BF386="","",'EDCI Data'!BF386)</f>
        <v/>
      </c>
      <c r="BN386" s="92" t="str">
        <f>IF('EDCI Data'!BG386="","",'EDCI Data'!BG386)</f>
        <v/>
      </c>
      <c r="BO386" s="92" t="str">
        <f>IF('EDCI Data'!BH386="","",'EDCI Data'!BH386)</f>
        <v/>
      </c>
      <c r="BP386" s="92" t="str">
        <f>IF('EDCI Data'!BI386="","",'EDCI Data'!BI386)</f>
        <v/>
      </c>
      <c r="BR386" s="92" t="str">
        <f>IF('EDCI Data'!BJ386="","",'EDCI Data'!BJ386)</f>
        <v/>
      </c>
      <c r="BS386" s="92" t="str">
        <f>IF('EDCI Data'!BK386="","",'EDCI Data'!BK386)</f>
        <v/>
      </c>
      <c r="BT386" s="92" t="str">
        <f>IF('EDCI Data'!BL386="","",'EDCI Data'!BL386)</f>
        <v/>
      </c>
      <c r="BU386" s="92" t="str">
        <f>IF('EDCI Data'!BM386="","",'EDCI Data'!BM386)</f>
        <v/>
      </c>
      <c r="BV386" s="92" t="str">
        <f>IF('EDCI Data'!BN386="","",'EDCI Data'!BN386)</f>
        <v/>
      </c>
      <c r="BW386" s="92" t="str">
        <f>IF('EDCI Data'!BO386="","",'EDCI Data'!BO386)</f>
        <v/>
      </c>
      <c r="BX386" s="92" t="str">
        <f>IF('EDCI Data'!BP386="","",'EDCI Data'!BP386)</f>
        <v/>
      </c>
      <c r="BY386" s="92" t="str">
        <f>IF('EDCI Data'!BQ386="","",'EDCI Data'!BQ386)</f>
        <v/>
      </c>
      <c r="BZ386" s="92" t="str">
        <f>IF('EDCI Data'!BR386="","",'EDCI Data'!BR386)</f>
        <v/>
      </c>
      <c r="CA386" s="92" t="str">
        <f>IF('EDCI Data'!BS386="","",'EDCI Data'!BS386)</f>
        <v/>
      </c>
      <c r="CB386" s="92" t="str">
        <f>IF('EDCI Data'!BT386="","",'EDCI Data'!BT386)</f>
        <v/>
      </c>
      <c r="CC386" s="92" t="str">
        <f>IF('EDCI Data'!BU386="","",'EDCI Data'!BU386)</f>
        <v/>
      </c>
      <c r="CD386" s="92" t="str">
        <f>IF('EDCI Data'!BV386="","",'EDCI Data'!BV386)</f>
        <v/>
      </c>
      <c r="CE386" s="92" t="str">
        <f>IF('EDCI Data'!BW386="","",'EDCI Data'!BW386)</f>
        <v/>
      </c>
      <c r="CF386" s="92" t="str">
        <f>IF('EDCI Data'!BX386="","",'EDCI Data'!BX386)</f>
        <v/>
      </c>
      <c r="CG386" s="92" t="str">
        <f>IF('EDCI Data'!BY386="","",'EDCI Data'!BY386)</f>
        <v/>
      </c>
      <c r="CH386" s="92" t="str">
        <f>IF('EDCI Data'!BZ386="","",'EDCI Data'!BZ386)</f>
        <v/>
      </c>
      <c r="CJ386" s="92" t="str">
        <f>IF('EDCI Data'!CB386="","",'EDCI Data'!CB386)</f>
        <v/>
      </c>
      <c r="CP386" s="92" t="s">
        <v>212</v>
      </c>
      <c r="CQ386" s="92" t="s">
        <v>212</v>
      </c>
      <c r="CR386" s="92" t="s">
        <v>212</v>
      </c>
    </row>
    <row r="387" spans="3:96" ht="33" hidden="1" customHeight="1" x14ac:dyDescent="0.45">
      <c r="C387" s="92" t="str">
        <f>IF('EDCI Data'!B387="","",'EDCI Data'!B387)</f>
        <v/>
      </c>
      <c r="D387" s="92" t="str">
        <f>IF('EDCI Data'!C387="","",'EDCI Data'!C387)</f>
        <v/>
      </c>
      <c r="E387" s="92" t="str">
        <f>IF('EDCI Data'!D387="","",'EDCI Data'!D387)</f>
        <v/>
      </c>
      <c r="L387" s="92" t="str">
        <f>IF('EDCI Data'!E387="","",'EDCI Data'!E387)</f>
        <v/>
      </c>
      <c r="M387" s="92" t="str">
        <f>IF('EDCI Data'!F387="","",'EDCI Data'!F387)</f>
        <v/>
      </c>
      <c r="N387" s="92" t="str">
        <f>IF('EDCI Data'!G387="","",'EDCI Data'!G387)</f>
        <v/>
      </c>
      <c r="O387" s="92" t="str">
        <f>IF('EDCI Data'!H387="","",'EDCI Data'!H387)</f>
        <v/>
      </c>
      <c r="P387" s="92" t="str">
        <f>IF('EDCI Data'!I387="","",'EDCI Data'!I387)</f>
        <v/>
      </c>
      <c r="Q387" s="92" t="str">
        <f>IF('EDCI Data'!J387="","",'EDCI Data'!J387)</f>
        <v/>
      </c>
      <c r="R387" s="92" t="str">
        <f>IF('EDCI Data'!K387="","",'EDCI Data'!K387)</f>
        <v/>
      </c>
      <c r="S387" s="92" t="str">
        <f>IF('EDCI Data'!L387="","",'EDCI Data'!L387)</f>
        <v/>
      </c>
      <c r="T387" s="92" t="str">
        <f>IF('EDCI Data'!M387="","",'EDCI Data'!M387)</f>
        <v/>
      </c>
      <c r="U387" s="92" t="str">
        <f>IF('EDCI Data'!N387="","",'EDCI Data'!N387)</f>
        <v/>
      </c>
      <c r="V387" s="92" t="str">
        <f>IF('EDCI Data'!O387="","",'EDCI Data'!O387)</f>
        <v/>
      </c>
      <c r="W387" s="92" t="str">
        <f>IF('EDCI Data'!P387="","",'EDCI Data'!P387)</f>
        <v/>
      </c>
      <c r="X387" s="92" t="str">
        <f>IF('EDCI Data'!Q387="","",'EDCI Data'!Q387)</f>
        <v/>
      </c>
      <c r="Z387" s="92" t="str">
        <f>IF('EDCI Data'!S387="","",'EDCI Data'!S387)</f>
        <v/>
      </c>
      <c r="AA387" s="92" t="str">
        <f>IF('EDCI Data'!T387="","",'EDCI Data'!T387)</f>
        <v/>
      </c>
      <c r="AB387" s="92" t="str">
        <f>IF('EDCI Data'!U387="","",'EDCI Data'!U387)</f>
        <v/>
      </c>
      <c r="AC387" s="92" t="str">
        <f>IF('EDCI Data'!V387="","",'EDCI Data'!V387)</f>
        <v/>
      </c>
      <c r="AD387" s="92" t="str">
        <f>IF('EDCI Data'!W387="","",'EDCI Data'!W387)</f>
        <v/>
      </c>
      <c r="AE387" s="92" t="str">
        <f>IF('EDCI Data'!X387="","",'EDCI Data'!X387)</f>
        <v/>
      </c>
      <c r="AF387" s="92" t="str">
        <f>IF('EDCI Data'!Y387="","",'EDCI Data'!Y387)</f>
        <v/>
      </c>
      <c r="AG387" s="92" t="str">
        <f>IF('EDCI Data'!Z387="","",'EDCI Data'!Z387)</f>
        <v/>
      </c>
      <c r="AH387" s="92" t="str">
        <f>IF('EDCI Data'!AA387="","",'EDCI Data'!AA387)</f>
        <v/>
      </c>
      <c r="AI387" s="92" t="str">
        <f>IF('EDCI Data'!AB387="","",'EDCI Data'!AB387)</f>
        <v/>
      </c>
      <c r="AJ387" s="92" t="str">
        <f>IF('EDCI Data'!AC387="","",'EDCI Data'!AC387)</f>
        <v/>
      </c>
      <c r="AK387" s="92" t="str">
        <f>IF('EDCI Data'!AD387="","",'EDCI Data'!AD387)</f>
        <v/>
      </c>
      <c r="AL387" s="92" t="str">
        <f>IF('EDCI Data'!AE387="","",'EDCI Data'!AE387)</f>
        <v/>
      </c>
      <c r="AM387" s="92" t="str">
        <f>IF('EDCI Data'!AF387="","",'EDCI Data'!AF387)</f>
        <v/>
      </c>
      <c r="AN387" s="92" t="str">
        <f>IF('EDCI Data'!AG387="","",'EDCI Data'!AG387)</f>
        <v/>
      </c>
      <c r="AO387" s="92" t="str">
        <f>IF('EDCI Data'!AH387="","",'EDCI Data'!AH387)</f>
        <v/>
      </c>
      <c r="AP387" s="92" t="str">
        <f>IF('EDCI Data'!AI387="","",'EDCI Data'!AI387)</f>
        <v/>
      </c>
      <c r="AQ387" s="92" t="str">
        <f>IF('EDCI Data'!AJ387="","",'EDCI Data'!AJ387)</f>
        <v/>
      </c>
      <c r="AR387" s="92" t="str">
        <f>IF('EDCI Data'!AK387="","",'EDCI Data'!AK387)</f>
        <v/>
      </c>
      <c r="AT387" s="92" t="str">
        <f>IF('EDCI Data'!AM387="","",'EDCI Data'!AM387)</f>
        <v/>
      </c>
      <c r="AU387" s="92" t="str">
        <f>IF('EDCI Data'!AN387="","",'EDCI Data'!AN387)</f>
        <v/>
      </c>
      <c r="AV387" s="92" t="str">
        <f>IF('EDCI Data'!AO387="","",'EDCI Data'!AO387)</f>
        <v/>
      </c>
      <c r="AW387" s="92" t="str">
        <f>IF('EDCI Data'!AP387="","",'EDCI Data'!AP387)</f>
        <v/>
      </c>
      <c r="AX387" s="92" t="str">
        <f>IF('EDCI Data'!AQ387="","",'EDCI Data'!AQ387)</f>
        <v/>
      </c>
      <c r="AY387" s="92" t="str">
        <f>IF('EDCI Data'!AR387="","",'EDCI Data'!AR387)</f>
        <v/>
      </c>
      <c r="AZ387" s="92" t="str">
        <f>IF('EDCI Data'!AS387="","",'EDCI Data'!AS387)</f>
        <v/>
      </c>
      <c r="BA387" s="92" t="str">
        <f>IF('EDCI Data'!AT387="","",'EDCI Data'!AT387)</f>
        <v/>
      </c>
      <c r="BB387" s="92" t="str">
        <f>IF('EDCI Data'!AU387="","",'EDCI Data'!AU387)</f>
        <v/>
      </c>
      <c r="BC387" s="92" t="str">
        <f>IF('EDCI Data'!AV387="","",'EDCI Data'!AV387)</f>
        <v/>
      </c>
      <c r="BD387" s="92" t="str">
        <f>IF('EDCI Data'!AW387="","",'EDCI Data'!AW387)</f>
        <v/>
      </c>
      <c r="BE387" s="92" t="str">
        <f>IF('EDCI Data'!AX387="","",'EDCI Data'!AX387)</f>
        <v/>
      </c>
      <c r="BF387" s="92" t="str">
        <f>IF('EDCI Data'!AY387="","",'EDCI Data'!AY387)</f>
        <v/>
      </c>
      <c r="BG387" s="92" t="str">
        <f>IF('EDCI Data'!AZ387="","",'EDCI Data'!AZ387)</f>
        <v/>
      </c>
      <c r="BH387" s="92" t="str">
        <f>IF('EDCI Data'!BA387="","",'EDCI Data'!BA387)</f>
        <v/>
      </c>
      <c r="BI387" s="92" t="str">
        <f>IF('EDCI Data'!BB387="","",'EDCI Data'!BB387)</f>
        <v/>
      </c>
      <c r="BJ387" s="92" t="str">
        <f>IF('EDCI Data'!BC387="","",'EDCI Data'!BC387)</f>
        <v/>
      </c>
      <c r="BK387" s="92" t="str">
        <f>IF('EDCI Data'!BD387="","",'EDCI Data'!BD387)</f>
        <v/>
      </c>
      <c r="BL387" s="92" t="str">
        <f>IF('EDCI Data'!BE387="","",'EDCI Data'!BE387)</f>
        <v/>
      </c>
      <c r="BM387" s="92" t="str">
        <f>IF('EDCI Data'!BF387="","",'EDCI Data'!BF387)</f>
        <v/>
      </c>
      <c r="BN387" s="92" t="str">
        <f>IF('EDCI Data'!BG387="","",'EDCI Data'!BG387)</f>
        <v/>
      </c>
      <c r="BO387" s="92" t="str">
        <f>IF('EDCI Data'!BH387="","",'EDCI Data'!BH387)</f>
        <v/>
      </c>
      <c r="BP387" s="92" t="str">
        <f>IF('EDCI Data'!BI387="","",'EDCI Data'!BI387)</f>
        <v/>
      </c>
      <c r="BR387" s="92" t="str">
        <f>IF('EDCI Data'!BJ387="","",'EDCI Data'!BJ387)</f>
        <v/>
      </c>
      <c r="BS387" s="92" t="str">
        <f>IF('EDCI Data'!BK387="","",'EDCI Data'!BK387)</f>
        <v/>
      </c>
      <c r="BT387" s="92" t="str">
        <f>IF('EDCI Data'!BL387="","",'EDCI Data'!BL387)</f>
        <v/>
      </c>
      <c r="BU387" s="92" t="str">
        <f>IF('EDCI Data'!BM387="","",'EDCI Data'!BM387)</f>
        <v/>
      </c>
      <c r="BV387" s="92" t="str">
        <f>IF('EDCI Data'!BN387="","",'EDCI Data'!BN387)</f>
        <v/>
      </c>
      <c r="BW387" s="92" t="str">
        <f>IF('EDCI Data'!BO387="","",'EDCI Data'!BO387)</f>
        <v/>
      </c>
      <c r="BX387" s="92" t="str">
        <f>IF('EDCI Data'!BP387="","",'EDCI Data'!BP387)</f>
        <v/>
      </c>
      <c r="BY387" s="92" t="str">
        <f>IF('EDCI Data'!BQ387="","",'EDCI Data'!BQ387)</f>
        <v/>
      </c>
      <c r="BZ387" s="92" t="str">
        <f>IF('EDCI Data'!BR387="","",'EDCI Data'!BR387)</f>
        <v/>
      </c>
      <c r="CA387" s="92" t="str">
        <f>IF('EDCI Data'!BS387="","",'EDCI Data'!BS387)</f>
        <v/>
      </c>
      <c r="CB387" s="92" t="str">
        <f>IF('EDCI Data'!BT387="","",'EDCI Data'!BT387)</f>
        <v/>
      </c>
      <c r="CC387" s="92" t="str">
        <f>IF('EDCI Data'!BU387="","",'EDCI Data'!BU387)</f>
        <v/>
      </c>
      <c r="CD387" s="92" t="str">
        <f>IF('EDCI Data'!BV387="","",'EDCI Data'!BV387)</f>
        <v/>
      </c>
      <c r="CE387" s="92" t="str">
        <f>IF('EDCI Data'!BW387="","",'EDCI Data'!BW387)</f>
        <v/>
      </c>
      <c r="CF387" s="92" t="str">
        <f>IF('EDCI Data'!BX387="","",'EDCI Data'!BX387)</f>
        <v/>
      </c>
      <c r="CG387" s="92" t="str">
        <f>IF('EDCI Data'!BY387="","",'EDCI Data'!BY387)</f>
        <v/>
      </c>
      <c r="CH387" s="92" t="str">
        <f>IF('EDCI Data'!BZ387="","",'EDCI Data'!BZ387)</f>
        <v/>
      </c>
      <c r="CJ387" s="92" t="str">
        <f>IF('EDCI Data'!CB387="","",'EDCI Data'!CB387)</f>
        <v/>
      </c>
      <c r="CP387" s="92" t="s">
        <v>212</v>
      </c>
      <c r="CQ387" s="92" t="s">
        <v>212</v>
      </c>
      <c r="CR387" s="92" t="s">
        <v>212</v>
      </c>
    </row>
    <row r="388" spans="3:96" ht="33" hidden="1" customHeight="1" x14ac:dyDescent="0.45">
      <c r="C388" s="92" t="str">
        <f>IF('EDCI Data'!B388="","",'EDCI Data'!B388)</f>
        <v/>
      </c>
      <c r="D388" s="92" t="str">
        <f>IF('EDCI Data'!C388="","",'EDCI Data'!C388)</f>
        <v/>
      </c>
      <c r="E388" s="92" t="str">
        <f>IF('EDCI Data'!D388="","",'EDCI Data'!D388)</f>
        <v/>
      </c>
      <c r="L388" s="92" t="str">
        <f>IF('EDCI Data'!E388="","",'EDCI Data'!E388)</f>
        <v/>
      </c>
      <c r="M388" s="92" t="str">
        <f>IF('EDCI Data'!F388="","",'EDCI Data'!F388)</f>
        <v/>
      </c>
      <c r="N388" s="92" t="str">
        <f>IF('EDCI Data'!G388="","",'EDCI Data'!G388)</f>
        <v/>
      </c>
      <c r="O388" s="92" t="str">
        <f>IF('EDCI Data'!H388="","",'EDCI Data'!H388)</f>
        <v/>
      </c>
      <c r="P388" s="92" t="str">
        <f>IF('EDCI Data'!I388="","",'EDCI Data'!I388)</f>
        <v/>
      </c>
      <c r="Q388" s="92" t="str">
        <f>IF('EDCI Data'!J388="","",'EDCI Data'!J388)</f>
        <v/>
      </c>
      <c r="R388" s="92" t="str">
        <f>IF('EDCI Data'!K388="","",'EDCI Data'!K388)</f>
        <v/>
      </c>
      <c r="S388" s="92" t="str">
        <f>IF('EDCI Data'!L388="","",'EDCI Data'!L388)</f>
        <v/>
      </c>
      <c r="T388" s="92" t="str">
        <f>IF('EDCI Data'!M388="","",'EDCI Data'!M388)</f>
        <v/>
      </c>
      <c r="U388" s="92" t="str">
        <f>IF('EDCI Data'!N388="","",'EDCI Data'!N388)</f>
        <v/>
      </c>
      <c r="V388" s="92" t="str">
        <f>IF('EDCI Data'!O388="","",'EDCI Data'!O388)</f>
        <v/>
      </c>
      <c r="W388" s="92" t="str">
        <f>IF('EDCI Data'!P388="","",'EDCI Data'!P388)</f>
        <v/>
      </c>
      <c r="X388" s="92" t="str">
        <f>IF('EDCI Data'!Q388="","",'EDCI Data'!Q388)</f>
        <v/>
      </c>
      <c r="Z388" s="92" t="str">
        <f>IF('EDCI Data'!S388="","",'EDCI Data'!S388)</f>
        <v/>
      </c>
      <c r="AA388" s="92" t="str">
        <f>IF('EDCI Data'!T388="","",'EDCI Data'!T388)</f>
        <v/>
      </c>
      <c r="AB388" s="92" t="str">
        <f>IF('EDCI Data'!U388="","",'EDCI Data'!U388)</f>
        <v/>
      </c>
      <c r="AC388" s="92" t="str">
        <f>IF('EDCI Data'!V388="","",'EDCI Data'!V388)</f>
        <v/>
      </c>
      <c r="AD388" s="92" t="str">
        <f>IF('EDCI Data'!W388="","",'EDCI Data'!W388)</f>
        <v/>
      </c>
      <c r="AE388" s="92" t="str">
        <f>IF('EDCI Data'!X388="","",'EDCI Data'!X388)</f>
        <v/>
      </c>
      <c r="AF388" s="92" t="str">
        <f>IF('EDCI Data'!Y388="","",'EDCI Data'!Y388)</f>
        <v/>
      </c>
      <c r="AG388" s="92" t="str">
        <f>IF('EDCI Data'!Z388="","",'EDCI Data'!Z388)</f>
        <v/>
      </c>
      <c r="AH388" s="92" t="str">
        <f>IF('EDCI Data'!AA388="","",'EDCI Data'!AA388)</f>
        <v/>
      </c>
      <c r="AI388" s="92" t="str">
        <f>IF('EDCI Data'!AB388="","",'EDCI Data'!AB388)</f>
        <v/>
      </c>
      <c r="AJ388" s="92" t="str">
        <f>IF('EDCI Data'!AC388="","",'EDCI Data'!AC388)</f>
        <v/>
      </c>
      <c r="AK388" s="92" t="str">
        <f>IF('EDCI Data'!AD388="","",'EDCI Data'!AD388)</f>
        <v/>
      </c>
      <c r="AL388" s="92" t="str">
        <f>IF('EDCI Data'!AE388="","",'EDCI Data'!AE388)</f>
        <v/>
      </c>
      <c r="AM388" s="92" t="str">
        <f>IF('EDCI Data'!AF388="","",'EDCI Data'!AF388)</f>
        <v/>
      </c>
      <c r="AN388" s="92" t="str">
        <f>IF('EDCI Data'!AG388="","",'EDCI Data'!AG388)</f>
        <v/>
      </c>
      <c r="AO388" s="92" t="str">
        <f>IF('EDCI Data'!AH388="","",'EDCI Data'!AH388)</f>
        <v/>
      </c>
      <c r="AP388" s="92" t="str">
        <f>IF('EDCI Data'!AI388="","",'EDCI Data'!AI388)</f>
        <v/>
      </c>
      <c r="AQ388" s="92" t="str">
        <f>IF('EDCI Data'!AJ388="","",'EDCI Data'!AJ388)</f>
        <v/>
      </c>
      <c r="AR388" s="92" t="str">
        <f>IF('EDCI Data'!AK388="","",'EDCI Data'!AK388)</f>
        <v/>
      </c>
      <c r="AT388" s="92" t="str">
        <f>IF('EDCI Data'!AM388="","",'EDCI Data'!AM388)</f>
        <v/>
      </c>
      <c r="AU388" s="92" t="str">
        <f>IF('EDCI Data'!AN388="","",'EDCI Data'!AN388)</f>
        <v/>
      </c>
      <c r="AV388" s="92" t="str">
        <f>IF('EDCI Data'!AO388="","",'EDCI Data'!AO388)</f>
        <v/>
      </c>
      <c r="AW388" s="92" t="str">
        <f>IF('EDCI Data'!AP388="","",'EDCI Data'!AP388)</f>
        <v/>
      </c>
      <c r="AX388" s="92" t="str">
        <f>IF('EDCI Data'!AQ388="","",'EDCI Data'!AQ388)</f>
        <v/>
      </c>
      <c r="AY388" s="92" t="str">
        <f>IF('EDCI Data'!AR388="","",'EDCI Data'!AR388)</f>
        <v/>
      </c>
      <c r="AZ388" s="92" t="str">
        <f>IF('EDCI Data'!AS388="","",'EDCI Data'!AS388)</f>
        <v/>
      </c>
      <c r="BA388" s="92" t="str">
        <f>IF('EDCI Data'!AT388="","",'EDCI Data'!AT388)</f>
        <v/>
      </c>
      <c r="BB388" s="92" t="str">
        <f>IF('EDCI Data'!AU388="","",'EDCI Data'!AU388)</f>
        <v/>
      </c>
      <c r="BC388" s="92" t="str">
        <f>IF('EDCI Data'!AV388="","",'EDCI Data'!AV388)</f>
        <v/>
      </c>
      <c r="BD388" s="92" t="str">
        <f>IF('EDCI Data'!AW388="","",'EDCI Data'!AW388)</f>
        <v/>
      </c>
      <c r="BE388" s="92" t="str">
        <f>IF('EDCI Data'!AX388="","",'EDCI Data'!AX388)</f>
        <v/>
      </c>
      <c r="BF388" s="92" t="str">
        <f>IF('EDCI Data'!AY388="","",'EDCI Data'!AY388)</f>
        <v/>
      </c>
      <c r="BG388" s="92" t="str">
        <f>IF('EDCI Data'!AZ388="","",'EDCI Data'!AZ388)</f>
        <v/>
      </c>
      <c r="BH388" s="92" t="str">
        <f>IF('EDCI Data'!BA388="","",'EDCI Data'!BA388)</f>
        <v/>
      </c>
      <c r="BI388" s="92" t="str">
        <f>IF('EDCI Data'!BB388="","",'EDCI Data'!BB388)</f>
        <v/>
      </c>
      <c r="BJ388" s="92" t="str">
        <f>IF('EDCI Data'!BC388="","",'EDCI Data'!BC388)</f>
        <v/>
      </c>
      <c r="BK388" s="92" t="str">
        <f>IF('EDCI Data'!BD388="","",'EDCI Data'!BD388)</f>
        <v/>
      </c>
      <c r="BL388" s="92" t="str">
        <f>IF('EDCI Data'!BE388="","",'EDCI Data'!BE388)</f>
        <v/>
      </c>
      <c r="BM388" s="92" t="str">
        <f>IF('EDCI Data'!BF388="","",'EDCI Data'!BF388)</f>
        <v/>
      </c>
      <c r="BN388" s="92" t="str">
        <f>IF('EDCI Data'!BG388="","",'EDCI Data'!BG388)</f>
        <v/>
      </c>
      <c r="BO388" s="92" t="str">
        <f>IF('EDCI Data'!BH388="","",'EDCI Data'!BH388)</f>
        <v/>
      </c>
      <c r="BP388" s="92" t="str">
        <f>IF('EDCI Data'!BI388="","",'EDCI Data'!BI388)</f>
        <v/>
      </c>
      <c r="BR388" s="92" t="str">
        <f>IF('EDCI Data'!BJ388="","",'EDCI Data'!BJ388)</f>
        <v/>
      </c>
      <c r="BS388" s="92" t="str">
        <f>IF('EDCI Data'!BK388="","",'EDCI Data'!BK388)</f>
        <v/>
      </c>
      <c r="BT388" s="92" t="str">
        <f>IF('EDCI Data'!BL388="","",'EDCI Data'!BL388)</f>
        <v/>
      </c>
      <c r="BU388" s="92" t="str">
        <f>IF('EDCI Data'!BM388="","",'EDCI Data'!BM388)</f>
        <v/>
      </c>
      <c r="BV388" s="92" t="str">
        <f>IF('EDCI Data'!BN388="","",'EDCI Data'!BN388)</f>
        <v/>
      </c>
      <c r="BW388" s="92" t="str">
        <f>IF('EDCI Data'!BO388="","",'EDCI Data'!BO388)</f>
        <v/>
      </c>
      <c r="BX388" s="92" t="str">
        <f>IF('EDCI Data'!BP388="","",'EDCI Data'!BP388)</f>
        <v/>
      </c>
      <c r="BY388" s="92" t="str">
        <f>IF('EDCI Data'!BQ388="","",'EDCI Data'!BQ388)</f>
        <v/>
      </c>
      <c r="BZ388" s="92" t="str">
        <f>IF('EDCI Data'!BR388="","",'EDCI Data'!BR388)</f>
        <v/>
      </c>
      <c r="CA388" s="92" t="str">
        <f>IF('EDCI Data'!BS388="","",'EDCI Data'!BS388)</f>
        <v/>
      </c>
      <c r="CB388" s="92" t="str">
        <f>IF('EDCI Data'!BT388="","",'EDCI Data'!BT388)</f>
        <v/>
      </c>
      <c r="CC388" s="92" t="str">
        <f>IF('EDCI Data'!BU388="","",'EDCI Data'!BU388)</f>
        <v/>
      </c>
      <c r="CD388" s="92" t="str">
        <f>IF('EDCI Data'!BV388="","",'EDCI Data'!BV388)</f>
        <v/>
      </c>
      <c r="CE388" s="92" t="str">
        <f>IF('EDCI Data'!BW388="","",'EDCI Data'!BW388)</f>
        <v/>
      </c>
      <c r="CF388" s="92" t="str">
        <f>IF('EDCI Data'!BX388="","",'EDCI Data'!BX388)</f>
        <v/>
      </c>
      <c r="CG388" s="92" t="str">
        <f>IF('EDCI Data'!BY388="","",'EDCI Data'!BY388)</f>
        <v/>
      </c>
      <c r="CH388" s="92" t="str">
        <f>IF('EDCI Data'!BZ388="","",'EDCI Data'!BZ388)</f>
        <v/>
      </c>
      <c r="CJ388" s="92" t="str">
        <f>IF('EDCI Data'!CB388="","",'EDCI Data'!CB388)</f>
        <v/>
      </c>
      <c r="CP388" s="92" t="s">
        <v>212</v>
      </c>
      <c r="CQ388" s="92" t="s">
        <v>212</v>
      </c>
      <c r="CR388" s="92" t="s">
        <v>212</v>
      </c>
    </row>
    <row r="389" spans="3:96" ht="33" hidden="1" customHeight="1" x14ac:dyDescent="0.45">
      <c r="C389" s="92" t="str">
        <f>IF('EDCI Data'!B389="","",'EDCI Data'!B389)</f>
        <v/>
      </c>
      <c r="D389" s="92" t="str">
        <f>IF('EDCI Data'!C389="","",'EDCI Data'!C389)</f>
        <v/>
      </c>
      <c r="E389" s="92" t="str">
        <f>IF('EDCI Data'!D389="","",'EDCI Data'!D389)</f>
        <v/>
      </c>
      <c r="L389" s="92" t="str">
        <f>IF('EDCI Data'!E389="","",'EDCI Data'!E389)</f>
        <v/>
      </c>
      <c r="M389" s="92" t="str">
        <f>IF('EDCI Data'!F389="","",'EDCI Data'!F389)</f>
        <v/>
      </c>
      <c r="N389" s="92" t="str">
        <f>IF('EDCI Data'!G389="","",'EDCI Data'!G389)</f>
        <v/>
      </c>
      <c r="O389" s="92" t="str">
        <f>IF('EDCI Data'!H389="","",'EDCI Data'!H389)</f>
        <v/>
      </c>
      <c r="P389" s="92" t="str">
        <f>IF('EDCI Data'!I389="","",'EDCI Data'!I389)</f>
        <v/>
      </c>
      <c r="Q389" s="92" t="str">
        <f>IF('EDCI Data'!J389="","",'EDCI Data'!J389)</f>
        <v/>
      </c>
      <c r="R389" s="92" t="str">
        <f>IF('EDCI Data'!K389="","",'EDCI Data'!K389)</f>
        <v/>
      </c>
      <c r="S389" s="92" t="str">
        <f>IF('EDCI Data'!L389="","",'EDCI Data'!L389)</f>
        <v/>
      </c>
      <c r="T389" s="92" t="str">
        <f>IF('EDCI Data'!M389="","",'EDCI Data'!M389)</f>
        <v/>
      </c>
      <c r="U389" s="92" t="str">
        <f>IF('EDCI Data'!N389="","",'EDCI Data'!N389)</f>
        <v/>
      </c>
      <c r="V389" s="92" t="str">
        <f>IF('EDCI Data'!O389="","",'EDCI Data'!O389)</f>
        <v/>
      </c>
      <c r="W389" s="92" t="str">
        <f>IF('EDCI Data'!P389="","",'EDCI Data'!P389)</f>
        <v/>
      </c>
      <c r="X389" s="92" t="str">
        <f>IF('EDCI Data'!Q389="","",'EDCI Data'!Q389)</f>
        <v/>
      </c>
      <c r="Z389" s="92" t="str">
        <f>IF('EDCI Data'!S389="","",'EDCI Data'!S389)</f>
        <v/>
      </c>
      <c r="AA389" s="92" t="str">
        <f>IF('EDCI Data'!T389="","",'EDCI Data'!T389)</f>
        <v/>
      </c>
      <c r="AB389" s="92" t="str">
        <f>IF('EDCI Data'!U389="","",'EDCI Data'!U389)</f>
        <v/>
      </c>
      <c r="AC389" s="92" t="str">
        <f>IF('EDCI Data'!V389="","",'EDCI Data'!V389)</f>
        <v/>
      </c>
      <c r="AD389" s="92" t="str">
        <f>IF('EDCI Data'!W389="","",'EDCI Data'!W389)</f>
        <v/>
      </c>
      <c r="AE389" s="92" t="str">
        <f>IF('EDCI Data'!X389="","",'EDCI Data'!X389)</f>
        <v/>
      </c>
      <c r="AF389" s="92" t="str">
        <f>IF('EDCI Data'!Y389="","",'EDCI Data'!Y389)</f>
        <v/>
      </c>
      <c r="AG389" s="92" t="str">
        <f>IF('EDCI Data'!Z389="","",'EDCI Data'!Z389)</f>
        <v/>
      </c>
      <c r="AH389" s="92" t="str">
        <f>IF('EDCI Data'!AA389="","",'EDCI Data'!AA389)</f>
        <v/>
      </c>
      <c r="AI389" s="92" t="str">
        <f>IF('EDCI Data'!AB389="","",'EDCI Data'!AB389)</f>
        <v/>
      </c>
      <c r="AJ389" s="92" t="str">
        <f>IF('EDCI Data'!AC389="","",'EDCI Data'!AC389)</f>
        <v/>
      </c>
      <c r="AK389" s="92" t="str">
        <f>IF('EDCI Data'!AD389="","",'EDCI Data'!AD389)</f>
        <v/>
      </c>
      <c r="AL389" s="92" t="str">
        <f>IF('EDCI Data'!AE389="","",'EDCI Data'!AE389)</f>
        <v/>
      </c>
      <c r="AM389" s="92" t="str">
        <f>IF('EDCI Data'!AF389="","",'EDCI Data'!AF389)</f>
        <v/>
      </c>
      <c r="AN389" s="92" t="str">
        <f>IF('EDCI Data'!AG389="","",'EDCI Data'!AG389)</f>
        <v/>
      </c>
      <c r="AO389" s="92" t="str">
        <f>IF('EDCI Data'!AH389="","",'EDCI Data'!AH389)</f>
        <v/>
      </c>
      <c r="AP389" s="92" t="str">
        <f>IF('EDCI Data'!AI389="","",'EDCI Data'!AI389)</f>
        <v/>
      </c>
      <c r="AQ389" s="92" t="str">
        <f>IF('EDCI Data'!AJ389="","",'EDCI Data'!AJ389)</f>
        <v/>
      </c>
      <c r="AR389" s="92" t="str">
        <f>IF('EDCI Data'!AK389="","",'EDCI Data'!AK389)</f>
        <v/>
      </c>
      <c r="AT389" s="92" t="str">
        <f>IF('EDCI Data'!AM389="","",'EDCI Data'!AM389)</f>
        <v/>
      </c>
      <c r="AU389" s="92" t="str">
        <f>IF('EDCI Data'!AN389="","",'EDCI Data'!AN389)</f>
        <v/>
      </c>
      <c r="AV389" s="92" t="str">
        <f>IF('EDCI Data'!AO389="","",'EDCI Data'!AO389)</f>
        <v/>
      </c>
      <c r="AW389" s="92" t="str">
        <f>IF('EDCI Data'!AP389="","",'EDCI Data'!AP389)</f>
        <v/>
      </c>
      <c r="AX389" s="92" t="str">
        <f>IF('EDCI Data'!AQ389="","",'EDCI Data'!AQ389)</f>
        <v/>
      </c>
      <c r="AY389" s="92" t="str">
        <f>IF('EDCI Data'!AR389="","",'EDCI Data'!AR389)</f>
        <v/>
      </c>
      <c r="AZ389" s="92" t="str">
        <f>IF('EDCI Data'!AS389="","",'EDCI Data'!AS389)</f>
        <v/>
      </c>
      <c r="BA389" s="92" t="str">
        <f>IF('EDCI Data'!AT389="","",'EDCI Data'!AT389)</f>
        <v/>
      </c>
      <c r="BB389" s="92" t="str">
        <f>IF('EDCI Data'!AU389="","",'EDCI Data'!AU389)</f>
        <v/>
      </c>
      <c r="BC389" s="92" t="str">
        <f>IF('EDCI Data'!AV389="","",'EDCI Data'!AV389)</f>
        <v/>
      </c>
      <c r="BD389" s="92" t="str">
        <f>IF('EDCI Data'!AW389="","",'EDCI Data'!AW389)</f>
        <v/>
      </c>
      <c r="BE389" s="92" t="str">
        <f>IF('EDCI Data'!AX389="","",'EDCI Data'!AX389)</f>
        <v/>
      </c>
      <c r="BF389" s="92" t="str">
        <f>IF('EDCI Data'!AY389="","",'EDCI Data'!AY389)</f>
        <v/>
      </c>
      <c r="BG389" s="92" t="str">
        <f>IF('EDCI Data'!AZ389="","",'EDCI Data'!AZ389)</f>
        <v/>
      </c>
      <c r="BH389" s="92" t="str">
        <f>IF('EDCI Data'!BA389="","",'EDCI Data'!BA389)</f>
        <v/>
      </c>
      <c r="BI389" s="92" t="str">
        <f>IF('EDCI Data'!BB389="","",'EDCI Data'!BB389)</f>
        <v/>
      </c>
      <c r="BJ389" s="92" t="str">
        <f>IF('EDCI Data'!BC389="","",'EDCI Data'!BC389)</f>
        <v/>
      </c>
      <c r="BK389" s="92" t="str">
        <f>IF('EDCI Data'!BD389="","",'EDCI Data'!BD389)</f>
        <v/>
      </c>
      <c r="BL389" s="92" t="str">
        <f>IF('EDCI Data'!BE389="","",'EDCI Data'!BE389)</f>
        <v/>
      </c>
      <c r="BM389" s="92" t="str">
        <f>IF('EDCI Data'!BF389="","",'EDCI Data'!BF389)</f>
        <v/>
      </c>
      <c r="BN389" s="92" t="str">
        <f>IF('EDCI Data'!BG389="","",'EDCI Data'!BG389)</f>
        <v/>
      </c>
      <c r="BO389" s="92" t="str">
        <f>IF('EDCI Data'!BH389="","",'EDCI Data'!BH389)</f>
        <v/>
      </c>
      <c r="BP389" s="92" t="str">
        <f>IF('EDCI Data'!BI389="","",'EDCI Data'!BI389)</f>
        <v/>
      </c>
      <c r="BR389" s="92" t="str">
        <f>IF('EDCI Data'!BJ389="","",'EDCI Data'!BJ389)</f>
        <v/>
      </c>
      <c r="BS389" s="92" t="str">
        <f>IF('EDCI Data'!BK389="","",'EDCI Data'!BK389)</f>
        <v/>
      </c>
      <c r="BT389" s="92" t="str">
        <f>IF('EDCI Data'!BL389="","",'EDCI Data'!BL389)</f>
        <v/>
      </c>
      <c r="BU389" s="92" t="str">
        <f>IF('EDCI Data'!BM389="","",'EDCI Data'!BM389)</f>
        <v/>
      </c>
      <c r="BV389" s="92" t="str">
        <f>IF('EDCI Data'!BN389="","",'EDCI Data'!BN389)</f>
        <v/>
      </c>
      <c r="BW389" s="92" t="str">
        <f>IF('EDCI Data'!BO389="","",'EDCI Data'!BO389)</f>
        <v/>
      </c>
      <c r="BX389" s="92" t="str">
        <f>IF('EDCI Data'!BP389="","",'EDCI Data'!BP389)</f>
        <v/>
      </c>
      <c r="BY389" s="92" t="str">
        <f>IF('EDCI Data'!BQ389="","",'EDCI Data'!BQ389)</f>
        <v/>
      </c>
      <c r="BZ389" s="92" t="str">
        <f>IF('EDCI Data'!BR389="","",'EDCI Data'!BR389)</f>
        <v/>
      </c>
      <c r="CA389" s="92" t="str">
        <f>IF('EDCI Data'!BS389="","",'EDCI Data'!BS389)</f>
        <v/>
      </c>
      <c r="CB389" s="92" t="str">
        <f>IF('EDCI Data'!BT389="","",'EDCI Data'!BT389)</f>
        <v/>
      </c>
      <c r="CC389" s="92" t="str">
        <f>IF('EDCI Data'!BU389="","",'EDCI Data'!BU389)</f>
        <v/>
      </c>
      <c r="CD389" s="92" t="str">
        <f>IF('EDCI Data'!BV389="","",'EDCI Data'!BV389)</f>
        <v/>
      </c>
      <c r="CE389" s="92" t="str">
        <f>IF('EDCI Data'!BW389="","",'EDCI Data'!BW389)</f>
        <v/>
      </c>
      <c r="CF389" s="92" t="str">
        <f>IF('EDCI Data'!BX389="","",'EDCI Data'!BX389)</f>
        <v/>
      </c>
      <c r="CG389" s="92" t="str">
        <f>IF('EDCI Data'!BY389="","",'EDCI Data'!BY389)</f>
        <v/>
      </c>
      <c r="CH389" s="92" t="str">
        <f>IF('EDCI Data'!BZ389="","",'EDCI Data'!BZ389)</f>
        <v/>
      </c>
      <c r="CJ389" s="92" t="str">
        <f>IF('EDCI Data'!CB389="","",'EDCI Data'!CB389)</f>
        <v/>
      </c>
      <c r="CP389" s="92" t="s">
        <v>212</v>
      </c>
      <c r="CQ389" s="92" t="s">
        <v>212</v>
      </c>
      <c r="CR389" s="92" t="s">
        <v>212</v>
      </c>
    </row>
    <row r="390" spans="3:96" ht="33" hidden="1" customHeight="1" x14ac:dyDescent="0.45">
      <c r="C390" s="92" t="str">
        <f>IF('EDCI Data'!B390="","",'EDCI Data'!B390)</f>
        <v/>
      </c>
      <c r="D390" s="92" t="str">
        <f>IF('EDCI Data'!C390="","",'EDCI Data'!C390)</f>
        <v/>
      </c>
      <c r="E390" s="92" t="str">
        <f>IF('EDCI Data'!D390="","",'EDCI Data'!D390)</f>
        <v/>
      </c>
      <c r="L390" s="92" t="str">
        <f>IF('EDCI Data'!E390="","",'EDCI Data'!E390)</f>
        <v/>
      </c>
      <c r="M390" s="92" t="str">
        <f>IF('EDCI Data'!F390="","",'EDCI Data'!F390)</f>
        <v/>
      </c>
      <c r="N390" s="92" t="str">
        <f>IF('EDCI Data'!G390="","",'EDCI Data'!G390)</f>
        <v/>
      </c>
      <c r="O390" s="92" t="str">
        <f>IF('EDCI Data'!H390="","",'EDCI Data'!H390)</f>
        <v/>
      </c>
      <c r="P390" s="92" t="str">
        <f>IF('EDCI Data'!I390="","",'EDCI Data'!I390)</f>
        <v/>
      </c>
      <c r="Q390" s="92" t="str">
        <f>IF('EDCI Data'!J390="","",'EDCI Data'!J390)</f>
        <v/>
      </c>
      <c r="R390" s="92" t="str">
        <f>IF('EDCI Data'!K390="","",'EDCI Data'!K390)</f>
        <v/>
      </c>
      <c r="S390" s="92" t="str">
        <f>IF('EDCI Data'!L390="","",'EDCI Data'!L390)</f>
        <v/>
      </c>
      <c r="T390" s="92" t="str">
        <f>IF('EDCI Data'!M390="","",'EDCI Data'!M390)</f>
        <v/>
      </c>
      <c r="U390" s="92" t="str">
        <f>IF('EDCI Data'!N390="","",'EDCI Data'!N390)</f>
        <v/>
      </c>
      <c r="V390" s="92" t="str">
        <f>IF('EDCI Data'!O390="","",'EDCI Data'!O390)</f>
        <v/>
      </c>
      <c r="W390" s="92" t="str">
        <f>IF('EDCI Data'!P390="","",'EDCI Data'!P390)</f>
        <v/>
      </c>
      <c r="X390" s="92" t="str">
        <f>IF('EDCI Data'!Q390="","",'EDCI Data'!Q390)</f>
        <v/>
      </c>
      <c r="Z390" s="92" t="str">
        <f>IF('EDCI Data'!S390="","",'EDCI Data'!S390)</f>
        <v/>
      </c>
      <c r="AA390" s="92" t="str">
        <f>IF('EDCI Data'!T390="","",'EDCI Data'!T390)</f>
        <v/>
      </c>
      <c r="AB390" s="92" t="str">
        <f>IF('EDCI Data'!U390="","",'EDCI Data'!U390)</f>
        <v/>
      </c>
      <c r="AC390" s="92" t="str">
        <f>IF('EDCI Data'!V390="","",'EDCI Data'!V390)</f>
        <v/>
      </c>
      <c r="AD390" s="92" t="str">
        <f>IF('EDCI Data'!W390="","",'EDCI Data'!W390)</f>
        <v/>
      </c>
      <c r="AE390" s="92" t="str">
        <f>IF('EDCI Data'!X390="","",'EDCI Data'!X390)</f>
        <v/>
      </c>
      <c r="AF390" s="92" t="str">
        <f>IF('EDCI Data'!Y390="","",'EDCI Data'!Y390)</f>
        <v/>
      </c>
      <c r="AG390" s="92" t="str">
        <f>IF('EDCI Data'!Z390="","",'EDCI Data'!Z390)</f>
        <v/>
      </c>
      <c r="AH390" s="92" t="str">
        <f>IF('EDCI Data'!AA390="","",'EDCI Data'!AA390)</f>
        <v/>
      </c>
      <c r="AI390" s="92" t="str">
        <f>IF('EDCI Data'!AB390="","",'EDCI Data'!AB390)</f>
        <v/>
      </c>
      <c r="AJ390" s="92" t="str">
        <f>IF('EDCI Data'!AC390="","",'EDCI Data'!AC390)</f>
        <v/>
      </c>
      <c r="AK390" s="92" t="str">
        <f>IF('EDCI Data'!AD390="","",'EDCI Data'!AD390)</f>
        <v/>
      </c>
      <c r="AL390" s="92" t="str">
        <f>IF('EDCI Data'!AE390="","",'EDCI Data'!AE390)</f>
        <v/>
      </c>
      <c r="AM390" s="92" t="str">
        <f>IF('EDCI Data'!AF390="","",'EDCI Data'!AF390)</f>
        <v/>
      </c>
      <c r="AN390" s="92" t="str">
        <f>IF('EDCI Data'!AG390="","",'EDCI Data'!AG390)</f>
        <v/>
      </c>
      <c r="AO390" s="92" t="str">
        <f>IF('EDCI Data'!AH390="","",'EDCI Data'!AH390)</f>
        <v/>
      </c>
      <c r="AP390" s="92" t="str">
        <f>IF('EDCI Data'!AI390="","",'EDCI Data'!AI390)</f>
        <v/>
      </c>
      <c r="AQ390" s="92" t="str">
        <f>IF('EDCI Data'!AJ390="","",'EDCI Data'!AJ390)</f>
        <v/>
      </c>
      <c r="AR390" s="92" t="str">
        <f>IF('EDCI Data'!AK390="","",'EDCI Data'!AK390)</f>
        <v/>
      </c>
      <c r="AT390" s="92" t="str">
        <f>IF('EDCI Data'!AM390="","",'EDCI Data'!AM390)</f>
        <v/>
      </c>
      <c r="AU390" s="92" t="str">
        <f>IF('EDCI Data'!AN390="","",'EDCI Data'!AN390)</f>
        <v/>
      </c>
      <c r="AV390" s="92" t="str">
        <f>IF('EDCI Data'!AO390="","",'EDCI Data'!AO390)</f>
        <v/>
      </c>
      <c r="AW390" s="92" t="str">
        <f>IF('EDCI Data'!AP390="","",'EDCI Data'!AP390)</f>
        <v/>
      </c>
      <c r="AX390" s="92" t="str">
        <f>IF('EDCI Data'!AQ390="","",'EDCI Data'!AQ390)</f>
        <v/>
      </c>
      <c r="AY390" s="92" t="str">
        <f>IF('EDCI Data'!AR390="","",'EDCI Data'!AR390)</f>
        <v/>
      </c>
      <c r="AZ390" s="92" t="str">
        <f>IF('EDCI Data'!AS390="","",'EDCI Data'!AS390)</f>
        <v/>
      </c>
      <c r="BA390" s="92" t="str">
        <f>IF('EDCI Data'!AT390="","",'EDCI Data'!AT390)</f>
        <v/>
      </c>
      <c r="BB390" s="92" t="str">
        <f>IF('EDCI Data'!AU390="","",'EDCI Data'!AU390)</f>
        <v/>
      </c>
      <c r="BC390" s="92" t="str">
        <f>IF('EDCI Data'!AV390="","",'EDCI Data'!AV390)</f>
        <v/>
      </c>
      <c r="BD390" s="92" t="str">
        <f>IF('EDCI Data'!AW390="","",'EDCI Data'!AW390)</f>
        <v/>
      </c>
      <c r="BE390" s="92" t="str">
        <f>IF('EDCI Data'!AX390="","",'EDCI Data'!AX390)</f>
        <v/>
      </c>
      <c r="BF390" s="92" t="str">
        <f>IF('EDCI Data'!AY390="","",'EDCI Data'!AY390)</f>
        <v/>
      </c>
      <c r="BG390" s="92" t="str">
        <f>IF('EDCI Data'!AZ390="","",'EDCI Data'!AZ390)</f>
        <v/>
      </c>
      <c r="BH390" s="92" t="str">
        <f>IF('EDCI Data'!BA390="","",'EDCI Data'!BA390)</f>
        <v/>
      </c>
      <c r="BI390" s="92" t="str">
        <f>IF('EDCI Data'!BB390="","",'EDCI Data'!BB390)</f>
        <v/>
      </c>
      <c r="BJ390" s="92" t="str">
        <f>IF('EDCI Data'!BC390="","",'EDCI Data'!BC390)</f>
        <v/>
      </c>
      <c r="BK390" s="92" t="str">
        <f>IF('EDCI Data'!BD390="","",'EDCI Data'!BD390)</f>
        <v/>
      </c>
      <c r="BL390" s="92" t="str">
        <f>IF('EDCI Data'!BE390="","",'EDCI Data'!BE390)</f>
        <v/>
      </c>
      <c r="BM390" s="92" t="str">
        <f>IF('EDCI Data'!BF390="","",'EDCI Data'!BF390)</f>
        <v/>
      </c>
      <c r="BN390" s="92" t="str">
        <f>IF('EDCI Data'!BG390="","",'EDCI Data'!BG390)</f>
        <v/>
      </c>
      <c r="BO390" s="92" t="str">
        <f>IF('EDCI Data'!BH390="","",'EDCI Data'!BH390)</f>
        <v/>
      </c>
      <c r="BP390" s="92" t="str">
        <f>IF('EDCI Data'!BI390="","",'EDCI Data'!BI390)</f>
        <v/>
      </c>
      <c r="BR390" s="92" t="str">
        <f>IF('EDCI Data'!BJ390="","",'EDCI Data'!BJ390)</f>
        <v/>
      </c>
      <c r="BS390" s="92" t="str">
        <f>IF('EDCI Data'!BK390="","",'EDCI Data'!BK390)</f>
        <v/>
      </c>
      <c r="BT390" s="92" t="str">
        <f>IF('EDCI Data'!BL390="","",'EDCI Data'!BL390)</f>
        <v/>
      </c>
      <c r="BU390" s="92" t="str">
        <f>IF('EDCI Data'!BM390="","",'EDCI Data'!BM390)</f>
        <v/>
      </c>
      <c r="BV390" s="92" t="str">
        <f>IF('EDCI Data'!BN390="","",'EDCI Data'!BN390)</f>
        <v/>
      </c>
      <c r="BW390" s="92" t="str">
        <f>IF('EDCI Data'!BO390="","",'EDCI Data'!BO390)</f>
        <v/>
      </c>
      <c r="BX390" s="92" t="str">
        <f>IF('EDCI Data'!BP390="","",'EDCI Data'!BP390)</f>
        <v/>
      </c>
      <c r="BY390" s="92" t="str">
        <f>IF('EDCI Data'!BQ390="","",'EDCI Data'!BQ390)</f>
        <v/>
      </c>
      <c r="BZ390" s="92" t="str">
        <f>IF('EDCI Data'!BR390="","",'EDCI Data'!BR390)</f>
        <v/>
      </c>
      <c r="CA390" s="92" t="str">
        <f>IF('EDCI Data'!BS390="","",'EDCI Data'!BS390)</f>
        <v/>
      </c>
      <c r="CB390" s="92" t="str">
        <f>IF('EDCI Data'!BT390="","",'EDCI Data'!BT390)</f>
        <v/>
      </c>
      <c r="CC390" s="92" t="str">
        <f>IF('EDCI Data'!BU390="","",'EDCI Data'!BU390)</f>
        <v/>
      </c>
      <c r="CD390" s="92" t="str">
        <f>IF('EDCI Data'!BV390="","",'EDCI Data'!BV390)</f>
        <v/>
      </c>
      <c r="CE390" s="92" t="str">
        <f>IF('EDCI Data'!BW390="","",'EDCI Data'!BW390)</f>
        <v/>
      </c>
      <c r="CF390" s="92" t="str">
        <f>IF('EDCI Data'!BX390="","",'EDCI Data'!BX390)</f>
        <v/>
      </c>
      <c r="CG390" s="92" t="str">
        <f>IF('EDCI Data'!BY390="","",'EDCI Data'!BY390)</f>
        <v/>
      </c>
      <c r="CH390" s="92" t="str">
        <f>IF('EDCI Data'!BZ390="","",'EDCI Data'!BZ390)</f>
        <v/>
      </c>
      <c r="CJ390" s="92" t="str">
        <f>IF('EDCI Data'!CB390="","",'EDCI Data'!CB390)</f>
        <v/>
      </c>
      <c r="CP390" s="92" t="s">
        <v>212</v>
      </c>
      <c r="CQ390" s="92" t="s">
        <v>212</v>
      </c>
      <c r="CR390" s="92" t="s">
        <v>212</v>
      </c>
    </row>
    <row r="391" spans="3:96" ht="33" hidden="1" customHeight="1" x14ac:dyDescent="0.45">
      <c r="C391" s="92" t="str">
        <f>IF('EDCI Data'!B391="","",'EDCI Data'!B391)</f>
        <v/>
      </c>
      <c r="D391" s="92" t="str">
        <f>IF('EDCI Data'!C391="","",'EDCI Data'!C391)</f>
        <v/>
      </c>
      <c r="E391" s="92" t="str">
        <f>IF('EDCI Data'!D391="","",'EDCI Data'!D391)</f>
        <v/>
      </c>
      <c r="L391" s="92" t="str">
        <f>IF('EDCI Data'!E391="","",'EDCI Data'!E391)</f>
        <v/>
      </c>
      <c r="M391" s="92" t="str">
        <f>IF('EDCI Data'!F391="","",'EDCI Data'!F391)</f>
        <v/>
      </c>
      <c r="N391" s="92" t="str">
        <f>IF('EDCI Data'!G391="","",'EDCI Data'!G391)</f>
        <v/>
      </c>
      <c r="O391" s="92" t="str">
        <f>IF('EDCI Data'!H391="","",'EDCI Data'!H391)</f>
        <v/>
      </c>
      <c r="P391" s="92" t="str">
        <f>IF('EDCI Data'!I391="","",'EDCI Data'!I391)</f>
        <v/>
      </c>
      <c r="Q391" s="92" t="str">
        <f>IF('EDCI Data'!J391="","",'EDCI Data'!J391)</f>
        <v/>
      </c>
      <c r="R391" s="92" t="str">
        <f>IF('EDCI Data'!K391="","",'EDCI Data'!K391)</f>
        <v/>
      </c>
      <c r="S391" s="92" t="str">
        <f>IF('EDCI Data'!L391="","",'EDCI Data'!L391)</f>
        <v/>
      </c>
      <c r="T391" s="92" t="str">
        <f>IF('EDCI Data'!M391="","",'EDCI Data'!M391)</f>
        <v/>
      </c>
      <c r="U391" s="92" t="str">
        <f>IF('EDCI Data'!N391="","",'EDCI Data'!N391)</f>
        <v/>
      </c>
      <c r="V391" s="92" t="str">
        <f>IF('EDCI Data'!O391="","",'EDCI Data'!O391)</f>
        <v/>
      </c>
      <c r="W391" s="92" t="str">
        <f>IF('EDCI Data'!P391="","",'EDCI Data'!P391)</f>
        <v/>
      </c>
      <c r="X391" s="92" t="str">
        <f>IF('EDCI Data'!Q391="","",'EDCI Data'!Q391)</f>
        <v/>
      </c>
      <c r="Z391" s="92" t="str">
        <f>IF('EDCI Data'!S391="","",'EDCI Data'!S391)</f>
        <v/>
      </c>
      <c r="AA391" s="92" t="str">
        <f>IF('EDCI Data'!T391="","",'EDCI Data'!T391)</f>
        <v/>
      </c>
      <c r="AB391" s="92" t="str">
        <f>IF('EDCI Data'!U391="","",'EDCI Data'!U391)</f>
        <v/>
      </c>
      <c r="AC391" s="92" t="str">
        <f>IF('EDCI Data'!V391="","",'EDCI Data'!V391)</f>
        <v/>
      </c>
      <c r="AD391" s="92" t="str">
        <f>IF('EDCI Data'!W391="","",'EDCI Data'!W391)</f>
        <v/>
      </c>
      <c r="AE391" s="92" t="str">
        <f>IF('EDCI Data'!X391="","",'EDCI Data'!X391)</f>
        <v/>
      </c>
      <c r="AF391" s="92" t="str">
        <f>IF('EDCI Data'!Y391="","",'EDCI Data'!Y391)</f>
        <v/>
      </c>
      <c r="AG391" s="92" t="str">
        <f>IF('EDCI Data'!Z391="","",'EDCI Data'!Z391)</f>
        <v/>
      </c>
      <c r="AH391" s="92" t="str">
        <f>IF('EDCI Data'!AA391="","",'EDCI Data'!AA391)</f>
        <v/>
      </c>
      <c r="AI391" s="92" t="str">
        <f>IF('EDCI Data'!AB391="","",'EDCI Data'!AB391)</f>
        <v/>
      </c>
      <c r="AJ391" s="92" t="str">
        <f>IF('EDCI Data'!AC391="","",'EDCI Data'!AC391)</f>
        <v/>
      </c>
      <c r="AK391" s="92" t="str">
        <f>IF('EDCI Data'!AD391="","",'EDCI Data'!AD391)</f>
        <v/>
      </c>
      <c r="AL391" s="92" t="str">
        <f>IF('EDCI Data'!AE391="","",'EDCI Data'!AE391)</f>
        <v/>
      </c>
      <c r="AM391" s="92" t="str">
        <f>IF('EDCI Data'!AF391="","",'EDCI Data'!AF391)</f>
        <v/>
      </c>
      <c r="AN391" s="92" t="str">
        <f>IF('EDCI Data'!AG391="","",'EDCI Data'!AG391)</f>
        <v/>
      </c>
      <c r="AO391" s="92" t="str">
        <f>IF('EDCI Data'!AH391="","",'EDCI Data'!AH391)</f>
        <v/>
      </c>
      <c r="AP391" s="92" t="str">
        <f>IF('EDCI Data'!AI391="","",'EDCI Data'!AI391)</f>
        <v/>
      </c>
      <c r="AQ391" s="92" t="str">
        <f>IF('EDCI Data'!AJ391="","",'EDCI Data'!AJ391)</f>
        <v/>
      </c>
      <c r="AR391" s="92" t="str">
        <f>IF('EDCI Data'!AK391="","",'EDCI Data'!AK391)</f>
        <v/>
      </c>
      <c r="AT391" s="92" t="str">
        <f>IF('EDCI Data'!AM391="","",'EDCI Data'!AM391)</f>
        <v/>
      </c>
      <c r="AU391" s="92" t="str">
        <f>IF('EDCI Data'!AN391="","",'EDCI Data'!AN391)</f>
        <v/>
      </c>
      <c r="AV391" s="92" t="str">
        <f>IF('EDCI Data'!AO391="","",'EDCI Data'!AO391)</f>
        <v/>
      </c>
      <c r="AW391" s="92" t="str">
        <f>IF('EDCI Data'!AP391="","",'EDCI Data'!AP391)</f>
        <v/>
      </c>
      <c r="AX391" s="92" t="str">
        <f>IF('EDCI Data'!AQ391="","",'EDCI Data'!AQ391)</f>
        <v/>
      </c>
      <c r="AY391" s="92" t="str">
        <f>IF('EDCI Data'!AR391="","",'EDCI Data'!AR391)</f>
        <v/>
      </c>
      <c r="AZ391" s="92" t="str">
        <f>IF('EDCI Data'!AS391="","",'EDCI Data'!AS391)</f>
        <v/>
      </c>
      <c r="BA391" s="92" t="str">
        <f>IF('EDCI Data'!AT391="","",'EDCI Data'!AT391)</f>
        <v/>
      </c>
      <c r="BB391" s="92" t="str">
        <f>IF('EDCI Data'!AU391="","",'EDCI Data'!AU391)</f>
        <v/>
      </c>
      <c r="BC391" s="92" t="str">
        <f>IF('EDCI Data'!AV391="","",'EDCI Data'!AV391)</f>
        <v/>
      </c>
      <c r="BD391" s="92" t="str">
        <f>IF('EDCI Data'!AW391="","",'EDCI Data'!AW391)</f>
        <v/>
      </c>
      <c r="BE391" s="92" t="str">
        <f>IF('EDCI Data'!AX391="","",'EDCI Data'!AX391)</f>
        <v/>
      </c>
      <c r="BF391" s="92" t="str">
        <f>IF('EDCI Data'!AY391="","",'EDCI Data'!AY391)</f>
        <v/>
      </c>
      <c r="BG391" s="92" t="str">
        <f>IF('EDCI Data'!AZ391="","",'EDCI Data'!AZ391)</f>
        <v/>
      </c>
      <c r="BH391" s="92" t="str">
        <f>IF('EDCI Data'!BA391="","",'EDCI Data'!BA391)</f>
        <v/>
      </c>
      <c r="BI391" s="92" t="str">
        <f>IF('EDCI Data'!BB391="","",'EDCI Data'!BB391)</f>
        <v/>
      </c>
      <c r="BJ391" s="92" t="str">
        <f>IF('EDCI Data'!BC391="","",'EDCI Data'!BC391)</f>
        <v/>
      </c>
      <c r="BK391" s="92" t="str">
        <f>IF('EDCI Data'!BD391="","",'EDCI Data'!BD391)</f>
        <v/>
      </c>
      <c r="BL391" s="92" t="str">
        <f>IF('EDCI Data'!BE391="","",'EDCI Data'!BE391)</f>
        <v/>
      </c>
      <c r="BM391" s="92" t="str">
        <f>IF('EDCI Data'!BF391="","",'EDCI Data'!BF391)</f>
        <v/>
      </c>
      <c r="BN391" s="92" t="str">
        <f>IF('EDCI Data'!BG391="","",'EDCI Data'!BG391)</f>
        <v/>
      </c>
      <c r="BO391" s="92" t="str">
        <f>IF('EDCI Data'!BH391="","",'EDCI Data'!BH391)</f>
        <v/>
      </c>
      <c r="BP391" s="92" t="str">
        <f>IF('EDCI Data'!BI391="","",'EDCI Data'!BI391)</f>
        <v/>
      </c>
      <c r="BR391" s="92" t="str">
        <f>IF('EDCI Data'!BJ391="","",'EDCI Data'!BJ391)</f>
        <v/>
      </c>
      <c r="BS391" s="92" t="str">
        <f>IF('EDCI Data'!BK391="","",'EDCI Data'!BK391)</f>
        <v/>
      </c>
      <c r="BT391" s="92" t="str">
        <f>IF('EDCI Data'!BL391="","",'EDCI Data'!BL391)</f>
        <v/>
      </c>
      <c r="BU391" s="92" t="str">
        <f>IF('EDCI Data'!BM391="","",'EDCI Data'!BM391)</f>
        <v/>
      </c>
      <c r="BV391" s="92" t="str">
        <f>IF('EDCI Data'!BN391="","",'EDCI Data'!BN391)</f>
        <v/>
      </c>
      <c r="BW391" s="92" t="str">
        <f>IF('EDCI Data'!BO391="","",'EDCI Data'!BO391)</f>
        <v/>
      </c>
      <c r="BX391" s="92" t="str">
        <f>IF('EDCI Data'!BP391="","",'EDCI Data'!BP391)</f>
        <v/>
      </c>
      <c r="BY391" s="92" t="str">
        <f>IF('EDCI Data'!BQ391="","",'EDCI Data'!BQ391)</f>
        <v/>
      </c>
      <c r="BZ391" s="92" t="str">
        <f>IF('EDCI Data'!BR391="","",'EDCI Data'!BR391)</f>
        <v/>
      </c>
      <c r="CA391" s="92" t="str">
        <f>IF('EDCI Data'!BS391="","",'EDCI Data'!BS391)</f>
        <v/>
      </c>
      <c r="CB391" s="92" t="str">
        <f>IF('EDCI Data'!BT391="","",'EDCI Data'!BT391)</f>
        <v/>
      </c>
      <c r="CC391" s="92" t="str">
        <f>IF('EDCI Data'!BU391="","",'EDCI Data'!BU391)</f>
        <v/>
      </c>
      <c r="CD391" s="92" t="str">
        <f>IF('EDCI Data'!BV391="","",'EDCI Data'!BV391)</f>
        <v/>
      </c>
      <c r="CE391" s="92" t="str">
        <f>IF('EDCI Data'!BW391="","",'EDCI Data'!BW391)</f>
        <v/>
      </c>
      <c r="CF391" s="92" t="str">
        <f>IF('EDCI Data'!BX391="","",'EDCI Data'!BX391)</f>
        <v/>
      </c>
      <c r="CG391" s="92" t="str">
        <f>IF('EDCI Data'!BY391="","",'EDCI Data'!BY391)</f>
        <v/>
      </c>
      <c r="CH391" s="92" t="str">
        <f>IF('EDCI Data'!BZ391="","",'EDCI Data'!BZ391)</f>
        <v/>
      </c>
      <c r="CJ391" s="92" t="str">
        <f>IF('EDCI Data'!CB391="","",'EDCI Data'!CB391)</f>
        <v/>
      </c>
      <c r="CP391" s="92" t="s">
        <v>212</v>
      </c>
      <c r="CQ391" s="92" t="s">
        <v>212</v>
      </c>
      <c r="CR391" s="92" t="s">
        <v>212</v>
      </c>
    </row>
    <row r="392" spans="3:96" ht="33" hidden="1" customHeight="1" x14ac:dyDescent="0.45">
      <c r="C392" s="92" t="str">
        <f>IF('EDCI Data'!B392="","",'EDCI Data'!B392)</f>
        <v/>
      </c>
      <c r="D392" s="92" t="str">
        <f>IF('EDCI Data'!C392="","",'EDCI Data'!C392)</f>
        <v/>
      </c>
      <c r="E392" s="92" t="str">
        <f>IF('EDCI Data'!D392="","",'EDCI Data'!D392)</f>
        <v/>
      </c>
      <c r="L392" s="92" t="str">
        <f>IF('EDCI Data'!E392="","",'EDCI Data'!E392)</f>
        <v/>
      </c>
      <c r="M392" s="92" t="str">
        <f>IF('EDCI Data'!F392="","",'EDCI Data'!F392)</f>
        <v/>
      </c>
      <c r="N392" s="92" t="str">
        <f>IF('EDCI Data'!G392="","",'EDCI Data'!G392)</f>
        <v/>
      </c>
      <c r="O392" s="92" t="str">
        <f>IF('EDCI Data'!H392="","",'EDCI Data'!H392)</f>
        <v/>
      </c>
      <c r="P392" s="92" t="str">
        <f>IF('EDCI Data'!I392="","",'EDCI Data'!I392)</f>
        <v/>
      </c>
      <c r="Q392" s="92" t="str">
        <f>IF('EDCI Data'!J392="","",'EDCI Data'!J392)</f>
        <v/>
      </c>
      <c r="R392" s="92" t="str">
        <f>IF('EDCI Data'!K392="","",'EDCI Data'!K392)</f>
        <v/>
      </c>
      <c r="S392" s="92" t="str">
        <f>IF('EDCI Data'!L392="","",'EDCI Data'!L392)</f>
        <v/>
      </c>
      <c r="T392" s="92" t="str">
        <f>IF('EDCI Data'!M392="","",'EDCI Data'!M392)</f>
        <v/>
      </c>
      <c r="U392" s="92" t="str">
        <f>IF('EDCI Data'!N392="","",'EDCI Data'!N392)</f>
        <v/>
      </c>
      <c r="V392" s="92" t="str">
        <f>IF('EDCI Data'!O392="","",'EDCI Data'!O392)</f>
        <v/>
      </c>
      <c r="W392" s="92" t="str">
        <f>IF('EDCI Data'!P392="","",'EDCI Data'!P392)</f>
        <v/>
      </c>
      <c r="X392" s="92" t="str">
        <f>IF('EDCI Data'!Q392="","",'EDCI Data'!Q392)</f>
        <v/>
      </c>
      <c r="Z392" s="92" t="str">
        <f>IF('EDCI Data'!S392="","",'EDCI Data'!S392)</f>
        <v/>
      </c>
      <c r="AA392" s="92" t="str">
        <f>IF('EDCI Data'!T392="","",'EDCI Data'!T392)</f>
        <v/>
      </c>
      <c r="AB392" s="92" t="str">
        <f>IF('EDCI Data'!U392="","",'EDCI Data'!U392)</f>
        <v/>
      </c>
      <c r="AC392" s="92" t="str">
        <f>IF('EDCI Data'!V392="","",'EDCI Data'!V392)</f>
        <v/>
      </c>
      <c r="AD392" s="92" t="str">
        <f>IF('EDCI Data'!W392="","",'EDCI Data'!W392)</f>
        <v/>
      </c>
      <c r="AE392" s="92" t="str">
        <f>IF('EDCI Data'!X392="","",'EDCI Data'!X392)</f>
        <v/>
      </c>
      <c r="AF392" s="92" t="str">
        <f>IF('EDCI Data'!Y392="","",'EDCI Data'!Y392)</f>
        <v/>
      </c>
      <c r="AG392" s="92" t="str">
        <f>IF('EDCI Data'!Z392="","",'EDCI Data'!Z392)</f>
        <v/>
      </c>
      <c r="AH392" s="92" t="str">
        <f>IF('EDCI Data'!AA392="","",'EDCI Data'!AA392)</f>
        <v/>
      </c>
      <c r="AI392" s="92" t="str">
        <f>IF('EDCI Data'!AB392="","",'EDCI Data'!AB392)</f>
        <v/>
      </c>
      <c r="AJ392" s="92" t="str">
        <f>IF('EDCI Data'!AC392="","",'EDCI Data'!AC392)</f>
        <v/>
      </c>
      <c r="AK392" s="92" t="str">
        <f>IF('EDCI Data'!AD392="","",'EDCI Data'!AD392)</f>
        <v/>
      </c>
      <c r="AL392" s="92" t="str">
        <f>IF('EDCI Data'!AE392="","",'EDCI Data'!AE392)</f>
        <v/>
      </c>
      <c r="AM392" s="92" t="str">
        <f>IF('EDCI Data'!AF392="","",'EDCI Data'!AF392)</f>
        <v/>
      </c>
      <c r="AN392" s="92" t="str">
        <f>IF('EDCI Data'!AG392="","",'EDCI Data'!AG392)</f>
        <v/>
      </c>
      <c r="AO392" s="92" t="str">
        <f>IF('EDCI Data'!AH392="","",'EDCI Data'!AH392)</f>
        <v/>
      </c>
      <c r="AP392" s="92" t="str">
        <f>IF('EDCI Data'!AI392="","",'EDCI Data'!AI392)</f>
        <v/>
      </c>
      <c r="AQ392" s="92" t="str">
        <f>IF('EDCI Data'!AJ392="","",'EDCI Data'!AJ392)</f>
        <v/>
      </c>
      <c r="AR392" s="92" t="str">
        <f>IF('EDCI Data'!AK392="","",'EDCI Data'!AK392)</f>
        <v/>
      </c>
      <c r="AT392" s="92" t="str">
        <f>IF('EDCI Data'!AM392="","",'EDCI Data'!AM392)</f>
        <v/>
      </c>
      <c r="AU392" s="92" t="str">
        <f>IF('EDCI Data'!AN392="","",'EDCI Data'!AN392)</f>
        <v/>
      </c>
      <c r="AV392" s="92" t="str">
        <f>IF('EDCI Data'!AO392="","",'EDCI Data'!AO392)</f>
        <v/>
      </c>
      <c r="AW392" s="92" t="str">
        <f>IF('EDCI Data'!AP392="","",'EDCI Data'!AP392)</f>
        <v/>
      </c>
      <c r="AX392" s="92" t="str">
        <f>IF('EDCI Data'!AQ392="","",'EDCI Data'!AQ392)</f>
        <v/>
      </c>
      <c r="AY392" s="92" t="str">
        <f>IF('EDCI Data'!AR392="","",'EDCI Data'!AR392)</f>
        <v/>
      </c>
      <c r="AZ392" s="92" t="str">
        <f>IF('EDCI Data'!AS392="","",'EDCI Data'!AS392)</f>
        <v/>
      </c>
      <c r="BA392" s="92" t="str">
        <f>IF('EDCI Data'!AT392="","",'EDCI Data'!AT392)</f>
        <v/>
      </c>
      <c r="BB392" s="92" t="str">
        <f>IF('EDCI Data'!AU392="","",'EDCI Data'!AU392)</f>
        <v/>
      </c>
      <c r="BC392" s="92" t="str">
        <f>IF('EDCI Data'!AV392="","",'EDCI Data'!AV392)</f>
        <v/>
      </c>
      <c r="BD392" s="92" t="str">
        <f>IF('EDCI Data'!AW392="","",'EDCI Data'!AW392)</f>
        <v/>
      </c>
      <c r="BE392" s="92" t="str">
        <f>IF('EDCI Data'!AX392="","",'EDCI Data'!AX392)</f>
        <v/>
      </c>
      <c r="BF392" s="92" t="str">
        <f>IF('EDCI Data'!AY392="","",'EDCI Data'!AY392)</f>
        <v/>
      </c>
      <c r="BG392" s="92" t="str">
        <f>IF('EDCI Data'!AZ392="","",'EDCI Data'!AZ392)</f>
        <v/>
      </c>
      <c r="BH392" s="92" t="str">
        <f>IF('EDCI Data'!BA392="","",'EDCI Data'!BA392)</f>
        <v/>
      </c>
      <c r="BI392" s="92" t="str">
        <f>IF('EDCI Data'!BB392="","",'EDCI Data'!BB392)</f>
        <v/>
      </c>
      <c r="BJ392" s="92" t="str">
        <f>IF('EDCI Data'!BC392="","",'EDCI Data'!BC392)</f>
        <v/>
      </c>
      <c r="BK392" s="92" t="str">
        <f>IF('EDCI Data'!BD392="","",'EDCI Data'!BD392)</f>
        <v/>
      </c>
      <c r="BL392" s="92" t="str">
        <f>IF('EDCI Data'!BE392="","",'EDCI Data'!BE392)</f>
        <v/>
      </c>
      <c r="BM392" s="92" t="str">
        <f>IF('EDCI Data'!BF392="","",'EDCI Data'!BF392)</f>
        <v/>
      </c>
      <c r="BN392" s="92" t="str">
        <f>IF('EDCI Data'!BG392="","",'EDCI Data'!BG392)</f>
        <v/>
      </c>
      <c r="BO392" s="92" t="str">
        <f>IF('EDCI Data'!BH392="","",'EDCI Data'!BH392)</f>
        <v/>
      </c>
      <c r="BP392" s="92" t="str">
        <f>IF('EDCI Data'!BI392="","",'EDCI Data'!BI392)</f>
        <v/>
      </c>
      <c r="BR392" s="92" t="str">
        <f>IF('EDCI Data'!BJ392="","",'EDCI Data'!BJ392)</f>
        <v/>
      </c>
      <c r="BS392" s="92" t="str">
        <f>IF('EDCI Data'!BK392="","",'EDCI Data'!BK392)</f>
        <v/>
      </c>
      <c r="BT392" s="92" t="str">
        <f>IF('EDCI Data'!BL392="","",'EDCI Data'!BL392)</f>
        <v/>
      </c>
      <c r="BU392" s="92" t="str">
        <f>IF('EDCI Data'!BM392="","",'EDCI Data'!BM392)</f>
        <v/>
      </c>
      <c r="BV392" s="92" t="str">
        <f>IF('EDCI Data'!BN392="","",'EDCI Data'!BN392)</f>
        <v/>
      </c>
      <c r="BW392" s="92" t="str">
        <f>IF('EDCI Data'!BO392="","",'EDCI Data'!BO392)</f>
        <v/>
      </c>
      <c r="BX392" s="92" t="str">
        <f>IF('EDCI Data'!BP392="","",'EDCI Data'!BP392)</f>
        <v/>
      </c>
      <c r="BY392" s="92" t="str">
        <f>IF('EDCI Data'!BQ392="","",'EDCI Data'!BQ392)</f>
        <v/>
      </c>
      <c r="BZ392" s="92" t="str">
        <f>IF('EDCI Data'!BR392="","",'EDCI Data'!BR392)</f>
        <v/>
      </c>
      <c r="CA392" s="92" t="str">
        <f>IF('EDCI Data'!BS392="","",'EDCI Data'!BS392)</f>
        <v/>
      </c>
      <c r="CB392" s="92" t="str">
        <f>IF('EDCI Data'!BT392="","",'EDCI Data'!BT392)</f>
        <v/>
      </c>
      <c r="CC392" s="92" t="str">
        <f>IF('EDCI Data'!BU392="","",'EDCI Data'!BU392)</f>
        <v/>
      </c>
      <c r="CD392" s="92" t="str">
        <f>IF('EDCI Data'!BV392="","",'EDCI Data'!BV392)</f>
        <v/>
      </c>
      <c r="CE392" s="92" t="str">
        <f>IF('EDCI Data'!BW392="","",'EDCI Data'!BW392)</f>
        <v/>
      </c>
      <c r="CF392" s="92" t="str">
        <f>IF('EDCI Data'!BX392="","",'EDCI Data'!BX392)</f>
        <v/>
      </c>
      <c r="CG392" s="92" t="str">
        <f>IF('EDCI Data'!BY392="","",'EDCI Data'!BY392)</f>
        <v/>
      </c>
      <c r="CH392" s="92" t="str">
        <f>IF('EDCI Data'!BZ392="","",'EDCI Data'!BZ392)</f>
        <v/>
      </c>
      <c r="CJ392" s="92" t="str">
        <f>IF('EDCI Data'!CB392="","",'EDCI Data'!CB392)</f>
        <v/>
      </c>
      <c r="CP392" s="92" t="s">
        <v>212</v>
      </c>
      <c r="CQ392" s="92" t="s">
        <v>212</v>
      </c>
      <c r="CR392" s="92" t="s">
        <v>212</v>
      </c>
    </row>
    <row r="393" spans="3:96" ht="33" hidden="1" customHeight="1" x14ac:dyDescent="0.45">
      <c r="C393" s="92" t="str">
        <f>IF('EDCI Data'!B393="","",'EDCI Data'!B393)</f>
        <v/>
      </c>
      <c r="D393" s="92" t="str">
        <f>IF('EDCI Data'!C393="","",'EDCI Data'!C393)</f>
        <v/>
      </c>
      <c r="E393" s="92" t="str">
        <f>IF('EDCI Data'!D393="","",'EDCI Data'!D393)</f>
        <v/>
      </c>
      <c r="L393" s="92" t="str">
        <f>IF('EDCI Data'!E393="","",'EDCI Data'!E393)</f>
        <v/>
      </c>
      <c r="M393" s="92" t="str">
        <f>IF('EDCI Data'!F393="","",'EDCI Data'!F393)</f>
        <v/>
      </c>
      <c r="N393" s="92" t="str">
        <f>IF('EDCI Data'!G393="","",'EDCI Data'!G393)</f>
        <v/>
      </c>
      <c r="O393" s="92" t="str">
        <f>IF('EDCI Data'!H393="","",'EDCI Data'!H393)</f>
        <v/>
      </c>
      <c r="P393" s="92" t="str">
        <f>IF('EDCI Data'!I393="","",'EDCI Data'!I393)</f>
        <v/>
      </c>
      <c r="Q393" s="92" t="str">
        <f>IF('EDCI Data'!J393="","",'EDCI Data'!J393)</f>
        <v/>
      </c>
      <c r="R393" s="92" t="str">
        <f>IF('EDCI Data'!K393="","",'EDCI Data'!K393)</f>
        <v/>
      </c>
      <c r="S393" s="92" t="str">
        <f>IF('EDCI Data'!L393="","",'EDCI Data'!L393)</f>
        <v/>
      </c>
      <c r="T393" s="92" t="str">
        <f>IF('EDCI Data'!M393="","",'EDCI Data'!M393)</f>
        <v/>
      </c>
      <c r="U393" s="92" t="str">
        <f>IF('EDCI Data'!N393="","",'EDCI Data'!N393)</f>
        <v/>
      </c>
      <c r="V393" s="92" t="str">
        <f>IF('EDCI Data'!O393="","",'EDCI Data'!O393)</f>
        <v/>
      </c>
      <c r="W393" s="92" t="str">
        <f>IF('EDCI Data'!P393="","",'EDCI Data'!P393)</f>
        <v/>
      </c>
      <c r="X393" s="92" t="str">
        <f>IF('EDCI Data'!Q393="","",'EDCI Data'!Q393)</f>
        <v/>
      </c>
      <c r="Z393" s="92" t="str">
        <f>IF('EDCI Data'!S393="","",'EDCI Data'!S393)</f>
        <v/>
      </c>
      <c r="AA393" s="92" t="str">
        <f>IF('EDCI Data'!T393="","",'EDCI Data'!T393)</f>
        <v/>
      </c>
      <c r="AB393" s="92" t="str">
        <f>IF('EDCI Data'!U393="","",'EDCI Data'!U393)</f>
        <v/>
      </c>
      <c r="AC393" s="92" t="str">
        <f>IF('EDCI Data'!V393="","",'EDCI Data'!V393)</f>
        <v/>
      </c>
      <c r="AD393" s="92" t="str">
        <f>IF('EDCI Data'!W393="","",'EDCI Data'!W393)</f>
        <v/>
      </c>
      <c r="AE393" s="92" t="str">
        <f>IF('EDCI Data'!X393="","",'EDCI Data'!X393)</f>
        <v/>
      </c>
      <c r="AF393" s="92" t="str">
        <f>IF('EDCI Data'!Y393="","",'EDCI Data'!Y393)</f>
        <v/>
      </c>
      <c r="AG393" s="92" t="str">
        <f>IF('EDCI Data'!Z393="","",'EDCI Data'!Z393)</f>
        <v/>
      </c>
      <c r="AH393" s="92" t="str">
        <f>IF('EDCI Data'!AA393="","",'EDCI Data'!AA393)</f>
        <v/>
      </c>
      <c r="AI393" s="92" t="str">
        <f>IF('EDCI Data'!AB393="","",'EDCI Data'!AB393)</f>
        <v/>
      </c>
      <c r="AJ393" s="92" t="str">
        <f>IF('EDCI Data'!AC393="","",'EDCI Data'!AC393)</f>
        <v/>
      </c>
      <c r="AK393" s="92" t="str">
        <f>IF('EDCI Data'!AD393="","",'EDCI Data'!AD393)</f>
        <v/>
      </c>
      <c r="AL393" s="92" t="str">
        <f>IF('EDCI Data'!AE393="","",'EDCI Data'!AE393)</f>
        <v/>
      </c>
      <c r="AM393" s="92" t="str">
        <f>IF('EDCI Data'!AF393="","",'EDCI Data'!AF393)</f>
        <v/>
      </c>
      <c r="AN393" s="92" t="str">
        <f>IF('EDCI Data'!AG393="","",'EDCI Data'!AG393)</f>
        <v/>
      </c>
      <c r="AO393" s="92" t="str">
        <f>IF('EDCI Data'!AH393="","",'EDCI Data'!AH393)</f>
        <v/>
      </c>
      <c r="AP393" s="92" t="str">
        <f>IF('EDCI Data'!AI393="","",'EDCI Data'!AI393)</f>
        <v/>
      </c>
      <c r="AQ393" s="92" t="str">
        <f>IF('EDCI Data'!AJ393="","",'EDCI Data'!AJ393)</f>
        <v/>
      </c>
      <c r="AR393" s="92" t="str">
        <f>IF('EDCI Data'!AK393="","",'EDCI Data'!AK393)</f>
        <v/>
      </c>
      <c r="AT393" s="92" t="str">
        <f>IF('EDCI Data'!AM393="","",'EDCI Data'!AM393)</f>
        <v/>
      </c>
      <c r="AU393" s="92" t="str">
        <f>IF('EDCI Data'!AN393="","",'EDCI Data'!AN393)</f>
        <v/>
      </c>
      <c r="AV393" s="92" t="str">
        <f>IF('EDCI Data'!AO393="","",'EDCI Data'!AO393)</f>
        <v/>
      </c>
      <c r="AW393" s="92" t="str">
        <f>IF('EDCI Data'!AP393="","",'EDCI Data'!AP393)</f>
        <v/>
      </c>
      <c r="AX393" s="92" t="str">
        <f>IF('EDCI Data'!AQ393="","",'EDCI Data'!AQ393)</f>
        <v/>
      </c>
      <c r="AY393" s="92" t="str">
        <f>IF('EDCI Data'!AR393="","",'EDCI Data'!AR393)</f>
        <v/>
      </c>
      <c r="AZ393" s="92" t="str">
        <f>IF('EDCI Data'!AS393="","",'EDCI Data'!AS393)</f>
        <v/>
      </c>
      <c r="BA393" s="92" t="str">
        <f>IF('EDCI Data'!AT393="","",'EDCI Data'!AT393)</f>
        <v/>
      </c>
      <c r="BB393" s="92" t="str">
        <f>IF('EDCI Data'!AU393="","",'EDCI Data'!AU393)</f>
        <v/>
      </c>
      <c r="BC393" s="92" t="str">
        <f>IF('EDCI Data'!AV393="","",'EDCI Data'!AV393)</f>
        <v/>
      </c>
      <c r="BD393" s="92" t="str">
        <f>IF('EDCI Data'!AW393="","",'EDCI Data'!AW393)</f>
        <v/>
      </c>
      <c r="BE393" s="92" t="str">
        <f>IF('EDCI Data'!AX393="","",'EDCI Data'!AX393)</f>
        <v/>
      </c>
      <c r="BF393" s="92" t="str">
        <f>IF('EDCI Data'!AY393="","",'EDCI Data'!AY393)</f>
        <v/>
      </c>
      <c r="BG393" s="92" t="str">
        <f>IF('EDCI Data'!AZ393="","",'EDCI Data'!AZ393)</f>
        <v/>
      </c>
      <c r="BH393" s="92" t="str">
        <f>IF('EDCI Data'!BA393="","",'EDCI Data'!BA393)</f>
        <v/>
      </c>
      <c r="BI393" s="92" t="str">
        <f>IF('EDCI Data'!BB393="","",'EDCI Data'!BB393)</f>
        <v/>
      </c>
      <c r="BJ393" s="92" t="str">
        <f>IF('EDCI Data'!BC393="","",'EDCI Data'!BC393)</f>
        <v/>
      </c>
      <c r="BK393" s="92" t="str">
        <f>IF('EDCI Data'!BD393="","",'EDCI Data'!BD393)</f>
        <v/>
      </c>
      <c r="BL393" s="92" t="str">
        <f>IF('EDCI Data'!BE393="","",'EDCI Data'!BE393)</f>
        <v/>
      </c>
      <c r="BM393" s="92" t="str">
        <f>IF('EDCI Data'!BF393="","",'EDCI Data'!BF393)</f>
        <v/>
      </c>
      <c r="BN393" s="92" t="str">
        <f>IF('EDCI Data'!BG393="","",'EDCI Data'!BG393)</f>
        <v/>
      </c>
      <c r="BO393" s="92" t="str">
        <f>IF('EDCI Data'!BH393="","",'EDCI Data'!BH393)</f>
        <v/>
      </c>
      <c r="BP393" s="92" t="str">
        <f>IF('EDCI Data'!BI393="","",'EDCI Data'!BI393)</f>
        <v/>
      </c>
      <c r="BR393" s="92" t="str">
        <f>IF('EDCI Data'!BJ393="","",'EDCI Data'!BJ393)</f>
        <v/>
      </c>
      <c r="BS393" s="92" t="str">
        <f>IF('EDCI Data'!BK393="","",'EDCI Data'!BK393)</f>
        <v/>
      </c>
      <c r="BT393" s="92" t="str">
        <f>IF('EDCI Data'!BL393="","",'EDCI Data'!BL393)</f>
        <v/>
      </c>
      <c r="BU393" s="92" t="str">
        <f>IF('EDCI Data'!BM393="","",'EDCI Data'!BM393)</f>
        <v/>
      </c>
      <c r="BV393" s="92" t="str">
        <f>IF('EDCI Data'!BN393="","",'EDCI Data'!BN393)</f>
        <v/>
      </c>
      <c r="BW393" s="92" t="str">
        <f>IF('EDCI Data'!BO393="","",'EDCI Data'!BO393)</f>
        <v/>
      </c>
      <c r="BX393" s="92" t="str">
        <f>IF('EDCI Data'!BP393="","",'EDCI Data'!BP393)</f>
        <v/>
      </c>
      <c r="BY393" s="92" t="str">
        <f>IF('EDCI Data'!BQ393="","",'EDCI Data'!BQ393)</f>
        <v/>
      </c>
      <c r="BZ393" s="92" t="str">
        <f>IF('EDCI Data'!BR393="","",'EDCI Data'!BR393)</f>
        <v/>
      </c>
      <c r="CA393" s="92" t="str">
        <f>IF('EDCI Data'!BS393="","",'EDCI Data'!BS393)</f>
        <v/>
      </c>
      <c r="CB393" s="92" t="str">
        <f>IF('EDCI Data'!BT393="","",'EDCI Data'!BT393)</f>
        <v/>
      </c>
      <c r="CC393" s="92" t="str">
        <f>IF('EDCI Data'!BU393="","",'EDCI Data'!BU393)</f>
        <v/>
      </c>
      <c r="CD393" s="92" t="str">
        <f>IF('EDCI Data'!BV393="","",'EDCI Data'!BV393)</f>
        <v/>
      </c>
      <c r="CE393" s="92" t="str">
        <f>IF('EDCI Data'!BW393="","",'EDCI Data'!BW393)</f>
        <v/>
      </c>
      <c r="CF393" s="92" t="str">
        <f>IF('EDCI Data'!BX393="","",'EDCI Data'!BX393)</f>
        <v/>
      </c>
      <c r="CG393" s="92" t="str">
        <f>IF('EDCI Data'!BY393="","",'EDCI Data'!BY393)</f>
        <v/>
      </c>
      <c r="CH393" s="92" t="str">
        <f>IF('EDCI Data'!BZ393="","",'EDCI Data'!BZ393)</f>
        <v/>
      </c>
      <c r="CJ393" s="92" t="str">
        <f>IF('EDCI Data'!CB393="","",'EDCI Data'!CB393)</f>
        <v/>
      </c>
      <c r="CP393" s="92" t="s">
        <v>212</v>
      </c>
      <c r="CQ393" s="92" t="s">
        <v>212</v>
      </c>
      <c r="CR393" s="92" t="s">
        <v>212</v>
      </c>
    </row>
    <row r="394" spans="3:96" ht="33" hidden="1" customHeight="1" x14ac:dyDescent="0.45">
      <c r="C394" s="92" t="str">
        <f>IF('EDCI Data'!B394="","",'EDCI Data'!B394)</f>
        <v/>
      </c>
      <c r="D394" s="92" t="str">
        <f>IF('EDCI Data'!C394="","",'EDCI Data'!C394)</f>
        <v/>
      </c>
      <c r="E394" s="92" t="str">
        <f>IF('EDCI Data'!D394="","",'EDCI Data'!D394)</f>
        <v/>
      </c>
      <c r="L394" s="92" t="str">
        <f>IF('EDCI Data'!E394="","",'EDCI Data'!E394)</f>
        <v/>
      </c>
      <c r="M394" s="92" t="str">
        <f>IF('EDCI Data'!F394="","",'EDCI Data'!F394)</f>
        <v/>
      </c>
      <c r="N394" s="92" t="str">
        <f>IF('EDCI Data'!G394="","",'EDCI Data'!G394)</f>
        <v/>
      </c>
      <c r="O394" s="92" t="str">
        <f>IF('EDCI Data'!H394="","",'EDCI Data'!H394)</f>
        <v/>
      </c>
      <c r="P394" s="92" t="str">
        <f>IF('EDCI Data'!I394="","",'EDCI Data'!I394)</f>
        <v/>
      </c>
      <c r="Q394" s="92" t="str">
        <f>IF('EDCI Data'!J394="","",'EDCI Data'!J394)</f>
        <v/>
      </c>
      <c r="R394" s="92" t="str">
        <f>IF('EDCI Data'!K394="","",'EDCI Data'!K394)</f>
        <v/>
      </c>
      <c r="S394" s="92" t="str">
        <f>IF('EDCI Data'!L394="","",'EDCI Data'!L394)</f>
        <v/>
      </c>
      <c r="T394" s="92" t="str">
        <f>IF('EDCI Data'!M394="","",'EDCI Data'!M394)</f>
        <v/>
      </c>
      <c r="U394" s="92" t="str">
        <f>IF('EDCI Data'!N394="","",'EDCI Data'!N394)</f>
        <v/>
      </c>
      <c r="V394" s="92" t="str">
        <f>IF('EDCI Data'!O394="","",'EDCI Data'!O394)</f>
        <v/>
      </c>
      <c r="W394" s="92" t="str">
        <f>IF('EDCI Data'!P394="","",'EDCI Data'!P394)</f>
        <v/>
      </c>
      <c r="X394" s="92" t="str">
        <f>IF('EDCI Data'!Q394="","",'EDCI Data'!Q394)</f>
        <v/>
      </c>
      <c r="Z394" s="92" t="str">
        <f>IF('EDCI Data'!S394="","",'EDCI Data'!S394)</f>
        <v/>
      </c>
      <c r="AA394" s="92" t="str">
        <f>IF('EDCI Data'!T394="","",'EDCI Data'!T394)</f>
        <v/>
      </c>
      <c r="AB394" s="92" t="str">
        <f>IF('EDCI Data'!U394="","",'EDCI Data'!U394)</f>
        <v/>
      </c>
      <c r="AC394" s="92" t="str">
        <f>IF('EDCI Data'!V394="","",'EDCI Data'!V394)</f>
        <v/>
      </c>
      <c r="AD394" s="92" t="str">
        <f>IF('EDCI Data'!W394="","",'EDCI Data'!W394)</f>
        <v/>
      </c>
      <c r="AE394" s="92" t="str">
        <f>IF('EDCI Data'!X394="","",'EDCI Data'!X394)</f>
        <v/>
      </c>
      <c r="AF394" s="92" t="str">
        <f>IF('EDCI Data'!Y394="","",'EDCI Data'!Y394)</f>
        <v/>
      </c>
      <c r="AG394" s="92" t="str">
        <f>IF('EDCI Data'!Z394="","",'EDCI Data'!Z394)</f>
        <v/>
      </c>
      <c r="AH394" s="92" t="str">
        <f>IF('EDCI Data'!AA394="","",'EDCI Data'!AA394)</f>
        <v/>
      </c>
      <c r="AI394" s="92" t="str">
        <f>IF('EDCI Data'!AB394="","",'EDCI Data'!AB394)</f>
        <v/>
      </c>
      <c r="AJ394" s="92" t="str">
        <f>IF('EDCI Data'!AC394="","",'EDCI Data'!AC394)</f>
        <v/>
      </c>
      <c r="AK394" s="92" t="str">
        <f>IF('EDCI Data'!AD394="","",'EDCI Data'!AD394)</f>
        <v/>
      </c>
      <c r="AL394" s="92" t="str">
        <f>IF('EDCI Data'!AE394="","",'EDCI Data'!AE394)</f>
        <v/>
      </c>
      <c r="AM394" s="92" t="str">
        <f>IF('EDCI Data'!AF394="","",'EDCI Data'!AF394)</f>
        <v/>
      </c>
      <c r="AN394" s="92" t="str">
        <f>IF('EDCI Data'!AG394="","",'EDCI Data'!AG394)</f>
        <v/>
      </c>
      <c r="AO394" s="92" t="str">
        <f>IF('EDCI Data'!AH394="","",'EDCI Data'!AH394)</f>
        <v/>
      </c>
      <c r="AP394" s="92" t="str">
        <f>IF('EDCI Data'!AI394="","",'EDCI Data'!AI394)</f>
        <v/>
      </c>
      <c r="AQ394" s="92" t="str">
        <f>IF('EDCI Data'!AJ394="","",'EDCI Data'!AJ394)</f>
        <v/>
      </c>
      <c r="AR394" s="92" t="str">
        <f>IF('EDCI Data'!AK394="","",'EDCI Data'!AK394)</f>
        <v/>
      </c>
      <c r="AT394" s="92" t="str">
        <f>IF('EDCI Data'!AM394="","",'EDCI Data'!AM394)</f>
        <v/>
      </c>
      <c r="AU394" s="92" t="str">
        <f>IF('EDCI Data'!AN394="","",'EDCI Data'!AN394)</f>
        <v/>
      </c>
      <c r="AV394" s="92" t="str">
        <f>IF('EDCI Data'!AO394="","",'EDCI Data'!AO394)</f>
        <v/>
      </c>
      <c r="AW394" s="92" t="str">
        <f>IF('EDCI Data'!AP394="","",'EDCI Data'!AP394)</f>
        <v/>
      </c>
      <c r="AX394" s="92" t="str">
        <f>IF('EDCI Data'!AQ394="","",'EDCI Data'!AQ394)</f>
        <v/>
      </c>
      <c r="AY394" s="92" t="str">
        <f>IF('EDCI Data'!AR394="","",'EDCI Data'!AR394)</f>
        <v/>
      </c>
      <c r="AZ394" s="92" t="str">
        <f>IF('EDCI Data'!AS394="","",'EDCI Data'!AS394)</f>
        <v/>
      </c>
      <c r="BA394" s="92" t="str">
        <f>IF('EDCI Data'!AT394="","",'EDCI Data'!AT394)</f>
        <v/>
      </c>
      <c r="BB394" s="92" t="str">
        <f>IF('EDCI Data'!AU394="","",'EDCI Data'!AU394)</f>
        <v/>
      </c>
      <c r="BC394" s="92" t="str">
        <f>IF('EDCI Data'!AV394="","",'EDCI Data'!AV394)</f>
        <v/>
      </c>
      <c r="BD394" s="92" t="str">
        <f>IF('EDCI Data'!AW394="","",'EDCI Data'!AW394)</f>
        <v/>
      </c>
      <c r="BE394" s="92" t="str">
        <f>IF('EDCI Data'!AX394="","",'EDCI Data'!AX394)</f>
        <v/>
      </c>
      <c r="BF394" s="92" t="str">
        <f>IF('EDCI Data'!AY394="","",'EDCI Data'!AY394)</f>
        <v/>
      </c>
      <c r="BG394" s="92" t="str">
        <f>IF('EDCI Data'!AZ394="","",'EDCI Data'!AZ394)</f>
        <v/>
      </c>
      <c r="BH394" s="92" t="str">
        <f>IF('EDCI Data'!BA394="","",'EDCI Data'!BA394)</f>
        <v/>
      </c>
      <c r="BI394" s="92" t="str">
        <f>IF('EDCI Data'!BB394="","",'EDCI Data'!BB394)</f>
        <v/>
      </c>
      <c r="BJ394" s="92" t="str">
        <f>IF('EDCI Data'!BC394="","",'EDCI Data'!BC394)</f>
        <v/>
      </c>
      <c r="BK394" s="92" t="str">
        <f>IF('EDCI Data'!BD394="","",'EDCI Data'!BD394)</f>
        <v/>
      </c>
      <c r="BL394" s="92" t="str">
        <f>IF('EDCI Data'!BE394="","",'EDCI Data'!BE394)</f>
        <v/>
      </c>
      <c r="BM394" s="92" t="str">
        <f>IF('EDCI Data'!BF394="","",'EDCI Data'!BF394)</f>
        <v/>
      </c>
      <c r="BN394" s="92" t="str">
        <f>IF('EDCI Data'!BG394="","",'EDCI Data'!BG394)</f>
        <v/>
      </c>
      <c r="BO394" s="92" t="str">
        <f>IF('EDCI Data'!BH394="","",'EDCI Data'!BH394)</f>
        <v/>
      </c>
      <c r="BP394" s="92" t="str">
        <f>IF('EDCI Data'!BI394="","",'EDCI Data'!BI394)</f>
        <v/>
      </c>
      <c r="BR394" s="92" t="str">
        <f>IF('EDCI Data'!BJ394="","",'EDCI Data'!BJ394)</f>
        <v/>
      </c>
      <c r="BS394" s="92" t="str">
        <f>IF('EDCI Data'!BK394="","",'EDCI Data'!BK394)</f>
        <v/>
      </c>
      <c r="BT394" s="92" t="str">
        <f>IF('EDCI Data'!BL394="","",'EDCI Data'!BL394)</f>
        <v/>
      </c>
      <c r="BU394" s="92" t="str">
        <f>IF('EDCI Data'!BM394="","",'EDCI Data'!BM394)</f>
        <v/>
      </c>
      <c r="BV394" s="92" t="str">
        <f>IF('EDCI Data'!BN394="","",'EDCI Data'!BN394)</f>
        <v/>
      </c>
      <c r="BW394" s="92" t="str">
        <f>IF('EDCI Data'!BO394="","",'EDCI Data'!BO394)</f>
        <v/>
      </c>
      <c r="BX394" s="92" t="str">
        <f>IF('EDCI Data'!BP394="","",'EDCI Data'!BP394)</f>
        <v/>
      </c>
      <c r="BY394" s="92" t="str">
        <f>IF('EDCI Data'!BQ394="","",'EDCI Data'!BQ394)</f>
        <v/>
      </c>
      <c r="BZ394" s="92" t="str">
        <f>IF('EDCI Data'!BR394="","",'EDCI Data'!BR394)</f>
        <v/>
      </c>
      <c r="CA394" s="92" t="str">
        <f>IF('EDCI Data'!BS394="","",'EDCI Data'!BS394)</f>
        <v/>
      </c>
      <c r="CB394" s="92" t="str">
        <f>IF('EDCI Data'!BT394="","",'EDCI Data'!BT394)</f>
        <v/>
      </c>
      <c r="CC394" s="92" t="str">
        <f>IF('EDCI Data'!BU394="","",'EDCI Data'!BU394)</f>
        <v/>
      </c>
      <c r="CD394" s="92" t="str">
        <f>IF('EDCI Data'!BV394="","",'EDCI Data'!BV394)</f>
        <v/>
      </c>
      <c r="CE394" s="92" t="str">
        <f>IF('EDCI Data'!BW394="","",'EDCI Data'!BW394)</f>
        <v/>
      </c>
      <c r="CF394" s="92" t="str">
        <f>IF('EDCI Data'!BX394="","",'EDCI Data'!BX394)</f>
        <v/>
      </c>
      <c r="CG394" s="92" t="str">
        <f>IF('EDCI Data'!BY394="","",'EDCI Data'!BY394)</f>
        <v/>
      </c>
      <c r="CH394" s="92" t="str">
        <f>IF('EDCI Data'!BZ394="","",'EDCI Data'!BZ394)</f>
        <v/>
      </c>
      <c r="CJ394" s="92" t="str">
        <f>IF('EDCI Data'!CB394="","",'EDCI Data'!CB394)</f>
        <v/>
      </c>
      <c r="CP394" s="92" t="s">
        <v>212</v>
      </c>
      <c r="CQ394" s="92" t="s">
        <v>212</v>
      </c>
      <c r="CR394" s="92" t="s">
        <v>212</v>
      </c>
    </row>
    <row r="395" spans="3:96" ht="33" hidden="1" customHeight="1" x14ac:dyDescent="0.45">
      <c r="C395" s="92" t="str">
        <f>IF('EDCI Data'!B395="","",'EDCI Data'!B395)</f>
        <v/>
      </c>
      <c r="D395" s="92" t="str">
        <f>IF('EDCI Data'!C395="","",'EDCI Data'!C395)</f>
        <v/>
      </c>
      <c r="E395" s="92" t="str">
        <f>IF('EDCI Data'!D395="","",'EDCI Data'!D395)</f>
        <v/>
      </c>
      <c r="L395" s="92" t="str">
        <f>IF('EDCI Data'!E395="","",'EDCI Data'!E395)</f>
        <v/>
      </c>
      <c r="M395" s="92" t="str">
        <f>IF('EDCI Data'!F395="","",'EDCI Data'!F395)</f>
        <v/>
      </c>
      <c r="N395" s="92" t="str">
        <f>IF('EDCI Data'!G395="","",'EDCI Data'!G395)</f>
        <v/>
      </c>
      <c r="O395" s="92" t="str">
        <f>IF('EDCI Data'!H395="","",'EDCI Data'!H395)</f>
        <v/>
      </c>
      <c r="P395" s="92" t="str">
        <f>IF('EDCI Data'!I395="","",'EDCI Data'!I395)</f>
        <v/>
      </c>
      <c r="Q395" s="92" t="str">
        <f>IF('EDCI Data'!J395="","",'EDCI Data'!J395)</f>
        <v/>
      </c>
      <c r="R395" s="92" t="str">
        <f>IF('EDCI Data'!K395="","",'EDCI Data'!K395)</f>
        <v/>
      </c>
      <c r="S395" s="92" t="str">
        <f>IF('EDCI Data'!L395="","",'EDCI Data'!L395)</f>
        <v/>
      </c>
      <c r="T395" s="92" t="str">
        <f>IF('EDCI Data'!M395="","",'EDCI Data'!M395)</f>
        <v/>
      </c>
      <c r="U395" s="92" t="str">
        <f>IF('EDCI Data'!N395="","",'EDCI Data'!N395)</f>
        <v/>
      </c>
      <c r="V395" s="92" t="str">
        <f>IF('EDCI Data'!O395="","",'EDCI Data'!O395)</f>
        <v/>
      </c>
      <c r="W395" s="92" t="str">
        <f>IF('EDCI Data'!P395="","",'EDCI Data'!P395)</f>
        <v/>
      </c>
      <c r="X395" s="92" t="str">
        <f>IF('EDCI Data'!Q395="","",'EDCI Data'!Q395)</f>
        <v/>
      </c>
      <c r="Z395" s="92" t="str">
        <f>IF('EDCI Data'!S395="","",'EDCI Data'!S395)</f>
        <v/>
      </c>
      <c r="AA395" s="92" t="str">
        <f>IF('EDCI Data'!T395="","",'EDCI Data'!T395)</f>
        <v/>
      </c>
      <c r="AB395" s="92" t="str">
        <f>IF('EDCI Data'!U395="","",'EDCI Data'!U395)</f>
        <v/>
      </c>
      <c r="AC395" s="92" t="str">
        <f>IF('EDCI Data'!V395="","",'EDCI Data'!V395)</f>
        <v/>
      </c>
      <c r="AD395" s="92" t="str">
        <f>IF('EDCI Data'!W395="","",'EDCI Data'!W395)</f>
        <v/>
      </c>
      <c r="AE395" s="92" t="str">
        <f>IF('EDCI Data'!X395="","",'EDCI Data'!X395)</f>
        <v/>
      </c>
      <c r="AF395" s="92" t="str">
        <f>IF('EDCI Data'!Y395="","",'EDCI Data'!Y395)</f>
        <v/>
      </c>
      <c r="AG395" s="92" t="str">
        <f>IF('EDCI Data'!Z395="","",'EDCI Data'!Z395)</f>
        <v/>
      </c>
      <c r="AH395" s="92" t="str">
        <f>IF('EDCI Data'!AA395="","",'EDCI Data'!AA395)</f>
        <v/>
      </c>
      <c r="AI395" s="92" t="str">
        <f>IF('EDCI Data'!AB395="","",'EDCI Data'!AB395)</f>
        <v/>
      </c>
      <c r="AJ395" s="92" t="str">
        <f>IF('EDCI Data'!AC395="","",'EDCI Data'!AC395)</f>
        <v/>
      </c>
      <c r="AK395" s="92" t="str">
        <f>IF('EDCI Data'!AD395="","",'EDCI Data'!AD395)</f>
        <v/>
      </c>
      <c r="AL395" s="92" t="str">
        <f>IF('EDCI Data'!AE395="","",'EDCI Data'!AE395)</f>
        <v/>
      </c>
      <c r="AM395" s="92" t="str">
        <f>IF('EDCI Data'!AF395="","",'EDCI Data'!AF395)</f>
        <v/>
      </c>
      <c r="AN395" s="92" t="str">
        <f>IF('EDCI Data'!AG395="","",'EDCI Data'!AG395)</f>
        <v/>
      </c>
      <c r="AO395" s="92" t="str">
        <f>IF('EDCI Data'!AH395="","",'EDCI Data'!AH395)</f>
        <v/>
      </c>
      <c r="AP395" s="92" t="str">
        <f>IF('EDCI Data'!AI395="","",'EDCI Data'!AI395)</f>
        <v/>
      </c>
      <c r="AQ395" s="92" t="str">
        <f>IF('EDCI Data'!AJ395="","",'EDCI Data'!AJ395)</f>
        <v/>
      </c>
      <c r="AR395" s="92" t="str">
        <f>IF('EDCI Data'!AK395="","",'EDCI Data'!AK395)</f>
        <v/>
      </c>
      <c r="AT395" s="92" t="str">
        <f>IF('EDCI Data'!AM395="","",'EDCI Data'!AM395)</f>
        <v/>
      </c>
      <c r="AU395" s="92" t="str">
        <f>IF('EDCI Data'!AN395="","",'EDCI Data'!AN395)</f>
        <v/>
      </c>
      <c r="AV395" s="92" t="str">
        <f>IF('EDCI Data'!AO395="","",'EDCI Data'!AO395)</f>
        <v/>
      </c>
      <c r="AW395" s="92" t="str">
        <f>IF('EDCI Data'!AP395="","",'EDCI Data'!AP395)</f>
        <v/>
      </c>
      <c r="AX395" s="92" t="str">
        <f>IF('EDCI Data'!AQ395="","",'EDCI Data'!AQ395)</f>
        <v/>
      </c>
      <c r="AY395" s="92" t="str">
        <f>IF('EDCI Data'!AR395="","",'EDCI Data'!AR395)</f>
        <v/>
      </c>
      <c r="AZ395" s="92" t="str">
        <f>IF('EDCI Data'!AS395="","",'EDCI Data'!AS395)</f>
        <v/>
      </c>
      <c r="BA395" s="92" t="str">
        <f>IF('EDCI Data'!AT395="","",'EDCI Data'!AT395)</f>
        <v/>
      </c>
      <c r="BB395" s="92" t="str">
        <f>IF('EDCI Data'!AU395="","",'EDCI Data'!AU395)</f>
        <v/>
      </c>
      <c r="BC395" s="92" t="str">
        <f>IF('EDCI Data'!AV395="","",'EDCI Data'!AV395)</f>
        <v/>
      </c>
      <c r="BD395" s="92" t="str">
        <f>IF('EDCI Data'!AW395="","",'EDCI Data'!AW395)</f>
        <v/>
      </c>
      <c r="BE395" s="92" t="str">
        <f>IF('EDCI Data'!AX395="","",'EDCI Data'!AX395)</f>
        <v/>
      </c>
      <c r="BF395" s="92" t="str">
        <f>IF('EDCI Data'!AY395="","",'EDCI Data'!AY395)</f>
        <v/>
      </c>
      <c r="BG395" s="92" t="str">
        <f>IF('EDCI Data'!AZ395="","",'EDCI Data'!AZ395)</f>
        <v/>
      </c>
      <c r="BH395" s="92" t="str">
        <f>IF('EDCI Data'!BA395="","",'EDCI Data'!BA395)</f>
        <v/>
      </c>
      <c r="BI395" s="92" t="str">
        <f>IF('EDCI Data'!BB395="","",'EDCI Data'!BB395)</f>
        <v/>
      </c>
      <c r="BJ395" s="92" t="str">
        <f>IF('EDCI Data'!BC395="","",'EDCI Data'!BC395)</f>
        <v/>
      </c>
      <c r="BK395" s="92" t="str">
        <f>IF('EDCI Data'!BD395="","",'EDCI Data'!BD395)</f>
        <v/>
      </c>
      <c r="BL395" s="92" t="str">
        <f>IF('EDCI Data'!BE395="","",'EDCI Data'!BE395)</f>
        <v/>
      </c>
      <c r="BM395" s="92" t="str">
        <f>IF('EDCI Data'!BF395="","",'EDCI Data'!BF395)</f>
        <v/>
      </c>
      <c r="BN395" s="92" t="str">
        <f>IF('EDCI Data'!BG395="","",'EDCI Data'!BG395)</f>
        <v/>
      </c>
      <c r="BO395" s="92" t="str">
        <f>IF('EDCI Data'!BH395="","",'EDCI Data'!BH395)</f>
        <v/>
      </c>
      <c r="BP395" s="92" t="str">
        <f>IF('EDCI Data'!BI395="","",'EDCI Data'!BI395)</f>
        <v/>
      </c>
      <c r="BR395" s="92" t="str">
        <f>IF('EDCI Data'!BJ395="","",'EDCI Data'!BJ395)</f>
        <v/>
      </c>
      <c r="BS395" s="92" t="str">
        <f>IF('EDCI Data'!BK395="","",'EDCI Data'!BK395)</f>
        <v/>
      </c>
      <c r="BT395" s="92" t="str">
        <f>IF('EDCI Data'!BL395="","",'EDCI Data'!BL395)</f>
        <v/>
      </c>
      <c r="BU395" s="92" t="str">
        <f>IF('EDCI Data'!BM395="","",'EDCI Data'!BM395)</f>
        <v/>
      </c>
      <c r="BV395" s="92" t="str">
        <f>IF('EDCI Data'!BN395="","",'EDCI Data'!BN395)</f>
        <v/>
      </c>
      <c r="BW395" s="92" t="str">
        <f>IF('EDCI Data'!BO395="","",'EDCI Data'!BO395)</f>
        <v/>
      </c>
      <c r="BX395" s="92" t="str">
        <f>IF('EDCI Data'!BP395="","",'EDCI Data'!BP395)</f>
        <v/>
      </c>
      <c r="BY395" s="92" t="str">
        <f>IF('EDCI Data'!BQ395="","",'EDCI Data'!BQ395)</f>
        <v/>
      </c>
      <c r="BZ395" s="92" t="str">
        <f>IF('EDCI Data'!BR395="","",'EDCI Data'!BR395)</f>
        <v/>
      </c>
      <c r="CA395" s="92" t="str">
        <f>IF('EDCI Data'!BS395="","",'EDCI Data'!BS395)</f>
        <v/>
      </c>
      <c r="CB395" s="92" t="str">
        <f>IF('EDCI Data'!BT395="","",'EDCI Data'!BT395)</f>
        <v/>
      </c>
      <c r="CC395" s="92" t="str">
        <f>IF('EDCI Data'!BU395="","",'EDCI Data'!BU395)</f>
        <v/>
      </c>
      <c r="CD395" s="92" t="str">
        <f>IF('EDCI Data'!BV395="","",'EDCI Data'!BV395)</f>
        <v/>
      </c>
      <c r="CE395" s="92" t="str">
        <f>IF('EDCI Data'!BW395="","",'EDCI Data'!BW395)</f>
        <v/>
      </c>
      <c r="CF395" s="92" t="str">
        <f>IF('EDCI Data'!BX395="","",'EDCI Data'!BX395)</f>
        <v/>
      </c>
      <c r="CG395" s="92" t="str">
        <f>IF('EDCI Data'!BY395="","",'EDCI Data'!BY395)</f>
        <v/>
      </c>
      <c r="CH395" s="92" t="str">
        <f>IF('EDCI Data'!BZ395="","",'EDCI Data'!BZ395)</f>
        <v/>
      </c>
      <c r="CJ395" s="92" t="str">
        <f>IF('EDCI Data'!CB395="","",'EDCI Data'!CB395)</f>
        <v/>
      </c>
      <c r="CP395" s="92" t="s">
        <v>212</v>
      </c>
      <c r="CQ395" s="92" t="s">
        <v>212</v>
      </c>
      <c r="CR395" s="92" t="s">
        <v>212</v>
      </c>
    </row>
    <row r="396" spans="3:96" ht="33" hidden="1" customHeight="1" x14ac:dyDescent="0.45">
      <c r="C396" s="92" t="str">
        <f>IF('EDCI Data'!B396="","",'EDCI Data'!B396)</f>
        <v/>
      </c>
      <c r="D396" s="92" t="str">
        <f>IF('EDCI Data'!C396="","",'EDCI Data'!C396)</f>
        <v/>
      </c>
      <c r="E396" s="92" t="str">
        <f>IF('EDCI Data'!D396="","",'EDCI Data'!D396)</f>
        <v/>
      </c>
      <c r="L396" s="92" t="str">
        <f>IF('EDCI Data'!E396="","",'EDCI Data'!E396)</f>
        <v/>
      </c>
      <c r="M396" s="92" t="str">
        <f>IF('EDCI Data'!F396="","",'EDCI Data'!F396)</f>
        <v/>
      </c>
      <c r="N396" s="92" t="str">
        <f>IF('EDCI Data'!G396="","",'EDCI Data'!G396)</f>
        <v/>
      </c>
      <c r="O396" s="92" t="str">
        <f>IF('EDCI Data'!H396="","",'EDCI Data'!H396)</f>
        <v/>
      </c>
      <c r="P396" s="92" t="str">
        <f>IF('EDCI Data'!I396="","",'EDCI Data'!I396)</f>
        <v/>
      </c>
      <c r="Q396" s="92" t="str">
        <f>IF('EDCI Data'!J396="","",'EDCI Data'!J396)</f>
        <v/>
      </c>
      <c r="R396" s="92" t="str">
        <f>IF('EDCI Data'!K396="","",'EDCI Data'!K396)</f>
        <v/>
      </c>
      <c r="S396" s="92" t="str">
        <f>IF('EDCI Data'!L396="","",'EDCI Data'!L396)</f>
        <v/>
      </c>
      <c r="T396" s="92" t="str">
        <f>IF('EDCI Data'!M396="","",'EDCI Data'!M396)</f>
        <v/>
      </c>
      <c r="U396" s="92" t="str">
        <f>IF('EDCI Data'!N396="","",'EDCI Data'!N396)</f>
        <v/>
      </c>
      <c r="V396" s="92" t="str">
        <f>IF('EDCI Data'!O396="","",'EDCI Data'!O396)</f>
        <v/>
      </c>
      <c r="W396" s="92" t="str">
        <f>IF('EDCI Data'!P396="","",'EDCI Data'!P396)</f>
        <v/>
      </c>
      <c r="X396" s="92" t="str">
        <f>IF('EDCI Data'!Q396="","",'EDCI Data'!Q396)</f>
        <v/>
      </c>
      <c r="Z396" s="92" t="str">
        <f>IF('EDCI Data'!S396="","",'EDCI Data'!S396)</f>
        <v/>
      </c>
      <c r="AA396" s="92" t="str">
        <f>IF('EDCI Data'!T396="","",'EDCI Data'!T396)</f>
        <v/>
      </c>
      <c r="AB396" s="92" t="str">
        <f>IF('EDCI Data'!U396="","",'EDCI Data'!U396)</f>
        <v/>
      </c>
      <c r="AC396" s="92" t="str">
        <f>IF('EDCI Data'!V396="","",'EDCI Data'!V396)</f>
        <v/>
      </c>
      <c r="AD396" s="92" t="str">
        <f>IF('EDCI Data'!W396="","",'EDCI Data'!W396)</f>
        <v/>
      </c>
      <c r="AE396" s="92" t="str">
        <f>IF('EDCI Data'!X396="","",'EDCI Data'!X396)</f>
        <v/>
      </c>
      <c r="AF396" s="92" t="str">
        <f>IF('EDCI Data'!Y396="","",'EDCI Data'!Y396)</f>
        <v/>
      </c>
      <c r="AG396" s="92" t="str">
        <f>IF('EDCI Data'!Z396="","",'EDCI Data'!Z396)</f>
        <v/>
      </c>
      <c r="AH396" s="92" t="str">
        <f>IF('EDCI Data'!AA396="","",'EDCI Data'!AA396)</f>
        <v/>
      </c>
      <c r="AI396" s="92" t="str">
        <f>IF('EDCI Data'!AB396="","",'EDCI Data'!AB396)</f>
        <v/>
      </c>
      <c r="AJ396" s="92" t="str">
        <f>IF('EDCI Data'!AC396="","",'EDCI Data'!AC396)</f>
        <v/>
      </c>
      <c r="AK396" s="92" t="str">
        <f>IF('EDCI Data'!AD396="","",'EDCI Data'!AD396)</f>
        <v/>
      </c>
      <c r="AL396" s="92" t="str">
        <f>IF('EDCI Data'!AE396="","",'EDCI Data'!AE396)</f>
        <v/>
      </c>
      <c r="AM396" s="92" t="str">
        <f>IF('EDCI Data'!AF396="","",'EDCI Data'!AF396)</f>
        <v/>
      </c>
      <c r="AN396" s="92" t="str">
        <f>IF('EDCI Data'!AG396="","",'EDCI Data'!AG396)</f>
        <v/>
      </c>
      <c r="AO396" s="92" t="str">
        <f>IF('EDCI Data'!AH396="","",'EDCI Data'!AH396)</f>
        <v/>
      </c>
      <c r="AP396" s="92" t="str">
        <f>IF('EDCI Data'!AI396="","",'EDCI Data'!AI396)</f>
        <v/>
      </c>
      <c r="AQ396" s="92" t="str">
        <f>IF('EDCI Data'!AJ396="","",'EDCI Data'!AJ396)</f>
        <v/>
      </c>
      <c r="AR396" s="92" t="str">
        <f>IF('EDCI Data'!AK396="","",'EDCI Data'!AK396)</f>
        <v/>
      </c>
      <c r="AT396" s="92" t="str">
        <f>IF('EDCI Data'!AM396="","",'EDCI Data'!AM396)</f>
        <v/>
      </c>
      <c r="AU396" s="92" t="str">
        <f>IF('EDCI Data'!AN396="","",'EDCI Data'!AN396)</f>
        <v/>
      </c>
      <c r="AV396" s="92" t="str">
        <f>IF('EDCI Data'!AO396="","",'EDCI Data'!AO396)</f>
        <v/>
      </c>
      <c r="AW396" s="92" t="str">
        <f>IF('EDCI Data'!AP396="","",'EDCI Data'!AP396)</f>
        <v/>
      </c>
      <c r="AX396" s="92" t="str">
        <f>IF('EDCI Data'!AQ396="","",'EDCI Data'!AQ396)</f>
        <v/>
      </c>
      <c r="AY396" s="92" t="str">
        <f>IF('EDCI Data'!AR396="","",'EDCI Data'!AR396)</f>
        <v/>
      </c>
      <c r="AZ396" s="92" t="str">
        <f>IF('EDCI Data'!AS396="","",'EDCI Data'!AS396)</f>
        <v/>
      </c>
      <c r="BA396" s="92" t="str">
        <f>IF('EDCI Data'!AT396="","",'EDCI Data'!AT396)</f>
        <v/>
      </c>
      <c r="BB396" s="92" t="str">
        <f>IF('EDCI Data'!AU396="","",'EDCI Data'!AU396)</f>
        <v/>
      </c>
      <c r="BC396" s="92" t="str">
        <f>IF('EDCI Data'!AV396="","",'EDCI Data'!AV396)</f>
        <v/>
      </c>
      <c r="BD396" s="92" t="str">
        <f>IF('EDCI Data'!AW396="","",'EDCI Data'!AW396)</f>
        <v/>
      </c>
      <c r="BE396" s="92" t="str">
        <f>IF('EDCI Data'!AX396="","",'EDCI Data'!AX396)</f>
        <v/>
      </c>
      <c r="BF396" s="92" t="str">
        <f>IF('EDCI Data'!AY396="","",'EDCI Data'!AY396)</f>
        <v/>
      </c>
      <c r="BG396" s="92" t="str">
        <f>IF('EDCI Data'!AZ396="","",'EDCI Data'!AZ396)</f>
        <v/>
      </c>
      <c r="BH396" s="92" t="str">
        <f>IF('EDCI Data'!BA396="","",'EDCI Data'!BA396)</f>
        <v/>
      </c>
      <c r="BI396" s="92" t="str">
        <f>IF('EDCI Data'!BB396="","",'EDCI Data'!BB396)</f>
        <v/>
      </c>
      <c r="BJ396" s="92" t="str">
        <f>IF('EDCI Data'!BC396="","",'EDCI Data'!BC396)</f>
        <v/>
      </c>
      <c r="BK396" s="92" t="str">
        <f>IF('EDCI Data'!BD396="","",'EDCI Data'!BD396)</f>
        <v/>
      </c>
      <c r="BL396" s="92" t="str">
        <f>IF('EDCI Data'!BE396="","",'EDCI Data'!BE396)</f>
        <v/>
      </c>
      <c r="BM396" s="92" t="str">
        <f>IF('EDCI Data'!BF396="","",'EDCI Data'!BF396)</f>
        <v/>
      </c>
      <c r="BN396" s="92" t="str">
        <f>IF('EDCI Data'!BG396="","",'EDCI Data'!BG396)</f>
        <v/>
      </c>
      <c r="BO396" s="92" t="str">
        <f>IF('EDCI Data'!BH396="","",'EDCI Data'!BH396)</f>
        <v/>
      </c>
      <c r="BP396" s="92" t="str">
        <f>IF('EDCI Data'!BI396="","",'EDCI Data'!BI396)</f>
        <v/>
      </c>
      <c r="BR396" s="92" t="str">
        <f>IF('EDCI Data'!BJ396="","",'EDCI Data'!BJ396)</f>
        <v/>
      </c>
      <c r="BS396" s="92" t="str">
        <f>IF('EDCI Data'!BK396="","",'EDCI Data'!BK396)</f>
        <v/>
      </c>
      <c r="BT396" s="92" t="str">
        <f>IF('EDCI Data'!BL396="","",'EDCI Data'!BL396)</f>
        <v/>
      </c>
      <c r="BU396" s="92" t="str">
        <f>IF('EDCI Data'!BM396="","",'EDCI Data'!BM396)</f>
        <v/>
      </c>
      <c r="BV396" s="92" t="str">
        <f>IF('EDCI Data'!BN396="","",'EDCI Data'!BN396)</f>
        <v/>
      </c>
      <c r="BW396" s="92" t="str">
        <f>IF('EDCI Data'!BO396="","",'EDCI Data'!BO396)</f>
        <v/>
      </c>
      <c r="BX396" s="92" t="str">
        <f>IF('EDCI Data'!BP396="","",'EDCI Data'!BP396)</f>
        <v/>
      </c>
      <c r="BY396" s="92" t="str">
        <f>IF('EDCI Data'!BQ396="","",'EDCI Data'!BQ396)</f>
        <v/>
      </c>
      <c r="BZ396" s="92" t="str">
        <f>IF('EDCI Data'!BR396="","",'EDCI Data'!BR396)</f>
        <v/>
      </c>
      <c r="CA396" s="92" t="str">
        <f>IF('EDCI Data'!BS396="","",'EDCI Data'!BS396)</f>
        <v/>
      </c>
      <c r="CB396" s="92" t="str">
        <f>IF('EDCI Data'!BT396="","",'EDCI Data'!BT396)</f>
        <v/>
      </c>
      <c r="CC396" s="92" t="str">
        <f>IF('EDCI Data'!BU396="","",'EDCI Data'!BU396)</f>
        <v/>
      </c>
      <c r="CD396" s="92" t="str">
        <f>IF('EDCI Data'!BV396="","",'EDCI Data'!BV396)</f>
        <v/>
      </c>
      <c r="CE396" s="92" t="str">
        <f>IF('EDCI Data'!BW396="","",'EDCI Data'!BW396)</f>
        <v/>
      </c>
      <c r="CF396" s="92" t="str">
        <f>IF('EDCI Data'!BX396="","",'EDCI Data'!BX396)</f>
        <v/>
      </c>
      <c r="CG396" s="92" t="str">
        <f>IF('EDCI Data'!BY396="","",'EDCI Data'!BY396)</f>
        <v/>
      </c>
      <c r="CH396" s="92" t="str">
        <f>IF('EDCI Data'!BZ396="","",'EDCI Data'!BZ396)</f>
        <v/>
      </c>
      <c r="CJ396" s="92" t="str">
        <f>IF('EDCI Data'!CB396="","",'EDCI Data'!CB396)</f>
        <v/>
      </c>
      <c r="CP396" s="92" t="s">
        <v>212</v>
      </c>
      <c r="CQ396" s="92" t="s">
        <v>212</v>
      </c>
      <c r="CR396" s="92" t="s">
        <v>212</v>
      </c>
    </row>
    <row r="397" spans="3:96" ht="33" hidden="1" customHeight="1" x14ac:dyDescent="0.45">
      <c r="C397" s="92" t="str">
        <f>IF('EDCI Data'!B397="","",'EDCI Data'!B397)</f>
        <v/>
      </c>
      <c r="D397" s="92" t="str">
        <f>IF('EDCI Data'!C397="","",'EDCI Data'!C397)</f>
        <v/>
      </c>
      <c r="E397" s="92" t="str">
        <f>IF('EDCI Data'!D397="","",'EDCI Data'!D397)</f>
        <v/>
      </c>
      <c r="L397" s="92" t="str">
        <f>IF('EDCI Data'!E397="","",'EDCI Data'!E397)</f>
        <v/>
      </c>
      <c r="M397" s="92" t="str">
        <f>IF('EDCI Data'!F397="","",'EDCI Data'!F397)</f>
        <v/>
      </c>
      <c r="N397" s="92" t="str">
        <f>IF('EDCI Data'!G397="","",'EDCI Data'!G397)</f>
        <v/>
      </c>
      <c r="O397" s="92" t="str">
        <f>IF('EDCI Data'!H397="","",'EDCI Data'!H397)</f>
        <v/>
      </c>
      <c r="P397" s="92" t="str">
        <f>IF('EDCI Data'!I397="","",'EDCI Data'!I397)</f>
        <v/>
      </c>
      <c r="Q397" s="92" t="str">
        <f>IF('EDCI Data'!J397="","",'EDCI Data'!J397)</f>
        <v/>
      </c>
      <c r="R397" s="92" t="str">
        <f>IF('EDCI Data'!K397="","",'EDCI Data'!K397)</f>
        <v/>
      </c>
      <c r="S397" s="92" t="str">
        <f>IF('EDCI Data'!L397="","",'EDCI Data'!L397)</f>
        <v/>
      </c>
      <c r="T397" s="92" t="str">
        <f>IF('EDCI Data'!M397="","",'EDCI Data'!M397)</f>
        <v/>
      </c>
      <c r="U397" s="92" t="str">
        <f>IF('EDCI Data'!N397="","",'EDCI Data'!N397)</f>
        <v/>
      </c>
      <c r="V397" s="92" t="str">
        <f>IF('EDCI Data'!O397="","",'EDCI Data'!O397)</f>
        <v/>
      </c>
      <c r="W397" s="92" t="str">
        <f>IF('EDCI Data'!P397="","",'EDCI Data'!P397)</f>
        <v/>
      </c>
      <c r="X397" s="92" t="str">
        <f>IF('EDCI Data'!Q397="","",'EDCI Data'!Q397)</f>
        <v/>
      </c>
      <c r="Z397" s="92" t="str">
        <f>IF('EDCI Data'!S397="","",'EDCI Data'!S397)</f>
        <v/>
      </c>
      <c r="AA397" s="92" t="str">
        <f>IF('EDCI Data'!T397="","",'EDCI Data'!T397)</f>
        <v/>
      </c>
      <c r="AB397" s="92" t="str">
        <f>IF('EDCI Data'!U397="","",'EDCI Data'!U397)</f>
        <v/>
      </c>
      <c r="AC397" s="92" t="str">
        <f>IF('EDCI Data'!V397="","",'EDCI Data'!V397)</f>
        <v/>
      </c>
      <c r="AD397" s="92" t="str">
        <f>IF('EDCI Data'!W397="","",'EDCI Data'!W397)</f>
        <v/>
      </c>
      <c r="AE397" s="92" t="str">
        <f>IF('EDCI Data'!X397="","",'EDCI Data'!X397)</f>
        <v/>
      </c>
      <c r="AF397" s="92" t="str">
        <f>IF('EDCI Data'!Y397="","",'EDCI Data'!Y397)</f>
        <v/>
      </c>
      <c r="AG397" s="92" t="str">
        <f>IF('EDCI Data'!Z397="","",'EDCI Data'!Z397)</f>
        <v/>
      </c>
      <c r="AH397" s="92" t="str">
        <f>IF('EDCI Data'!AA397="","",'EDCI Data'!AA397)</f>
        <v/>
      </c>
      <c r="AI397" s="92" t="str">
        <f>IF('EDCI Data'!AB397="","",'EDCI Data'!AB397)</f>
        <v/>
      </c>
      <c r="AJ397" s="92" t="str">
        <f>IF('EDCI Data'!AC397="","",'EDCI Data'!AC397)</f>
        <v/>
      </c>
      <c r="AK397" s="92" t="str">
        <f>IF('EDCI Data'!AD397="","",'EDCI Data'!AD397)</f>
        <v/>
      </c>
      <c r="AL397" s="92" t="str">
        <f>IF('EDCI Data'!AE397="","",'EDCI Data'!AE397)</f>
        <v/>
      </c>
      <c r="AM397" s="92" t="str">
        <f>IF('EDCI Data'!AF397="","",'EDCI Data'!AF397)</f>
        <v/>
      </c>
      <c r="AN397" s="92" t="str">
        <f>IF('EDCI Data'!AG397="","",'EDCI Data'!AG397)</f>
        <v/>
      </c>
      <c r="AO397" s="92" t="str">
        <f>IF('EDCI Data'!AH397="","",'EDCI Data'!AH397)</f>
        <v/>
      </c>
      <c r="AP397" s="92" t="str">
        <f>IF('EDCI Data'!AI397="","",'EDCI Data'!AI397)</f>
        <v/>
      </c>
      <c r="AQ397" s="92" t="str">
        <f>IF('EDCI Data'!AJ397="","",'EDCI Data'!AJ397)</f>
        <v/>
      </c>
      <c r="AR397" s="92" t="str">
        <f>IF('EDCI Data'!AK397="","",'EDCI Data'!AK397)</f>
        <v/>
      </c>
      <c r="AT397" s="92" t="str">
        <f>IF('EDCI Data'!AM397="","",'EDCI Data'!AM397)</f>
        <v/>
      </c>
      <c r="AU397" s="92" t="str">
        <f>IF('EDCI Data'!AN397="","",'EDCI Data'!AN397)</f>
        <v/>
      </c>
      <c r="AV397" s="92" t="str">
        <f>IF('EDCI Data'!AO397="","",'EDCI Data'!AO397)</f>
        <v/>
      </c>
      <c r="AW397" s="92" t="str">
        <f>IF('EDCI Data'!AP397="","",'EDCI Data'!AP397)</f>
        <v/>
      </c>
      <c r="AX397" s="92" t="str">
        <f>IF('EDCI Data'!AQ397="","",'EDCI Data'!AQ397)</f>
        <v/>
      </c>
      <c r="AY397" s="92" t="str">
        <f>IF('EDCI Data'!AR397="","",'EDCI Data'!AR397)</f>
        <v/>
      </c>
      <c r="AZ397" s="92" t="str">
        <f>IF('EDCI Data'!AS397="","",'EDCI Data'!AS397)</f>
        <v/>
      </c>
      <c r="BA397" s="92" t="str">
        <f>IF('EDCI Data'!AT397="","",'EDCI Data'!AT397)</f>
        <v/>
      </c>
      <c r="BB397" s="92" t="str">
        <f>IF('EDCI Data'!AU397="","",'EDCI Data'!AU397)</f>
        <v/>
      </c>
      <c r="BC397" s="92" t="str">
        <f>IF('EDCI Data'!AV397="","",'EDCI Data'!AV397)</f>
        <v/>
      </c>
      <c r="BD397" s="92" t="str">
        <f>IF('EDCI Data'!AW397="","",'EDCI Data'!AW397)</f>
        <v/>
      </c>
      <c r="BE397" s="92" t="str">
        <f>IF('EDCI Data'!AX397="","",'EDCI Data'!AX397)</f>
        <v/>
      </c>
      <c r="BF397" s="92" t="str">
        <f>IF('EDCI Data'!AY397="","",'EDCI Data'!AY397)</f>
        <v/>
      </c>
      <c r="BG397" s="92" t="str">
        <f>IF('EDCI Data'!AZ397="","",'EDCI Data'!AZ397)</f>
        <v/>
      </c>
      <c r="BH397" s="92" t="str">
        <f>IF('EDCI Data'!BA397="","",'EDCI Data'!BA397)</f>
        <v/>
      </c>
      <c r="BI397" s="92" t="str">
        <f>IF('EDCI Data'!BB397="","",'EDCI Data'!BB397)</f>
        <v/>
      </c>
      <c r="BJ397" s="92" t="str">
        <f>IF('EDCI Data'!BC397="","",'EDCI Data'!BC397)</f>
        <v/>
      </c>
      <c r="BK397" s="92" t="str">
        <f>IF('EDCI Data'!BD397="","",'EDCI Data'!BD397)</f>
        <v/>
      </c>
      <c r="BL397" s="92" t="str">
        <f>IF('EDCI Data'!BE397="","",'EDCI Data'!BE397)</f>
        <v/>
      </c>
      <c r="BM397" s="92" t="str">
        <f>IF('EDCI Data'!BF397="","",'EDCI Data'!BF397)</f>
        <v/>
      </c>
      <c r="BN397" s="92" t="str">
        <f>IF('EDCI Data'!BG397="","",'EDCI Data'!BG397)</f>
        <v/>
      </c>
      <c r="BO397" s="92" t="str">
        <f>IF('EDCI Data'!BH397="","",'EDCI Data'!BH397)</f>
        <v/>
      </c>
      <c r="BP397" s="92" t="str">
        <f>IF('EDCI Data'!BI397="","",'EDCI Data'!BI397)</f>
        <v/>
      </c>
      <c r="BR397" s="92" t="str">
        <f>IF('EDCI Data'!BJ397="","",'EDCI Data'!BJ397)</f>
        <v/>
      </c>
      <c r="BS397" s="92" t="str">
        <f>IF('EDCI Data'!BK397="","",'EDCI Data'!BK397)</f>
        <v/>
      </c>
      <c r="BT397" s="92" t="str">
        <f>IF('EDCI Data'!BL397="","",'EDCI Data'!BL397)</f>
        <v/>
      </c>
      <c r="BU397" s="92" t="str">
        <f>IF('EDCI Data'!BM397="","",'EDCI Data'!BM397)</f>
        <v/>
      </c>
      <c r="BV397" s="92" t="str">
        <f>IF('EDCI Data'!BN397="","",'EDCI Data'!BN397)</f>
        <v/>
      </c>
      <c r="BW397" s="92" t="str">
        <f>IF('EDCI Data'!BO397="","",'EDCI Data'!BO397)</f>
        <v/>
      </c>
      <c r="BX397" s="92" t="str">
        <f>IF('EDCI Data'!BP397="","",'EDCI Data'!BP397)</f>
        <v/>
      </c>
      <c r="BY397" s="92" t="str">
        <f>IF('EDCI Data'!BQ397="","",'EDCI Data'!BQ397)</f>
        <v/>
      </c>
      <c r="BZ397" s="92" t="str">
        <f>IF('EDCI Data'!BR397="","",'EDCI Data'!BR397)</f>
        <v/>
      </c>
      <c r="CA397" s="92" t="str">
        <f>IF('EDCI Data'!BS397="","",'EDCI Data'!BS397)</f>
        <v/>
      </c>
      <c r="CB397" s="92" t="str">
        <f>IF('EDCI Data'!BT397="","",'EDCI Data'!BT397)</f>
        <v/>
      </c>
      <c r="CC397" s="92" t="str">
        <f>IF('EDCI Data'!BU397="","",'EDCI Data'!BU397)</f>
        <v/>
      </c>
      <c r="CD397" s="92" t="str">
        <f>IF('EDCI Data'!BV397="","",'EDCI Data'!BV397)</f>
        <v/>
      </c>
      <c r="CE397" s="92" t="str">
        <f>IF('EDCI Data'!BW397="","",'EDCI Data'!BW397)</f>
        <v/>
      </c>
      <c r="CF397" s="92" t="str">
        <f>IF('EDCI Data'!BX397="","",'EDCI Data'!BX397)</f>
        <v/>
      </c>
      <c r="CG397" s="92" t="str">
        <f>IF('EDCI Data'!BY397="","",'EDCI Data'!BY397)</f>
        <v/>
      </c>
      <c r="CH397" s="92" t="str">
        <f>IF('EDCI Data'!BZ397="","",'EDCI Data'!BZ397)</f>
        <v/>
      </c>
      <c r="CJ397" s="92" t="str">
        <f>IF('EDCI Data'!CB397="","",'EDCI Data'!CB397)</f>
        <v/>
      </c>
      <c r="CP397" s="92" t="s">
        <v>212</v>
      </c>
      <c r="CQ397" s="92" t="s">
        <v>212</v>
      </c>
      <c r="CR397" s="92" t="s">
        <v>212</v>
      </c>
    </row>
    <row r="398" spans="3:96" ht="33" hidden="1" customHeight="1" x14ac:dyDescent="0.45">
      <c r="C398" s="92" t="str">
        <f>IF('EDCI Data'!B398="","",'EDCI Data'!B398)</f>
        <v/>
      </c>
      <c r="D398" s="92" t="str">
        <f>IF('EDCI Data'!C398="","",'EDCI Data'!C398)</f>
        <v/>
      </c>
      <c r="E398" s="92" t="str">
        <f>IF('EDCI Data'!D398="","",'EDCI Data'!D398)</f>
        <v/>
      </c>
      <c r="L398" s="92" t="str">
        <f>IF('EDCI Data'!E398="","",'EDCI Data'!E398)</f>
        <v/>
      </c>
      <c r="M398" s="92" t="str">
        <f>IF('EDCI Data'!F398="","",'EDCI Data'!F398)</f>
        <v/>
      </c>
      <c r="N398" s="92" t="str">
        <f>IF('EDCI Data'!G398="","",'EDCI Data'!G398)</f>
        <v/>
      </c>
      <c r="O398" s="92" t="str">
        <f>IF('EDCI Data'!H398="","",'EDCI Data'!H398)</f>
        <v/>
      </c>
      <c r="P398" s="92" t="str">
        <f>IF('EDCI Data'!I398="","",'EDCI Data'!I398)</f>
        <v/>
      </c>
      <c r="Q398" s="92" t="str">
        <f>IF('EDCI Data'!J398="","",'EDCI Data'!J398)</f>
        <v/>
      </c>
      <c r="R398" s="92" t="str">
        <f>IF('EDCI Data'!K398="","",'EDCI Data'!K398)</f>
        <v/>
      </c>
      <c r="S398" s="92" t="str">
        <f>IF('EDCI Data'!L398="","",'EDCI Data'!L398)</f>
        <v/>
      </c>
      <c r="T398" s="92" t="str">
        <f>IF('EDCI Data'!M398="","",'EDCI Data'!M398)</f>
        <v/>
      </c>
      <c r="U398" s="92" t="str">
        <f>IF('EDCI Data'!N398="","",'EDCI Data'!N398)</f>
        <v/>
      </c>
      <c r="V398" s="92" t="str">
        <f>IF('EDCI Data'!O398="","",'EDCI Data'!O398)</f>
        <v/>
      </c>
      <c r="W398" s="92" t="str">
        <f>IF('EDCI Data'!P398="","",'EDCI Data'!P398)</f>
        <v/>
      </c>
      <c r="X398" s="92" t="str">
        <f>IF('EDCI Data'!Q398="","",'EDCI Data'!Q398)</f>
        <v/>
      </c>
      <c r="Z398" s="92" t="str">
        <f>IF('EDCI Data'!S398="","",'EDCI Data'!S398)</f>
        <v/>
      </c>
      <c r="AA398" s="92" t="str">
        <f>IF('EDCI Data'!T398="","",'EDCI Data'!T398)</f>
        <v/>
      </c>
      <c r="AB398" s="92" t="str">
        <f>IF('EDCI Data'!U398="","",'EDCI Data'!U398)</f>
        <v/>
      </c>
      <c r="AC398" s="92" t="str">
        <f>IF('EDCI Data'!V398="","",'EDCI Data'!V398)</f>
        <v/>
      </c>
      <c r="AD398" s="92" t="str">
        <f>IF('EDCI Data'!W398="","",'EDCI Data'!W398)</f>
        <v/>
      </c>
      <c r="AE398" s="92" t="str">
        <f>IF('EDCI Data'!X398="","",'EDCI Data'!X398)</f>
        <v/>
      </c>
      <c r="AF398" s="92" t="str">
        <f>IF('EDCI Data'!Y398="","",'EDCI Data'!Y398)</f>
        <v/>
      </c>
      <c r="AG398" s="92" t="str">
        <f>IF('EDCI Data'!Z398="","",'EDCI Data'!Z398)</f>
        <v/>
      </c>
      <c r="AH398" s="92" t="str">
        <f>IF('EDCI Data'!AA398="","",'EDCI Data'!AA398)</f>
        <v/>
      </c>
      <c r="AI398" s="92" t="str">
        <f>IF('EDCI Data'!AB398="","",'EDCI Data'!AB398)</f>
        <v/>
      </c>
      <c r="AJ398" s="92" t="str">
        <f>IF('EDCI Data'!AC398="","",'EDCI Data'!AC398)</f>
        <v/>
      </c>
      <c r="AK398" s="92" t="str">
        <f>IF('EDCI Data'!AD398="","",'EDCI Data'!AD398)</f>
        <v/>
      </c>
      <c r="AL398" s="92" t="str">
        <f>IF('EDCI Data'!AE398="","",'EDCI Data'!AE398)</f>
        <v/>
      </c>
      <c r="AM398" s="92" t="str">
        <f>IF('EDCI Data'!AF398="","",'EDCI Data'!AF398)</f>
        <v/>
      </c>
      <c r="AN398" s="92" t="str">
        <f>IF('EDCI Data'!AG398="","",'EDCI Data'!AG398)</f>
        <v/>
      </c>
      <c r="AO398" s="92" t="str">
        <f>IF('EDCI Data'!AH398="","",'EDCI Data'!AH398)</f>
        <v/>
      </c>
      <c r="AP398" s="92" t="str">
        <f>IF('EDCI Data'!AI398="","",'EDCI Data'!AI398)</f>
        <v/>
      </c>
      <c r="AQ398" s="92" t="str">
        <f>IF('EDCI Data'!AJ398="","",'EDCI Data'!AJ398)</f>
        <v/>
      </c>
      <c r="AR398" s="92" t="str">
        <f>IF('EDCI Data'!AK398="","",'EDCI Data'!AK398)</f>
        <v/>
      </c>
      <c r="AT398" s="92" t="str">
        <f>IF('EDCI Data'!AM398="","",'EDCI Data'!AM398)</f>
        <v/>
      </c>
      <c r="AU398" s="92" t="str">
        <f>IF('EDCI Data'!AN398="","",'EDCI Data'!AN398)</f>
        <v/>
      </c>
      <c r="AV398" s="92" t="str">
        <f>IF('EDCI Data'!AO398="","",'EDCI Data'!AO398)</f>
        <v/>
      </c>
      <c r="AW398" s="92" t="str">
        <f>IF('EDCI Data'!AP398="","",'EDCI Data'!AP398)</f>
        <v/>
      </c>
      <c r="AX398" s="92" t="str">
        <f>IF('EDCI Data'!AQ398="","",'EDCI Data'!AQ398)</f>
        <v/>
      </c>
      <c r="AY398" s="92" t="str">
        <f>IF('EDCI Data'!AR398="","",'EDCI Data'!AR398)</f>
        <v/>
      </c>
      <c r="AZ398" s="92" t="str">
        <f>IF('EDCI Data'!AS398="","",'EDCI Data'!AS398)</f>
        <v/>
      </c>
      <c r="BA398" s="92" t="str">
        <f>IF('EDCI Data'!AT398="","",'EDCI Data'!AT398)</f>
        <v/>
      </c>
      <c r="BB398" s="92" t="str">
        <f>IF('EDCI Data'!AU398="","",'EDCI Data'!AU398)</f>
        <v/>
      </c>
      <c r="BC398" s="92" t="str">
        <f>IF('EDCI Data'!AV398="","",'EDCI Data'!AV398)</f>
        <v/>
      </c>
      <c r="BD398" s="92" t="str">
        <f>IF('EDCI Data'!AW398="","",'EDCI Data'!AW398)</f>
        <v/>
      </c>
      <c r="BE398" s="92" t="str">
        <f>IF('EDCI Data'!AX398="","",'EDCI Data'!AX398)</f>
        <v/>
      </c>
      <c r="BF398" s="92" t="str">
        <f>IF('EDCI Data'!AY398="","",'EDCI Data'!AY398)</f>
        <v/>
      </c>
      <c r="BG398" s="92" t="str">
        <f>IF('EDCI Data'!AZ398="","",'EDCI Data'!AZ398)</f>
        <v/>
      </c>
      <c r="BH398" s="92" t="str">
        <f>IF('EDCI Data'!BA398="","",'EDCI Data'!BA398)</f>
        <v/>
      </c>
      <c r="BI398" s="92" t="str">
        <f>IF('EDCI Data'!BB398="","",'EDCI Data'!BB398)</f>
        <v/>
      </c>
      <c r="BJ398" s="92" t="str">
        <f>IF('EDCI Data'!BC398="","",'EDCI Data'!BC398)</f>
        <v/>
      </c>
      <c r="BK398" s="92" t="str">
        <f>IF('EDCI Data'!BD398="","",'EDCI Data'!BD398)</f>
        <v/>
      </c>
      <c r="BL398" s="92" t="str">
        <f>IF('EDCI Data'!BE398="","",'EDCI Data'!BE398)</f>
        <v/>
      </c>
      <c r="BM398" s="92" t="str">
        <f>IF('EDCI Data'!BF398="","",'EDCI Data'!BF398)</f>
        <v/>
      </c>
      <c r="BN398" s="92" t="str">
        <f>IF('EDCI Data'!BG398="","",'EDCI Data'!BG398)</f>
        <v/>
      </c>
      <c r="BO398" s="92" t="str">
        <f>IF('EDCI Data'!BH398="","",'EDCI Data'!BH398)</f>
        <v/>
      </c>
      <c r="BP398" s="92" t="str">
        <f>IF('EDCI Data'!BI398="","",'EDCI Data'!BI398)</f>
        <v/>
      </c>
      <c r="BR398" s="92" t="str">
        <f>IF('EDCI Data'!BJ398="","",'EDCI Data'!BJ398)</f>
        <v/>
      </c>
      <c r="BS398" s="92" t="str">
        <f>IF('EDCI Data'!BK398="","",'EDCI Data'!BK398)</f>
        <v/>
      </c>
      <c r="BT398" s="92" t="str">
        <f>IF('EDCI Data'!BL398="","",'EDCI Data'!BL398)</f>
        <v/>
      </c>
      <c r="BU398" s="92" t="str">
        <f>IF('EDCI Data'!BM398="","",'EDCI Data'!BM398)</f>
        <v/>
      </c>
      <c r="BV398" s="92" t="str">
        <f>IF('EDCI Data'!BN398="","",'EDCI Data'!BN398)</f>
        <v/>
      </c>
      <c r="BW398" s="92" t="str">
        <f>IF('EDCI Data'!BO398="","",'EDCI Data'!BO398)</f>
        <v/>
      </c>
      <c r="BX398" s="92" t="str">
        <f>IF('EDCI Data'!BP398="","",'EDCI Data'!BP398)</f>
        <v/>
      </c>
      <c r="BY398" s="92" t="str">
        <f>IF('EDCI Data'!BQ398="","",'EDCI Data'!BQ398)</f>
        <v/>
      </c>
      <c r="BZ398" s="92" t="str">
        <f>IF('EDCI Data'!BR398="","",'EDCI Data'!BR398)</f>
        <v/>
      </c>
      <c r="CA398" s="92" t="str">
        <f>IF('EDCI Data'!BS398="","",'EDCI Data'!BS398)</f>
        <v/>
      </c>
      <c r="CB398" s="92" t="str">
        <f>IF('EDCI Data'!BT398="","",'EDCI Data'!BT398)</f>
        <v/>
      </c>
      <c r="CC398" s="92" t="str">
        <f>IF('EDCI Data'!BU398="","",'EDCI Data'!BU398)</f>
        <v/>
      </c>
      <c r="CD398" s="92" t="str">
        <f>IF('EDCI Data'!BV398="","",'EDCI Data'!BV398)</f>
        <v/>
      </c>
      <c r="CE398" s="92" t="str">
        <f>IF('EDCI Data'!BW398="","",'EDCI Data'!BW398)</f>
        <v/>
      </c>
      <c r="CF398" s="92" t="str">
        <f>IF('EDCI Data'!BX398="","",'EDCI Data'!BX398)</f>
        <v/>
      </c>
      <c r="CG398" s="92" t="str">
        <f>IF('EDCI Data'!BY398="","",'EDCI Data'!BY398)</f>
        <v/>
      </c>
      <c r="CH398" s="92" t="str">
        <f>IF('EDCI Data'!BZ398="","",'EDCI Data'!BZ398)</f>
        <v/>
      </c>
      <c r="CJ398" s="92" t="str">
        <f>IF('EDCI Data'!CB398="","",'EDCI Data'!CB398)</f>
        <v/>
      </c>
      <c r="CP398" s="92" t="s">
        <v>212</v>
      </c>
      <c r="CQ398" s="92" t="s">
        <v>212</v>
      </c>
      <c r="CR398" s="92" t="s">
        <v>212</v>
      </c>
    </row>
    <row r="399" spans="3:96" ht="33" hidden="1" customHeight="1" x14ac:dyDescent="0.45">
      <c r="C399" s="92" t="str">
        <f>IF('EDCI Data'!B399="","",'EDCI Data'!B399)</f>
        <v/>
      </c>
      <c r="D399" s="92" t="str">
        <f>IF('EDCI Data'!C399="","",'EDCI Data'!C399)</f>
        <v/>
      </c>
      <c r="E399" s="92" t="str">
        <f>IF('EDCI Data'!D399="","",'EDCI Data'!D399)</f>
        <v/>
      </c>
      <c r="L399" s="92" t="str">
        <f>IF('EDCI Data'!E399="","",'EDCI Data'!E399)</f>
        <v/>
      </c>
      <c r="M399" s="92" t="str">
        <f>IF('EDCI Data'!F399="","",'EDCI Data'!F399)</f>
        <v/>
      </c>
      <c r="N399" s="92" t="str">
        <f>IF('EDCI Data'!G399="","",'EDCI Data'!G399)</f>
        <v/>
      </c>
      <c r="O399" s="92" t="str">
        <f>IF('EDCI Data'!H399="","",'EDCI Data'!H399)</f>
        <v/>
      </c>
      <c r="P399" s="92" t="str">
        <f>IF('EDCI Data'!I399="","",'EDCI Data'!I399)</f>
        <v/>
      </c>
      <c r="Q399" s="92" t="str">
        <f>IF('EDCI Data'!J399="","",'EDCI Data'!J399)</f>
        <v/>
      </c>
      <c r="R399" s="92" t="str">
        <f>IF('EDCI Data'!K399="","",'EDCI Data'!K399)</f>
        <v/>
      </c>
      <c r="S399" s="92" t="str">
        <f>IF('EDCI Data'!L399="","",'EDCI Data'!L399)</f>
        <v/>
      </c>
      <c r="T399" s="92" t="str">
        <f>IF('EDCI Data'!M399="","",'EDCI Data'!M399)</f>
        <v/>
      </c>
      <c r="U399" s="92" t="str">
        <f>IF('EDCI Data'!N399="","",'EDCI Data'!N399)</f>
        <v/>
      </c>
      <c r="V399" s="92" t="str">
        <f>IF('EDCI Data'!O399="","",'EDCI Data'!O399)</f>
        <v/>
      </c>
      <c r="W399" s="92" t="str">
        <f>IF('EDCI Data'!P399="","",'EDCI Data'!P399)</f>
        <v/>
      </c>
      <c r="X399" s="92" t="str">
        <f>IF('EDCI Data'!Q399="","",'EDCI Data'!Q399)</f>
        <v/>
      </c>
      <c r="Z399" s="92" t="str">
        <f>IF('EDCI Data'!S399="","",'EDCI Data'!S399)</f>
        <v/>
      </c>
      <c r="AA399" s="92" t="str">
        <f>IF('EDCI Data'!T399="","",'EDCI Data'!T399)</f>
        <v/>
      </c>
      <c r="AB399" s="92" t="str">
        <f>IF('EDCI Data'!U399="","",'EDCI Data'!U399)</f>
        <v/>
      </c>
      <c r="AC399" s="92" t="str">
        <f>IF('EDCI Data'!V399="","",'EDCI Data'!V399)</f>
        <v/>
      </c>
      <c r="AD399" s="92" t="str">
        <f>IF('EDCI Data'!W399="","",'EDCI Data'!W399)</f>
        <v/>
      </c>
      <c r="AE399" s="92" t="str">
        <f>IF('EDCI Data'!X399="","",'EDCI Data'!X399)</f>
        <v/>
      </c>
      <c r="AF399" s="92" t="str">
        <f>IF('EDCI Data'!Y399="","",'EDCI Data'!Y399)</f>
        <v/>
      </c>
      <c r="AG399" s="92" t="str">
        <f>IF('EDCI Data'!Z399="","",'EDCI Data'!Z399)</f>
        <v/>
      </c>
      <c r="AH399" s="92" t="str">
        <f>IF('EDCI Data'!AA399="","",'EDCI Data'!AA399)</f>
        <v/>
      </c>
      <c r="AI399" s="92" t="str">
        <f>IF('EDCI Data'!AB399="","",'EDCI Data'!AB399)</f>
        <v/>
      </c>
      <c r="AJ399" s="92" t="str">
        <f>IF('EDCI Data'!AC399="","",'EDCI Data'!AC399)</f>
        <v/>
      </c>
      <c r="AK399" s="92" t="str">
        <f>IF('EDCI Data'!AD399="","",'EDCI Data'!AD399)</f>
        <v/>
      </c>
      <c r="AL399" s="92" t="str">
        <f>IF('EDCI Data'!AE399="","",'EDCI Data'!AE399)</f>
        <v/>
      </c>
      <c r="AM399" s="92" t="str">
        <f>IF('EDCI Data'!AF399="","",'EDCI Data'!AF399)</f>
        <v/>
      </c>
      <c r="AN399" s="92" t="str">
        <f>IF('EDCI Data'!AG399="","",'EDCI Data'!AG399)</f>
        <v/>
      </c>
      <c r="AO399" s="92" t="str">
        <f>IF('EDCI Data'!AH399="","",'EDCI Data'!AH399)</f>
        <v/>
      </c>
      <c r="AP399" s="92" t="str">
        <f>IF('EDCI Data'!AI399="","",'EDCI Data'!AI399)</f>
        <v/>
      </c>
      <c r="AQ399" s="92" t="str">
        <f>IF('EDCI Data'!AJ399="","",'EDCI Data'!AJ399)</f>
        <v/>
      </c>
      <c r="AR399" s="92" t="str">
        <f>IF('EDCI Data'!AK399="","",'EDCI Data'!AK399)</f>
        <v/>
      </c>
      <c r="AT399" s="92" t="str">
        <f>IF('EDCI Data'!AM399="","",'EDCI Data'!AM399)</f>
        <v/>
      </c>
      <c r="AU399" s="92" t="str">
        <f>IF('EDCI Data'!AN399="","",'EDCI Data'!AN399)</f>
        <v/>
      </c>
      <c r="AV399" s="92" t="str">
        <f>IF('EDCI Data'!AO399="","",'EDCI Data'!AO399)</f>
        <v/>
      </c>
      <c r="AW399" s="92" t="str">
        <f>IF('EDCI Data'!AP399="","",'EDCI Data'!AP399)</f>
        <v/>
      </c>
      <c r="AX399" s="92" t="str">
        <f>IF('EDCI Data'!AQ399="","",'EDCI Data'!AQ399)</f>
        <v/>
      </c>
      <c r="AY399" s="92" t="str">
        <f>IF('EDCI Data'!AR399="","",'EDCI Data'!AR399)</f>
        <v/>
      </c>
      <c r="AZ399" s="92" t="str">
        <f>IF('EDCI Data'!AS399="","",'EDCI Data'!AS399)</f>
        <v/>
      </c>
      <c r="BA399" s="92" t="str">
        <f>IF('EDCI Data'!AT399="","",'EDCI Data'!AT399)</f>
        <v/>
      </c>
      <c r="BB399" s="92" t="str">
        <f>IF('EDCI Data'!AU399="","",'EDCI Data'!AU399)</f>
        <v/>
      </c>
      <c r="BC399" s="92" t="str">
        <f>IF('EDCI Data'!AV399="","",'EDCI Data'!AV399)</f>
        <v/>
      </c>
      <c r="BD399" s="92" t="str">
        <f>IF('EDCI Data'!AW399="","",'EDCI Data'!AW399)</f>
        <v/>
      </c>
      <c r="BE399" s="92" t="str">
        <f>IF('EDCI Data'!AX399="","",'EDCI Data'!AX399)</f>
        <v/>
      </c>
      <c r="BF399" s="92" t="str">
        <f>IF('EDCI Data'!AY399="","",'EDCI Data'!AY399)</f>
        <v/>
      </c>
      <c r="BG399" s="92" t="str">
        <f>IF('EDCI Data'!AZ399="","",'EDCI Data'!AZ399)</f>
        <v/>
      </c>
      <c r="BH399" s="92" t="str">
        <f>IF('EDCI Data'!BA399="","",'EDCI Data'!BA399)</f>
        <v/>
      </c>
      <c r="BI399" s="92" t="str">
        <f>IF('EDCI Data'!BB399="","",'EDCI Data'!BB399)</f>
        <v/>
      </c>
      <c r="BJ399" s="92" t="str">
        <f>IF('EDCI Data'!BC399="","",'EDCI Data'!BC399)</f>
        <v/>
      </c>
      <c r="BK399" s="92" t="str">
        <f>IF('EDCI Data'!BD399="","",'EDCI Data'!BD399)</f>
        <v/>
      </c>
      <c r="BL399" s="92" t="str">
        <f>IF('EDCI Data'!BE399="","",'EDCI Data'!BE399)</f>
        <v/>
      </c>
      <c r="BM399" s="92" t="str">
        <f>IF('EDCI Data'!BF399="","",'EDCI Data'!BF399)</f>
        <v/>
      </c>
      <c r="BN399" s="92" t="str">
        <f>IF('EDCI Data'!BG399="","",'EDCI Data'!BG399)</f>
        <v/>
      </c>
      <c r="BO399" s="92" t="str">
        <f>IF('EDCI Data'!BH399="","",'EDCI Data'!BH399)</f>
        <v/>
      </c>
      <c r="BP399" s="92" t="str">
        <f>IF('EDCI Data'!BI399="","",'EDCI Data'!BI399)</f>
        <v/>
      </c>
      <c r="BR399" s="92" t="str">
        <f>IF('EDCI Data'!BJ399="","",'EDCI Data'!BJ399)</f>
        <v/>
      </c>
      <c r="BS399" s="92" t="str">
        <f>IF('EDCI Data'!BK399="","",'EDCI Data'!BK399)</f>
        <v/>
      </c>
      <c r="BT399" s="92" t="str">
        <f>IF('EDCI Data'!BL399="","",'EDCI Data'!BL399)</f>
        <v/>
      </c>
      <c r="BU399" s="92" t="str">
        <f>IF('EDCI Data'!BM399="","",'EDCI Data'!BM399)</f>
        <v/>
      </c>
      <c r="BV399" s="92" t="str">
        <f>IF('EDCI Data'!BN399="","",'EDCI Data'!BN399)</f>
        <v/>
      </c>
      <c r="BW399" s="92" t="str">
        <f>IF('EDCI Data'!BO399="","",'EDCI Data'!BO399)</f>
        <v/>
      </c>
      <c r="BX399" s="92" t="str">
        <f>IF('EDCI Data'!BP399="","",'EDCI Data'!BP399)</f>
        <v/>
      </c>
      <c r="BY399" s="92" t="str">
        <f>IF('EDCI Data'!BQ399="","",'EDCI Data'!BQ399)</f>
        <v/>
      </c>
      <c r="BZ399" s="92" t="str">
        <f>IF('EDCI Data'!BR399="","",'EDCI Data'!BR399)</f>
        <v/>
      </c>
      <c r="CA399" s="92" t="str">
        <f>IF('EDCI Data'!BS399="","",'EDCI Data'!BS399)</f>
        <v/>
      </c>
      <c r="CB399" s="92" t="str">
        <f>IF('EDCI Data'!BT399="","",'EDCI Data'!BT399)</f>
        <v/>
      </c>
      <c r="CC399" s="92" t="str">
        <f>IF('EDCI Data'!BU399="","",'EDCI Data'!BU399)</f>
        <v/>
      </c>
      <c r="CD399" s="92" t="str">
        <f>IF('EDCI Data'!BV399="","",'EDCI Data'!BV399)</f>
        <v/>
      </c>
      <c r="CE399" s="92" t="str">
        <f>IF('EDCI Data'!BW399="","",'EDCI Data'!BW399)</f>
        <v/>
      </c>
      <c r="CF399" s="92" t="str">
        <f>IF('EDCI Data'!BX399="","",'EDCI Data'!BX399)</f>
        <v/>
      </c>
      <c r="CG399" s="92" t="str">
        <f>IF('EDCI Data'!BY399="","",'EDCI Data'!BY399)</f>
        <v/>
      </c>
      <c r="CH399" s="92" t="str">
        <f>IF('EDCI Data'!BZ399="","",'EDCI Data'!BZ399)</f>
        <v/>
      </c>
      <c r="CJ399" s="92" t="str">
        <f>IF('EDCI Data'!CB399="","",'EDCI Data'!CB399)</f>
        <v/>
      </c>
      <c r="CP399" s="92" t="s">
        <v>212</v>
      </c>
      <c r="CQ399" s="92" t="s">
        <v>212</v>
      </c>
      <c r="CR399" s="92" t="s">
        <v>212</v>
      </c>
    </row>
    <row r="400" spans="3:96" ht="33" hidden="1" customHeight="1" x14ac:dyDescent="0.45">
      <c r="C400" s="92" t="str">
        <f>IF('EDCI Data'!B400="","",'EDCI Data'!B400)</f>
        <v/>
      </c>
      <c r="D400" s="92" t="str">
        <f>IF('EDCI Data'!C400="","",'EDCI Data'!C400)</f>
        <v/>
      </c>
      <c r="E400" s="92" t="str">
        <f>IF('EDCI Data'!D400="","",'EDCI Data'!D400)</f>
        <v/>
      </c>
      <c r="L400" s="92" t="str">
        <f>IF('EDCI Data'!E400="","",'EDCI Data'!E400)</f>
        <v/>
      </c>
      <c r="M400" s="92" t="str">
        <f>IF('EDCI Data'!F400="","",'EDCI Data'!F400)</f>
        <v/>
      </c>
      <c r="N400" s="92" t="str">
        <f>IF('EDCI Data'!G400="","",'EDCI Data'!G400)</f>
        <v/>
      </c>
      <c r="O400" s="92" t="str">
        <f>IF('EDCI Data'!H400="","",'EDCI Data'!H400)</f>
        <v/>
      </c>
      <c r="P400" s="92" t="str">
        <f>IF('EDCI Data'!I400="","",'EDCI Data'!I400)</f>
        <v/>
      </c>
      <c r="Q400" s="92" t="str">
        <f>IF('EDCI Data'!J400="","",'EDCI Data'!J400)</f>
        <v/>
      </c>
      <c r="R400" s="92" t="str">
        <f>IF('EDCI Data'!K400="","",'EDCI Data'!K400)</f>
        <v/>
      </c>
      <c r="S400" s="92" t="str">
        <f>IF('EDCI Data'!L400="","",'EDCI Data'!L400)</f>
        <v/>
      </c>
      <c r="T400" s="92" t="str">
        <f>IF('EDCI Data'!M400="","",'EDCI Data'!M400)</f>
        <v/>
      </c>
      <c r="U400" s="92" t="str">
        <f>IF('EDCI Data'!N400="","",'EDCI Data'!N400)</f>
        <v/>
      </c>
      <c r="V400" s="92" t="str">
        <f>IF('EDCI Data'!O400="","",'EDCI Data'!O400)</f>
        <v/>
      </c>
      <c r="W400" s="92" t="str">
        <f>IF('EDCI Data'!P400="","",'EDCI Data'!P400)</f>
        <v/>
      </c>
      <c r="X400" s="92" t="str">
        <f>IF('EDCI Data'!Q400="","",'EDCI Data'!Q400)</f>
        <v/>
      </c>
      <c r="Z400" s="92" t="str">
        <f>IF('EDCI Data'!S400="","",'EDCI Data'!S400)</f>
        <v/>
      </c>
      <c r="AA400" s="92" t="str">
        <f>IF('EDCI Data'!T400="","",'EDCI Data'!T400)</f>
        <v/>
      </c>
      <c r="AB400" s="92" t="str">
        <f>IF('EDCI Data'!U400="","",'EDCI Data'!U400)</f>
        <v/>
      </c>
      <c r="AC400" s="92" t="str">
        <f>IF('EDCI Data'!V400="","",'EDCI Data'!V400)</f>
        <v/>
      </c>
      <c r="AD400" s="92" t="str">
        <f>IF('EDCI Data'!W400="","",'EDCI Data'!W400)</f>
        <v/>
      </c>
      <c r="AE400" s="92" t="str">
        <f>IF('EDCI Data'!X400="","",'EDCI Data'!X400)</f>
        <v/>
      </c>
      <c r="AF400" s="92" t="str">
        <f>IF('EDCI Data'!Y400="","",'EDCI Data'!Y400)</f>
        <v/>
      </c>
      <c r="AG400" s="92" t="str">
        <f>IF('EDCI Data'!Z400="","",'EDCI Data'!Z400)</f>
        <v/>
      </c>
      <c r="AH400" s="92" t="str">
        <f>IF('EDCI Data'!AA400="","",'EDCI Data'!AA400)</f>
        <v/>
      </c>
      <c r="AI400" s="92" t="str">
        <f>IF('EDCI Data'!AB400="","",'EDCI Data'!AB400)</f>
        <v/>
      </c>
      <c r="AJ400" s="92" t="str">
        <f>IF('EDCI Data'!AC400="","",'EDCI Data'!AC400)</f>
        <v/>
      </c>
      <c r="AK400" s="92" t="str">
        <f>IF('EDCI Data'!AD400="","",'EDCI Data'!AD400)</f>
        <v/>
      </c>
      <c r="AL400" s="92" t="str">
        <f>IF('EDCI Data'!AE400="","",'EDCI Data'!AE400)</f>
        <v/>
      </c>
      <c r="AM400" s="92" t="str">
        <f>IF('EDCI Data'!AF400="","",'EDCI Data'!AF400)</f>
        <v/>
      </c>
      <c r="AN400" s="92" t="str">
        <f>IF('EDCI Data'!AG400="","",'EDCI Data'!AG400)</f>
        <v/>
      </c>
      <c r="AO400" s="92" t="str">
        <f>IF('EDCI Data'!AH400="","",'EDCI Data'!AH400)</f>
        <v/>
      </c>
      <c r="AP400" s="92" t="str">
        <f>IF('EDCI Data'!AI400="","",'EDCI Data'!AI400)</f>
        <v/>
      </c>
      <c r="AQ400" s="92" t="str">
        <f>IF('EDCI Data'!AJ400="","",'EDCI Data'!AJ400)</f>
        <v/>
      </c>
      <c r="AR400" s="92" t="str">
        <f>IF('EDCI Data'!AK400="","",'EDCI Data'!AK400)</f>
        <v/>
      </c>
      <c r="AT400" s="92" t="str">
        <f>IF('EDCI Data'!AM400="","",'EDCI Data'!AM400)</f>
        <v/>
      </c>
      <c r="AU400" s="92" t="str">
        <f>IF('EDCI Data'!AN400="","",'EDCI Data'!AN400)</f>
        <v/>
      </c>
      <c r="AV400" s="92" t="str">
        <f>IF('EDCI Data'!AO400="","",'EDCI Data'!AO400)</f>
        <v/>
      </c>
      <c r="AW400" s="92" t="str">
        <f>IF('EDCI Data'!AP400="","",'EDCI Data'!AP400)</f>
        <v/>
      </c>
      <c r="AX400" s="92" t="str">
        <f>IF('EDCI Data'!AQ400="","",'EDCI Data'!AQ400)</f>
        <v/>
      </c>
      <c r="AY400" s="92" t="str">
        <f>IF('EDCI Data'!AR400="","",'EDCI Data'!AR400)</f>
        <v/>
      </c>
      <c r="AZ400" s="92" t="str">
        <f>IF('EDCI Data'!AS400="","",'EDCI Data'!AS400)</f>
        <v/>
      </c>
      <c r="BA400" s="92" t="str">
        <f>IF('EDCI Data'!AT400="","",'EDCI Data'!AT400)</f>
        <v/>
      </c>
      <c r="BB400" s="92" t="str">
        <f>IF('EDCI Data'!AU400="","",'EDCI Data'!AU400)</f>
        <v/>
      </c>
      <c r="BC400" s="92" t="str">
        <f>IF('EDCI Data'!AV400="","",'EDCI Data'!AV400)</f>
        <v/>
      </c>
      <c r="BD400" s="92" t="str">
        <f>IF('EDCI Data'!AW400="","",'EDCI Data'!AW400)</f>
        <v/>
      </c>
      <c r="BE400" s="92" t="str">
        <f>IF('EDCI Data'!AX400="","",'EDCI Data'!AX400)</f>
        <v/>
      </c>
      <c r="BF400" s="92" t="str">
        <f>IF('EDCI Data'!AY400="","",'EDCI Data'!AY400)</f>
        <v/>
      </c>
      <c r="BG400" s="92" t="str">
        <f>IF('EDCI Data'!AZ400="","",'EDCI Data'!AZ400)</f>
        <v/>
      </c>
      <c r="BH400" s="92" t="str">
        <f>IF('EDCI Data'!BA400="","",'EDCI Data'!BA400)</f>
        <v/>
      </c>
      <c r="BI400" s="92" t="str">
        <f>IF('EDCI Data'!BB400="","",'EDCI Data'!BB400)</f>
        <v/>
      </c>
      <c r="BJ400" s="92" t="str">
        <f>IF('EDCI Data'!BC400="","",'EDCI Data'!BC400)</f>
        <v/>
      </c>
      <c r="BK400" s="92" t="str">
        <f>IF('EDCI Data'!BD400="","",'EDCI Data'!BD400)</f>
        <v/>
      </c>
      <c r="BL400" s="92" t="str">
        <f>IF('EDCI Data'!BE400="","",'EDCI Data'!BE400)</f>
        <v/>
      </c>
      <c r="BM400" s="92" t="str">
        <f>IF('EDCI Data'!BF400="","",'EDCI Data'!BF400)</f>
        <v/>
      </c>
      <c r="BN400" s="92" t="str">
        <f>IF('EDCI Data'!BG400="","",'EDCI Data'!BG400)</f>
        <v/>
      </c>
      <c r="BO400" s="92" t="str">
        <f>IF('EDCI Data'!BH400="","",'EDCI Data'!BH400)</f>
        <v/>
      </c>
      <c r="BP400" s="92" t="str">
        <f>IF('EDCI Data'!BI400="","",'EDCI Data'!BI400)</f>
        <v/>
      </c>
      <c r="BR400" s="92" t="str">
        <f>IF('EDCI Data'!BJ400="","",'EDCI Data'!BJ400)</f>
        <v/>
      </c>
      <c r="BS400" s="92" t="str">
        <f>IF('EDCI Data'!BK400="","",'EDCI Data'!BK400)</f>
        <v/>
      </c>
      <c r="BT400" s="92" t="str">
        <f>IF('EDCI Data'!BL400="","",'EDCI Data'!BL400)</f>
        <v/>
      </c>
      <c r="BU400" s="92" t="str">
        <f>IF('EDCI Data'!BM400="","",'EDCI Data'!BM400)</f>
        <v/>
      </c>
      <c r="BV400" s="92" t="str">
        <f>IF('EDCI Data'!BN400="","",'EDCI Data'!BN400)</f>
        <v/>
      </c>
      <c r="BW400" s="92" t="str">
        <f>IF('EDCI Data'!BO400="","",'EDCI Data'!BO400)</f>
        <v/>
      </c>
      <c r="BX400" s="92" t="str">
        <f>IF('EDCI Data'!BP400="","",'EDCI Data'!BP400)</f>
        <v/>
      </c>
      <c r="BY400" s="92" t="str">
        <f>IF('EDCI Data'!BQ400="","",'EDCI Data'!BQ400)</f>
        <v/>
      </c>
      <c r="BZ400" s="92" t="str">
        <f>IF('EDCI Data'!BR400="","",'EDCI Data'!BR400)</f>
        <v/>
      </c>
      <c r="CA400" s="92" t="str">
        <f>IF('EDCI Data'!BS400="","",'EDCI Data'!BS400)</f>
        <v/>
      </c>
      <c r="CB400" s="92" t="str">
        <f>IF('EDCI Data'!BT400="","",'EDCI Data'!BT400)</f>
        <v/>
      </c>
      <c r="CC400" s="92" t="str">
        <f>IF('EDCI Data'!BU400="","",'EDCI Data'!BU400)</f>
        <v/>
      </c>
      <c r="CD400" s="92" t="str">
        <f>IF('EDCI Data'!BV400="","",'EDCI Data'!BV400)</f>
        <v/>
      </c>
      <c r="CE400" s="92" t="str">
        <f>IF('EDCI Data'!BW400="","",'EDCI Data'!BW400)</f>
        <v/>
      </c>
      <c r="CF400" s="92" t="str">
        <f>IF('EDCI Data'!BX400="","",'EDCI Data'!BX400)</f>
        <v/>
      </c>
      <c r="CG400" s="92" t="str">
        <f>IF('EDCI Data'!BY400="","",'EDCI Data'!BY400)</f>
        <v/>
      </c>
      <c r="CH400" s="92" t="str">
        <f>IF('EDCI Data'!BZ400="","",'EDCI Data'!BZ400)</f>
        <v/>
      </c>
      <c r="CJ400" s="92" t="str">
        <f>IF('EDCI Data'!CB400="","",'EDCI Data'!CB400)</f>
        <v/>
      </c>
      <c r="CP400" s="92" t="s">
        <v>212</v>
      </c>
      <c r="CQ400" s="92" t="s">
        <v>212</v>
      </c>
      <c r="CR400" s="92" t="s">
        <v>212</v>
      </c>
    </row>
    <row r="401" spans="3:96" ht="33" hidden="1" customHeight="1" x14ac:dyDescent="0.45">
      <c r="C401" s="92" t="str">
        <f>IF('EDCI Data'!B401="","",'EDCI Data'!B401)</f>
        <v/>
      </c>
      <c r="D401" s="92" t="str">
        <f>IF('EDCI Data'!C401="","",'EDCI Data'!C401)</f>
        <v/>
      </c>
      <c r="E401" s="92" t="str">
        <f>IF('EDCI Data'!D401="","",'EDCI Data'!D401)</f>
        <v/>
      </c>
      <c r="L401" s="92" t="str">
        <f>IF('EDCI Data'!E401="","",'EDCI Data'!E401)</f>
        <v/>
      </c>
      <c r="M401" s="92" t="str">
        <f>IF('EDCI Data'!F401="","",'EDCI Data'!F401)</f>
        <v/>
      </c>
      <c r="N401" s="92" t="str">
        <f>IF('EDCI Data'!G401="","",'EDCI Data'!G401)</f>
        <v/>
      </c>
      <c r="O401" s="92" t="str">
        <f>IF('EDCI Data'!H401="","",'EDCI Data'!H401)</f>
        <v/>
      </c>
      <c r="P401" s="92" t="str">
        <f>IF('EDCI Data'!I401="","",'EDCI Data'!I401)</f>
        <v/>
      </c>
      <c r="Q401" s="92" t="str">
        <f>IF('EDCI Data'!J401="","",'EDCI Data'!J401)</f>
        <v/>
      </c>
      <c r="R401" s="92" t="str">
        <f>IF('EDCI Data'!K401="","",'EDCI Data'!K401)</f>
        <v/>
      </c>
      <c r="S401" s="92" t="str">
        <f>IF('EDCI Data'!L401="","",'EDCI Data'!L401)</f>
        <v/>
      </c>
      <c r="T401" s="92" t="str">
        <f>IF('EDCI Data'!M401="","",'EDCI Data'!M401)</f>
        <v/>
      </c>
      <c r="U401" s="92" t="str">
        <f>IF('EDCI Data'!N401="","",'EDCI Data'!N401)</f>
        <v/>
      </c>
      <c r="V401" s="92" t="str">
        <f>IF('EDCI Data'!O401="","",'EDCI Data'!O401)</f>
        <v/>
      </c>
      <c r="W401" s="92" t="str">
        <f>IF('EDCI Data'!P401="","",'EDCI Data'!P401)</f>
        <v/>
      </c>
      <c r="X401" s="92" t="str">
        <f>IF('EDCI Data'!Q401="","",'EDCI Data'!Q401)</f>
        <v/>
      </c>
      <c r="Z401" s="92" t="str">
        <f>IF('EDCI Data'!S401="","",'EDCI Data'!S401)</f>
        <v/>
      </c>
      <c r="AA401" s="92" t="str">
        <f>IF('EDCI Data'!T401="","",'EDCI Data'!T401)</f>
        <v/>
      </c>
      <c r="AB401" s="92" t="str">
        <f>IF('EDCI Data'!U401="","",'EDCI Data'!U401)</f>
        <v/>
      </c>
      <c r="AC401" s="92" t="str">
        <f>IF('EDCI Data'!V401="","",'EDCI Data'!V401)</f>
        <v/>
      </c>
      <c r="AD401" s="92" t="str">
        <f>IF('EDCI Data'!W401="","",'EDCI Data'!W401)</f>
        <v/>
      </c>
      <c r="AE401" s="92" t="str">
        <f>IF('EDCI Data'!X401="","",'EDCI Data'!X401)</f>
        <v/>
      </c>
      <c r="AF401" s="92" t="str">
        <f>IF('EDCI Data'!Y401="","",'EDCI Data'!Y401)</f>
        <v/>
      </c>
      <c r="AG401" s="92" t="str">
        <f>IF('EDCI Data'!Z401="","",'EDCI Data'!Z401)</f>
        <v/>
      </c>
      <c r="AH401" s="92" t="str">
        <f>IF('EDCI Data'!AA401="","",'EDCI Data'!AA401)</f>
        <v/>
      </c>
      <c r="AI401" s="92" t="str">
        <f>IF('EDCI Data'!AB401="","",'EDCI Data'!AB401)</f>
        <v/>
      </c>
      <c r="AJ401" s="92" t="str">
        <f>IF('EDCI Data'!AC401="","",'EDCI Data'!AC401)</f>
        <v/>
      </c>
      <c r="AK401" s="92" t="str">
        <f>IF('EDCI Data'!AD401="","",'EDCI Data'!AD401)</f>
        <v/>
      </c>
      <c r="AL401" s="92" t="str">
        <f>IF('EDCI Data'!AE401="","",'EDCI Data'!AE401)</f>
        <v/>
      </c>
      <c r="AM401" s="92" t="str">
        <f>IF('EDCI Data'!AF401="","",'EDCI Data'!AF401)</f>
        <v/>
      </c>
      <c r="AN401" s="92" t="str">
        <f>IF('EDCI Data'!AG401="","",'EDCI Data'!AG401)</f>
        <v/>
      </c>
      <c r="AO401" s="92" t="str">
        <f>IF('EDCI Data'!AH401="","",'EDCI Data'!AH401)</f>
        <v/>
      </c>
      <c r="AP401" s="92" t="str">
        <f>IF('EDCI Data'!AI401="","",'EDCI Data'!AI401)</f>
        <v/>
      </c>
      <c r="AQ401" s="92" t="str">
        <f>IF('EDCI Data'!AJ401="","",'EDCI Data'!AJ401)</f>
        <v/>
      </c>
      <c r="AR401" s="92" t="str">
        <f>IF('EDCI Data'!AK401="","",'EDCI Data'!AK401)</f>
        <v/>
      </c>
      <c r="AT401" s="92" t="str">
        <f>IF('EDCI Data'!AM401="","",'EDCI Data'!AM401)</f>
        <v/>
      </c>
      <c r="AU401" s="92" t="str">
        <f>IF('EDCI Data'!AN401="","",'EDCI Data'!AN401)</f>
        <v/>
      </c>
      <c r="AV401" s="92" t="str">
        <f>IF('EDCI Data'!AO401="","",'EDCI Data'!AO401)</f>
        <v/>
      </c>
      <c r="AW401" s="92" t="str">
        <f>IF('EDCI Data'!AP401="","",'EDCI Data'!AP401)</f>
        <v/>
      </c>
      <c r="AX401" s="92" t="str">
        <f>IF('EDCI Data'!AQ401="","",'EDCI Data'!AQ401)</f>
        <v/>
      </c>
      <c r="AY401" s="92" t="str">
        <f>IF('EDCI Data'!AR401="","",'EDCI Data'!AR401)</f>
        <v/>
      </c>
      <c r="AZ401" s="92" t="str">
        <f>IF('EDCI Data'!AS401="","",'EDCI Data'!AS401)</f>
        <v/>
      </c>
      <c r="BA401" s="92" t="str">
        <f>IF('EDCI Data'!AT401="","",'EDCI Data'!AT401)</f>
        <v/>
      </c>
      <c r="BB401" s="92" t="str">
        <f>IF('EDCI Data'!AU401="","",'EDCI Data'!AU401)</f>
        <v/>
      </c>
      <c r="BC401" s="92" t="str">
        <f>IF('EDCI Data'!AV401="","",'EDCI Data'!AV401)</f>
        <v/>
      </c>
      <c r="BD401" s="92" t="str">
        <f>IF('EDCI Data'!AW401="","",'EDCI Data'!AW401)</f>
        <v/>
      </c>
      <c r="BE401" s="92" t="str">
        <f>IF('EDCI Data'!AX401="","",'EDCI Data'!AX401)</f>
        <v/>
      </c>
      <c r="BF401" s="92" t="str">
        <f>IF('EDCI Data'!AY401="","",'EDCI Data'!AY401)</f>
        <v/>
      </c>
      <c r="BG401" s="92" t="str">
        <f>IF('EDCI Data'!AZ401="","",'EDCI Data'!AZ401)</f>
        <v/>
      </c>
      <c r="BH401" s="92" t="str">
        <f>IF('EDCI Data'!BA401="","",'EDCI Data'!BA401)</f>
        <v/>
      </c>
      <c r="BI401" s="92" t="str">
        <f>IF('EDCI Data'!BB401="","",'EDCI Data'!BB401)</f>
        <v/>
      </c>
      <c r="BJ401" s="92" t="str">
        <f>IF('EDCI Data'!BC401="","",'EDCI Data'!BC401)</f>
        <v/>
      </c>
      <c r="BK401" s="92" t="str">
        <f>IF('EDCI Data'!BD401="","",'EDCI Data'!BD401)</f>
        <v/>
      </c>
      <c r="BL401" s="92" t="str">
        <f>IF('EDCI Data'!BE401="","",'EDCI Data'!BE401)</f>
        <v/>
      </c>
      <c r="BM401" s="92" t="str">
        <f>IF('EDCI Data'!BF401="","",'EDCI Data'!BF401)</f>
        <v/>
      </c>
      <c r="BN401" s="92" t="str">
        <f>IF('EDCI Data'!BG401="","",'EDCI Data'!BG401)</f>
        <v/>
      </c>
      <c r="BO401" s="92" t="str">
        <f>IF('EDCI Data'!BH401="","",'EDCI Data'!BH401)</f>
        <v/>
      </c>
      <c r="BP401" s="92" t="str">
        <f>IF('EDCI Data'!BI401="","",'EDCI Data'!BI401)</f>
        <v/>
      </c>
      <c r="BR401" s="92" t="str">
        <f>IF('EDCI Data'!BJ401="","",'EDCI Data'!BJ401)</f>
        <v/>
      </c>
      <c r="BS401" s="92" t="str">
        <f>IF('EDCI Data'!BK401="","",'EDCI Data'!BK401)</f>
        <v/>
      </c>
      <c r="BT401" s="92" t="str">
        <f>IF('EDCI Data'!BL401="","",'EDCI Data'!BL401)</f>
        <v/>
      </c>
      <c r="BU401" s="92" t="str">
        <f>IF('EDCI Data'!BM401="","",'EDCI Data'!BM401)</f>
        <v/>
      </c>
      <c r="BV401" s="92" t="str">
        <f>IF('EDCI Data'!BN401="","",'EDCI Data'!BN401)</f>
        <v/>
      </c>
      <c r="BW401" s="92" t="str">
        <f>IF('EDCI Data'!BO401="","",'EDCI Data'!BO401)</f>
        <v/>
      </c>
      <c r="BX401" s="92" t="str">
        <f>IF('EDCI Data'!BP401="","",'EDCI Data'!BP401)</f>
        <v/>
      </c>
      <c r="BY401" s="92" t="str">
        <f>IF('EDCI Data'!BQ401="","",'EDCI Data'!BQ401)</f>
        <v/>
      </c>
      <c r="BZ401" s="92" t="str">
        <f>IF('EDCI Data'!BR401="","",'EDCI Data'!BR401)</f>
        <v/>
      </c>
      <c r="CA401" s="92" t="str">
        <f>IF('EDCI Data'!BS401="","",'EDCI Data'!BS401)</f>
        <v/>
      </c>
      <c r="CB401" s="92" t="str">
        <f>IF('EDCI Data'!BT401="","",'EDCI Data'!BT401)</f>
        <v/>
      </c>
      <c r="CC401" s="92" t="str">
        <f>IF('EDCI Data'!BU401="","",'EDCI Data'!BU401)</f>
        <v/>
      </c>
      <c r="CD401" s="92" t="str">
        <f>IF('EDCI Data'!BV401="","",'EDCI Data'!BV401)</f>
        <v/>
      </c>
      <c r="CE401" s="92" t="str">
        <f>IF('EDCI Data'!BW401="","",'EDCI Data'!BW401)</f>
        <v/>
      </c>
      <c r="CF401" s="92" t="str">
        <f>IF('EDCI Data'!BX401="","",'EDCI Data'!BX401)</f>
        <v/>
      </c>
      <c r="CG401" s="92" t="str">
        <f>IF('EDCI Data'!BY401="","",'EDCI Data'!BY401)</f>
        <v/>
      </c>
      <c r="CH401" s="92" t="str">
        <f>IF('EDCI Data'!BZ401="","",'EDCI Data'!BZ401)</f>
        <v/>
      </c>
      <c r="CJ401" s="92" t="str">
        <f>IF('EDCI Data'!CB401="","",'EDCI Data'!CB401)</f>
        <v/>
      </c>
      <c r="CP401" s="92" t="s">
        <v>212</v>
      </c>
      <c r="CQ401" s="92" t="s">
        <v>212</v>
      </c>
      <c r="CR401" s="92" t="s">
        <v>212</v>
      </c>
    </row>
    <row r="402" spans="3:96" ht="33" hidden="1" customHeight="1" x14ac:dyDescent="0.45">
      <c r="C402" s="92" t="str">
        <f>IF('EDCI Data'!B402="","",'EDCI Data'!B402)</f>
        <v/>
      </c>
      <c r="D402" s="92" t="str">
        <f>IF('EDCI Data'!C402="","",'EDCI Data'!C402)</f>
        <v/>
      </c>
      <c r="E402" s="92" t="str">
        <f>IF('EDCI Data'!D402="","",'EDCI Data'!D402)</f>
        <v/>
      </c>
      <c r="L402" s="92" t="str">
        <f>IF('EDCI Data'!E402="","",'EDCI Data'!E402)</f>
        <v/>
      </c>
      <c r="M402" s="92" t="str">
        <f>IF('EDCI Data'!F402="","",'EDCI Data'!F402)</f>
        <v/>
      </c>
      <c r="N402" s="92" t="str">
        <f>IF('EDCI Data'!G402="","",'EDCI Data'!G402)</f>
        <v/>
      </c>
      <c r="O402" s="92" t="str">
        <f>IF('EDCI Data'!H402="","",'EDCI Data'!H402)</f>
        <v/>
      </c>
      <c r="P402" s="92" t="str">
        <f>IF('EDCI Data'!I402="","",'EDCI Data'!I402)</f>
        <v/>
      </c>
      <c r="Q402" s="92" t="str">
        <f>IF('EDCI Data'!J402="","",'EDCI Data'!J402)</f>
        <v/>
      </c>
      <c r="R402" s="92" t="str">
        <f>IF('EDCI Data'!K402="","",'EDCI Data'!K402)</f>
        <v/>
      </c>
      <c r="S402" s="92" t="str">
        <f>IF('EDCI Data'!L402="","",'EDCI Data'!L402)</f>
        <v/>
      </c>
      <c r="T402" s="92" t="str">
        <f>IF('EDCI Data'!M402="","",'EDCI Data'!M402)</f>
        <v/>
      </c>
      <c r="U402" s="92" t="str">
        <f>IF('EDCI Data'!N402="","",'EDCI Data'!N402)</f>
        <v/>
      </c>
      <c r="V402" s="92" t="str">
        <f>IF('EDCI Data'!O402="","",'EDCI Data'!O402)</f>
        <v/>
      </c>
      <c r="W402" s="92" t="str">
        <f>IF('EDCI Data'!P402="","",'EDCI Data'!P402)</f>
        <v/>
      </c>
      <c r="X402" s="92" t="str">
        <f>IF('EDCI Data'!Q402="","",'EDCI Data'!Q402)</f>
        <v/>
      </c>
      <c r="Z402" s="92" t="str">
        <f>IF('EDCI Data'!S402="","",'EDCI Data'!S402)</f>
        <v/>
      </c>
      <c r="AA402" s="92" t="str">
        <f>IF('EDCI Data'!T402="","",'EDCI Data'!T402)</f>
        <v/>
      </c>
      <c r="AB402" s="92" t="str">
        <f>IF('EDCI Data'!U402="","",'EDCI Data'!U402)</f>
        <v/>
      </c>
      <c r="AC402" s="92" t="str">
        <f>IF('EDCI Data'!V402="","",'EDCI Data'!V402)</f>
        <v/>
      </c>
      <c r="AD402" s="92" t="str">
        <f>IF('EDCI Data'!W402="","",'EDCI Data'!W402)</f>
        <v/>
      </c>
      <c r="AE402" s="92" t="str">
        <f>IF('EDCI Data'!X402="","",'EDCI Data'!X402)</f>
        <v/>
      </c>
      <c r="AF402" s="92" t="str">
        <f>IF('EDCI Data'!Y402="","",'EDCI Data'!Y402)</f>
        <v/>
      </c>
      <c r="AG402" s="92" t="str">
        <f>IF('EDCI Data'!Z402="","",'EDCI Data'!Z402)</f>
        <v/>
      </c>
      <c r="AH402" s="92" t="str">
        <f>IF('EDCI Data'!AA402="","",'EDCI Data'!AA402)</f>
        <v/>
      </c>
      <c r="AI402" s="92" t="str">
        <f>IF('EDCI Data'!AB402="","",'EDCI Data'!AB402)</f>
        <v/>
      </c>
      <c r="AJ402" s="92" t="str">
        <f>IF('EDCI Data'!AC402="","",'EDCI Data'!AC402)</f>
        <v/>
      </c>
      <c r="AK402" s="92" t="str">
        <f>IF('EDCI Data'!AD402="","",'EDCI Data'!AD402)</f>
        <v/>
      </c>
      <c r="AL402" s="92" t="str">
        <f>IF('EDCI Data'!AE402="","",'EDCI Data'!AE402)</f>
        <v/>
      </c>
      <c r="AM402" s="92" t="str">
        <f>IF('EDCI Data'!AF402="","",'EDCI Data'!AF402)</f>
        <v/>
      </c>
      <c r="AN402" s="92" t="str">
        <f>IF('EDCI Data'!AG402="","",'EDCI Data'!AG402)</f>
        <v/>
      </c>
      <c r="AO402" s="92" t="str">
        <f>IF('EDCI Data'!AH402="","",'EDCI Data'!AH402)</f>
        <v/>
      </c>
      <c r="AP402" s="92" t="str">
        <f>IF('EDCI Data'!AI402="","",'EDCI Data'!AI402)</f>
        <v/>
      </c>
      <c r="AQ402" s="92" t="str">
        <f>IF('EDCI Data'!AJ402="","",'EDCI Data'!AJ402)</f>
        <v/>
      </c>
      <c r="AR402" s="92" t="str">
        <f>IF('EDCI Data'!AK402="","",'EDCI Data'!AK402)</f>
        <v/>
      </c>
      <c r="AT402" s="92" t="str">
        <f>IF('EDCI Data'!AM402="","",'EDCI Data'!AM402)</f>
        <v/>
      </c>
      <c r="AU402" s="92" t="str">
        <f>IF('EDCI Data'!AN402="","",'EDCI Data'!AN402)</f>
        <v/>
      </c>
      <c r="AV402" s="92" t="str">
        <f>IF('EDCI Data'!AO402="","",'EDCI Data'!AO402)</f>
        <v/>
      </c>
      <c r="AW402" s="92" t="str">
        <f>IF('EDCI Data'!AP402="","",'EDCI Data'!AP402)</f>
        <v/>
      </c>
      <c r="AX402" s="92" t="str">
        <f>IF('EDCI Data'!AQ402="","",'EDCI Data'!AQ402)</f>
        <v/>
      </c>
      <c r="AY402" s="92" t="str">
        <f>IF('EDCI Data'!AR402="","",'EDCI Data'!AR402)</f>
        <v/>
      </c>
      <c r="AZ402" s="92" t="str">
        <f>IF('EDCI Data'!AS402="","",'EDCI Data'!AS402)</f>
        <v/>
      </c>
      <c r="BA402" s="92" t="str">
        <f>IF('EDCI Data'!AT402="","",'EDCI Data'!AT402)</f>
        <v/>
      </c>
      <c r="BB402" s="92" t="str">
        <f>IF('EDCI Data'!AU402="","",'EDCI Data'!AU402)</f>
        <v/>
      </c>
      <c r="BC402" s="92" t="str">
        <f>IF('EDCI Data'!AV402="","",'EDCI Data'!AV402)</f>
        <v/>
      </c>
      <c r="BD402" s="92" t="str">
        <f>IF('EDCI Data'!AW402="","",'EDCI Data'!AW402)</f>
        <v/>
      </c>
      <c r="BE402" s="92" t="str">
        <f>IF('EDCI Data'!AX402="","",'EDCI Data'!AX402)</f>
        <v/>
      </c>
      <c r="BF402" s="92" t="str">
        <f>IF('EDCI Data'!AY402="","",'EDCI Data'!AY402)</f>
        <v/>
      </c>
      <c r="BG402" s="92" t="str">
        <f>IF('EDCI Data'!AZ402="","",'EDCI Data'!AZ402)</f>
        <v/>
      </c>
      <c r="BH402" s="92" t="str">
        <f>IF('EDCI Data'!BA402="","",'EDCI Data'!BA402)</f>
        <v/>
      </c>
      <c r="BI402" s="92" t="str">
        <f>IF('EDCI Data'!BB402="","",'EDCI Data'!BB402)</f>
        <v/>
      </c>
      <c r="BJ402" s="92" t="str">
        <f>IF('EDCI Data'!BC402="","",'EDCI Data'!BC402)</f>
        <v/>
      </c>
      <c r="BK402" s="92" t="str">
        <f>IF('EDCI Data'!BD402="","",'EDCI Data'!BD402)</f>
        <v/>
      </c>
      <c r="BL402" s="92" t="str">
        <f>IF('EDCI Data'!BE402="","",'EDCI Data'!BE402)</f>
        <v/>
      </c>
      <c r="BM402" s="92" t="str">
        <f>IF('EDCI Data'!BF402="","",'EDCI Data'!BF402)</f>
        <v/>
      </c>
      <c r="BN402" s="92" t="str">
        <f>IF('EDCI Data'!BG402="","",'EDCI Data'!BG402)</f>
        <v/>
      </c>
      <c r="BO402" s="92" t="str">
        <f>IF('EDCI Data'!BH402="","",'EDCI Data'!BH402)</f>
        <v/>
      </c>
      <c r="BP402" s="92" t="str">
        <f>IF('EDCI Data'!BI402="","",'EDCI Data'!BI402)</f>
        <v/>
      </c>
      <c r="BR402" s="92" t="str">
        <f>IF('EDCI Data'!BJ402="","",'EDCI Data'!BJ402)</f>
        <v/>
      </c>
      <c r="BS402" s="92" t="str">
        <f>IF('EDCI Data'!BK402="","",'EDCI Data'!BK402)</f>
        <v/>
      </c>
      <c r="BT402" s="92" t="str">
        <f>IF('EDCI Data'!BL402="","",'EDCI Data'!BL402)</f>
        <v/>
      </c>
      <c r="BU402" s="92" t="str">
        <f>IF('EDCI Data'!BM402="","",'EDCI Data'!BM402)</f>
        <v/>
      </c>
      <c r="BV402" s="92" t="str">
        <f>IF('EDCI Data'!BN402="","",'EDCI Data'!BN402)</f>
        <v/>
      </c>
      <c r="BW402" s="92" t="str">
        <f>IF('EDCI Data'!BO402="","",'EDCI Data'!BO402)</f>
        <v/>
      </c>
      <c r="BX402" s="92" t="str">
        <f>IF('EDCI Data'!BP402="","",'EDCI Data'!BP402)</f>
        <v/>
      </c>
      <c r="BY402" s="92" t="str">
        <f>IF('EDCI Data'!BQ402="","",'EDCI Data'!BQ402)</f>
        <v/>
      </c>
      <c r="BZ402" s="92" t="str">
        <f>IF('EDCI Data'!BR402="","",'EDCI Data'!BR402)</f>
        <v/>
      </c>
      <c r="CA402" s="92" t="str">
        <f>IF('EDCI Data'!BS402="","",'EDCI Data'!BS402)</f>
        <v/>
      </c>
      <c r="CB402" s="92" t="str">
        <f>IF('EDCI Data'!BT402="","",'EDCI Data'!BT402)</f>
        <v/>
      </c>
      <c r="CC402" s="92" t="str">
        <f>IF('EDCI Data'!BU402="","",'EDCI Data'!BU402)</f>
        <v/>
      </c>
      <c r="CD402" s="92" t="str">
        <f>IF('EDCI Data'!BV402="","",'EDCI Data'!BV402)</f>
        <v/>
      </c>
      <c r="CE402" s="92" t="str">
        <f>IF('EDCI Data'!BW402="","",'EDCI Data'!BW402)</f>
        <v/>
      </c>
      <c r="CF402" s="92" t="str">
        <f>IF('EDCI Data'!BX402="","",'EDCI Data'!BX402)</f>
        <v/>
      </c>
      <c r="CG402" s="92" t="str">
        <f>IF('EDCI Data'!BY402="","",'EDCI Data'!BY402)</f>
        <v/>
      </c>
      <c r="CH402" s="92" t="str">
        <f>IF('EDCI Data'!BZ402="","",'EDCI Data'!BZ402)</f>
        <v/>
      </c>
      <c r="CJ402" s="92" t="str">
        <f>IF('EDCI Data'!CB402="","",'EDCI Data'!CB402)</f>
        <v/>
      </c>
      <c r="CP402" s="92" t="s">
        <v>212</v>
      </c>
      <c r="CQ402" s="92" t="s">
        <v>212</v>
      </c>
      <c r="CR402" s="92" t="s">
        <v>212</v>
      </c>
    </row>
    <row r="403" spans="3:96" ht="33" hidden="1" customHeight="1" x14ac:dyDescent="0.45">
      <c r="C403" s="92" t="str">
        <f>IF('EDCI Data'!B403="","",'EDCI Data'!B403)</f>
        <v/>
      </c>
      <c r="D403" s="92" t="str">
        <f>IF('EDCI Data'!C403="","",'EDCI Data'!C403)</f>
        <v/>
      </c>
      <c r="E403" s="92" t="str">
        <f>IF('EDCI Data'!D403="","",'EDCI Data'!D403)</f>
        <v/>
      </c>
      <c r="L403" s="92" t="str">
        <f>IF('EDCI Data'!E403="","",'EDCI Data'!E403)</f>
        <v/>
      </c>
      <c r="M403" s="92" t="str">
        <f>IF('EDCI Data'!F403="","",'EDCI Data'!F403)</f>
        <v/>
      </c>
      <c r="N403" s="92" t="str">
        <f>IF('EDCI Data'!G403="","",'EDCI Data'!G403)</f>
        <v/>
      </c>
      <c r="O403" s="92" t="str">
        <f>IF('EDCI Data'!H403="","",'EDCI Data'!H403)</f>
        <v/>
      </c>
      <c r="P403" s="92" t="str">
        <f>IF('EDCI Data'!I403="","",'EDCI Data'!I403)</f>
        <v/>
      </c>
      <c r="Q403" s="92" t="str">
        <f>IF('EDCI Data'!J403="","",'EDCI Data'!J403)</f>
        <v/>
      </c>
      <c r="R403" s="92" t="str">
        <f>IF('EDCI Data'!K403="","",'EDCI Data'!K403)</f>
        <v/>
      </c>
      <c r="S403" s="92" t="str">
        <f>IF('EDCI Data'!L403="","",'EDCI Data'!L403)</f>
        <v/>
      </c>
      <c r="T403" s="92" t="str">
        <f>IF('EDCI Data'!M403="","",'EDCI Data'!M403)</f>
        <v/>
      </c>
      <c r="U403" s="92" t="str">
        <f>IF('EDCI Data'!N403="","",'EDCI Data'!N403)</f>
        <v/>
      </c>
      <c r="V403" s="92" t="str">
        <f>IF('EDCI Data'!O403="","",'EDCI Data'!O403)</f>
        <v/>
      </c>
      <c r="W403" s="92" t="str">
        <f>IF('EDCI Data'!P403="","",'EDCI Data'!P403)</f>
        <v/>
      </c>
      <c r="X403" s="92" t="str">
        <f>IF('EDCI Data'!Q403="","",'EDCI Data'!Q403)</f>
        <v/>
      </c>
      <c r="Z403" s="92" t="str">
        <f>IF('EDCI Data'!S403="","",'EDCI Data'!S403)</f>
        <v/>
      </c>
      <c r="AA403" s="92" t="str">
        <f>IF('EDCI Data'!T403="","",'EDCI Data'!T403)</f>
        <v/>
      </c>
      <c r="AB403" s="92" t="str">
        <f>IF('EDCI Data'!U403="","",'EDCI Data'!U403)</f>
        <v/>
      </c>
      <c r="AC403" s="92" t="str">
        <f>IF('EDCI Data'!V403="","",'EDCI Data'!V403)</f>
        <v/>
      </c>
      <c r="AD403" s="92" t="str">
        <f>IF('EDCI Data'!W403="","",'EDCI Data'!W403)</f>
        <v/>
      </c>
      <c r="AE403" s="92" t="str">
        <f>IF('EDCI Data'!X403="","",'EDCI Data'!X403)</f>
        <v/>
      </c>
      <c r="AF403" s="92" t="str">
        <f>IF('EDCI Data'!Y403="","",'EDCI Data'!Y403)</f>
        <v/>
      </c>
      <c r="AG403" s="92" t="str">
        <f>IF('EDCI Data'!Z403="","",'EDCI Data'!Z403)</f>
        <v/>
      </c>
      <c r="AH403" s="92" t="str">
        <f>IF('EDCI Data'!AA403="","",'EDCI Data'!AA403)</f>
        <v/>
      </c>
      <c r="AI403" s="92" t="str">
        <f>IF('EDCI Data'!AB403="","",'EDCI Data'!AB403)</f>
        <v/>
      </c>
      <c r="AJ403" s="92" t="str">
        <f>IF('EDCI Data'!AC403="","",'EDCI Data'!AC403)</f>
        <v/>
      </c>
      <c r="AK403" s="92" t="str">
        <f>IF('EDCI Data'!AD403="","",'EDCI Data'!AD403)</f>
        <v/>
      </c>
      <c r="AL403" s="92" t="str">
        <f>IF('EDCI Data'!AE403="","",'EDCI Data'!AE403)</f>
        <v/>
      </c>
      <c r="AM403" s="92" t="str">
        <f>IF('EDCI Data'!AF403="","",'EDCI Data'!AF403)</f>
        <v/>
      </c>
      <c r="AN403" s="92" t="str">
        <f>IF('EDCI Data'!AG403="","",'EDCI Data'!AG403)</f>
        <v/>
      </c>
      <c r="AO403" s="92" t="str">
        <f>IF('EDCI Data'!AH403="","",'EDCI Data'!AH403)</f>
        <v/>
      </c>
      <c r="AP403" s="92" t="str">
        <f>IF('EDCI Data'!AI403="","",'EDCI Data'!AI403)</f>
        <v/>
      </c>
      <c r="AQ403" s="92" t="str">
        <f>IF('EDCI Data'!AJ403="","",'EDCI Data'!AJ403)</f>
        <v/>
      </c>
      <c r="AR403" s="92" t="str">
        <f>IF('EDCI Data'!AK403="","",'EDCI Data'!AK403)</f>
        <v/>
      </c>
      <c r="AT403" s="92" t="str">
        <f>IF('EDCI Data'!AM403="","",'EDCI Data'!AM403)</f>
        <v/>
      </c>
      <c r="AU403" s="92" t="str">
        <f>IF('EDCI Data'!AN403="","",'EDCI Data'!AN403)</f>
        <v/>
      </c>
      <c r="AV403" s="92" t="str">
        <f>IF('EDCI Data'!AO403="","",'EDCI Data'!AO403)</f>
        <v/>
      </c>
      <c r="AW403" s="92" t="str">
        <f>IF('EDCI Data'!AP403="","",'EDCI Data'!AP403)</f>
        <v/>
      </c>
      <c r="AX403" s="92" t="str">
        <f>IF('EDCI Data'!AQ403="","",'EDCI Data'!AQ403)</f>
        <v/>
      </c>
      <c r="AY403" s="92" t="str">
        <f>IF('EDCI Data'!AR403="","",'EDCI Data'!AR403)</f>
        <v/>
      </c>
      <c r="AZ403" s="92" t="str">
        <f>IF('EDCI Data'!AS403="","",'EDCI Data'!AS403)</f>
        <v/>
      </c>
      <c r="BA403" s="92" t="str">
        <f>IF('EDCI Data'!AT403="","",'EDCI Data'!AT403)</f>
        <v/>
      </c>
      <c r="BB403" s="92" t="str">
        <f>IF('EDCI Data'!AU403="","",'EDCI Data'!AU403)</f>
        <v/>
      </c>
      <c r="BC403" s="92" t="str">
        <f>IF('EDCI Data'!AV403="","",'EDCI Data'!AV403)</f>
        <v/>
      </c>
      <c r="BD403" s="92" t="str">
        <f>IF('EDCI Data'!AW403="","",'EDCI Data'!AW403)</f>
        <v/>
      </c>
      <c r="BE403" s="92" t="str">
        <f>IF('EDCI Data'!AX403="","",'EDCI Data'!AX403)</f>
        <v/>
      </c>
      <c r="BF403" s="92" t="str">
        <f>IF('EDCI Data'!AY403="","",'EDCI Data'!AY403)</f>
        <v/>
      </c>
      <c r="BG403" s="92" t="str">
        <f>IF('EDCI Data'!AZ403="","",'EDCI Data'!AZ403)</f>
        <v/>
      </c>
      <c r="BH403" s="92" t="str">
        <f>IF('EDCI Data'!BA403="","",'EDCI Data'!BA403)</f>
        <v/>
      </c>
      <c r="BI403" s="92" t="str">
        <f>IF('EDCI Data'!BB403="","",'EDCI Data'!BB403)</f>
        <v/>
      </c>
      <c r="BJ403" s="92" t="str">
        <f>IF('EDCI Data'!BC403="","",'EDCI Data'!BC403)</f>
        <v/>
      </c>
      <c r="BK403" s="92" t="str">
        <f>IF('EDCI Data'!BD403="","",'EDCI Data'!BD403)</f>
        <v/>
      </c>
      <c r="BL403" s="92" t="str">
        <f>IF('EDCI Data'!BE403="","",'EDCI Data'!BE403)</f>
        <v/>
      </c>
      <c r="BM403" s="92" t="str">
        <f>IF('EDCI Data'!BF403="","",'EDCI Data'!BF403)</f>
        <v/>
      </c>
      <c r="BN403" s="92" t="str">
        <f>IF('EDCI Data'!BG403="","",'EDCI Data'!BG403)</f>
        <v/>
      </c>
      <c r="BO403" s="92" t="str">
        <f>IF('EDCI Data'!BH403="","",'EDCI Data'!BH403)</f>
        <v/>
      </c>
      <c r="BP403" s="92" t="str">
        <f>IF('EDCI Data'!BI403="","",'EDCI Data'!BI403)</f>
        <v/>
      </c>
      <c r="BR403" s="92" t="str">
        <f>IF('EDCI Data'!BJ403="","",'EDCI Data'!BJ403)</f>
        <v/>
      </c>
      <c r="BS403" s="92" t="str">
        <f>IF('EDCI Data'!BK403="","",'EDCI Data'!BK403)</f>
        <v/>
      </c>
      <c r="BT403" s="92" t="str">
        <f>IF('EDCI Data'!BL403="","",'EDCI Data'!BL403)</f>
        <v/>
      </c>
      <c r="BU403" s="92" t="str">
        <f>IF('EDCI Data'!BM403="","",'EDCI Data'!BM403)</f>
        <v/>
      </c>
      <c r="BV403" s="92" t="str">
        <f>IF('EDCI Data'!BN403="","",'EDCI Data'!BN403)</f>
        <v/>
      </c>
      <c r="BW403" s="92" t="str">
        <f>IF('EDCI Data'!BO403="","",'EDCI Data'!BO403)</f>
        <v/>
      </c>
      <c r="BX403" s="92" t="str">
        <f>IF('EDCI Data'!BP403="","",'EDCI Data'!BP403)</f>
        <v/>
      </c>
      <c r="BY403" s="92" t="str">
        <f>IF('EDCI Data'!BQ403="","",'EDCI Data'!BQ403)</f>
        <v/>
      </c>
      <c r="BZ403" s="92" t="str">
        <f>IF('EDCI Data'!BR403="","",'EDCI Data'!BR403)</f>
        <v/>
      </c>
      <c r="CA403" s="92" t="str">
        <f>IF('EDCI Data'!BS403="","",'EDCI Data'!BS403)</f>
        <v/>
      </c>
      <c r="CB403" s="92" t="str">
        <f>IF('EDCI Data'!BT403="","",'EDCI Data'!BT403)</f>
        <v/>
      </c>
      <c r="CC403" s="92" t="str">
        <f>IF('EDCI Data'!BU403="","",'EDCI Data'!BU403)</f>
        <v/>
      </c>
      <c r="CD403" s="92" t="str">
        <f>IF('EDCI Data'!BV403="","",'EDCI Data'!BV403)</f>
        <v/>
      </c>
      <c r="CE403" s="92" t="str">
        <f>IF('EDCI Data'!BW403="","",'EDCI Data'!BW403)</f>
        <v/>
      </c>
      <c r="CF403" s="92" t="str">
        <f>IF('EDCI Data'!BX403="","",'EDCI Data'!BX403)</f>
        <v/>
      </c>
      <c r="CG403" s="92" t="str">
        <f>IF('EDCI Data'!BY403="","",'EDCI Data'!BY403)</f>
        <v/>
      </c>
      <c r="CH403" s="92" t="str">
        <f>IF('EDCI Data'!BZ403="","",'EDCI Data'!BZ403)</f>
        <v/>
      </c>
      <c r="CJ403" s="92" t="str">
        <f>IF('EDCI Data'!CB403="","",'EDCI Data'!CB403)</f>
        <v/>
      </c>
      <c r="CP403" s="92" t="s">
        <v>212</v>
      </c>
      <c r="CQ403" s="92" t="s">
        <v>212</v>
      </c>
      <c r="CR403" s="92" t="s">
        <v>212</v>
      </c>
    </row>
    <row r="404" spans="3:96" ht="33" hidden="1" customHeight="1" x14ac:dyDescent="0.45">
      <c r="C404" s="92" t="str">
        <f>IF('EDCI Data'!B404="","",'EDCI Data'!B404)</f>
        <v/>
      </c>
      <c r="D404" s="92" t="str">
        <f>IF('EDCI Data'!C404="","",'EDCI Data'!C404)</f>
        <v/>
      </c>
      <c r="E404" s="92" t="str">
        <f>IF('EDCI Data'!D404="","",'EDCI Data'!D404)</f>
        <v/>
      </c>
      <c r="L404" s="92" t="str">
        <f>IF('EDCI Data'!E404="","",'EDCI Data'!E404)</f>
        <v/>
      </c>
      <c r="M404" s="92" t="str">
        <f>IF('EDCI Data'!F404="","",'EDCI Data'!F404)</f>
        <v/>
      </c>
      <c r="N404" s="92" t="str">
        <f>IF('EDCI Data'!G404="","",'EDCI Data'!G404)</f>
        <v/>
      </c>
      <c r="O404" s="92" t="str">
        <f>IF('EDCI Data'!H404="","",'EDCI Data'!H404)</f>
        <v/>
      </c>
      <c r="P404" s="92" t="str">
        <f>IF('EDCI Data'!I404="","",'EDCI Data'!I404)</f>
        <v/>
      </c>
      <c r="Q404" s="92" t="str">
        <f>IF('EDCI Data'!J404="","",'EDCI Data'!J404)</f>
        <v/>
      </c>
      <c r="R404" s="92" t="str">
        <f>IF('EDCI Data'!K404="","",'EDCI Data'!K404)</f>
        <v/>
      </c>
      <c r="S404" s="92" t="str">
        <f>IF('EDCI Data'!L404="","",'EDCI Data'!L404)</f>
        <v/>
      </c>
      <c r="T404" s="92" t="str">
        <f>IF('EDCI Data'!M404="","",'EDCI Data'!M404)</f>
        <v/>
      </c>
      <c r="U404" s="92" t="str">
        <f>IF('EDCI Data'!N404="","",'EDCI Data'!N404)</f>
        <v/>
      </c>
      <c r="V404" s="92" t="str">
        <f>IF('EDCI Data'!O404="","",'EDCI Data'!O404)</f>
        <v/>
      </c>
      <c r="W404" s="92" t="str">
        <f>IF('EDCI Data'!P404="","",'EDCI Data'!P404)</f>
        <v/>
      </c>
      <c r="X404" s="92" t="str">
        <f>IF('EDCI Data'!Q404="","",'EDCI Data'!Q404)</f>
        <v/>
      </c>
      <c r="Z404" s="92" t="str">
        <f>IF('EDCI Data'!S404="","",'EDCI Data'!S404)</f>
        <v/>
      </c>
      <c r="AA404" s="92" t="str">
        <f>IF('EDCI Data'!T404="","",'EDCI Data'!T404)</f>
        <v/>
      </c>
      <c r="AB404" s="92" t="str">
        <f>IF('EDCI Data'!U404="","",'EDCI Data'!U404)</f>
        <v/>
      </c>
      <c r="AC404" s="92" t="str">
        <f>IF('EDCI Data'!V404="","",'EDCI Data'!V404)</f>
        <v/>
      </c>
      <c r="AD404" s="92" t="str">
        <f>IF('EDCI Data'!W404="","",'EDCI Data'!W404)</f>
        <v/>
      </c>
      <c r="AE404" s="92" t="str">
        <f>IF('EDCI Data'!X404="","",'EDCI Data'!X404)</f>
        <v/>
      </c>
      <c r="AF404" s="92" t="str">
        <f>IF('EDCI Data'!Y404="","",'EDCI Data'!Y404)</f>
        <v/>
      </c>
      <c r="AG404" s="92" t="str">
        <f>IF('EDCI Data'!Z404="","",'EDCI Data'!Z404)</f>
        <v/>
      </c>
      <c r="AH404" s="92" t="str">
        <f>IF('EDCI Data'!AA404="","",'EDCI Data'!AA404)</f>
        <v/>
      </c>
      <c r="AI404" s="92" t="str">
        <f>IF('EDCI Data'!AB404="","",'EDCI Data'!AB404)</f>
        <v/>
      </c>
      <c r="AJ404" s="92" t="str">
        <f>IF('EDCI Data'!AC404="","",'EDCI Data'!AC404)</f>
        <v/>
      </c>
      <c r="AK404" s="92" t="str">
        <f>IF('EDCI Data'!AD404="","",'EDCI Data'!AD404)</f>
        <v/>
      </c>
      <c r="AL404" s="92" t="str">
        <f>IF('EDCI Data'!AE404="","",'EDCI Data'!AE404)</f>
        <v/>
      </c>
      <c r="AM404" s="92" t="str">
        <f>IF('EDCI Data'!AF404="","",'EDCI Data'!AF404)</f>
        <v/>
      </c>
      <c r="AN404" s="92" t="str">
        <f>IF('EDCI Data'!AG404="","",'EDCI Data'!AG404)</f>
        <v/>
      </c>
      <c r="AO404" s="92" t="str">
        <f>IF('EDCI Data'!AH404="","",'EDCI Data'!AH404)</f>
        <v/>
      </c>
      <c r="AP404" s="92" t="str">
        <f>IF('EDCI Data'!AI404="","",'EDCI Data'!AI404)</f>
        <v/>
      </c>
      <c r="AQ404" s="92" t="str">
        <f>IF('EDCI Data'!AJ404="","",'EDCI Data'!AJ404)</f>
        <v/>
      </c>
      <c r="AR404" s="92" t="str">
        <f>IF('EDCI Data'!AK404="","",'EDCI Data'!AK404)</f>
        <v/>
      </c>
      <c r="AT404" s="92" t="str">
        <f>IF('EDCI Data'!AM404="","",'EDCI Data'!AM404)</f>
        <v/>
      </c>
      <c r="AU404" s="92" t="str">
        <f>IF('EDCI Data'!AN404="","",'EDCI Data'!AN404)</f>
        <v/>
      </c>
      <c r="AV404" s="92" t="str">
        <f>IF('EDCI Data'!AO404="","",'EDCI Data'!AO404)</f>
        <v/>
      </c>
      <c r="AW404" s="92" t="str">
        <f>IF('EDCI Data'!AP404="","",'EDCI Data'!AP404)</f>
        <v/>
      </c>
      <c r="AX404" s="92" t="str">
        <f>IF('EDCI Data'!AQ404="","",'EDCI Data'!AQ404)</f>
        <v/>
      </c>
      <c r="AY404" s="92" t="str">
        <f>IF('EDCI Data'!AR404="","",'EDCI Data'!AR404)</f>
        <v/>
      </c>
      <c r="AZ404" s="92" t="str">
        <f>IF('EDCI Data'!AS404="","",'EDCI Data'!AS404)</f>
        <v/>
      </c>
      <c r="BA404" s="92" t="str">
        <f>IF('EDCI Data'!AT404="","",'EDCI Data'!AT404)</f>
        <v/>
      </c>
      <c r="BB404" s="92" t="str">
        <f>IF('EDCI Data'!AU404="","",'EDCI Data'!AU404)</f>
        <v/>
      </c>
      <c r="BC404" s="92" t="str">
        <f>IF('EDCI Data'!AV404="","",'EDCI Data'!AV404)</f>
        <v/>
      </c>
      <c r="BD404" s="92" t="str">
        <f>IF('EDCI Data'!AW404="","",'EDCI Data'!AW404)</f>
        <v/>
      </c>
      <c r="BE404" s="92" t="str">
        <f>IF('EDCI Data'!AX404="","",'EDCI Data'!AX404)</f>
        <v/>
      </c>
      <c r="BF404" s="92" t="str">
        <f>IF('EDCI Data'!AY404="","",'EDCI Data'!AY404)</f>
        <v/>
      </c>
      <c r="BG404" s="92" t="str">
        <f>IF('EDCI Data'!AZ404="","",'EDCI Data'!AZ404)</f>
        <v/>
      </c>
      <c r="BH404" s="92" t="str">
        <f>IF('EDCI Data'!BA404="","",'EDCI Data'!BA404)</f>
        <v/>
      </c>
      <c r="BI404" s="92" t="str">
        <f>IF('EDCI Data'!BB404="","",'EDCI Data'!BB404)</f>
        <v/>
      </c>
      <c r="BJ404" s="92" t="str">
        <f>IF('EDCI Data'!BC404="","",'EDCI Data'!BC404)</f>
        <v/>
      </c>
      <c r="BK404" s="92" t="str">
        <f>IF('EDCI Data'!BD404="","",'EDCI Data'!BD404)</f>
        <v/>
      </c>
      <c r="BL404" s="92" t="str">
        <f>IF('EDCI Data'!BE404="","",'EDCI Data'!BE404)</f>
        <v/>
      </c>
      <c r="BM404" s="92" t="str">
        <f>IF('EDCI Data'!BF404="","",'EDCI Data'!BF404)</f>
        <v/>
      </c>
      <c r="BN404" s="92" t="str">
        <f>IF('EDCI Data'!BG404="","",'EDCI Data'!BG404)</f>
        <v/>
      </c>
      <c r="BO404" s="92" t="str">
        <f>IF('EDCI Data'!BH404="","",'EDCI Data'!BH404)</f>
        <v/>
      </c>
      <c r="BP404" s="92" t="str">
        <f>IF('EDCI Data'!BI404="","",'EDCI Data'!BI404)</f>
        <v/>
      </c>
      <c r="BR404" s="92" t="str">
        <f>IF('EDCI Data'!BJ404="","",'EDCI Data'!BJ404)</f>
        <v/>
      </c>
      <c r="BS404" s="92" t="str">
        <f>IF('EDCI Data'!BK404="","",'EDCI Data'!BK404)</f>
        <v/>
      </c>
      <c r="BT404" s="92" t="str">
        <f>IF('EDCI Data'!BL404="","",'EDCI Data'!BL404)</f>
        <v/>
      </c>
      <c r="BU404" s="92" t="str">
        <f>IF('EDCI Data'!BM404="","",'EDCI Data'!BM404)</f>
        <v/>
      </c>
      <c r="BV404" s="92" t="str">
        <f>IF('EDCI Data'!BN404="","",'EDCI Data'!BN404)</f>
        <v/>
      </c>
      <c r="BW404" s="92" t="str">
        <f>IF('EDCI Data'!BO404="","",'EDCI Data'!BO404)</f>
        <v/>
      </c>
      <c r="BX404" s="92" t="str">
        <f>IF('EDCI Data'!BP404="","",'EDCI Data'!BP404)</f>
        <v/>
      </c>
      <c r="BY404" s="92" t="str">
        <f>IF('EDCI Data'!BQ404="","",'EDCI Data'!BQ404)</f>
        <v/>
      </c>
      <c r="BZ404" s="92" t="str">
        <f>IF('EDCI Data'!BR404="","",'EDCI Data'!BR404)</f>
        <v/>
      </c>
      <c r="CA404" s="92" t="str">
        <f>IF('EDCI Data'!BS404="","",'EDCI Data'!BS404)</f>
        <v/>
      </c>
      <c r="CB404" s="92" t="str">
        <f>IF('EDCI Data'!BT404="","",'EDCI Data'!BT404)</f>
        <v/>
      </c>
      <c r="CC404" s="92" t="str">
        <f>IF('EDCI Data'!BU404="","",'EDCI Data'!BU404)</f>
        <v/>
      </c>
      <c r="CD404" s="92" t="str">
        <f>IF('EDCI Data'!BV404="","",'EDCI Data'!BV404)</f>
        <v/>
      </c>
      <c r="CE404" s="92" t="str">
        <f>IF('EDCI Data'!BW404="","",'EDCI Data'!BW404)</f>
        <v/>
      </c>
      <c r="CF404" s="92" t="str">
        <f>IF('EDCI Data'!BX404="","",'EDCI Data'!BX404)</f>
        <v/>
      </c>
      <c r="CG404" s="92" t="str">
        <f>IF('EDCI Data'!BY404="","",'EDCI Data'!BY404)</f>
        <v/>
      </c>
      <c r="CH404" s="92" t="str">
        <f>IF('EDCI Data'!BZ404="","",'EDCI Data'!BZ404)</f>
        <v/>
      </c>
      <c r="CJ404" s="92" t="str">
        <f>IF('EDCI Data'!CB404="","",'EDCI Data'!CB404)</f>
        <v/>
      </c>
      <c r="CP404" s="92" t="s">
        <v>212</v>
      </c>
      <c r="CQ404" s="92" t="s">
        <v>212</v>
      </c>
      <c r="CR404" s="92" t="s">
        <v>212</v>
      </c>
    </row>
    <row r="405" spans="3:96" ht="33" hidden="1" customHeight="1" x14ac:dyDescent="0.45">
      <c r="C405" s="92" t="str">
        <f>IF('EDCI Data'!B405="","",'EDCI Data'!B405)</f>
        <v/>
      </c>
      <c r="D405" s="92" t="str">
        <f>IF('EDCI Data'!C405="","",'EDCI Data'!C405)</f>
        <v/>
      </c>
      <c r="E405" s="92" t="str">
        <f>IF('EDCI Data'!D405="","",'EDCI Data'!D405)</f>
        <v/>
      </c>
      <c r="L405" s="92" t="str">
        <f>IF('EDCI Data'!E405="","",'EDCI Data'!E405)</f>
        <v/>
      </c>
      <c r="M405" s="92" t="str">
        <f>IF('EDCI Data'!F405="","",'EDCI Data'!F405)</f>
        <v/>
      </c>
      <c r="N405" s="92" t="str">
        <f>IF('EDCI Data'!G405="","",'EDCI Data'!G405)</f>
        <v/>
      </c>
      <c r="O405" s="92" t="str">
        <f>IF('EDCI Data'!H405="","",'EDCI Data'!H405)</f>
        <v/>
      </c>
      <c r="P405" s="92" t="str">
        <f>IF('EDCI Data'!I405="","",'EDCI Data'!I405)</f>
        <v/>
      </c>
      <c r="Q405" s="92" t="str">
        <f>IF('EDCI Data'!J405="","",'EDCI Data'!J405)</f>
        <v/>
      </c>
      <c r="R405" s="92" t="str">
        <f>IF('EDCI Data'!K405="","",'EDCI Data'!K405)</f>
        <v/>
      </c>
      <c r="S405" s="92" t="str">
        <f>IF('EDCI Data'!L405="","",'EDCI Data'!L405)</f>
        <v/>
      </c>
      <c r="T405" s="92" t="str">
        <f>IF('EDCI Data'!M405="","",'EDCI Data'!M405)</f>
        <v/>
      </c>
      <c r="U405" s="92" t="str">
        <f>IF('EDCI Data'!N405="","",'EDCI Data'!N405)</f>
        <v/>
      </c>
      <c r="V405" s="92" t="str">
        <f>IF('EDCI Data'!O405="","",'EDCI Data'!O405)</f>
        <v/>
      </c>
      <c r="W405" s="92" t="str">
        <f>IF('EDCI Data'!P405="","",'EDCI Data'!P405)</f>
        <v/>
      </c>
      <c r="X405" s="92" t="str">
        <f>IF('EDCI Data'!Q405="","",'EDCI Data'!Q405)</f>
        <v/>
      </c>
      <c r="Z405" s="92" t="str">
        <f>IF('EDCI Data'!S405="","",'EDCI Data'!S405)</f>
        <v/>
      </c>
      <c r="AA405" s="92" t="str">
        <f>IF('EDCI Data'!T405="","",'EDCI Data'!T405)</f>
        <v/>
      </c>
      <c r="AB405" s="92" t="str">
        <f>IF('EDCI Data'!U405="","",'EDCI Data'!U405)</f>
        <v/>
      </c>
      <c r="AC405" s="92" t="str">
        <f>IF('EDCI Data'!V405="","",'EDCI Data'!V405)</f>
        <v/>
      </c>
      <c r="AD405" s="92" t="str">
        <f>IF('EDCI Data'!W405="","",'EDCI Data'!W405)</f>
        <v/>
      </c>
      <c r="AE405" s="92" t="str">
        <f>IF('EDCI Data'!X405="","",'EDCI Data'!X405)</f>
        <v/>
      </c>
      <c r="AF405" s="92" t="str">
        <f>IF('EDCI Data'!Y405="","",'EDCI Data'!Y405)</f>
        <v/>
      </c>
      <c r="AG405" s="92" t="str">
        <f>IF('EDCI Data'!Z405="","",'EDCI Data'!Z405)</f>
        <v/>
      </c>
      <c r="AH405" s="92" t="str">
        <f>IF('EDCI Data'!AA405="","",'EDCI Data'!AA405)</f>
        <v/>
      </c>
      <c r="AI405" s="92" t="str">
        <f>IF('EDCI Data'!AB405="","",'EDCI Data'!AB405)</f>
        <v/>
      </c>
      <c r="AJ405" s="92" t="str">
        <f>IF('EDCI Data'!AC405="","",'EDCI Data'!AC405)</f>
        <v/>
      </c>
      <c r="AK405" s="92" t="str">
        <f>IF('EDCI Data'!AD405="","",'EDCI Data'!AD405)</f>
        <v/>
      </c>
      <c r="AL405" s="92" t="str">
        <f>IF('EDCI Data'!AE405="","",'EDCI Data'!AE405)</f>
        <v/>
      </c>
      <c r="AM405" s="92" t="str">
        <f>IF('EDCI Data'!AF405="","",'EDCI Data'!AF405)</f>
        <v/>
      </c>
      <c r="AN405" s="92" t="str">
        <f>IF('EDCI Data'!AG405="","",'EDCI Data'!AG405)</f>
        <v/>
      </c>
      <c r="AO405" s="92" t="str">
        <f>IF('EDCI Data'!AH405="","",'EDCI Data'!AH405)</f>
        <v/>
      </c>
      <c r="AP405" s="92" t="str">
        <f>IF('EDCI Data'!AI405="","",'EDCI Data'!AI405)</f>
        <v/>
      </c>
      <c r="AQ405" s="92" t="str">
        <f>IF('EDCI Data'!AJ405="","",'EDCI Data'!AJ405)</f>
        <v/>
      </c>
      <c r="AR405" s="92" t="str">
        <f>IF('EDCI Data'!AK405="","",'EDCI Data'!AK405)</f>
        <v/>
      </c>
      <c r="AT405" s="92" t="str">
        <f>IF('EDCI Data'!AM405="","",'EDCI Data'!AM405)</f>
        <v/>
      </c>
      <c r="AU405" s="92" t="str">
        <f>IF('EDCI Data'!AN405="","",'EDCI Data'!AN405)</f>
        <v/>
      </c>
      <c r="AV405" s="92" t="str">
        <f>IF('EDCI Data'!AO405="","",'EDCI Data'!AO405)</f>
        <v/>
      </c>
      <c r="AW405" s="92" t="str">
        <f>IF('EDCI Data'!AP405="","",'EDCI Data'!AP405)</f>
        <v/>
      </c>
      <c r="AX405" s="92" t="str">
        <f>IF('EDCI Data'!AQ405="","",'EDCI Data'!AQ405)</f>
        <v/>
      </c>
      <c r="AY405" s="92" t="str">
        <f>IF('EDCI Data'!AR405="","",'EDCI Data'!AR405)</f>
        <v/>
      </c>
      <c r="AZ405" s="92" t="str">
        <f>IF('EDCI Data'!AS405="","",'EDCI Data'!AS405)</f>
        <v/>
      </c>
      <c r="BA405" s="92" t="str">
        <f>IF('EDCI Data'!AT405="","",'EDCI Data'!AT405)</f>
        <v/>
      </c>
      <c r="BB405" s="92" t="str">
        <f>IF('EDCI Data'!AU405="","",'EDCI Data'!AU405)</f>
        <v/>
      </c>
      <c r="BC405" s="92" t="str">
        <f>IF('EDCI Data'!AV405="","",'EDCI Data'!AV405)</f>
        <v/>
      </c>
      <c r="BD405" s="92" t="str">
        <f>IF('EDCI Data'!AW405="","",'EDCI Data'!AW405)</f>
        <v/>
      </c>
      <c r="BE405" s="92" t="str">
        <f>IF('EDCI Data'!AX405="","",'EDCI Data'!AX405)</f>
        <v/>
      </c>
      <c r="BF405" s="92" t="str">
        <f>IF('EDCI Data'!AY405="","",'EDCI Data'!AY405)</f>
        <v/>
      </c>
      <c r="BG405" s="92" t="str">
        <f>IF('EDCI Data'!AZ405="","",'EDCI Data'!AZ405)</f>
        <v/>
      </c>
      <c r="BH405" s="92" t="str">
        <f>IF('EDCI Data'!BA405="","",'EDCI Data'!BA405)</f>
        <v/>
      </c>
      <c r="BI405" s="92" t="str">
        <f>IF('EDCI Data'!BB405="","",'EDCI Data'!BB405)</f>
        <v/>
      </c>
      <c r="BJ405" s="92" t="str">
        <f>IF('EDCI Data'!BC405="","",'EDCI Data'!BC405)</f>
        <v/>
      </c>
      <c r="BK405" s="92" t="str">
        <f>IF('EDCI Data'!BD405="","",'EDCI Data'!BD405)</f>
        <v/>
      </c>
      <c r="BL405" s="92" t="str">
        <f>IF('EDCI Data'!BE405="","",'EDCI Data'!BE405)</f>
        <v/>
      </c>
      <c r="BM405" s="92" t="str">
        <f>IF('EDCI Data'!BF405="","",'EDCI Data'!BF405)</f>
        <v/>
      </c>
      <c r="BN405" s="92" t="str">
        <f>IF('EDCI Data'!BG405="","",'EDCI Data'!BG405)</f>
        <v/>
      </c>
      <c r="BO405" s="92" t="str">
        <f>IF('EDCI Data'!BH405="","",'EDCI Data'!BH405)</f>
        <v/>
      </c>
      <c r="BP405" s="92" t="str">
        <f>IF('EDCI Data'!BI405="","",'EDCI Data'!BI405)</f>
        <v/>
      </c>
      <c r="BR405" s="92" t="str">
        <f>IF('EDCI Data'!BJ405="","",'EDCI Data'!BJ405)</f>
        <v/>
      </c>
      <c r="BS405" s="92" t="str">
        <f>IF('EDCI Data'!BK405="","",'EDCI Data'!BK405)</f>
        <v/>
      </c>
      <c r="BT405" s="92" t="str">
        <f>IF('EDCI Data'!BL405="","",'EDCI Data'!BL405)</f>
        <v/>
      </c>
      <c r="BU405" s="92" t="str">
        <f>IF('EDCI Data'!BM405="","",'EDCI Data'!BM405)</f>
        <v/>
      </c>
      <c r="BV405" s="92" t="str">
        <f>IF('EDCI Data'!BN405="","",'EDCI Data'!BN405)</f>
        <v/>
      </c>
      <c r="BW405" s="92" t="str">
        <f>IF('EDCI Data'!BO405="","",'EDCI Data'!BO405)</f>
        <v/>
      </c>
      <c r="BX405" s="92" t="str">
        <f>IF('EDCI Data'!BP405="","",'EDCI Data'!BP405)</f>
        <v/>
      </c>
      <c r="BY405" s="92" t="str">
        <f>IF('EDCI Data'!BQ405="","",'EDCI Data'!BQ405)</f>
        <v/>
      </c>
      <c r="BZ405" s="92" t="str">
        <f>IF('EDCI Data'!BR405="","",'EDCI Data'!BR405)</f>
        <v/>
      </c>
      <c r="CA405" s="92" t="str">
        <f>IF('EDCI Data'!BS405="","",'EDCI Data'!BS405)</f>
        <v/>
      </c>
      <c r="CB405" s="92" t="str">
        <f>IF('EDCI Data'!BT405="","",'EDCI Data'!BT405)</f>
        <v/>
      </c>
      <c r="CC405" s="92" t="str">
        <f>IF('EDCI Data'!BU405="","",'EDCI Data'!BU405)</f>
        <v/>
      </c>
      <c r="CD405" s="92" t="str">
        <f>IF('EDCI Data'!BV405="","",'EDCI Data'!BV405)</f>
        <v/>
      </c>
      <c r="CE405" s="92" t="str">
        <f>IF('EDCI Data'!BW405="","",'EDCI Data'!BW405)</f>
        <v/>
      </c>
      <c r="CF405" s="92" t="str">
        <f>IF('EDCI Data'!BX405="","",'EDCI Data'!BX405)</f>
        <v/>
      </c>
      <c r="CG405" s="92" t="str">
        <f>IF('EDCI Data'!BY405="","",'EDCI Data'!BY405)</f>
        <v/>
      </c>
      <c r="CH405" s="92" t="str">
        <f>IF('EDCI Data'!BZ405="","",'EDCI Data'!BZ405)</f>
        <v/>
      </c>
      <c r="CJ405" s="92" t="str">
        <f>IF('EDCI Data'!CB405="","",'EDCI Data'!CB405)</f>
        <v/>
      </c>
      <c r="CP405" s="92" t="s">
        <v>212</v>
      </c>
      <c r="CQ405" s="92" t="s">
        <v>212</v>
      </c>
      <c r="CR405" s="92" t="s">
        <v>212</v>
      </c>
    </row>
    <row r="406" spans="3:96" ht="33" hidden="1" customHeight="1" x14ac:dyDescent="0.45">
      <c r="C406" s="92" t="str">
        <f>IF('EDCI Data'!B406="","",'EDCI Data'!B406)</f>
        <v/>
      </c>
      <c r="D406" s="92" t="str">
        <f>IF('EDCI Data'!C406="","",'EDCI Data'!C406)</f>
        <v/>
      </c>
      <c r="E406" s="92" t="str">
        <f>IF('EDCI Data'!D406="","",'EDCI Data'!D406)</f>
        <v/>
      </c>
      <c r="L406" s="92" t="str">
        <f>IF('EDCI Data'!E406="","",'EDCI Data'!E406)</f>
        <v/>
      </c>
      <c r="M406" s="92" t="str">
        <f>IF('EDCI Data'!F406="","",'EDCI Data'!F406)</f>
        <v/>
      </c>
      <c r="N406" s="92" t="str">
        <f>IF('EDCI Data'!G406="","",'EDCI Data'!G406)</f>
        <v/>
      </c>
      <c r="O406" s="92" t="str">
        <f>IF('EDCI Data'!H406="","",'EDCI Data'!H406)</f>
        <v/>
      </c>
      <c r="P406" s="92" t="str">
        <f>IF('EDCI Data'!I406="","",'EDCI Data'!I406)</f>
        <v/>
      </c>
      <c r="Q406" s="92" t="str">
        <f>IF('EDCI Data'!J406="","",'EDCI Data'!J406)</f>
        <v/>
      </c>
      <c r="R406" s="92" t="str">
        <f>IF('EDCI Data'!K406="","",'EDCI Data'!K406)</f>
        <v/>
      </c>
      <c r="S406" s="92" t="str">
        <f>IF('EDCI Data'!L406="","",'EDCI Data'!L406)</f>
        <v/>
      </c>
      <c r="T406" s="92" t="str">
        <f>IF('EDCI Data'!M406="","",'EDCI Data'!M406)</f>
        <v/>
      </c>
      <c r="U406" s="92" t="str">
        <f>IF('EDCI Data'!N406="","",'EDCI Data'!N406)</f>
        <v/>
      </c>
      <c r="V406" s="92" t="str">
        <f>IF('EDCI Data'!O406="","",'EDCI Data'!O406)</f>
        <v/>
      </c>
      <c r="W406" s="92" t="str">
        <f>IF('EDCI Data'!P406="","",'EDCI Data'!P406)</f>
        <v/>
      </c>
      <c r="X406" s="92" t="str">
        <f>IF('EDCI Data'!Q406="","",'EDCI Data'!Q406)</f>
        <v/>
      </c>
      <c r="Z406" s="92" t="str">
        <f>IF('EDCI Data'!S406="","",'EDCI Data'!S406)</f>
        <v/>
      </c>
      <c r="AA406" s="92" t="str">
        <f>IF('EDCI Data'!T406="","",'EDCI Data'!T406)</f>
        <v/>
      </c>
      <c r="AB406" s="92" t="str">
        <f>IF('EDCI Data'!U406="","",'EDCI Data'!U406)</f>
        <v/>
      </c>
      <c r="AC406" s="92" t="str">
        <f>IF('EDCI Data'!V406="","",'EDCI Data'!V406)</f>
        <v/>
      </c>
      <c r="AD406" s="92" t="str">
        <f>IF('EDCI Data'!W406="","",'EDCI Data'!W406)</f>
        <v/>
      </c>
      <c r="AE406" s="92" t="str">
        <f>IF('EDCI Data'!X406="","",'EDCI Data'!X406)</f>
        <v/>
      </c>
      <c r="AF406" s="92" t="str">
        <f>IF('EDCI Data'!Y406="","",'EDCI Data'!Y406)</f>
        <v/>
      </c>
      <c r="AG406" s="92" t="str">
        <f>IF('EDCI Data'!Z406="","",'EDCI Data'!Z406)</f>
        <v/>
      </c>
      <c r="AH406" s="92" t="str">
        <f>IF('EDCI Data'!AA406="","",'EDCI Data'!AA406)</f>
        <v/>
      </c>
      <c r="AI406" s="92" t="str">
        <f>IF('EDCI Data'!AB406="","",'EDCI Data'!AB406)</f>
        <v/>
      </c>
      <c r="AJ406" s="92" t="str">
        <f>IF('EDCI Data'!AC406="","",'EDCI Data'!AC406)</f>
        <v/>
      </c>
      <c r="AK406" s="92" t="str">
        <f>IF('EDCI Data'!AD406="","",'EDCI Data'!AD406)</f>
        <v/>
      </c>
      <c r="AL406" s="92" t="str">
        <f>IF('EDCI Data'!AE406="","",'EDCI Data'!AE406)</f>
        <v/>
      </c>
      <c r="AM406" s="92" t="str">
        <f>IF('EDCI Data'!AF406="","",'EDCI Data'!AF406)</f>
        <v/>
      </c>
      <c r="AN406" s="92" t="str">
        <f>IF('EDCI Data'!AG406="","",'EDCI Data'!AG406)</f>
        <v/>
      </c>
      <c r="AO406" s="92" t="str">
        <f>IF('EDCI Data'!AH406="","",'EDCI Data'!AH406)</f>
        <v/>
      </c>
      <c r="AP406" s="92" t="str">
        <f>IF('EDCI Data'!AI406="","",'EDCI Data'!AI406)</f>
        <v/>
      </c>
      <c r="AQ406" s="92" t="str">
        <f>IF('EDCI Data'!AJ406="","",'EDCI Data'!AJ406)</f>
        <v/>
      </c>
      <c r="AR406" s="92" t="str">
        <f>IF('EDCI Data'!AK406="","",'EDCI Data'!AK406)</f>
        <v/>
      </c>
      <c r="AT406" s="92" t="str">
        <f>IF('EDCI Data'!AM406="","",'EDCI Data'!AM406)</f>
        <v/>
      </c>
      <c r="AU406" s="92" t="str">
        <f>IF('EDCI Data'!AN406="","",'EDCI Data'!AN406)</f>
        <v/>
      </c>
      <c r="AV406" s="92" t="str">
        <f>IF('EDCI Data'!AO406="","",'EDCI Data'!AO406)</f>
        <v/>
      </c>
      <c r="AW406" s="92" t="str">
        <f>IF('EDCI Data'!AP406="","",'EDCI Data'!AP406)</f>
        <v/>
      </c>
      <c r="AX406" s="92" t="str">
        <f>IF('EDCI Data'!AQ406="","",'EDCI Data'!AQ406)</f>
        <v/>
      </c>
      <c r="AY406" s="92" t="str">
        <f>IF('EDCI Data'!AR406="","",'EDCI Data'!AR406)</f>
        <v/>
      </c>
      <c r="AZ406" s="92" t="str">
        <f>IF('EDCI Data'!AS406="","",'EDCI Data'!AS406)</f>
        <v/>
      </c>
      <c r="BA406" s="92" t="str">
        <f>IF('EDCI Data'!AT406="","",'EDCI Data'!AT406)</f>
        <v/>
      </c>
      <c r="BB406" s="92" t="str">
        <f>IF('EDCI Data'!AU406="","",'EDCI Data'!AU406)</f>
        <v/>
      </c>
      <c r="BC406" s="92" t="str">
        <f>IF('EDCI Data'!AV406="","",'EDCI Data'!AV406)</f>
        <v/>
      </c>
      <c r="BD406" s="92" t="str">
        <f>IF('EDCI Data'!AW406="","",'EDCI Data'!AW406)</f>
        <v/>
      </c>
      <c r="BE406" s="92" t="str">
        <f>IF('EDCI Data'!AX406="","",'EDCI Data'!AX406)</f>
        <v/>
      </c>
      <c r="BF406" s="92" t="str">
        <f>IF('EDCI Data'!AY406="","",'EDCI Data'!AY406)</f>
        <v/>
      </c>
      <c r="BG406" s="92" t="str">
        <f>IF('EDCI Data'!AZ406="","",'EDCI Data'!AZ406)</f>
        <v/>
      </c>
      <c r="BH406" s="92" t="str">
        <f>IF('EDCI Data'!BA406="","",'EDCI Data'!BA406)</f>
        <v/>
      </c>
      <c r="BI406" s="92" t="str">
        <f>IF('EDCI Data'!BB406="","",'EDCI Data'!BB406)</f>
        <v/>
      </c>
      <c r="BJ406" s="92" t="str">
        <f>IF('EDCI Data'!BC406="","",'EDCI Data'!BC406)</f>
        <v/>
      </c>
      <c r="BK406" s="92" t="str">
        <f>IF('EDCI Data'!BD406="","",'EDCI Data'!BD406)</f>
        <v/>
      </c>
      <c r="BL406" s="92" t="str">
        <f>IF('EDCI Data'!BE406="","",'EDCI Data'!BE406)</f>
        <v/>
      </c>
      <c r="BM406" s="92" t="str">
        <f>IF('EDCI Data'!BF406="","",'EDCI Data'!BF406)</f>
        <v/>
      </c>
      <c r="BN406" s="92" t="str">
        <f>IF('EDCI Data'!BG406="","",'EDCI Data'!BG406)</f>
        <v/>
      </c>
      <c r="BO406" s="92" t="str">
        <f>IF('EDCI Data'!BH406="","",'EDCI Data'!BH406)</f>
        <v/>
      </c>
      <c r="BP406" s="92" t="str">
        <f>IF('EDCI Data'!BI406="","",'EDCI Data'!BI406)</f>
        <v/>
      </c>
      <c r="BR406" s="92" t="str">
        <f>IF('EDCI Data'!BJ406="","",'EDCI Data'!BJ406)</f>
        <v/>
      </c>
      <c r="BS406" s="92" t="str">
        <f>IF('EDCI Data'!BK406="","",'EDCI Data'!BK406)</f>
        <v/>
      </c>
      <c r="BT406" s="92" t="str">
        <f>IF('EDCI Data'!BL406="","",'EDCI Data'!BL406)</f>
        <v/>
      </c>
      <c r="BU406" s="92" t="str">
        <f>IF('EDCI Data'!BM406="","",'EDCI Data'!BM406)</f>
        <v/>
      </c>
      <c r="BV406" s="92" t="str">
        <f>IF('EDCI Data'!BN406="","",'EDCI Data'!BN406)</f>
        <v/>
      </c>
      <c r="BW406" s="92" t="str">
        <f>IF('EDCI Data'!BO406="","",'EDCI Data'!BO406)</f>
        <v/>
      </c>
      <c r="BX406" s="92" t="str">
        <f>IF('EDCI Data'!BP406="","",'EDCI Data'!BP406)</f>
        <v/>
      </c>
      <c r="BY406" s="92" t="str">
        <f>IF('EDCI Data'!BQ406="","",'EDCI Data'!BQ406)</f>
        <v/>
      </c>
      <c r="BZ406" s="92" t="str">
        <f>IF('EDCI Data'!BR406="","",'EDCI Data'!BR406)</f>
        <v/>
      </c>
      <c r="CA406" s="92" t="str">
        <f>IF('EDCI Data'!BS406="","",'EDCI Data'!BS406)</f>
        <v/>
      </c>
      <c r="CB406" s="92" t="str">
        <f>IF('EDCI Data'!BT406="","",'EDCI Data'!BT406)</f>
        <v/>
      </c>
      <c r="CC406" s="92" t="str">
        <f>IF('EDCI Data'!BU406="","",'EDCI Data'!BU406)</f>
        <v/>
      </c>
      <c r="CD406" s="92" t="str">
        <f>IF('EDCI Data'!BV406="","",'EDCI Data'!BV406)</f>
        <v/>
      </c>
      <c r="CE406" s="92" t="str">
        <f>IF('EDCI Data'!BW406="","",'EDCI Data'!BW406)</f>
        <v/>
      </c>
      <c r="CF406" s="92" t="str">
        <f>IF('EDCI Data'!BX406="","",'EDCI Data'!BX406)</f>
        <v/>
      </c>
      <c r="CG406" s="92" t="str">
        <f>IF('EDCI Data'!BY406="","",'EDCI Data'!BY406)</f>
        <v/>
      </c>
      <c r="CH406" s="92" t="str">
        <f>IF('EDCI Data'!BZ406="","",'EDCI Data'!BZ406)</f>
        <v/>
      </c>
      <c r="CJ406" s="92" t="str">
        <f>IF('EDCI Data'!CB406="","",'EDCI Data'!CB406)</f>
        <v/>
      </c>
      <c r="CP406" s="92" t="s">
        <v>212</v>
      </c>
      <c r="CQ406" s="92" t="s">
        <v>212</v>
      </c>
      <c r="CR406" s="92" t="s">
        <v>212</v>
      </c>
    </row>
    <row r="407" spans="3:96" ht="33" hidden="1" customHeight="1" x14ac:dyDescent="0.45">
      <c r="C407" s="92" t="str">
        <f>IF('EDCI Data'!B407="","",'EDCI Data'!B407)</f>
        <v/>
      </c>
      <c r="D407" s="92" t="str">
        <f>IF('EDCI Data'!C407="","",'EDCI Data'!C407)</f>
        <v/>
      </c>
      <c r="E407" s="92" t="str">
        <f>IF('EDCI Data'!D407="","",'EDCI Data'!D407)</f>
        <v/>
      </c>
      <c r="L407" s="92" t="str">
        <f>IF('EDCI Data'!E407="","",'EDCI Data'!E407)</f>
        <v/>
      </c>
      <c r="M407" s="92" t="str">
        <f>IF('EDCI Data'!F407="","",'EDCI Data'!F407)</f>
        <v/>
      </c>
      <c r="N407" s="92" t="str">
        <f>IF('EDCI Data'!G407="","",'EDCI Data'!G407)</f>
        <v/>
      </c>
      <c r="O407" s="92" t="str">
        <f>IF('EDCI Data'!H407="","",'EDCI Data'!H407)</f>
        <v/>
      </c>
      <c r="P407" s="92" t="str">
        <f>IF('EDCI Data'!I407="","",'EDCI Data'!I407)</f>
        <v/>
      </c>
      <c r="Q407" s="92" t="str">
        <f>IF('EDCI Data'!J407="","",'EDCI Data'!J407)</f>
        <v/>
      </c>
      <c r="R407" s="92" t="str">
        <f>IF('EDCI Data'!K407="","",'EDCI Data'!K407)</f>
        <v/>
      </c>
      <c r="S407" s="92" t="str">
        <f>IF('EDCI Data'!L407="","",'EDCI Data'!L407)</f>
        <v/>
      </c>
      <c r="T407" s="92" t="str">
        <f>IF('EDCI Data'!M407="","",'EDCI Data'!M407)</f>
        <v/>
      </c>
      <c r="U407" s="92" t="str">
        <f>IF('EDCI Data'!N407="","",'EDCI Data'!N407)</f>
        <v/>
      </c>
      <c r="V407" s="92" t="str">
        <f>IF('EDCI Data'!O407="","",'EDCI Data'!O407)</f>
        <v/>
      </c>
      <c r="W407" s="92" t="str">
        <f>IF('EDCI Data'!P407="","",'EDCI Data'!P407)</f>
        <v/>
      </c>
      <c r="X407" s="92" t="str">
        <f>IF('EDCI Data'!Q407="","",'EDCI Data'!Q407)</f>
        <v/>
      </c>
      <c r="Z407" s="92" t="str">
        <f>IF('EDCI Data'!S407="","",'EDCI Data'!S407)</f>
        <v/>
      </c>
      <c r="AA407" s="92" t="str">
        <f>IF('EDCI Data'!T407="","",'EDCI Data'!T407)</f>
        <v/>
      </c>
      <c r="AB407" s="92" t="str">
        <f>IF('EDCI Data'!U407="","",'EDCI Data'!U407)</f>
        <v/>
      </c>
      <c r="AC407" s="92" t="str">
        <f>IF('EDCI Data'!V407="","",'EDCI Data'!V407)</f>
        <v/>
      </c>
      <c r="AD407" s="92" t="str">
        <f>IF('EDCI Data'!W407="","",'EDCI Data'!W407)</f>
        <v/>
      </c>
      <c r="AE407" s="92" t="str">
        <f>IF('EDCI Data'!X407="","",'EDCI Data'!X407)</f>
        <v/>
      </c>
      <c r="AF407" s="92" t="str">
        <f>IF('EDCI Data'!Y407="","",'EDCI Data'!Y407)</f>
        <v/>
      </c>
      <c r="AG407" s="92" t="str">
        <f>IF('EDCI Data'!Z407="","",'EDCI Data'!Z407)</f>
        <v/>
      </c>
      <c r="AH407" s="92" t="str">
        <f>IF('EDCI Data'!AA407="","",'EDCI Data'!AA407)</f>
        <v/>
      </c>
      <c r="AI407" s="92" t="str">
        <f>IF('EDCI Data'!AB407="","",'EDCI Data'!AB407)</f>
        <v/>
      </c>
      <c r="AJ407" s="92" t="str">
        <f>IF('EDCI Data'!AC407="","",'EDCI Data'!AC407)</f>
        <v/>
      </c>
      <c r="AK407" s="92" t="str">
        <f>IF('EDCI Data'!AD407="","",'EDCI Data'!AD407)</f>
        <v/>
      </c>
      <c r="AL407" s="92" t="str">
        <f>IF('EDCI Data'!AE407="","",'EDCI Data'!AE407)</f>
        <v/>
      </c>
      <c r="AM407" s="92" t="str">
        <f>IF('EDCI Data'!AF407="","",'EDCI Data'!AF407)</f>
        <v/>
      </c>
      <c r="AN407" s="92" t="str">
        <f>IF('EDCI Data'!AG407="","",'EDCI Data'!AG407)</f>
        <v/>
      </c>
      <c r="AO407" s="92" t="str">
        <f>IF('EDCI Data'!AH407="","",'EDCI Data'!AH407)</f>
        <v/>
      </c>
      <c r="AP407" s="92" t="str">
        <f>IF('EDCI Data'!AI407="","",'EDCI Data'!AI407)</f>
        <v/>
      </c>
      <c r="AQ407" s="92" t="str">
        <f>IF('EDCI Data'!AJ407="","",'EDCI Data'!AJ407)</f>
        <v/>
      </c>
      <c r="AR407" s="92" t="str">
        <f>IF('EDCI Data'!AK407="","",'EDCI Data'!AK407)</f>
        <v/>
      </c>
      <c r="AT407" s="92" t="str">
        <f>IF('EDCI Data'!AM407="","",'EDCI Data'!AM407)</f>
        <v/>
      </c>
      <c r="AU407" s="92" t="str">
        <f>IF('EDCI Data'!AN407="","",'EDCI Data'!AN407)</f>
        <v/>
      </c>
      <c r="AV407" s="92" t="str">
        <f>IF('EDCI Data'!AO407="","",'EDCI Data'!AO407)</f>
        <v/>
      </c>
      <c r="AW407" s="92" t="str">
        <f>IF('EDCI Data'!AP407="","",'EDCI Data'!AP407)</f>
        <v/>
      </c>
      <c r="AX407" s="92" t="str">
        <f>IF('EDCI Data'!AQ407="","",'EDCI Data'!AQ407)</f>
        <v/>
      </c>
      <c r="AY407" s="92" t="str">
        <f>IF('EDCI Data'!AR407="","",'EDCI Data'!AR407)</f>
        <v/>
      </c>
      <c r="AZ407" s="92" t="str">
        <f>IF('EDCI Data'!AS407="","",'EDCI Data'!AS407)</f>
        <v/>
      </c>
      <c r="BA407" s="92" t="str">
        <f>IF('EDCI Data'!AT407="","",'EDCI Data'!AT407)</f>
        <v/>
      </c>
      <c r="BB407" s="92" t="str">
        <f>IF('EDCI Data'!AU407="","",'EDCI Data'!AU407)</f>
        <v/>
      </c>
      <c r="BC407" s="92" t="str">
        <f>IF('EDCI Data'!AV407="","",'EDCI Data'!AV407)</f>
        <v/>
      </c>
      <c r="BD407" s="92" t="str">
        <f>IF('EDCI Data'!AW407="","",'EDCI Data'!AW407)</f>
        <v/>
      </c>
      <c r="BE407" s="92" t="str">
        <f>IF('EDCI Data'!AX407="","",'EDCI Data'!AX407)</f>
        <v/>
      </c>
      <c r="BF407" s="92" t="str">
        <f>IF('EDCI Data'!AY407="","",'EDCI Data'!AY407)</f>
        <v/>
      </c>
      <c r="BG407" s="92" t="str">
        <f>IF('EDCI Data'!AZ407="","",'EDCI Data'!AZ407)</f>
        <v/>
      </c>
      <c r="BH407" s="92" t="str">
        <f>IF('EDCI Data'!BA407="","",'EDCI Data'!BA407)</f>
        <v/>
      </c>
      <c r="BI407" s="92" t="str">
        <f>IF('EDCI Data'!BB407="","",'EDCI Data'!BB407)</f>
        <v/>
      </c>
      <c r="BJ407" s="92" t="str">
        <f>IF('EDCI Data'!BC407="","",'EDCI Data'!BC407)</f>
        <v/>
      </c>
      <c r="BK407" s="92" t="str">
        <f>IF('EDCI Data'!BD407="","",'EDCI Data'!BD407)</f>
        <v/>
      </c>
      <c r="BL407" s="92" t="str">
        <f>IF('EDCI Data'!BE407="","",'EDCI Data'!BE407)</f>
        <v/>
      </c>
      <c r="BM407" s="92" t="str">
        <f>IF('EDCI Data'!BF407="","",'EDCI Data'!BF407)</f>
        <v/>
      </c>
      <c r="BN407" s="92" t="str">
        <f>IF('EDCI Data'!BG407="","",'EDCI Data'!BG407)</f>
        <v/>
      </c>
      <c r="BO407" s="92" t="str">
        <f>IF('EDCI Data'!BH407="","",'EDCI Data'!BH407)</f>
        <v/>
      </c>
      <c r="BP407" s="92" t="str">
        <f>IF('EDCI Data'!BI407="","",'EDCI Data'!BI407)</f>
        <v/>
      </c>
      <c r="BR407" s="92" t="str">
        <f>IF('EDCI Data'!BJ407="","",'EDCI Data'!BJ407)</f>
        <v/>
      </c>
      <c r="BS407" s="92" t="str">
        <f>IF('EDCI Data'!BK407="","",'EDCI Data'!BK407)</f>
        <v/>
      </c>
      <c r="BT407" s="92" t="str">
        <f>IF('EDCI Data'!BL407="","",'EDCI Data'!BL407)</f>
        <v/>
      </c>
      <c r="BU407" s="92" t="str">
        <f>IF('EDCI Data'!BM407="","",'EDCI Data'!BM407)</f>
        <v/>
      </c>
      <c r="BV407" s="92" t="str">
        <f>IF('EDCI Data'!BN407="","",'EDCI Data'!BN407)</f>
        <v/>
      </c>
      <c r="BW407" s="92" t="str">
        <f>IF('EDCI Data'!BO407="","",'EDCI Data'!BO407)</f>
        <v/>
      </c>
      <c r="BX407" s="92" t="str">
        <f>IF('EDCI Data'!BP407="","",'EDCI Data'!BP407)</f>
        <v/>
      </c>
      <c r="BY407" s="92" t="str">
        <f>IF('EDCI Data'!BQ407="","",'EDCI Data'!BQ407)</f>
        <v/>
      </c>
      <c r="BZ407" s="92" t="str">
        <f>IF('EDCI Data'!BR407="","",'EDCI Data'!BR407)</f>
        <v/>
      </c>
      <c r="CA407" s="92" t="str">
        <f>IF('EDCI Data'!BS407="","",'EDCI Data'!BS407)</f>
        <v/>
      </c>
      <c r="CB407" s="92" t="str">
        <f>IF('EDCI Data'!BT407="","",'EDCI Data'!BT407)</f>
        <v/>
      </c>
      <c r="CC407" s="92" t="str">
        <f>IF('EDCI Data'!BU407="","",'EDCI Data'!BU407)</f>
        <v/>
      </c>
      <c r="CD407" s="92" t="str">
        <f>IF('EDCI Data'!BV407="","",'EDCI Data'!BV407)</f>
        <v/>
      </c>
      <c r="CE407" s="92" t="str">
        <f>IF('EDCI Data'!BW407="","",'EDCI Data'!BW407)</f>
        <v/>
      </c>
      <c r="CF407" s="92" t="str">
        <f>IF('EDCI Data'!BX407="","",'EDCI Data'!BX407)</f>
        <v/>
      </c>
      <c r="CG407" s="92" t="str">
        <f>IF('EDCI Data'!BY407="","",'EDCI Data'!BY407)</f>
        <v/>
      </c>
      <c r="CH407" s="92" t="str">
        <f>IF('EDCI Data'!BZ407="","",'EDCI Data'!BZ407)</f>
        <v/>
      </c>
      <c r="CJ407" s="92" t="str">
        <f>IF('EDCI Data'!CB407="","",'EDCI Data'!CB407)</f>
        <v/>
      </c>
      <c r="CP407" s="92" t="s">
        <v>212</v>
      </c>
      <c r="CQ407" s="92" t="s">
        <v>212</v>
      </c>
      <c r="CR407" s="92" t="s">
        <v>212</v>
      </c>
    </row>
    <row r="408" spans="3:96" ht="33" hidden="1" customHeight="1" x14ac:dyDescent="0.45">
      <c r="C408" s="92" t="str">
        <f>IF('EDCI Data'!B408="","",'EDCI Data'!B408)</f>
        <v/>
      </c>
      <c r="D408" s="92" t="str">
        <f>IF('EDCI Data'!C408="","",'EDCI Data'!C408)</f>
        <v/>
      </c>
      <c r="E408" s="92" t="str">
        <f>IF('EDCI Data'!D408="","",'EDCI Data'!D408)</f>
        <v/>
      </c>
      <c r="L408" s="92" t="str">
        <f>IF('EDCI Data'!E408="","",'EDCI Data'!E408)</f>
        <v/>
      </c>
      <c r="M408" s="92" t="str">
        <f>IF('EDCI Data'!F408="","",'EDCI Data'!F408)</f>
        <v/>
      </c>
      <c r="N408" s="92" t="str">
        <f>IF('EDCI Data'!G408="","",'EDCI Data'!G408)</f>
        <v/>
      </c>
      <c r="O408" s="92" t="str">
        <f>IF('EDCI Data'!H408="","",'EDCI Data'!H408)</f>
        <v/>
      </c>
      <c r="P408" s="92" t="str">
        <f>IF('EDCI Data'!I408="","",'EDCI Data'!I408)</f>
        <v/>
      </c>
      <c r="Q408" s="92" t="str">
        <f>IF('EDCI Data'!J408="","",'EDCI Data'!J408)</f>
        <v/>
      </c>
      <c r="R408" s="92" t="str">
        <f>IF('EDCI Data'!K408="","",'EDCI Data'!K408)</f>
        <v/>
      </c>
      <c r="S408" s="92" t="str">
        <f>IF('EDCI Data'!L408="","",'EDCI Data'!L408)</f>
        <v/>
      </c>
      <c r="T408" s="92" t="str">
        <f>IF('EDCI Data'!M408="","",'EDCI Data'!M408)</f>
        <v/>
      </c>
      <c r="U408" s="92" t="str">
        <f>IF('EDCI Data'!N408="","",'EDCI Data'!N408)</f>
        <v/>
      </c>
      <c r="V408" s="92" t="str">
        <f>IF('EDCI Data'!O408="","",'EDCI Data'!O408)</f>
        <v/>
      </c>
      <c r="W408" s="92" t="str">
        <f>IF('EDCI Data'!P408="","",'EDCI Data'!P408)</f>
        <v/>
      </c>
      <c r="X408" s="92" t="str">
        <f>IF('EDCI Data'!Q408="","",'EDCI Data'!Q408)</f>
        <v/>
      </c>
      <c r="Z408" s="92" t="str">
        <f>IF('EDCI Data'!S408="","",'EDCI Data'!S408)</f>
        <v/>
      </c>
      <c r="AA408" s="92" t="str">
        <f>IF('EDCI Data'!T408="","",'EDCI Data'!T408)</f>
        <v/>
      </c>
      <c r="AB408" s="92" t="str">
        <f>IF('EDCI Data'!U408="","",'EDCI Data'!U408)</f>
        <v/>
      </c>
      <c r="AC408" s="92" t="str">
        <f>IF('EDCI Data'!V408="","",'EDCI Data'!V408)</f>
        <v/>
      </c>
      <c r="AD408" s="92" t="str">
        <f>IF('EDCI Data'!W408="","",'EDCI Data'!W408)</f>
        <v/>
      </c>
      <c r="AE408" s="92" t="str">
        <f>IF('EDCI Data'!X408="","",'EDCI Data'!X408)</f>
        <v/>
      </c>
      <c r="AF408" s="92" t="str">
        <f>IF('EDCI Data'!Y408="","",'EDCI Data'!Y408)</f>
        <v/>
      </c>
      <c r="AG408" s="92" t="str">
        <f>IF('EDCI Data'!Z408="","",'EDCI Data'!Z408)</f>
        <v/>
      </c>
      <c r="AH408" s="92" t="str">
        <f>IF('EDCI Data'!AA408="","",'EDCI Data'!AA408)</f>
        <v/>
      </c>
      <c r="AI408" s="92" t="str">
        <f>IF('EDCI Data'!AB408="","",'EDCI Data'!AB408)</f>
        <v/>
      </c>
      <c r="AJ408" s="92" t="str">
        <f>IF('EDCI Data'!AC408="","",'EDCI Data'!AC408)</f>
        <v/>
      </c>
      <c r="AK408" s="92" t="str">
        <f>IF('EDCI Data'!AD408="","",'EDCI Data'!AD408)</f>
        <v/>
      </c>
      <c r="AL408" s="92" t="str">
        <f>IF('EDCI Data'!AE408="","",'EDCI Data'!AE408)</f>
        <v/>
      </c>
      <c r="AM408" s="92" t="str">
        <f>IF('EDCI Data'!AF408="","",'EDCI Data'!AF408)</f>
        <v/>
      </c>
      <c r="AN408" s="92" t="str">
        <f>IF('EDCI Data'!AG408="","",'EDCI Data'!AG408)</f>
        <v/>
      </c>
      <c r="AO408" s="92" t="str">
        <f>IF('EDCI Data'!AH408="","",'EDCI Data'!AH408)</f>
        <v/>
      </c>
      <c r="AP408" s="92" t="str">
        <f>IF('EDCI Data'!AI408="","",'EDCI Data'!AI408)</f>
        <v/>
      </c>
      <c r="AQ408" s="92" t="str">
        <f>IF('EDCI Data'!AJ408="","",'EDCI Data'!AJ408)</f>
        <v/>
      </c>
      <c r="AR408" s="92" t="str">
        <f>IF('EDCI Data'!AK408="","",'EDCI Data'!AK408)</f>
        <v/>
      </c>
      <c r="AT408" s="92" t="str">
        <f>IF('EDCI Data'!AM408="","",'EDCI Data'!AM408)</f>
        <v/>
      </c>
      <c r="AU408" s="92" t="str">
        <f>IF('EDCI Data'!AN408="","",'EDCI Data'!AN408)</f>
        <v/>
      </c>
      <c r="AV408" s="92" t="str">
        <f>IF('EDCI Data'!AO408="","",'EDCI Data'!AO408)</f>
        <v/>
      </c>
      <c r="AW408" s="92" t="str">
        <f>IF('EDCI Data'!AP408="","",'EDCI Data'!AP408)</f>
        <v/>
      </c>
      <c r="AX408" s="92" t="str">
        <f>IF('EDCI Data'!AQ408="","",'EDCI Data'!AQ408)</f>
        <v/>
      </c>
      <c r="AY408" s="92" t="str">
        <f>IF('EDCI Data'!AR408="","",'EDCI Data'!AR408)</f>
        <v/>
      </c>
      <c r="AZ408" s="92" t="str">
        <f>IF('EDCI Data'!AS408="","",'EDCI Data'!AS408)</f>
        <v/>
      </c>
      <c r="BA408" s="92" t="str">
        <f>IF('EDCI Data'!AT408="","",'EDCI Data'!AT408)</f>
        <v/>
      </c>
      <c r="BB408" s="92" t="str">
        <f>IF('EDCI Data'!AU408="","",'EDCI Data'!AU408)</f>
        <v/>
      </c>
      <c r="BC408" s="92" t="str">
        <f>IF('EDCI Data'!AV408="","",'EDCI Data'!AV408)</f>
        <v/>
      </c>
      <c r="BD408" s="92" t="str">
        <f>IF('EDCI Data'!AW408="","",'EDCI Data'!AW408)</f>
        <v/>
      </c>
      <c r="BE408" s="92" t="str">
        <f>IF('EDCI Data'!AX408="","",'EDCI Data'!AX408)</f>
        <v/>
      </c>
      <c r="BF408" s="92" t="str">
        <f>IF('EDCI Data'!AY408="","",'EDCI Data'!AY408)</f>
        <v/>
      </c>
      <c r="BG408" s="92" t="str">
        <f>IF('EDCI Data'!AZ408="","",'EDCI Data'!AZ408)</f>
        <v/>
      </c>
      <c r="BH408" s="92" t="str">
        <f>IF('EDCI Data'!BA408="","",'EDCI Data'!BA408)</f>
        <v/>
      </c>
      <c r="BI408" s="92" t="str">
        <f>IF('EDCI Data'!BB408="","",'EDCI Data'!BB408)</f>
        <v/>
      </c>
      <c r="BJ408" s="92" t="str">
        <f>IF('EDCI Data'!BC408="","",'EDCI Data'!BC408)</f>
        <v/>
      </c>
      <c r="BK408" s="92" t="str">
        <f>IF('EDCI Data'!BD408="","",'EDCI Data'!BD408)</f>
        <v/>
      </c>
      <c r="BL408" s="92" t="str">
        <f>IF('EDCI Data'!BE408="","",'EDCI Data'!BE408)</f>
        <v/>
      </c>
      <c r="BM408" s="92" t="str">
        <f>IF('EDCI Data'!BF408="","",'EDCI Data'!BF408)</f>
        <v/>
      </c>
      <c r="BN408" s="92" t="str">
        <f>IF('EDCI Data'!BG408="","",'EDCI Data'!BG408)</f>
        <v/>
      </c>
      <c r="BO408" s="92" t="str">
        <f>IF('EDCI Data'!BH408="","",'EDCI Data'!BH408)</f>
        <v/>
      </c>
      <c r="BP408" s="92" t="str">
        <f>IF('EDCI Data'!BI408="","",'EDCI Data'!BI408)</f>
        <v/>
      </c>
      <c r="BR408" s="92" t="str">
        <f>IF('EDCI Data'!BJ408="","",'EDCI Data'!BJ408)</f>
        <v/>
      </c>
      <c r="BS408" s="92" t="str">
        <f>IF('EDCI Data'!BK408="","",'EDCI Data'!BK408)</f>
        <v/>
      </c>
      <c r="BT408" s="92" t="str">
        <f>IF('EDCI Data'!BL408="","",'EDCI Data'!BL408)</f>
        <v/>
      </c>
      <c r="BU408" s="92" t="str">
        <f>IF('EDCI Data'!BM408="","",'EDCI Data'!BM408)</f>
        <v/>
      </c>
      <c r="BV408" s="92" t="str">
        <f>IF('EDCI Data'!BN408="","",'EDCI Data'!BN408)</f>
        <v/>
      </c>
      <c r="BW408" s="92" t="str">
        <f>IF('EDCI Data'!BO408="","",'EDCI Data'!BO408)</f>
        <v/>
      </c>
      <c r="BX408" s="92" t="str">
        <f>IF('EDCI Data'!BP408="","",'EDCI Data'!BP408)</f>
        <v/>
      </c>
      <c r="BY408" s="92" t="str">
        <f>IF('EDCI Data'!BQ408="","",'EDCI Data'!BQ408)</f>
        <v/>
      </c>
      <c r="BZ408" s="92" t="str">
        <f>IF('EDCI Data'!BR408="","",'EDCI Data'!BR408)</f>
        <v/>
      </c>
      <c r="CA408" s="92" t="str">
        <f>IF('EDCI Data'!BS408="","",'EDCI Data'!BS408)</f>
        <v/>
      </c>
      <c r="CB408" s="92" t="str">
        <f>IF('EDCI Data'!BT408="","",'EDCI Data'!BT408)</f>
        <v/>
      </c>
      <c r="CC408" s="92" t="str">
        <f>IF('EDCI Data'!BU408="","",'EDCI Data'!BU408)</f>
        <v/>
      </c>
      <c r="CD408" s="92" t="str">
        <f>IF('EDCI Data'!BV408="","",'EDCI Data'!BV408)</f>
        <v/>
      </c>
      <c r="CE408" s="92" t="str">
        <f>IF('EDCI Data'!BW408="","",'EDCI Data'!BW408)</f>
        <v/>
      </c>
      <c r="CF408" s="92" t="str">
        <f>IF('EDCI Data'!BX408="","",'EDCI Data'!BX408)</f>
        <v/>
      </c>
      <c r="CG408" s="92" t="str">
        <f>IF('EDCI Data'!BY408="","",'EDCI Data'!BY408)</f>
        <v/>
      </c>
      <c r="CH408" s="92" t="str">
        <f>IF('EDCI Data'!BZ408="","",'EDCI Data'!BZ408)</f>
        <v/>
      </c>
      <c r="CJ408" s="92" t="str">
        <f>IF('EDCI Data'!CB408="","",'EDCI Data'!CB408)</f>
        <v/>
      </c>
      <c r="CP408" s="92" t="s">
        <v>212</v>
      </c>
      <c r="CQ408" s="92" t="s">
        <v>212</v>
      </c>
      <c r="CR408" s="92" t="s">
        <v>212</v>
      </c>
    </row>
    <row r="409" spans="3:96" ht="33" hidden="1" customHeight="1" x14ac:dyDescent="0.45">
      <c r="C409" s="92" t="str">
        <f>IF('EDCI Data'!B409="","",'EDCI Data'!B409)</f>
        <v/>
      </c>
      <c r="D409" s="92" t="str">
        <f>IF('EDCI Data'!C409="","",'EDCI Data'!C409)</f>
        <v/>
      </c>
      <c r="E409" s="92" t="str">
        <f>IF('EDCI Data'!D409="","",'EDCI Data'!D409)</f>
        <v/>
      </c>
      <c r="L409" s="92" t="str">
        <f>IF('EDCI Data'!E409="","",'EDCI Data'!E409)</f>
        <v/>
      </c>
      <c r="M409" s="92" t="str">
        <f>IF('EDCI Data'!F409="","",'EDCI Data'!F409)</f>
        <v/>
      </c>
      <c r="N409" s="92" t="str">
        <f>IF('EDCI Data'!G409="","",'EDCI Data'!G409)</f>
        <v/>
      </c>
      <c r="O409" s="92" t="str">
        <f>IF('EDCI Data'!H409="","",'EDCI Data'!H409)</f>
        <v/>
      </c>
      <c r="P409" s="92" t="str">
        <f>IF('EDCI Data'!I409="","",'EDCI Data'!I409)</f>
        <v/>
      </c>
      <c r="Q409" s="92" t="str">
        <f>IF('EDCI Data'!J409="","",'EDCI Data'!J409)</f>
        <v/>
      </c>
      <c r="R409" s="92" t="str">
        <f>IF('EDCI Data'!K409="","",'EDCI Data'!K409)</f>
        <v/>
      </c>
      <c r="S409" s="92" t="str">
        <f>IF('EDCI Data'!L409="","",'EDCI Data'!L409)</f>
        <v/>
      </c>
      <c r="T409" s="92" t="str">
        <f>IF('EDCI Data'!M409="","",'EDCI Data'!M409)</f>
        <v/>
      </c>
      <c r="U409" s="92" t="str">
        <f>IF('EDCI Data'!N409="","",'EDCI Data'!N409)</f>
        <v/>
      </c>
      <c r="V409" s="92" t="str">
        <f>IF('EDCI Data'!O409="","",'EDCI Data'!O409)</f>
        <v/>
      </c>
      <c r="W409" s="92" t="str">
        <f>IF('EDCI Data'!P409="","",'EDCI Data'!P409)</f>
        <v/>
      </c>
      <c r="X409" s="92" t="str">
        <f>IF('EDCI Data'!Q409="","",'EDCI Data'!Q409)</f>
        <v/>
      </c>
      <c r="Z409" s="92" t="str">
        <f>IF('EDCI Data'!S409="","",'EDCI Data'!S409)</f>
        <v/>
      </c>
      <c r="AA409" s="92" t="str">
        <f>IF('EDCI Data'!T409="","",'EDCI Data'!T409)</f>
        <v/>
      </c>
      <c r="AB409" s="92" t="str">
        <f>IF('EDCI Data'!U409="","",'EDCI Data'!U409)</f>
        <v/>
      </c>
      <c r="AC409" s="92" t="str">
        <f>IF('EDCI Data'!V409="","",'EDCI Data'!V409)</f>
        <v/>
      </c>
      <c r="AD409" s="92" t="str">
        <f>IF('EDCI Data'!W409="","",'EDCI Data'!W409)</f>
        <v/>
      </c>
      <c r="AE409" s="92" t="str">
        <f>IF('EDCI Data'!X409="","",'EDCI Data'!X409)</f>
        <v/>
      </c>
      <c r="AF409" s="92" t="str">
        <f>IF('EDCI Data'!Y409="","",'EDCI Data'!Y409)</f>
        <v/>
      </c>
      <c r="AG409" s="92" t="str">
        <f>IF('EDCI Data'!Z409="","",'EDCI Data'!Z409)</f>
        <v/>
      </c>
      <c r="AH409" s="92" t="str">
        <f>IF('EDCI Data'!AA409="","",'EDCI Data'!AA409)</f>
        <v/>
      </c>
      <c r="AI409" s="92" t="str">
        <f>IF('EDCI Data'!AB409="","",'EDCI Data'!AB409)</f>
        <v/>
      </c>
      <c r="AJ409" s="92" t="str">
        <f>IF('EDCI Data'!AC409="","",'EDCI Data'!AC409)</f>
        <v/>
      </c>
      <c r="AK409" s="92" t="str">
        <f>IF('EDCI Data'!AD409="","",'EDCI Data'!AD409)</f>
        <v/>
      </c>
      <c r="AL409" s="92" t="str">
        <f>IF('EDCI Data'!AE409="","",'EDCI Data'!AE409)</f>
        <v/>
      </c>
      <c r="AM409" s="92" t="str">
        <f>IF('EDCI Data'!AF409="","",'EDCI Data'!AF409)</f>
        <v/>
      </c>
      <c r="AN409" s="92" t="str">
        <f>IF('EDCI Data'!AG409="","",'EDCI Data'!AG409)</f>
        <v/>
      </c>
      <c r="AO409" s="92" t="str">
        <f>IF('EDCI Data'!AH409="","",'EDCI Data'!AH409)</f>
        <v/>
      </c>
      <c r="AP409" s="92" t="str">
        <f>IF('EDCI Data'!AI409="","",'EDCI Data'!AI409)</f>
        <v/>
      </c>
      <c r="AQ409" s="92" t="str">
        <f>IF('EDCI Data'!AJ409="","",'EDCI Data'!AJ409)</f>
        <v/>
      </c>
      <c r="AR409" s="92" t="str">
        <f>IF('EDCI Data'!AK409="","",'EDCI Data'!AK409)</f>
        <v/>
      </c>
      <c r="AT409" s="92" t="str">
        <f>IF('EDCI Data'!AM409="","",'EDCI Data'!AM409)</f>
        <v/>
      </c>
      <c r="AU409" s="92" t="str">
        <f>IF('EDCI Data'!AN409="","",'EDCI Data'!AN409)</f>
        <v/>
      </c>
      <c r="AV409" s="92" t="str">
        <f>IF('EDCI Data'!AO409="","",'EDCI Data'!AO409)</f>
        <v/>
      </c>
      <c r="AW409" s="92" t="str">
        <f>IF('EDCI Data'!AP409="","",'EDCI Data'!AP409)</f>
        <v/>
      </c>
      <c r="AX409" s="92" t="str">
        <f>IF('EDCI Data'!AQ409="","",'EDCI Data'!AQ409)</f>
        <v/>
      </c>
      <c r="AY409" s="92" t="str">
        <f>IF('EDCI Data'!AR409="","",'EDCI Data'!AR409)</f>
        <v/>
      </c>
      <c r="AZ409" s="92" t="str">
        <f>IF('EDCI Data'!AS409="","",'EDCI Data'!AS409)</f>
        <v/>
      </c>
      <c r="BA409" s="92" t="str">
        <f>IF('EDCI Data'!AT409="","",'EDCI Data'!AT409)</f>
        <v/>
      </c>
      <c r="BB409" s="92" t="str">
        <f>IF('EDCI Data'!AU409="","",'EDCI Data'!AU409)</f>
        <v/>
      </c>
      <c r="BC409" s="92" t="str">
        <f>IF('EDCI Data'!AV409="","",'EDCI Data'!AV409)</f>
        <v/>
      </c>
      <c r="BD409" s="92" t="str">
        <f>IF('EDCI Data'!AW409="","",'EDCI Data'!AW409)</f>
        <v/>
      </c>
      <c r="BE409" s="92" t="str">
        <f>IF('EDCI Data'!AX409="","",'EDCI Data'!AX409)</f>
        <v/>
      </c>
      <c r="BF409" s="92" t="str">
        <f>IF('EDCI Data'!AY409="","",'EDCI Data'!AY409)</f>
        <v/>
      </c>
      <c r="BG409" s="92" t="str">
        <f>IF('EDCI Data'!AZ409="","",'EDCI Data'!AZ409)</f>
        <v/>
      </c>
      <c r="BH409" s="92" t="str">
        <f>IF('EDCI Data'!BA409="","",'EDCI Data'!BA409)</f>
        <v/>
      </c>
      <c r="BI409" s="92" t="str">
        <f>IF('EDCI Data'!BB409="","",'EDCI Data'!BB409)</f>
        <v/>
      </c>
      <c r="BJ409" s="92" t="str">
        <f>IF('EDCI Data'!BC409="","",'EDCI Data'!BC409)</f>
        <v/>
      </c>
      <c r="BK409" s="92" t="str">
        <f>IF('EDCI Data'!BD409="","",'EDCI Data'!BD409)</f>
        <v/>
      </c>
      <c r="BL409" s="92" t="str">
        <f>IF('EDCI Data'!BE409="","",'EDCI Data'!BE409)</f>
        <v/>
      </c>
      <c r="BM409" s="92" t="str">
        <f>IF('EDCI Data'!BF409="","",'EDCI Data'!BF409)</f>
        <v/>
      </c>
      <c r="BN409" s="92" t="str">
        <f>IF('EDCI Data'!BG409="","",'EDCI Data'!BG409)</f>
        <v/>
      </c>
      <c r="BO409" s="92" t="str">
        <f>IF('EDCI Data'!BH409="","",'EDCI Data'!BH409)</f>
        <v/>
      </c>
      <c r="BP409" s="92" t="str">
        <f>IF('EDCI Data'!BI409="","",'EDCI Data'!BI409)</f>
        <v/>
      </c>
      <c r="BR409" s="92" t="str">
        <f>IF('EDCI Data'!BJ409="","",'EDCI Data'!BJ409)</f>
        <v/>
      </c>
      <c r="BS409" s="92" t="str">
        <f>IF('EDCI Data'!BK409="","",'EDCI Data'!BK409)</f>
        <v/>
      </c>
      <c r="BT409" s="92" t="str">
        <f>IF('EDCI Data'!BL409="","",'EDCI Data'!BL409)</f>
        <v/>
      </c>
      <c r="BU409" s="92" t="str">
        <f>IF('EDCI Data'!BM409="","",'EDCI Data'!BM409)</f>
        <v/>
      </c>
      <c r="BV409" s="92" t="str">
        <f>IF('EDCI Data'!BN409="","",'EDCI Data'!BN409)</f>
        <v/>
      </c>
      <c r="BW409" s="92" t="str">
        <f>IF('EDCI Data'!BO409="","",'EDCI Data'!BO409)</f>
        <v/>
      </c>
      <c r="BX409" s="92" t="str">
        <f>IF('EDCI Data'!BP409="","",'EDCI Data'!BP409)</f>
        <v/>
      </c>
      <c r="BY409" s="92" t="str">
        <f>IF('EDCI Data'!BQ409="","",'EDCI Data'!BQ409)</f>
        <v/>
      </c>
      <c r="BZ409" s="92" t="str">
        <f>IF('EDCI Data'!BR409="","",'EDCI Data'!BR409)</f>
        <v/>
      </c>
      <c r="CA409" s="92" t="str">
        <f>IF('EDCI Data'!BS409="","",'EDCI Data'!BS409)</f>
        <v/>
      </c>
      <c r="CB409" s="92" t="str">
        <f>IF('EDCI Data'!BT409="","",'EDCI Data'!BT409)</f>
        <v/>
      </c>
      <c r="CC409" s="92" t="str">
        <f>IF('EDCI Data'!BU409="","",'EDCI Data'!BU409)</f>
        <v/>
      </c>
      <c r="CD409" s="92" t="str">
        <f>IF('EDCI Data'!BV409="","",'EDCI Data'!BV409)</f>
        <v/>
      </c>
      <c r="CE409" s="92" t="str">
        <f>IF('EDCI Data'!BW409="","",'EDCI Data'!BW409)</f>
        <v/>
      </c>
      <c r="CF409" s="92" t="str">
        <f>IF('EDCI Data'!BX409="","",'EDCI Data'!BX409)</f>
        <v/>
      </c>
      <c r="CG409" s="92" t="str">
        <f>IF('EDCI Data'!BY409="","",'EDCI Data'!BY409)</f>
        <v/>
      </c>
      <c r="CH409" s="92" t="str">
        <f>IF('EDCI Data'!BZ409="","",'EDCI Data'!BZ409)</f>
        <v/>
      </c>
      <c r="CJ409" s="92" t="str">
        <f>IF('EDCI Data'!CB409="","",'EDCI Data'!CB409)</f>
        <v/>
      </c>
      <c r="CP409" s="92" t="s">
        <v>212</v>
      </c>
      <c r="CQ409" s="92" t="s">
        <v>212</v>
      </c>
      <c r="CR409" s="92" t="s">
        <v>212</v>
      </c>
    </row>
    <row r="410" spans="3:96" ht="33" hidden="1" customHeight="1" x14ac:dyDescent="0.45">
      <c r="C410" s="92" t="str">
        <f>IF('EDCI Data'!B410="","",'EDCI Data'!B410)</f>
        <v/>
      </c>
      <c r="D410" s="92" t="str">
        <f>IF('EDCI Data'!C410="","",'EDCI Data'!C410)</f>
        <v/>
      </c>
      <c r="E410" s="92" t="str">
        <f>IF('EDCI Data'!D410="","",'EDCI Data'!D410)</f>
        <v/>
      </c>
      <c r="L410" s="92" t="str">
        <f>IF('EDCI Data'!E410="","",'EDCI Data'!E410)</f>
        <v/>
      </c>
      <c r="M410" s="92" t="str">
        <f>IF('EDCI Data'!F410="","",'EDCI Data'!F410)</f>
        <v/>
      </c>
      <c r="N410" s="92" t="str">
        <f>IF('EDCI Data'!G410="","",'EDCI Data'!G410)</f>
        <v/>
      </c>
      <c r="O410" s="92" t="str">
        <f>IF('EDCI Data'!H410="","",'EDCI Data'!H410)</f>
        <v/>
      </c>
      <c r="P410" s="92" t="str">
        <f>IF('EDCI Data'!I410="","",'EDCI Data'!I410)</f>
        <v/>
      </c>
      <c r="Q410" s="92" t="str">
        <f>IF('EDCI Data'!J410="","",'EDCI Data'!J410)</f>
        <v/>
      </c>
      <c r="R410" s="92" t="str">
        <f>IF('EDCI Data'!K410="","",'EDCI Data'!K410)</f>
        <v/>
      </c>
      <c r="S410" s="92" t="str">
        <f>IF('EDCI Data'!L410="","",'EDCI Data'!L410)</f>
        <v/>
      </c>
      <c r="T410" s="92" t="str">
        <f>IF('EDCI Data'!M410="","",'EDCI Data'!M410)</f>
        <v/>
      </c>
      <c r="U410" s="92" t="str">
        <f>IF('EDCI Data'!N410="","",'EDCI Data'!N410)</f>
        <v/>
      </c>
      <c r="V410" s="92" t="str">
        <f>IF('EDCI Data'!O410="","",'EDCI Data'!O410)</f>
        <v/>
      </c>
      <c r="W410" s="92" t="str">
        <f>IF('EDCI Data'!P410="","",'EDCI Data'!P410)</f>
        <v/>
      </c>
      <c r="X410" s="92" t="str">
        <f>IF('EDCI Data'!Q410="","",'EDCI Data'!Q410)</f>
        <v/>
      </c>
      <c r="Z410" s="92" t="str">
        <f>IF('EDCI Data'!S410="","",'EDCI Data'!S410)</f>
        <v/>
      </c>
      <c r="AA410" s="92" t="str">
        <f>IF('EDCI Data'!T410="","",'EDCI Data'!T410)</f>
        <v/>
      </c>
      <c r="AB410" s="92" t="str">
        <f>IF('EDCI Data'!U410="","",'EDCI Data'!U410)</f>
        <v/>
      </c>
      <c r="AC410" s="92" t="str">
        <f>IF('EDCI Data'!V410="","",'EDCI Data'!V410)</f>
        <v/>
      </c>
      <c r="AD410" s="92" t="str">
        <f>IF('EDCI Data'!W410="","",'EDCI Data'!W410)</f>
        <v/>
      </c>
      <c r="AE410" s="92" t="str">
        <f>IF('EDCI Data'!X410="","",'EDCI Data'!X410)</f>
        <v/>
      </c>
      <c r="AF410" s="92" t="str">
        <f>IF('EDCI Data'!Y410="","",'EDCI Data'!Y410)</f>
        <v/>
      </c>
      <c r="AG410" s="92" t="str">
        <f>IF('EDCI Data'!Z410="","",'EDCI Data'!Z410)</f>
        <v/>
      </c>
      <c r="AH410" s="92" t="str">
        <f>IF('EDCI Data'!AA410="","",'EDCI Data'!AA410)</f>
        <v/>
      </c>
      <c r="AI410" s="92" t="str">
        <f>IF('EDCI Data'!AB410="","",'EDCI Data'!AB410)</f>
        <v/>
      </c>
      <c r="AJ410" s="92" t="str">
        <f>IF('EDCI Data'!AC410="","",'EDCI Data'!AC410)</f>
        <v/>
      </c>
      <c r="AK410" s="92" t="str">
        <f>IF('EDCI Data'!AD410="","",'EDCI Data'!AD410)</f>
        <v/>
      </c>
      <c r="AL410" s="92" t="str">
        <f>IF('EDCI Data'!AE410="","",'EDCI Data'!AE410)</f>
        <v/>
      </c>
      <c r="AM410" s="92" t="str">
        <f>IF('EDCI Data'!AF410="","",'EDCI Data'!AF410)</f>
        <v/>
      </c>
      <c r="AN410" s="92" t="str">
        <f>IF('EDCI Data'!AG410="","",'EDCI Data'!AG410)</f>
        <v/>
      </c>
      <c r="AO410" s="92" t="str">
        <f>IF('EDCI Data'!AH410="","",'EDCI Data'!AH410)</f>
        <v/>
      </c>
      <c r="AP410" s="92" t="str">
        <f>IF('EDCI Data'!AI410="","",'EDCI Data'!AI410)</f>
        <v/>
      </c>
      <c r="AQ410" s="92" t="str">
        <f>IF('EDCI Data'!AJ410="","",'EDCI Data'!AJ410)</f>
        <v/>
      </c>
      <c r="AR410" s="92" t="str">
        <f>IF('EDCI Data'!AK410="","",'EDCI Data'!AK410)</f>
        <v/>
      </c>
      <c r="AT410" s="92" t="str">
        <f>IF('EDCI Data'!AM410="","",'EDCI Data'!AM410)</f>
        <v/>
      </c>
      <c r="AU410" s="92" t="str">
        <f>IF('EDCI Data'!AN410="","",'EDCI Data'!AN410)</f>
        <v/>
      </c>
      <c r="AV410" s="92" t="str">
        <f>IF('EDCI Data'!AO410="","",'EDCI Data'!AO410)</f>
        <v/>
      </c>
      <c r="AW410" s="92" t="str">
        <f>IF('EDCI Data'!AP410="","",'EDCI Data'!AP410)</f>
        <v/>
      </c>
      <c r="AX410" s="92" t="str">
        <f>IF('EDCI Data'!AQ410="","",'EDCI Data'!AQ410)</f>
        <v/>
      </c>
      <c r="AY410" s="92" t="str">
        <f>IF('EDCI Data'!AR410="","",'EDCI Data'!AR410)</f>
        <v/>
      </c>
      <c r="AZ410" s="92" t="str">
        <f>IF('EDCI Data'!AS410="","",'EDCI Data'!AS410)</f>
        <v/>
      </c>
      <c r="BA410" s="92" t="str">
        <f>IF('EDCI Data'!AT410="","",'EDCI Data'!AT410)</f>
        <v/>
      </c>
      <c r="BB410" s="92" t="str">
        <f>IF('EDCI Data'!AU410="","",'EDCI Data'!AU410)</f>
        <v/>
      </c>
      <c r="BC410" s="92" t="str">
        <f>IF('EDCI Data'!AV410="","",'EDCI Data'!AV410)</f>
        <v/>
      </c>
      <c r="BD410" s="92" t="str">
        <f>IF('EDCI Data'!AW410="","",'EDCI Data'!AW410)</f>
        <v/>
      </c>
      <c r="BE410" s="92" t="str">
        <f>IF('EDCI Data'!AX410="","",'EDCI Data'!AX410)</f>
        <v/>
      </c>
      <c r="BF410" s="92" t="str">
        <f>IF('EDCI Data'!AY410="","",'EDCI Data'!AY410)</f>
        <v/>
      </c>
      <c r="BG410" s="92" t="str">
        <f>IF('EDCI Data'!AZ410="","",'EDCI Data'!AZ410)</f>
        <v/>
      </c>
      <c r="BH410" s="92" t="str">
        <f>IF('EDCI Data'!BA410="","",'EDCI Data'!BA410)</f>
        <v/>
      </c>
      <c r="BI410" s="92" t="str">
        <f>IF('EDCI Data'!BB410="","",'EDCI Data'!BB410)</f>
        <v/>
      </c>
      <c r="BJ410" s="92" t="str">
        <f>IF('EDCI Data'!BC410="","",'EDCI Data'!BC410)</f>
        <v/>
      </c>
      <c r="BK410" s="92" t="str">
        <f>IF('EDCI Data'!BD410="","",'EDCI Data'!BD410)</f>
        <v/>
      </c>
      <c r="BL410" s="92" t="str">
        <f>IF('EDCI Data'!BE410="","",'EDCI Data'!BE410)</f>
        <v/>
      </c>
      <c r="BM410" s="92" t="str">
        <f>IF('EDCI Data'!BF410="","",'EDCI Data'!BF410)</f>
        <v/>
      </c>
      <c r="BN410" s="92" t="str">
        <f>IF('EDCI Data'!BG410="","",'EDCI Data'!BG410)</f>
        <v/>
      </c>
      <c r="BO410" s="92" t="str">
        <f>IF('EDCI Data'!BH410="","",'EDCI Data'!BH410)</f>
        <v/>
      </c>
      <c r="BP410" s="92" t="str">
        <f>IF('EDCI Data'!BI410="","",'EDCI Data'!BI410)</f>
        <v/>
      </c>
      <c r="BR410" s="92" t="str">
        <f>IF('EDCI Data'!BJ410="","",'EDCI Data'!BJ410)</f>
        <v/>
      </c>
      <c r="BS410" s="92" t="str">
        <f>IF('EDCI Data'!BK410="","",'EDCI Data'!BK410)</f>
        <v/>
      </c>
      <c r="BT410" s="92" t="str">
        <f>IF('EDCI Data'!BL410="","",'EDCI Data'!BL410)</f>
        <v/>
      </c>
      <c r="BU410" s="92" t="str">
        <f>IF('EDCI Data'!BM410="","",'EDCI Data'!BM410)</f>
        <v/>
      </c>
      <c r="BV410" s="92" t="str">
        <f>IF('EDCI Data'!BN410="","",'EDCI Data'!BN410)</f>
        <v/>
      </c>
      <c r="BW410" s="92" t="str">
        <f>IF('EDCI Data'!BO410="","",'EDCI Data'!BO410)</f>
        <v/>
      </c>
      <c r="BX410" s="92" t="str">
        <f>IF('EDCI Data'!BP410="","",'EDCI Data'!BP410)</f>
        <v/>
      </c>
      <c r="BY410" s="92" t="str">
        <f>IF('EDCI Data'!BQ410="","",'EDCI Data'!BQ410)</f>
        <v/>
      </c>
      <c r="BZ410" s="92" t="str">
        <f>IF('EDCI Data'!BR410="","",'EDCI Data'!BR410)</f>
        <v/>
      </c>
      <c r="CA410" s="92" t="str">
        <f>IF('EDCI Data'!BS410="","",'EDCI Data'!BS410)</f>
        <v/>
      </c>
      <c r="CB410" s="92" t="str">
        <f>IF('EDCI Data'!BT410="","",'EDCI Data'!BT410)</f>
        <v/>
      </c>
      <c r="CC410" s="92" t="str">
        <f>IF('EDCI Data'!BU410="","",'EDCI Data'!BU410)</f>
        <v/>
      </c>
      <c r="CD410" s="92" t="str">
        <f>IF('EDCI Data'!BV410="","",'EDCI Data'!BV410)</f>
        <v/>
      </c>
      <c r="CE410" s="92" t="str">
        <f>IF('EDCI Data'!BW410="","",'EDCI Data'!BW410)</f>
        <v/>
      </c>
      <c r="CF410" s="92" t="str">
        <f>IF('EDCI Data'!BX410="","",'EDCI Data'!BX410)</f>
        <v/>
      </c>
      <c r="CG410" s="92" t="str">
        <f>IF('EDCI Data'!BY410="","",'EDCI Data'!BY410)</f>
        <v/>
      </c>
      <c r="CH410" s="92" t="str">
        <f>IF('EDCI Data'!BZ410="","",'EDCI Data'!BZ410)</f>
        <v/>
      </c>
      <c r="CJ410" s="92" t="str">
        <f>IF('EDCI Data'!CB410="","",'EDCI Data'!CB410)</f>
        <v/>
      </c>
      <c r="CP410" s="92" t="s">
        <v>212</v>
      </c>
      <c r="CQ410" s="92" t="s">
        <v>212</v>
      </c>
      <c r="CR410" s="92" t="s">
        <v>212</v>
      </c>
    </row>
    <row r="411" spans="3:96" ht="33" hidden="1" customHeight="1" x14ac:dyDescent="0.45">
      <c r="C411" s="92" t="str">
        <f>IF('EDCI Data'!B411="","",'EDCI Data'!B411)</f>
        <v/>
      </c>
      <c r="D411" s="92" t="str">
        <f>IF('EDCI Data'!C411="","",'EDCI Data'!C411)</f>
        <v/>
      </c>
      <c r="E411" s="92" t="str">
        <f>IF('EDCI Data'!D411="","",'EDCI Data'!D411)</f>
        <v/>
      </c>
      <c r="L411" s="92" t="str">
        <f>IF('EDCI Data'!E411="","",'EDCI Data'!E411)</f>
        <v/>
      </c>
      <c r="M411" s="92" t="str">
        <f>IF('EDCI Data'!F411="","",'EDCI Data'!F411)</f>
        <v/>
      </c>
      <c r="N411" s="92" t="str">
        <f>IF('EDCI Data'!G411="","",'EDCI Data'!G411)</f>
        <v/>
      </c>
      <c r="O411" s="92" t="str">
        <f>IF('EDCI Data'!H411="","",'EDCI Data'!H411)</f>
        <v/>
      </c>
      <c r="P411" s="92" t="str">
        <f>IF('EDCI Data'!I411="","",'EDCI Data'!I411)</f>
        <v/>
      </c>
      <c r="Q411" s="92" t="str">
        <f>IF('EDCI Data'!J411="","",'EDCI Data'!J411)</f>
        <v/>
      </c>
      <c r="R411" s="92" t="str">
        <f>IF('EDCI Data'!K411="","",'EDCI Data'!K411)</f>
        <v/>
      </c>
      <c r="S411" s="92" t="str">
        <f>IF('EDCI Data'!L411="","",'EDCI Data'!L411)</f>
        <v/>
      </c>
      <c r="T411" s="92" t="str">
        <f>IF('EDCI Data'!M411="","",'EDCI Data'!M411)</f>
        <v/>
      </c>
      <c r="U411" s="92" t="str">
        <f>IF('EDCI Data'!N411="","",'EDCI Data'!N411)</f>
        <v/>
      </c>
      <c r="V411" s="92" t="str">
        <f>IF('EDCI Data'!O411="","",'EDCI Data'!O411)</f>
        <v/>
      </c>
      <c r="W411" s="92" t="str">
        <f>IF('EDCI Data'!P411="","",'EDCI Data'!P411)</f>
        <v/>
      </c>
      <c r="X411" s="92" t="str">
        <f>IF('EDCI Data'!Q411="","",'EDCI Data'!Q411)</f>
        <v/>
      </c>
      <c r="Z411" s="92" t="str">
        <f>IF('EDCI Data'!S411="","",'EDCI Data'!S411)</f>
        <v/>
      </c>
      <c r="AA411" s="92" t="str">
        <f>IF('EDCI Data'!T411="","",'EDCI Data'!T411)</f>
        <v/>
      </c>
      <c r="AB411" s="92" t="str">
        <f>IF('EDCI Data'!U411="","",'EDCI Data'!U411)</f>
        <v/>
      </c>
      <c r="AC411" s="92" t="str">
        <f>IF('EDCI Data'!V411="","",'EDCI Data'!V411)</f>
        <v/>
      </c>
      <c r="AD411" s="92" t="str">
        <f>IF('EDCI Data'!W411="","",'EDCI Data'!W411)</f>
        <v/>
      </c>
      <c r="AE411" s="92" t="str">
        <f>IF('EDCI Data'!X411="","",'EDCI Data'!X411)</f>
        <v/>
      </c>
      <c r="AF411" s="92" t="str">
        <f>IF('EDCI Data'!Y411="","",'EDCI Data'!Y411)</f>
        <v/>
      </c>
      <c r="AG411" s="92" t="str">
        <f>IF('EDCI Data'!Z411="","",'EDCI Data'!Z411)</f>
        <v/>
      </c>
      <c r="AH411" s="92" t="str">
        <f>IF('EDCI Data'!AA411="","",'EDCI Data'!AA411)</f>
        <v/>
      </c>
      <c r="AI411" s="92" t="str">
        <f>IF('EDCI Data'!AB411="","",'EDCI Data'!AB411)</f>
        <v/>
      </c>
      <c r="AJ411" s="92" t="str">
        <f>IF('EDCI Data'!AC411="","",'EDCI Data'!AC411)</f>
        <v/>
      </c>
      <c r="AK411" s="92" t="str">
        <f>IF('EDCI Data'!AD411="","",'EDCI Data'!AD411)</f>
        <v/>
      </c>
      <c r="AL411" s="92" t="str">
        <f>IF('EDCI Data'!AE411="","",'EDCI Data'!AE411)</f>
        <v/>
      </c>
      <c r="AM411" s="92" t="str">
        <f>IF('EDCI Data'!AF411="","",'EDCI Data'!AF411)</f>
        <v/>
      </c>
      <c r="AN411" s="92" t="str">
        <f>IF('EDCI Data'!AG411="","",'EDCI Data'!AG411)</f>
        <v/>
      </c>
      <c r="AO411" s="92" t="str">
        <f>IF('EDCI Data'!AH411="","",'EDCI Data'!AH411)</f>
        <v/>
      </c>
      <c r="AP411" s="92" t="str">
        <f>IF('EDCI Data'!AI411="","",'EDCI Data'!AI411)</f>
        <v/>
      </c>
      <c r="AQ411" s="92" t="str">
        <f>IF('EDCI Data'!AJ411="","",'EDCI Data'!AJ411)</f>
        <v/>
      </c>
      <c r="AR411" s="92" t="str">
        <f>IF('EDCI Data'!AK411="","",'EDCI Data'!AK411)</f>
        <v/>
      </c>
      <c r="AT411" s="92" t="str">
        <f>IF('EDCI Data'!AM411="","",'EDCI Data'!AM411)</f>
        <v/>
      </c>
      <c r="AU411" s="92" t="str">
        <f>IF('EDCI Data'!AN411="","",'EDCI Data'!AN411)</f>
        <v/>
      </c>
      <c r="AV411" s="92" t="str">
        <f>IF('EDCI Data'!AO411="","",'EDCI Data'!AO411)</f>
        <v/>
      </c>
      <c r="AW411" s="92" t="str">
        <f>IF('EDCI Data'!AP411="","",'EDCI Data'!AP411)</f>
        <v/>
      </c>
      <c r="AX411" s="92" t="str">
        <f>IF('EDCI Data'!AQ411="","",'EDCI Data'!AQ411)</f>
        <v/>
      </c>
      <c r="AY411" s="92" t="str">
        <f>IF('EDCI Data'!AR411="","",'EDCI Data'!AR411)</f>
        <v/>
      </c>
      <c r="AZ411" s="92" t="str">
        <f>IF('EDCI Data'!AS411="","",'EDCI Data'!AS411)</f>
        <v/>
      </c>
      <c r="BA411" s="92" t="str">
        <f>IF('EDCI Data'!AT411="","",'EDCI Data'!AT411)</f>
        <v/>
      </c>
      <c r="BB411" s="92" t="str">
        <f>IF('EDCI Data'!AU411="","",'EDCI Data'!AU411)</f>
        <v/>
      </c>
      <c r="BC411" s="92" t="str">
        <f>IF('EDCI Data'!AV411="","",'EDCI Data'!AV411)</f>
        <v/>
      </c>
      <c r="BD411" s="92" t="str">
        <f>IF('EDCI Data'!AW411="","",'EDCI Data'!AW411)</f>
        <v/>
      </c>
      <c r="BE411" s="92" t="str">
        <f>IF('EDCI Data'!AX411="","",'EDCI Data'!AX411)</f>
        <v/>
      </c>
      <c r="BF411" s="92" t="str">
        <f>IF('EDCI Data'!AY411="","",'EDCI Data'!AY411)</f>
        <v/>
      </c>
      <c r="BG411" s="92" t="str">
        <f>IF('EDCI Data'!AZ411="","",'EDCI Data'!AZ411)</f>
        <v/>
      </c>
      <c r="BH411" s="92" t="str">
        <f>IF('EDCI Data'!BA411="","",'EDCI Data'!BA411)</f>
        <v/>
      </c>
      <c r="BI411" s="92" t="str">
        <f>IF('EDCI Data'!BB411="","",'EDCI Data'!BB411)</f>
        <v/>
      </c>
      <c r="BJ411" s="92" t="str">
        <f>IF('EDCI Data'!BC411="","",'EDCI Data'!BC411)</f>
        <v/>
      </c>
      <c r="BK411" s="92" t="str">
        <f>IF('EDCI Data'!BD411="","",'EDCI Data'!BD411)</f>
        <v/>
      </c>
      <c r="BL411" s="92" t="str">
        <f>IF('EDCI Data'!BE411="","",'EDCI Data'!BE411)</f>
        <v/>
      </c>
      <c r="BM411" s="92" t="str">
        <f>IF('EDCI Data'!BF411="","",'EDCI Data'!BF411)</f>
        <v/>
      </c>
      <c r="BN411" s="92" t="str">
        <f>IF('EDCI Data'!BG411="","",'EDCI Data'!BG411)</f>
        <v/>
      </c>
      <c r="BO411" s="92" t="str">
        <f>IF('EDCI Data'!BH411="","",'EDCI Data'!BH411)</f>
        <v/>
      </c>
      <c r="BP411" s="92" t="str">
        <f>IF('EDCI Data'!BI411="","",'EDCI Data'!BI411)</f>
        <v/>
      </c>
      <c r="BR411" s="92" t="str">
        <f>IF('EDCI Data'!BJ411="","",'EDCI Data'!BJ411)</f>
        <v/>
      </c>
      <c r="BS411" s="92" t="str">
        <f>IF('EDCI Data'!BK411="","",'EDCI Data'!BK411)</f>
        <v/>
      </c>
      <c r="BT411" s="92" t="str">
        <f>IF('EDCI Data'!BL411="","",'EDCI Data'!BL411)</f>
        <v/>
      </c>
      <c r="BU411" s="92" t="str">
        <f>IF('EDCI Data'!BM411="","",'EDCI Data'!BM411)</f>
        <v/>
      </c>
      <c r="BV411" s="92" t="str">
        <f>IF('EDCI Data'!BN411="","",'EDCI Data'!BN411)</f>
        <v/>
      </c>
      <c r="BW411" s="92" t="str">
        <f>IF('EDCI Data'!BO411="","",'EDCI Data'!BO411)</f>
        <v/>
      </c>
      <c r="BX411" s="92" t="str">
        <f>IF('EDCI Data'!BP411="","",'EDCI Data'!BP411)</f>
        <v/>
      </c>
      <c r="BY411" s="92" t="str">
        <f>IF('EDCI Data'!BQ411="","",'EDCI Data'!BQ411)</f>
        <v/>
      </c>
      <c r="BZ411" s="92" t="str">
        <f>IF('EDCI Data'!BR411="","",'EDCI Data'!BR411)</f>
        <v/>
      </c>
      <c r="CA411" s="92" t="str">
        <f>IF('EDCI Data'!BS411="","",'EDCI Data'!BS411)</f>
        <v/>
      </c>
      <c r="CB411" s="92" t="str">
        <f>IF('EDCI Data'!BT411="","",'EDCI Data'!BT411)</f>
        <v/>
      </c>
      <c r="CC411" s="92" t="str">
        <f>IF('EDCI Data'!BU411="","",'EDCI Data'!BU411)</f>
        <v/>
      </c>
      <c r="CD411" s="92" t="str">
        <f>IF('EDCI Data'!BV411="","",'EDCI Data'!BV411)</f>
        <v/>
      </c>
      <c r="CE411" s="92" t="str">
        <f>IF('EDCI Data'!BW411="","",'EDCI Data'!BW411)</f>
        <v/>
      </c>
      <c r="CF411" s="92" t="str">
        <f>IF('EDCI Data'!BX411="","",'EDCI Data'!BX411)</f>
        <v/>
      </c>
      <c r="CG411" s="92" t="str">
        <f>IF('EDCI Data'!BY411="","",'EDCI Data'!BY411)</f>
        <v/>
      </c>
      <c r="CH411" s="92" t="str">
        <f>IF('EDCI Data'!BZ411="","",'EDCI Data'!BZ411)</f>
        <v/>
      </c>
      <c r="CJ411" s="92" t="str">
        <f>IF('EDCI Data'!CB411="","",'EDCI Data'!CB411)</f>
        <v/>
      </c>
      <c r="CP411" s="92" t="s">
        <v>212</v>
      </c>
      <c r="CQ411" s="92" t="s">
        <v>212</v>
      </c>
      <c r="CR411" s="92" t="s">
        <v>212</v>
      </c>
    </row>
    <row r="412" spans="3:96" ht="33" hidden="1" customHeight="1" x14ac:dyDescent="0.45">
      <c r="C412" s="92" t="str">
        <f>IF('EDCI Data'!B412="","",'EDCI Data'!B412)</f>
        <v/>
      </c>
      <c r="D412" s="92" t="str">
        <f>IF('EDCI Data'!C412="","",'EDCI Data'!C412)</f>
        <v/>
      </c>
      <c r="E412" s="92" t="str">
        <f>IF('EDCI Data'!D412="","",'EDCI Data'!D412)</f>
        <v/>
      </c>
      <c r="L412" s="92" t="str">
        <f>IF('EDCI Data'!E412="","",'EDCI Data'!E412)</f>
        <v/>
      </c>
      <c r="M412" s="92" t="str">
        <f>IF('EDCI Data'!F412="","",'EDCI Data'!F412)</f>
        <v/>
      </c>
      <c r="N412" s="92" t="str">
        <f>IF('EDCI Data'!G412="","",'EDCI Data'!G412)</f>
        <v/>
      </c>
      <c r="O412" s="92" t="str">
        <f>IF('EDCI Data'!H412="","",'EDCI Data'!H412)</f>
        <v/>
      </c>
      <c r="P412" s="92" t="str">
        <f>IF('EDCI Data'!I412="","",'EDCI Data'!I412)</f>
        <v/>
      </c>
      <c r="Q412" s="92" t="str">
        <f>IF('EDCI Data'!J412="","",'EDCI Data'!J412)</f>
        <v/>
      </c>
      <c r="R412" s="92" t="str">
        <f>IF('EDCI Data'!K412="","",'EDCI Data'!K412)</f>
        <v/>
      </c>
      <c r="S412" s="92" t="str">
        <f>IF('EDCI Data'!L412="","",'EDCI Data'!L412)</f>
        <v/>
      </c>
      <c r="T412" s="92" t="str">
        <f>IF('EDCI Data'!M412="","",'EDCI Data'!M412)</f>
        <v/>
      </c>
      <c r="U412" s="92" t="str">
        <f>IF('EDCI Data'!N412="","",'EDCI Data'!N412)</f>
        <v/>
      </c>
      <c r="V412" s="92" t="str">
        <f>IF('EDCI Data'!O412="","",'EDCI Data'!O412)</f>
        <v/>
      </c>
      <c r="W412" s="92" t="str">
        <f>IF('EDCI Data'!P412="","",'EDCI Data'!P412)</f>
        <v/>
      </c>
      <c r="X412" s="92" t="str">
        <f>IF('EDCI Data'!Q412="","",'EDCI Data'!Q412)</f>
        <v/>
      </c>
      <c r="Z412" s="92" t="str">
        <f>IF('EDCI Data'!S412="","",'EDCI Data'!S412)</f>
        <v/>
      </c>
      <c r="AA412" s="92" t="str">
        <f>IF('EDCI Data'!T412="","",'EDCI Data'!T412)</f>
        <v/>
      </c>
      <c r="AB412" s="92" t="str">
        <f>IF('EDCI Data'!U412="","",'EDCI Data'!U412)</f>
        <v/>
      </c>
      <c r="AC412" s="92" t="str">
        <f>IF('EDCI Data'!V412="","",'EDCI Data'!V412)</f>
        <v/>
      </c>
      <c r="AD412" s="92" t="str">
        <f>IF('EDCI Data'!W412="","",'EDCI Data'!W412)</f>
        <v/>
      </c>
      <c r="AE412" s="92" t="str">
        <f>IF('EDCI Data'!X412="","",'EDCI Data'!X412)</f>
        <v/>
      </c>
      <c r="AF412" s="92" t="str">
        <f>IF('EDCI Data'!Y412="","",'EDCI Data'!Y412)</f>
        <v/>
      </c>
      <c r="AG412" s="92" t="str">
        <f>IF('EDCI Data'!Z412="","",'EDCI Data'!Z412)</f>
        <v/>
      </c>
      <c r="AH412" s="92" t="str">
        <f>IF('EDCI Data'!AA412="","",'EDCI Data'!AA412)</f>
        <v/>
      </c>
      <c r="AI412" s="92" t="str">
        <f>IF('EDCI Data'!AB412="","",'EDCI Data'!AB412)</f>
        <v/>
      </c>
      <c r="AJ412" s="92" t="str">
        <f>IF('EDCI Data'!AC412="","",'EDCI Data'!AC412)</f>
        <v/>
      </c>
      <c r="AK412" s="92" t="str">
        <f>IF('EDCI Data'!AD412="","",'EDCI Data'!AD412)</f>
        <v/>
      </c>
      <c r="AL412" s="92" t="str">
        <f>IF('EDCI Data'!AE412="","",'EDCI Data'!AE412)</f>
        <v/>
      </c>
      <c r="AM412" s="92" t="str">
        <f>IF('EDCI Data'!AF412="","",'EDCI Data'!AF412)</f>
        <v/>
      </c>
      <c r="AN412" s="92" t="str">
        <f>IF('EDCI Data'!AG412="","",'EDCI Data'!AG412)</f>
        <v/>
      </c>
      <c r="AO412" s="92" t="str">
        <f>IF('EDCI Data'!AH412="","",'EDCI Data'!AH412)</f>
        <v/>
      </c>
      <c r="AP412" s="92" t="str">
        <f>IF('EDCI Data'!AI412="","",'EDCI Data'!AI412)</f>
        <v/>
      </c>
      <c r="AQ412" s="92" t="str">
        <f>IF('EDCI Data'!AJ412="","",'EDCI Data'!AJ412)</f>
        <v/>
      </c>
      <c r="AR412" s="92" t="str">
        <f>IF('EDCI Data'!AK412="","",'EDCI Data'!AK412)</f>
        <v/>
      </c>
      <c r="AT412" s="92" t="str">
        <f>IF('EDCI Data'!AM412="","",'EDCI Data'!AM412)</f>
        <v/>
      </c>
      <c r="AU412" s="92" t="str">
        <f>IF('EDCI Data'!AN412="","",'EDCI Data'!AN412)</f>
        <v/>
      </c>
      <c r="AV412" s="92" t="str">
        <f>IF('EDCI Data'!AO412="","",'EDCI Data'!AO412)</f>
        <v/>
      </c>
      <c r="AW412" s="92" t="str">
        <f>IF('EDCI Data'!AP412="","",'EDCI Data'!AP412)</f>
        <v/>
      </c>
      <c r="AX412" s="92" t="str">
        <f>IF('EDCI Data'!AQ412="","",'EDCI Data'!AQ412)</f>
        <v/>
      </c>
      <c r="AY412" s="92" t="str">
        <f>IF('EDCI Data'!AR412="","",'EDCI Data'!AR412)</f>
        <v/>
      </c>
      <c r="AZ412" s="92" t="str">
        <f>IF('EDCI Data'!AS412="","",'EDCI Data'!AS412)</f>
        <v/>
      </c>
      <c r="BA412" s="92" t="str">
        <f>IF('EDCI Data'!AT412="","",'EDCI Data'!AT412)</f>
        <v/>
      </c>
      <c r="BB412" s="92" t="str">
        <f>IF('EDCI Data'!AU412="","",'EDCI Data'!AU412)</f>
        <v/>
      </c>
      <c r="BC412" s="92" t="str">
        <f>IF('EDCI Data'!AV412="","",'EDCI Data'!AV412)</f>
        <v/>
      </c>
      <c r="BD412" s="92" t="str">
        <f>IF('EDCI Data'!AW412="","",'EDCI Data'!AW412)</f>
        <v/>
      </c>
      <c r="BE412" s="92" t="str">
        <f>IF('EDCI Data'!AX412="","",'EDCI Data'!AX412)</f>
        <v/>
      </c>
      <c r="BF412" s="92" t="str">
        <f>IF('EDCI Data'!AY412="","",'EDCI Data'!AY412)</f>
        <v/>
      </c>
      <c r="BG412" s="92" t="str">
        <f>IF('EDCI Data'!AZ412="","",'EDCI Data'!AZ412)</f>
        <v/>
      </c>
      <c r="BH412" s="92" t="str">
        <f>IF('EDCI Data'!BA412="","",'EDCI Data'!BA412)</f>
        <v/>
      </c>
      <c r="BI412" s="92" t="str">
        <f>IF('EDCI Data'!BB412="","",'EDCI Data'!BB412)</f>
        <v/>
      </c>
      <c r="BJ412" s="92" t="str">
        <f>IF('EDCI Data'!BC412="","",'EDCI Data'!BC412)</f>
        <v/>
      </c>
      <c r="BK412" s="92" t="str">
        <f>IF('EDCI Data'!BD412="","",'EDCI Data'!BD412)</f>
        <v/>
      </c>
      <c r="BL412" s="92" t="str">
        <f>IF('EDCI Data'!BE412="","",'EDCI Data'!BE412)</f>
        <v/>
      </c>
      <c r="BM412" s="92" t="str">
        <f>IF('EDCI Data'!BF412="","",'EDCI Data'!BF412)</f>
        <v/>
      </c>
      <c r="BN412" s="92" t="str">
        <f>IF('EDCI Data'!BG412="","",'EDCI Data'!BG412)</f>
        <v/>
      </c>
      <c r="BO412" s="92" t="str">
        <f>IF('EDCI Data'!BH412="","",'EDCI Data'!BH412)</f>
        <v/>
      </c>
      <c r="BP412" s="92" t="str">
        <f>IF('EDCI Data'!BI412="","",'EDCI Data'!BI412)</f>
        <v/>
      </c>
      <c r="BR412" s="92" t="str">
        <f>IF('EDCI Data'!BJ412="","",'EDCI Data'!BJ412)</f>
        <v/>
      </c>
      <c r="BS412" s="92" t="str">
        <f>IF('EDCI Data'!BK412="","",'EDCI Data'!BK412)</f>
        <v/>
      </c>
      <c r="BT412" s="92" t="str">
        <f>IF('EDCI Data'!BL412="","",'EDCI Data'!BL412)</f>
        <v/>
      </c>
      <c r="BU412" s="92" t="str">
        <f>IF('EDCI Data'!BM412="","",'EDCI Data'!BM412)</f>
        <v/>
      </c>
      <c r="BV412" s="92" t="str">
        <f>IF('EDCI Data'!BN412="","",'EDCI Data'!BN412)</f>
        <v/>
      </c>
      <c r="BW412" s="92" t="str">
        <f>IF('EDCI Data'!BO412="","",'EDCI Data'!BO412)</f>
        <v/>
      </c>
      <c r="BX412" s="92" t="str">
        <f>IF('EDCI Data'!BP412="","",'EDCI Data'!BP412)</f>
        <v/>
      </c>
      <c r="BY412" s="92" t="str">
        <f>IF('EDCI Data'!BQ412="","",'EDCI Data'!BQ412)</f>
        <v/>
      </c>
      <c r="BZ412" s="92" t="str">
        <f>IF('EDCI Data'!BR412="","",'EDCI Data'!BR412)</f>
        <v/>
      </c>
      <c r="CA412" s="92" t="str">
        <f>IF('EDCI Data'!BS412="","",'EDCI Data'!BS412)</f>
        <v/>
      </c>
      <c r="CB412" s="92" t="str">
        <f>IF('EDCI Data'!BT412="","",'EDCI Data'!BT412)</f>
        <v/>
      </c>
      <c r="CC412" s="92" t="str">
        <f>IF('EDCI Data'!BU412="","",'EDCI Data'!BU412)</f>
        <v/>
      </c>
      <c r="CD412" s="92" t="str">
        <f>IF('EDCI Data'!BV412="","",'EDCI Data'!BV412)</f>
        <v/>
      </c>
      <c r="CE412" s="92" t="str">
        <f>IF('EDCI Data'!BW412="","",'EDCI Data'!BW412)</f>
        <v/>
      </c>
      <c r="CF412" s="92" t="str">
        <f>IF('EDCI Data'!BX412="","",'EDCI Data'!BX412)</f>
        <v/>
      </c>
      <c r="CG412" s="92" t="str">
        <f>IF('EDCI Data'!BY412="","",'EDCI Data'!BY412)</f>
        <v/>
      </c>
      <c r="CH412" s="92" t="str">
        <f>IF('EDCI Data'!BZ412="","",'EDCI Data'!BZ412)</f>
        <v/>
      </c>
      <c r="CJ412" s="92" t="str">
        <f>IF('EDCI Data'!CB412="","",'EDCI Data'!CB412)</f>
        <v/>
      </c>
      <c r="CP412" s="92" t="s">
        <v>212</v>
      </c>
      <c r="CQ412" s="92" t="s">
        <v>212</v>
      </c>
      <c r="CR412" s="92" t="s">
        <v>212</v>
      </c>
    </row>
    <row r="413" spans="3:96" ht="33" hidden="1" customHeight="1" x14ac:dyDescent="0.45">
      <c r="C413" s="92" t="str">
        <f>IF('EDCI Data'!B413="","",'EDCI Data'!B413)</f>
        <v/>
      </c>
      <c r="D413" s="92" t="str">
        <f>IF('EDCI Data'!C413="","",'EDCI Data'!C413)</f>
        <v/>
      </c>
      <c r="E413" s="92" t="str">
        <f>IF('EDCI Data'!D413="","",'EDCI Data'!D413)</f>
        <v/>
      </c>
      <c r="L413" s="92" t="str">
        <f>IF('EDCI Data'!E413="","",'EDCI Data'!E413)</f>
        <v/>
      </c>
      <c r="M413" s="92" t="str">
        <f>IF('EDCI Data'!F413="","",'EDCI Data'!F413)</f>
        <v/>
      </c>
      <c r="N413" s="92" t="str">
        <f>IF('EDCI Data'!G413="","",'EDCI Data'!G413)</f>
        <v/>
      </c>
      <c r="O413" s="92" t="str">
        <f>IF('EDCI Data'!H413="","",'EDCI Data'!H413)</f>
        <v/>
      </c>
      <c r="P413" s="92" t="str">
        <f>IF('EDCI Data'!I413="","",'EDCI Data'!I413)</f>
        <v/>
      </c>
      <c r="Q413" s="92" t="str">
        <f>IF('EDCI Data'!J413="","",'EDCI Data'!J413)</f>
        <v/>
      </c>
      <c r="R413" s="92" t="str">
        <f>IF('EDCI Data'!K413="","",'EDCI Data'!K413)</f>
        <v/>
      </c>
      <c r="S413" s="92" t="str">
        <f>IF('EDCI Data'!L413="","",'EDCI Data'!L413)</f>
        <v/>
      </c>
      <c r="T413" s="92" t="str">
        <f>IF('EDCI Data'!M413="","",'EDCI Data'!M413)</f>
        <v/>
      </c>
      <c r="U413" s="92" t="str">
        <f>IF('EDCI Data'!N413="","",'EDCI Data'!N413)</f>
        <v/>
      </c>
      <c r="V413" s="92" t="str">
        <f>IF('EDCI Data'!O413="","",'EDCI Data'!O413)</f>
        <v/>
      </c>
      <c r="W413" s="92" t="str">
        <f>IF('EDCI Data'!P413="","",'EDCI Data'!P413)</f>
        <v/>
      </c>
      <c r="X413" s="92" t="str">
        <f>IF('EDCI Data'!Q413="","",'EDCI Data'!Q413)</f>
        <v/>
      </c>
      <c r="Z413" s="92" t="str">
        <f>IF('EDCI Data'!S413="","",'EDCI Data'!S413)</f>
        <v/>
      </c>
      <c r="AA413" s="92" t="str">
        <f>IF('EDCI Data'!T413="","",'EDCI Data'!T413)</f>
        <v/>
      </c>
      <c r="AB413" s="92" t="str">
        <f>IF('EDCI Data'!U413="","",'EDCI Data'!U413)</f>
        <v/>
      </c>
      <c r="AC413" s="92" t="str">
        <f>IF('EDCI Data'!V413="","",'EDCI Data'!V413)</f>
        <v/>
      </c>
      <c r="AD413" s="92" t="str">
        <f>IF('EDCI Data'!W413="","",'EDCI Data'!W413)</f>
        <v/>
      </c>
      <c r="AE413" s="92" t="str">
        <f>IF('EDCI Data'!X413="","",'EDCI Data'!X413)</f>
        <v/>
      </c>
      <c r="AF413" s="92" t="str">
        <f>IF('EDCI Data'!Y413="","",'EDCI Data'!Y413)</f>
        <v/>
      </c>
      <c r="AG413" s="92" t="str">
        <f>IF('EDCI Data'!Z413="","",'EDCI Data'!Z413)</f>
        <v/>
      </c>
      <c r="AH413" s="92" t="str">
        <f>IF('EDCI Data'!AA413="","",'EDCI Data'!AA413)</f>
        <v/>
      </c>
      <c r="AI413" s="92" t="str">
        <f>IF('EDCI Data'!AB413="","",'EDCI Data'!AB413)</f>
        <v/>
      </c>
      <c r="AJ413" s="92" t="str">
        <f>IF('EDCI Data'!AC413="","",'EDCI Data'!AC413)</f>
        <v/>
      </c>
      <c r="AK413" s="92" t="str">
        <f>IF('EDCI Data'!AD413="","",'EDCI Data'!AD413)</f>
        <v/>
      </c>
      <c r="AL413" s="92" t="str">
        <f>IF('EDCI Data'!AE413="","",'EDCI Data'!AE413)</f>
        <v/>
      </c>
      <c r="AM413" s="92" t="str">
        <f>IF('EDCI Data'!AF413="","",'EDCI Data'!AF413)</f>
        <v/>
      </c>
      <c r="AN413" s="92" t="str">
        <f>IF('EDCI Data'!AG413="","",'EDCI Data'!AG413)</f>
        <v/>
      </c>
      <c r="AO413" s="92" t="str">
        <f>IF('EDCI Data'!AH413="","",'EDCI Data'!AH413)</f>
        <v/>
      </c>
      <c r="AP413" s="92" t="str">
        <f>IF('EDCI Data'!AI413="","",'EDCI Data'!AI413)</f>
        <v/>
      </c>
      <c r="AQ413" s="92" t="str">
        <f>IF('EDCI Data'!AJ413="","",'EDCI Data'!AJ413)</f>
        <v/>
      </c>
      <c r="AR413" s="92" t="str">
        <f>IF('EDCI Data'!AK413="","",'EDCI Data'!AK413)</f>
        <v/>
      </c>
      <c r="AT413" s="92" t="str">
        <f>IF('EDCI Data'!AM413="","",'EDCI Data'!AM413)</f>
        <v/>
      </c>
      <c r="AU413" s="92" t="str">
        <f>IF('EDCI Data'!AN413="","",'EDCI Data'!AN413)</f>
        <v/>
      </c>
      <c r="AV413" s="92" t="str">
        <f>IF('EDCI Data'!AO413="","",'EDCI Data'!AO413)</f>
        <v/>
      </c>
      <c r="AW413" s="92" t="str">
        <f>IF('EDCI Data'!AP413="","",'EDCI Data'!AP413)</f>
        <v/>
      </c>
      <c r="AX413" s="92" t="str">
        <f>IF('EDCI Data'!AQ413="","",'EDCI Data'!AQ413)</f>
        <v/>
      </c>
      <c r="AY413" s="92" t="str">
        <f>IF('EDCI Data'!AR413="","",'EDCI Data'!AR413)</f>
        <v/>
      </c>
      <c r="AZ413" s="92" t="str">
        <f>IF('EDCI Data'!AS413="","",'EDCI Data'!AS413)</f>
        <v/>
      </c>
      <c r="BA413" s="92" t="str">
        <f>IF('EDCI Data'!AT413="","",'EDCI Data'!AT413)</f>
        <v/>
      </c>
      <c r="BB413" s="92" t="str">
        <f>IF('EDCI Data'!AU413="","",'EDCI Data'!AU413)</f>
        <v/>
      </c>
      <c r="BC413" s="92" t="str">
        <f>IF('EDCI Data'!AV413="","",'EDCI Data'!AV413)</f>
        <v/>
      </c>
      <c r="BD413" s="92" t="str">
        <f>IF('EDCI Data'!AW413="","",'EDCI Data'!AW413)</f>
        <v/>
      </c>
      <c r="BE413" s="92" t="str">
        <f>IF('EDCI Data'!AX413="","",'EDCI Data'!AX413)</f>
        <v/>
      </c>
      <c r="BF413" s="92" t="str">
        <f>IF('EDCI Data'!AY413="","",'EDCI Data'!AY413)</f>
        <v/>
      </c>
      <c r="BG413" s="92" t="str">
        <f>IF('EDCI Data'!AZ413="","",'EDCI Data'!AZ413)</f>
        <v/>
      </c>
      <c r="BH413" s="92" t="str">
        <f>IF('EDCI Data'!BA413="","",'EDCI Data'!BA413)</f>
        <v/>
      </c>
      <c r="BI413" s="92" t="str">
        <f>IF('EDCI Data'!BB413="","",'EDCI Data'!BB413)</f>
        <v/>
      </c>
      <c r="BJ413" s="92" t="str">
        <f>IF('EDCI Data'!BC413="","",'EDCI Data'!BC413)</f>
        <v/>
      </c>
      <c r="BK413" s="92" t="str">
        <f>IF('EDCI Data'!BD413="","",'EDCI Data'!BD413)</f>
        <v/>
      </c>
      <c r="BL413" s="92" t="str">
        <f>IF('EDCI Data'!BE413="","",'EDCI Data'!BE413)</f>
        <v/>
      </c>
      <c r="BM413" s="92" t="str">
        <f>IF('EDCI Data'!BF413="","",'EDCI Data'!BF413)</f>
        <v/>
      </c>
      <c r="BN413" s="92" t="str">
        <f>IF('EDCI Data'!BG413="","",'EDCI Data'!BG413)</f>
        <v/>
      </c>
      <c r="BO413" s="92" t="str">
        <f>IF('EDCI Data'!BH413="","",'EDCI Data'!BH413)</f>
        <v/>
      </c>
      <c r="BP413" s="92" t="str">
        <f>IF('EDCI Data'!BI413="","",'EDCI Data'!BI413)</f>
        <v/>
      </c>
      <c r="BR413" s="92" t="str">
        <f>IF('EDCI Data'!BJ413="","",'EDCI Data'!BJ413)</f>
        <v/>
      </c>
      <c r="BS413" s="92" t="str">
        <f>IF('EDCI Data'!BK413="","",'EDCI Data'!BK413)</f>
        <v/>
      </c>
      <c r="BT413" s="92" t="str">
        <f>IF('EDCI Data'!BL413="","",'EDCI Data'!BL413)</f>
        <v/>
      </c>
      <c r="BU413" s="92" t="str">
        <f>IF('EDCI Data'!BM413="","",'EDCI Data'!BM413)</f>
        <v/>
      </c>
      <c r="BV413" s="92" t="str">
        <f>IF('EDCI Data'!BN413="","",'EDCI Data'!BN413)</f>
        <v/>
      </c>
      <c r="BW413" s="92" t="str">
        <f>IF('EDCI Data'!BO413="","",'EDCI Data'!BO413)</f>
        <v/>
      </c>
      <c r="BX413" s="92" t="str">
        <f>IF('EDCI Data'!BP413="","",'EDCI Data'!BP413)</f>
        <v/>
      </c>
      <c r="BY413" s="92" t="str">
        <f>IF('EDCI Data'!BQ413="","",'EDCI Data'!BQ413)</f>
        <v/>
      </c>
      <c r="BZ413" s="92" t="str">
        <f>IF('EDCI Data'!BR413="","",'EDCI Data'!BR413)</f>
        <v/>
      </c>
      <c r="CA413" s="92" t="str">
        <f>IF('EDCI Data'!BS413="","",'EDCI Data'!BS413)</f>
        <v/>
      </c>
      <c r="CB413" s="92" t="str">
        <f>IF('EDCI Data'!BT413="","",'EDCI Data'!BT413)</f>
        <v/>
      </c>
      <c r="CC413" s="92" t="str">
        <f>IF('EDCI Data'!BU413="","",'EDCI Data'!BU413)</f>
        <v/>
      </c>
      <c r="CD413" s="92" t="str">
        <f>IF('EDCI Data'!BV413="","",'EDCI Data'!BV413)</f>
        <v/>
      </c>
      <c r="CE413" s="92" t="str">
        <f>IF('EDCI Data'!BW413="","",'EDCI Data'!BW413)</f>
        <v/>
      </c>
      <c r="CF413" s="92" t="str">
        <f>IF('EDCI Data'!BX413="","",'EDCI Data'!BX413)</f>
        <v/>
      </c>
      <c r="CG413" s="92" t="str">
        <f>IF('EDCI Data'!BY413="","",'EDCI Data'!BY413)</f>
        <v/>
      </c>
      <c r="CH413" s="92" t="str">
        <f>IF('EDCI Data'!BZ413="","",'EDCI Data'!BZ413)</f>
        <v/>
      </c>
      <c r="CJ413" s="92" t="str">
        <f>IF('EDCI Data'!CB413="","",'EDCI Data'!CB413)</f>
        <v/>
      </c>
      <c r="CP413" s="92" t="s">
        <v>212</v>
      </c>
      <c r="CQ413" s="92" t="s">
        <v>212</v>
      </c>
      <c r="CR413" s="92" t="s">
        <v>212</v>
      </c>
    </row>
    <row r="414" spans="3:96" ht="33" hidden="1" customHeight="1" x14ac:dyDescent="0.45">
      <c r="C414" s="92" t="str">
        <f>IF('EDCI Data'!B414="","",'EDCI Data'!B414)</f>
        <v/>
      </c>
      <c r="D414" s="92" t="str">
        <f>IF('EDCI Data'!C414="","",'EDCI Data'!C414)</f>
        <v/>
      </c>
      <c r="E414" s="92" t="str">
        <f>IF('EDCI Data'!D414="","",'EDCI Data'!D414)</f>
        <v/>
      </c>
      <c r="L414" s="92" t="str">
        <f>IF('EDCI Data'!E414="","",'EDCI Data'!E414)</f>
        <v/>
      </c>
      <c r="M414" s="92" t="str">
        <f>IF('EDCI Data'!F414="","",'EDCI Data'!F414)</f>
        <v/>
      </c>
      <c r="N414" s="92" t="str">
        <f>IF('EDCI Data'!G414="","",'EDCI Data'!G414)</f>
        <v/>
      </c>
      <c r="O414" s="92" t="str">
        <f>IF('EDCI Data'!H414="","",'EDCI Data'!H414)</f>
        <v/>
      </c>
      <c r="P414" s="92" t="str">
        <f>IF('EDCI Data'!I414="","",'EDCI Data'!I414)</f>
        <v/>
      </c>
      <c r="Q414" s="92" t="str">
        <f>IF('EDCI Data'!J414="","",'EDCI Data'!J414)</f>
        <v/>
      </c>
      <c r="R414" s="92" t="str">
        <f>IF('EDCI Data'!K414="","",'EDCI Data'!K414)</f>
        <v/>
      </c>
      <c r="S414" s="92" t="str">
        <f>IF('EDCI Data'!L414="","",'EDCI Data'!L414)</f>
        <v/>
      </c>
      <c r="T414" s="92" t="str">
        <f>IF('EDCI Data'!M414="","",'EDCI Data'!M414)</f>
        <v/>
      </c>
      <c r="U414" s="92" t="str">
        <f>IF('EDCI Data'!N414="","",'EDCI Data'!N414)</f>
        <v/>
      </c>
      <c r="V414" s="92" t="str">
        <f>IF('EDCI Data'!O414="","",'EDCI Data'!O414)</f>
        <v/>
      </c>
      <c r="W414" s="92" t="str">
        <f>IF('EDCI Data'!P414="","",'EDCI Data'!P414)</f>
        <v/>
      </c>
      <c r="X414" s="92" t="str">
        <f>IF('EDCI Data'!Q414="","",'EDCI Data'!Q414)</f>
        <v/>
      </c>
      <c r="Z414" s="92" t="str">
        <f>IF('EDCI Data'!S414="","",'EDCI Data'!S414)</f>
        <v/>
      </c>
      <c r="AA414" s="92" t="str">
        <f>IF('EDCI Data'!T414="","",'EDCI Data'!T414)</f>
        <v/>
      </c>
      <c r="AB414" s="92" t="str">
        <f>IF('EDCI Data'!U414="","",'EDCI Data'!U414)</f>
        <v/>
      </c>
      <c r="AC414" s="92" t="str">
        <f>IF('EDCI Data'!V414="","",'EDCI Data'!V414)</f>
        <v/>
      </c>
      <c r="AD414" s="92" t="str">
        <f>IF('EDCI Data'!W414="","",'EDCI Data'!W414)</f>
        <v/>
      </c>
      <c r="AE414" s="92" t="str">
        <f>IF('EDCI Data'!X414="","",'EDCI Data'!X414)</f>
        <v/>
      </c>
      <c r="AF414" s="92" t="str">
        <f>IF('EDCI Data'!Y414="","",'EDCI Data'!Y414)</f>
        <v/>
      </c>
      <c r="AG414" s="92" t="str">
        <f>IF('EDCI Data'!Z414="","",'EDCI Data'!Z414)</f>
        <v/>
      </c>
      <c r="AH414" s="92" t="str">
        <f>IF('EDCI Data'!AA414="","",'EDCI Data'!AA414)</f>
        <v/>
      </c>
      <c r="AI414" s="92" t="str">
        <f>IF('EDCI Data'!AB414="","",'EDCI Data'!AB414)</f>
        <v/>
      </c>
      <c r="AJ414" s="92" t="str">
        <f>IF('EDCI Data'!AC414="","",'EDCI Data'!AC414)</f>
        <v/>
      </c>
      <c r="AK414" s="92" t="str">
        <f>IF('EDCI Data'!AD414="","",'EDCI Data'!AD414)</f>
        <v/>
      </c>
      <c r="AL414" s="92" t="str">
        <f>IF('EDCI Data'!AE414="","",'EDCI Data'!AE414)</f>
        <v/>
      </c>
      <c r="AM414" s="92" t="str">
        <f>IF('EDCI Data'!AF414="","",'EDCI Data'!AF414)</f>
        <v/>
      </c>
      <c r="AN414" s="92" t="str">
        <f>IF('EDCI Data'!AG414="","",'EDCI Data'!AG414)</f>
        <v/>
      </c>
      <c r="AO414" s="92" t="str">
        <f>IF('EDCI Data'!AH414="","",'EDCI Data'!AH414)</f>
        <v/>
      </c>
      <c r="AP414" s="92" t="str">
        <f>IF('EDCI Data'!AI414="","",'EDCI Data'!AI414)</f>
        <v/>
      </c>
      <c r="AQ414" s="92" t="str">
        <f>IF('EDCI Data'!AJ414="","",'EDCI Data'!AJ414)</f>
        <v/>
      </c>
      <c r="AR414" s="92" t="str">
        <f>IF('EDCI Data'!AK414="","",'EDCI Data'!AK414)</f>
        <v/>
      </c>
      <c r="AT414" s="92" t="str">
        <f>IF('EDCI Data'!AM414="","",'EDCI Data'!AM414)</f>
        <v/>
      </c>
      <c r="AU414" s="92" t="str">
        <f>IF('EDCI Data'!AN414="","",'EDCI Data'!AN414)</f>
        <v/>
      </c>
      <c r="AV414" s="92" t="str">
        <f>IF('EDCI Data'!AO414="","",'EDCI Data'!AO414)</f>
        <v/>
      </c>
      <c r="AW414" s="92" t="str">
        <f>IF('EDCI Data'!AP414="","",'EDCI Data'!AP414)</f>
        <v/>
      </c>
      <c r="AX414" s="92" t="str">
        <f>IF('EDCI Data'!AQ414="","",'EDCI Data'!AQ414)</f>
        <v/>
      </c>
      <c r="AY414" s="92" t="str">
        <f>IF('EDCI Data'!AR414="","",'EDCI Data'!AR414)</f>
        <v/>
      </c>
      <c r="AZ414" s="92" t="str">
        <f>IF('EDCI Data'!AS414="","",'EDCI Data'!AS414)</f>
        <v/>
      </c>
      <c r="BA414" s="92" t="str">
        <f>IF('EDCI Data'!AT414="","",'EDCI Data'!AT414)</f>
        <v/>
      </c>
      <c r="BB414" s="92" t="str">
        <f>IF('EDCI Data'!AU414="","",'EDCI Data'!AU414)</f>
        <v/>
      </c>
      <c r="BC414" s="92" t="str">
        <f>IF('EDCI Data'!AV414="","",'EDCI Data'!AV414)</f>
        <v/>
      </c>
      <c r="BD414" s="92" t="str">
        <f>IF('EDCI Data'!AW414="","",'EDCI Data'!AW414)</f>
        <v/>
      </c>
      <c r="BE414" s="92" t="str">
        <f>IF('EDCI Data'!AX414="","",'EDCI Data'!AX414)</f>
        <v/>
      </c>
      <c r="BF414" s="92" t="str">
        <f>IF('EDCI Data'!AY414="","",'EDCI Data'!AY414)</f>
        <v/>
      </c>
      <c r="BG414" s="92" t="str">
        <f>IF('EDCI Data'!AZ414="","",'EDCI Data'!AZ414)</f>
        <v/>
      </c>
      <c r="BH414" s="92" t="str">
        <f>IF('EDCI Data'!BA414="","",'EDCI Data'!BA414)</f>
        <v/>
      </c>
      <c r="BI414" s="92" t="str">
        <f>IF('EDCI Data'!BB414="","",'EDCI Data'!BB414)</f>
        <v/>
      </c>
      <c r="BJ414" s="92" t="str">
        <f>IF('EDCI Data'!BC414="","",'EDCI Data'!BC414)</f>
        <v/>
      </c>
      <c r="BK414" s="92" t="str">
        <f>IF('EDCI Data'!BD414="","",'EDCI Data'!BD414)</f>
        <v/>
      </c>
      <c r="BL414" s="92" t="str">
        <f>IF('EDCI Data'!BE414="","",'EDCI Data'!BE414)</f>
        <v/>
      </c>
      <c r="BM414" s="92" t="str">
        <f>IF('EDCI Data'!BF414="","",'EDCI Data'!BF414)</f>
        <v/>
      </c>
      <c r="BN414" s="92" t="str">
        <f>IF('EDCI Data'!BG414="","",'EDCI Data'!BG414)</f>
        <v/>
      </c>
      <c r="BO414" s="92" t="str">
        <f>IF('EDCI Data'!BH414="","",'EDCI Data'!BH414)</f>
        <v/>
      </c>
      <c r="BP414" s="92" t="str">
        <f>IF('EDCI Data'!BI414="","",'EDCI Data'!BI414)</f>
        <v/>
      </c>
      <c r="BR414" s="92" t="str">
        <f>IF('EDCI Data'!BJ414="","",'EDCI Data'!BJ414)</f>
        <v/>
      </c>
      <c r="BS414" s="92" t="str">
        <f>IF('EDCI Data'!BK414="","",'EDCI Data'!BK414)</f>
        <v/>
      </c>
      <c r="BT414" s="92" t="str">
        <f>IF('EDCI Data'!BL414="","",'EDCI Data'!BL414)</f>
        <v/>
      </c>
      <c r="BU414" s="92" t="str">
        <f>IF('EDCI Data'!BM414="","",'EDCI Data'!BM414)</f>
        <v/>
      </c>
      <c r="BV414" s="92" t="str">
        <f>IF('EDCI Data'!BN414="","",'EDCI Data'!BN414)</f>
        <v/>
      </c>
      <c r="BW414" s="92" t="str">
        <f>IF('EDCI Data'!BO414="","",'EDCI Data'!BO414)</f>
        <v/>
      </c>
      <c r="BX414" s="92" t="str">
        <f>IF('EDCI Data'!BP414="","",'EDCI Data'!BP414)</f>
        <v/>
      </c>
      <c r="BY414" s="92" t="str">
        <f>IF('EDCI Data'!BQ414="","",'EDCI Data'!BQ414)</f>
        <v/>
      </c>
      <c r="BZ414" s="92" t="str">
        <f>IF('EDCI Data'!BR414="","",'EDCI Data'!BR414)</f>
        <v/>
      </c>
      <c r="CA414" s="92" t="str">
        <f>IF('EDCI Data'!BS414="","",'EDCI Data'!BS414)</f>
        <v/>
      </c>
      <c r="CB414" s="92" t="str">
        <f>IF('EDCI Data'!BT414="","",'EDCI Data'!BT414)</f>
        <v/>
      </c>
      <c r="CC414" s="92" t="str">
        <f>IF('EDCI Data'!BU414="","",'EDCI Data'!BU414)</f>
        <v/>
      </c>
      <c r="CD414" s="92" t="str">
        <f>IF('EDCI Data'!BV414="","",'EDCI Data'!BV414)</f>
        <v/>
      </c>
      <c r="CE414" s="92" t="str">
        <f>IF('EDCI Data'!BW414="","",'EDCI Data'!BW414)</f>
        <v/>
      </c>
      <c r="CF414" s="92" t="str">
        <f>IF('EDCI Data'!BX414="","",'EDCI Data'!BX414)</f>
        <v/>
      </c>
      <c r="CG414" s="92" t="str">
        <f>IF('EDCI Data'!BY414="","",'EDCI Data'!BY414)</f>
        <v/>
      </c>
      <c r="CH414" s="92" t="str">
        <f>IF('EDCI Data'!BZ414="","",'EDCI Data'!BZ414)</f>
        <v/>
      </c>
      <c r="CJ414" s="92" t="str">
        <f>IF('EDCI Data'!CB414="","",'EDCI Data'!CB414)</f>
        <v/>
      </c>
      <c r="CP414" s="92" t="s">
        <v>212</v>
      </c>
      <c r="CQ414" s="92" t="s">
        <v>212</v>
      </c>
      <c r="CR414" s="92" t="s">
        <v>212</v>
      </c>
    </row>
    <row r="415" spans="3:96" ht="33" hidden="1" customHeight="1" x14ac:dyDescent="0.45">
      <c r="C415" s="92" t="str">
        <f>IF('EDCI Data'!B415="","",'EDCI Data'!B415)</f>
        <v/>
      </c>
      <c r="D415" s="92" t="str">
        <f>IF('EDCI Data'!C415="","",'EDCI Data'!C415)</f>
        <v/>
      </c>
      <c r="E415" s="92" t="str">
        <f>IF('EDCI Data'!D415="","",'EDCI Data'!D415)</f>
        <v/>
      </c>
      <c r="L415" s="92" t="str">
        <f>IF('EDCI Data'!E415="","",'EDCI Data'!E415)</f>
        <v/>
      </c>
      <c r="M415" s="92" t="str">
        <f>IF('EDCI Data'!F415="","",'EDCI Data'!F415)</f>
        <v/>
      </c>
      <c r="N415" s="92" t="str">
        <f>IF('EDCI Data'!G415="","",'EDCI Data'!G415)</f>
        <v/>
      </c>
      <c r="O415" s="92" t="str">
        <f>IF('EDCI Data'!H415="","",'EDCI Data'!H415)</f>
        <v/>
      </c>
      <c r="P415" s="92" t="str">
        <f>IF('EDCI Data'!I415="","",'EDCI Data'!I415)</f>
        <v/>
      </c>
      <c r="Q415" s="92" t="str">
        <f>IF('EDCI Data'!J415="","",'EDCI Data'!J415)</f>
        <v/>
      </c>
      <c r="R415" s="92" t="str">
        <f>IF('EDCI Data'!K415="","",'EDCI Data'!K415)</f>
        <v/>
      </c>
      <c r="S415" s="92" t="str">
        <f>IF('EDCI Data'!L415="","",'EDCI Data'!L415)</f>
        <v/>
      </c>
      <c r="T415" s="92" t="str">
        <f>IF('EDCI Data'!M415="","",'EDCI Data'!M415)</f>
        <v/>
      </c>
      <c r="U415" s="92" t="str">
        <f>IF('EDCI Data'!N415="","",'EDCI Data'!N415)</f>
        <v/>
      </c>
      <c r="V415" s="92" t="str">
        <f>IF('EDCI Data'!O415="","",'EDCI Data'!O415)</f>
        <v/>
      </c>
      <c r="W415" s="92" t="str">
        <f>IF('EDCI Data'!P415="","",'EDCI Data'!P415)</f>
        <v/>
      </c>
      <c r="X415" s="92" t="str">
        <f>IF('EDCI Data'!Q415="","",'EDCI Data'!Q415)</f>
        <v/>
      </c>
      <c r="Z415" s="92" t="str">
        <f>IF('EDCI Data'!S415="","",'EDCI Data'!S415)</f>
        <v/>
      </c>
      <c r="AA415" s="92" t="str">
        <f>IF('EDCI Data'!T415="","",'EDCI Data'!T415)</f>
        <v/>
      </c>
      <c r="AB415" s="92" t="str">
        <f>IF('EDCI Data'!U415="","",'EDCI Data'!U415)</f>
        <v/>
      </c>
      <c r="AC415" s="92" t="str">
        <f>IF('EDCI Data'!V415="","",'EDCI Data'!V415)</f>
        <v/>
      </c>
      <c r="AD415" s="92" t="str">
        <f>IF('EDCI Data'!W415="","",'EDCI Data'!W415)</f>
        <v/>
      </c>
      <c r="AE415" s="92" t="str">
        <f>IF('EDCI Data'!X415="","",'EDCI Data'!X415)</f>
        <v/>
      </c>
      <c r="AF415" s="92" t="str">
        <f>IF('EDCI Data'!Y415="","",'EDCI Data'!Y415)</f>
        <v/>
      </c>
      <c r="AG415" s="92" t="str">
        <f>IF('EDCI Data'!Z415="","",'EDCI Data'!Z415)</f>
        <v/>
      </c>
      <c r="AH415" s="92" t="str">
        <f>IF('EDCI Data'!AA415="","",'EDCI Data'!AA415)</f>
        <v/>
      </c>
      <c r="AI415" s="92" t="str">
        <f>IF('EDCI Data'!AB415="","",'EDCI Data'!AB415)</f>
        <v/>
      </c>
      <c r="AJ415" s="92" t="str">
        <f>IF('EDCI Data'!AC415="","",'EDCI Data'!AC415)</f>
        <v/>
      </c>
      <c r="AK415" s="92" t="str">
        <f>IF('EDCI Data'!AD415="","",'EDCI Data'!AD415)</f>
        <v/>
      </c>
      <c r="AL415" s="92" t="str">
        <f>IF('EDCI Data'!AE415="","",'EDCI Data'!AE415)</f>
        <v/>
      </c>
      <c r="AM415" s="92" t="str">
        <f>IF('EDCI Data'!AF415="","",'EDCI Data'!AF415)</f>
        <v/>
      </c>
      <c r="AN415" s="92" t="str">
        <f>IF('EDCI Data'!AG415="","",'EDCI Data'!AG415)</f>
        <v/>
      </c>
      <c r="AO415" s="92" t="str">
        <f>IF('EDCI Data'!AH415="","",'EDCI Data'!AH415)</f>
        <v/>
      </c>
      <c r="AP415" s="92" t="str">
        <f>IF('EDCI Data'!AI415="","",'EDCI Data'!AI415)</f>
        <v/>
      </c>
      <c r="AQ415" s="92" t="str">
        <f>IF('EDCI Data'!AJ415="","",'EDCI Data'!AJ415)</f>
        <v/>
      </c>
      <c r="AR415" s="92" t="str">
        <f>IF('EDCI Data'!AK415="","",'EDCI Data'!AK415)</f>
        <v/>
      </c>
      <c r="AT415" s="92" t="str">
        <f>IF('EDCI Data'!AM415="","",'EDCI Data'!AM415)</f>
        <v/>
      </c>
      <c r="AU415" s="92" t="str">
        <f>IF('EDCI Data'!AN415="","",'EDCI Data'!AN415)</f>
        <v/>
      </c>
      <c r="AV415" s="92" t="str">
        <f>IF('EDCI Data'!AO415="","",'EDCI Data'!AO415)</f>
        <v/>
      </c>
      <c r="AW415" s="92" t="str">
        <f>IF('EDCI Data'!AP415="","",'EDCI Data'!AP415)</f>
        <v/>
      </c>
      <c r="AX415" s="92" t="str">
        <f>IF('EDCI Data'!AQ415="","",'EDCI Data'!AQ415)</f>
        <v/>
      </c>
      <c r="AY415" s="92" t="str">
        <f>IF('EDCI Data'!AR415="","",'EDCI Data'!AR415)</f>
        <v/>
      </c>
      <c r="AZ415" s="92" t="str">
        <f>IF('EDCI Data'!AS415="","",'EDCI Data'!AS415)</f>
        <v/>
      </c>
      <c r="BA415" s="92" t="str">
        <f>IF('EDCI Data'!AT415="","",'EDCI Data'!AT415)</f>
        <v/>
      </c>
      <c r="BB415" s="92" t="str">
        <f>IF('EDCI Data'!AU415="","",'EDCI Data'!AU415)</f>
        <v/>
      </c>
      <c r="BC415" s="92" t="str">
        <f>IF('EDCI Data'!AV415="","",'EDCI Data'!AV415)</f>
        <v/>
      </c>
      <c r="BD415" s="92" t="str">
        <f>IF('EDCI Data'!AW415="","",'EDCI Data'!AW415)</f>
        <v/>
      </c>
      <c r="BE415" s="92" t="str">
        <f>IF('EDCI Data'!AX415="","",'EDCI Data'!AX415)</f>
        <v/>
      </c>
      <c r="BF415" s="92" t="str">
        <f>IF('EDCI Data'!AY415="","",'EDCI Data'!AY415)</f>
        <v/>
      </c>
      <c r="BG415" s="92" t="str">
        <f>IF('EDCI Data'!AZ415="","",'EDCI Data'!AZ415)</f>
        <v/>
      </c>
      <c r="BH415" s="92" t="str">
        <f>IF('EDCI Data'!BA415="","",'EDCI Data'!BA415)</f>
        <v/>
      </c>
      <c r="BI415" s="92" t="str">
        <f>IF('EDCI Data'!BB415="","",'EDCI Data'!BB415)</f>
        <v/>
      </c>
      <c r="BJ415" s="92" t="str">
        <f>IF('EDCI Data'!BC415="","",'EDCI Data'!BC415)</f>
        <v/>
      </c>
      <c r="BK415" s="92" t="str">
        <f>IF('EDCI Data'!BD415="","",'EDCI Data'!BD415)</f>
        <v/>
      </c>
      <c r="BL415" s="92" t="str">
        <f>IF('EDCI Data'!BE415="","",'EDCI Data'!BE415)</f>
        <v/>
      </c>
      <c r="BM415" s="92" t="str">
        <f>IF('EDCI Data'!BF415="","",'EDCI Data'!BF415)</f>
        <v/>
      </c>
      <c r="BN415" s="92" t="str">
        <f>IF('EDCI Data'!BG415="","",'EDCI Data'!BG415)</f>
        <v/>
      </c>
      <c r="BO415" s="92" t="str">
        <f>IF('EDCI Data'!BH415="","",'EDCI Data'!BH415)</f>
        <v/>
      </c>
      <c r="BP415" s="92" t="str">
        <f>IF('EDCI Data'!BI415="","",'EDCI Data'!BI415)</f>
        <v/>
      </c>
      <c r="BR415" s="92" t="str">
        <f>IF('EDCI Data'!BJ415="","",'EDCI Data'!BJ415)</f>
        <v/>
      </c>
      <c r="BS415" s="92" t="str">
        <f>IF('EDCI Data'!BK415="","",'EDCI Data'!BK415)</f>
        <v/>
      </c>
      <c r="BT415" s="92" t="str">
        <f>IF('EDCI Data'!BL415="","",'EDCI Data'!BL415)</f>
        <v/>
      </c>
      <c r="BU415" s="92" t="str">
        <f>IF('EDCI Data'!BM415="","",'EDCI Data'!BM415)</f>
        <v/>
      </c>
      <c r="BV415" s="92" t="str">
        <f>IF('EDCI Data'!BN415="","",'EDCI Data'!BN415)</f>
        <v/>
      </c>
      <c r="BW415" s="92" t="str">
        <f>IF('EDCI Data'!BO415="","",'EDCI Data'!BO415)</f>
        <v/>
      </c>
      <c r="BX415" s="92" t="str">
        <f>IF('EDCI Data'!BP415="","",'EDCI Data'!BP415)</f>
        <v/>
      </c>
      <c r="BY415" s="92" t="str">
        <f>IF('EDCI Data'!BQ415="","",'EDCI Data'!BQ415)</f>
        <v/>
      </c>
      <c r="BZ415" s="92" t="str">
        <f>IF('EDCI Data'!BR415="","",'EDCI Data'!BR415)</f>
        <v/>
      </c>
      <c r="CA415" s="92" t="str">
        <f>IF('EDCI Data'!BS415="","",'EDCI Data'!BS415)</f>
        <v/>
      </c>
      <c r="CB415" s="92" t="str">
        <f>IF('EDCI Data'!BT415="","",'EDCI Data'!BT415)</f>
        <v/>
      </c>
      <c r="CC415" s="92" t="str">
        <f>IF('EDCI Data'!BU415="","",'EDCI Data'!BU415)</f>
        <v/>
      </c>
      <c r="CD415" s="92" t="str">
        <f>IF('EDCI Data'!BV415="","",'EDCI Data'!BV415)</f>
        <v/>
      </c>
      <c r="CE415" s="92" t="str">
        <f>IF('EDCI Data'!BW415="","",'EDCI Data'!BW415)</f>
        <v/>
      </c>
      <c r="CF415" s="92" t="str">
        <f>IF('EDCI Data'!BX415="","",'EDCI Data'!BX415)</f>
        <v/>
      </c>
      <c r="CG415" s="92" t="str">
        <f>IF('EDCI Data'!BY415="","",'EDCI Data'!BY415)</f>
        <v/>
      </c>
      <c r="CH415" s="92" t="str">
        <f>IF('EDCI Data'!BZ415="","",'EDCI Data'!BZ415)</f>
        <v/>
      </c>
      <c r="CJ415" s="92" t="str">
        <f>IF('EDCI Data'!CB415="","",'EDCI Data'!CB415)</f>
        <v/>
      </c>
      <c r="CP415" s="92" t="s">
        <v>212</v>
      </c>
      <c r="CQ415" s="92" t="s">
        <v>212</v>
      </c>
      <c r="CR415" s="92" t="s">
        <v>212</v>
      </c>
    </row>
    <row r="416" spans="3:96" ht="33" hidden="1" customHeight="1" x14ac:dyDescent="0.45">
      <c r="C416" s="92" t="str">
        <f>IF('EDCI Data'!B416="","",'EDCI Data'!B416)</f>
        <v/>
      </c>
      <c r="D416" s="92" t="str">
        <f>IF('EDCI Data'!C416="","",'EDCI Data'!C416)</f>
        <v/>
      </c>
      <c r="E416" s="92" t="str">
        <f>IF('EDCI Data'!D416="","",'EDCI Data'!D416)</f>
        <v/>
      </c>
      <c r="L416" s="92" t="str">
        <f>IF('EDCI Data'!E416="","",'EDCI Data'!E416)</f>
        <v/>
      </c>
      <c r="M416" s="92" t="str">
        <f>IF('EDCI Data'!F416="","",'EDCI Data'!F416)</f>
        <v/>
      </c>
      <c r="N416" s="92" t="str">
        <f>IF('EDCI Data'!G416="","",'EDCI Data'!G416)</f>
        <v/>
      </c>
      <c r="O416" s="92" t="str">
        <f>IF('EDCI Data'!H416="","",'EDCI Data'!H416)</f>
        <v/>
      </c>
      <c r="P416" s="92" t="str">
        <f>IF('EDCI Data'!I416="","",'EDCI Data'!I416)</f>
        <v/>
      </c>
      <c r="Q416" s="92" t="str">
        <f>IF('EDCI Data'!J416="","",'EDCI Data'!J416)</f>
        <v/>
      </c>
      <c r="R416" s="92" t="str">
        <f>IF('EDCI Data'!K416="","",'EDCI Data'!K416)</f>
        <v/>
      </c>
      <c r="S416" s="92" t="str">
        <f>IF('EDCI Data'!L416="","",'EDCI Data'!L416)</f>
        <v/>
      </c>
      <c r="T416" s="92" t="str">
        <f>IF('EDCI Data'!M416="","",'EDCI Data'!M416)</f>
        <v/>
      </c>
      <c r="U416" s="92" t="str">
        <f>IF('EDCI Data'!N416="","",'EDCI Data'!N416)</f>
        <v/>
      </c>
      <c r="V416" s="92" t="str">
        <f>IF('EDCI Data'!O416="","",'EDCI Data'!O416)</f>
        <v/>
      </c>
      <c r="W416" s="92" t="str">
        <f>IF('EDCI Data'!P416="","",'EDCI Data'!P416)</f>
        <v/>
      </c>
      <c r="X416" s="92" t="str">
        <f>IF('EDCI Data'!Q416="","",'EDCI Data'!Q416)</f>
        <v/>
      </c>
      <c r="Z416" s="92" t="str">
        <f>IF('EDCI Data'!S416="","",'EDCI Data'!S416)</f>
        <v/>
      </c>
      <c r="AA416" s="92" t="str">
        <f>IF('EDCI Data'!T416="","",'EDCI Data'!T416)</f>
        <v/>
      </c>
      <c r="AB416" s="92" t="str">
        <f>IF('EDCI Data'!U416="","",'EDCI Data'!U416)</f>
        <v/>
      </c>
      <c r="AC416" s="92" t="str">
        <f>IF('EDCI Data'!V416="","",'EDCI Data'!V416)</f>
        <v/>
      </c>
      <c r="AD416" s="92" t="str">
        <f>IF('EDCI Data'!W416="","",'EDCI Data'!W416)</f>
        <v/>
      </c>
      <c r="AE416" s="92" t="str">
        <f>IF('EDCI Data'!X416="","",'EDCI Data'!X416)</f>
        <v/>
      </c>
      <c r="AF416" s="92" t="str">
        <f>IF('EDCI Data'!Y416="","",'EDCI Data'!Y416)</f>
        <v/>
      </c>
      <c r="AG416" s="92" t="str">
        <f>IF('EDCI Data'!Z416="","",'EDCI Data'!Z416)</f>
        <v/>
      </c>
      <c r="AH416" s="92" t="str">
        <f>IF('EDCI Data'!AA416="","",'EDCI Data'!AA416)</f>
        <v/>
      </c>
      <c r="AI416" s="92" t="str">
        <f>IF('EDCI Data'!AB416="","",'EDCI Data'!AB416)</f>
        <v/>
      </c>
      <c r="AJ416" s="92" t="str">
        <f>IF('EDCI Data'!AC416="","",'EDCI Data'!AC416)</f>
        <v/>
      </c>
      <c r="AK416" s="92" t="str">
        <f>IF('EDCI Data'!AD416="","",'EDCI Data'!AD416)</f>
        <v/>
      </c>
      <c r="AL416" s="92" t="str">
        <f>IF('EDCI Data'!AE416="","",'EDCI Data'!AE416)</f>
        <v/>
      </c>
      <c r="AM416" s="92" t="str">
        <f>IF('EDCI Data'!AF416="","",'EDCI Data'!AF416)</f>
        <v/>
      </c>
      <c r="AN416" s="92" t="str">
        <f>IF('EDCI Data'!AG416="","",'EDCI Data'!AG416)</f>
        <v/>
      </c>
      <c r="AO416" s="92" t="str">
        <f>IF('EDCI Data'!AH416="","",'EDCI Data'!AH416)</f>
        <v/>
      </c>
      <c r="AP416" s="92" t="str">
        <f>IF('EDCI Data'!AI416="","",'EDCI Data'!AI416)</f>
        <v/>
      </c>
      <c r="AQ416" s="92" t="str">
        <f>IF('EDCI Data'!AJ416="","",'EDCI Data'!AJ416)</f>
        <v/>
      </c>
      <c r="AR416" s="92" t="str">
        <f>IF('EDCI Data'!AK416="","",'EDCI Data'!AK416)</f>
        <v/>
      </c>
      <c r="AT416" s="92" t="str">
        <f>IF('EDCI Data'!AM416="","",'EDCI Data'!AM416)</f>
        <v/>
      </c>
      <c r="AU416" s="92" t="str">
        <f>IF('EDCI Data'!AN416="","",'EDCI Data'!AN416)</f>
        <v/>
      </c>
      <c r="AV416" s="92" t="str">
        <f>IF('EDCI Data'!AO416="","",'EDCI Data'!AO416)</f>
        <v/>
      </c>
      <c r="AW416" s="92" t="str">
        <f>IF('EDCI Data'!AP416="","",'EDCI Data'!AP416)</f>
        <v/>
      </c>
      <c r="AX416" s="92" t="str">
        <f>IF('EDCI Data'!AQ416="","",'EDCI Data'!AQ416)</f>
        <v/>
      </c>
      <c r="AY416" s="92" t="str">
        <f>IF('EDCI Data'!AR416="","",'EDCI Data'!AR416)</f>
        <v/>
      </c>
      <c r="AZ416" s="92" t="str">
        <f>IF('EDCI Data'!AS416="","",'EDCI Data'!AS416)</f>
        <v/>
      </c>
      <c r="BA416" s="92" t="str">
        <f>IF('EDCI Data'!AT416="","",'EDCI Data'!AT416)</f>
        <v/>
      </c>
      <c r="BB416" s="92" t="str">
        <f>IF('EDCI Data'!AU416="","",'EDCI Data'!AU416)</f>
        <v/>
      </c>
      <c r="BC416" s="92" t="str">
        <f>IF('EDCI Data'!AV416="","",'EDCI Data'!AV416)</f>
        <v/>
      </c>
      <c r="BD416" s="92" t="str">
        <f>IF('EDCI Data'!AW416="","",'EDCI Data'!AW416)</f>
        <v/>
      </c>
      <c r="BE416" s="92" t="str">
        <f>IF('EDCI Data'!AX416="","",'EDCI Data'!AX416)</f>
        <v/>
      </c>
      <c r="BF416" s="92" t="str">
        <f>IF('EDCI Data'!AY416="","",'EDCI Data'!AY416)</f>
        <v/>
      </c>
      <c r="BG416" s="92" t="str">
        <f>IF('EDCI Data'!AZ416="","",'EDCI Data'!AZ416)</f>
        <v/>
      </c>
      <c r="BH416" s="92" t="str">
        <f>IF('EDCI Data'!BA416="","",'EDCI Data'!BA416)</f>
        <v/>
      </c>
      <c r="BI416" s="92" t="str">
        <f>IF('EDCI Data'!BB416="","",'EDCI Data'!BB416)</f>
        <v/>
      </c>
      <c r="BJ416" s="92" t="str">
        <f>IF('EDCI Data'!BC416="","",'EDCI Data'!BC416)</f>
        <v/>
      </c>
      <c r="BK416" s="92" t="str">
        <f>IF('EDCI Data'!BD416="","",'EDCI Data'!BD416)</f>
        <v/>
      </c>
      <c r="BL416" s="92" t="str">
        <f>IF('EDCI Data'!BE416="","",'EDCI Data'!BE416)</f>
        <v/>
      </c>
      <c r="BM416" s="92" t="str">
        <f>IF('EDCI Data'!BF416="","",'EDCI Data'!BF416)</f>
        <v/>
      </c>
      <c r="BN416" s="92" t="str">
        <f>IF('EDCI Data'!BG416="","",'EDCI Data'!BG416)</f>
        <v/>
      </c>
      <c r="BO416" s="92" t="str">
        <f>IF('EDCI Data'!BH416="","",'EDCI Data'!BH416)</f>
        <v/>
      </c>
      <c r="BP416" s="92" t="str">
        <f>IF('EDCI Data'!BI416="","",'EDCI Data'!BI416)</f>
        <v/>
      </c>
      <c r="BR416" s="92" t="str">
        <f>IF('EDCI Data'!BJ416="","",'EDCI Data'!BJ416)</f>
        <v/>
      </c>
      <c r="BS416" s="92" t="str">
        <f>IF('EDCI Data'!BK416="","",'EDCI Data'!BK416)</f>
        <v/>
      </c>
      <c r="BT416" s="92" t="str">
        <f>IF('EDCI Data'!BL416="","",'EDCI Data'!BL416)</f>
        <v/>
      </c>
      <c r="BU416" s="92" t="str">
        <f>IF('EDCI Data'!BM416="","",'EDCI Data'!BM416)</f>
        <v/>
      </c>
      <c r="BV416" s="92" t="str">
        <f>IF('EDCI Data'!BN416="","",'EDCI Data'!BN416)</f>
        <v/>
      </c>
      <c r="BW416" s="92" t="str">
        <f>IF('EDCI Data'!BO416="","",'EDCI Data'!BO416)</f>
        <v/>
      </c>
      <c r="BX416" s="92" t="str">
        <f>IF('EDCI Data'!BP416="","",'EDCI Data'!BP416)</f>
        <v/>
      </c>
      <c r="BY416" s="92" t="str">
        <f>IF('EDCI Data'!BQ416="","",'EDCI Data'!BQ416)</f>
        <v/>
      </c>
      <c r="BZ416" s="92" t="str">
        <f>IF('EDCI Data'!BR416="","",'EDCI Data'!BR416)</f>
        <v/>
      </c>
      <c r="CA416" s="92" t="str">
        <f>IF('EDCI Data'!BS416="","",'EDCI Data'!BS416)</f>
        <v/>
      </c>
      <c r="CB416" s="92" t="str">
        <f>IF('EDCI Data'!BT416="","",'EDCI Data'!BT416)</f>
        <v/>
      </c>
      <c r="CC416" s="92" t="str">
        <f>IF('EDCI Data'!BU416="","",'EDCI Data'!BU416)</f>
        <v/>
      </c>
      <c r="CD416" s="92" t="str">
        <f>IF('EDCI Data'!BV416="","",'EDCI Data'!BV416)</f>
        <v/>
      </c>
      <c r="CE416" s="92" t="str">
        <f>IF('EDCI Data'!BW416="","",'EDCI Data'!BW416)</f>
        <v/>
      </c>
      <c r="CF416" s="92" t="str">
        <f>IF('EDCI Data'!BX416="","",'EDCI Data'!BX416)</f>
        <v/>
      </c>
      <c r="CG416" s="92" t="str">
        <f>IF('EDCI Data'!BY416="","",'EDCI Data'!BY416)</f>
        <v/>
      </c>
      <c r="CH416" s="92" t="str">
        <f>IF('EDCI Data'!BZ416="","",'EDCI Data'!BZ416)</f>
        <v/>
      </c>
      <c r="CJ416" s="92" t="str">
        <f>IF('EDCI Data'!CB416="","",'EDCI Data'!CB416)</f>
        <v/>
      </c>
      <c r="CP416" s="92" t="s">
        <v>212</v>
      </c>
      <c r="CQ416" s="92" t="s">
        <v>212</v>
      </c>
      <c r="CR416" s="92" t="s">
        <v>212</v>
      </c>
    </row>
    <row r="417" spans="3:96" ht="33" hidden="1" customHeight="1" x14ac:dyDescent="0.45">
      <c r="C417" s="92" t="str">
        <f>IF('EDCI Data'!B417="","",'EDCI Data'!B417)</f>
        <v/>
      </c>
      <c r="D417" s="92" t="str">
        <f>IF('EDCI Data'!C417="","",'EDCI Data'!C417)</f>
        <v/>
      </c>
      <c r="E417" s="92" t="str">
        <f>IF('EDCI Data'!D417="","",'EDCI Data'!D417)</f>
        <v/>
      </c>
      <c r="L417" s="92" t="str">
        <f>IF('EDCI Data'!E417="","",'EDCI Data'!E417)</f>
        <v/>
      </c>
      <c r="M417" s="92" t="str">
        <f>IF('EDCI Data'!F417="","",'EDCI Data'!F417)</f>
        <v/>
      </c>
      <c r="N417" s="92" t="str">
        <f>IF('EDCI Data'!G417="","",'EDCI Data'!G417)</f>
        <v/>
      </c>
      <c r="O417" s="92" t="str">
        <f>IF('EDCI Data'!H417="","",'EDCI Data'!H417)</f>
        <v/>
      </c>
      <c r="P417" s="92" t="str">
        <f>IF('EDCI Data'!I417="","",'EDCI Data'!I417)</f>
        <v/>
      </c>
      <c r="Q417" s="92" t="str">
        <f>IF('EDCI Data'!J417="","",'EDCI Data'!J417)</f>
        <v/>
      </c>
      <c r="R417" s="92" t="str">
        <f>IF('EDCI Data'!K417="","",'EDCI Data'!K417)</f>
        <v/>
      </c>
      <c r="S417" s="92" t="str">
        <f>IF('EDCI Data'!L417="","",'EDCI Data'!L417)</f>
        <v/>
      </c>
      <c r="T417" s="92" t="str">
        <f>IF('EDCI Data'!M417="","",'EDCI Data'!M417)</f>
        <v/>
      </c>
      <c r="U417" s="92" t="str">
        <f>IF('EDCI Data'!N417="","",'EDCI Data'!N417)</f>
        <v/>
      </c>
      <c r="V417" s="92" t="str">
        <f>IF('EDCI Data'!O417="","",'EDCI Data'!O417)</f>
        <v/>
      </c>
      <c r="W417" s="92" t="str">
        <f>IF('EDCI Data'!P417="","",'EDCI Data'!P417)</f>
        <v/>
      </c>
      <c r="X417" s="92" t="str">
        <f>IF('EDCI Data'!Q417="","",'EDCI Data'!Q417)</f>
        <v/>
      </c>
      <c r="Z417" s="92" t="str">
        <f>IF('EDCI Data'!S417="","",'EDCI Data'!S417)</f>
        <v/>
      </c>
      <c r="AA417" s="92" t="str">
        <f>IF('EDCI Data'!T417="","",'EDCI Data'!T417)</f>
        <v/>
      </c>
      <c r="AB417" s="92" t="str">
        <f>IF('EDCI Data'!U417="","",'EDCI Data'!U417)</f>
        <v/>
      </c>
      <c r="AC417" s="92" t="str">
        <f>IF('EDCI Data'!V417="","",'EDCI Data'!V417)</f>
        <v/>
      </c>
      <c r="AD417" s="92" t="str">
        <f>IF('EDCI Data'!W417="","",'EDCI Data'!W417)</f>
        <v/>
      </c>
      <c r="AE417" s="92" t="str">
        <f>IF('EDCI Data'!X417="","",'EDCI Data'!X417)</f>
        <v/>
      </c>
      <c r="AF417" s="92" t="str">
        <f>IF('EDCI Data'!Y417="","",'EDCI Data'!Y417)</f>
        <v/>
      </c>
      <c r="AG417" s="92" t="str">
        <f>IF('EDCI Data'!Z417="","",'EDCI Data'!Z417)</f>
        <v/>
      </c>
      <c r="AH417" s="92" t="str">
        <f>IF('EDCI Data'!AA417="","",'EDCI Data'!AA417)</f>
        <v/>
      </c>
      <c r="AI417" s="92" t="str">
        <f>IF('EDCI Data'!AB417="","",'EDCI Data'!AB417)</f>
        <v/>
      </c>
      <c r="AJ417" s="92" t="str">
        <f>IF('EDCI Data'!AC417="","",'EDCI Data'!AC417)</f>
        <v/>
      </c>
      <c r="AK417" s="92" t="str">
        <f>IF('EDCI Data'!AD417="","",'EDCI Data'!AD417)</f>
        <v/>
      </c>
      <c r="AL417" s="92" t="str">
        <f>IF('EDCI Data'!AE417="","",'EDCI Data'!AE417)</f>
        <v/>
      </c>
      <c r="AM417" s="92" t="str">
        <f>IF('EDCI Data'!AF417="","",'EDCI Data'!AF417)</f>
        <v/>
      </c>
      <c r="AN417" s="92" t="str">
        <f>IF('EDCI Data'!AG417="","",'EDCI Data'!AG417)</f>
        <v/>
      </c>
      <c r="AO417" s="92" t="str">
        <f>IF('EDCI Data'!AH417="","",'EDCI Data'!AH417)</f>
        <v/>
      </c>
      <c r="AP417" s="92" t="str">
        <f>IF('EDCI Data'!AI417="","",'EDCI Data'!AI417)</f>
        <v/>
      </c>
      <c r="AQ417" s="92" t="str">
        <f>IF('EDCI Data'!AJ417="","",'EDCI Data'!AJ417)</f>
        <v/>
      </c>
      <c r="AR417" s="92" t="str">
        <f>IF('EDCI Data'!AK417="","",'EDCI Data'!AK417)</f>
        <v/>
      </c>
      <c r="AT417" s="92" t="str">
        <f>IF('EDCI Data'!AM417="","",'EDCI Data'!AM417)</f>
        <v/>
      </c>
      <c r="AU417" s="92" t="str">
        <f>IF('EDCI Data'!AN417="","",'EDCI Data'!AN417)</f>
        <v/>
      </c>
      <c r="AV417" s="92" t="str">
        <f>IF('EDCI Data'!AO417="","",'EDCI Data'!AO417)</f>
        <v/>
      </c>
      <c r="AW417" s="92" t="str">
        <f>IF('EDCI Data'!AP417="","",'EDCI Data'!AP417)</f>
        <v/>
      </c>
      <c r="AX417" s="92" t="str">
        <f>IF('EDCI Data'!AQ417="","",'EDCI Data'!AQ417)</f>
        <v/>
      </c>
      <c r="AY417" s="92" t="str">
        <f>IF('EDCI Data'!AR417="","",'EDCI Data'!AR417)</f>
        <v/>
      </c>
      <c r="AZ417" s="92" t="str">
        <f>IF('EDCI Data'!AS417="","",'EDCI Data'!AS417)</f>
        <v/>
      </c>
      <c r="BA417" s="92" t="str">
        <f>IF('EDCI Data'!AT417="","",'EDCI Data'!AT417)</f>
        <v/>
      </c>
      <c r="BB417" s="92" t="str">
        <f>IF('EDCI Data'!AU417="","",'EDCI Data'!AU417)</f>
        <v/>
      </c>
      <c r="BC417" s="92" t="str">
        <f>IF('EDCI Data'!AV417="","",'EDCI Data'!AV417)</f>
        <v/>
      </c>
      <c r="BD417" s="92" t="str">
        <f>IF('EDCI Data'!AW417="","",'EDCI Data'!AW417)</f>
        <v/>
      </c>
      <c r="BE417" s="92" t="str">
        <f>IF('EDCI Data'!AX417="","",'EDCI Data'!AX417)</f>
        <v/>
      </c>
      <c r="BF417" s="92" t="str">
        <f>IF('EDCI Data'!AY417="","",'EDCI Data'!AY417)</f>
        <v/>
      </c>
      <c r="BG417" s="92" t="str">
        <f>IF('EDCI Data'!AZ417="","",'EDCI Data'!AZ417)</f>
        <v/>
      </c>
      <c r="BH417" s="92" t="str">
        <f>IF('EDCI Data'!BA417="","",'EDCI Data'!BA417)</f>
        <v/>
      </c>
      <c r="BI417" s="92" t="str">
        <f>IF('EDCI Data'!BB417="","",'EDCI Data'!BB417)</f>
        <v/>
      </c>
      <c r="BJ417" s="92" t="str">
        <f>IF('EDCI Data'!BC417="","",'EDCI Data'!BC417)</f>
        <v/>
      </c>
      <c r="BK417" s="92" t="str">
        <f>IF('EDCI Data'!BD417="","",'EDCI Data'!BD417)</f>
        <v/>
      </c>
      <c r="BL417" s="92" t="str">
        <f>IF('EDCI Data'!BE417="","",'EDCI Data'!BE417)</f>
        <v/>
      </c>
      <c r="BM417" s="92" t="str">
        <f>IF('EDCI Data'!BF417="","",'EDCI Data'!BF417)</f>
        <v/>
      </c>
      <c r="BN417" s="92" t="str">
        <f>IF('EDCI Data'!BG417="","",'EDCI Data'!BG417)</f>
        <v/>
      </c>
      <c r="BO417" s="92" t="str">
        <f>IF('EDCI Data'!BH417="","",'EDCI Data'!BH417)</f>
        <v/>
      </c>
      <c r="BP417" s="92" t="str">
        <f>IF('EDCI Data'!BI417="","",'EDCI Data'!BI417)</f>
        <v/>
      </c>
      <c r="BR417" s="92" t="str">
        <f>IF('EDCI Data'!BJ417="","",'EDCI Data'!BJ417)</f>
        <v/>
      </c>
      <c r="BS417" s="92" t="str">
        <f>IF('EDCI Data'!BK417="","",'EDCI Data'!BK417)</f>
        <v/>
      </c>
      <c r="BT417" s="92" t="str">
        <f>IF('EDCI Data'!BL417="","",'EDCI Data'!BL417)</f>
        <v/>
      </c>
      <c r="BU417" s="92" t="str">
        <f>IF('EDCI Data'!BM417="","",'EDCI Data'!BM417)</f>
        <v/>
      </c>
      <c r="BV417" s="92" t="str">
        <f>IF('EDCI Data'!BN417="","",'EDCI Data'!BN417)</f>
        <v/>
      </c>
      <c r="BW417" s="92" t="str">
        <f>IF('EDCI Data'!BO417="","",'EDCI Data'!BO417)</f>
        <v/>
      </c>
      <c r="BX417" s="92" t="str">
        <f>IF('EDCI Data'!BP417="","",'EDCI Data'!BP417)</f>
        <v/>
      </c>
      <c r="BY417" s="92" t="str">
        <f>IF('EDCI Data'!BQ417="","",'EDCI Data'!BQ417)</f>
        <v/>
      </c>
      <c r="BZ417" s="92" t="str">
        <f>IF('EDCI Data'!BR417="","",'EDCI Data'!BR417)</f>
        <v/>
      </c>
      <c r="CA417" s="92" t="str">
        <f>IF('EDCI Data'!BS417="","",'EDCI Data'!BS417)</f>
        <v/>
      </c>
      <c r="CB417" s="92" t="str">
        <f>IF('EDCI Data'!BT417="","",'EDCI Data'!BT417)</f>
        <v/>
      </c>
      <c r="CC417" s="92" t="str">
        <f>IF('EDCI Data'!BU417="","",'EDCI Data'!BU417)</f>
        <v/>
      </c>
      <c r="CD417" s="92" t="str">
        <f>IF('EDCI Data'!BV417="","",'EDCI Data'!BV417)</f>
        <v/>
      </c>
      <c r="CE417" s="92" t="str">
        <f>IF('EDCI Data'!BW417="","",'EDCI Data'!BW417)</f>
        <v/>
      </c>
      <c r="CF417" s="92" t="str">
        <f>IF('EDCI Data'!BX417="","",'EDCI Data'!BX417)</f>
        <v/>
      </c>
      <c r="CG417" s="92" t="str">
        <f>IF('EDCI Data'!BY417="","",'EDCI Data'!BY417)</f>
        <v/>
      </c>
      <c r="CH417" s="92" t="str">
        <f>IF('EDCI Data'!BZ417="","",'EDCI Data'!BZ417)</f>
        <v/>
      </c>
      <c r="CJ417" s="92" t="str">
        <f>IF('EDCI Data'!CB417="","",'EDCI Data'!CB417)</f>
        <v/>
      </c>
      <c r="CP417" s="92" t="s">
        <v>212</v>
      </c>
      <c r="CQ417" s="92" t="s">
        <v>212</v>
      </c>
      <c r="CR417" s="92" t="s">
        <v>212</v>
      </c>
    </row>
    <row r="418" spans="3:96" ht="33" hidden="1" customHeight="1" x14ac:dyDescent="0.45">
      <c r="C418" s="92" t="str">
        <f>IF('EDCI Data'!B418="","",'EDCI Data'!B418)</f>
        <v/>
      </c>
      <c r="D418" s="92" t="str">
        <f>IF('EDCI Data'!C418="","",'EDCI Data'!C418)</f>
        <v/>
      </c>
      <c r="E418" s="92" t="str">
        <f>IF('EDCI Data'!D418="","",'EDCI Data'!D418)</f>
        <v/>
      </c>
      <c r="L418" s="92" t="str">
        <f>IF('EDCI Data'!E418="","",'EDCI Data'!E418)</f>
        <v/>
      </c>
      <c r="M418" s="92" t="str">
        <f>IF('EDCI Data'!F418="","",'EDCI Data'!F418)</f>
        <v/>
      </c>
      <c r="N418" s="92" t="str">
        <f>IF('EDCI Data'!G418="","",'EDCI Data'!G418)</f>
        <v/>
      </c>
      <c r="O418" s="92" t="str">
        <f>IF('EDCI Data'!H418="","",'EDCI Data'!H418)</f>
        <v/>
      </c>
      <c r="P418" s="92" t="str">
        <f>IF('EDCI Data'!I418="","",'EDCI Data'!I418)</f>
        <v/>
      </c>
      <c r="Q418" s="92" t="str">
        <f>IF('EDCI Data'!J418="","",'EDCI Data'!J418)</f>
        <v/>
      </c>
      <c r="R418" s="92" t="str">
        <f>IF('EDCI Data'!K418="","",'EDCI Data'!K418)</f>
        <v/>
      </c>
      <c r="S418" s="92" t="str">
        <f>IF('EDCI Data'!L418="","",'EDCI Data'!L418)</f>
        <v/>
      </c>
      <c r="T418" s="92" t="str">
        <f>IF('EDCI Data'!M418="","",'EDCI Data'!M418)</f>
        <v/>
      </c>
      <c r="U418" s="92" t="str">
        <f>IF('EDCI Data'!N418="","",'EDCI Data'!N418)</f>
        <v/>
      </c>
      <c r="V418" s="92" t="str">
        <f>IF('EDCI Data'!O418="","",'EDCI Data'!O418)</f>
        <v/>
      </c>
      <c r="W418" s="92" t="str">
        <f>IF('EDCI Data'!P418="","",'EDCI Data'!P418)</f>
        <v/>
      </c>
      <c r="X418" s="92" t="str">
        <f>IF('EDCI Data'!Q418="","",'EDCI Data'!Q418)</f>
        <v/>
      </c>
      <c r="Z418" s="92" t="str">
        <f>IF('EDCI Data'!S418="","",'EDCI Data'!S418)</f>
        <v/>
      </c>
      <c r="AA418" s="92" t="str">
        <f>IF('EDCI Data'!T418="","",'EDCI Data'!T418)</f>
        <v/>
      </c>
      <c r="AB418" s="92" t="str">
        <f>IF('EDCI Data'!U418="","",'EDCI Data'!U418)</f>
        <v/>
      </c>
      <c r="AC418" s="92" t="str">
        <f>IF('EDCI Data'!V418="","",'EDCI Data'!V418)</f>
        <v/>
      </c>
      <c r="AD418" s="92" t="str">
        <f>IF('EDCI Data'!W418="","",'EDCI Data'!W418)</f>
        <v/>
      </c>
      <c r="AE418" s="92" t="str">
        <f>IF('EDCI Data'!X418="","",'EDCI Data'!X418)</f>
        <v/>
      </c>
      <c r="AF418" s="92" t="str">
        <f>IF('EDCI Data'!Y418="","",'EDCI Data'!Y418)</f>
        <v/>
      </c>
      <c r="AG418" s="92" t="str">
        <f>IF('EDCI Data'!Z418="","",'EDCI Data'!Z418)</f>
        <v/>
      </c>
      <c r="AH418" s="92" t="str">
        <f>IF('EDCI Data'!AA418="","",'EDCI Data'!AA418)</f>
        <v/>
      </c>
      <c r="AI418" s="92" t="str">
        <f>IF('EDCI Data'!AB418="","",'EDCI Data'!AB418)</f>
        <v/>
      </c>
      <c r="AJ418" s="92" t="str">
        <f>IF('EDCI Data'!AC418="","",'EDCI Data'!AC418)</f>
        <v/>
      </c>
      <c r="AK418" s="92" t="str">
        <f>IF('EDCI Data'!AD418="","",'EDCI Data'!AD418)</f>
        <v/>
      </c>
      <c r="AL418" s="92" t="str">
        <f>IF('EDCI Data'!AE418="","",'EDCI Data'!AE418)</f>
        <v/>
      </c>
      <c r="AM418" s="92" t="str">
        <f>IF('EDCI Data'!AF418="","",'EDCI Data'!AF418)</f>
        <v/>
      </c>
      <c r="AN418" s="92" t="str">
        <f>IF('EDCI Data'!AG418="","",'EDCI Data'!AG418)</f>
        <v/>
      </c>
      <c r="AO418" s="92" t="str">
        <f>IF('EDCI Data'!AH418="","",'EDCI Data'!AH418)</f>
        <v/>
      </c>
      <c r="AP418" s="92" t="str">
        <f>IF('EDCI Data'!AI418="","",'EDCI Data'!AI418)</f>
        <v/>
      </c>
      <c r="AQ418" s="92" t="str">
        <f>IF('EDCI Data'!AJ418="","",'EDCI Data'!AJ418)</f>
        <v/>
      </c>
      <c r="AR418" s="92" t="str">
        <f>IF('EDCI Data'!AK418="","",'EDCI Data'!AK418)</f>
        <v/>
      </c>
      <c r="AT418" s="92" t="str">
        <f>IF('EDCI Data'!AM418="","",'EDCI Data'!AM418)</f>
        <v/>
      </c>
      <c r="AU418" s="92" t="str">
        <f>IF('EDCI Data'!AN418="","",'EDCI Data'!AN418)</f>
        <v/>
      </c>
      <c r="AV418" s="92" t="str">
        <f>IF('EDCI Data'!AO418="","",'EDCI Data'!AO418)</f>
        <v/>
      </c>
      <c r="AW418" s="92" t="str">
        <f>IF('EDCI Data'!AP418="","",'EDCI Data'!AP418)</f>
        <v/>
      </c>
      <c r="AX418" s="92" t="str">
        <f>IF('EDCI Data'!AQ418="","",'EDCI Data'!AQ418)</f>
        <v/>
      </c>
      <c r="AY418" s="92" t="str">
        <f>IF('EDCI Data'!AR418="","",'EDCI Data'!AR418)</f>
        <v/>
      </c>
      <c r="AZ418" s="92" t="str">
        <f>IF('EDCI Data'!AS418="","",'EDCI Data'!AS418)</f>
        <v/>
      </c>
      <c r="BA418" s="92" t="str">
        <f>IF('EDCI Data'!AT418="","",'EDCI Data'!AT418)</f>
        <v/>
      </c>
      <c r="BB418" s="92" t="str">
        <f>IF('EDCI Data'!AU418="","",'EDCI Data'!AU418)</f>
        <v/>
      </c>
      <c r="BC418" s="92" t="str">
        <f>IF('EDCI Data'!AV418="","",'EDCI Data'!AV418)</f>
        <v/>
      </c>
      <c r="BD418" s="92" t="str">
        <f>IF('EDCI Data'!AW418="","",'EDCI Data'!AW418)</f>
        <v/>
      </c>
      <c r="BE418" s="92" t="str">
        <f>IF('EDCI Data'!AX418="","",'EDCI Data'!AX418)</f>
        <v/>
      </c>
      <c r="BF418" s="92" t="str">
        <f>IF('EDCI Data'!AY418="","",'EDCI Data'!AY418)</f>
        <v/>
      </c>
      <c r="BG418" s="92" t="str">
        <f>IF('EDCI Data'!AZ418="","",'EDCI Data'!AZ418)</f>
        <v/>
      </c>
      <c r="BH418" s="92" t="str">
        <f>IF('EDCI Data'!BA418="","",'EDCI Data'!BA418)</f>
        <v/>
      </c>
      <c r="BI418" s="92" t="str">
        <f>IF('EDCI Data'!BB418="","",'EDCI Data'!BB418)</f>
        <v/>
      </c>
      <c r="BJ418" s="92" t="str">
        <f>IF('EDCI Data'!BC418="","",'EDCI Data'!BC418)</f>
        <v/>
      </c>
      <c r="BK418" s="92" t="str">
        <f>IF('EDCI Data'!BD418="","",'EDCI Data'!BD418)</f>
        <v/>
      </c>
      <c r="BL418" s="92" t="str">
        <f>IF('EDCI Data'!BE418="","",'EDCI Data'!BE418)</f>
        <v/>
      </c>
      <c r="BM418" s="92" t="str">
        <f>IF('EDCI Data'!BF418="","",'EDCI Data'!BF418)</f>
        <v/>
      </c>
      <c r="BN418" s="92" t="str">
        <f>IF('EDCI Data'!BG418="","",'EDCI Data'!BG418)</f>
        <v/>
      </c>
      <c r="BO418" s="92" t="str">
        <f>IF('EDCI Data'!BH418="","",'EDCI Data'!BH418)</f>
        <v/>
      </c>
      <c r="BP418" s="92" t="str">
        <f>IF('EDCI Data'!BI418="","",'EDCI Data'!BI418)</f>
        <v/>
      </c>
      <c r="BR418" s="92" t="str">
        <f>IF('EDCI Data'!BJ418="","",'EDCI Data'!BJ418)</f>
        <v/>
      </c>
      <c r="BS418" s="92" t="str">
        <f>IF('EDCI Data'!BK418="","",'EDCI Data'!BK418)</f>
        <v/>
      </c>
      <c r="BT418" s="92" t="str">
        <f>IF('EDCI Data'!BL418="","",'EDCI Data'!BL418)</f>
        <v/>
      </c>
      <c r="BU418" s="92" t="str">
        <f>IF('EDCI Data'!BM418="","",'EDCI Data'!BM418)</f>
        <v/>
      </c>
      <c r="BV418" s="92" t="str">
        <f>IF('EDCI Data'!BN418="","",'EDCI Data'!BN418)</f>
        <v/>
      </c>
      <c r="BW418" s="92" t="str">
        <f>IF('EDCI Data'!BO418="","",'EDCI Data'!BO418)</f>
        <v/>
      </c>
      <c r="BX418" s="92" t="str">
        <f>IF('EDCI Data'!BP418="","",'EDCI Data'!BP418)</f>
        <v/>
      </c>
      <c r="BY418" s="92" t="str">
        <f>IF('EDCI Data'!BQ418="","",'EDCI Data'!BQ418)</f>
        <v/>
      </c>
      <c r="BZ418" s="92" t="str">
        <f>IF('EDCI Data'!BR418="","",'EDCI Data'!BR418)</f>
        <v/>
      </c>
      <c r="CA418" s="92" t="str">
        <f>IF('EDCI Data'!BS418="","",'EDCI Data'!BS418)</f>
        <v/>
      </c>
      <c r="CB418" s="92" t="str">
        <f>IF('EDCI Data'!BT418="","",'EDCI Data'!BT418)</f>
        <v/>
      </c>
      <c r="CC418" s="92" t="str">
        <f>IF('EDCI Data'!BU418="","",'EDCI Data'!BU418)</f>
        <v/>
      </c>
      <c r="CD418" s="92" t="str">
        <f>IF('EDCI Data'!BV418="","",'EDCI Data'!BV418)</f>
        <v/>
      </c>
      <c r="CE418" s="92" t="str">
        <f>IF('EDCI Data'!BW418="","",'EDCI Data'!BW418)</f>
        <v/>
      </c>
      <c r="CF418" s="92" t="str">
        <f>IF('EDCI Data'!BX418="","",'EDCI Data'!BX418)</f>
        <v/>
      </c>
      <c r="CG418" s="92" t="str">
        <f>IF('EDCI Data'!BY418="","",'EDCI Data'!BY418)</f>
        <v/>
      </c>
      <c r="CH418" s="92" t="str">
        <f>IF('EDCI Data'!BZ418="","",'EDCI Data'!BZ418)</f>
        <v/>
      </c>
      <c r="CJ418" s="92" t="str">
        <f>IF('EDCI Data'!CB418="","",'EDCI Data'!CB418)</f>
        <v/>
      </c>
      <c r="CP418" s="92" t="s">
        <v>212</v>
      </c>
      <c r="CQ418" s="92" t="s">
        <v>212</v>
      </c>
      <c r="CR418" s="92" t="s">
        <v>212</v>
      </c>
    </row>
    <row r="419" spans="3:96" ht="33" hidden="1" customHeight="1" x14ac:dyDescent="0.45">
      <c r="C419" s="92" t="str">
        <f>IF('EDCI Data'!B419="","",'EDCI Data'!B419)</f>
        <v/>
      </c>
      <c r="D419" s="92" t="str">
        <f>IF('EDCI Data'!C419="","",'EDCI Data'!C419)</f>
        <v/>
      </c>
      <c r="E419" s="92" t="str">
        <f>IF('EDCI Data'!D419="","",'EDCI Data'!D419)</f>
        <v/>
      </c>
      <c r="L419" s="92" t="str">
        <f>IF('EDCI Data'!E419="","",'EDCI Data'!E419)</f>
        <v/>
      </c>
      <c r="M419" s="92" t="str">
        <f>IF('EDCI Data'!F419="","",'EDCI Data'!F419)</f>
        <v/>
      </c>
      <c r="N419" s="92" t="str">
        <f>IF('EDCI Data'!G419="","",'EDCI Data'!G419)</f>
        <v/>
      </c>
      <c r="O419" s="92" t="str">
        <f>IF('EDCI Data'!H419="","",'EDCI Data'!H419)</f>
        <v/>
      </c>
      <c r="P419" s="92" t="str">
        <f>IF('EDCI Data'!I419="","",'EDCI Data'!I419)</f>
        <v/>
      </c>
      <c r="Q419" s="92" t="str">
        <f>IF('EDCI Data'!J419="","",'EDCI Data'!J419)</f>
        <v/>
      </c>
      <c r="R419" s="92" t="str">
        <f>IF('EDCI Data'!K419="","",'EDCI Data'!K419)</f>
        <v/>
      </c>
      <c r="S419" s="92" t="str">
        <f>IF('EDCI Data'!L419="","",'EDCI Data'!L419)</f>
        <v/>
      </c>
      <c r="T419" s="92" t="str">
        <f>IF('EDCI Data'!M419="","",'EDCI Data'!M419)</f>
        <v/>
      </c>
      <c r="U419" s="92" t="str">
        <f>IF('EDCI Data'!N419="","",'EDCI Data'!N419)</f>
        <v/>
      </c>
      <c r="V419" s="92" t="str">
        <f>IF('EDCI Data'!O419="","",'EDCI Data'!O419)</f>
        <v/>
      </c>
      <c r="W419" s="92" t="str">
        <f>IF('EDCI Data'!P419="","",'EDCI Data'!P419)</f>
        <v/>
      </c>
      <c r="X419" s="92" t="str">
        <f>IF('EDCI Data'!Q419="","",'EDCI Data'!Q419)</f>
        <v/>
      </c>
      <c r="Z419" s="92" t="str">
        <f>IF('EDCI Data'!S419="","",'EDCI Data'!S419)</f>
        <v/>
      </c>
      <c r="AA419" s="92" t="str">
        <f>IF('EDCI Data'!T419="","",'EDCI Data'!T419)</f>
        <v/>
      </c>
      <c r="AB419" s="92" t="str">
        <f>IF('EDCI Data'!U419="","",'EDCI Data'!U419)</f>
        <v/>
      </c>
      <c r="AC419" s="92" t="str">
        <f>IF('EDCI Data'!V419="","",'EDCI Data'!V419)</f>
        <v/>
      </c>
      <c r="AD419" s="92" t="str">
        <f>IF('EDCI Data'!W419="","",'EDCI Data'!W419)</f>
        <v/>
      </c>
      <c r="AE419" s="92" t="str">
        <f>IF('EDCI Data'!X419="","",'EDCI Data'!X419)</f>
        <v/>
      </c>
      <c r="AF419" s="92" t="str">
        <f>IF('EDCI Data'!Y419="","",'EDCI Data'!Y419)</f>
        <v/>
      </c>
      <c r="AG419" s="92" t="str">
        <f>IF('EDCI Data'!Z419="","",'EDCI Data'!Z419)</f>
        <v/>
      </c>
      <c r="AH419" s="92" t="str">
        <f>IF('EDCI Data'!AA419="","",'EDCI Data'!AA419)</f>
        <v/>
      </c>
      <c r="AI419" s="92" t="str">
        <f>IF('EDCI Data'!AB419="","",'EDCI Data'!AB419)</f>
        <v/>
      </c>
      <c r="AJ419" s="92" t="str">
        <f>IF('EDCI Data'!AC419="","",'EDCI Data'!AC419)</f>
        <v/>
      </c>
      <c r="AK419" s="92" t="str">
        <f>IF('EDCI Data'!AD419="","",'EDCI Data'!AD419)</f>
        <v/>
      </c>
      <c r="AL419" s="92" t="str">
        <f>IF('EDCI Data'!AE419="","",'EDCI Data'!AE419)</f>
        <v/>
      </c>
      <c r="AM419" s="92" t="str">
        <f>IF('EDCI Data'!AF419="","",'EDCI Data'!AF419)</f>
        <v/>
      </c>
      <c r="AN419" s="92" t="str">
        <f>IF('EDCI Data'!AG419="","",'EDCI Data'!AG419)</f>
        <v/>
      </c>
      <c r="AO419" s="92" t="str">
        <f>IF('EDCI Data'!AH419="","",'EDCI Data'!AH419)</f>
        <v/>
      </c>
      <c r="AP419" s="92" t="str">
        <f>IF('EDCI Data'!AI419="","",'EDCI Data'!AI419)</f>
        <v/>
      </c>
      <c r="AQ419" s="92" t="str">
        <f>IF('EDCI Data'!AJ419="","",'EDCI Data'!AJ419)</f>
        <v/>
      </c>
      <c r="AR419" s="92" t="str">
        <f>IF('EDCI Data'!AK419="","",'EDCI Data'!AK419)</f>
        <v/>
      </c>
      <c r="AT419" s="92" t="str">
        <f>IF('EDCI Data'!AM419="","",'EDCI Data'!AM419)</f>
        <v/>
      </c>
      <c r="AU419" s="92" t="str">
        <f>IF('EDCI Data'!AN419="","",'EDCI Data'!AN419)</f>
        <v/>
      </c>
      <c r="AV419" s="92" t="str">
        <f>IF('EDCI Data'!AO419="","",'EDCI Data'!AO419)</f>
        <v/>
      </c>
      <c r="AW419" s="92" t="str">
        <f>IF('EDCI Data'!AP419="","",'EDCI Data'!AP419)</f>
        <v/>
      </c>
      <c r="AX419" s="92" t="str">
        <f>IF('EDCI Data'!AQ419="","",'EDCI Data'!AQ419)</f>
        <v/>
      </c>
      <c r="AY419" s="92" t="str">
        <f>IF('EDCI Data'!AR419="","",'EDCI Data'!AR419)</f>
        <v/>
      </c>
      <c r="AZ419" s="92" t="str">
        <f>IF('EDCI Data'!AS419="","",'EDCI Data'!AS419)</f>
        <v/>
      </c>
      <c r="BA419" s="92" t="str">
        <f>IF('EDCI Data'!AT419="","",'EDCI Data'!AT419)</f>
        <v/>
      </c>
      <c r="BB419" s="92" t="str">
        <f>IF('EDCI Data'!AU419="","",'EDCI Data'!AU419)</f>
        <v/>
      </c>
      <c r="BC419" s="92" t="str">
        <f>IF('EDCI Data'!AV419="","",'EDCI Data'!AV419)</f>
        <v/>
      </c>
      <c r="BD419" s="92" t="str">
        <f>IF('EDCI Data'!AW419="","",'EDCI Data'!AW419)</f>
        <v/>
      </c>
      <c r="BE419" s="92" t="str">
        <f>IF('EDCI Data'!AX419="","",'EDCI Data'!AX419)</f>
        <v/>
      </c>
      <c r="BF419" s="92" t="str">
        <f>IF('EDCI Data'!AY419="","",'EDCI Data'!AY419)</f>
        <v/>
      </c>
      <c r="BG419" s="92" t="str">
        <f>IF('EDCI Data'!AZ419="","",'EDCI Data'!AZ419)</f>
        <v/>
      </c>
      <c r="BH419" s="92" t="str">
        <f>IF('EDCI Data'!BA419="","",'EDCI Data'!BA419)</f>
        <v/>
      </c>
      <c r="BI419" s="92" t="str">
        <f>IF('EDCI Data'!BB419="","",'EDCI Data'!BB419)</f>
        <v/>
      </c>
      <c r="BJ419" s="92" t="str">
        <f>IF('EDCI Data'!BC419="","",'EDCI Data'!BC419)</f>
        <v/>
      </c>
      <c r="BK419" s="92" t="str">
        <f>IF('EDCI Data'!BD419="","",'EDCI Data'!BD419)</f>
        <v/>
      </c>
      <c r="BL419" s="92" t="str">
        <f>IF('EDCI Data'!BE419="","",'EDCI Data'!BE419)</f>
        <v/>
      </c>
      <c r="BM419" s="92" t="str">
        <f>IF('EDCI Data'!BF419="","",'EDCI Data'!BF419)</f>
        <v/>
      </c>
      <c r="BN419" s="92" t="str">
        <f>IF('EDCI Data'!BG419="","",'EDCI Data'!BG419)</f>
        <v/>
      </c>
      <c r="BO419" s="92" t="str">
        <f>IF('EDCI Data'!BH419="","",'EDCI Data'!BH419)</f>
        <v/>
      </c>
      <c r="BP419" s="92" t="str">
        <f>IF('EDCI Data'!BI419="","",'EDCI Data'!BI419)</f>
        <v/>
      </c>
      <c r="BR419" s="92" t="str">
        <f>IF('EDCI Data'!BJ419="","",'EDCI Data'!BJ419)</f>
        <v/>
      </c>
      <c r="BS419" s="92" t="str">
        <f>IF('EDCI Data'!BK419="","",'EDCI Data'!BK419)</f>
        <v/>
      </c>
      <c r="BT419" s="92" t="str">
        <f>IF('EDCI Data'!BL419="","",'EDCI Data'!BL419)</f>
        <v/>
      </c>
      <c r="BU419" s="92" t="str">
        <f>IF('EDCI Data'!BM419="","",'EDCI Data'!BM419)</f>
        <v/>
      </c>
      <c r="BV419" s="92" t="str">
        <f>IF('EDCI Data'!BN419="","",'EDCI Data'!BN419)</f>
        <v/>
      </c>
      <c r="BW419" s="92" t="str">
        <f>IF('EDCI Data'!BO419="","",'EDCI Data'!BO419)</f>
        <v/>
      </c>
      <c r="BX419" s="92" t="str">
        <f>IF('EDCI Data'!BP419="","",'EDCI Data'!BP419)</f>
        <v/>
      </c>
      <c r="BY419" s="92" t="str">
        <f>IF('EDCI Data'!BQ419="","",'EDCI Data'!BQ419)</f>
        <v/>
      </c>
      <c r="BZ419" s="92" t="str">
        <f>IF('EDCI Data'!BR419="","",'EDCI Data'!BR419)</f>
        <v/>
      </c>
      <c r="CA419" s="92" t="str">
        <f>IF('EDCI Data'!BS419="","",'EDCI Data'!BS419)</f>
        <v/>
      </c>
      <c r="CB419" s="92" t="str">
        <f>IF('EDCI Data'!BT419="","",'EDCI Data'!BT419)</f>
        <v/>
      </c>
      <c r="CC419" s="92" t="str">
        <f>IF('EDCI Data'!BU419="","",'EDCI Data'!BU419)</f>
        <v/>
      </c>
      <c r="CD419" s="92" t="str">
        <f>IF('EDCI Data'!BV419="","",'EDCI Data'!BV419)</f>
        <v/>
      </c>
      <c r="CE419" s="92" t="str">
        <f>IF('EDCI Data'!BW419="","",'EDCI Data'!BW419)</f>
        <v/>
      </c>
      <c r="CF419" s="92" t="str">
        <f>IF('EDCI Data'!BX419="","",'EDCI Data'!BX419)</f>
        <v/>
      </c>
      <c r="CG419" s="92" t="str">
        <f>IF('EDCI Data'!BY419="","",'EDCI Data'!BY419)</f>
        <v/>
      </c>
      <c r="CH419" s="92" t="str">
        <f>IF('EDCI Data'!BZ419="","",'EDCI Data'!BZ419)</f>
        <v/>
      </c>
      <c r="CJ419" s="92" t="str">
        <f>IF('EDCI Data'!CB419="","",'EDCI Data'!CB419)</f>
        <v/>
      </c>
      <c r="CP419" s="92" t="s">
        <v>212</v>
      </c>
      <c r="CQ419" s="92" t="s">
        <v>212</v>
      </c>
      <c r="CR419" s="92" t="s">
        <v>212</v>
      </c>
    </row>
    <row r="420" spans="3:96" ht="33" hidden="1" customHeight="1" x14ac:dyDescent="0.45">
      <c r="C420" s="92" t="str">
        <f>IF('EDCI Data'!B420="","",'EDCI Data'!B420)</f>
        <v/>
      </c>
      <c r="D420" s="92" t="str">
        <f>IF('EDCI Data'!C420="","",'EDCI Data'!C420)</f>
        <v/>
      </c>
      <c r="E420" s="92" t="str">
        <f>IF('EDCI Data'!D420="","",'EDCI Data'!D420)</f>
        <v/>
      </c>
      <c r="L420" s="92" t="str">
        <f>IF('EDCI Data'!E420="","",'EDCI Data'!E420)</f>
        <v/>
      </c>
      <c r="M420" s="92" t="str">
        <f>IF('EDCI Data'!F420="","",'EDCI Data'!F420)</f>
        <v/>
      </c>
      <c r="N420" s="92" t="str">
        <f>IF('EDCI Data'!G420="","",'EDCI Data'!G420)</f>
        <v/>
      </c>
      <c r="O420" s="92" t="str">
        <f>IF('EDCI Data'!H420="","",'EDCI Data'!H420)</f>
        <v/>
      </c>
      <c r="P420" s="92" t="str">
        <f>IF('EDCI Data'!I420="","",'EDCI Data'!I420)</f>
        <v/>
      </c>
      <c r="Q420" s="92" t="str">
        <f>IF('EDCI Data'!J420="","",'EDCI Data'!J420)</f>
        <v/>
      </c>
      <c r="R420" s="92" t="str">
        <f>IF('EDCI Data'!K420="","",'EDCI Data'!K420)</f>
        <v/>
      </c>
      <c r="S420" s="92" t="str">
        <f>IF('EDCI Data'!L420="","",'EDCI Data'!L420)</f>
        <v/>
      </c>
      <c r="T420" s="92" t="str">
        <f>IF('EDCI Data'!M420="","",'EDCI Data'!M420)</f>
        <v/>
      </c>
      <c r="U420" s="92" t="str">
        <f>IF('EDCI Data'!N420="","",'EDCI Data'!N420)</f>
        <v/>
      </c>
      <c r="V420" s="92" t="str">
        <f>IF('EDCI Data'!O420="","",'EDCI Data'!O420)</f>
        <v/>
      </c>
      <c r="W420" s="92" t="str">
        <f>IF('EDCI Data'!P420="","",'EDCI Data'!P420)</f>
        <v/>
      </c>
      <c r="X420" s="92" t="str">
        <f>IF('EDCI Data'!Q420="","",'EDCI Data'!Q420)</f>
        <v/>
      </c>
      <c r="Z420" s="92" t="str">
        <f>IF('EDCI Data'!S420="","",'EDCI Data'!S420)</f>
        <v/>
      </c>
      <c r="AA420" s="92" t="str">
        <f>IF('EDCI Data'!T420="","",'EDCI Data'!T420)</f>
        <v/>
      </c>
      <c r="AB420" s="92" t="str">
        <f>IF('EDCI Data'!U420="","",'EDCI Data'!U420)</f>
        <v/>
      </c>
      <c r="AC420" s="92" t="str">
        <f>IF('EDCI Data'!V420="","",'EDCI Data'!V420)</f>
        <v/>
      </c>
      <c r="AD420" s="92" t="str">
        <f>IF('EDCI Data'!W420="","",'EDCI Data'!W420)</f>
        <v/>
      </c>
      <c r="AE420" s="92" t="str">
        <f>IF('EDCI Data'!X420="","",'EDCI Data'!X420)</f>
        <v/>
      </c>
      <c r="AF420" s="92" t="str">
        <f>IF('EDCI Data'!Y420="","",'EDCI Data'!Y420)</f>
        <v/>
      </c>
      <c r="AG420" s="92" t="str">
        <f>IF('EDCI Data'!Z420="","",'EDCI Data'!Z420)</f>
        <v/>
      </c>
      <c r="AH420" s="92" t="str">
        <f>IF('EDCI Data'!AA420="","",'EDCI Data'!AA420)</f>
        <v/>
      </c>
      <c r="AI420" s="92" t="str">
        <f>IF('EDCI Data'!AB420="","",'EDCI Data'!AB420)</f>
        <v/>
      </c>
      <c r="AJ420" s="92" t="str">
        <f>IF('EDCI Data'!AC420="","",'EDCI Data'!AC420)</f>
        <v/>
      </c>
      <c r="AK420" s="92" t="str">
        <f>IF('EDCI Data'!AD420="","",'EDCI Data'!AD420)</f>
        <v/>
      </c>
      <c r="AL420" s="92" t="str">
        <f>IF('EDCI Data'!AE420="","",'EDCI Data'!AE420)</f>
        <v/>
      </c>
      <c r="AM420" s="92" t="str">
        <f>IF('EDCI Data'!AF420="","",'EDCI Data'!AF420)</f>
        <v/>
      </c>
      <c r="AN420" s="92" t="str">
        <f>IF('EDCI Data'!AG420="","",'EDCI Data'!AG420)</f>
        <v/>
      </c>
      <c r="AO420" s="92" t="str">
        <f>IF('EDCI Data'!AH420="","",'EDCI Data'!AH420)</f>
        <v/>
      </c>
      <c r="AP420" s="92" t="str">
        <f>IF('EDCI Data'!AI420="","",'EDCI Data'!AI420)</f>
        <v/>
      </c>
      <c r="AQ420" s="92" t="str">
        <f>IF('EDCI Data'!AJ420="","",'EDCI Data'!AJ420)</f>
        <v/>
      </c>
      <c r="AR420" s="92" t="str">
        <f>IF('EDCI Data'!AK420="","",'EDCI Data'!AK420)</f>
        <v/>
      </c>
      <c r="AT420" s="92" t="str">
        <f>IF('EDCI Data'!AM420="","",'EDCI Data'!AM420)</f>
        <v/>
      </c>
      <c r="AU420" s="92" t="str">
        <f>IF('EDCI Data'!AN420="","",'EDCI Data'!AN420)</f>
        <v/>
      </c>
      <c r="AV420" s="92" t="str">
        <f>IF('EDCI Data'!AO420="","",'EDCI Data'!AO420)</f>
        <v/>
      </c>
      <c r="AW420" s="92" t="str">
        <f>IF('EDCI Data'!AP420="","",'EDCI Data'!AP420)</f>
        <v/>
      </c>
      <c r="AX420" s="92" t="str">
        <f>IF('EDCI Data'!AQ420="","",'EDCI Data'!AQ420)</f>
        <v/>
      </c>
      <c r="AY420" s="92" t="str">
        <f>IF('EDCI Data'!AR420="","",'EDCI Data'!AR420)</f>
        <v/>
      </c>
      <c r="AZ420" s="92" t="str">
        <f>IF('EDCI Data'!AS420="","",'EDCI Data'!AS420)</f>
        <v/>
      </c>
      <c r="BA420" s="92" t="str">
        <f>IF('EDCI Data'!AT420="","",'EDCI Data'!AT420)</f>
        <v/>
      </c>
      <c r="BB420" s="92" t="str">
        <f>IF('EDCI Data'!AU420="","",'EDCI Data'!AU420)</f>
        <v/>
      </c>
      <c r="BC420" s="92" t="str">
        <f>IF('EDCI Data'!AV420="","",'EDCI Data'!AV420)</f>
        <v/>
      </c>
      <c r="BD420" s="92" t="str">
        <f>IF('EDCI Data'!AW420="","",'EDCI Data'!AW420)</f>
        <v/>
      </c>
      <c r="BE420" s="92" t="str">
        <f>IF('EDCI Data'!AX420="","",'EDCI Data'!AX420)</f>
        <v/>
      </c>
      <c r="BF420" s="92" t="str">
        <f>IF('EDCI Data'!AY420="","",'EDCI Data'!AY420)</f>
        <v/>
      </c>
      <c r="BG420" s="92" t="str">
        <f>IF('EDCI Data'!AZ420="","",'EDCI Data'!AZ420)</f>
        <v/>
      </c>
      <c r="BH420" s="92" t="str">
        <f>IF('EDCI Data'!BA420="","",'EDCI Data'!BA420)</f>
        <v/>
      </c>
      <c r="BI420" s="92" t="str">
        <f>IF('EDCI Data'!BB420="","",'EDCI Data'!BB420)</f>
        <v/>
      </c>
      <c r="BJ420" s="92" t="str">
        <f>IF('EDCI Data'!BC420="","",'EDCI Data'!BC420)</f>
        <v/>
      </c>
      <c r="BK420" s="92" t="str">
        <f>IF('EDCI Data'!BD420="","",'EDCI Data'!BD420)</f>
        <v/>
      </c>
      <c r="BL420" s="92" t="str">
        <f>IF('EDCI Data'!BE420="","",'EDCI Data'!BE420)</f>
        <v/>
      </c>
      <c r="BM420" s="92" t="str">
        <f>IF('EDCI Data'!BF420="","",'EDCI Data'!BF420)</f>
        <v/>
      </c>
      <c r="BN420" s="92" t="str">
        <f>IF('EDCI Data'!BG420="","",'EDCI Data'!BG420)</f>
        <v/>
      </c>
      <c r="BO420" s="92" t="str">
        <f>IF('EDCI Data'!BH420="","",'EDCI Data'!BH420)</f>
        <v/>
      </c>
      <c r="BP420" s="92" t="str">
        <f>IF('EDCI Data'!BI420="","",'EDCI Data'!BI420)</f>
        <v/>
      </c>
      <c r="BR420" s="92" t="str">
        <f>IF('EDCI Data'!BJ420="","",'EDCI Data'!BJ420)</f>
        <v/>
      </c>
      <c r="BS420" s="92" t="str">
        <f>IF('EDCI Data'!BK420="","",'EDCI Data'!BK420)</f>
        <v/>
      </c>
      <c r="BT420" s="92" t="str">
        <f>IF('EDCI Data'!BL420="","",'EDCI Data'!BL420)</f>
        <v/>
      </c>
      <c r="BU420" s="92" t="str">
        <f>IF('EDCI Data'!BM420="","",'EDCI Data'!BM420)</f>
        <v/>
      </c>
      <c r="BV420" s="92" t="str">
        <f>IF('EDCI Data'!BN420="","",'EDCI Data'!BN420)</f>
        <v/>
      </c>
      <c r="BW420" s="92" t="str">
        <f>IF('EDCI Data'!BO420="","",'EDCI Data'!BO420)</f>
        <v/>
      </c>
      <c r="BX420" s="92" t="str">
        <f>IF('EDCI Data'!BP420="","",'EDCI Data'!BP420)</f>
        <v/>
      </c>
      <c r="BY420" s="92" t="str">
        <f>IF('EDCI Data'!BQ420="","",'EDCI Data'!BQ420)</f>
        <v/>
      </c>
      <c r="BZ420" s="92" t="str">
        <f>IF('EDCI Data'!BR420="","",'EDCI Data'!BR420)</f>
        <v/>
      </c>
      <c r="CA420" s="92" t="str">
        <f>IF('EDCI Data'!BS420="","",'EDCI Data'!BS420)</f>
        <v/>
      </c>
      <c r="CB420" s="92" t="str">
        <f>IF('EDCI Data'!BT420="","",'EDCI Data'!BT420)</f>
        <v/>
      </c>
      <c r="CC420" s="92" t="str">
        <f>IF('EDCI Data'!BU420="","",'EDCI Data'!BU420)</f>
        <v/>
      </c>
      <c r="CD420" s="92" t="str">
        <f>IF('EDCI Data'!BV420="","",'EDCI Data'!BV420)</f>
        <v/>
      </c>
      <c r="CE420" s="92" t="str">
        <f>IF('EDCI Data'!BW420="","",'EDCI Data'!BW420)</f>
        <v/>
      </c>
      <c r="CF420" s="92" t="str">
        <f>IF('EDCI Data'!BX420="","",'EDCI Data'!BX420)</f>
        <v/>
      </c>
      <c r="CG420" s="92" t="str">
        <f>IF('EDCI Data'!BY420="","",'EDCI Data'!BY420)</f>
        <v/>
      </c>
      <c r="CH420" s="92" t="str">
        <f>IF('EDCI Data'!BZ420="","",'EDCI Data'!BZ420)</f>
        <v/>
      </c>
      <c r="CJ420" s="92" t="str">
        <f>IF('EDCI Data'!CB420="","",'EDCI Data'!CB420)</f>
        <v/>
      </c>
      <c r="CP420" s="92" t="s">
        <v>212</v>
      </c>
      <c r="CQ420" s="92" t="s">
        <v>212</v>
      </c>
      <c r="CR420" s="92" t="s">
        <v>212</v>
      </c>
    </row>
    <row r="421" spans="3:96" ht="33" hidden="1" customHeight="1" x14ac:dyDescent="0.45">
      <c r="C421" s="92" t="str">
        <f>IF('EDCI Data'!B421="","",'EDCI Data'!B421)</f>
        <v/>
      </c>
      <c r="D421" s="92" t="str">
        <f>IF('EDCI Data'!C421="","",'EDCI Data'!C421)</f>
        <v/>
      </c>
      <c r="E421" s="92" t="str">
        <f>IF('EDCI Data'!D421="","",'EDCI Data'!D421)</f>
        <v/>
      </c>
      <c r="L421" s="92" t="str">
        <f>IF('EDCI Data'!E421="","",'EDCI Data'!E421)</f>
        <v/>
      </c>
      <c r="M421" s="92" t="str">
        <f>IF('EDCI Data'!F421="","",'EDCI Data'!F421)</f>
        <v/>
      </c>
      <c r="N421" s="92" t="str">
        <f>IF('EDCI Data'!G421="","",'EDCI Data'!G421)</f>
        <v/>
      </c>
      <c r="O421" s="92" t="str">
        <f>IF('EDCI Data'!H421="","",'EDCI Data'!H421)</f>
        <v/>
      </c>
      <c r="P421" s="92" t="str">
        <f>IF('EDCI Data'!I421="","",'EDCI Data'!I421)</f>
        <v/>
      </c>
      <c r="Q421" s="92" t="str">
        <f>IF('EDCI Data'!J421="","",'EDCI Data'!J421)</f>
        <v/>
      </c>
      <c r="R421" s="92" t="str">
        <f>IF('EDCI Data'!K421="","",'EDCI Data'!K421)</f>
        <v/>
      </c>
      <c r="S421" s="92" t="str">
        <f>IF('EDCI Data'!L421="","",'EDCI Data'!L421)</f>
        <v/>
      </c>
      <c r="T421" s="92" t="str">
        <f>IF('EDCI Data'!M421="","",'EDCI Data'!M421)</f>
        <v/>
      </c>
      <c r="U421" s="92" t="str">
        <f>IF('EDCI Data'!N421="","",'EDCI Data'!N421)</f>
        <v/>
      </c>
      <c r="V421" s="92" t="str">
        <f>IF('EDCI Data'!O421="","",'EDCI Data'!O421)</f>
        <v/>
      </c>
      <c r="W421" s="92" t="str">
        <f>IF('EDCI Data'!P421="","",'EDCI Data'!P421)</f>
        <v/>
      </c>
      <c r="X421" s="92" t="str">
        <f>IF('EDCI Data'!Q421="","",'EDCI Data'!Q421)</f>
        <v/>
      </c>
      <c r="Z421" s="92" t="str">
        <f>IF('EDCI Data'!S421="","",'EDCI Data'!S421)</f>
        <v/>
      </c>
      <c r="AA421" s="92" t="str">
        <f>IF('EDCI Data'!T421="","",'EDCI Data'!T421)</f>
        <v/>
      </c>
      <c r="AB421" s="92" t="str">
        <f>IF('EDCI Data'!U421="","",'EDCI Data'!U421)</f>
        <v/>
      </c>
      <c r="AC421" s="92" t="str">
        <f>IF('EDCI Data'!V421="","",'EDCI Data'!V421)</f>
        <v/>
      </c>
      <c r="AD421" s="92" t="str">
        <f>IF('EDCI Data'!W421="","",'EDCI Data'!W421)</f>
        <v/>
      </c>
      <c r="AE421" s="92" t="str">
        <f>IF('EDCI Data'!X421="","",'EDCI Data'!X421)</f>
        <v/>
      </c>
      <c r="AF421" s="92" t="str">
        <f>IF('EDCI Data'!Y421="","",'EDCI Data'!Y421)</f>
        <v/>
      </c>
      <c r="AG421" s="92" t="str">
        <f>IF('EDCI Data'!Z421="","",'EDCI Data'!Z421)</f>
        <v/>
      </c>
      <c r="AH421" s="92" t="str">
        <f>IF('EDCI Data'!AA421="","",'EDCI Data'!AA421)</f>
        <v/>
      </c>
      <c r="AI421" s="92" t="str">
        <f>IF('EDCI Data'!AB421="","",'EDCI Data'!AB421)</f>
        <v/>
      </c>
      <c r="AJ421" s="92" t="str">
        <f>IF('EDCI Data'!AC421="","",'EDCI Data'!AC421)</f>
        <v/>
      </c>
      <c r="AK421" s="92" t="str">
        <f>IF('EDCI Data'!AD421="","",'EDCI Data'!AD421)</f>
        <v/>
      </c>
      <c r="AL421" s="92" t="str">
        <f>IF('EDCI Data'!AE421="","",'EDCI Data'!AE421)</f>
        <v/>
      </c>
      <c r="AM421" s="92" t="str">
        <f>IF('EDCI Data'!AF421="","",'EDCI Data'!AF421)</f>
        <v/>
      </c>
      <c r="AN421" s="92" t="str">
        <f>IF('EDCI Data'!AG421="","",'EDCI Data'!AG421)</f>
        <v/>
      </c>
      <c r="AO421" s="92" t="str">
        <f>IF('EDCI Data'!AH421="","",'EDCI Data'!AH421)</f>
        <v/>
      </c>
      <c r="AP421" s="92" t="str">
        <f>IF('EDCI Data'!AI421="","",'EDCI Data'!AI421)</f>
        <v/>
      </c>
      <c r="AQ421" s="92" t="str">
        <f>IF('EDCI Data'!AJ421="","",'EDCI Data'!AJ421)</f>
        <v/>
      </c>
      <c r="AR421" s="92" t="str">
        <f>IF('EDCI Data'!AK421="","",'EDCI Data'!AK421)</f>
        <v/>
      </c>
      <c r="AT421" s="92" t="str">
        <f>IF('EDCI Data'!AM421="","",'EDCI Data'!AM421)</f>
        <v/>
      </c>
      <c r="AU421" s="92" t="str">
        <f>IF('EDCI Data'!AN421="","",'EDCI Data'!AN421)</f>
        <v/>
      </c>
      <c r="AV421" s="92" t="str">
        <f>IF('EDCI Data'!AO421="","",'EDCI Data'!AO421)</f>
        <v/>
      </c>
      <c r="AW421" s="92" t="str">
        <f>IF('EDCI Data'!AP421="","",'EDCI Data'!AP421)</f>
        <v/>
      </c>
      <c r="AX421" s="92" t="str">
        <f>IF('EDCI Data'!AQ421="","",'EDCI Data'!AQ421)</f>
        <v/>
      </c>
      <c r="AY421" s="92" t="str">
        <f>IF('EDCI Data'!AR421="","",'EDCI Data'!AR421)</f>
        <v/>
      </c>
      <c r="AZ421" s="92" t="str">
        <f>IF('EDCI Data'!AS421="","",'EDCI Data'!AS421)</f>
        <v/>
      </c>
      <c r="BA421" s="92" t="str">
        <f>IF('EDCI Data'!AT421="","",'EDCI Data'!AT421)</f>
        <v/>
      </c>
      <c r="BB421" s="92" t="str">
        <f>IF('EDCI Data'!AU421="","",'EDCI Data'!AU421)</f>
        <v/>
      </c>
      <c r="BC421" s="92" t="str">
        <f>IF('EDCI Data'!AV421="","",'EDCI Data'!AV421)</f>
        <v/>
      </c>
      <c r="BD421" s="92" t="str">
        <f>IF('EDCI Data'!AW421="","",'EDCI Data'!AW421)</f>
        <v/>
      </c>
      <c r="BE421" s="92" t="str">
        <f>IF('EDCI Data'!AX421="","",'EDCI Data'!AX421)</f>
        <v/>
      </c>
      <c r="BF421" s="92" t="str">
        <f>IF('EDCI Data'!AY421="","",'EDCI Data'!AY421)</f>
        <v/>
      </c>
      <c r="BG421" s="92" t="str">
        <f>IF('EDCI Data'!AZ421="","",'EDCI Data'!AZ421)</f>
        <v/>
      </c>
      <c r="BH421" s="92" t="str">
        <f>IF('EDCI Data'!BA421="","",'EDCI Data'!BA421)</f>
        <v/>
      </c>
      <c r="BI421" s="92" t="str">
        <f>IF('EDCI Data'!BB421="","",'EDCI Data'!BB421)</f>
        <v/>
      </c>
      <c r="BJ421" s="92" t="str">
        <f>IF('EDCI Data'!BC421="","",'EDCI Data'!BC421)</f>
        <v/>
      </c>
      <c r="BK421" s="92" t="str">
        <f>IF('EDCI Data'!BD421="","",'EDCI Data'!BD421)</f>
        <v/>
      </c>
      <c r="BL421" s="92" t="str">
        <f>IF('EDCI Data'!BE421="","",'EDCI Data'!BE421)</f>
        <v/>
      </c>
      <c r="BM421" s="92" t="str">
        <f>IF('EDCI Data'!BF421="","",'EDCI Data'!BF421)</f>
        <v/>
      </c>
      <c r="BN421" s="92" t="str">
        <f>IF('EDCI Data'!BG421="","",'EDCI Data'!BG421)</f>
        <v/>
      </c>
      <c r="BO421" s="92" t="str">
        <f>IF('EDCI Data'!BH421="","",'EDCI Data'!BH421)</f>
        <v/>
      </c>
      <c r="BP421" s="92" t="str">
        <f>IF('EDCI Data'!BI421="","",'EDCI Data'!BI421)</f>
        <v/>
      </c>
      <c r="BR421" s="92" t="str">
        <f>IF('EDCI Data'!BJ421="","",'EDCI Data'!BJ421)</f>
        <v/>
      </c>
      <c r="BS421" s="92" t="str">
        <f>IF('EDCI Data'!BK421="","",'EDCI Data'!BK421)</f>
        <v/>
      </c>
      <c r="BT421" s="92" t="str">
        <f>IF('EDCI Data'!BL421="","",'EDCI Data'!BL421)</f>
        <v/>
      </c>
      <c r="BU421" s="92" t="str">
        <f>IF('EDCI Data'!BM421="","",'EDCI Data'!BM421)</f>
        <v/>
      </c>
      <c r="BV421" s="92" t="str">
        <f>IF('EDCI Data'!BN421="","",'EDCI Data'!BN421)</f>
        <v/>
      </c>
      <c r="BW421" s="92" t="str">
        <f>IF('EDCI Data'!BO421="","",'EDCI Data'!BO421)</f>
        <v/>
      </c>
      <c r="BX421" s="92" t="str">
        <f>IF('EDCI Data'!BP421="","",'EDCI Data'!BP421)</f>
        <v/>
      </c>
      <c r="BY421" s="92" t="str">
        <f>IF('EDCI Data'!BQ421="","",'EDCI Data'!BQ421)</f>
        <v/>
      </c>
      <c r="BZ421" s="92" t="str">
        <f>IF('EDCI Data'!BR421="","",'EDCI Data'!BR421)</f>
        <v/>
      </c>
      <c r="CA421" s="92" t="str">
        <f>IF('EDCI Data'!BS421="","",'EDCI Data'!BS421)</f>
        <v/>
      </c>
      <c r="CB421" s="92" t="str">
        <f>IF('EDCI Data'!BT421="","",'EDCI Data'!BT421)</f>
        <v/>
      </c>
      <c r="CC421" s="92" t="str">
        <f>IF('EDCI Data'!BU421="","",'EDCI Data'!BU421)</f>
        <v/>
      </c>
      <c r="CD421" s="92" t="str">
        <f>IF('EDCI Data'!BV421="","",'EDCI Data'!BV421)</f>
        <v/>
      </c>
      <c r="CE421" s="92" t="str">
        <f>IF('EDCI Data'!BW421="","",'EDCI Data'!BW421)</f>
        <v/>
      </c>
      <c r="CF421" s="92" t="str">
        <f>IF('EDCI Data'!BX421="","",'EDCI Data'!BX421)</f>
        <v/>
      </c>
      <c r="CG421" s="92" t="str">
        <f>IF('EDCI Data'!BY421="","",'EDCI Data'!BY421)</f>
        <v/>
      </c>
      <c r="CH421" s="92" t="str">
        <f>IF('EDCI Data'!BZ421="","",'EDCI Data'!BZ421)</f>
        <v/>
      </c>
      <c r="CJ421" s="92" t="str">
        <f>IF('EDCI Data'!CB421="","",'EDCI Data'!CB421)</f>
        <v/>
      </c>
      <c r="CP421" s="92" t="s">
        <v>212</v>
      </c>
      <c r="CQ421" s="92" t="s">
        <v>212</v>
      </c>
      <c r="CR421" s="92" t="s">
        <v>212</v>
      </c>
    </row>
    <row r="422" spans="3:96" ht="33" hidden="1" customHeight="1" x14ac:dyDescent="0.45">
      <c r="C422" s="92" t="str">
        <f>IF('EDCI Data'!B422="","",'EDCI Data'!B422)</f>
        <v/>
      </c>
      <c r="D422" s="92" t="str">
        <f>IF('EDCI Data'!C422="","",'EDCI Data'!C422)</f>
        <v/>
      </c>
      <c r="E422" s="92" t="str">
        <f>IF('EDCI Data'!D422="","",'EDCI Data'!D422)</f>
        <v/>
      </c>
      <c r="L422" s="92" t="str">
        <f>IF('EDCI Data'!E422="","",'EDCI Data'!E422)</f>
        <v/>
      </c>
      <c r="M422" s="92" t="str">
        <f>IF('EDCI Data'!F422="","",'EDCI Data'!F422)</f>
        <v/>
      </c>
      <c r="N422" s="92" t="str">
        <f>IF('EDCI Data'!G422="","",'EDCI Data'!G422)</f>
        <v/>
      </c>
      <c r="O422" s="92" t="str">
        <f>IF('EDCI Data'!H422="","",'EDCI Data'!H422)</f>
        <v/>
      </c>
      <c r="P422" s="92" t="str">
        <f>IF('EDCI Data'!I422="","",'EDCI Data'!I422)</f>
        <v/>
      </c>
      <c r="Q422" s="92" t="str">
        <f>IF('EDCI Data'!J422="","",'EDCI Data'!J422)</f>
        <v/>
      </c>
      <c r="R422" s="92" t="str">
        <f>IF('EDCI Data'!K422="","",'EDCI Data'!K422)</f>
        <v/>
      </c>
      <c r="S422" s="92" t="str">
        <f>IF('EDCI Data'!L422="","",'EDCI Data'!L422)</f>
        <v/>
      </c>
      <c r="T422" s="92" t="str">
        <f>IF('EDCI Data'!M422="","",'EDCI Data'!M422)</f>
        <v/>
      </c>
      <c r="U422" s="92" t="str">
        <f>IF('EDCI Data'!N422="","",'EDCI Data'!N422)</f>
        <v/>
      </c>
      <c r="V422" s="92" t="str">
        <f>IF('EDCI Data'!O422="","",'EDCI Data'!O422)</f>
        <v/>
      </c>
      <c r="W422" s="92" t="str">
        <f>IF('EDCI Data'!P422="","",'EDCI Data'!P422)</f>
        <v/>
      </c>
      <c r="X422" s="92" t="str">
        <f>IF('EDCI Data'!Q422="","",'EDCI Data'!Q422)</f>
        <v/>
      </c>
      <c r="Z422" s="92" t="str">
        <f>IF('EDCI Data'!S422="","",'EDCI Data'!S422)</f>
        <v/>
      </c>
      <c r="AA422" s="92" t="str">
        <f>IF('EDCI Data'!T422="","",'EDCI Data'!T422)</f>
        <v/>
      </c>
      <c r="AB422" s="92" t="str">
        <f>IF('EDCI Data'!U422="","",'EDCI Data'!U422)</f>
        <v/>
      </c>
      <c r="AC422" s="92" t="str">
        <f>IF('EDCI Data'!V422="","",'EDCI Data'!V422)</f>
        <v/>
      </c>
      <c r="AD422" s="92" t="str">
        <f>IF('EDCI Data'!W422="","",'EDCI Data'!W422)</f>
        <v/>
      </c>
      <c r="AE422" s="92" t="str">
        <f>IF('EDCI Data'!X422="","",'EDCI Data'!X422)</f>
        <v/>
      </c>
      <c r="AF422" s="92" t="str">
        <f>IF('EDCI Data'!Y422="","",'EDCI Data'!Y422)</f>
        <v/>
      </c>
      <c r="AG422" s="92" t="str">
        <f>IF('EDCI Data'!Z422="","",'EDCI Data'!Z422)</f>
        <v/>
      </c>
      <c r="AH422" s="92" t="str">
        <f>IF('EDCI Data'!AA422="","",'EDCI Data'!AA422)</f>
        <v/>
      </c>
      <c r="AI422" s="92" t="str">
        <f>IF('EDCI Data'!AB422="","",'EDCI Data'!AB422)</f>
        <v/>
      </c>
      <c r="AJ422" s="92" t="str">
        <f>IF('EDCI Data'!AC422="","",'EDCI Data'!AC422)</f>
        <v/>
      </c>
      <c r="AK422" s="92" t="str">
        <f>IF('EDCI Data'!AD422="","",'EDCI Data'!AD422)</f>
        <v/>
      </c>
      <c r="AL422" s="92" t="str">
        <f>IF('EDCI Data'!AE422="","",'EDCI Data'!AE422)</f>
        <v/>
      </c>
      <c r="AM422" s="92" t="str">
        <f>IF('EDCI Data'!AF422="","",'EDCI Data'!AF422)</f>
        <v/>
      </c>
      <c r="AN422" s="92" t="str">
        <f>IF('EDCI Data'!AG422="","",'EDCI Data'!AG422)</f>
        <v/>
      </c>
      <c r="AO422" s="92" t="str">
        <f>IF('EDCI Data'!AH422="","",'EDCI Data'!AH422)</f>
        <v/>
      </c>
      <c r="AP422" s="92" t="str">
        <f>IF('EDCI Data'!AI422="","",'EDCI Data'!AI422)</f>
        <v/>
      </c>
      <c r="AQ422" s="92" t="str">
        <f>IF('EDCI Data'!AJ422="","",'EDCI Data'!AJ422)</f>
        <v/>
      </c>
      <c r="AR422" s="92" t="str">
        <f>IF('EDCI Data'!AK422="","",'EDCI Data'!AK422)</f>
        <v/>
      </c>
      <c r="AT422" s="92" t="str">
        <f>IF('EDCI Data'!AM422="","",'EDCI Data'!AM422)</f>
        <v/>
      </c>
      <c r="AU422" s="92" t="str">
        <f>IF('EDCI Data'!AN422="","",'EDCI Data'!AN422)</f>
        <v/>
      </c>
      <c r="AV422" s="92" t="str">
        <f>IF('EDCI Data'!AO422="","",'EDCI Data'!AO422)</f>
        <v/>
      </c>
      <c r="AW422" s="92" t="str">
        <f>IF('EDCI Data'!AP422="","",'EDCI Data'!AP422)</f>
        <v/>
      </c>
      <c r="AX422" s="92" t="str">
        <f>IF('EDCI Data'!AQ422="","",'EDCI Data'!AQ422)</f>
        <v/>
      </c>
      <c r="AY422" s="92" t="str">
        <f>IF('EDCI Data'!AR422="","",'EDCI Data'!AR422)</f>
        <v/>
      </c>
      <c r="AZ422" s="92" t="str">
        <f>IF('EDCI Data'!AS422="","",'EDCI Data'!AS422)</f>
        <v/>
      </c>
      <c r="BA422" s="92" t="str">
        <f>IF('EDCI Data'!AT422="","",'EDCI Data'!AT422)</f>
        <v/>
      </c>
      <c r="BB422" s="92" t="str">
        <f>IF('EDCI Data'!AU422="","",'EDCI Data'!AU422)</f>
        <v/>
      </c>
      <c r="BC422" s="92" t="str">
        <f>IF('EDCI Data'!AV422="","",'EDCI Data'!AV422)</f>
        <v/>
      </c>
      <c r="BD422" s="92" t="str">
        <f>IF('EDCI Data'!AW422="","",'EDCI Data'!AW422)</f>
        <v/>
      </c>
      <c r="BE422" s="92" t="str">
        <f>IF('EDCI Data'!AX422="","",'EDCI Data'!AX422)</f>
        <v/>
      </c>
      <c r="BF422" s="92" t="str">
        <f>IF('EDCI Data'!AY422="","",'EDCI Data'!AY422)</f>
        <v/>
      </c>
      <c r="BG422" s="92" t="str">
        <f>IF('EDCI Data'!AZ422="","",'EDCI Data'!AZ422)</f>
        <v/>
      </c>
      <c r="BH422" s="92" t="str">
        <f>IF('EDCI Data'!BA422="","",'EDCI Data'!BA422)</f>
        <v/>
      </c>
      <c r="BI422" s="92" t="str">
        <f>IF('EDCI Data'!BB422="","",'EDCI Data'!BB422)</f>
        <v/>
      </c>
      <c r="BJ422" s="92" t="str">
        <f>IF('EDCI Data'!BC422="","",'EDCI Data'!BC422)</f>
        <v/>
      </c>
      <c r="BK422" s="92" t="str">
        <f>IF('EDCI Data'!BD422="","",'EDCI Data'!BD422)</f>
        <v/>
      </c>
      <c r="BL422" s="92" t="str">
        <f>IF('EDCI Data'!BE422="","",'EDCI Data'!BE422)</f>
        <v/>
      </c>
      <c r="BM422" s="92" t="str">
        <f>IF('EDCI Data'!BF422="","",'EDCI Data'!BF422)</f>
        <v/>
      </c>
      <c r="BN422" s="92" t="str">
        <f>IF('EDCI Data'!BG422="","",'EDCI Data'!BG422)</f>
        <v/>
      </c>
      <c r="BO422" s="92" t="str">
        <f>IF('EDCI Data'!BH422="","",'EDCI Data'!BH422)</f>
        <v/>
      </c>
      <c r="BP422" s="92" t="str">
        <f>IF('EDCI Data'!BI422="","",'EDCI Data'!BI422)</f>
        <v/>
      </c>
      <c r="BR422" s="92" t="str">
        <f>IF('EDCI Data'!BJ422="","",'EDCI Data'!BJ422)</f>
        <v/>
      </c>
      <c r="BS422" s="92" t="str">
        <f>IF('EDCI Data'!BK422="","",'EDCI Data'!BK422)</f>
        <v/>
      </c>
      <c r="BT422" s="92" t="str">
        <f>IF('EDCI Data'!BL422="","",'EDCI Data'!BL422)</f>
        <v/>
      </c>
      <c r="BU422" s="92" t="str">
        <f>IF('EDCI Data'!BM422="","",'EDCI Data'!BM422)</f>
        <v/>
      </c>
      <c r="BV422" s="92" t="str">
        <f>IF('EDCI Data'!BN422="","",'EDCI Data'!BN422)</f>
        <v/>
      </c>
      <c r="BW422" s="92" t="str">
        <f>IF('EDCI Data'!BO422="","",'EDCI Data'!BO422)</f>
        <v/>
      </c>
      <c r="BX422" s="92" t="str">
        <f>IF('EDCI Data'!BP422="","",'EDCI Data'!BP422)</f>
        <v/>
      </c>
      <c r="BY422" s="92" t="str">
        <f>IF('EDCI Data'!BQ422="","",'EDCI Data'!BQ422)</f>
        <v/>
      </c>
      <c r="BZ422" s="92" t="str">
        <f>IF('EDCI Data'!BR422="","",'EDCI Data'!BR422)</f>
        <v/>
      </c>
      <c r="CA422" s="92" t="str">
        <f>IF('EDCI Data'!BS422="","",'EDCI Data'!BS422)</f>
        <v/>
      </c>
      <c r="CB422" s="92" t="str">
        <f>IF('EDCI Data'!BT422="","",'EDCI Data'!BT422)</f>
        <v/>
      </c>
      <c r="CC422" s="92" t="str">
        <f>IF('EDCI Data'!BU422="","",'EDCI Data'!BU422)</f>
        <v/>
      </c>
      <c r="CD422" s="92" t="str">
        <f>IF('EDCI Data'!BV422="","",'EDCI Data'!BV422)</f>
        <v/>
      </c>
      <c r="CE422" s="92" t="str">
        <f>IF('EDCI Data'!BW422="","",'EDCI Data'!BW422)</f>
        <v/>
      </c>
      <c r="CF422" s="92" t="str">
        <f>IF('EDCI Data'!BX422="","",'EDCI Data'!BX422)</f>
        <v/>
      </c>
      <c r="CG422" s="92" t="str">
        <f>IF('EDCI Data'!BY422="","",'EDCI Data'!BY422)</f>
        <v/>
      </c>
      <c r="CH422" s="92" t="str">
        <f>IF('EDCI Data'!BZ422="","",'EDCI Data'!BZ422)</f>
        <v/>
      </c>
      <c r="CJ422" s="92" t="str">
        <f>IF('EDCI Data'!CB422="","",'EDCI Data'!CB422)</f>
        <v/>
      </c>
      <c r="CP422" s="92" t="s">
        <v>212</v>
      </c>
      <c r="CQ422" s="92" t="s">
        <v>212</v>
      </c>
      <c r="CR422" s="92" t="s">
        <v>212</v>
      </c>
    </row>
    <row r="423" spans="3:96" ht="33" hidden="1" customHeight="1" x14ac:dyDescent="0.45">
      <c r="C423" s="92" t="str">
        <f>IF('EDCI Data'!B423="","",'EDCI Data'!B423)</f>
        <v/>
      </c>
      <c r="D423" s="92" t="str">
        <f>IF('EDCI Data'!C423="","",'EDCI Data'!C423)</f>
        <v/>
      </c>
      <c r="E423" s="92" t="str">
        <f>IF('EDCI Data'!D423="","",'EDCI Data'!D423)</f>
        <v/>
      </c>
      <c r="L423" s="92" t="str">
        <f>IF('EDCI Data'!E423="","",'EDCI Data'!E423)</f>
        <v/>
      </c>
      <c r="M423" s="92" t="str">
        <f>IF('EDCI Data'!F423="","",'EDCI Data'!F423)</f>
        <v/>
      </c>
      <c r="N423" s="92" t="str">
        <f>IF('EDCI Data'!G423="","",'EDCI Data'!G423)</f>
        <v/>
      </c>
      <c r="O423" s="92" t="str">
        <f>IF('EDCI Data'!H423="","",'EDCI Data'!H423)</f>
        <v/>
      </c>
      <c r="P423" s="92" t="str">
        <f>IF('EDCI Data'!I423="","",'EDCI Data'!I423)</f>
        <v/>
      </c>
      <c r="Q423" s="92" t="str">
        <f>IF('EDCI Data'!J423="","",'EDCI Data'!J423)</f>
        <v/>
      </c>
      <c r="R423" s="92" t="str">
        <f>IF('EDCI Data'!K423="","",'EDCI Data'!K423)</f>
        <v/>
      </c>
      <c r="S423" s="92" t="str">
        <f>IF('EDCI Data'!L423="","",'EDCI Data'!L423)</f>
        <v/>
      </c>
      <c r="T423" s="92" t="str">
        <f>IF('EDCI Data'!M423="","",'EDCI Data'!M423)</f>
        <v/>
      </c>
      <c r="U423" s="92" t="str">
        <f>IF('EDCI Data'!N423="","",'EDCI Data'!N423)</f>
        <v/>
      </c>
      <c r="V423" s="92" t="str">
        <f>IF('EDCI Data'!O423="","",'EDCI Data'!O423)</f>
        <v/>
      </c>
      <c r="W423" s="92" t="str">
        <f>IF('EDCI Data'!P423="","",'EDCI Data'!P423)</f>
        <v/>
      </c>
      <c r="X423" s="92" t="str">
        <f>IF('EDCI Data'!Q423="","",'EDCI Data'!Q423)</f>
        <v/>
      </c>
      <c r="Z423" s="92" t="str">
        <f>IF('EDCI Data'!S423="","",'EDCI Data'!S423)</f>
        <v/>
      </c>
      <c r="AA423" s="92" t="str">
        <f>IF('EDCI Data'!T423="","",'EDCI Data'!T423)</f>
        <v/>
      </c>
      <c r="AB423" s="92" t="str">
        <f>IF('EDCI Data'!U423="","",'EDCI Data'!U423)</f>
        <v/>
      </c>
      <c r="AC423" s="92" t="str">
        <f>IF('EDCI Data'!V423="","",'EDCI Data'!V423)</f>
        <v/>
      </c>
      <c r="AD423" s="92" t="str">
        <f>IF('EDCI Data'!W423="","",'EDCI Data'!W423)</f>
        <v/>
      </c>
      <c r="AE423" s="92" t="str">
        <f>IF('EDCI Data'!X423="","",'EDCI Data'!X423)</f>
        <v/>
      </c>
      <c r="AF423" s="92" t="str">
        <f>IF('EDCI Data'!Y423="","",'EDCI Data'!Y423)</f>
        <v/>
      </c>
      <c r="AG423" s="92" t="str">
        <f>IF('EDCI Data'!Z423="","",'EDCI Data'!Z423)</f>
        <v/>
      </c>
      <c r="AH423" s="92" t="str">
        <f>IF('EDCI Data'!AA423="","",'EDCI Data'!AA423)</f>
        <v/>
      </c>
      <c r="AI423" s="92" t="str">
        <f>IF('EDCI Data'!AB423="","",'EDCI Data'!AB423)</f>
        <v/>
      </c>
      <c r="AJ423" s="92" t="str">
        <f>IF('EDCI Data'!AC423="","",'EDCI Data'!AC423)</f>
        <v/>
      </c>
      <c r="AK423" s="92" t="str">
        <f>IF('EDCI Data'!AD423="","",'EDCI Data'!AD423)</f>
        <v/>
      </c>
      <c r="AL423" s="92" t="str">
        <f>IF('EDCI Data'!AE423="","",'EDCI Data'!AE423)</f>
        <v/>
      </c>
      <c r="AM423" s="92" t="str">
        <f>IF('EDCI Data'!AF423="","",'EDCI Data'!AF423)</f>
        <v/>
      </c>
      <c r="AN423" s="92" t="str">
        <f>IF('EDCI Data'!AG423="","",'EDCI Data'!AG423)</f>
        <v/>
      </c>
      <c r="AO423" s="92" t="str">
        <f>IF('EDCI Data'!AH423="","",'EDCI Data'!AH423)</f>
        <v/>
      </c>
      <c r="AP423" s="92" t="str">
        <f>IF('EDCI Data'!AI423="","",'EDCI Data'!AI423)</f>
        <v/>
      </c>
      <c r="AQ423" s="92" t="str">
        <f>IF('EDCI Data'!AJ423="","",'EDCI Data'!AJ423)</f>
        <v/>
      </c>
      <c r="AR423" s="92" t="str">
        <f>IF('EDCI Data'!AK423="","",'EDCI Data'!AK423)</f>
        <v/>
      </c>
      <c r="AT423" s="92" t="str">
        <f>IF('EDCI Data'!AM423="","",'EDCI Data'!AM423)</f>
        <v/>
      </c>
      <c r="AU423" s="92" t="str">
        <f>IF('EDCI Data'!AN423="","",'EDCI Data'!AN423)</f>
        <v/>
      </c>
      <c r="AV423" s="92" t="str">
        <f>IF('EDCI Data'!AO423="","",'EDCI Data'!AO423)</f>
        <v/>
      </c>
      <c r="AW423" s="92" t="str">
        <f>IF('EDCI Data'!AP423="","",'EDCI Data'!AP423)</f>
        <v/>
      </c>
      <c r="AX423" s="92" t="str">
        <f>IF('EDCI Data'!AQ423="","",'EDCI Data'!AQ423)</f>
        <v/>
      </c>
      <c r="AY423" s="92" t="str">
        <f>IF('EDCI Data'!AR423="","",'EDCI Data'!AR423)</f>
        <v/>
      </c>
      <c r="AZ423" s="92" t="str">
        <f>IF('EDCI Data'!AS423="","",'EDCI Data'!AS423)</f>
        <v/>
      </c>
      <c r="BA423" s="92" t="str">
        <f>IF('EDCI Data'!AT423="","",'EDCI Data'!AT423)</f>
        <v/>
      </c>
      <c r="BB423" s="92" t="str">
        <f>IF('EDCI Data'!AU423="","",'EDCI Data'!AU423)</f>
        <v/>
      </c>
      <c r="BC423" s="92" t="str">
        <f>IF('EDCI Data'!AV423="","",'EDCI Data'!AV423)</f>
        <v/>
      </c>
      <c r="BD423" s="92" t="str">
        <f>IF('EDCI Data'!AW423="","",'EDCI Data'!AW423)</f>
        <v/>
      </c>
      <c r="BE423" s="92" t="str">
        <f>IF('EDCI Data'!AX423="","",'EDCI Data'!AX423)</f>
        <v/>
      </c>
      <c r="BF423" s="92" t="str">
        <f>IF('EDCI Data'!AY423="","",'EDCI Data'!AY423)</f>
        <v/>
      </c>
      <c r="BG423" s="92" t="str">
        <f>IF('EDCI Data'!AZ423="","",'EDCI Data'!AZ423)</f>
        <v/>
      </c>
      <c r="BH423" s="92" t="str">
        <f>IF('EDCI Data'!BA423="","",'EDCI Data'!BA423)</f>
        <v/>
      </c>
      <c r="BI423" s="92" t="str">
        <f>IF('EDCI Data'!BB423="","",'EDCI Data'!BB423)</f>
        <v/>
      </c>
      <c r="BJ423" s="92" t="str">
        <f>IF('EDCI Data'!BC423="","",'EDCI Data'!BC423)</f>
        <v/>
      </c>
      <c r="BK423" s="92" t="str">
        <f>IF('EDCI Data'!BD423="","",'EDCI Data'!BD423)</f>
        <v/>
      </c>
      <c r="BL423" s="92" t="str">
        <f>IF('EDCI Data'!BE423="","",'EDCI Data'!BE423)</f>
        <v/>
      </c>
      <c r="BM423" s="92" t="str">
        <f>IF('EDCI Data'!BF423="","",'EDCI Data'!BF423)</f>
        <v/>
      </c>
      <c r="BN423" s="92" t="str">
        <f>IF('EDCI Data'!BG423="","",'EDCI Data'!BG423)</f>
        <v/>
      </c>
      <c r="BO423" s="92" t="str">
        <f>IF('EDCI Data'!BH423="","",'EDCI Data'!BH423)</f>
        <v/>
      </c>
      <c r="BP423" s="92" t="str">
        <f>IF('EDCI Data'!BI423="","",'EDCI Data'!BI423)</f>
        <v/>
      </c>
      <c r="BR423" s="92" t="str">
        <f>IF('EDCI Data'!BJ423="","",'EDCI Data'!BJ423)</f>
        <v/>
      </c>
      <c r="BS423" s="92" t="str">
        <f>IF('EDCI Data'!BK423="","",'EDCI Data'!BK423)</f>
        <v/>
      </c>
      <c r="BT423" s="92" t="str">
        <f>IF('EDCI Data'!BL423="","",'EDCI Data'!BL423)</f>
        <v/>
      </c>
      <c r="BU423" s="92" t="str">
        <f>IF('EDCI Data'!BM423="","",'EDCI Data'!BM423)</f>
        <v/>
      </c>
      <c r="BV423" s="92" t="str">
        <f>IF('EDCI Data'!BN423="","",'EDCI Data'!BN423)</f>
        <v/>
      </c>
      <c r="BW423" s="92" t="str">
        <f>IF('EDCI Data'!BO423="","",'EDCI Data'!BO423)</f>
        <v/>
      </c>
      <c r="BX423" s="92" t="str">
        <f>IF('EDCI Data'!BP423="","",'EDCI Data'!BP423)</f>
        <v/>
      </c>
      <c r="BY423" s="92" t="str">
        <f>IF('EDCI Data'!BQ423="","",'EDCI Data'!BQ423)</f>
        <v/>
      </c>
      <c r="BZ423" s="92" t="str">
        <f>IF('EDCI Data'!BR423="","",'EDCI Data'!BR423)</f>
        <v/>
      </c>
      <c r="CA423" s="92" t="str">
        <f>IF('EDCI Data'!BS423="","",'EDCI Data'!BS423)</f>
        <v/>
      </c>
      <c r="CB423" s="92" t="str">
        <f>IF('EDCI Data'!BT423="","",'EDCI Data'!BT423)</f>
        <v/>
      </c>
      <c r="CC423" s="92" t="str">
        <f>IF('EDCI Data'!BU423="","",'EDCI Data'!BU423)</f>
        <v/>
      </c>
      <c r="CD423" s="92" t="str">
        <f>IF('EDCI Data'!BV423="","",'EDCI Data'!BV423)</f>
        <v/>
      </c>
      <c r="CE423" s="92" t="str">
        <f>IF('EDCI Data'!BW423="","",'EDCI Data'!BW423)</f>
        <v/>
      </c>
      <c r="CF423" s="92" t="str">
        <f>IF('EDCI Data'!BX423="","",'EDCI Data'!BX423)</f>
        <v/>
      </c>
      <c r="CG423" s="92" t="str">
        <f>IF('EDCI Data'!BY423="","",'EDCI Data'!BY423)</f>
        <v/>
      </c>
      <c r="CH423" s="92" t="str">
        <f>IF('EDCI Data'!BZ423="","",'EDCI Data'!BZ423)</f>
        <v/>
      </c>
      <c r="CJ423" s="92" t="str">
        <f>IF('EDCI Data'!CB423="","",'EDCI Data'!CB423)</f>
        <v/>
      </c>
      <c r="CP423" s="92" t="s">
        <v>212</v>
      </c>
      <c r="CQ423" s="92" t="s">
        <v>212</v>
      </c>
      <c r="CR423" s="92" t="s">
        <v>212</v>
      </c>
    </row>
    <row r="424" spans="3:96" ht="33" hidden="1" customHeight="1" x14ac:dyDescent="0.45">
      <c r="C424" s="92" t="str">
        <f>IF('EDCI Data'!B424="","",'EDCI Data'!B424)</f>
        <v/>
      </c>
      <c r="D424" s="92" t="str">
        <f>IF('EDCI Data'!C424="","",'EDCI Data'!C424)</f>
        <v/>
      </c>
      <c r="E424" s="92" t="str">
        <f>IF('EDCI Data'!D424="","",'EDCI Data'!D424)</f>
        <v/>
      </c>
      <c r="L424" s="92" t="str">
        <f>IF('EDCI Data'!E424="","",'EDCI Data'!E424)</f>
        <v/>
      </c>
      <c r="M424" s="92" t="str">
        <f>IF('EDCI Data'!F424="","",'EDCI Data'!F424)</f>
        <v/>
      </c>
      <c r="N424" s="92" t="str">
        <f>IF('EDCI Data'!G424="","",'EDCI Data'!G424)</f>
        <v/>
      </c>
      <c r="O424" s="92" t="str">
        <f>IF('EDCI Data'!H424="","",'EDCI Data'!H424)</f>
        <v/>
      </c>
      <c r="P424" s="92" t="str">
        <f>IF('EDCI Data'!I424="","",'EDCI Data'!I424)</f>
        <v/>
      </c>
      <c r="Q424" s="92" t="str">
        <f>IF('EDCI Data'!J424="","",'EDCI Data'!J424)</f>
        <v/>
      </c>
      <c r="R424" s="92" t="str">
        <f>IF('EDCI Data'!K424="","",'EDCI Data'!K424)</f>
        <v/>
      </c>
      <c r="S424" s="92" t="str">
        <f>IF('EDCI Data'!L424="","",'EDCI Data'!L424)</f>
        <v/>
      </c>
      <c r="T424" s="92" t="str">
        <f>IF('EDCI Data'!M424="","",'EDCI Data'!M424)</f>
        <v/>
      </c>
      <c r="U424" s="92" t="str">
        <f>IF('EDCI Data'!N424="","",'EDCI Data'!N424)</f>
        <v/>
      </c>
      <c r="V424" s="92" t="str">
        <f>IF('EDCI Data'!O424="","",'EDCI Data'!O424)</f>
        <v/>
      </c>
      <c r="W424" s="92" t="str">
        <f>IF('EDCI Data'!P424="","",'EDCI Data'!P424)</f>
        <v/>
      </c>
      <c r="X424" s="92" t="str">
        <f>IF('EDCI Data'!Q424="","",'EDCI Data'!Q424)</f>
        <v/>
      </c>
      <c r="Z424" s="92" t="str">
        <f>IF('EDCI Data'!S424="","",'EDCI Data'!S424)</f>
        <v/>
      </c>
      <c r="AA424" s="92" t="str">
        <f>IF('EDCI Data'!T424="","",'EDCI Data'!T424)</f>
        <v/>
      </c>
      <c r="AB424" s="92" t="str">
        <f>IF('EDCI Data'!U424="","",'EDCI Data'!U424)</f>
        <v/>
      </c>
      <c r="AC424" s="92" t="str">
        <f>IF('EDCI Data'!V424="","",'EDCI Data'!V424)</f>
        <v/>
      </c>
      <c r="AD424" s="92" t="str">
        <f>IF('EDCI Data'!W424="","",'EDCI Data'!W424)</f>
        <v/>
      </c>
      <c r="AE424" s="92" t="str">
        <f>IF('EDCI Data'!X424="","",'EDCI Data'!X424)</f>
        <v/>
      </c>
      <c r="AF424" s="92" t="str">
        <f>IF('EDCI Data'!Y424="","",'EDCI Data'!Y424)</f>
        <v/>
      </c>
      <c r="AG424" s="92" t="str">
        <f>IF('EDCI Data'!Z424="","",'EDCI Data'!Z424)</f>
        <v/>
      </c>
      <c r="AH424" s="92" t="str">
        <f>IF('EDCI Data'!AA424="","",'EDCI Data'!AA424)</f>
        <v/>
      </c>
      <c r="AI424" s="92" t="str">
        <f>IF('EDCI Data'!AB424="","",'EDCI Data'!AB424)</f>
        <v/>
      </c>
      <c r="AJ424" s="92" t="str">
        <f>IF('EDCI Data'!AC424="","",'EDCI Data'!AC424)</f>
        <v/>
      </c>
      <c r="AK424" s="92" t="str">
        <f>IF('EDCI Data'!AD424="","",'EDCI Data'!AD424)</f>
        <v/>
      </c>
      <c r="AL424" s="92" t="str">
        <f>IF('EDCI Data'!AE424="","",'EDCI Data'!AE424)</f>
        <v/>
      </c>
      <c r="AM424" s="92" t="str">
        <f>IF('EDCI Data'!AF424="","",'EDCI Data'!AF424)</f>
        <v/>
      </c>
      <c r="AN424" s="92" t="str">
        <f>IF('EDCI Data'!AG424="","",'EDCI Data'!AG424)</f>
        <v/>
      </c>
      <c r="AO424" s="92" t="str">
        <f>IF('EDCI Data'!AH424="","",'EDCI Data'!AH424)</f>
        <v/>
      </c>
      <c r="AP424" s="92" t="str">
        <f>IF('EDCI Data'!AI424="","",'EDCI Data'!AI424)</f>
        <v/>
      </c>
      <c r="AQ424" s="92" t="str">
        <f>IF('EDCI Data'!AJ424="","",'EDCI Data'!AJ424)</f>
        <v/>
      </c>
      <c r="AR424" s="92" t="str">
        <f>IF('EDCI Data'!AK424="","",'EDCI Data'!AK424)</f>
        <v/>
      </c>
      <c r="AT424" s="92" t="str">
        <f>IF('EDCI Data'!AM424="","",'EDCI Data'!AM424)</f>
        <v/>
      </c>
      <c r="AU424" s="92" t="str">
        <f>IF('EDCI Data'!AN424="","",'EDCI Data'!AN424)</f>
        <v/>
      </c>
      <c r="AV424" s="92" t="str">
        <f>IF('EDCI Data'!AO424="","",'EDCI Data'!AO424)</f>
        <v/>
      </c>
      <c r="AW424" s="92" t="str">
        <f>IF('EDCI Data'!AP424="","",'EDCI Data'!AP424)</f>
        <v/>
      </c>
      <c r="AX424" s="92" t="str">
        <f>IF('EDCI Data'!AQ424="","",'EDCI Data'!AQ424)</f>
        <v/>
      </c>
      <c r="AY424" s="92" t="str">
        <f>IF('EDCI Data'!AR424="","",'EDCI Data'!AR424)</f>
        <v/>
      </c>
      <c r="AZ424" s="92" t="str">
        <f>IF('EDCI Data'!AS424="","",'EDCI Data'!AS424)</f>
        <v/>
      </c>
      <c r="BA424" s="92" t="str">
        <f>IF('EDCI Data'!AT424="","",'EDCI Data'!AT424)</f>
        <v/>
      </c>
      <c r="BB424" s="92" t="str">
        <f>IF('EDCI Data'!AU424="","",'EDCI Data'!AU424)</f>
        <v/>
      </c>
      <c r="BC424" s="92" t="str">
        <f>IF('EDCI Data'!AV424="","",'EDCI Data'!AV424)</f>
        <v/>
      </c>
      <c r="BD424" s="92" t="str">
        <f>IF('EDCI Data'!AW424="","",'EDCI Data'!AW424)</f>
        <v/>
      </c>
      <c r="BE424" s="92" t="str">
        <f>IF('EDCI Data'!AX424="","",'EDCI Data'!AX424)</f>
        <v/>
      </c>
      <c r="BF424" s="92" t="str">
        <f>IF('EDCI Data'!AY424="","",'EDCI Data'!AY424)</f>
        <v/>
      </c>
      <c r="BG424" s="92" t="str">
        <f>IF('EDCI Data'!AZ424="","",'EDCI Data'!AZ424)</f>
        <v/>
      </c>
      <c r="BH424" s="92" t="str">
        <f>IF('EDCI Data'!BA424="","",'EDCI Data'!BA424)</f>
        <v/>
      </c>
      <c r="BI424" s="92" t="str">
        <f>IF('EDCI Data'!BB424="","",'EDCI Data'!BB424)</f>
        <v/>
      </c>
      <c r="BJ424" s="92" t="str">
        <f>IF('EDCI Data'!BC424="","",'EDCI Data'!BC424)</f>
        <v/>
      </c>
      <c r="BK424" s="92" t="str">
        <f>IF('EDCI Data'!BD424="","",'EDCI Data'!BD424)</f>
        <v/>
      </c>
      <c r="BL424" s="92" t="str">
        <f>IF('EDCI Data'!BE424="","",'EDCI Data'!BE424)</f>
        <v/>
      </c>
      <c r="BM424" s="92" t="str">
        <f>IF('EDCI Data'!BF424="","",'EDCI Data'!BF424)</f>
        <v/>
      </c>
      <c r="BN424" s="92" t="str">
        <f>IF('EDCI Data'!BG424="","",'EDCI Data'!BG424)</f>
        <v/>
      </c>
      <c r="BO424" s="92" t="str">
        <f>IF('EDCI Data'!BH424="","",'EDCI Data'!BH424)</f>
        <v/>
      </c>
      <c r="BP424" s="92" t="str">
        <f>IF('EDCI Data'!BI424="","",'EDCI Data'!BI424)</f>
        <v/>
      </c>
      <c r="BR424" s="92" t="str">
        <f>IF('EDCI Data'!BJ424="","",'EDCI Data'!BJ424)</f>
        <v/>
      </c>
      <c r="BS424" s="92" t="str">
        <f>IF('EDCI Data'!BK424="","",'EDCI Data'!BK424)</f>
        <v/>
      </c>
      <c r="BT424" s="92" t="str">
        <f>IF('EDCI Data'!BL424="","",'EDCI Data'!BL424)</f>
        <v/>
      </c>
      <c r="BU424" s="92" t="str">
        <f>IF('EDCI Data'!BM424="","",'EDCI Data'!BM424)</f>
        <v/>
      </c>
      <c r="BV424" s="92" t="str">
        <f>IF('EDCI Data'!BN424="","",'EDCI Data'!BN424)</f>
        <v/>
      </c>
      <c r="BW424" s="92" t="str">
        <f>IF('EDCI Data'!BO424="","",'EDCI Data'!BO424)</f>
        <v/>
      </c>
      <c r="BX424" s="92" t="str">
        <f>IF('EDCI Data'!BP424="","",'EDCI Data'!BP424)</f>
        <v/>
      </c>
      <c r="BY424" s="92" t="str">
        <f>IF('EDCI Data'!BQ424="","",'EDCI Data'!BQ424)</f>
        <v/>
      </c>
      <c r="BZ424" s="92" t="str">
        <f>IF('EDCI Data'!BR424="","",'EDCI Data'!BR424)</f>
        <v/>
      </c>
      <c r="CA424" s="92" t="str">
        <f>IF('EDCI Data'!BS424="","",'EDCI Data'!BS424)</f>
        <v/>
      </c>
      <c r="CB424" s="92" t="str">
        <f>IF('EDCI Data'!BT424="","",'EDCI Data'!BT424)</f>
        <v/>
      </c>
      <c r="CC424" s="92" t="str">
        <f>IF('EDCI Data'!BU424="","",'EDCI Data'!BU424)</f>
        <v/>
      </c>
      <c r="CD424" s="92" t="str">
        <f>IF('EDCI Data'!BV424="","",'EDCI Data'!BV424)</f>
        <v/>
      </c>
      <c r="CE424" s="92" t="str">
        <f>IF('EDCI Data'!BW424="","",'EDCI Data'!BW424)</f>
        <v/>
      </c>
      <c r="CF424" s="92" t="str">
        <f>IF('EDCI Data'!BX424="","",'EDCI Data'!BX424)</f>
        <v/>
      </c>
      <c r="CG424" s="92" t="str">
        <f>IF('EDCI Data'!BY424="","",'EDCI Data'!BY424)</f>
        <v/>
      </c>
      <c r="CH424" s="92" t="str">
        <f>IF('EDCI Data'!BZ424="","",'EDCI Data'!BZ424)</f>
        <v/>
      </c>
      <c r="CJ424" s="92" t="str">
        <f>IF('EDCI Data'!CB424="","",'EDCI Data'!CB424)</f>
        <v/>
      </c>
      <c r="CP424" s="92" t="s">
        <v>212</v>
      </c>
      <c r="CQ424" s="92" t="s">
        <v>212</v>
      </c>
      <c r="CR424" s="92" t="s">
        <v>212</v>
      </c>
    </row>
    <row r="425" spans="3:96" ht="33" hidden="1" customHeight="1" x14ac:dyDescent="0.45">
      <c r="C425" s="92" t="str">
        <f>IF('EDCI Data'!B425="","",'EDCI Data'!B425)</f>
        <v/>
      </c>
      <c r="D425" s="92" t="str">
        <f>IF('EDCI Data'!C425="","",'EDCI Data'!C425)</f>
        <v/>
      </c>
      <c r="E425" s="92" t="str">
        <f>IF('EDCI Data'!D425="","",'EDCI Data'!D425)</f>
        <v/>
      </c>
      <c r="L425" s="92" t="str">
        <f>IF('EDCI Data'!E425="","",'EDCI Data'!E425)</f>
        <v/>
      </c>
      <c r="M425" s="92" t="str">
        <f>IF('EDCI Data'!F425="","",'EDCI Data'!F425)</f>
        <v/>
      </c>
      <c r="N425" s="92" t="str">
        <f>IF('EDCI Data'!G425="","",'EDCI Data'!G425)</f>
        <v/>
      </c>
      <c r="O425" s="92" t="str">
        <f>IF('EDCI Data'!H425="","",'EDCI Data'!H425)</f>
        <v/>
      </c>
      <c r="P425" s="92" t="str">
        <f>IF('EDCI Data'!I425="","",'EDCI Data'!I425)</f>
        <v/>
      </c>
      <c r="Q425" s="92" t="str">
        <f>IF('EDCI Data'!J425="","",'EDCI Data'!J425)</f>
        <v/>
      </c>
      <c r="R425" s="92" t="str">
        <f>IF('EDCI Data'!K425="","",'EDCI Data'!K425)</f>
        <v/>
      </c>
      <c r="S425" s="92" t="str">
        <f>IF('EDCI Data'!L425="","",'EDCI Data'!L425)</f>
        <v/>
      </c>
      <c r="T425" s="92" t="str">
        <f>IF('EDCI Data'!M425="","",'EDCI Data'!M425)</f>
        <v/>
      </c>
      <c r="U425" s="92" t="str">
        <f>IF('EDCI Data'!N425="","",'EDCI Data'!N425)</f>
        <v/>
      </c>
      <c r="V425" s="92" t="str">
        <f>IF('EDCI Data'!O425="","",'EDCI Data'!O425)</f>
        <v/>
      </c>
      <c r="W425" s="92" t="str">
        <f>IF('EDCI Data'!P425="","",'EDCI Data'!P425)</f>
        <v/>
      </c>
      <c r="X425" s="92" t="str">
        <f>IF('EDCI Data'!Q425="","",'EDCI Data'!Q425)</f>
        <v/>
      </c>
      <c r="Z425" s="92" t="str">
        <f>IF('EDCI Data'!S425="","",'EDCI Data'!S425)</f>
        <v/>
      </c>
      <c r="AA425" s="92" t="str">
        <f>IF('EDCI Data'!T425="","",'EDCI Data'!T425)</f>
        <v/>
      </c>
      <c r="AB425" s="92" t="str">
        <f>IF('EDCI Data'!U425="","",'EDCI Data'!U425)</f>
        <v/>
      </c>
      <c r="AC425" s="92" t="str">
        <f>IF('EDCI Data'!V425="","",'EDCI Data'!V425)</f>
        <v/>
      </c>
      <c r="AD425" s="92" t="str">
        <f>IF('EDCI Data'!W425="","",'EDCI Data'!W425)</f>
        <v/>
      </c>
      <c r="AE425" s="92" t="str">
        <f>IF('EDCI Data'!X425="","",'EDCI Data'!X425)</f>
        <v/>
      </c>
      <c r="AF425" s="92" t="str">
        <f>IF('EDCI Data'!Y425="","",'EDCI Data'!Y425)</f>
        <v/>
      </c>
      <c r="AG425" s="92" t="str">
        <f>IF('EDCI Data'!Z425="","",'EDCI Data'!Z425)</f>
        <v/>
      </c>
      <c r="AH425" s="92" t="str">
        <f>IF('EDCI Data'!AA425="","",'EDCI Data'!AA425)</f>
        <v/>
      </c>
      <c r="AI425" s="92" t="str">
        <f>IF('EDCI Data'!AB425="","",'EDCI Data'!AB425)</f>
        <v/>
      </c>
      <c r="AJ425" s="92" t="str">
        <f>IF('EDCI Data'!AC425="","",'EDCI Data'!AC425)</f>
        <v/>
      </c>
      <c r="AK425" s="92" t="str">
        <f>IF('EDCI Data'!AD425="","",'EDCI Data'!AD425)</f>
        <v/>
      </c>
      <c r="AL425" s="92" t="str">
        <f>IF('EDCI Data'!AE425="","",'EDCI Data'!AE425)</f>
        <v/>
      </c>
      <c r="AM425" s="92" t="str">
        <f>IF('EDCI Data'!AF425="","",'EDCI Data'!AF425)</f>
        <v/>
      </c>
      <c r="AN425" s="92" t="str">
        <f>IF('EDCI Data'!AG425="","",'EDCI Data'!AG425)</f>
        <v/>
      </c>
      <c r="AO425" s="92" t="str">
        <f>IF('EDCI Data'!AH425="","",'EDCI Data'!AH425)</f>
        <v/>
      </c>
      <c r="AP425" s="92" t="str">
        <f>IF('EDCI Data'!AI425="","",'EDCI Data'!AI425)</f>
        <v/>
      </c>
      <c r="AQ425" s="92" t="str">
        <f>IF('EDCI Data'!AJ425="","",'EDCI Data'!AJ425)</f>
        <v/>
      </c>
      <c r="AR425" s="92" t="str">
        <f>IF('EDCI Data'!AK425="","",'EDCI Data'!AK425)</f>
        <v/>
      </c>
      <c r="AT425" s="92" t="str">
        <f>IF('EDCI Data'!AM425="","",'EDCI Data'!AM425)</f>
        <v/>
      </c>
      <c r="AU425" s="92" t="str">
        <f>IF('EDCI Data'!AN425="","",'EDCI Data'!AN425)</f>
        <v/>
      </c>
      <c r="AV425" s="92" t="str">
        <f>IF('EDCI Data'!AO425="","",'EDCI Data'!AO425)</f>
        <v/>
      </c>
      <c r="AW425" s="92" t="str">
        <f>IF('EDCI Data'!AP425="","",'EDCI Data'!AP425)</f>
        <v/>
      </c>
      <c r="AX425" s="92" t="str">
        <f>IF('EDCI Data'!AQ425="","",'EDCI Data'!AQ425)</f>
        <v/>
      </c>
      <c r="AY425" s="92" t="str">
        <f>IF('EDCI Data'!AR425="","",'EDCI Data'!AR425)</f>
        <v/>
      </c>
      <c r="AZ425" s="92" t="str">
        <f>IF('EDCI Data'!AS425="","",'EDCI Data'!AS425)</f>
        <v/>
      </c>
      <c r="BA425" s="92" t="str">
        <f>IF('EDCI Data'!AT425="","",'EDCI Data'!AT425)</f>
        <v/>
      </c>
      <c r="BB425" s="92" t="str">
        <f>IF('EDCI Data'!AU425="","",'EDCI Data'!AU425)</f>
        <v/>
      </c>
      <c r="BC425" s="92" t="str">
        <f>IF('EDCI Data'!AV425="","",'EDCI Data'!AV425)</f>
        <v/>
      </c>
      <c r="BD425" s="92" t="str">
        <f>IF('EDCI Data'!AW425="","",'EDCI Data'!AW425)</f>
        <v/>
      </c>
      <c r="BE425" s="92" t="str">
        <f>IF('EDCI Data'!AX425="","",'EDCI Data'!AX425)</f>
        <v/>
      </c>
      <c r="BF425" s="92" t="str">
        <f>IF('EDCI Data'!AY425="","",'EDCI Data'!AY425)</f>
        <v/>
      </c>
      <c r="BG425" s="92" t="str">
        <f>IF('EDCI Data'!AZ425="","",'EDCI Data'!AZ425)</f>
        <v/>
      </c>
      <c r="BH425" s="92" t="str">
        <f>IF('EDCI Data'!BA425="","",'EDCI Data'!BA425)</f>
        <v/>
      </c>
      <c r="BI425" s="92" t="str">
        <f>IF('EDCI Data'!BB425="","",'EDCI Data'!BB425)</f>
        <v/>
      </c>
      <c r="BJ425" s="92" t="str">
        <f>IF('EDCI Data'!BC425="","",'EDCI Data'!BC425)</f>
        <v/>
      </c>
      <c r="BK425" s="92" t="str">
        <f>IF('EDCI Data'!BD425="","",'EDCI Data'!BD425)</f>
        <v/>
      </c>
      <c r="BL425" s="92" t="str">
        <f>IF('EDCI Data'!BE425="","",'EDCI Data'!BE425)</f>
        <v/>
      </c>
      <c r="BM425" s="92" t="str">
        <f>IF('EDCI Data'!BF425="","",'EDCI Data'!BF425)</f>
        <v/>
      </c>
      <c r="BN425" s="92" t="str">
        <f>IF('EDCI Data'!BG425="","",'EDCI Data'!BG425)</f>
        <v/>
      </c>
      <c r="BO425" s="92" t="str">
        <f>IF('EDCI Data'!BH425="","",'EDCI Data'!BH425)</f>
        <v/>
      </c>
      <c r="BP425" s="92" t="str">
        <f>IF('EDCI Data'!BI425="","",'EDCI Data'!BI425)</f>
        <v/>
      </c>
      <c r="BR425" s="92" t="str">
        <f>IF('EDCI Data'!BJ425="","",'EDCI Data'!BJ425)</f>
        <v/>
      </c>
      <c r="BS425" s="92" t="str">
        <f>IF('EDCI Data'!BK425="","",'EDCI Data'!BK425)</f>
        <v/>
      </c>
      <c r="BT425" s="92" t="str">
        <f>IF('EDCI Data'!BL425="","",'EDCI Data'!BL425)</f>
        <v/>
      </c>
      <c r="BU425" s="92" t="str">
        <f>IF('EDCI Data'!BM425="","",'EDCI Data'!BM425)</f>
        <v/>
      </c>
      <c r="BV425" s="92" t="str">
        <f>IF('EDCI Data'!BN425="","",'EDCI Data'!BN425)</f>
        <v/>
      </c>
      <c r="BW425" s="92" t="str">
        <f>IF('EDCI Data'!BO425="","",'EDCI Data'!BO425)</f>
        <v/>
      </c>
      <c r="BX425" s="92" t="str">
        <f>IF('EDCI Data'!BP425="","",'EDCI Data'!BP425)</f>
        <v/>
      </c>
      <c r="BY425" s="92" t="str">
        <f>IF('EDCI Data'!BQ425="","",'EDCI Data'!BQ425)</f>
        <v/>
      </c>
      <c r="BZ425" s="92" t="str">
        <f>IF('EDCI Data'!BR425="","",'EDCI Data'!BR425)</f>
        <v/>
      </c>
      <c r="CA425" s="92" t="str">
        <f>IF('EDCI Data'!BS425="","",'EDCI Data'!BS425)</f>
        <v/>
      </c>
      <c r="CB425" s="92" t="str">
        <f>IF('EDCI Data'!BT425="","",'EDCI Data'!BT425)</f>
        <v/>
      </c>
      <c r="CC425" s="92" t="str">
        <f>IF('EDCI Data'!BU425="","",'EDCI Data'!BU425)</f>
        <v/>
      </c>
      <c r="CD425" s="92" t="str">
        <f>IF('EDCI Data'!BV425="","",'EDCI Data'!BV425)</f>
        <v/>
      </c>
      <c r="CE425" s="92" t="str">
        <f>IF('EDCI Data'!BW425="","",'EDCI Data'!BW425)</f>
        <v/>
      </c>
      <c r="CF425" s="92" t="str">
        <f>IF('EDCI Data'!BX425="","",'EDCI Data'!BX425)</f>
        <v/>
      </c>
      <c r="CG425" s="92" t="str">
        <f>IF('EDCI Data'!BY425="","",'EDCI Data'!BY425)</f>
        <v/>
      </c>
      <c r="CH425" s="92" t="str">
        <f>IF('EDCI Data'!BZ425="","",'EDCI Data'!BZ425)</f>
        <v/>
      </c>
      <c r="CJ425" s="92" t="str">
        <f>IF('EDCI Data'!CB425="","",'EDCI Data'!CB425)</f>
        <v/>
      </c>
      <c r="CP425" s="92" t="s">
        <v>212</v>
      </c>
      <c r="CQ425" s="92" t="s">
        <v>212</v>
      </c>
      <c r="CR425" s="92" t="s">
        <v>212</v>
      </c>
    </row>
    <row r="426" spans="3:96" ht="33" hidden="1" customHeight="1" x14ac:dyDescent="0.45">
      <c r="C426" s="92" t="str">
        <f>IF('EDCI Data'!B426="","",'EDCI Data'!B426)</f>
        <v/>
      </c>
      <c r="D426" s="92" t="str">
        <f>IF('EDCI Data'!C426="","",'EDCI Data'!C426)</f>
        <v/>
      </c>
      <c r="E426" s="92" t="str">
        <f>IF('EDCI Data'!D426="","",'EDCI Data'!D426)</f>
        <v/>
      </c>
      <c r="L426" s="92" t="str">
        <f>IF('EDCI Data'!E426="","",'EDCI Data'!E426)</f>
        <v/>
      </c>
      <c r="M426" s="92" t="str">
        <f>IF('EDCI Data'!F426="","",'EDCI Data'!F426)</f>
        <v/>
      </c>
      <c r="N426" s="92" t="str">
        <f>IF('EDCI Data'!G426="","",'EDCI Data'!G426)</f>
        <v/>
      </c>
      <c r="O426" s="92" t="str">
        <f>IF('EDCI Data'!H426="","",'EDCI Data'!H426)</f>
        <v/>
      </c>
      <c r="P426" s="92" t="str">
        <f>IF('EDCI Data'!I426="","",'EDCI Data'!I426)</f>
        <v/>
      </c>
      <c r="Q426" s="92" t="str">
        <f>IF('EDCI Data'!J426="","",'EDCI Data'!J426)</f>
        <v/>
      </c>
      <c r="R426" s="92" t="str">
        <f>IF('EDCI Data'!K426="","",'EDCI Data'!K426)</f>
        <v/>
      </c>
      <c r="S426" s="92" t="str">
        <f>IF('EDCI Data'!L426="","",'EDCI Data'!L426)</f>
        <v/>
      </c>
      <c r="T426" s="92" t="str">
        <f>IF('EDCI Data'!M426="","",'EDCI Data'!M426)</f>
        <v/>
      </c>
      <c r="U426" s="92" t="str">
        <f>IF('EDCI Data'!N426="","",'EDCI Data'!N426)</f>
        <v/>
      </c>
      <c r="V426" s="92" t="str">
        <f>IF('EDCI Data'!O426="","",'EDCI Data'!O426)</f>
        <v/>
      </c>
      <c r="W426" s="92" t="str">
        <f>IF('EDCI Data'!P426="","",'EDCI Data'!P426)</f>
        <v/>
      </c>
      <c r="X426" s="92" t="str">
        <f>IF('EDCI Data'!Q426="","",'EDCI Data'!Q426)</f>
        <v/>
      </c>
      <c r="Z426" s="92" t="str">
        <f>IF('EDCI Data'!S426="","",'EDCI Data'!S426)</f>
        <v/>
      </c>
      <c r="AA426" s="92" t="str">
        <f>IF('EDCI Data'!T426="","",'EDCI Data'!T426)</f>
        <v/>
      </c>
      <c r="AB426" s="92" t="str">
        <f>IF('EDCI Data'!U426="","",'EDCI Data'!U426)</f>
        <v/>
      </c>
      <c r="AC426" s="92" t="str">
        <f>IF('EDCI Data'!V426="","",'EDCI Data'!V426)</f>
        <v/>
      </c>
      <c r="AD426" s="92" t="str">
        <f>IF('EDCI Data'!W426="","",'EDCI Data'!W426)</f>
        <v/>
      </c>
      <c r="AE426" s="92" t="str">
        <f>IF('EDCI Data'!X426="","",'EDCI Data'!X426)</f>
        <v/>
      </c>
      <c r="AF426" s="92" t="str">
        <f>IF('EDCI Data'!Y426="","",'EDCI Data'!Y426)</f>
        <v/>
      </c>
      <c r="AG426" s="92" t="str">
        <f>IF('EDCI Data'!Z426="","",'EDCI Data'!Z426)</f>
        <v/>
      </c>
      <c r="AH426" s="92" t="str">
        <f>IF('EDCI Data'!AA426="","",'EDCI Data'!AA426)</f>
        <v/>
      </c>
      <c r="AI426" s="92" t="str">
        <f>IF('EDCI Data'!AB426="","",'EDCI Data'!AB426)</f>
        <v/>
      </c>
      <c r="AJ426" s="92" t="str">
        <f>IF('EDCI Data'!AC426="","",'EDCI Data'!AC426)</f>
        <v/>
      </c>
      <c r="AK426" s="92" t="str">
        <f>IF('EDCI Data'!AD426="","",'EDCI Data'!AD426)</f>
        <v/>
      </c>
      <c r="AL426" s="92" t="str">
        <f>IF('EDCI Data'!AE426="","",'EDCI Data'!AE426)</f>
        <v/>
      </c>
      <c r="AM426" s="92" t="str">
        <f>IF('EDCI Data'!AF426="","",'EDCI Data'!AF426)</f>
        <v/>
      </c>
      <c r="AN426" s="92" t="str">
        <f>IF('EDCI Data'!AG426="","",'EDCI Data'!AG426)</f>
        <v/>
      </c>
      <c r="AO426" s="92" t="str">
        <f>IF('EDCI Data'!AH426="","",'EDCI Data'!AH426)</f>
        <v/>
      </c>
      <c r="AP426" s="92" t="str">
        <f>IF('EDCI Data'!AI426="","",'EDCI Data'!AI426)</f>
        <v/>
      </c>
      <c r="AQ426" s="92" t="str">
        <f>IF('EDCI Data'!AJ426="","",'EDCI Data'!AJ426)</f>
        <v/>
      </c>
      <c r="AR426" s="92" t="str">
        <f>IF('EDCI Data'!AK426="","",'EDCI Data'!AK426)</f>
        <v/>
      </c>
      <c r="AT426" s="92" t="str">
        <f>IF('EDCI Data'!AM426="","",'EDCI Data'!AM426)</f>
        <v/>
      </c>
      <c r="AU426" s="92" t="str">
        <f>IF('EDCI Data'!AN426="","",'EDCI Data'!AN426)</f>
        <v/>
      </c>
      <c r="AV426" s="92" t="str">
        <f>IF('EDCI Data'!AO426="","",'EDCI Data'!AO426)</f>
        <v/>
      </c>
      <c r="AW426" s="92" t="str">
        <f>IF('EDCI Data'!AP426="","",'EDCI Data'!AP426)</f>
        <v/>
      </c>
      <c r="AX426" s="92" t="str">
        <f>IF('EDCI Data'!AQ426="","",'EDCI Data'!AQ426)</f>
        <v/>
      </c>
      <c r="AY426" s="92" t="str">
        <f>IF('EDCI Data'!AR426="","",'EDCI Data'!AR426)</f>
        <v/>
      </c>
      <c r="AZ426" s="92" t="str">
        <f>IF('EDCI Data'!AS426="","",'EDCI Data'!AS426)</f>
        <v/>
      </c>
      <c r="BA426" s="92" t="str">
        <f>IF('EDCI Data'!AT426="","",'EDCI Data'!AT426)</f>
        <v/>
      </c>
      <c r="BB426" s="92" t="str">
        <f>IF('EDCI Data'!AU426="","",'EDCI Data'!AU426)</f>
        <v/>
      </c>
      <c r="BC426" s="92" t="str">
        <f>IF('EDCI Data'!AV426="","",'EDCI Data'!AV426)</f>
        <v/>
      </c>
      <c r="BD426" s="92" t="str">
        <f>IF('EDCI Data'!AW426="","",'EDCI Data'!AW426)</f>
        <v/>
      </c>
      <c r="BE426" s="92" t="str">
        <f>IF('EDCI Data'!AX426="","",'EDCI Data'!AX426)</f>
        <v/>
      </c>
      <c r="BF426" s="92" t="str">
        <f>IF('EDCI Data'!AY426="","",'EDCI Data'!AY426)</f>
        <v/>
      </c>
      <c r="BG426" s="92" t="str">
        <f>IF('EDCI Data'!AZ426="","",'EDCI Data'!AZ426)</f>
        <v/>
      </c>
      <c r="BH426" s="92" t="str">
        <f>IF('EDCI Data'!BA426="","",'EDCI Data'!BA426)</f>
        <v/>
      </c>
      <c r="BI426" s="92" t="str">
        <f>IF('EDCI Data'!BB426="","",'EDCI Data'!BB426)</f>
        <v/>
      </c>
      <c r="BJ426" s="92" t="str">
        <f>IF('EDCI Data'!BC426="","",'EDCI Data'!BC426)</f>
        <v/>
      </c>
      <c r="BK426" s="92" t="str">
        <f>IF('EDCI Data'!BD426="","",'EDCI Data'!BD426)</f>
        <v/>
      </c>
      <c r="BL426" s="92" t="str">
        <f>IF('EDCI Data'!BE426="","",'EDCI Data'!BE426)</f>
        <v/>
      </c>
      <c r="BM426" s="92" t="str">
        <f>IF('EDCI Data'!BF426="","",'EDCI Data'!BF426)</f>
        <v/>
      </c>
      <c r="BN426" s="92" t="str">
        <f>IF('EDCI Data'!BG426="","",'EDCI Data'!BG426)</f>
        <v/>
      </c>
      <c r="BO426" s="92" t="str">
        <f>IF('EDCI Data'!BH426="","",'EDCI Data'!BH426)</f>
        <v/>
      </c>
      <c r="BP426" s="92" t="str">
        <f>IF('EDCI Data'!BI426="","",'EDCI Data'!BI426)</f>
        <v/>
      </c>
      <c r="BR426" s="92" t="str">
        <f>IF('EDCI Data'!BJ426="","",'EDCI Data'!BJ426)</f>
        <v/>
      </c>
      <c r="BS426" s="92" t="str">
        <f>IF('EDCI Data'!BK426="","",'EDCI Data'!BK426)</f>
        <v/>
      </c>
      <c r="BT426" s="92" t="str">
        <f>IF('EDCI Data'!BL426="","",'EDCI Data'!BL426)</f>
        <v/>
      </c>
      <c r="BU426" s="92" t="str">
        <f>IF('EDCI Data'!BM426="","",'EDCI Data'!BM426)</f>
        <v/>
      </c>
      <c r="BV426" s="92" t="str">
        <f>IF('EDCI Data'!BN426="","",'EDCI Data'!BN426)</f>
        <v/>
      </c>
      <c r="BW426" s="92" t="str">
        <f>IF('EDCI Data'!BO426="","",'EDCI Data'!BO426)</f>
        <v/>
      </c>
      <c r="BX426" s="92" t="str">
        <f>IF('EDCI Data'!BP426="","",'EDCI Data'!BP426)</f>
        <v/>
      </c>
      <c r="BY426" s="92" t="str">
        <f>IF('EDCI Data'!BQ426="","",'EDCI Data'!BQ426)</f>
        <v/>
      </c>
      <c r="BZ426" s="92" t="str">
        <f>IF('EDCI Data'!BR426="","",'EDCI Data'!BR426)</f>
        <v/>
      </c>
      <c r="CA426" s="92" t="str">
        <f>IF('EDCI Data'!BS426="","",'EDCI Data'!BS426)</f>
        <v/>
      </c>
      <c r="CB426" s="92" t="str">
        <f>IF('EDCI Data'!BT426="","",'EDCI Data'!BT426)</f>
        <v/>
      </c>
      <c r="CC426" s="92" t="str">
        <f>IF('EDCI Data'!BU426="","",'EDCI Data'!BU426)</f>
        <v/>
      </c>
      <c r="CD426" s="92" t="str">
        <f>IF('EDCI Data'!BV426="","",'EDCI Data'!BV426)</f>
        <v/>
      </c>
      <c r="CE426" s="92" t="str">
        <f>IF('EDCI Data'!BW426="","",'EDCI Data'!BW426)</f>
        <v/>
      </c>
      <c r="CF426" s="92" t="str">
        <f>IF('EDCI Data'!BX426="","",'EDCI Data'!BX426)</f>
        <v/>
      </c>
      <c r="CG426" s="92" t="str">
        <f>IF('EDCI Data'!BY426="","",'EDCI Data'!BY426)</f>
        <v/>
      </c>
      <c r="CH426" s="92" t="str">
        <f>IF('EDCI Data'!BZ426="","",'EDCI Data'!BZ426)</f>
        <v/>
      </c>
      <c r="CJ426" s="92" t="str">
        <f>IF('EDCI Data'!CB426="","",'EDCI Data'!CB426)</f>
        <v/>
      </c>
      <c r="CP426" s="92" t="s">
        <v>212</v>
      </c>
      <c r="CQ426" s="92" t="s">
        <v>212</v>
      </c>
      <c r="CR426" s="92" t="s">
        <v>212</v>
      </c>
    </row>
    <row r="427" spans="3:96" ht="33" hidden="1" customHeight="1" x14ac:dyDescent="0.45">
      <c r="C427" s="92" t="str">
        <f>IF('EDCI Data'!B427="","",'EDCI Data'!B427)</f>
        <v/>
      </c>
      <c r="D427" s="92" t="str">
        <f>IF('EDCI Data'!C427="","",'EDCI Data'!C427)</f>
        <v/>
      </c>
      <c r="E427" s="92" t="str">
        <f>IF('EDCI Data'!D427="","",'EDCI Data'!D427)</f>
        <v/>
      </c>
      <c r="L427" s="92" t="str">
        <f>IF('EDCI Data'!E427="","",'EDCI Data'!E427)</f>
        <v/>
      </c>
      <c r="M427" s="92" t="str">
        <f>IF('EDCI Data'!F427="","",'EDCI Data'!F427)</f>
        <v/>
      </c>
      <c r="N427" s="92" t="str">
        <f>IF('EDCI Data'!G427="","",'EDCI Data'!G427)</f>
        <v/>
      </c>
      <c r="O427" s="92" t="str">
        <f>IF('EDCI Data'!H427="","",'EDCI Data'!H427)</f>
        <v/>
      </c>
      <c r="P427" s="92" t="str">
        <f>IF('EDCI Data'!I427="","",'EDCI Data'!I427)</f>
        <v/>
      </c>
      <c r="Q427" s="92" t="str">
        <f>IF('EDCI Data'!J427="","",'EDCI Data'!J427)</f>
        <v/>
      </c>
      <c r="R427" s="92" t="str">
        <f>IF('EDCI Data'!K427="","",'EDCI Data'!K427)</f>
        <v/>
      </c>
      <c r="S427" s="92" t="str">
        <f>IF('EDCI Data'!L427="","",'EDCI Data'!L427)</f>
        <v/>
      </c>
      <c r="T427" s="92" t="str">
        <f>IF('EDCI Data'!M427="","",'EDCI Data'!M427)</f>
        <v/>
      </c>
      <c r="U427" s="92" t="str">
        <f>IF('EDCI Data'!N427="","",'EDCI Data'!N427)</f>
        <v/>
      </c>
      <c r="V427" s="92" t="str">
        <f>IF('EDCI Data'!O427="","",'EDCI Data'!O427)</f>
        <v/>
      </c>
      <c r="W427" s="92" t="str">
        <f>IF('EDCI Data'!P427="","",'EDCI Data'!P427)</f>
        <v/>
      </c>
      <c r="X427" s="92" t="str">
        <f>IF('EDCI Data'!Q427="","",'EDCI Data'!Q427)</f>
        <v/>
      </c>
      <c r="Z427" s="92" t="str">
        <f>IF('EDCI Data'!S427="","",'EDCI Data'!S427)</f>
        <v/>
      </c>
      <c r="AA427" s="92" t="str">
        <f>IF('EDCI Data'!T427="","",'EDCI Data'!T427)</f>
        <v/>
      </c>
      <c r="AB427" s="92" t="str">
        <f>IF('EDCI Data'!U427="","",'EDCI Data'!U427)</f>
        <v/>
      </c>
      <c r="AC427" s="92" t="str">
        <f>IF('EDCI Data'!V427="","",'EDCI Data'!V427)</f>
        <v/>
      </c>
      <c r="AD427" s="92" t="str">
        <f>IF('EDCI Data'!W427="","",'EDCI Data'!W427)</f>
        <v/>
      </c>
      <c r="AE427" s="92" t="str">
        <f>IF('EDCI Data'!X427="","",'EDCI Data'!X427)</f>
        <v/>
      </c>
      <c r="AF427" s="92" t="str">
        <f>IF('EDCI Data'!Y427="","",'EDCI Data'!Y427)</f>
        <v/>
      </c>
      <c r="AG427" s="92" t="str">
        <f>IF('EDCI Data'!Z427="","",'EDCI Data'!Z427)</f>
        <v/>
      </c>
      <c r="AH427" s="92" t="str">
        <f>IF('EDCI Data'!AA427="","",'EDCI Data'!AA427)</f>
        <v/>
      </c>
      <c r="AI427" s="92" t="str">
        <f>IF('EDCI Data'!AB427="","",'EDCI Data'!AB427)</f>
        <v/>
      </c>
      <c r="AJ427" s="92" t="str">
        <f>IF('EDCI Data'!AC427="","",'EDCI Data'!AC427)</f>
        <v/>
      </c>
      <c r="AK427" s="92" t="str">
        <f>IF('EDCI Data'!AD427="","",'EDCI Data'!AD427)</f>
        <v/>
      </c>
      <c r="AL427" s="92" t="str">
        <f>IF('EDCI Data'!AE427="","",'EDCI Data'!AE427)</f>
        <v/>
      </c>
      <c r="AM427" s="92" t="str">
        <f>IF('EDCI Data'!AF427="","",'EDCI Data'!AF427)</f>
        <v/>
      </c>
      <c r="AN427" s="92" t="str">
        <f>IF('EDCI Data'!AG427="","",'EDCI Data'!AG427)</f>
        <v/>
      </c>
      <c r="AO427" s="92" t="str">
        <f>IF('EDCI Data'!AH427="","",'EDCI Data'!AH427)</f>
        <v/>
      </c>
      <c r="AP427" s="92" t="str">
        <f>IF('EDCI Data'!AI427="","",'EDCI Data'!AI427)</f>
        <v/>
      </c>
      <c r="AQ427" s="92" t="str">
        <f>IF('EDCI Data'!AJ427="","",'EDCI Data'!AJ427)</f>
        <v/>
      </c>
      <c r="AR427" s="92" t="str">
        <f>IF('EDCI Data'!AK427="","",'EDCI Data'!AK427)</f>
        <v/>
      </c>
      <c r="AT427" s="92" t="str">
        <f>IF('EDCI Data'!AM427="","",'EDCI Data'!AM427)</f>
        <v/>
      </c>
      <c r="AU427" s="92" t="str">
        <f>IF('EDCI Data'!AN427="","",'EDCI Data'!AN427)</f>
        <v/>
      </c>
      <c r="AV427" s="92" t="str">
        <f>IF('EDCI Data'!AO427="","",'EDCI Data'!AO427)</f>
        <v/>
      </c>
      <c r="AW427" s="92" t="str">
        <f>IF('EDCI Data'!AP427="","",'EDCI Data'!AP427)</f>
        <v/>
      </c>
      <c r="AX427" s="92" t="str">
        <f>IF('EDCI Data'!AQ427="","",'EDCI Data'!AQ427)</f>
        <v/>
      </c>
      <c r="AY427" s="92" t="str">
        <f>IF('EDCI Data'!AR427="","",'EDCI Data'!AR427)</f>
        <v/>
      </c>
      <c r="AZ427" s="92" t="str">
        <f>IF('EDCI Data'!AS427="","",'EDCI Data'!AS427)</f>
        <v/>
      </c>
      <c r="BA427" s="92" t="str">
        <f>IF('EDCI Data'!AT427="","",'EDCI Data'!AT427)</f>
        <v/>
      </c>
      <c r="BB427" s="92" t="str">
        <f>IF('EDCI Data'!AU427="","",'EDCI Data'!AU427)</f>
        <v/>
      </c>
      <c r="BC427" s="92" t="str">
        <f>IF('EDCI Data'!AV427="","",'EDCI Data'!AV427)</f>
        <v/>
      </c>
      <c r="BD427" s="92" t="str">
        <f>IF('EDCI Data'!AW427="","",'EDCI Data'!AW427)</f>
        <v/>
      </c>
      <c r="BE427" s="92" t="str">
        <f>IF('EDCI Data'!AX427="","",'EDCI Data'!AX427)</f>
        <v/>
      </c>
      <c r="BF427" s="92" t="str">
        <f>IF('EDCI Data'!AY427="","",'EDCI Data'!AY427)</f>
        <v/>
      </c>
      <c r="BG427" s="92" t="str">
        <f>IF('EDCI Data'!AZ427="","",'EDCI Data'!AZ427)</f>
        <v/>
      </c>
      <c r="BH427" s="92" t="str">
        <f>IF('EDCI Data'!BA427="","",'EDCI Data'!BA427)</f>
        <v/>
      </c>
      <c r="BI427" s="92" t="str">
        <f>IF('EDCI Data'!BB427="","",'EDCI Data'!BB427)</f>
        <v/>
      </c>
      <c r="BJ427" s="92" t="str">
        <f>IF('EDCI Data'!BC427="","",'EDCI Data'!BC427)</f>
        <v/>
      </c>
      <c r="BK427" s="92" t="str">
        <f>IF('EDCI Data'!BD427="","",'EDCI Data'!BD427)</f>
        <v/>
      </c>
      <c r="BL427" s="92" t="str">
        <f>IF('EDCI Data'!BE427="","",'EDCI Data'!BE427)</f>
        <v/>
      </c>
      <c r="BM427" s="92" t="str">
        <f>IF('EDCI Data'!BF427="","",'EDCI Data'!BF427)</f>
        <v/>
      </c>
      <c r="BN427" s="92" t="str">
        <f>IF('EDCI Data'!BG427="","",'EDCI Data'!BG427)</f>
        <v/>
      </c>
      <c r="BO427" s="92" t="str">
        <f>IF('EDCI Data'!BH427="","",'EDCI Data'!BH427)</f>
        <v/>
      </c>
      <c r="BP427" s="92" t="str">
        <f>IF('EDCI Data'!BI427="","",'EDCI Data'!BI427)</f>
        <v/>
      </c>
      <c r="BR427" s="92" t="str">
        <f>IF('EDCI Data'!BJ427="","",'EDCI Data'!BJ427)</f>
        <v/>
      </c>
      <c r="BS427" s="92" t="str">
        <f>IF('EDCI Data'!BK427="","",'EDCI Data'!BK427)</f>
        <v/>
      </c>
      <c r="BT427" s="92" t="str">
        <f>IF('EDCI Data'!BL427="","",'EDCI Data'!BL427)</f>
        <v/>
      </c>
      <c r="BU427" s="92" t="str">
        <f>IF('EDCI Data'!BM427="","",'EDCI Data'!BM427)</f>
        <v/>
      </c>
      <c r="BV427" s="92" t="str">
        <f>IF('EDCI Data'!BN427="","",'EDCI Data'!BN427)</f>
        <v/>
      </c>
      <c r="BW427" s="92" t="str">
        <f>IF('EDCI Data'!BO427="","",'EDCI Data'!BO427)</f>
        <v/>
      </c>
      <c r="BX427" s="92" t="str">
        <f>IF('EDCI Data'!BP427="","",'EDCI Data'!BP427)</f>
        <v/>
      </c>
      <c r="BY427" s="92" t="str">
        <f>IF('EDCI Data'!BQ427="","",'EDCI Data'!BQ427)</f>
        <v/>
      </c>
      <c r="BZ427" s="92" t="str">
        <f>IF('EDCI Data'!BR427="","",'EDCI Data'!BR427)</f>
        <v/>
      </c>
      <c r="CA427" s="92" t="str">
        <f>IF('EDCI Data'!BS427="","",'EDCI Data'!BS427)</f>
        <v/>
      </c>
      <c r="CB427" s="92" t="str">
        <f>IF('EDCI Data'!BT427="","",'EDCI Data'!BT427)</f>
        <v/>
      </c>
      <c r="CC427" s="92" t="str">
        <f>IF('EDCI Data'!BU427="","",'EDCI Data'!BU427)</f>
        <v/>
      </c>
      <c r="CD427" s="92" t="str">
        <f>IF('EDCI Data'!BV427="","",'EDCI Data'!BV427)</f>
        <v/>
      </c>
      <c r="CE427" s="92" t="str">
        <f>IF('EDCI Data'!BW427="","",'EDCI Data'!BW427)</f>
        <v/>
      </c>
      <c r="CF427" s="92" t="str">
        <f>IF('EDCI Data'!BX427="","",'EDCI Data'!BX427)</f>
        <v/>
      </c>
      <c r="CG427" s="92" t="str">
        <f>IF('EDCI Data'!BY427="","",'EDCI Data'!BY427)</f>
        <v/>
      </c>
      <c r="CH427" s="92" t="str">
        <f>IF('EDCI Data'!BZ427="","",'EDCI Data'!BZ427)</f>
        <v/>
      </c>
      <c r="CJ427" s="92" t="str">
        <f>IF('EDCI Data'!CB427="","",'EDCI Data'!CB427)</f>
        <v/>
      </c>
      <c r="CP427" s="92" t="s">
        <v>212</v>
      </c>
      <c r="CQ427" s="92" t="s">
        <v>212</v>
      </c>
      <c r="CR427" s="92" t="s">
        <v>212</v>
      </c>
    </row>
    <row r="428" spans="3:96" ht="33" hidden="1" customHeight="1" x14ac:dyDescent="0.45">
      <c r="C428" s="92" t="str">
        <f>IF('EDCI Data'!B428="","",'EDCI Data'!B428)</f>
        <v/>
      </c>
      <c r="D428" s="92" t="str">
        <f>IF('EDCI Data'!C428="","",'EDCI Data'!C428)</f>
        <v/>
      </c>
      <c r="E428" s="92" t="str">
        <f>IF('EDCI Data'!D428="","",'EDCI Data'!D428)</f>
        <v/>
      </c>
      <c r="L428" s="92" t="str">
        <f>IF('EDCI Data'!E428="","",'EDCI Data'!E428)</f>
        <v/>
      </c>
      <c r="M428" s="92" t="str">
        <f>IF('EDCI Data'!F428="","",'EDCI Data'!F428)</f>
        <v/>
      </c>
      <c r="N428" s="92" t="str">
        <f>IF('EDCI Data'!G428="","",'EDCI Data'!G428)</f>
        <v/>
      </c>
      <c r="O428" s="92" t="str">
        <f>IF('EDCI Data'!H428="","",'EDCI Data'!H428)</f>
        <v/>
      </c>
      <c r="P428" s="92" t="str">
        <f>IF('EDCI Data'!I428="","",'EDCI Data'!I428)</f>
        <v/>
      </c>
      <c r="Q428" s="92" t="str">
        <f>IF('EDCI Data'!J428="","",'EDCI Data'!J428)</f>
        <v/>
      </c>
      <c r="R428" s="92" t="str">
        <f>IF('EDCI Data'!K428="","",'EDCI Data'!K428)</f>
        <v/>
      </c>
      <c r="S428" s="92" t="str">
        <f>IF('EDCI Data'!L428="","",'EDCI Data'!L428)</f>
        <v/>
      </c>
      <c r="T428" s="92" t="str">
        <f>IF('EDCI Data'!M428="","",'EDCI Data'!M428)</f>
        <v/>
      </c>
      <c r="U428" s="92" t="str">
        <f>IF('EDCI Data'!N428="","",'EDCI Data'!N428)</f>
        <v/>
      </c>
      <c r="V428" s="92" t="str">
        <f>IF('EDCI Data'!O428="","",'EDCI Data'!O428)</f>
        <v/>
      </c>
      <c r="W428" s="92" t="str">
        <f>IF('EDCI Data'!P428="","",'EDCI Data'!P428)</f>
        <v/>
      </c>
      <c r="X428" s="92" t="str">
        <f>IF('EDCI Data'!Q428="","",'EDCI Data'!Q428)</f>
        <v/>
      </c>
      <c r="Z428" s="92" t="str">
        <f>IF('EDCI Data'!S428="","",'EDCI Data'!S428)</f>
        <v/>
      </c>
      <c r="AA428" s="92" t="str">
        <f>IF('EDCI Data'!T428="","",'EDCI Data'!T428)</f>
        <v/>
      </c>
      <c r="AB428" s="92" t="str">
        <f>IF('EDCI Data'!U428="","",'EDCI Data'!U428)</f>
        <v/>
      </c>
      <c r="AC428" s="92" t="str">
        <f>IF('EDCI Data'!V428="","",'EDCI Data'!V428)</f>
        <v/>
      </c>
      <c r="AD428" s="92" t="str">
        <f>IF('EDCI Data'!W428="","",'EDCI Data'!W428)</f>
        <v/>
      </c>
      <c r="AE428" s="92" t="str">
        <f>IF('EDCI Data'!X428="","",'EDCI Data'!X428)</f>
        <v/>
      </c>
      <c r="AF428" s="92" t="str">
        <f>IF('EDCI Data'!Y428="","",'EDCI Data'!Y428)</f>
        <v/>
      </c>
      <c r="AG428" s="92" t="str">
        <f>IF('EDCI Data'!Z428="","",'EDCI Data'!Z428)</f>
        <v/>
      </c>
      <c r="AH428" s="92" t="str">
        <f>IF('EDCI Data'!AA428="","",'EDCI Data'!AA428)</f>
        <v/>
      </c>
      <c r="AI428" s="92" t="str">
        <f>IF('EDCI Data'!AB428="","",'EDCI Data'!AB428)</f>
        <v/>
      </c>
      <c r="AJ428" s="92" t="str">
        <f>IF('EDCI Data'!AC428="","",'EDCI Data'!AC428)</f>
        <v/>
      </c>
      <c r="AK428" s="92" t="str">
        <f>IF('EDCI Data'!AD428="","",'EDCI Data'!AD428)</f>
        <v/>
      </c>
      <c r="AL428" s="92" t="str">
        <f>IF('EDCI Data'!AE428="","",'EDCI Data'!AE428)</f>
        <v/>
      </c>
      <c r="AM428" s="92" t="str">
        <f>IF('EDCI Data'!AF428="","",'EDCI Data'!AF428)</f>
        <v/>
      </c>
      <c r="AN428" s="92" t="str">
        <f>IF('EDCI Data'!AG428="","",'EDCI Data'!AG428)</f>
        <v/>
      </c>
      <c r="AO428" s="92" t="str">
        <f>IF('EDCI Data'!AH428="","",'EDCI Data'!AH428)</f>
        <v/>
      </c>
      <c r="AP428" s="92" t="str">
        <f>IF('EDCI Data'!AI428="","",'EDCI Data'!AI428)</f>
        <v/>
      </c>
      <c r="AQ428" s="92" t="str">
        <f>IF('EDCI Data'!AJ428="","",'EDCI Data'!AJ428)</f>
        <v/>
      </c>
      <c r="AR428" s="92" t="str">
        <f>IF('EDCI Data'!AK428="","",'EDCI Data'!AK428)</f>
        <v/>
      </c>
      <c r="AT428" s="92" t="str">
        <f>IF('EDCI Data'!AM428="","",'EDCI Data'!AM428)</f>
        <v/>
      </c>
      <c r="AU428" s="92" t="str">
        <f>IF('EDCI Data'!AN428="","",'EDCI Data'!AN428)</f>
        <v/>
      </c>
      <c r="AV428" s="92" t="str">
        <f>IF('EDCI Data'!AO428="","",'EDCI Data'!AO428)</f>
        <v/>
      </c>
      <c r="AW428" s="92" t="str">
        <f>IF('EDCI Data'!AP428="","",'EDCI Data'!AP428)</f>
        <v/>
      </c>
      <c r="AX428" s="92" t="str">
        <f>IF('EDCI Data'!AQ428="","",'EDCI Data'!AQ428)</f>
        <v/>
      </c>
      <c r="AY428" s="92" t="str">
        <f>IF('EDCI Data'!AR428="","",'EDCI Data'!AR428)</f>
        <v/>
      </c>
      <c r="AZ428" s="92" t="str">
        <f>IF('EDCI Data'!AS428="","",'EDCI Data'!AS428)</f>
        <v/>
      </c>
      <c r="BA428" s="92" t="str">
        <f>IF('EDCI Data'!AT428="","",'EDCI Data'!AT428)</f>
        <v/>
      </c>
      <c r="BB428" s="92" t="str">
        <f>IF('EDCI Data'!AU428="","",'EDCI Data'!AU428)</f>
        <v/>
      </c>
      <c r="BC428" s="92" t="str">
        <f>IF('EDCI Data'!AV428="","",'EDCI Data'!AV428)</f>
        <v/>
      </c>
      <c r="BD428" s="92" t="str">
        <f>IF('EDCI Data'!AW428="","",'EDCI Data'!AW428)</f>
        <v/>
      </c>
      <c r="BE428" s="92" t="str">
        <f>IF('EDCI Data'!AX428="","",'EDCI Data'!AX428)</f>
        <v/>
      </c>
      <c r="BF428" s="92" t="str">
        <f>IF('EDCI Data'!AY428="","",'EDCI Data'!AY428)</f>
        <v/>
      </c>
      <c r="BG428" s="92" t="str">
        <f>IF('EDCI Data'!AZ428="","",'EDCI Data'!AZ428)</f>
        <v/>
      </c>
      <c r="BH428" s="92" t="str">
        <f>IF('EDCI Data'!BA428="","",'EDCI Data'!BA428)</f>
        <v/>
      </c>
      <c r="BI428" s="92" t="str">
        <f>IF('EDCI Data'!BB428="","",'EDCI Data'!BB428)</f>
        <v/>
      </c>
      <c r="BJ428" s="92" t="str">
        <f>IF('EDCI Data'!BC428="","",'EDCI Data'!BC428)</f>
        <v/>
      </c>
      <c r="BK428" s="92" t="str">
        <f>IF('EDCI Data'!BD428="","",'EDCI Data'!BD428)</f>
        <v/>
      </c>
      <c r="BL428" s="92" t="str">
        <f>IF('EDCI Data'!BE428="","",'EDCI Data'!BE428)</f>
        <v/>
      </c>
      <c r="BM428" s="92" t="str">
        <f>IF('EDCI Data'!BF428="","",'EDCI Data'!BF428)</f>
        <v/>
      </c>
      <c r="BN428" s="92" t="str">
        <f>IF('EDCI Data'!BG428="","",'EDCI Data'!BG428)</f>
        <v/>
      </c>
      <c r="BO428" s="92" t="str">
        <f>IF('EDCI Data'!BH428="","",'EDCI Data'!BH428)</f>
        <v/>
      </c>
      <c r="BP428" s="92" t="str">
        <f>IF('EDCI Data'!BI428="","",'EDCI Data'!BI428)</f>
        <v/>
      </c>
      <c r="BR428" s="92" t="str">
        <f>IF('EDCI Data'!BJ428="","",'EDCI Data'!BJ428)</f>
        <v/>
      </c>
      <c r="BS428" s="92" t="str">
        <f>IF('EDCI Data'!BK428="","",'EDCI Data'!BK428)</f>
        <v/>
      </c>
      <c r="BT428" s="92" t="str">
        <f>IF('EDCI Data'!BL428="","",'EDCI Data'!BL428)</f>
        <v/>
      </c>
      <c r="BU428" s="92" t="str">
        <f>IF('EDCI Data'!BM428="","",'EDCI Data'!BM428)</f>
        <v/>
      </c>
      <c r="BV428" s="92" t="str">
        <f>IF('EDCI Data'!BN428="","",'EDCI Data'!BN428)</f>
        <v/>
      </c>
      <c r="BW428" s="92" t="str">
        <f>IF('EDCI Data'!BO428="","",'EDCI Data'!BO428)</f>
        <v/>
      </c>
      <c r="BX428" s="92" t="str">
        <f>IF('EDCI Data'!BP428="","",'EDCI Data'!BP428)</f>
        <v/>
      </c>
      <c r="BY428" s="92" t="str">
        <f>IF('EDCI Data'!BQ428="","",'EDCI Data'!BQ428)</f>
        <v/>
      </c>
      <c r="BZ428" s="92" t="str">
        <f>IF('EDCI Data'!BR428="","",'EDCI Data'!BR428)</f>
        <v/>
      </c>
      <c r="CA428" s="92" t="str">
        <f>IF('EDCI Data'!BS428="","",'EDCI Data'!BS428)</f>
        <v/>
      </c>
      <c r="CB428" s="92" t="str">
        <f>IF('EDCI Data'!BT428="","",'EDCI Data'!BT428)</f>
        <v/>
      </c>
      <c r="CC428" s="92" t="str">
        <f>IF('EDCI Data'!BU428="","",'EDCI Data'!BU428)</f>
        <v/>
      </c>
      <c r="CD428" s="92" t="str">
        <f>IF('EDCI Data'!BV428="","",'EDCI Data'!BV428)</f>
        <v/>
      </c>
      <c r="CE428" s="92" t="str">
        <f>IF('EDCI Data'!BW428="","",'EDCI Data'!BW428)</f>
        <v/>
      </c>
      <c r="CF428" s="92" t="str">
        <f>IF('EDCI Data'!BX428="","",'EDCI Data'!BX428)</f>
        <v/>
      </c>
      <c r="CG428" s="92" t="str">
        <f>IF('EDCI Data'!BY428="","",'EDCI Data'!BY428)</f>
        <v/>
      </c>
      <c r="CH428" s="92" t="str">
        <f>IF('EDCI Data'!BZ428="","",'EDCI Data'!BZ428)</f>
        <v/>
      </c>
      <c r="CJ428" s="92" t="str">
        <f>IF('EDCI Data'!CB428="","",'EDCI Data'!CB428)</f>
        <v/>
      </c>
      <c r="CP428" s="92" t="s">
        <v>212</v>
      </c>
      <c r="CQ428" s="92" t="s">
        <v>212</v>
      </c>
      <c r="CR428" s="92" t="s">
        <v>212</v>
      </c>
    </row>
    <row r="429" spans="3:96" ht="33" hidden="1" customHeight="1" x14ac:dyDescent="0.45">
      <c r="C429" s="92" t="str">
        <f>IF('EDCI Data'!B429="","",'EDCI Data'!B429)</f>
        <v/>
      </c>
      <c r="D429" s="92" t="str">
        <f>IF('EDCI Data'!C429="","",'EDCI Data'!C429)</f>
        <v/>
      </c>
      <c r="E429" s="92" t="str">
        <f>IF('EDCI Data'!D429="","",'EDCI Data'!D429)</f>
        <v/>
      </c>
      <c r="L429" s="92" t="str">
        <f>IF('EDCI Data'!E429="","",'EDCI Data'!E429)</f>
        <v/>
      </c>
      <c r="M429" s="92" t="str">
        <f>IF('EDCI Data'!F429="","",'EDCI Data'!F429)</f>
        <v/>
      </c>
      <c r="N429" s="92" t="str">
        <f>IF('EDCI Data'!G429="","",'EDCI Data'!G429)</f>
        <v/>
      </c>
      <c r="O429" s="92" t="str">
        <f>IF('EDCI Data'!H429="","",'EDCI Data'!H429)</f>
        <v/>
      </c>
      <c r="P429" s="92" t="str">
        <f>IF('EDCI Data'!I429="","",'EDCI Data'!I429)</f>
        <v/>
      </c>
      <c r="Q429" s="92" t="str">
        <f>IF('EDCI Data'!J429="","",'EDCI Data'!J429)</f>
        <v/>
      </c>
      <c r="R429" s="92" t="str">
        <f>IF('EDCI Data'!K429="","",'EDCI Data'!K429)</f>
        <v/>
      </c>
      <c r="S429" s="92" t="str">
        <f>IF('EDCI Data'!L429="","",'EDCI Data'!L429)</f>
        <v/>
      </c>
      <c r="T429" s="92" t="str">
        <f>IF('EDCI Data'!M429="","",'EDCI Data'!M429)</f>
        <v/>
      </c>
      <c r="U429" s="92" t="str">
        <f>IF('EDCI Data'!N429="","",'EDCI Data'!N429)</f>
        <v/>
      </c>
      <c r="V429" s="92" t="str">
        <f>IF('EDCI Data'!O429="","",'EDCI Data'!O429)</f>
        <v/>
      </c>
      <c r="W429" s="92" t="str">
        <f>IF('EDCI Data'!P429="","",'EDCI Data'!P429)</f>
        <v/>
      </c>
      <c r="X429" s="92" t="str">
        <f>IF('EDCI Data'!Q429="","",'EDCI Data'!Q429)</f>
        <v/>
      </c>
      <c r="Z429" s="92" t="str">
        <f>IF('EDCI Data'!S429="","",'EDCI Data'!S429)</f>
        <v/>
      </c>
      <c r="AA429" s="92" t="str">
        <f>IF('EDCI Data'!T429="","",'EDCI Data'!T429)</f>
        <v/>
      </c>
      <c r="AB429" s="92" t="str">
        <f>IF('EDCI Data'!U429="","",'EDCI Data'!U429)</f>
        <v/>
      </c>
      <c r="AC429" s="92" t="str">
        <f>IF('EDCI Data'!V429="","",'EDCI Data'!V429)</f>
        <v/>
      </c>
      <c r="AD429" s="92" t="str">
        <f>IF('EDCI Data'!W429="","",'EDCI Data'!W429)</f>
        <v/>
      </c>
      <c r="AE429" s="92" t="str">
        <f>IF('EDCI Data'!X429="","",'EDCI Data'!X429)</f>
        <v/>
      </c>
      <c r="AF429" s="92" t="str">
        <f>IF('EDCI Data'!Y429="","",'EDCI Data'!Y429)</f>
        <v/>
      </c>
      <c r="AG429" s="92" t="str">
        <f>IF('EDCI Data'!Z429="","",'EDCI Data'!Z429)</f>
        <v/>
      </c>
      <c r="AH429" s="92" t="str">
        <f>IF('EDCI Data'!AA429="","",'EDCI Data'!AA429)</f>
        <v/>
      </c>
      <c r="AI429" s="92" t="str">
        <f>IF('EDCI Data'!AB429="","",'EDCI Data'!AB429)</f>
        <v/>
      </c>
      <c r="AJ429" s="92" t="str">
        <f>IF('EDCI Data'!AC429="","",'EDCI Data'!AC429)</f>
        <v/>
      </c>
      <c r="AK429" s="92" t="str">
        <f>IF('EDCI Data'!AD429="","",'EDCI Data'!AD429)</f>
        <v/>
      </c>
      <c r="AL429" s="92" t="str">
        <f>IF('EDCI Data'!AE429="","",'EDCI Data'!AE429)</f>
        <v/>
      </c>
      <c r="AM429" s="92" t="str">
        <f>IF('EDCI Data'!AF429="","",'EDCI Data'!AF429)</f>
        <v/>
      </c>
      <c r="AN429" s="92" t="str">
        <f>IF('EDCI Data'!AG429="","",'EDCI Data'!AG429)</f>
        <v/>
      </c>
      <c r="AO429" s="92" t="str">
        <f>IF('EDCI Data'!AH429="","",'EDCI Data'!AH429)</f>
        <v/>
      </c>
      <c r="AP429" s="92" t="str">
        <f>IF('EDCI Data'!AI429="","",'EDCI Data'!AI429)</f>
        <v/>
      </c>
      <c r="AQ429" s="92" t="str">
        <f>IF('EDCI Data'!AJ429="","",'EDCI Data'!AJ429)</f>
        <v/>
      </c>
      <c r="AR429" s="92" t="str">
        <f>IF('EDCI Data'!AK429="","",'EDCI Data'!AK429)</f>
        <v/>
      </c>
      <c r="AT429" s="92" t="str">
        <f>IF('EDCI Data'!AM429="","",'EDCI Data'!AM429)</f>
        <v/>
      </c>
      <c r="AU429" s="92" t="str">
        <f>IF('EDCI Data'!AN429="","",'EDCI Data'!AN429)</f>
        <v/>
      </c>
      <c r="AV429" s="92" t="str">
        <f>IF('EDCI Data'!AO429="","",'EDCI Data'!AO429)</f>
        <v/>
      </c>
      <c r="AW429" s="92" t="str">
        <f>IF('EDCI Data'!AP429="","",'EDCI Data'!AP429)</f>
        <v/>
      </c>
      <c r="AX429" s="92" t="str">
        <f>IF('EDCI Data'!AQ429="","",'EDCI Data'!AQ429)</f>
        <v/>
      </c>
      <c r="AY429" s="92" t="str">
        <f>IF('EDCI Data'!AR429="","",'EDCI Data'!AR429)</f>
        <v/>
      </c>
      <c r="AZ429" s="92" t="str">
        <f>IF('EDCI Data'!AS429="","",'EDCI Data'!AS429)</f>
        <v/>
      </c>
      <c r="BA429" s="92" t="str">
        <f>IF('EDCI Data'!AT429="","",'EDCI Data'!AT429)</f>
        <v/>
      </c>
      <c r="BB429" s="92" t="str">
        <f>IF('EDCI Data'!AU429="","",'EDCI Data'!AU429)</f>
        <v/>
      </c>
      <c r="BC429" s="92" t="str">
        <f>IF('EDCI Data'!AV429="","",'EDCI Data'!AV429)</f>
        <v/>
      </c>
      <c r="BD429" s="92" t="str">
        <f>IF('EDCI Data'!AW429="","",'EDCI Data'!AW429)</f>
        <v/>
      </c>
      <c r="BE429" s="92" t="str">
        <f>IF('EDCI Data'!AX429="","",'EDCI Data'!AX429)</f>
        <v/>
      </c>
      <c r="BF429" s="92" t="str">
        <f>IF('EDCI Data'!AY429="","",'EDCI Data'!AY429)</f>
        <v/>
      </c>
      <c r="BG429" s="92" t="str">
        <f>IF('EDCI Data'!AZ429="","",'EDCI Data'!AZ429)</f>
        <v/>
      </c>
      <c r="BH429" s="92" t="str">
        <f>IF('EDCI Data'!BA429="","",'EDCI Data'!BA429)</f>
        <v/>
      </c>
      <c r="BI429" s="92" t="str">
        <f>IF('EDCI Data'!BB429="","",'EDCI Data'!BB429)</f>
        <v/>
      </c>
      <c r="BJ429" s="92" t="str">
        <f>IF('EDCI Data'!BC429="","",'EDCI Data'!BC429)</f>
        <v/>
      </c>
      <c r="BK429" s="92" t="str">
        <f>IF('EDCI Data'!BD429="","",'EDCI Data'!BD429)</f>
        <v/>
      </c>
      <c r="BL429" s="92" t="str">
        <f>IF('EDCI Data'!BE429="","",'EDCI Data'!BE429)</f>
        <v/>
      </c>
      <c r="BM429" s="92" t="str">
        <f>IF('EDCI Data'!BF429="","",'EDCI Data'!BF429)</f>
        <v/>
      </c>
      <c r="BN429" s="92" t="str">
        <f>IF('EDCI Data'!BG429="","",'EDCI Data'!BG429)</f>
        <v/>
      </c>
      <c r="BO429" s="92" t="str">
        <f>IF('EDCI Data'!BH429="","",'EDCI Data'!BH429)</f>
        <v/>
      </c>
      <c r="BP429" s="92" t="str">
        <f>IF('EDCI Data'!BI429="","",'EDCI Data'!BI429)</f>
        <v/>
      </c>
      <c r="BR429" s="92" t="str">
        <f>IF('EDCI Data'!BJ429="","",'EDCI Data'!BJ429)</f>
        <v/>
      </c>
      <c r="BS429" s="92" t="str">
        <f>IF('EDCI Data'!BK429="","",'EDCI Data'!BK429)</f>
        <v/>
      </c>
      <c r="BT429" s="92" t="str">
        <f>IF('EDCI Data'!BL429="","",'EDCI Data'!BL429)</f>
        <v/>
      </c>
      <c r="BU429" s="92" t="str">
        <f>IF('EDCI Data'!BM429="","",'EDCI Data'!BM429)</f>
        <v/>
      </c>
      <c r="BV429" s="92" t="str">
        <f>IF('EDCI Data'!BN429="","",'EDCI Data'!BN429)</f>
        <v/>
      </c>
      <c r="BW429" s="92" t="str">
        <f>IF('EDCI Data'!BO429="","",'EDCI Data'!BO429)</f>
        <v/>
      </c>
      <c r="BX429" s="92" t="str">
        <f>IF('EDCI Data'!BP429="","",'EDCI Data'!BP429)</f>
        <v/>
      </c>
      <c r="BY429" s="92" t="str">
        <f>IF('EDCI Data'!BQ429="","",'EDCI Data'!BQ429)</f>
        <v/>
      </c>
      <c r="BZ429" s="92" t="str">
        <f>IF('EDCI Data'!BR429="","",'EDCI Data'!BR429)</f>
        <v/>
      </c>
      <c r="CA429" s="92" t="str">
        <f>IF('EDCI Data'!BS429="","",'EDCI Data'!BS429)</f>
        <v/>
      </c>
      <c r="CB429" s="92" t="str">
        <f>IF('EDCI Data'!BT429="","",'EDCI Data'!BT429)</f>
        <v/>
      </c>
      <c r="CC429" s="92" t="str">
        <f>IF('EDCI Data'!BU429="","",'EDCI Data'!BU429)</f>
        <v/>
      </c>
      <c r="CD429" s="92" t="str">
        <f>IF('EDCI Data'!BV429="","",'EDCI Data'!BV429)</f>
        <v/>
      </c>
      <c r="CE429" s="92" t="str">
        <f>IF('EDCI Data'!BW429="","",'EDCI Data'!BW429)</f>
        <v/>
      </c>
      <c r="CF429" s="92" t="str">
        <f>IF('EDCI Data'!BX429="","",'EDCI Data'!BX429)</f>
        <v/>
      </c>
      <c r="CG429" s="92" t="str">
        <f>IF('EDCI Data'!BY429="","",'EDCI Data'!BY429)</f>
        <v/>
      </c>
      <c r="CH429" s="92" t="str">
        <f>IF('EDCI Data'!BZ429="","",'EDCI Data'!BZ429)</f>
        <v/>
      </c>
      <c r="CJ429" s="92" t="str">
        <f>IF('EDCI Data'!CB429="","",'EDCI Data'!CB429)</f>
        <v/>
      </c>
      <c r="CP429" s="92" t="s">
        <v>212</v>
      </c>
      <c r="CQ429" s="92" t="s">
        <v>212</v>
      </c>
      <c r="CR429" s="92" t="s">
        <v>212</v>
      </c>
    </row>
    <row r="430" spans="3:96" ht="33" hidden="1" customHeight="1" x14ac:dyDescent="0.45">
      <c r="C430" s="92" t="str">
        <f>IF('EDCI Data'!B430="","",'EDCI Data'!B430)</f>
        <v/>
      </c>
      <c r="D430" s="92" t="str">
        <f>IF('EDCI Data'!C430="","",'EDCI Data'!C430)</f>
        <v/>
      </c>
      <c r="E430" s="92" t="str">
        <f>IF('EDCI Data'!D430="","",'EDCI Data'!D430)</f>
        <v/>
      </c>
      <c r="L430" s="92" t="str">
        <f>IF('EDCI Data'!E430="","",'EDCI Data'!E430)</f>
        <v/>
      </c>
      <c r="M430" s="92" t="str">
        <f>IF('EDCI Data'!F430="","",'EDCI Data'!F430)</f>
        <v/>
      </c>
      <c r="N430" s="92" t="str">
        <f>IF('EDCI Data'!G430="","",'EDCI Data'!G430)</f>
        <v/>
      </c>
      <c r="O430" s="92" t="str">
        <f>IF('EDCI Data'!H430="","",'EDCI Data'!H430)</f>
        <v/>
      </c>
      <c r="P430" s="92" t="str">
        <f>IF('EDCI Data'!I430="","",'EDCI Data'!I430)</f>
        <v/>
      </c>
      <c r="Q430" s="92" t="str">
        <f>IF('EDCI Data'!J430="","",'EDCI Data'!J430)</f>
        <v/>
      </c>
      <c r="R430" s="92" t="str">
        <f>IF('EDCI Data'!K430="","",'EDCI Data'!K430)</f>
        <v/>
      </c>
      <c r="S430" s="92" t="str">
        <f>IF('EDCI Data'!L430="","",'EDCI Data'!L430)</f>
        <v/>
      </c>
      <c r="T430" s="92" t="str">
        <f>IF('EDCI Data'!M430="","",'EDCI Data'!M430)</f>
        <v/>
      </c>
      <c r="U430" s="92" t="str">
        <f>IF('EDCI Data'!N430="","",'EDCI Data'!N430)</f>
        <v/>
      </c>
      <c r="V430" s="92" t="str">
        <f>IF('EDCI Data'!O430="","",'EDCI Data'!O430)</f>
        <v/>
      </c>
      <c r="W430" s="92" t="str">
        <f>IF('EDCI Data'!P430="","",'EDCI Data'!P430)</f>
        <v/>
      </c>
      <c r="X430" s="92" t="str">
        <f>IF('EDCI Data'!Q430="","",'EDCI Data'!Q430)</f>
        <v/>
      </c>
      <c r="Z430" s="92" t="str">
        <f>IF('EDCI Data'!S430="","",'EDCI Data'!S430)</f>
        <v/>
      </c>
      <c r="AA430" s="92" t="str">
        <f>IF('EDCI Data'!T430="","",'EDCI Data'!T430)</f>
        <v/>
      </c>
      <c r="AB430" s="92" t="str">
        <f>IF('EDCI Data'!U430="","",'EDCI Data'!U430)</f>
        <v/>
      </c>
      <c r="AC430" s="92" t="str">
        <f>IF('EDCI Data'!V430="","",'EDCI Data'!V430)</f>
        <v/>
      </c>
      <c r="AD430" s="92" t="str">
        <f>IF('EDCI Data'!W430="","",'EDCI Data'!W430)</f>
        <v/>
      </c>
      <c r="AE430" s="92" t="str">
        <f>IF('EDCI Data'!X430="","",'EDCI Data'!X430)</f>
        <v/>
      </c>
      <c r="AF430" s="92" t="str">
        <f>IF('EDCI Data'!Y430="","",'EDCI Data'!Y430)</f>
        <v/>
      </c>
      <c r="AG430" s="92" t="str">
        <f>IF('EDCI Data'!Z430="","",'EDCI Data'!Z430)</f>
        <v/>
      </c>
      <c r="AH430" s="92" t="str">
        <f>IF('EDCI Data'!AA430="","",'EDCI Data'!AA430)</f>
        <v/>
      </c>
      <c r="AI430" s="92" t="str">
        <f>IF('EDCI Data'!AB430="","",'EDCI Data'!AB430)</f>
        <v/>
      </c>
      <c r="AJ430" s="92" t="str">
        <f>IF('EDCI Data'!AC430="","",'EDCI Data'!AC430)</f>
        <v/>
      </c>
      <c r="AK430" s="92" t="str">
        <f>IF('EDCI Data'!AD430="","",'EDCI Data'!AD430)</f>
        <v/>
      </c>
      <c r="AL430" s="92" t="str">
        <f>IF('EDCI Data'!AE430="","",'EDCI Data'!AE430)</f>
        <v/>
      </c>
      <c r="AM430" s="92" t="str">
        <f>IF('EDCI Data'!AF430="","",'EDCI Data'!AF430)</f>
        <v/>
      </c>
      <c r="AN430" s="92" t="str">
        <f>IF('EDCI Data'!AG430="","",'EDCI Data'!AG430)</f>
        <v/>
      </c>
      <c r="AO430" s="92" t="str">
        <f>IF('EDCI Data'!AH430="","",'EDCI Data'!AH430)</f>
        <v/>
      </c>
      <c r="AP430" s="92" t="str">
        <f>IF('EDCI Data'!AI430="","",'EDCI Data'!AI430)</f>
        <v/>
      </c>
      <c r="AQ430" s="92" t="str">
        <f>IF('EDCI Data'!AJ430="","",'EDCI Data'!AJ430)</f>
        <v/>
      </c>
      <c r="AR430" s="92" t="str">
        <f>IF('EDCI Data'!AK430="","",'EDCI Data'!AK430)</f>
        <v/>
      </c>
      <c r="AT430" s="92" t="str">
        <f>IF('EDCI Data'!AM430="","",'EDCI Data'!AM430)</f>
        <v/>
      </c>
      <c r="AU430" s="92" t="str">
        <f>IF('EDCI Data'!AN430="","",'EDCI Data'!AN430)</f>
        <v/>
      </c>
      <c r="AV430" s="92" t="str">
        <f>IF('EDCI Data'!AO430="","",'EDCI Data'!AO430)</f>
        <v/>
      </c>
      <c r="AW430" s="92" t="str">
        <f>IF('EDCI Data'!AP430="","",'EDCI Data'!AP430)</f>
        <v/>
      </c>
      <c r="AX430" s="92" t="str">
        <f>IF('EDCI Data'!AQ430="","",'EDCI Data'!AQ430)</f>
        <v/>
      </c>
      <c r="AY430" s="92" t="str">
        <f>IF('EDCI Data'!AR430="","",'EDCI Data'!AR430)</f>
        <v/>
      </c>
      <c r="AZ430" s="92" t="str">
        <f>IF('EDCI Data'!AS430="","",'EDCI Data'!AS430)</f>
        <v/>
      </c>
      <c r="BA430" s="92" t="str">
        <f>IF('EDCI Data'!AT430="","",'EDCI Data'!AT430)</f>
        <v/>
      </c>
      <c r="BB430" s="92" t="str">
        <f>IF('EDCI Data'!AU430="","",'EDCI Data'!AU430)</f>
        <v/>
      </c>
      <c r="BC430" s="92" t="str">
        <f>IF('EDCI Data'!AV430="","",'EDCI Data'!AV430)</f>
        <v/>
      </c>
      <c r="BD430" s="92" t="str">
        <f>IF('EDCI Data'!AW430="","",'EDCI Data'!AW430)</f>
        <v/>
      </c>
      <c r="BE430" s="92" t="str">
        <f>IF('EDCI Data'!AX430="","",'EDCI Data'!AX430)</f>
        <v/>
      </c>
      <c r="BF430" s="92" t="str">
        <f>IF('EDCI Data'!AY430="","",'EDCI Data'!AY430)</f>
        <v/>
      </c>
      <c r="BG430" s="92" t="str">
        <f>IF('EDCI Data'!AZ430="","",'EDCI Data'!AZ430)</f>
        <v/>
      </c>
      <c r="BH430" s="92" t="str">
        <f>IF('EDCI Data'!BA430="","",'EDCI Data'!BA430)</f>
        <v/>
      </c>
      <c r="BI430" s="92" t="str">
        <f>IF('EDCI Data'!BB430="","",'EDCI Data'!BB430)</f>
        <v/>
      </c>
      <c r="BJ430" s="92" t="str">
        <f>IF('EDCI Data'!BC430="","",'EDCI Data'!BC430)</f>
        <v/>
      </c>
      <c r="BK430" s="92" t="str">
        <f>IF('EDCI Data'!BD430="","",'EDCI Data'!BD430)</f>
        <v/>
      </c>
      <c r="BL430" s="92" t="str">
        <f>IF('EDCI Data'!BE430="","",'EDCI Data'!BE430)</f>
        <v/>
      </c>
      <c r="BM430" s="92" t="str">
        <f>IF('EDCI Data'!BF430="","",'EDCI Data'!BF430)</f>
        <v/>
      </c>
      <c r="BN430" s="92" t="str">
        <f>IF('EDCI Data'!BG430="","",'EDCI Data'!BG430)</f>
        <v/>
      </c>
      <c r="BO430" s="92" t="str">
        <f>IF('EDCI Data'!BH430="","",'EDCI Data'!BH430)</f>
        <v/>
      </c>
      <c r="BP430" s="92" t="str">
        <f>IF('EDCI Data'!BI430="","",'EDCI Data'!BI430)</f>
        <v/>
      </c>
      <c r="BR430" s="92" t="str">
        <f>IF('EDCI Data'!BJ430="","",'EDCI Data'!BJ430)</f>
        <v/>
      </c>
      <c r="BS430" s="92" t="str">
        <f>IF('EDCI Data'!BK430="","",'EDCI Data'!BK430)</f>
        <v/>
      </c>
      <c r="BT430" s="92" t="str">
        <f>IF('EDCI Data'!BL430="","",'EDCI Data'!BL430)</f>
        <v/>
      </c>
      <c r="BU430" s="92" t="str">
        <f>IF('EDCI Data'!BM430="","",'EDCI Data'!BM430)</f>
        <v/>
      </c>
      <c r="BV430" s="92" t="str">
        <f>IF('EDCI Data'!BN430="","",'EDCI Data'!BN430)</f>
        <v/>
      </c>
      <c r="BW430" s="92" t="str">
        <f>IF('EDCI Data'!BO430="","",'EDCI Data'!BO430)</f>
        <v/>
      </c>
      <c r="BX430" s="92" t="str">
        <f>IF('EDCI Data'!BP430="","",'EDCI Data'!BP430)</f>
        <v/>
      </c>
      <c r="BY430" s="92" t="str">
        <f>IF('EDCI Data'!BQ430="","",'EDCI Data'!BQ430)</f>
        <v/>
      </c>
      <c r="BZ430" s="92" t="str">
        <f>IF('EDCI Data'!BR430="","",'EDCI Data'!BR430)</f>
        <v/>
      </c>
      <c r="CA430" s="92" t="str">
        <f>IF('EDCI Data'!BS430="","",'EDCI Data'!BS430)</f>
        <v/>
      </c>
      <c r="CB430" s="92" t="str">
        <f>IF('EDCI Data'!BT430="","",'EDCI Data'!BT430)</f>
        <v/>
      </c>
      <c r="CC430" s="92" t="str">
        <f>IF('EDCI Data'!BU430="","",'EDCI Data'!BU430)</f>
        <v/>
      </c>
      <c r="CD430" s="92" t="str">
        <f>IF('EDCI Data'!BV430="","",'EDCI Data'!BV430)</f>
        <v/>
      </c>
      <c r="CE430" s="92" t="str">
        <f>IF('EDCI Data'!BW430="","",'EDCI Data'!BW430)</f>
        <v/>
      </c>
      <c r="CF430" s="92" t="str">
        <f>IF('EDCI Data'!BX430="","",'EDCI Data'!BX430)</f>
        <v/>
      </c>
      <c r="CG430" s="92" t="str">
        <f>IF('EDCI Data'!BY430="","",'EDCI Data'!BY430)</f>
        <v/>
      </c>
      <c r="CH430" s="92" t="str">
        <f>IF('EDCI Data'!BZ430="","",'EDCI Data'!BZ430)</f>
        <v/>
      </c>
      <c r="CJ430" s="92" t="str">
        <f>IF('EDCI Data'!CB430="","",'EDCI Data'!CB430)</f>
        <v/>
      </c>
      <c r="CP430" s="92" t="s">
        <v>212</v>
      </c>
      <c r="CQ430" s="92" t="s">
        <v>212</v>
      </c>
      <c r="CR430" s="92" t="s">
        <v>212</v>
      </c>
    </row>
    <row r="431" spans="3:96" ht="33" hidden="1" customHeight="1" x14ac:dyDescent="0.45">
      <c r="C431" s="92" t="str">
        <f>IF('EDCI Data'!B431="","",'EDCI Data'!B431)</f>
        <v/>
      </c>
      <c r="D431" s="92" t="str">
        <f>IF('EDCI Data'!C431="","",'EDCI Data'!C431)</f>
        <v/>
      </c>
      <c r="E431" s="92" t="str">
        <f>IF('EDCI Data'!D431="","",'EDCI Data'!D431)</f>
        <v/>
      </c>
      <c r="L431" s="92" t="str">
        <f>IF('EDCI Data'!E431="","",'EDCI Data'!E431)</f>
        <v/>
      </c>
      <c r="M431" s="92" t="str">
        <f>IF('EDCI Data'!F431="","",'EDCI Data'!F431)</f>
        <v/>
      </c>
      <c r="N431" s="92" t="str">
        <f>IF('EDCI Data'!G431="","",'EDCI Data'!G431)</f>
        <v/>
      </c>
      <c r="O431" s="92" t="str">
        <f>IF('EDCI Data'!H431="","",'EDCI Data'!H431)</f>
        <v/>
      </c>
      <c r="P431" s="92" t="str">
        <f>IF('EDCI Data'!I431="","",'EDCI Data'!I431)</f>
        <v/>
      </c>
      <c r="Q431" s="92" t="str">
        <f>IF('EDCI Data'!J431="","",'EDCI Data'!J431)</f>
        <v/>
      </c>
      <c r="R431" s="92" t="str">
        <f>IF('EDCI Data'!K431="","",'EDCI Data'!K431)</f>
        <v/>
      </c>
      <c r="S431" s="92" t="str">
        <f>IF('EDCI Data'!L431="","",'EDCI Data'!L431)</f>
        <v/>
      </c>
      <c r="T431" s="92" t="str">
        <f>IF('EDCI Data'!M431="","",'EDCI Data'!M431)</f>
        <v/>
      </c>
      <c r="U431" s="92" t="str">
        <f>IF('EDCI Data'!N431="","",'EDCI Data'!N431)</f>
        <v/>
      </c>
      <c r="V431" s="92" t="str">
        <f>IF('EDCI Data'!O431="","",'EDCI Data'!O431)</f>
        <v/>
      </c>
      <c r="W431" s="92" t="str">
        <f>IF('EDCI Data'!P431="","",'EDCI Data'!P431)</f>
        <v/>
      </c>
      <c r="X431" s="92" t="str">
        <f>IF('EDCI Data'!Q431="","",'EDCI Data'!Q431)</f>
        <v/>
      </c>
      <c r="Z431" s="92" t="str">
        <f>IF('EDCI Data'!S431="","",'EDCI Data'!S431)</f>
        <v/>
      </c>
      <c r="AA431" s="92" t="str">
        <f>IF('EDCI Data'!T431="","",'EDCI Data'!T431)</f>
        <v/>
      </c>
      <c r="AB431" s="92" t="str">
        <f>IF('EDCI Data'!U431="","",'EDCI Data'!U431)</f>
        <v/>
      </c>
      <c r="AC431" s="92" t="str">
        <f>IF('EDCI Data'!V431="","",'EDCI Data'!V431)</f>
        <v/>
      </c>
      <c r="AD431" s="92" t="str">
        <f>IF('EDCI Data'!W431="","",'EDCI Data'!W431)</f>
        <v/>
      </c>
      <c r="AE431" s="92" t="str">
        <f>IF('EDCI Data'!X431="","",'EDCI Data'!X431)</f>
        <v/>
      </c>
      <c r="AF431" s="92" t="str">
        <f>IF('EDCI Data'!Y431="","",'EDCI Data'!Y431)</f>
        <v/>
      </c>
      <c r="AG431" s="92" t="str">
        <f>IF('EDCI Data'!Z431="","",'EDCI Data'!Z431)</f>
        <v/>
      </c>
      <c r="AH431" s="92" t="str">
        <f>IF('EDCI Data'!AA431="","",'EDCI Data'!AA431)</f>
        <v/>
      </c>
      <c r="AI431" s="92" t="str">
        <f>IF('EDCI Data'!AB431="","",'EDCI Data'!AB431)</f>
        <v/>
      </c>
      <c r="AJ431" s="92" t="str">
        <f>IF('EDCI Data'!AC431="","",'EDCI Data'!AC431)</f>
        <v/>
      </c>
      <c r="AK431" s="92" t="str">
        <f>IF('EDCI Data'!AD431="","",'EDCI Data'!AD431)</f>
        <v/>
      </c>
      <c r="AL431" s="92" t="str">
        <f>IF('EDCI Data'!AE431="","",'EDCI Data'!AE431)</f>
        <v/>
      </c>
      <c r="AM431" s="92" t="str">
        <f>IF('EDCI Data'!AF431="","",'EDCI Data'!AF431)</f>
        <v/>
      </c>
      <c r="AN431" s="92" t="str">
        <f>IF('EDCI Data'!AG431="","",'EDCI Data'!AG431)</f>
        <v/>
      </c>
      <c r="AO431" s="92" t="str">
        <f>IF('EDCI Data'!AH431="","",'EDCI Data'!AH431)</f>
        <v/>
      </c>
      <c r="AP431" s="92" t="str">
        <f>IF('EDCI Data'!AI431="","",'EDCI Data'!AI431)</f>
        <v/>
      </c>
      <c r="AQ431" s="92" t="str">
        <f>IF('EDCI Data'!AJ431="","",'EDCI Data'!AJ431)</f>
        <v/>
      </c>
      <c r="AR431" s="92" t="str">
        <f>IF('EDCI Data'!AK431="","",'EDCI Data'!AK431)</f>
        <v/>
      </c>
      <c r="AT431" s="92" t="str">
        <f>IF('EDCI Data'!AM431="","",'EDCI Data'!AM431)</f>
        <v/>
      </c>
      <c r="AU431" s="92" t="str">
        <f>IF('EDCI Data'!AN431="","",'EDCI Data'!AN431)</f>
        <v/>
      </c>
      <c r="AV431" s="92" t="str">
        <f>IF('EDCI Data'!AO431="","",'EDCI Data'!AO431)</f>
        <v/>
      </c>
      <c r="AW431" s="92" t="str">
        <f>IF('EDCI Data'!AP431="","",'EDCI Data'!AP431)</f>
        <v/>
      </c>
      <c r="AX431" s="92" t="str">
        <f>IF('EDCI Data'!AQ431="","",'EDCI Data'!AQ431)</f>
        <v/>
      </c>
      <c r="AY431" s="92" t="str">
        <f>IF('EDCI Data'!AR431="","",'EDCI Data'!AR431)</f>
        <v/>
      </c>
      <c r="AZ431" s="92" t="str">
        <f>IF('EDCI Data'!AS431="","",'EDCI Data'!AS431)</f>
        <v/>
      </c>
      <c r="BA431" s="92" t="str">
        <f>IF('EDCI Data'!AT431="","",'EDCI Data'!AT431)</f>
        <v/>
      </c>
      <c r="BB431" s="92" t="str">
        <f>IF('EDCI Data'!AU431="","",'EDCI Data'!AU431)</f>
        <v/>
      </c>
      <c r="BC431" s="92" t="str">
        <f>IF('EDCI Data'!AV431="","",'EDCI Data'!AV431)</f>
        <v/>
      </c>
      <c r="BD431" s="92" t="str">
        <f>IF('EDCI Data'!AW431="","",'EDCI Data'!AW431)</f>
        <v/>
      </c>
      <c r="BE431" s="92" t="str">
        <f>IF('EDCI Data'!AX431="","",'EDCI Data'!AX431)</f>
        <v/>
      </c>
      <c r="BF431" s="92" t="str">
        <f>IF('EDCI Data'!AY431="","",'EDCI Data'!AY431)</f>
        <v/>
      </c>
      <c r="BG431" s="92" t="str">
        <f>IF('EDCI Data'!AZ431="","",'EDCI Data'!AZ431)</f>
        <v/>
      </c>
      <c r="BH431" s="92" t="str">
        <f>IF('EDCI Data'!BA431="","",'EDCI Data'!BA431)</f>
        <v/>
      </c>
      <c r="BI431" s="92" t="str">
        <f>IF('EDCI Data'!BB431="","",'EDCI Data'!BB431)</f>
        <v/>
      </c>
      <c r="BJ431" s="92" t="str">
        <f>IF('EDCI Data'!BC431="","",'EDCI Data'!BC431)</f>
        <v/>
      </c>
      <c r="BK431" s="92" t="str">
        <f>IF('EDCI Data'!BD431="","",'EDCI Data'!BD431)</f>
        <v/>
      </c>
      <c r="BL431" s="92" t="str">
        <f>IF('EDCI Data'!BE431="","",'EDCI Data'!BE431)</f>
        <v/>
      </c>
      <c r="BM431" s="92" t="str">
        <f>IF('EDCI Data'!BF431="","",'EDCI Data'!BF431)</f>
        <v/>
      </c>
      <c r="BN431" s="92" t="str">
        <f>IF('EDCI Data'!BG431="","",'EDCI Data'!BG431)</f>
        <v/>
      </c>
      <c r="BO431" s="92" t="str">
        <f>IF('EDCI Data'!BH431="","",'EDCI Data'!BH431)</f>
        <v/>
      </c>
      <c r="BP431" s="92" t="str">
        <f>IF('EDCI Data'!BI431="","",'EDCI Data'!BI431)</f>
        <v/>
      </c>
      <c r="BR431" s="92" t="str">
        <f>IF('EDCI Data'!BJ431="","",'EDCI Data'!BJ431)</f>
        <v/>
      </c>
      <c r="BS431" s="92" t="str">
        <f>IF('EDCI Data'!BK431="","",'EDCI Data'!BK431)</f>
        <v/>
      </c>
      <c r="BT431" s="92" t="str">
        <f>IF('EDCI Data'!BL431="","",'EDCI Data'!BL431)</f>
        <v/>
      </c>
      <c r="BU431" s="92" t="str">
        <f>IF('EDCI Data'!BM431="","",'EDCI Data'!BM431)</f>
        <v/>
      </c>
      <c r="BV431" s="92" t="str">
        <f>IF('EDCI Data'!BN431="","",'EDCI Data'!BN431)</f>
        <v/>
      </c>
      <c r="BW431" s="92" t="str">
        <f>IF('EDCI Data'!BO431="","",'EDCI Data'!BO431)</f>
        <v/>
      </c>
      <c r="BX431" s="92" t="str">
        <f>IF('EDCI Data'!BP431="","",'EDCI Data'!BP431)</f>
        <v/>
      </c>
      <c r="BY431" s="92" t="str">
        <f>IF('EDCI Data'!BQ431="","",'EDCI Data'!BQ431)</f>
        <v/>
      </c>
      <c r="BZ431" s="92" t="str">
        <f>IF('EDCI Data'!BR431="","",'EDCI Data'!BR431)</f>
        <v/>
      </c>
      <c r="CA431" s="92" t="str">
        <f>IF('EDCI Data'!BS431="","",'EDCI Data'!BS431)</f>
        <v/>
      </c>
      <c r="CB431" s="92" t="str">
        <f>IF('EDCI Data'!BT431="","",'EDCI Data'!BT431)</f>
        <v/>
      </c>
      <c r="CC431" s="92" t="str">
        <f>IF('EDCI Data'!BU431="","",'EDCI Data'!BU431)</f>
        <v/>
      </c>
      <c r="CD431" s="92" t="str">
        <f>IF('EDCI Data'!BV431="","",'EDCI Data'!BV431)</f>
        <v/>
      </c>
      <c r="CE431" s="92" t="str">
        <f>IF('EDCI Data'!BW431="","",'EDCI Data'!BW431)</f>
        <v/>
      </c>
      <c r="CF431" s="92" t="str">
        <f>IF('EDCI Data'!BX431="","",'EDCI Data'!BX431)</f>
        <v/>
      </c>
      <c r="CG431" s="92" t="str">
        <f>IF('EDCI Data'!BY431="","",'EDCI Data'!BY431)</f>
        <v/>
      </c>
      <c r="CH431" s="92" t="str">
        <f>IF('EDCI Data'!BZ431="","",'EDCI Data'!BZ431)</f>
        <v/>
      </c>
      <c r="CJ431" s="92" t="str">
        <f>IF('EDCI Data'!CB431="","",'EDCI Data'!CB431)</f>
        <v/>
      </c>
      <c r="CP431" s="92" t="s">
        <v>212</v>
      </c>
      <c r="CQ431" s="92" t="s">
        <v>212</v>
      </c>
      <c r="CR431" s="92" t="s">
        <v>212</v>
      </c>
    </row>
    <row r="432" spans="3:96" ht="33" hidden="1" customHeight="1" x14ac:dyDescent="0.45">
      <c r="C432" s="92" t="str">
        <f>IF('EDCI Data'!B432="","",'EDCI Data'!B432)</f>
        <v/>
      </c>
      <c r="D432" s="92" t="str">
        <f>IF('EDCI Data'!C432="","",'EDCI Data'!C432)</f>
        <v/>
      </c>
      <c r="E432" s="92" t="str">
        <f>IF('EDCI Data'!D432="","",'EDCI Data'!D432)</f>
        <v/>
      </c>
      <c r="L432" s="92" t="str">
        <f>IF('EDCI Data'!E432="","",'EDCI Data'!E432)</f>
        <v/>
      </c>
      <c r="M432" s="92" t="str">
        <f>IF('EDCI Data'!F432="","",'EDCI Data'!F432)</f>
        <v/>
      </c>
      <c r="N432" s="92" t="str">
        <f>IF('EDCI Data'!G432="","",'EDCI Data'!G432)</f>
        <v/>
      </c>
      <c r="O432" s="92" t="str">
        <f>IF('EDCI Data'!H432="","",'EDCI Data'!H432)</f>
        <v/>
      </c>
      <c r="P432" s="92" t="str">
        <f>IF('EDCI Data'!I432="","",'EDCI Data'!I432)</f>
        <v/>
      </c>
      <c r="Q432" s="92" t="str">
        <f>IF('EDCI Data'!J432="","",'EDCI Data'!J432)</f>
        <v/>
      </c>
      <c r="R432" s="92" t="str">
        <f>IF('EDCI Data'!K432="","",'EDCI Data'!K432)</f>
        <v/>
      </c>
      <c r="S432" s="92" t="str">
        <f>IF('EDCI Data'!L432="","",'EDCI Data'!L432)</f>
        <v/>
      </c>
      <c r="T432" s="92" t="str">
        <f>IF('EDCI Data'!M432="","",'EDCI Data'!M432)</f>
        <v/>
      </c>
      <c r="U432" s="92" t="str">
        <f>IF('EDCI Data'!N432="","",'EDCI Data'!N432)</f>
        <v/>
      </c>
      <c r="V432" s="92" t="str">
        <f>IF('EDCI Data'!O432="","",'EDCI Data'!O432)</f>
        <v/>
      </c>
      <c r="W432" s="92" t="str">
        <f>IF('EDCI Data'!P432="","",'EDCI Data'!P432)</f>
        <v/>
      </c>
      <c r="X432" s="92" t="str">
        <f>IF('EDCI Data'!Q432="","",'EDCI Data'!Q432)</f>
        <v/>
      </c>
      <c r="Z432" s="92" t="str">
        <f>IF('EDCI Data'!S432="","",'EDCI Data'!S432)</f>
        <v/>
      </c>
      <c r="AA432" s="92" t="str">
        <f>IF('EDCI Data'!T432="","",'EDCI Data'!T432)</f>
        <v/>
      </c>
      <c r="AB432" s="92" t="str">
        <f>IF('EDCI Data'!U432="","",'EDCI Data'!U432)</f>
        <v/>
      </c>
      <c r="AC432" s="92" t="str">
        <f>IF('EDCI Data'!V432="","",'EDCI Data'!V432)</f>
        <v/>
      </c>
      <c r="AD432" s="92" t="str">
        <f>IF('EDCI Data'!W432="","",'EDCI Data'!W432)</f>
        <v/>
      </c>
      <c r="AE432" s="92" t="str">
        <f>IF('EDCI Data'!X432="","",'EDCI Data'!X432)</f>
        <v/>
      </c>
      <c r="AF432" s="92" t="str">
        <f>IF('EDCI Data'!Y432="","",'EDCI Data'!Y432)</f>
        <v/>
      </c>
      <c r="AG432" s="92" t="str">
        <f>IF('EDCI Data'!Z432="","",'EDCI Data'!Z432)</f>
        <v/>
      </c>
      <c r="AH432" s="92" t="str">
        <f>IF('EDCI Data'!AA432="","",'EDCI Data'!AA432)</f>
        <v/>
      </c>
      <c r="AI432" s="92" t="str">
        <f>IF('EDCI Data'!AB432="","",'EDCI Data'!AB432)</f>
        <v/>
      </c>
      <c r="AJ432" s="92" t="str">
        <f>IF('EDCI Data'!AC432="","",'EDCI Data'!AC432)</f>
        <v/>
      </c>
      <c r="AK432" s="92" t="str">
        <f>IF('EDCI Data'!AD432="","",'EDCI Data'!AD432)</f>
        <v/>
      </c>
      <c r="AL432" s="92" t="str">
        <f>IF('EDCI Data'!AE432="","",'EDCI Data'!AE432)</f>
        <v/>
      </c>
      <c r="AM432" s="92" t="str">
        <f>IF('EDCI Data'!AF432="","",'EDCI Data'!AF432)</f>
        <v/>
      </c>
      <c r="AN432" s="92" t="str">
        <f>IF('EDCI Data'!AG432="","",'EDCI Data'!AG432)</f>
        <v/>
      </c>
      <c r="AO432" s="92" t="str">
        <f>IF('EDCI Data'!AH432="","",'EDCI Data'!AH432)</f>
        <v/>
      </c>
      <c r="AP432" s="92" t="str">
        <f>IF('EDCI Data'!AI432="","",'EDCI Data'!AI432)</f>
        <v/>
      </c>
      <c r="AQ432" s="92" t="str">
        <f>IF('EDCI Data'!AJ432="","",'EDCI Data'!AJ432)</f>
        <v/>
      </c>
      <c r="AR432" s="92" t="str">
        <f>IF('EDCI Data'!AK432="","",'EDCI Data'!AK432)</f>
        <v/>
      </c>
      <c r="AT432" s="92" t="str">
        <f>IF('EDCI Data'!AM432="","",'EDCI Data'!AM432)</f>
        <v/>
      </c>
      <c r="AU432" s="92" t="str">
        <f>IF('EDCI Data'!AN432="","",'EDCI Data'!AN432)</f>
        <v/>
      </c>
      <c r="AV432" s="92" t="str">
        <f>IF('EDCI Data'!AO432="","",'EDCI Data'!AO432)</f>
        <v/>
      </c>
      <c r="AW432" s="92" t="str">
        <f>IF('EDCI Data'!AP432="","",'EDCI Data'!AP432)</f>
        <v/>
      </c>
      <c r="AX432" s="92" t="str">
        <f>IF('EDCI Data'!AQ432="","",'EDCI Data'!AQ432)</f>
        <v/>
      </c>
      <c r="AY432" s="92" t="str">
        <f>IF('EDCI Data'!AR432="","",'EDCI Data'!AR432)</f>
        <v/>
      </c>
      <c r="AZ432" s="92" t="str">
        <f>IF('EDCI Data'!AS432="","",'EDCI Data'!AS432)</f>
        <v/>
      </c>
      <c r="BA432" s="92" t="str">
        <f>IF('EDCI Data'!AT432="","",'EDCI Data'!AT432)</f>
        <v/>
      </c>
      <c r="BB432" s="92" t="str">
        <f>IF('EDCI Data'!AU432="","",'EDCI Data'!AU432)</f>
        <v/>
      </c>
      <c r="BC432" s="92" t="str">
        <f>IF('EDCI Data'!AV432="","",'EDCI Data'!AV432)</f>
        <v/>
      </c>
      <c r="BD432" s="92" t="str">
        <f>IF('EDCI Data'!AW432="","",'EDCI Data'!AW432)</f>
        <v/>
      </c>
      <c r="BE432" s="92" t="str">
        <f>IF('EDCI Data'!AX432="","",'EDCI Data'!AX432)</f>
        <v/>
      </c>
      <c r="BF432" s="92" t="str">
        <f>IF('EDCI Data'!AY432="","",'EDCI Data'!AY432)</f>
        <v/>
      </c>
      <c r="BG432" s="92" t="str">
        <f>IF('EDCI Data'!AZ432="","",'EDCI Data'!AZ432)</f>
        <v/>
      </c>
      <c r="BH432" s="92" t="str">
        <f>IF('EDCI Data'!BA432="","",'EDCI Data'!BA432)</f>
        <v/>
      </c>
      <c r="BI432" s="92" t="str">
        <f>IF('EDCI Data'!BB432="","",'EDCI Data'!BB432)</f>
        <v/>
      </c>
      <c r="BJ432" s="92" t="str">
        <f>IF('EDCI Data'!BC432="","",'EDCI Data'!BC432)</f>
        <v/>
      </c>
      <c r="BK432" s="92" t="str">
        <f>IF('EDCI Data'!BD432="","",'EDCI Data'!BD432)</f>
        <v/>
      </c>
      <c r="BL432" s="92" t="str">
        <f>IF('EDCI Data'!BE432="","",'EDCI Data'!BE432)</f>
        <v/>
      </c>
      <c r="BM432" s="92" t="str">
        <f>IF('EDCI Data'!BF432="","",'EDCI Data'!BF432)</f>
        <v/>
      </c>
      <c r="BN432" s="92" t="str">
        <f>IF('EDCI Data'!BG432="","",'EDCI Data'!BG432)</f>
        <v/>
      </c>
      <c r="BO432" s="92" t="str">
        <f>IF('EDCI Data'!BH432="","",'EDCI Data'!BH432)</f>
        <v/>
      </c>
      <c r="BP432" s="92" t="str">
        <f>IF('EDCI Data'!BI432="","",'EDCI Data'!BI432)</f>
        <v/>
      </c>
      <c r="BR432" s="92" t="str">
        <f>IF('EDCI Data'!BJ432="","",'EDCI Data'!BJ432)</f>
        <v/>
      </c>
      <c r="BS432" s="92" t="str">
        <f>IF('EDCI Data'!BK432="","",'EDCI Data'!BK432)</f>
        <v/>
      </c>
      <c r="BT432" s="92" t="str">
        <f>IF('EDCI Data'!BL432="","",'EDCI Data'!BL432)</f>
        <v/>
      </c>
      <c r="BU432" s="92" t="str">
        <f>IF('EDCI Data'!BM432="","",'EDCI Data'!BM432)</f>
        <v/>
      </c>
      <c r="BV432" s="92" t="str">
        <f>IF('EDCI Data'!BN432="","",'EDCI Data'!BN432)</f>
        <v/>
      </c>
      <c r="BW432" s="92" t="str">
        <f>IF('EDCI Data'!BO432="","",'EDCI Data'!BO432)</f>
        <v/>
      </c>
      <c r="BX432" s="92" t="str">
        <f>IF('EDCI Data'!BP432="","",'EDCI Data'!BP432)</f>
        <v/>
      </c>
      <c r="BY432" s="92" t="str">
        <f>IF('EDCI Data'!BQ432="","",'EDCI Data'!BQ432)</f>
        <v/>
      </c>
      <c r="BZ432" s="92" t="str">
        <f>IF('EDCI Data'!BR432="","",'EDCI Data'!BR432)</f>
        <v/>
      </c>
      <c r="CA432" s="92" t="str">
        <f>IF('EDCI Data'!BS432="","",'EDCI Data'!BS432)</f>
        <v/>
      </c>
      <c r="CB432" s="92" t="str">
        <f>IF('EDCI Data'!BT432="","",'EDCI Data'!BT432)</f>
        <v/>
      </c>
      <c r="CC432" s="92" t="str">
        <f>IF('EDCI Data'!BU432="","",'EDCI Data'!BU432)</f>
        <v/>
      </c>
      <c r="CD432" s="92" t="str">
        <f>IF('EDCI Data'!BV432="","",'EDCI Data'!BV432)</f>
        <v/>
      </c>
      <c r="CE432" s="92" t="str">
        <f>IF('EDCI Data'!BW432="","",'EDCI Data'!BW432)</f>
        <v/>
      </c>
      <c r="CF432" s="92" t="str">
        <f>IF('EDCI Data'!BX432="","",'EDCI Data'!BX432)</f>
        <v/>
      </c>
      <c r="CG432" s="92" t="str">
        <f>IF('EDCI Data'!BY432="","",'EDCI Data'!BY432)</f>
        <v/>
      </c>
      <c r="CH432" s="92" t="str">
        <f>IF('EDCI Data'!BZ432="","",'EDCI Data'!BZ432)</f>
        <v/>
      </c>
      <c r="CJ432" s="92" t="str">
        <f>IF('EDCI Data'!CB432="","",'EDCI Data'!CB432)</f>
        <v/>
      </c>
      <c r="CP432" s="92" t="s">
        <v>212</v>
      </c>
      <c r="CQ432" s="92" t="s">
        <v>212</v>
      </c>
      <c r="CR432" s="92" t="s">
        <v>212</v>
      </c>
    </row>
    <row r="433" spans="3:96" ht="33" hidden="1" customHeight="1" x14ac:dyDescent="0.45">
      <c r="C433" s="92" t="str">
        <f>IF('EDCI Data'!B433="","",'EDCI Data'!B433)</f>
        <v/>
      </c>
      <c r="D433" s="92" t="str">
        <f>IF('EDCI Data'!C433="","",'EDCI Data'!C433)</f>
        <v/>
      </c>
      <c r="E433" s="92" t="str">
        <f>IF('EDCI Data'!D433="","",'EDCI Data'!D433)</f>
        <v/>
      </c>
      <c r="L433" s="92" t="str">
        <f>IF('EDCI Data'!E433="","",'EDCI Data'!E433)</f>
        <v/>
      </c>
      <c r="M433" s="92" t="str">
        <f>IF('EDCI Data'!F433="","",'EDCI Data'!F433)</f>
        <v/>
      </c>
      <c r="N433" s="92" t="str">
        <f>IF('EDCI Data'!G433="","",'EDCI Data'!G433)</f>
        <v/>
      </c>
      <c r="O433" s="92" t="str">
        <f>IF('EDCI Data'!H433="","",'EDCI Data'!H433)</f>
        <v/>
      </c>
      <c r="P433" s="92" t="str">
        <f>IF('EDCI Data'!I433="","",'EDCI Data'!I433)</f>
        <v/>
      </c>
      <c r="Q433" s="92" t="str">
        <f>IF('EDCI Data'!J433="","",'EDCI Data'!J433)</f>
        <v/>
      </c>
      <c r="R433" s="92" t="str">
        <f>IF('EDCI Data'!K433="","",'EDCI Data'!K433)</f>
        <v/>
      </c>
      <c r="S433" s="92" t="str">
        <f>IF('EDCI Data'!L433="","",'EDCI Data'!L433)</f>
        <v/>
      </c>
      <c r="T433" s="92" t="str">
        <f>IF('EDCI Data'!M433="","",'EDCI Data'!M433)</f>
        <v/>
      </c>
      <c r="U433" s="92" t="str">
        <f>IF('EDCI Data'!N433="","",'EDCI Data'!N433)</f>
        <v/>
      </c>
      <c r="V433" s="92" t="str">
        <f>IF('EDCI Data'!O433="","",'EDCI Data'!O433)</f>
        <v/>
      </c>
      <c r="W433" s="92" t="str">
        <f>IF('EDCI Data'!P433="","",'EDCI Data'!P433)</f>
        <v/>
      </c>
      <c r="X433" s="92" t="str">
        <f>IF('EDCI Data'!Q433="","",'EDCI Data'!Q433)</f>
        <v/>
      </c>
      <c r="Z433" s="92" t="str">
        <f>IF('EDCI Data'!S433="","",'EDCI Data'!S433)</f>
        <v/>
      </c>
      <c r="AA433" s="92" t="str">
        <f>IF('EDCI Data'!T433="","",'EDCI Data'!T433)</f>
        <v/>
      </c>
      <c r="AB433" s="92" t="str">
        <f>IF('EDCI Data'!U433="","",'EDCI Data'!U433)</f>
        <v/>
      </c>
      <c r="AC433" s="92" t="str">
        <f>IF('EDCI Data'!V433="","",'EDCI Data'!V433)</f>
        <v/>
      </c>
      <c r="AD433" s="92" t="str">
        <f>IF('EDCI Data'!W433="","",'EDCI Data'!W433)</f>
        <v/>
      </c>
      <c r="AE433" s="92" t="str">
        <f>IF('EDCI Data'!X433="","",'EDCI Data'!X433)</f>
        <v/>
      </c>
      <c r="AF433" s="92" t="str">
        <f>IF('EDCI Data'!Y433="","",'EDCI Data'!Y433)</f>
        <v/>
      </c>
      <c r="AG433" s="92" t="str">
        <f>IF('EDCI Data'!Z433="","",'EDCI Data'!Z433)</f>
        <v/>
      </c>
      <c r="AH433" s="92" t="str">
        <f>IF('EDCI Data'!AA433="","",'EDCI Data'!AA433)</f>
        <v/>
      </c>
      <c r="AI433" s="92" t="str">
        <f>IF('EDCI Data'!AB433="","",'EDCI Data'!AB433)</f>
        <v/>
      </c>
      <c r="AJ433" s="92" t="str">
        <f>IF('EDCI Data'!AC433="","",'EDCI Data'!AC433)</f>
        <v/>
      </c>
      <c r="AK433" s="92" t="str">
        <f>IF('EDCI Data'!AD433="","",'EDCI Data'!AD433)</f>
        <v/>
      </c>
      <c r="AL433" s="92" t="str">
        <f>IF('EDCI Data'!AE433="","",'EDCI Data'!AE433)</f>
        <v/>
      </c>
      <c r="AM433" s="92" t="str">
        <f>IF('EDCI Data'!AF433="","",'EDCI Data'!AF433)</f>
        <v/>
      </c>
      <c r="AN433" s="92" t="str">
        <f>IF('EDCI Data'!AG433="","",'EDCI Data'!AG433)</f>
        <v/>
      </c>
      <c r="AO433" s="92" t="str">
        <f>IF('EDCI Data'!AH433="","",'EDCI Data'!AH433)</f>
        <v/>
      </c>
      <c r="AP433" s="92" t="str">
        <f>IF('EDCI Data'!AI433="","",'EDCI Data'!AI433)</f>
        <v/>
      </c>
      <c r="AQ433" s="92" t="str">
        <f>IF('EDCI Data'!AJ433="","",'EDCI Data'!AJ433)</f>
        <v/>
      </c>
      <c r="AR433" s="92" t="str">
        <f>IF('EDCI Data'!AK433="","",'EDCI Data'!AK433)</f>
        <v/>
      </c>
      <c r="AT433" s="92" t="str">
        <f>IF('EDCI Data'!AM433="","",'EDCI Data'!AM433)</f>
        <v/>
      </c>
      <c r="AU433" s="92" t="str">
        <f>IF('EDCI Data'!AN433="","",'EDCI Data'!AN433)</f>
        <v/>
      </c>
      <c r="AV433" s="92" t="str">
        <f>IF('EDCI Data'!AO433="","",'EDCI Data'!AO433)</f>
        <v/>
      </c>
      <c r="AW433" s="92" t="str">
        <f>IF('EDCI Data'!AP433="","",'EDCI Data'!AP433)</f>
        <v/>
      </c>
      <c r="AX433" s="92" t="str">
        <f>IF('EDCI Data'!AQ433="","",'EDCI Data'!AQ433)</f>
        <v/>
      </c>
      <c r="AY433" s="92" t="str">
        <f>IF('EDCI Data'!AR433="","",'EDCI Data'!AR433)</f>
        <v/>
      </c>
      <c r="AZ433" s="92" t="str">
        <f>IF('EDCI Data'!AS433="","",'EDCI Data'!AS433)</f>
        <v/>
      </c>
      <c r="BA433" s="92" t="str">
        <f>IF('EDCI Data'!AT433="","",'EDCI Data'!AT433)</f>
        <v/>
      </c>
      <c r="BB433" s="92" t="str">
        <f>IF('EDCI Data'!AU433="","",'EDCI Data'!AU433)</f>
        <v/>
      </c>
      <c r="BC433" s="92" t="str">
        <f>IF('EDCI Data'!AV433="","",'EDCI Data'!AV433)</f>
        <v/>
      </c>
      <c r="BD433" s="92" t="str">
        <f>IF('EDCI Data'!AW433="","",'EDCI Data'!AW433)</f>
        <v/>
      </c>
      <c r="BE433" s="92" t="str">
        <f>IF('EDCI Data'!AX433="","",'EDCI Data'!AX433)</f>
        <v/>
      </c>
      <c r="BF433" s="92" t="str">
        <f>IF('EDCI Data'!AY433="","",'EDCI Data'!AY433)</f>
        <v/>
      </c>
      <c r="BG433" s="92" t="str">
        <f>IF('EDCI Data'!AZ433="","",'EDCI Data'!AZ433)</f>
        <v/>
      </c>
      <c r="BH433" s="92" t="str">
        <f>IF('EDCI Data'!BA433="","",'EDCI Data'!BA433)</f>
        <v/>
      </c>
      <c r="BI433" s="92" t="str">
        <f>IF('EDCI Data'!BB433="","",'EDCI Data'!BB433)</f>
        <v/>
      </c>
      <c r="BJ433" s="92" t="str">
        <f>IF('EDCI Data'!BC433="","",'EDCI Data'!BC433)</f>
        <v/>
      </c>
      <c r="BK433" s="92" t="str">
        <f>IF('EDCI Data'!BD433="","",'EDCI Data'!BD433)</f>
        <v/>
      </c>
      <c r="BL433" s="92" t="str">
        <f>IF('EDCI Data'!BE433="","",'EDCI Data'!BE433)</f>
        <v/>
      </c>
      <c r="BM433" s="92" t="str">
        <f>IF('EDCI Data'!BF433="","",'EDCI Data'!BF433)</f>
        <v/>
      </c>
      <c r="BN433" s="92" t="str">
        <f>IF('EDCI Data'!BG433="","",'EDCI Data'!BG433)</f>
        <v/>
      </c>
      <c r="BO433" s="92" t="str">
        <f>IF('EDCI Data'!BH433="","",'EDCI Data'!BH433)</f>
        <v/>
      </c>
      <c r="BP433" s="92" t="str">
        <f>IF('EDCI Data'!BI433="","",'EDCI Data'!BI433)</f>
        <v/>
      </c>
      <c r="BR433" s="92" t="str">
        <f>IF('EDCI Data'!BJ433="","",'EDCI Data'!BJ433)</f>
        <v/>
      </c>
      <c r="BS433" s="92" t="str">
        <f>IF('EDCI Data'!BK433="","",'EDCI Data'!BK433)</f>
        <v/>
      </c>
      <c r="BT433" s="92" t="str">
        <f>IF('EDCI Data'!BL433="","",'EDCI Data'!BL433)</f>
        <v/>
      </c>
      <c r="BU433" s="92" t="str">
        <f>IF('EDCI Data'!BM433="","",'EDCI Data'!BM433)</f>
        <v/>
      </c>
      <c r="BV433" s="92" t="str">
        <f>IF('EDCI Data'!BN433="","",'EDCI Data'!BN433)</f>
        <v/>
      </c>
      <c r="BW433" s="92" t="str">
        <f>IF('EDCI Data'!BO433="","",'EDCI Data'!BO433)</f>
        <v/>
      </c>
      <c r="BX433" s="92" t="str">
        <f>IF('EDCI Data'!BP433="","",'EDCI Data'!BP433)</f>
        <v/>
      </c>
      <c r="BY433" s="92" t="str">
        <f>IF('EDCI Data'!BQ433="","",'EDCI Data'!BQ433)</f>
        <v/>
      </c>
      <c r="BZ433" s="92" t="str">
        <f>IF('EDCI Data'!BR433="","",'EDCI Data'!BR433)</f>
        <v/>
      </c>
      <c r="CA433" s="92" t="str">
        <f>IF('EDCI Data'!BS433="","",'EDCI Data'!BS433)</f>
        <v/>
      </c>
      <c r="CB433" s="92" t="str">
        <f>IF('EDCI Data'!BT433="","",'EDCI Data'!BT433)</f>
        <v/>
      </c>
      <c r="CC433" s="92" t="str">
        <f>IF('EDCI Data'!BU433="","",'EDCI Data'!BU433)</f>
        <v/>
      </c>
      <c r="CD433" s="92" t="str">
        <f>IF('EDCI Data'!BV433="","",'EDCI Data'!BV433)</f>
        <v/>
      </c>
      <c r="CE433" s="92" t="str">
        <f>IF('EDCI Data'!BW433="","",'EDCI Data'!BW433)</f>
        <v/>
      </c>
      <c r="CF433" s="92" t="str">
        <f>IF('EDCI Data'!BX433="","",'EDCI Data'!BX433)</f>
        <v/>
      </c>
      <c r="CG433" s="92" t="str">
        <f>IF('EDCI Data'!BY433="","",'EDCI Data'!BY433)</f>
        <v/>
      </c>
      <c r="CH433" s="92" t="str">
        <f>IF('EDCI Data'!BZ433="","",'EDCI Data'!BZ433)</f>
        <v/>
      </c>
      <c r="CJ433" s="92" t="str">
        <f>IF('EDCI Data'!CB433="","",'EDCI Data'!CB433)</f>
        <v/>
      </c>
      <c r="CP433" s="92" t="s">
        <v>212</v>
      </c>
      <c r="CQ433" s="92" t="s">
        <v>212</v>
      </c>
      <c r="CR433" s="92" t="s">
        <v>212</v>
      </c>
    </row>
    <row r="434" spans="3:96" ht="33" hidden="1" customHeight="1" x14ac:dyDescent="0.45">
      <c r="C434" s="92" t="str">
        <f>IF('EDCI Data'!B434="","",'EDCI Data'!B434)</f>
        <v/>
      </c>
      <c r="D434" s="92" t="str">
        <f>IF('EDCI Data'!C434="","",'EDCI Data'!C434)</f>
        <v/>
      </c>
      <c r="E434" s="92" t="str">
        <f>IF('EDCI Data'!D434="","",'EDCI Data'!D434)</f>
        <v/>
      </c>
      <c r="L434" s="92" t="str">
        <f>IF('EDCI Data'!E434="","",'EDCI Data'!E434)</f>
        <v/>
      </c>
      <c r="M434" s="92" t="str">
        <f>IF('EDCI Data'!F434="","",'EDCI Data'!F434)</f>
        <v/>
      </c>
      <c r="N434" s="92" t="str">
        <f>IF('EDCI Data'!G434="","",'EDCI Data'!G434)</f>
        <v/>
      </c>
      <c r="O434" s="92" t="str">
        <f>IF('EDCI Data'!H434="","",'EDCI Data'!H434)</f>
        <v/>
      </c>
      <c r="P434" s="92" t="str">
        <f>IF('EDCI Data'!I434="","",'EDCI Data'!I434)</f>
        <v/>
      </c>
      <c r="Q434" s="92" t="str">
        <f>IF('EDCI Data'!J434="","",'EDCI Data'!J434)</f>
        <v/>
      </c>
      <c r="R434" s="92" t="str">
        <f>IF('EDCI Data'!K434="","",'EDCI Data'!K434)</f>
        <v/>
      </c>
      <c r="S434" s="92" t="str">
        <f>IF('EDCI Data'!L434="","",'EDCI Data'!L434)</f>
        <v/>
      </c>
      <c r="T434" s="92" t="str">
        <f>IF('EDCI Data'!M434="","",'EDCI Data'!M434)</f>
        <v/>
      </c>
      <c r="U434" s="92" t="str">
        <f>IF('EDCI Data'!N434="","",'EDCI Data'!N434)</f>
        <v/>
      </c>
      <c r="V434" s="92" t="str">
        <f>IF('EDCI Data'!O434="","",'EDCI Data'!O434)</f>
        <v/>
      </c>
      <c r="W434" s="92" t="str">
        <f>IF('EDCI Data'!P434="","",'EDCI Data'!P434)</f>
        <v/>
      </c>
      <c r="X434" s="92" t="str">
        <f>IF('EDCI Data'!Q434="","",'EDCI Data'!Q434)</f>
        <v/>
      </c>
      <c r="Z434" s="92" t="str">
        <f>IF('EDCI Data'!S434="","",'EDCI Data'!S434)</f>
        <v/>
      </c>
      <c r="AA434" s="92" t="str">
        <f>IF('EDCI Data'!T434="","",'EDCI Data'!T434)</f>
        <v/>
      </c>
      <c r="AB434" s="92" t="str">
        <f>IF('EDCI Data'!U434="","",'EDCI Data'!U434)</f>
        <v/>
      </c>
      <c r="AC434" s="92" t="str">
        <f>IF('EDCI Data'!V434="","",'EDCI Data'!V434)</f>
        <v/>
      </c>
      <c r="AD434" s="92" t="str">
        <f>IF('EDCI Data'!W434="","",'EDCI Data'!W434)</f>
        <v/>
      </c>
      <c r="AE434" s="92" t="str">
        <f>IF('EDCI Data'!X434="","",'EDCI Data'!X434)</f>
        <v/>
      </c>
      <c r="AF434" s="92" t="str">
        <f>IF('EDCI Data'!Y434="","",'EDCI Data'!Y434)</f>
        <v/>
      </c>
      <c r="AG434" s="92" t="str">
        <f>IF('EDCI Data'!Z434="","",'EDCI Data'!Z434)</f>
        <v/>
      </c>
      <c r="AH434" s="92" t="str">
        <f>IF('EDCI Data'!AA434="","",'EDCI Data'!AA434)</f>
        <v/>
      </c>
      <c r="AI434" s="92" t="str">
        <f>IF('EDCI Data'!AB434="","",'EDCI Data'!AB434)</f>
        <v/>
      </c>
      <c r="AJ434" s="92" t="str">
        <f>IF('EDCI Data'!AC434="","",'EDCI Data'!AC434)</f>
        <v/>
      </c>
      <c r="AK434" s="92" t="str">
        <f>IF('EDCI Data'!AD434="","",'EDCI Data'!AD434)</f>
        <v/>
      </c>
      <c r="AL434" s="92" t="str">
        <f>IF('EDCI Data'!AE434="","",'EDCI Data'!AE434)</f>
        <v/>
      </c>
      <c r="AM434" s="92" t="str">
        <f>IF('EDCI Data'!AF434="","",'EDCI Data'!AF434)</f>
        <v/>
      </c>
      <c r="AN434" s="92" t="str">
        <f>IF('EDCI Data'!AG434="","",'EDCI Data'!AG434)</f>
        <v/>
      </c>
      <c r="AO434" s="92" t="str">
        <f>IF('EDCI Data'!AH434="","",'EDCI Data'!AH434)</f>
        <v/>
      </c>
      <c r="AP434" s="92" t="str">
        <f>IF('EDCI Data'!AI434="","",'EDCI Data'!AI434)</f>
        <v/>
      </c>
      <c r="AQ434" s="92" t="str">
        <f>IF('EDCI Data'!AJ434="","",'EDCI Data'!AJ434)</f>
        <v/>
      </c>
      <c r="AR434" s="92" t="str">
        <f>IF('EDCI Data'!AK434="","",'EDCI Data'!AK434)</f>
        <v/>
      </c>
      <c r="AT434" s="92" t="str">
        <f>IF('EDCI Data'!AM434="","",'EDCI Data'!AM434)</f>
        <v/>
      </c>
      <c r="AU434" s="92" t="str">
        <f>IF('EDCI Data'!AN434="","",'EDCI Data'!AN434)</f>
        <v/>
      </c>
      <c r="AV434" s="92" t="str">
        <f>IF('EDCI Data'!AO434="","",'EDCI Data'!AO434)</f>
        <v/>
      </c>
      <c r="AW434" s="92" t="str">
        <f>IF('EDCI Data'!AP434="","",'EDCI Data'!AP434)</f>
        <v/>
      </c>
      <c r="AX434" s="92" t="str">
        <f>IF('EDCI Data'!AQ434="","",'EDCI Data'!AQ434)</f>
        <v/>
      </c>
      <c r="AY434" s="92" t="str">
        <f>IF('EDCI Data'!AR434="","",'EDCI Data'!AR434)</f>
        <v/>
      </c>
      <c r="AZ434" s="92" t="str">
        <f>IF('EDCI Data'!AS434="","",'EDCI Data'!AS434)</f>
        <v/>
      </c>
      <c r="BA434" s="92" t="str">
        <f>IF('EDCI Data'!AT434="","",'EDCI Data'!AT434)</f>
        <v/>
      </c>
      <c r="BB434" s="92" t="str">
        <f>IF('EDCI Data'!AU434="","",'EDCI Data'!AU434)</f>
        <v/>
      </c>
      <c r="BC434" s="92" t="str">
        <f>IF('EDCI Data'!AV434="","",'EDCI Data'!AV434)</f>
        <v/>
      </c>
      <c r="BD434" s="92" t="str">
        <f>IF('EDCI Data'!AW434="","",'EDCI Data'!AW434)</f>
        <v/>
      </c>
      <c r="BE434" s="92" t="str">
        <f>IF('EDCI Data'!AX434="","",'EDCI Data'!AX434)</f>
        <v/>
      </c>
      <c r="BF434" s="92" t="str">
        <f>IF('EDCI Data'!AY434="","",'EDCI Data'!AY434)</f>
        <v/>
      </c>
      <c r="BG434" s="92" t="str">
        <f>IF('EDCI Data'!AZ434="","",'EDCI Data'!AZ434)</f>
        <v/>
      </c>
      <c r="BH434" s="92" t="str">
        <f>IF('EDCI Data'!BA434="","",'EDCI Data'!BA434)</f>
        <v/>
      </c>
      <c r="BI434" s="92" t="str">
        <f>IF('EDCI Data'!BB434="","",'EDCI Data'!BB434)</f>
        <v/>
      </c>
      <c r="BJ434" s="92" t="str">
        <f>IF('EDCI Data'!BC434="","",'EDCI Data'!BC434)</f>
        <v/>
      </c>
      <c r="BK434" s="92" t="str">
        <f>IF('EDCI Data'!BD434="","",'EDCI Data'!BD434)</f>
        <v/>
      </c>
      <c r="BL434" s="92" t="str">
        <f>IF('EDCI Data'!BE434="","",'EDCI Data'!BE434)</f>
        <v/>
      </c>
      <c r="BM434" s="92" t="str">
        <f>IF('EDCI Data'!BF434="","",'EDCI Data'!BF434)</f>
        <v/>
      </c>
      <c r="BN434" s="92" t="str">
        <f>IF('EDCI Data'!BG434="","",'EDCI Data'!BG434)</f>
        <v/>
      </c>
      <c r="BO434" s="92" t="str">
        <f>IF('EDCI Data'!BH434="","",'EDCI Data'!BH434)</f>
        <v/>
      </c>
      <c r="BP434" s="92" t="str">
        <f>IF('EDCI Data'!BI434="","",'EDCI Data'!BI434)</f>
        <v/>
      </c>
      <c r="BR434" s="92" t="str">
        <f>IF('EDCI Data'!BJ434="","",'EDCI Data'!BJ434)</f>
        <v/>
      </c>
      <c r="BS434" s="92" t="str">
        <f>IF('EDCI Data'!BK434="","",'EDCI Data'!BK434)</f>
        <v/>
      </c>
      <c r="BT434" s="92" t="str">
        <f>IF('EDCI Data'!BL434="","",'EDCI Data'!BL434)</f>
        <v/>
      </c>
      <c r="BU434" s="92" t="str">
        <f>IF('EDCI Data'!BM434="","",'EDCI Data'!BM434)</f>
        <v/>
      </c>
      <c r="BV434" s="92" t="str">
        <f>IF('EDCI Data'!BN434="","",'EDCI Data'!BN434)</f>
        <v/>
      </c>
      <c r="BW434" s="92" t="str">
        <f>IF('EDCI Data'!BO434="","",'EDCI Data'!BO434)</f>
        <v/>
      </c>
      <c r="BX434" s="92" t="str">
        <f>IF('EDCI Data'!BP434="","",'EDCI Data'!BP434)</f>
        <v/>
      </c>
      <c r="BY434" s="92" t="str">
        <f>IF('EDCI Data'!BQ434="","",'EDCI Data'!BQ434)</f>
        <v/>
      </c>
      <c r="BZ434" s="92" t="str">
        <f>IF('EDCI Data'!BR434="","",'EDCI Data'!BR434)</f>
        <v/>
      </c>
      <c r="CA434" s="92" t="str">
        <f>IF('EDCI Data'!BS434="","",'EDCI Data'!BS434)</f>
        <v/>
      </c>
      <c r="CB434" s="92" t="str">
        <f>IF('EDCI Data'!BT434="","",'EDCI Data'!BT434)</f>
        <v/>
      </c>
      <c r="CC434" s="92" t="str">
        <f>IF('EDCI Data'!BU434="","",'EDCI Data'!BU434)</f>
        <v/>
      </c>
      <c r="CD434" s="92" t="str">
        <f>IF('EDCI Data'!BV434="","",'EDCI Data'!BV434)</f>
        <v/>
      </c>
      <c r="CE434" s="92" t="str">
        <f>IF('EDCI Data'!BW434="","",'EDCI Data'!BW434)</f>
        <v/>
      </c>
      <c r="CF434" s="92" t="str">
        <f>IF('EDCI Data'!BX434="","",'EDCI Data'!BX434)</f>
        <v/>
      </c>
      <c r="CG434" s="92" t="str">
        <f>IF('EDCI Data'!BY434="","",'EDCI Data'!BY434)</f>
        <v/>
      </c>
      <c r="CH434" s="92" t="str">
        <f>IF('EDCI Data'!BZ434="","",'EDCI Data'!BZ434)</f>
        <v/>
      </c>
      <c r="CJ434" s="92" t="str">
        <f>IF('EDCI Data'!CB434="","",'EDCI Data'!CB434)</f>
        <v/>
      </c>
      <c r="CP434" s="92" t="s">
        <v>212</v>
      </c>
      <c r="CQ434" s="92" t="s">
        <v>212</v>
      </c>
      <c r="CR434" s="92" t="s">
        <v>212</v>
      </c>
    </row>
    <row r="435" spans="3:96" ht="33" hidden="1" customHeight="1" x14ac:dyDescent="0.45">
      <c r="C435" s="92" t="str">
        <f>IF('EDCI Data'!B435="","",'EDCI Data'!B435)</f>
        <v/>
      </c>
      <c r="D435" s="92" t="str">
        <f>IF('EDCI Data'!C435="","",'EDCI Data'!C435)</f>
        <v/>
      </c>
      <c r="E435" s="92" t="str">
        <f>IF('EDCI Data'!D435="","",'EDCI Data'!D435)</f>
        <v/>
      </c>
      <c r="L435" s="92" t="str">
        <f>IF('EDCI Data'!E435="","",'EDCI Data'!E435)</f>
        <v/>
      </c>
      <c r="M435" s="92" t="str">
        <f>IF('EDCI Data'!F435="","",'EDCI Data'!F435)</f>
        <v/>
      </c>
      <c r="N435" s="92" t="str">
        <f>IF('EDCI Data'!G435="","",'EDCI Data'!G435)</f>
        <v/>
      </c>
      <c r="O435" s="92" t="str">
        <f>IF('EDCI Data'!H435="","",'EDCI Data'!H435)</f>
        <v/>
      </c>
      <c r="P435" s="92" t="str">
        <f>IF('EDCI Data'!I435="","",'EDCI Data'!I435)</f>
        <v/>
      </c>
      <c r="Q435" s="92" t="str">
        <f>IF('EDCI Data'!J435="","",'EDCI Data'!J435)</f>
        <v/>
      </c>
      <c r="R435" s="92" t="str">
        <f>IF('EDCI Data'!K435="","",'EDCI Data'!K435)</f>
        <v/>
      </c>
      <c r="S435" s="92" t="str">
        <f>IF('EDCI Data'!L435="","",'EDCI Data'!L435)</f>
        <v/>
      </c>
      <c r="T435" s="92" t="str">
        <f>IF('EDCI Data'!M435="","",'EDCI Data'!M435)</f>
        <v/>
      </c>
      <c r="U435" s="92" t="str">
        <f>IF('EDCI Data'!N435="","",'EDCI Data'!N435)</f>
        <v/>
      </c>
      <c r="V435" s="92" t="str">
        <f>IF('EDCI Data'!O435="","",'EDCI Data'!O435)</f>
        <v/>
      </c>
      <c r="W435" s="92" t="str">
        <f>IF('EDCI Data'!P435="","",'EDCI Data'!P435)</f>
        <v/>
      </c>
      <c r="X435" s="92" t="str">
        <f>IF('EDCI Data'!Q435="","",'EDCI Data'!Q435)</f>
        <v/>
      </c>
      <c r="Z435" s="92" t="str">
        <f>IF('EDCI Data'!S435="","",'EDCI Data'!S435)</f>
        <v/>
      </c>
      <c r="AA435" s="92" t="str">
        <f>IF('EDCI Data'!T435="","",'EDCI Data'!T435)</f>
        <v/>
      </c>
      <c r="AB435" s="92" t="str">
        <f>IF('EDCI Data'!U435="","",'EDCI Data'!U435)</f>
        <v/>
      </c>
      <c r="AC435" s="92" t="str">
        <f>IF('EDCI Data'!V435="","",'EDCI Data'!V435)</f>
        <v/>
      </c>
      <c r="AD435" s="92" t="str">
        <f>IF('EDCI Data'!W435="","",'EDCI Data'!W435)</f>
        <v/>
      </c>
      <c r="AE435" s="92" t="str">
        <f>IF('EDCI Data'!X435="","",'EDCI Data'!X435)</f>
        <v/>
      </c>
      <c r="AF435" s="92" t="str">
        <f>IF('EDCI Data'!Y435="","",'EDCI Data'!Y435)</f>
        <v/>
      </c>
      <c r="AG435" s="92" t="str">
        <f>IF('EDCI Data'!Z435="","",'EDCI Data'!Z435)</f>
        <v/>
      </c>
      <c r="AH435" s="92" t="str">
        <f>IF('EDCI Data'!AA435="","",'EDCI Data'!AA435)</f>
        <v/>
      </c>
      <c r="AI435" s="92" t="str">
        <f>IF('EDCI Data'!AB435="","",'EDCI Data'!AB435)</f>
        <v/>
      </c>
      <c r="AJ435" s="92" t="str">
        <f>IF('EDCI Data'!AC435="","",'EDCI Data'!AC435)</f>
        <v/>
      </c>
      <c r="AK435" s="92" t="str">
        <f>IF('EDCI Data'!AD435="","",'EDCI Data'!AD435)</f>
        <v/>
      </c>
      <c r="AL435" s="92" t="str">
        <f>IF('EDCI Data'!AE435="","",'EDCI Data'!AE435)</f>
        <v/>
      </c>
      <c r="AM435" s="92" t="str">
        <f>IF('EDCI Data'!AF435="","",'EDCI Data'!AF435)</f>
        <v/>
      </c>
      <c r="AN435" s="92" t="str">
        <f>IF('EDCI Data'!AG435="","",'EDCI Data'!AG435)</f>
        <v/>
      </c>
      <c r="AO435" s="92" t="str">
        <f>IF('EDCI Data'!AH435="","",'EDCI Data'!AH435)</f>
        <v/>
      </c>
      <c r="AP435" s="92" t="str">
        <f>IF('EDCI Data'!AI435="","",'EDCI Data'!AI435)</f>
        <v/>
      </c>
      <c r="AQ435" s="92" t="str">
        <f>IF('EDCI Data'!AJ435="","",'EDCI Data'!AJ435)</f>
        <v/>
      </c>
      <c r="AR435" s="92" t="str">
        <f>IF('EDCI Data'!AK435="","",'EDCI Data'!AK435)</f>
        <v/>
      </c>
      <c r="AT435" s="92" t="str">
        <f>IF('EDCI Data'!AM435="","",'EDCI Data'!AM435)</f>
        <v/>
      </c>
      <c r="AU435" s="92" t="str">
        <f>IF('EDCI Data'!AN435="","",'EDCI Data'!AN435)</f>
        <v/>
      </c>
      <c r="AV435" s="92" t="str">
        <f>IF('EDCI Data'!AO435="","",'EDCI Data'!AO435)</f>
        <v/>
      </c>
      <c r="AW435" s="92" t="str">
        <f>IF('EDCI Data'!AP435="","",'EDCI Data'!AP435)</f>
        <v/>
      </c>
      <c r="AX435" s="92" t="str">
        <f>IF('EDCI Data'!AQ435="","",'EDCI Data'!AQ435)</f>
        <v/>
      </c>
      <c r="AY435" s="92" t="str">
        <f>IF('EDCI Data'!AR435="","",'EDCI Data'!AR435)</f>
        <v/>
      </c>
      <c r="AZ435" s="92" t="str">
        <f>IF('EDCI Data'!AS435="","",'EDCI Data'!AS435)</f>
        <v/>
      </c>
      <c r="BA435" s="92" t="str">
        <f>IF('EDCI Data'!AT435="","",'EDCI Data'!AT435)</f>
        <v/>
      </c>
      <c r="BB435" s="92" t="str">
        <f>IF('EDCI Data'!AU435="","",'EDCI Data'!AU435)</f>
        <v/>
      </c>
      <c r="BC435" s="92" t="str">
        <f>IF('EDCI Data'!AV435="","",'EDCI Data'!AV435)</f>
        <v/>
      </c>
      <c r="BD435" s="92" t="str">
        <f>IF('EDCI Data'!AW435="","",'EDCI Data'!AW435)</f>
        <v/>
      </c>
      <c r="BE435" s="92" t="str">
        <f>IF('EDCI Data'!AX435="","",'EDCI Data'!AX435)</f>
        <v/>
      </c>
      <c r="BF435" s="92" t="str">
        <f>IF('EDCI Data'!AY435="","",'EDCI Data'!AY435)</f>
        <v/>
      </c>
      <c r="BG435" s="92" t="str">
        <f>IF('EDCI Data'!AZ435="","",'EDCI Data'!AZ435)</f>
        <v/>
      </c>
      <c r="BH435" s="92" t="str">
        <f>IF('EDCI Data'!BA435="","",'EDCI Data'!BA435)</f>
        <v/>
      </c>
      <c r="BI435" s="92" t="str">
        <f>IF('EDCI Data'!BB435="","",'EDCI Data'!BB435)</f>
        <v/>
      </c>
      <c r="BJ435" s="92" t="str">
        <f>IF('EDCI Data'!BC435="","",'EDCI Data'!BC435)</f>
        <v/>
      </c>
      <c r="BK435" s="92" t="str">
        <f>IF('EDCI Data'!BD435="","",'EDCI Data'!BD435)</f>
        <v/>
      </c>
      <c r="BL435" s="92" t="str">
        <f>IF('EDCI Data'!BE435="","",'EDCI Data'!BE435)</f>
        <v/>
      </c>
      <c r="BM435" s="92" t="str">
        <f>IF('EDCI Data'!BF435="","",'EDCI Data'!BF435)</f>
        <v/>
      </c>
      <c r="BN435" s="92" t="str">
        <f>IF('EDCI Data'!BG435="","",'EDCI Data'!BG435)</f>
        <v/>
      </c>
      <c r="BO435" s="92" t="str">
        <f>IF('EDCI Data'!BH435="","",'EDCI Data'!BH435)</f>
        <v/>
      </c>
      <c r="BP435" s="92" t="str">
        <f>IF('EDCI Data'!BI435="","",'EDCI Data'!BI435)</f>
        <v/>
      </c>
      <c r="BR435" s="92" t="str">
        <f>IF('EDCI Data'!BJ435="","",'EDCI Data'!BJ435)</f>
        <v/>
      </c>
      <c r="BS435" s="92" t="str">
        <f>IF('EDCI Data'!BK435="","",'EDCI Data'!BK435)</f>
        <v/>
      </c>
      <c r="BT435" s="92" t="str">
        <f>IF('EDCI Data'!BL435="","",'EDCI Data'!BL435)</f>
        <v/>
      </c>
      <c r="BU435" s="92" t="str">
        <f>IF('EDCI Data'!BM435="","",'EDCI Data'!BM435)</f>
        <v/>
      </c>
      <c r="BV435" s="92" t="str">
        <f>IF('EDCI Data'!BN435="","",'EDCI Data'!BN435)</f>
        <v/>
      </c>
      <c r="BW435" s="92" t="str">
        <f>IF('EDCI Data'!BO435="","",'EDCI Data'!BO435)</f>
        <v/>
      </c>
      <c r="BX435" s="92" t="str">
        <f>IF('EDCI Data'!BP435="","",'EDCI Data'!BP435)</f>
        <v/>
      </c>
      <c r="BY435" s="92" t="str">
        <f>IF('EDCI Data'!BQ435="","",'EDCI Data'!BQ435)</f>
        <v/>
      </c>
      <c r="BZ435" s="92" t="str">
        <f>IF('EDCI Data'!BR435="","",'EDCI Data'!BR435)</f>
        <v/>
      </c>
      <c r="CA435" s="92" t="str">
        <f>IF('EDCI Data'!BS435="","",'EDCI Data'!BS435)</f>
        <v/>
      </c>
      <c r="CB435" s="92" t="str">
        <f>IF('EDCI Data'!BT435="","",'EDCI Data'!BT435)</f>
        <v/>
      </c>
      <c r="CC435" s="92" t="str">
        <f>IF('EDCI Data'!BU435="","",'EDCI Data'!BU435)</f>
        <v/>
      </c>
      <c r="CD435" s="92" t="str">
        <f>IF('EDCI Data'!BV435="","",'EDCI Data'!BV435)</f>
        <v/>
      </c>
      <c r="CE435" s="92" t="str">
        <f>IF('EDCI Data'!BW435="","",'EDCI Data'!BW435)</f>
        <v/>
      </c>
      <c r="CF435" s="92" t="str">
        <f>IF('EDCI Data'!BX435="","",'EDCI Data'!BX435)</f>
        <v/>
      </c>
      <c r="CG435" s="92" t="str">
        <f>IF('EDCI Data'!BY435="","",'EDCI Data'!BY435)</f>
        <v/>
      </c>
      <c r="CH435" s="92" t="str">
        <f>IF('EDCI Data'!BZ435="","",'EDCI Data'!BZ435)</f>
        <v/>
      </c>
      <c r="CJ435" s="92" t="str">
        <f>IF('EDCI Data'!CB435="","",'EDCI Data'!CB435)</f>
        <v/>
      </c>
      <c r="CP435" s="92" t="s">
        <v>212</v>
      </c>
      <c r="CQ435" s="92" t="s">
        <v>212</v>
      </c>
      <c r="CR435" s="92" t="s">
        <v>212</v>
      </c>
    </row>
    <row r="436" spans="3:96" ht="33" hidden="1" customHeight="1" x14ac:dyDescent="0.45">
      <c r="C436" s="92" t="str">
        <f>IF('EDCI Data'!B436="","",'EDCI Data'!B436)</f>
        <v/>
      </c>
      <c r="D436" s="92" t="str">
        <f>IF('EDCI Data'!C436="","",'EDCI Data'!C436)</f>
        <v/>
      </c>
      <c r="E436" s="92" t="str">
        <f>IF('EDCI Data'!D436="","",'EDCI Data'!D436)</f>
        <v/>
      </c>
      <c r="L436" s="92" t="str">
        <f>IF('EDCI Data'!E436="","",'EDCI Data'!E436)</f>
        <v/>
      </c>
      <c r="M436" s="92" t="str">
        <f>IF('EDCI Data'!F436="","",'EDCI Data'!F436)</f>
        <v/>
      </c>
      <c r="N436" s="92" t="str">
        <f>IF('EDCI Data'!G436="","",'EDCI Data'!G436)</f>
        <v/>
      </c>
      <c r="O436" s="92" t="str">
        <f>IF('EDCI Data'!H436="","",'EDCI Data'!H436)</f>
        <v/>
      </c>
      <c r="P436" s="92" t="str">
        <f>IF('EDCI Data'!I436="","",'EDCI Data'!I436)</f>
        <v/>
      </c>
      <c r="Q436" s="92" t="str">
        <f>IF('EDCI Data'!J436="","",'EDCI Data'!J436)</f>
        <v/>
      </c>
      <c r="R436" s="92" t="str">
        <f>IF('EDCI Data'!K436="","",'EDCI Data'!K436)</f>
        <v/>
      </c>
      <c r="S436" s="92" t="str">
        <f>IF('EDCI Data'!L436="","",'EDCI Data'!L436)</f>
        <v/>
      </c>
      <c r="T436" s="92" t="str">
        <f>IF('EDCI Data'!M436="","",'EDCI Data'!M436)</f>
        <v/>
      </c>
      <c r="U436" s="92" t="str">
        <f>IF('EDCI Data'!N436="","",'EDCI Data'!N436)</f>
        <v/>
      </c>
      <c r="V436" s="92" t="str">
        <f>IF('EDCI Data'!O436="","",'EDCI Data'!O436)</f>
        <v/>
      </c>
      <c r="W436" s="92" t="str">
        <f>IF('EDCI Data'!P436="","",'EDCI Data'!P436)</f>
        <v/>
      </c>
      <c r="X436" s="92" t="str">
        <f>IF('EDCI Data'!Q436="","",'EDCI Data'!Q436)</f>
        <v/>
      </c>
      <c r="Z436" s="92" t="str">
        <f>IF('EDCI Data'!S436="","",'EDCI Data'!S436)</f>
        <v/>
      </c>
      <c r="AA436" s="92" t="str">
        <f>IF('EDCI Data'!T436="","",'EDCI Data'!T436)</f>
        <v/>
      </c>
      <c r="AB436" s="92" t="str">
        <f>IF('EDCI Data'!U436="","",'EDCI Data'!U436)</f>
        <v/>
      </c>
      <c r="AC436" s="92" t="str">
        <f>IF('EDCI Data'!V436="","",'EDCI Data'!V436)</f>
        <v/>
      </c>
      <c r="AD436" s="92" t="str">
        <f>IF('EDCI Data'!W436="","",'EDCI Data'!W436)</f>
        <v/>
      </c>
      <c r="AE436" s="92" t="str">
        <f>IF('EDCI Data'!X436="","",'EDCI Data'!X436)</f>
        <v/>
      </c>
      <c r="AF436" s="92" t="str">
        <f>IF('EDCI Data'!Y436="","",'EDCI Data'!Y436)</f>
        <v/>
      </c>
      <c r="AG436" s="92" t="str">
        <f>IF('EDCI Data'!Z436="","",'EDCI Data'!Z436)</f>
        <v/>
      </c>
      <c r="AH436" s="92" t="str">
        <f>IF('EDCI Data'!AA436="","",'EDCI Data'!AA436)</f>
        <v/>
      </c>
      <c r="AI436" s="92" t="str">
        <f>IF('EDCI Data'!AB436="","",'EDCI Data'!AB436)</f>
        <v/>
      </c>
      <c r="AJ436" s="92" t="str">
        <f>IF('EDCI Data'!AC436="","",'EDCI Data'!AC436)</f>
        <v/>
      </c>
      <c r="AK436" s="92" t="str">
        <f>IF('EDCI Data'!AD436="","",'EDCI Data'!AD436)</f>
        <v/>
      </c>
      <c r="AL436" s="92" t="str">
        <f>IF('EDCI Data'!AE436="","",'EDCI Data'!AE436)</f>
        <v/>
      </c>
      <c r="AM436" s="92" t="str">
        <f>IF('EDCI Data'!AF436="","",'EDCI Data'!AF436)</f>
        <v/>
      </c>
      <c r="AN436" s="92" t="str">
        <f>IF('EDCI Data'!AG436="","",'EDCI Data'!AG436)</f>
        <v/>
      </c>
      <c r="AO436" s="92" t="str">
        <f>IF('EDCI Data'!AH436="","",'EDCI Data'!AH436)</f>
        <v/>
      </c>
      <c r="AP436" s="92" t="str">
        <f>IF('EDCI Data'!AI436="","",'EDCI Data'!AI436)</f>
        <v/>
      </c>
      <c r="AQ436" s="92" t="str">
        <f>IF('EDCI Data'!AJ436="","",'EDCI Data'!AJ436)</f>
        <v/>
      </c>
      <c r="AR436" s="92" t="str">
        <f>IF('EDCI Data'!AK436="","",'EDCI Data'!AK436)</f>
        <v/>
      </c>
      <c r="AT436" s="92" t="str">
        <f>IF('EDCI Data'!AM436="","",'EDCI Data'!AM436)</f>
        <v/>
      </c>
      <c r="AU436" s="92" t="str">
        <f>IF('EDCI Data'!AN436="","",'EDCI Data'!AN436)</f>
        <v/>
      </c>
      <c r="AV436" s="92" t="str">
        <f>IF('EDCI Data'!AO436="","",'EDCI Data'!AO436)</f>
        <v/>
      </c>
      <c r="AW436" s="92" t="str">
        <f>IF('EDCI Data'!AP436="","",'EDCI Data'!AP436)</f>
        <v/>
      </c>
      <c r="AX436" s="92" t="str">
        <f>IF('EDCI Data'!AQ436="","",'EDCI Data'!AQ436)</f>
        <v/>
      </c>
      <c r="AY436" s="92" t="str">
        <f>IF('EDCI Data'!AR436="","",'EDCI Data'!AR436)</f>
        <v/>
      </c>
      <c r="AZ436" s="92" t="str">
        <f>IF('EDCI Data'!AS436="","",'EDCI Data'!AS436)</f>
        <v/>
      </c>
      <c r="BA436" s="92" t="str">
        <f>IF('EDCI Data'!AT436="","",'EDCI Data'!AT436)</f>
        <v/>
      </c>
      <c r="BB436" s="92" t="str">
        <f>IF('EDCI Data'!AU436="","",'EDCI Data'!AU436)</f>
        <v/>
      </c>
      <c r="BC436" s="92" t="str">
        <f>IF('EDCI Data'!AV436="","",'EDCI Data'!AV436)</f>
        <v/>
      </c>
      <c r="BD436" s="92" t="str">
        <f>IF('EDCI Data'!AW436="","",'EDCI Data'!AW436)</f>
        <v/>
      </c>
      <c r="BE436" s="92" t="str">
        <f>IF('EDCI Data'!AX436="","",'EDCI Data'!AX436)</f>
        <v/>
      </c>
      <c r="BF436" s="92" t="str">
        <f>IF('EDCI Data'!AY436="","",'EDCI Data'!AY436)</f>
        <v/>
      </c>
      <c r="BG436" s="92" t="str">
        <f>IF('EDCI Data'!AZ436="","",'EDCI Data'!AZ436)</f>
        <v/>
      </c>
      <c r="BH436" s="92" t="str">
        <f>IF('EDCI Data'!BA436="","",'EDCI Data'!BA436)</f>
        <v/>
      </c>
      <c r="BI436" s="92" t="str">
        <f>IF('EDCI Data'!BB436="","",'EDCI Data'!BB436)</f>
        <v/>
      </c>
      <c r="BJ436" s="92" t="str">
        <f>IF('EDCI Data'!BC436="","",'EDCI Data'!BC436)</f>
        <v/>
      </c>
      <c r="BK436" s="92" t="str">
        <f>IF('EDCI Data'!BD436="","",'EDCI Data'!BD436)</f>
        <v/>
      </c>
      <c r="BL436" s="92" t="str">
        <f>IF('EDCI Data'!BE436="","",'EDCI Data'!BE436)</f>
        <v/>
      </c>
      <c r="BM436" s="92" t="str">
        <f>IF('EDCI Data'!BF436="","",'EDCI Data'!BF436)</f>
        <v/>
      </c>
      <c r="BN436" s="92" t="str">
        <f>IF('EDCI Data'!BG436="","",'EDCI Data'!BG436)</f>
        <v/>
      </c>
      <c r="BO436" s="92" t="str">
        <f>IF('EDCI Data'!BH436="","",'EDCI Data'!BH436)</f>
        <v/>
      </c>
      <c r="BP436" s="92" t="str">
        <f>IF('EDCI Data'!BI436="","",'EDCI Data'!BI436)</f>
        <v/>
      </c>
      <c r="BR436" s="92" t="str">
        <f>IF('EDCI Data'!BJ436="","",'EDCI Data'!BJ436)</f>
        <v/>
      </c>
      <c r="BS436" s="92" t="str">
        <f>IF('EDCI Data'!BK436="","",'EDCI Data'!BK436)</f>
        <v/>
      </c>
      <c r="BT436" s="92" t="str">
        <f>IF('EDCI Data'!BL436="","",'EDCI Data'!BL436)</f>
        <v/>
      </c>
      <c r="BU436" s="92" t="str">
        <f>IF('EDCI Data'!BM436="","",'EDCI Data'!BM436)</f>
        <v/>
      </c>
      <c r="BV436" s="92" t="str">
        <f>IF('EDCI Data'!BN436="","",'EDCI Data'!BN436)</f>
        <v/>
      </c>
      <c r="BW436" s="92" t="str">
        <f>IF('EDCI Data'!BO436="","",'EDCI Data'!BO436)</f>
        <v/>
      </c>
      <c r="BX436" s="92" t="str">
        <f>IF('EDCI Data'!BP436="","",'EDCI Data'!BP436)</f>
        <v/>
      </c>
      <c r="BY436" s="92" t="str">
        <f>IF('EDCI Data'!BQ436="","",'EDCI Data'!BQ436)</f>
        <v/>
      </c>
      <c r="BZ436" s="92" t="str">
        <f>IF('EDCI Data'!BR436="","",'EDCI Data'!BR436)</f>
        <v/>
      </c>
      <c r="CA436" s="92" t="str">
        <f>IF('EDCI Data'!BS436="","",'EDCI Data'!BS436)</f>
        <v/>
      </c>
      <c r="CB436" s="92" t="str">
        <f>IF('EDCI Data'!BT436="","",'EDCI Data'!BT436)</f>
        <v/>
      </c>
      <c r="CC436" s="92" t="str">
        <f>IF('EDCI Data'!BU436="","",'EDCI Data'!BU436)</f>
        <v/>
      </c>
      <c r="CD436" s="92" t="str">
        <f>IF('EDCI Data'!BV436="","",'EDCI Data'!BV436)</f>
        <v/>
      </c>
      <c r="CE436" s="92" t="str">
        <f>IF('EDCI Data'!BW436="","",'EDCI Data'!BW436)</f>
        <v/>
      </c>
      <c r="CF436" s="92" t="str">
        <f>IF('EDCI Data'!BX436="","",'EDCI Data'!BX436)</f>
        <v/>
      </c>
      <c r="CG436" s="92" t="str">
        <f>IF('EDCI Data'!BY436="","",'EDCI Data'!BY436)</f>
        <v/>
      </c>
      <c r="CH436" s="92" t="str">
        <f>IF('EDCI Data'!BZ436="","",'EDCI Data'!BZ436)</f>
        <v/>
      </c>
      <c r="CJ436" s="92" t="str">
        <f>IF('EDCI Data'!CB436="","",'EDCI Data'!CB436)</f>
        <v/>
      </c>
      <c r="CP436" s="92" t="s">
        <v>212</v>
      </c>
      <c r="CQ436" s="92" t="s">
        <v>212</v>
      </c>
      <c r="CR436" s="92" t="s">
        <v>212</v>
      </c>
    </row>
    <row r="437" spans="3:96" ht="33" hidden="1" customHeight="1" x14ac:dyDescent="0.45">
      <c r="C437" s="92" t="str">
        <f>IF('EDCI Data'!B437="","",'EDCI Data'!B437)</f>
        <v/>
      </c>
      <c r="D437" s="92" t="str">
        <f>IF('EDCI Data'!C437="","",'EDCI Data'!C437)</f>
        <v/>
      </c>
      <c r="E437" s="92" t="str">
        <f>IF('EDCI Data'!D437="","",'EDCI Data'!D437)</f>
        <v/>
      </c>
      <c r="L437" s="92" t="str">
        <f>IF('EDCI Data'!E437="","",'EDCI Data'!E437)</f>
        <v/>
      </c>
      <c r="M437" s="92" t="str">
        <f>IF('EDCI Data'!F437="","",'EDCI Data'!F437)</f>
        <v/>
      </c>
      <c r="N437" s="92" t="str">
        <f>IF('EDCI Data'!G437="","",'EDCI Data'!G437)</f>
        <v/>
      </c>
      <c r="O437" s="92" t="str">
        <f>IF('EDCI Data'!H437="","",'EDCI Data'!H437)</f>
        <v/>
      </c>
      <c r="P437" s="92" t="str">
        <f>IF('EDCI Data'!I437="","",'EDCI Data'!I437)</f>
        <v/>
      </c>
      <c r="Q437" s="92" t="str">
        <f>IF('EDCI Data'!J437="","",'EDCI Data'!J437)</f>
        <v/>
      </c>
      <c r="R437" s="92" t="str">
        <f>IF('EDCI Data'!K437="","",'EDCI Data'!K437)</f>
        <v/>
      </c>
      <c r="S437" s="92" t="str">
        <f>IF('EDCI Data'!L437="","",'EDCI Data'!L437)</f>
        <v/>
      </c>
      <c r="T437" s="92" t="str">
        <f>IF('EDCI Data'!M437="","",'EDCI Data'!M437)</f>
        <v/>
      </c>
      <c r="U437" s="92" t="str">
        <f>IF('EDCI Data'!N437="","",'EDCI Data'!N437)</f>
        <v/>
      </c>
      <c r="V437" s="92" t="str">
        <f>IF('EDCI Data'!O437="","",'EDCI Data'!O437)</f>
        <v/>
      </c>
      <c r="W437" s="92" t="str">
        <f>IF('EDCI Data'!P437="","",'EDCI Data'!P437)</f>
        <v/>
      </c>
      <c r="X437" s="92" t="str">
        <f>IF('EDCI Data'!Q437="","",'EDCI Data'!Q437)</f>
        <v/>
      </c>
      <c r="Z437" s="92" t="str">
        <f>IF('EDCI Data'!S437="","",'EDCI Data'!S437)</f>
        <v/>
      </c>
      <c r="AA437" s="92" t="str">
        <f>IF('EDCI Data'!T437="","",'EDCI Data'!T437)</f>
        <v/>
      </c>
      <c r="AB437" s="92" t="str">
        <f>IF('EDCI Data'!U437="","",'EDCI Data'!U437)</f>
        <v/>
      </c>
      <c r="AC437" s="92" t="str">
        <f>IF('EDCI Data'!V437="","",'EDCI Data'!V437)</f>
        <v/>
      </c>
      <c r="AD437" s="92" t="str">
        <f>IF('EDCI Data'!W437="","",'EDCI Data'!W437)</f>
        <v/>
      </c>
      <c r="AE437" s="92" t="str">
        <f>IF('EDCI Data'!X437="","",'EDCI Data'!X437)</f>
        <v/>
      </c>
      <c r="AF437" s="92" t="str">
        <f>IF('EDCI Data'!Y437="","",'EDCI Data'!Y437)</f>
        <v/>
      </c>
      <c r="AG437" s="92" t="str">
        <f>IF('EDCI Data'!Z437="","",'EDCI Data'!Z437)</f>
        <v/>
      </c>
      <c r="AH437" s="92" t="str">
        <f>IF('EDCI Data'!AA437="","",'EDCI Data'!AA437)</f>
        <v/>
      </c>
      <c r="AI437" s="92" t="str">
        <f>IF('EDCI Data'!AB437="","",'EDCI Data'!AB437)</f>
        <v/>
      </c>
      <c r="AJ437" s="92" t="str">
        <f>IF('EDCI Data'!AC437="","",'EDCI Data'!AC437)</f>
        <v/>
      </c>
      <c r="AK437" s="92" t="str">
        <f>IF('EDCI Data'!AD437="","",'EDCI Data'!AD437)</f>
        <v/>
      </c>
      <c r="AL437" s="92" t="str">
        <f>IF('EDCI Data'!AE437="","",'EDCI Data'!AE437)</f>
        <v/>
      </c>
      <c r="AM437" s="92" t="str">
        <f>IF('EDCI Data'!AF437="","",'EDCI Data'!AF437)</f>
        <v/>
      </c>
      <c r="AN437" s="92" t="str">
        <f>IF('EDCI Data'!AG437="","",'EDCI Data'!AG437)</f>
        <v/>
      </c>
      <c r="AO437" s="92" t="str">
        <f>IF('EDCI Data'!AH437="","",'EDCI Data'!AH437)</f>
        <v/>
      </c>
      <c r="AP437" s="92" t="str">
        <f>IF('EDCI Data'!AI437="","",'EDCI Data'!AI437)</f>
        <v/>
      </c>
      <c r="AQ437" s="92" t="str">
        <f>IF('EDCI Data'!AJ437="","",'EDCI Data'!AJ437)</f>
        <v/>
      </c>
      <c r="AR437" s="92" t="str">
        <f>IF('EDCI Data'!AK437="","",'EDCI Data'!AK437)</f>
        <v/>
      </c>
      <c r="AT437" s="92" t="str">
        <f>IF('EDCI Data'!AM437="","",'EDCI Data'!AM437)</f>
        <v/>
      </c>
      <c r="AU437" s="92" t="str">
        <f>IF('EDCI Data'!AN437="","",'EDCI Data'!AN437)</f>
        <v/>
      </c>
      <c r="AV437" s="92" t="str">
        <f>IF('EDCI Data'!AO437="","",'EDCI Data'!AO437)</f>
        <v/>
      </c>
      <c r="AW437" s="92" t="str">
        <f>IF('EDCI Data'!AP437="","",'EDCI Data'!AP437)</f>
        <v/>
      </c>
      <c r="AX437" s="92" t="str">
        <f>IF('EDCI Data'!AQ437="","",'EDCI Data'!AQ437)</f>
        <v/>
      </c>
      <c r="AY437" s="92" t="str">
        <f>IF('EDCI Data'!AR437="","",'EDCI Data'!AR437)</f>
        <v/>
      </c>
      <c r="AZ437" s="92" t="str">
        <f>IF('EDCI Data'!AS437="","",'EDCI Data'!AS437)</f>
        <v/>
      </c>
      <c r="BA437" s="92" t="str">
        <f>IF('EDCI Data'!AT437="","",'EDCI Data'!AT437)</f>
        <v/>
      </c>
      <c r="BB437" s="92" t="str">
        <f>IF('EDCI Data'!AU437="","",'EDCI Data'!AU437)</f>
        <v/>
      </c>
      <c r="BC437" s="92" t="str">
        <f>IF('EDCI Data'!AV437="","",'EDCI Data'!AV437)</f>
        <v/>
      </c>
      <c r="BD437" s="92" t="str">
        <f>IF('EDCI Data'!AW437="","",'EDCI Data'!AW437)</f>
        <v/>
      </c>
      <c r="BE437" s="92" t="str">
        <f>IF('EDCI Data'!AX437="","",'EDCI Data'!AX437)</f>
        <v/>
      </c>
      <c r="BF437" s="92" t="str">
        <f>IF('EDCI Data'!AY437="","",'EDCI Data'!AY437)</f>
        <v/>
      </c>
      <c r="BG437" s="92" t="str">
        <f>IF('EDCI Data'!AZ437="","",'EDCI Data'!AZ437)</f>
        <v/>
      </c>
      <c r="BH437" s="92" t="str">
        <f>IF('EDCI Data'!BA437="","",'EDCI Data'!BA437)</f>
        <v/>
      </c>
      <c r="BI437" s="92" t="str">
        <f>IF('EDCI Data'!BB437="","",'EDCI Data'!BB437)</f>
        <v/>
      </c>
      <c r="BJ437" s="92" t="str">
        <f>IF('EDCI Data'!BC437="","",'EDCI Data'!BC437)</f>
        <v/>
      </c>
      <c r="BK437" s="92" t="str">
        <f>IF('EDCI Data'!BD437="","",'EDCI Data'!BD437)</f>
        <v/>
      </c>
      <c r="BL437" s="92" t="str">
        <f>IF('EDCI Data'!BE437="","",'EDCI Data'!BE437)</f>
        <v/>
      </c>
      <c r="BM437" s="92" t="str">
        <f>IF('EDCI Data'!BF437="","",'EDCI Data'!BF437)</f>
        <v/>
      </c>
      <c r="BN437" s="92" t="str">
        <f>IF('EDCI Data'!BG437="","",'EDCI Data'!BG437)</f>
        <v/>
      </c>
      <c r="BO437" s="92" t="str">
        <f>IF('EDCI Data'!BH437="","",'EDCI Data'!BH437)</f>
        <v/>
      </c>
      <c r="BP437" s="92" t="str">
        <f>IF('EDCI Data'!BI437="","",'EDCI Data'!BI437)</f>
        <v/>
      </c>
      <c r="BR437" s="92" t="str">
        <f>IF('EDCI Data'!BJ437="","",'EDCI Data'!BJ437)</f>
        <v/>
      </c>
      <c r="BS437" s="92" t="str">
        <f>IF('EDCI Data'!BK437="","",'EDCI Data'!BK437)</f>
        <v/>
      </c>
      <c r="BT437" s="92" t="str">
        <f>IF('EDCI Data'!BL437="","",'EDCI Data'!BL437)</f>
        <v/>
      </c>
      <c r="BU437" s="92" t="str">
        <f>IF('EDCI Data'!BM437="","",'EDCI Data'!BM437)</f>
        <v/>
      </c>
      <c r="BV437" s="92" t="str">
        <f>IF('EDCI Data'!BN437="","",'EDCI Data'!BN437)</f>
        <v/>
      </c>
      <c r="BW437" s="92" t="str">
        <f>IF('EDCI Data'!BO437="","",'EDCI Data'!BO437)</f>
        <v/>
      </c>
      <c r="BX437" s="92" t="str">
        <f>IF('EDCI Data'!BP437="","",'EDCI Data'!BP437)</f>
        <v/>
      </c>
      <c r="BY437" s="92" t="str">
        <f>IF('EDCI Data'!BQ437="","",'EDCI Data'!BQ437)</f>
        <v/>
      </c>
      <c r="BZ437" s="92" t="str">
        <f>IF('EDCI Data'!BR437="","",'EDCI Data'!BR437)</f>
        <v/>
      </c>
      <c r="CA437" s="92" t="str">
        <f>IF('EDCI Data'!BS437="","",'EDCI Data'!BS437)</f>
        <v/>
      </c>
      <c r="CB437" s="92" t="str">
        <f>IF('EDCI Data'!BT437="","",'EDCI Data'!BT437)</f>
        <v/>
      </c>
      <c r="CC437" s="92" t="str">
        <f>IF('EDCI Data'!BU437="","",'EDCI Data'!BU437)</f>
        <v/>
      </c>
      <c r="CD437" s="92" t="str">
        <f>IF('EDCI Data'!BV437="","",'EDCI Data'!BV437)</f>
        <v/>
      </c>
      <c r="CE437" s="92" t="str">
        <f>IF('EDCI Data'!BW437="","",'EDCI Data'!BW437)</f>
        <v/>
      </c>
      <c r="CF437" s="92" t="str">
        <f>IF('EDCI Data'!BX437="","",'EDCI Data'!BX437)</f>
        <v/>
      </c>
      <c r="CG437" s="92" t="str">
        <f>IF('EDCI Data'!BY437="","",'EDCI Data'!BY437)</f>
        <v/>
      </c>
      <c r="CH437" s="92" t="str">
        <f>IF('EDCI Data'!BZ437="","",'EDCI Data'!BZ437)</f>
        <v/>
      </c>
      <c r="CJ437" s="92" t="str">
        <f>IF('EDCI Data'!CB437="","",'EDCI Data'!CB437)</f>
        <v/>
      </c>
      <c r="CP437" s="92" t="s">
        <v>212</v>
      </c>
      <c r="CQ437" s="92" t="s">
        <v>212</v>
      </c>
      <c r="CR437" s="92" t="s">
        <v>212</v>
      </c>
    </row>
    <row r="438" spans="3:96" ht="33" hidden="1" customHeight="1" x14ac:dyDescent="0.45">
      <c r="C438" s="92" t="str">
        <f>IF('EDCI Data'!B438="","",'EDCI Data'!B438)</f>
        <v/>
      </c>
      <c r="D438" s="92" t="str">
        <f>IF('EDCI Data'!C438="","",'EDCI Data'!C438)</f>
        <v/>
      </c>
      <c r="E438" s="92" t="str">
        <f>IF('EDCI Data'!D438="","",'EDCI Data'!D438)</f>
        <v/>
      </c>
      <c r="L438" s="92" t="str">
        <f>IF('EDCI Data'!E438="","",'EDCI Data'!E438)</f>
        <v/>
      </c>
      <c r="M438" s="92" t="str">
        <f>IF('EDCI Data'!F438="","",'EDCI Data'!F438)</f>
        <v/>
      </c>
      <c r="N438" s="92" t="str">
        <f>IF('EDCI Data'!G438="","",'EDCI Data'!G438)</f>
        <v/>
      </c>
      <c r="O438" s="92" t="str">
        <f>IF('EDCI Data'!H438="","",'EDCI Data'!H438)</f>
        <v/>
      </c>
      <c r="P438" s="92" t="str">
        <f>IF('EDCI Data'!I438="","",'EDCI Data'!I438)</f>
        <v/>
      </c>
      <c r="Q438" s="92" t="str">
        <f>IF('EDCI Data'!J438="","",'EDCI Data'!J438)</f>
        <v/>
      </c>
      <c r="R438" s="92" t="str">
        <f>IF('EDCI Data'!K438="","",'EDCI Data'!K438)</f>
        <v/>
      </c>
      <c r="S438" s="92" t="str">
        <f>IF('EDCI Data'!L438="","",'EDCI Data'!L438)</f>
        <v/>
      </c>
      <c r="T438" s="92" t="str">
        <f>IF('EDCI Data'!M438="","",'EDCI Data'!M438)</f>
        <v/>
      </c>
      <c r="U438" s="92" t="str">
        <f>IF('EDCI Data'!N438="","",'EDCI Data'!N438)</f>
        <v/>
      </c>
      <c r="V438" s="92" t="str">
        <f>IF('EDCI Data'!O438="","",'EDCI Data'!O438)</f>
        <v/>
      </c>
      <c r="W438" s="92" t="str">
        <f>IF('EDCI Data'!P438="","",'EDCI Data'!P438)</f>
        <v/>
      </c>
      <c r="X438" s="92" t="str">
        <f>IF('EDCI Data'!Q438="","",'EDCI Data'!Q438)</f>
        <v/>
      </c>
      <c r="Z438" s="92" t="str">
        <f>IF('EDCI Data'!S438="","",'EDCI Data'!S438)</f>
        <v/>
      </c>
      <c r="AA438" s="92" t="str">
        <f>IF('EDCI Data'!T438="","",'EDCI Data'!T438)</f>
        <v/>
      </c>
      <c r="AB438" s="92" t="str">
        <f>IF('EDCI Data'!U438="","",'EDCI Data'!U438)</f>
        <v/>
      </c>
      <c r="AC438" s="92" t="str">
        <f>IF('EDCI Data'!V438="","",'EDCI Data'!V438)</f>
        <v/>
      </c>
      <c r="AD438" s="92" t="str">
        <f>IF('EDCI Data'!W438="","",'EDCI Data'!W438)</f>
        <v/>
      </c>
      <c r="AE438" s="92" t="str">
        <f>IF('EDCI Data'!X438="","",'EDCI Data'!X438)</f>
        <v/>
      </c>
      <c r="AF438" s="92" t="str">
        <f>IF('EDCI Data'!Y438="","",'EDCI Data'!Y438)</f>
        <v/>
      </c>
      <c r="AG438" s="92" t="str">
        <f>IF('EDCI Data'!Z438="","",'EDCI Data'!Z438)</f>
        <v/>
      </c>
      <c r="AH438" s="92" t="str">
        <f>IF('EDCI Data'!AA438="","",'EDCI Data'!AA438)</f>
        <v/>
      </c>
      <c r="AI438" s="92" t="str">
        <f>IF('EDCI Data'!AB438="","",'EDCI Data'!AB438)</f>
        <v/>
      </c>
      <c r="AJ438" s="92" t="str">
        <f>IF('EDCI Data'!AC438="","",'EDCI Data'!AC438)</f>
        <v/>
      </c>
      <c r="AK438" s="92" t="str">
        <f>IF('EDCI Data'!AD438="","",'EDCI Data'!AD438)</f>
        <v/>
      </c>
      <c r="AL438" s="92" t="str">
        <f>IF('EDCI Data'!AE438="","",'EDCI Data'!AE438)</f>
        <v/>
      </c>
      <c r="AM438" s="92" t="str">
        <f>IF('EDCI Data'!AF438="","",'EDCI Data'!AF438)</f>
        <v/>
      </c>
      <c r="AN438" s="92" t="str">
        <f>IF('EDCI Data'!AG438="","",'EDCI Data'!AG438)</f>
        <v/>
      </c>
      <c r="AO438" s="92" t="str">
        <f>IF('EDCI Data'!AH438="","",'EDCI Data'!AH438)</f>
        <v/>
      </c>
      <c r="AP438" s="92" t="str">
        <f>IF('EDCI Data'!AI438="","",'EDCI Data'!AI438)</f>
        <v/>
      </c>
      <c r="AQ438" s="92" t="str">
        <f>IF('EDCI Data'!AJ438="","",'EDCI Data'!AJ438)</f>
        <v/>
      </c>
      <c r="AR438" s="92" t="str">
        <f>IF('EDCI Data'!AK438="","",'EDCI Data'!AK438)</f>
        <v/>
      </c>
      <c r="AT438" s="92" t="str">
        <f>IF('EDCI Data'!AM438="","",'EDCI Data'!AM438)</f>
        <v/>
      </c>
      <c r="AU438" s="92" t="str">
        <f>IF('EDCI Data'!AN438="","",'EDCI Data'!AN438)</f>
        <v/>
      </c>
      <c r="AV438" s="92" t="str">
        <f>IF('EDCI Data'!AO438="","",'EDCI Data'!AO438)</f>
        <v/>
      </c>
      <c r="AW438" s="92" t="str">
        <f>IF('EDCI Data'!AP438="","",'EDCI Data'!AP438)</f>
        <v/>
      </c>
      <c r="AX438" s="92" t="str">
        <f>IF('EDCI Data'!AQ438="","",'EDCI Data'!AQ438)</f>
        <v/>
      </c>
      <c r="AY438" s="92" t="str">
        <f>IF('EDCI Data'!AR438="","",'EDCI Data'!AR438)</f>
        <v/>
      </c>
      <c r="AZ438" s="92" t="str">
        <f>IF('EDCI Data'!AS438="","",'EDCI Data'!AS438)</f>
        <v/>
      </c>
      <c r="BA438" s="92" t="str">
        <f>IF('EDCI Data'!AT438="","",'EDCI Data'!AT438)</f>
        <v/>
      </c>
      <c r="BB438" s="92" t="str">
        <f>IF('EDCI Data'!AU438="","",'EDCI Data'!AU438)</f>
        <v/>
      </c>
      <c r="BC438" s="92" t="str">
        <f>IF('EDCI Data'!AV438="","",'EDCI Data'!AV438)</f>
        <v/>
      </c>
      <c r="BD438" s="92" t="str">
        <f>IF('EDCI Data'!AW438="","",'EDCI Data'!AW438)</f>
        <v/>
      </c>
      <c r="BE438" s="92" t="str">
        <f>IF('EDCI Data'!AX438="","",'EDCI Data'!AX438)</f>
        <v/>
      </c>
      <c r="BF438" s="92" t="str">
        <f>IF('EDCI Data'!AY438="","",'EDCI Data'!AY438)</f>
        <v/>
      </c>
      <c r="BG438" s="92" t="str">
        <f>IF('EDCI Data'!AZ438="","",'EDCI Data'!AZ438)</f>
        <v/>
      </c>
      <c r="BH438" s="92" t="str">
        <f>IF('EDCI Data'!BA438="","",'EDCI Data'!BA438)</f>
        <v/>
      </c>
      <c r="BI438" s="92" t="str">
        <f>IF('EDCI Data'!BB438="","",'EDCI Data'!BB438)</f>
        <v/>
      </c>
      <c r="BJ438" s="92" t="str">
        <f>IF('EDCI Data'!BC438="","",'EDCI Data'!BC438)</f>
        <v/>
      </c>
      <c r="BK438" s="92" t="str">
        <f>IF('EDCI Data'!BD438="","",'EDCI Data'!BD438)</f>
        <v/>
      </c>
      <c r="BL438" s="92" t="str">
        <f>IF('EDCI Data'!BE438="","",'EDCI Data'!BE438)</f>
        <v/>
      </c>
      <c r="BM438" s="92" t="str">
        <f>IF('EDCI Data'!BF438="","",'EDCI Data'!BF438)</f>
        <v/>
      </c>
      <c r="BN438" s="92" t="str">
        <f>IF('EDCI Data'!BG438="","",'EDCI Data'!BG438)</f>
        <v/>
      </c>
      <c r="BO438" s="92" t="str">
        <f>IF('EDCI Data'!BH438="","",'EDCI Data'!BH438)</f>
        <v/>
      </c>
      <c r="BP438" s="92" t="str">
        <f>IF('EDCI Data'!BI438="","",'EDCI Data'!BI438)</f>
        <v/>
      </c>
      <c r="BR438" s="92" t="str">
        <f>IF('EDCI Data'!BJ438="","",'EDCI Data'!BJ438)</f>
        <v/>
      </c>
      <c r="BS438" s="92" t="str">
        <f>IF('EDCI Data'!BK438="","",'EDCI Data'!BK438)</f>
        <v/>
      </c>
      <c r="BT438" s="92" t="str">
        <f>IF('EDCI Data'!BL438="","",'EDCI Data'!BL438)</f>
        <v/>
      </c>
      <c r="BU438" s="92" t="str">
        <f>IF('EDCI Data'!BM438="","",'EDCI Data'!BM438)</f>
        <v/>
      </c>
      <c r="BV438" s="92" t="str">
        <f>IF('EDCI Data'!BN438="","",'EDCI Data'!BN438)</f>
        <v/>
      </c>
      <c r="BW438" s="92" t="str">
        <f>IF('EDCI Data'!BO438="","",'EDCI Data'!BO438)</f>
        <v/>
      </c>
      <c r="BX438" s="92" t="str">
        <f>IF('EDCI Data'!BP438="","",'EDCI Data'!BP438)</f>
        <v/>
      </c>
      <c r="BY438" s="92" t="str">
        <f>IF('EDCI Data'!BQ438="","",'EDCI Data'!BQ438)</f>
        <v/>
      </c>
      <c r="BZ438" s="92" t="str">
        <f>IF('EDCI Data'!BR438="","",'EDCI Data'!BR438)</f>
        <v/>
      </c>
      <c r="CA438" s="92" t="str">
        <f>IF('EDCI Data'!BS438="","",'EDCI Data'!BS438)</f>
        <v/>
      </c>
      <c r="CB438" s="92" t="str">
        <f>IF('EDCI Data'!BT438="","",'EDCI Data'!BT438)</f>
        <v/>
      </c>
      <c r="CC438" s="92" t="str">
        <f>IF('EDCI Data'!BU438="","",'EDCI Data'!BU438)</f>
        <v/>
      </c>
      <c r="CD438" s="92" t="str">
        <f>IF('EDCI Data'!BV438="","",'EDCI Data'!BV438)</f>
        <v/>
      </c>
      <c r="CE438" s="92" t="str">
        <f>IF('EDCI Data'!BW438="","",'EDCI Data'!BW438)</f>
        <v/>
      </c>
      <c r="CF438" s="92" t="str">
        <f>IF('EDCI Data'!BX438="","",'EDCI Data'!BX438)</f>
        <v/>
      </c>
      <c r="CG438" s="92" t="str">
        <f>IF('EDCI Data'!BY438="","",'EDCI Data'!BY438)</f>
        <v/>
      </c>
      <c r="CH438" s="92" t="str">
        <f>IF('EDCI Data'!BZ438="","",'EDCI Data'!BZ438)</f>
        <v/>
      </c>
      <c r="CJ438" s="92" t="str">
        <f>IF('EDCI Data'!CB438="","",'EDCI Data'!CB438)</f>
        <v/>
      </c>
      <c r="CP438" s="92" t="s">
        <v>212</v>
      </c>
      <c r="CQ438" s="92" t="s">
        <v>212</v>
      </c>
      <c r="CR438" s="92" t="s">
        <v>212</v>
      </c>
    </row>
    <row r="439" spans="3:96" ht="33" hidden="1" customHeight="1" x14ac:dyDescent="0.45">
      <c r="C439" s="92" t="str">
        <f>IF('EDCI Data'!B439="","",'EDCI Data'!B439)</f>
        <v/>
      </c>
      <c r="D439" s="92" t="str">
        <f>IF('EDCI Data'!C439="","",'EDCI Data'!C439)</f>
        <v/>
      </c>
      <c r="E439" s="92" t="str">
        <f>IF('EDCI Data'!D439="","",'EDCI Data'!D439)</f>
        <v/>
      </c>
      <c r="L439" s="92" t="str">
        <f>IF('EDCI Data'!E439="","",'EDCI Data'!E439)</f>
        <v/>
      </c>
      <c r="M439" s="92" t="str">
        <f>IF('EDCI Data'!F439="","",'EDCI Data'!F439)</f>
        <v/>
      </c>
      <c r="N439" s="92" t="str">
        <f>IF('EDCI Data'!G439="","",'EDCI Data'!G439)</f>
        <v/>
      </c>
      <c r="O439" s="92" t="str">
        <f>IF('EDCI Data'!H439="","",'EDCI Data'!H439)</f>
        <v/>
      </c>
      <c r="P439" s="92" t="str">
        <f>IF('EDCI Data'!I439="","",'EDCI Data'!I439)</f>
        <v/>
      </c>
      <c r="Q439" s="92" t="str">
        <f>IF('EDCI Data'!J439="","",'EDCI Data'!J439)</f>
        <v/>
      </c>
      <c r="R439" s="92" t="str">
        <f>IF('EDCI Data'!K439="","",'EDCI Data'!K439)</f>
        <v/>
      </c>
      <c r="S439" s="92" t="str">
        <f>IF('EDCI Data'!L439="","",'EDCI Data'!L439)</f>
        <v/>
      </c>
      <c r="T439" s="92" t="str">
        <f>IF('EDCI Data'!M439="","",'EDCI Data'!M439)</f>
        <v/>
      </c>
      <c r="U439" s="92" t="str">
        <f>IF('EDCI Data'!N439="","",'EDCI Data'!N439)</f>
        <v/>
      </c>
      <c r="V439" s="92" t="str">
        <f>IF('EDCI Data'!O439="","",'EDCI Data'!O439)</f>
        <v/>
      </c>
      <c r="W439" s="92" t="str">
        <f>IF('EDCI Data'!P439="","",'EDCI Data'!P439)</f>
        <v/>
      </c>
      <c r="X439" s="92" t="str">
        <f>IF('EDCI Data'!Q439="","",'EDCI Data'!Q439)</f>
        <v/>
      </c>
      <c r="Z439" s="92" t="str">
        <f>IF('EDCI Data'!S439="","",'EDCI Data'!S439)</f>
        <v/>
      </c>
      <c r="AA439" s="92" t="str">
        <f>IF('EDCI Data'!T439="","",'EDCI Data'!T439)</f>
        <v/>
      </c>
      <c r="AB439" s="92" t="str">
        <f>IF('EDCI Data'!U439="","",'EDCI Data'!U439)</f>
        <v/>
      </c>
      <c r="AC439" s="92" t="str">
        <f>IF('EDCI Data'!V439="","",'EDCI Data'!V439)</f>
        <v/>
      </c>
      <c r="AD439" s="92" t="str">
        <f>IF('EDCI Data'!W439="","",'EDCI Data'!W439)</f>
        <v/>
      </c>
      <c r="AE439" s="92" t="str">
        <f>IF('EDCI Data'!X439="","",'EDCI Data'!X439)</f>
        <v/>
      </c>
      <c r="AF439" s="92" t="str">
        <f>IF('EDCI Data'!Y439="","",'EDCI Data'!Y439)</f>
        <v/>
      </c>
      <c r="AG439" s="92" t="str">
        <f>IF('EDCI Data'!Z439="","",'EDCI Data'!Z439)</f>
        <v/>
      </c>
      <c r="AH439" s="92" t="str">
        <f>IF('EDCI Data'!AA439="","",'EDCI Data'!AA439)</f>
        <v/>
      </c>
      <c r="AI439" s="92" t="str">
        <f>IF('EDCI Data'!AB439="","",'EDCI Data'!AB439)</f>
        <v/>
      </c>
      <c r="AJ439" s="92" t="str">
        <f>IF('EDCI Data'!AC439="","",'EDCI Data'!AC439)</f>
        <v/>
      </c>
      <c r="AK439" s="92" t="str">
        <f>IF('EDCI Data'!AD439="","",'EDCI Data'!AD439)</f>
        <v/>
      </c>
      <c r="AL439" s="92" t="str">
        <f>IF('EDCI Data'!AE439="","",'EDCI Data'!AE439)</f>
        <v/>
      </c>
      <c r="AM439" s="92" t="str">
        <f>IF('EDCI Data'!AF439="","",'EDCI Data'!AF439)</f>
        <v/>
      </c>
      <c r="AN439" s="92" t="str">
        <f>IF('EDCI Data'!AG439="","",'EDCI Data'!AG439)</f>
        <v/>
      </c>
      <c r="AO439" s="92" t="str">
        <f>IF('EDCI Data'!AH439="","",'EDCI Data'!AH439)</f>
        <v/>
      </c>
      <c r="AP439" s="92" t="str">
        <f>IF('EDCI Data'!AI439="","",'EDCI Data'!AI439)</f>
        <v/>
      </c>
      <c r="AQ439" s="92" t="str">
        <f>IF('EDCI Data'!AJ439="","",'EDCI Data'!AJ439)</f>
        <v/>
      </c>
      <c r="AR439" s="92" t="str">
        <f>IF('EDCI Data'!AK439="","",'EDCI Data'!AK439)</f>
        <v/>
      </c>
      <c r="AT439" s="92" t="str">
        <f>IF('EDCI Data'!AM439="","",'EDCI Data'!AM439)</f>
        <v/>
      </c>
      <c r="AU439" s="92" t="str">
        <f>IF('EDCI Data'!AN439="","",'EDCI Data'!AN439)</f>
        <v/>
      </c>
      <c r="AV439" s="92" t="str">
        <f>IF('EDCI Data'!AO439="","",'EDCI Data'!AO439)</f>
        <v/>
      </c>
      <c r="AW439" s="92" t="str">
        <f>IF('EDCI Data'!AP439="","",'EDCI Data'!AP439)</f>
        <v/>
      </c>
      <c r="AX439" s="92" t="str">
        <f>IF('EDCI Data'!AQ439="","",'EDCI Data'!AQ439)</f>
        <v/>
      </c>
      <c r="AY439" s="92" t="str">
        <f>IF('EDCI Data'!AR439="","",'EDCI Data'!AR439)</f>
        <v/>
      </c>
      <c r="AZ439" s="92" t="str">
        <f>IF('EDCI Data'!AS439="","",'EDCI Data'!AS439)</f>
        <v/>
      </c>
      <c r="BA439" s="92" t="str">
        <f>IF('EDCI Data'!AT439="","",'EDCI Data'!AT439)</f>
        <v/>
      </c>
      <c r="BB439" s="92" t="str">
        <f>IF('EDCI Data'!AU439="","",'EDCI Data'!AU439)</f>
        <v/>
      </c>
      <c r="BC439" s="92" t="str">
        <f>IF('EDCI Data'!AV439="","",'EDCI Data'!AV439)</f>
        <v/>
      </c>
      <c r="BD439" s="92" t="str">
        <f>IF('EDCI Data'!AW439="","",'EDCI Data'!AW439)</f>
        <v/>
      </c>
      <c r="BE439" s="92" t="str">
        <f>IF('EDCI Data'!AX439="","",'EDCI Data'!AX439)</f>
        <v/>
      </c>
      <c r="BF439" s="92" t="str">
        <f>IF('EDCI Data'!AY439="","",'EDCI Data'!AY439)</f>
        <v/>
      </c>
      <c r="BG439" s="92" t="str">
        <f>IF('EDCI Data'!AZ439="","",'EDCI Data'!AZ439)</f>
        <v/>
      </c>
      <c r="BH439" s="92" t="str">
        <f>IF('EDCI Data'!BA439="","",'EDCI Data'!BA439)</f>
        <v/>
      </c>
      <c r="BI439" s="92" t="str">
        <f>IF('EDCI Data'!BB439="","",'EDCI Data'!BB439)</f>
        <v/>
      </c>
      <c r="BJ439" s="92" t="str">
        <f>IF('EDCI Data'!BC439="","",'EDCI Data'!BC439)</f>
        <v/>
      </c>
      <c r="BK439" s="92" t="str">
        <f>IF('EDCI Data'!BD439="","",'EDCI Data'!BD439)</f>
        <v/>
      </c>
      <c r="BL439" s="92" t="str">
        <f>IF('EDCI Data'!BE439="","",'EDCI Data'!BE439)</f>
        <v/>
      </c>
      <c r="BM439" s="92" t="str">
        <f>IF('EDCI Data'!BF439="","",'EDCI Data'!BF439)</f>
        <v/>
      </c>
      <c r="BN439" s="92" t="str">
        <f>IF('EDCI Data'!BG439="","",'EDCI Data'!BG439)</f>
        <v/>
      </c>
      <c r="BO439" s="92" t="str">
        <f>IF('EDCI Data'!BH439="","",'EDCI Data'!BH439)</f>
        <v/>
      </c>
      <c r="BP439" s="92" t="str">
        <f>IF('EDCI Data'!BI439="","",'EDCI Data'!BI439)</f>
        <v/>
      </c>
      <c r="BR439" s="92" t="str">
        <f>IF('EDCI Data'!BJ439="","",'EDCI Data'!BJ439)</f>
        <v/>
      </c>
      <c r="BS439" s="92" t="str">
        <f>IF('EDCI Data'!BK439="","",'EDCI Data'!BK439)</f>
        <v/>
      </c>
      <c r="BT439" s="92" t="str">
        <f>IF('EDCI Data'!BL439="","",'EDCI Data'!BL439)</f>
        <v/>
      </c>
      <c r="BU439" s="92" t="str">
        <f>IF('EDCI Data'!BM439="","",'EDCI Data'!BM439)</f>
        <v/>
      </c>
      <c r="BV439" s="92" t="str">
        <f>IF('EDCI Data'!BN439="","",'EDCI Data'!BN439)</f>
        <v/>
      </c>
      <c r="BW439" s="92" t="str">
        <f>IF('EDCI Data'!BO439="","",'EDCI Data'!BO439)</f>
        <v/>
      </c>
      <c r="BX439" s="92" t="str">
        <f>IF('EDCI Data'!BP439="","",'EDCI Data'!BP439)</f>
        <v/>
      </c>
      <c r="BY439" s="92" t="str">
        <f>IF('EDCI Data'!BQ439="","",'EDCI Data'!BQ439)</f>
        <v/>
      </c>
      <c r="BZ439" s="92" t="str">
        <f>IF('EDCI Data'!BR439="","",'EDCI Data'!BR439)</f>
        <v/>
      </c>
      <c r="CA439" s="92" t="str">
        <f>IF('EDCI Data'!BS439="","",'EDCI Data'!BS439)</f>
        <v/>
      </c>
      <c r="CB439" s="92" t="str">
        <f>IF('EDCI Data'!BT439="","",'EDCI Data'!BT439)</f>
        <v/>
      </c>
      <c r="CC439" s="92" t="str">
        <f>IF('EDCI Data'!BU439="","",'EDCI Data'!BU439)</f>
        <v/>
      </c>
      <c r="CD439" s="92" t="str">
        <f>IF('EDCI Data'!BV439="","",'EDCI Data'!BV439)</f>
        <v/>
      </c>
      <c r="CE439" s="92" t="str">
        <f>IF('EDCI Data'!BW439="","",'EDCI Data'!BW439)</f>
        <v/>
      </c>
      <c r="CF439" s="92" t="str">
        <f>IF('EDCI Data'!BX439="","",'EDCI Data'!BX439)</f>
        <v/>
      </c>
      <c r="CG439" s="92" t="str">
        <f>IF('EDCI Data'!BY439="","",'EDCI Data'!BY439)</f>
        <v/>
      </c>
      <c r="CH439" s="92" t="str">
        <f>IF('EDCI Data'!BZ439="","",'EDCI Data'!BZ439)</f>
        <v/>
      </c>
      <c r="CJ439" s="92" t="str">
        <f>IF('EDCI Data'!CB439="","",'EDCI Data'!CB439)</f>
        <v/>
      </c>
      <c r="CP439" s="92" t="s">
        <v>212</v>
      </c>
      <c r="CQ439" s="92" t="s">
        <v>212</v>
      </c>
      <c r="CR439" s="92" t="s">
        <v>212</v>
      </c>
    </row>
    <row r="440" spans="3:96" ht="33" hidden="1" customHeight="1" x14ac:dyDescent="0.45">
      <c r="C440" s="92" t="str">
        <f>IF('EDCI Data'!B440="","",'EDCI Data'!B440)</f>
        <v/>
      </c>
      <c r="D440" s="92" t="str">
        <f>IF('EDCI Data'!C440="","",'EDCI Data'!C440)</f>
        <v/>
      </c>
      <c r="E440" s="92" t="str">
        <f>IF('EDCI Data'!D440="","",'EDCI Data'!D440)</f>
        <v/>
      </c>
      <c r="L440" s="92" t="str">
        <f>IF('EDCI Data'!E440="","",'EDCI Data'!E440)</f>
        <v/>
      </c>
      <c r="M440" s="92" t="str">
        <f>IF('EDCI Data'!F440="","",'EDCI Data'!F440)</f>
        <v/>
      </c>
      <c r="N440" s="92" t="str">
        <f>IF('EDCI Data'!G440="","",'EDCI Data'!G440)</f>
        <v/>
      </c>
      <c r="O440" s="92" t="str">
        <f>IF('EDCI Data'!H440="","",'EDCI Data'!H440)</f>
        <v/>
      </c>
      <c r="P440" s="92" t="str">
        <f>IF('EDCI Data'!I440="","",'EDCI Data'!I440)</f>
        <v/>
      </c>
      <c r="Q440" s="92" t="str">
        <f>IF('EDCI Data'!J440="","",'EDCI Data'!J440)</f>
        <v/>
      </c>
      <c r="R440" s="92" t="str">
        <f>IF('EDCI Data'!K440="","",'EDCI Data'!K440)</f>
        <v/>
      </c>
      <c r="S440" s="92" t="str">
        <f>IF('EDCI Data'!L440="","",'EDCI Data'!L440)</f>
        <v/>
      </c>
      <c r="T440" s="92" t="str">
        <f>IF('EDCI Data'!M440="","",'EDCI Data'!M440)</f>
        <v/>
      </c>
      <c r="U440" s="92" t="str">
        <f>IF('EDCI Data'!N440="","",'EDCI Data'!N440)</f>
        <v/>
      </c>
      <c r="V440" s="92" t="str">
        <f>IF('EDCI Data'!O440="","",'EDCI Data'!O440)</f>
        <v/>
      </c>
      <c r="W440" s="92" t="str">
        <f>IF('EDCI Data'!P440="","",'EDCI Data'!P440)</f>
        <v/>
      </c>
      <c r="X440" s="92" t="str">
        <f>IF('EDCI Data'!Q440="","",'EDCI Data'!Q440)</f>
        <v/>
      </c>
      <c r="Z440" s="92" t="str">
        <f>IF('EDCI Data'!S440="","",'EDCI Data'!S440)</f>
        <v/>
      </c>
      <c r="AA440" s="92" t="str">
        <f>IF('EDCI Data'!T440="","",'EDCI Data'!T440)</f>
        <v/>
      </c>
      <c r="AB440" s="92" t="str">
        <f>IF('EDCI Data'!U440="","",'EDCI Data'!U440)</f>
        <v/>
      </c>
      <c r="AC440" s="92" t="str">
        <f>IF('EDCI Data'!V440="","",'EDCI Data'!V440)</f>
        <v/>
      </c>
      <c r="AD440" s="92" t="str">
        <f>IF('EDCI Data'!W440="","",'EDCI Data'!W440)</f>
        <v/>
      </c>
      <c r="AE440" s="92" t="str">
        <f>IF('EDCI Data'!X440="","",'EDCI Data'!X440)</f>
        <v/>
      </c>
      <c r="AF440" s="92" t="str">
        <f>IF('EDCI Data'!Y440="","",'EDCI Data'!Y440)</f>
        <v/>
      </c>
      <c r="AG440" s="92" t="str">
        <f>IF('EDCI Data'!Z440="","",'EDCI Data'!Z440)</f>
        <v/>
      </c>
      <c r="AH440" s="92" t="str">
        <f>IF('EDCI Data'!AA440="","",'EDCI Data'!AA440)</f>
        <v/>
      </c>
      <c r="AI440" s="92" t="str">
        <f>IF('EDCI Data'!AB440="","",'EDCI Data'!AB440)</f>
        <v/>
      </c>
      <c r="AJ440" s="92" t="str">
        <f>IF('EDCI Data'!AC440="","",'EDCI Data'!AC440)</f>
        <v/>
      </c>
      <c r="AK440" s="92" t="str">
        <f>IF('EDCI Data'!AD440="","",'EDCI Data'!AD440)</f>
        <v/>
      </c>
      <c r="AL440" s="92" t="str">
        <f>IF('EDCI Data'!AE440="","",'EDCI Data'!AE440)</f>
        <v/>
      </c>
      <c r="AM440" s="92" t="str">
        <f>IF('EDCI Data'!AF440="","",'EDCI Data'!AF440)</f>
        <v/>
      </c>
      <c r="AN440" s="92" t="str">
        <f>IF('EDCI Data'!AG440="","",'EDCI Data'!AG440)</f>
        <v/>
      </c>
      <c r="AO440" s="92" t="str">
        <f>IF('EDCI Data'!AH440="","",'EDCI Data'!AH440)</f>
        <v/>
      </c>
      <c r="AP440" s="92" t="str">
        <f>IF('EDCI Data'!AI440="","",'EDCI Data'!AI440)</f>
        <v/>
      </c>
      <c r="AQ440" s="92" t="str">
        <f>IF('EDCI Data'!AJ440="","",'EDCI Data'!AJ440)</f>
        <v/>
      </c>
      <c r="AR440" s="92" t="str">
        <f>IF('EDCI Data'!AK440="","",'EDCI Data'!AK440)</f>
        <v/>
      </c>
      <c r="AT440" s="92" t="str">
        <f>IF('EDCI Data'!AM440="","",'EDCI Data'!AM440)</f>
        <v/>
      </c>
      <c r="AU440" s="92" t="str">
        <f>IF('EDCI Data'!AN440="","",'EDCI Data'!AN440)</f>
        <v/>
      </c>
      <c r="AV440" s="92" t="str">
        <f>IF('EDCI Data'!AO440="","",'EDCI Data'!AO440)</f>
        <v/>
      </c>
      <c r="AW440" s="92" t="str">
        <f>IF('EDCI Data'!AP440="","",'EDCI Data'!AP440)</f>
        <v/>
      </c>
      <c r="AX440" s="92" t="str">
        <f>IF('EDCI Data'!AQ440="","",'EDCI Data'!AQ440)</f>
        <v/>
      </c>
      <c r="AY440" s="92" t="str">
        <f>IF('EDCI Data'!AR440="","",'EDCI Data'!AR440)</f>
        <v/>
      </c>
      <c r="AZ440" s="92" t="str">
        <f>IF('EDCI Data'!AS440="","",'EDCI Data'!AS440)</f>
        <v/>
      </c>
      <c r="BA440" s="92" t="str">
        <f>IF('EDCI Data'!AT440="","",'EDCI Data'!AT440)</f>
        <v/>
      </c>
      <c r="BB440" s="92" t="str">
        <f>IF('EDCI Data'!AU440="","",'EDCI Data'!AU440)</f>
        <v/>
      </c>
      <c r="BC440" s="92" t="str">
        <f>IF('EDCI Data'!AV440="","",'EDCI Data'!AV440)</f>
        <v/>
      </c>
      <c r="BD440" s="92" t="str">
        <f>IF('EDCI Data'!AW440="","",'EDCI Data'!AW440)</f>
        <v/>
      </c>
      <c r="BE440" s="92" t="str">
        <f>IF('EDCI Data'!AX440="","",'EDCI Data'!AX440)</f>
        <v/>
      </c>
      <c r="BF440" s="92" t="str">
        <f>IF('EDCI Data'!AY440="","",'EDCI Data'!AY440)</f>
        <v/>
      </c>
      <c r="BG440" s="92" t="str">
        <f>IF('EDCI Data'!AZ440="","",'EDCI Data'!AZ440)</f>
        <v/>
      </c>
      <c r="BH440" s="92" t="str">
        <f>IF('EDCI Data'!BA440="","",'EDCI Data'!BA440)</f>
        <v/>
      </c>
      <c r="BI440" s="92" t="str">
        <f>IF('EDCI Data'!BB440="","",'EDCI Data'!BB440)</f>
        <v/>
      </c>
      <c r="BJ440" s="92" t="str">
        <f>IF('EDCI Data'!BC440="","",'EDCI Data'!BC440)</f>
        <v/>
      </c>
      <c r="BK440" s="92" t="str">
        <f>IF('EDCI Data'!BD440="","",'EDCI Data'!BD440)</f>
        <v/>
      </c>
      <c r="BL440" s="92" t="str">
        <f>IF('EDCI Data'!BE440="","",'EDCI Data'!BE440)</f>
        <v/>
      </c>
      <c r="BM440" s="92" t="str">
        <f>IF('EDCI Data'!BF440="","",'EDCI Data'!BF440)</f>
        <v/>
      </c>
      <c r="BN440" s="92" t="str">
        <f>IF('EDCI Data'!BG440="","",'EDCI Data'!BG440)</f>
        <v/>
      </c>
      <c r="BO440" s="92" t="str">
        <f>IF('EDCI Data'!BH440="","",'EDCI Data'!BH440)</f>
        <v/>
      </c>
      <c r="BP440" s="92" t="str">
        <f>IF('EDCI Data'!BI440="","",'EDCI Data'!BI440)</f>
        <v/>
      </c>
      <c r="BR440" s="92" t="str">
        <f>IF('EDCI Data'!BJ440="","",'EDCI Data'!BJ440)</f>
        <v/>
      </c>
      <c r="BS440" s="92" t="str">
        <f>IF('EDCI Data'!BK440="","",'EDCI Data'!BK440)</f>
        <v/>
      </c>
      <c r="BT440" s="92" t="str">
        <f>IF('EDCI Data'!BL440="","",'EDCI Data'!BL440)</f>
        <v/>
      </c>
      <c r="BU440" s="92" t="str">
        <f>IF('EDCI Data'!BM440="","",'EDCI Data'!BM440)</f>
        <v/>
      </c>
      <c r="BV440" s="92" t="str">
        <f>IF('EDCI Data'!BN440="","",'EDCI Data'!BN440)</f>
        <v/>
      </c>
      <c r="BW440" s="92" t="str">
        <f>IF('EDCI Data'!BO440="","",'EDCI Data'!BO440)</f>
        <v/>
      </c>
      <c r="BX440" s="92" t="str">
        <f>IF('EDCI Data'!BP440="","",'EDCI Data'!BP440)</f>
        <v/>
      </c>
      <c r="BY440" s="92" t="str">
        <f>IF('EDCI Data'!BQ440="","",'EDCI Data'!BQ440)</f>
        <v/>
      </c>
      <c r="BZ440" s="92" t="str">
        <f>IF('EDCI Data'!BR440="","",'EDCI Data'!BR440)</f>
        <v/>
      </c>
      <c r="CA440" s="92" t="str">
        <f>IF('EDCI Data'!BS440="","",'EDCI Data'!BS440)</f>
        <v/>
      </c>
      <c r="CB440" s="92" t="str">
        <f>IF('EDCI Data'!BT440="","",'EDCI Data'!BT440)</f>
        <v/>
      </c>
      <c r="CC440" s="92" t="str">
        <f>IF('EDCI Data'!BU440="","",'EDCI Data'!BU440)</f>
        <v/>
      </c>
      <c r="CD440" s="92" t="str">
        <f>IF('EDCI Data'!BV440="","",'EDCI Data'!BV440)</f>
        <v/>
      </c>
      <c r="CE440" s="92" t="str">
        <f>IF('EDCI Data'!BW440="","",'EDCI Data'!BW440)</f>
        <v/>
      </c>
      <c r="CF440" s="92" t="str">
        <f>IF('EDCI Data'!BX440="","",'EDCI Data'!BX440)</f>
        <v/>
      </c>
      <c r="CG440" s="92" t="str">
        <f>IF('EDCI Data'!BY440="","",'EDCI Data'!BY440)</f>
        <v/>
      </c>
      <c r="CH440" s="92" t="str">
        <f>IF('EDCI Data'!BZ440="","",'EDCI Data'!BZ440)</f>
        <v/>
      </c>
      <c r="CJ440" s="92" t="str">
        <f>IF('EDCI Data'!CB440="","",'EDCI Data'!CB440)</f>
        <v/>
      </c>
      <c r="CP440" s="92" t="s">
        <v>212</v>
      </c>
      <c r="CQ440" s="92" t="s">
        <v>212</v>
      </c>
      <c r="CR440" s="92" t="s">
        <v>212</v>
      </c>
    </row>
    <row r="441" spans="3:96" ht="33" hidden="1" customHeight="1" x14ac:dyDescent="0.45">
      <c r="C441" s="92" t="str">
        <f>IF('EDCI Data'!B441="","",'EDCI Data'!B441)</f>
        <v/>
      </c>
      <c r="D441" s="92" t="str">
        <f>IF('EDCI Data'!C441="","",'EDCI Data'!C441)</f>
        <v/>
      </c>
      <c r="E441" s="92" t="str">
        <f>IF('EDCI Data'!D441="","",'EDCI Data'!D441)</f>
        <v/>
      </c>
      <c r="L441" s="92" t="str">
        <f>IF('EDCI Data'!E441="","",'EDCI Data'!E441)</f>
        <v/>
      </c>
      <c r="M441" s="92" t="str">
        <f>IF('EDCI Data'!F441="","",'EDCI Data'!F441)</f>
        <v/>
      </c>
      <c r="N441" s="92" t="str">
        <f>IF('EDCI Data'!G441="","",'EDCI Data'!G441)</f>
        <v/>
      </c>
      <c r="O441" s="92" t="str">
        <f>IF('EDCI Data'!H441="","",'EDCI Data'!H441)</f>
        <v/>
      </c>
      <c r="P441" s="92" t="str">
        <f>IF('EDCI Data'!I441="","",'EDCI Data'!I441)</f>
        <v/>
      </c>
      <c r="Q441" s="92" t="str">
        <f>IF('EDCI Data'!J441="","",'EDCI Data'!J441)</f>
        <v/>
      </c>
      <c r="R441" s="92" t="str">
        <f>IF('EDCI Data'!K441="","",'EDCI Data'!K441)</f>
        <v/>
      </c>
      <c r="S441" s="92" t="str">
        <f>IF('EDCI Data'!L441="","",'EDCI Data'!L441)</f>
        <v/>
      </c>
      <c r="T441" s="92" t="str">
        <f>IF('EDCI Data'!M441="","",'EDCI Data'!M441)</f>
        <v/>
      </c>
      <c r="U441" s="92" t="str">
        <f>IF('EDCI Data'!N441="","",'EDCI Data'!N441)</f>
        <v/>
      </c>
      <c r="V441" s="92" t="str">
        <f>IF('EDCI Data'!O441="","",'EDCI Data'!O441)</f>
        <v/>
      </c>
      <c r="W441" s="92" t="str">
        <f>IF('EDCI Data'!P441="","",'EDCI Data'!P441)</f>
        <v/>
      </c>
      <c r="X441" s="92" t="str">
        <f>IF('EDCI Data'!Q441="","",'EDCI Data'!Q441)</f>
        <v/>
      </c>
      <c r="Z441" s="92" t="str">
        <f>IF('EDCI Data'!S441="","",'EDCI Data'!S441)</f>
        <v/>
      </c>
      <c r="AA441" s="92" t="str">
        <f>IF('EDCI Data'!T441="","",'EDCI Data'!T441)</f>
        <v/>
      </c>
      <c r="AB441" s="92" t="str">
        <f>IF('EDCI Data'!U441="","",'EDCI Data'!U441)</f>
        <v/>
      </c>
      <c r="AC441" s="92" t="str">
        <f>IF('EDCI Data'!V441="","",'EDCI Data'!V441)</f>
        <v/>
      </c>
      <c r="AD441" s="92" t="str">
        <f>IF('EDCI Data'!W441="","",'EDCI Data'!W441)</f>
        <v/>
      </c>
      <c r="AE441" s="92" t="str">
        <f>IF('EDCI Data'!X441="","",'EDCI Data'!X441)</f>
        <v/>
      </c>
      <c r="AF441" s="92" t="str">
        <f>IF('EDCI Data'!Y441="","",'EDCI Data'!Y441)</f>
        <v/>
      </c>
      <c r="AG441" s="92" t="str">
        <f>IF('EDCI Data'!Z441="","",'EDCI Data'!Z441)</f>
        <v/>
      </c>
      <c r="AH441" s="92" t="str">
        <f>IF('EDCI Data'!AA441="","",'EDCI Data'!AA441)</f>
        <v/>
      </c>
      <c r="AI441" s="92" t="str">
        <f>IF('EDCI Data'!AB441="","",'EDCI Data'!AB441)</f>
        <v/>
      </c>
      <c r="AJ441" s="92" t="str">
        <f>IF('EDCI Data'!AC441="","",'EDCI Data'!AC441)</f>
        <v/>
      </c>
      <c r="AK441" s="92" t="str">
        <f>IF('EDCI Data'!AD441="","",'EDCI Data'!AD441)</f>
        <v/>
      </c>
      <c r="AL441" s="92" t="str">
        <f>IF('EDCI Data'!AE441="","",'EDCI Data'!AE441)</f>
        <v/>
      </c>
      <c r="AM441" s="92" t="str">
        <f>IF('EDCI Data'!AF441="","",'EDCI Data'!AF441)</f>
        <v/>
      </c>
      <c r="AN441" s="92" t="str">
        <f>IF('EDCI Data'!AG441="","",'EDCI Data'!AG441)</f>
        <v/>
      </c>
      <c r="AO441" s="92" t="str">
        <f>IF('EDCI Data'!AH441="","",'EDCI Data'!AH441)</f>
        <v/>
      </c>
      <c r="AP441" s="92" t="str">
        <f>IF('EDCI Data'!AI441="","",'EDCI Data'!AI441)</f>
        <v/>
      </c>
      <c r="AQ441" s="92" t="str">
        <f>IF('EDCI Data'!AJ441="","",'EDCI Data'!AJ441)</f>
        <v/>
      </c>
      <c r="AR441" s="92" t="str">
        <f>IF('EDCI Data'!AK441="","",'EDCI Data'!AK441)</f>
        <v/>
      </c>
      <c r="AT441" s="92" t="str">
        <f>IF('EDCI Data'!AM441="","",'EDCI Data'!AM441)</f>
        <v/>
      </c>
      <c r="AU441" s="92" t="str">
        <f>IF('EDCI Data'!AN441="","",'EDCI Data'!AN441)</f>
        <v/>
      </c>
      <c r="AV441" s="92" t="str">
        <f>IF('EDCI Data'!AO441="","",'EDCI Data'!AO441)</f>
        <v/>
      </c>
      <c r="AW441" s="92" t="str">
        <f>IF('EDCI Data'!AP441="","",'EDCI Data'!AP441)</f>
        <v/>
      </c>
      <c r="AX441" s="92" t="str">
        <f>IF('EDCI Data'!AQ441="","",'EDCI Data'!AQ441)</f>
        <v/>
      </c>
      <c r="AY441" s="92" t="str">
        <f>IF('EDCI Data'!AR441="","",'EDCI Data'!AR441)</f>
        <v/>
      </c>
      <c r="AZ441" s="92" t="str">
        <f>IF('EDCI Data'!AS441="","",'EDCI Data'!AS441)</f>
        <v/>
      </c>
      <c r="BA441" s="92" t="str">
        <f>IF('EDCI Data'!AT441="","",'EDCI Data'!AT441)</f>
        <v/>
      </c>
      <c r="BB441" s="92" t="str">
        <f>IF('EDCI Data'!AU441="","",'EDCI Data'!AU441)</f>
        <v/>
      </c>
      <c r="BC441" s="92" t="str">
        <f>IF('EDCI Data'!AV441="","",'EDCI Data'!AV441)</f>
        <v/>
      </c>
      <c r="BD441" s="92" t="str">
        <f>IF('EDCI Data'!AW441="","",'EDCI Data'!AW441)</f>
        <v/>
      </c>
      <c r="BE441" s="92" t="str">
        <f>IF('EDCI Data'!AX441="","",'EDCI Data'!AX441)</f>
        <v/>
      </c>
      <c r="BF441" s="92" t="str">
        <f>IF('EDCI Data'!AY441="","",'EDCI Data'!AY441)</f>
        <v/>
      </c>
      <c r="BG441" s="92" t="str">
        <f>IF('EDCI Data'!AZ441="","",'EDCI Data'!AZ441)</f>
        <v/>
      </c>
      <c r="BH441" s="92" t="str">
        <f>IF('EDCI Data'!BA441="","",'EDCI Data'!BA441)</f>
        <v/>
      </c>
      <c r="BI441" s="92" t="str">
        <f>IF('EDCI Data'!BB441="","",'EDCI Data'!BB441)</f>
        <v/>
      </c>
      <c r="BJ441" s="92" t="str">
        <f>IF('EDCI Data'!BC441="","",'EDCI Data'!BC441)</f>
        <v/>
      </c>
      <c r="BK441" s="92" t="str">
        <f>IF('EDCI Data'!BD441="","",'EDCI Data'!BD441)</f>
        <v/>
      </c>
      <c r="BL441" s="92" t="str">
        <f>IF('EDCI Data'!BE441="","",'EDCI Data'!BE441)</f>
        <v/>
      </c>
      <c r="BM441" s="92" t="str">
        <f>IF('EDCI Data'!BF441="","",'EDCI Data'!BF441)</f>
        <v/>
      </c>
      <c r="BN441" s="92" t="str">
        <f>IF('EDCI Data'!BG441="","",'EDCI Data'!BG441)</f>
        <v/>
      </c>
      <c r="BO441" s="92" t="str">
        <f>IF('EDCI Data'!BH441="","",'EDCI Data'!BH441)</f>
        <v/>
      </c>
      <c r="BP441" s="92" t="str">
        <f>IF('EDCI Data'!BI441="","",'EDCI Data'!BI441)</f>
        <v/>
      </c>
      <c r="BR441" s="92" t="str">
        <f>IF('EDCI Data'!BJ441="","",'EDCI Data'!BJ441)</f>
        <v/>
      </c>
      <c r="BS441" s="92" t="str">
        <f>IF('EDCI Data'!BK441="","",'EDCI Data'!BK441)</f>
        <v/>
      </c>
      <c r="BT441" s="92" t="str">
        <f>IF('EDCI Data'!BL441="","",'EDCI Data'!BL441)</f>
        <v/>
      </c>
      <c r="BU441" s="92" t="str">
        <f>IF('EDCI Data'!BM441="","",'EDCI Data'!BM441)</f>
        <v/>
      </c>
      <c r="BV441" s="92" t="str">
        <f>IF('EDCI Data'!BN441="","",'EDCI Data'!BN441)</f>
        <v/>
      </c>
      <c r="BW441" s="92" t="str">
        <f>IF('EDCI Data'!BO441="","",'EDCI Data'!BO441)</f>
        <v/>
      </c>
      <c r="BX441" s="92" t="str">
        <f>IF('EDCI Data'!BP441="","",'EDCI Data'!BP441)</f>
        <v/>
      </c>
      <c r="BY441" s="92" t="str">
        <f>IF('EDCI Data'!BQ441="","",'EDCI Data'!BQ441)</f>
        <v/>
      </c>
      <c r="BZ441" s="92" t="str">
        <f>IF('EDCI Data'!BR441="","",'EDCI Data'!BR441)</f>
        <v/>
      </c>
      <c r="CA441" s="92" t="str">
        <f>IF('EDCI Data'!BS441="","",'EDCI Data'!BS441)</f>
        <v/>
      </c>
      <c r="CB441" s="92" t="str">
        <f>IF('EDCI Data'!BT441="","",'EDCI Data'!BT441)</f>
        <v/>
      </c>
      <c r="CC441" s="92" t="str">
        <f>IF('EDCI Data'!BU441="","",'EDCI Data'!BU441)</f>
        <v/>
      </c>
      <c r="CD441" s="92" t="str">
        <f>IF('EDCI Data'!BV441="","",'EDCI Data'!BV441)</f>
        <v/>
      </c>
      <c r="CE441" s="92" t="str">
        <f>IF('EDCI Data'!BW441="","",'EDCI Data'!BW441)</f>
        <v/>
      </c>
      <c r="CF441" s="92" t="str">
        <f>IF('EDCI Data'!BX441="","",'EDCI Data'!BX441)</f>
        <v/>
      </c>
      <c r="CG441" s="92" t="str">
        <f>IF('EDCI Data'!BY441="","",'EDCI Data'!BY441)</f>
        <v/>
      </c>
      <c r="CH441" s="92" t="str">
        <f>IF('EDCI Data'!BZ441="","",'EDCI Data'!BZ441)</f>
        <v/>
      </c>
      <c r="CJ441" s="92" t="str">
        <f>IF('EDCI Data'!CB441="","",'EDCI Data'!CB441)</f>
        <v/>
      </c>
      <c r="CP441" s="92" t="s">
        <v>212</v>
      </c>
      <c r="CQ441" s="92" t="s">
        <v>212</v>
      </c>
      <c r="CR441" s="92" t="s">
        <v>212</v>
      </c>
    </row>
    <row r="442" spans="3:96" ht="33" hidden="1" customHeight="1" x14ac:dyDescent="0.45">
      <c r="C442" s="92" t="str">
        <f>IF('EDCI Data'!B442="","",'EDCI Data'!B442)</f>
        <v/>
      </c>
      <c r="D442" s="92" t="str">
        <f>IF('EDCI Data'!C442="","",'EDCI Data'!C442)</f>
        <v/>
      </c>
      <c r="E442" s="92" t="str">
        <f>IF('EDCI Data'!D442="","",'EDCI Data'!D442)</f>
        <v/>
      </c>
      <c r="L442" s="92" t="str">
        <f>IF('EDCI Data'!E442="","",'EDCI Data'!E442)</f>
        <v/>
      </c>
      <c r="M442" s="92" t="str">
        <f>IF('EDCI Data'!F442="","",'EDCI Data'!F442)</f>
        <v/>
      </c>
      <c r="N442" s="92" t="str">
        <f>IF('EDCI Data'!G442="","",'EDCI Data'!G442)</f>
        <v/>
      </c>
      <c r="O442" s="92" t="str">
        <f>IF('EDCI Data'!H442="","",'EDCI Data'!H442)</f>
        <v/>
      </c>
      <c r="P442" s="92" t="str">
        <f>IF('EDCI Data'!I442="","",'EDCI Data'!I442)</f>
        <v/>
      </c>
      <c r="Q442" s="92" t="str">
        <f>IF('EDCI Data'!J442="","",'EDCI Data'!J442)</f>
        <v/>
      </c>
      <c r="R442" s="92" t="str">
        <f>IF('EDCI Data'!K442="","",'EDCI Data'!K442)</f>
        <v/>
      </c>
      <c r="S442" s="92" t="str">
        <f>IF('EDCI Data'!L442="","",'EDCI Data'!L442)</f>
        <v/>
      </c>
      <c r="T442" s="92" t="str">
        <f>IF('EDCI Data'!M442="","",'EDCI Data'!M442)</f>
        <v/>
      </c>
      <c r="U442" s="92" t="str">
        <f>IF('EDCI Data'!N442="","",'EDCI Data'!N442)</f>
        <v/>
      </c>
      <c r="V442" s="92" t="str">
        <f>IF('EDCI Data'!O442="","",'EDCI Data'!O442)</f>
        <v/>
      </c>
      <c r="W442" s="92" t="str">
        <f>IF('EDCI Data'!P442="","",'EDCI Data'!P442)</f>
        <v/>
      </c>
      <c r="X442" s="92" t="str">
        <f>IF('EDCI Data'!Q442="","",'EDCI Data'!Q442)</f>
        <v/>
      </c>
      <c r="Z442" s="92" t="str">
        <f>IF('EDCI Data'!S442="","",'EDCI Data'!S442)</f>
        <v/>
      </c>
      <c r="AA442" s="92" t="str">
        <f>IF('EDCI Data'!T442="","",'EDCI Data'!T442)</f>
        <v/>
      </c>
      <c r="AB442" s="92" t="str">
        <f>IF('EDCI Data'!U442="","",'EDCI Data'!U442)</f>
        <v/>
      </c>
      <c r="AC442" s="92" t="str">
        <f>IF('EDCI Data'!V442="","",'EDCI Data'!V442)</f>
        <v/>
      </c>
      <c r="AD442" s="92" t="str">
        <f>IF('EDCI Data'!W442="","",'EDCI Data'!W442)</f>
        <v/>
      </c>
      <c r="AE442" s="92" t="str">
        <f>IF('EDCI Data'!X442="","",'EDCI Data'!X442)</f>
        <v/>
      </c>
      <c r="AF442" s="92" t="str">
        <f>IF('EDCI Data'!Y442="","",'EDCI Data'!Y442)</f>
        <v/>
      </c>
      <c r="AG442" s="92" t="str">
        <f>IF('EDCI Data'!Z442="","",'EDCI Data'!Z442)</f>
        <v/>
      </c>
      <c r="AH442" s="92" t="str">
        <f>IF('EDCI Data'!AA442="","",'EDCI Data'!AA442)</f>
        <v/>
      </c>
      <c r="AI442" s="92" t="str">
        <f>IF('EDCI Data'!AB442="","",'EDCI Data'!AB442)</f>
        <v/>
      </c>
      <c r="AJ442" s="92" t="str">
        <f>IF('EDCI Data'!AC442="","",'EDCI Data'!AC442)</f>
        <v/>
      </c>
      <c r="AK442" s="92" t="str">
        <f>IF('EDCI Data'!AD442="","",'EDCI Data'!AD442)</f>
        <v/>
      </c>
      <c r="AL442" s="92" t="str">
        <f>IF('EDCI Data'!AE442="","",'EDCI Data'!AE442)</f>
        <v/>
      </c>
      <c r="AM442" s="92" t="str">
        <f>IF('EDCI Data'!AF442="","",'EDCI Data'!AF442)</f>
        <v/>
      </c>
      <c r="AN442" s="92" t="str">
        <f>IF('EDCI Data'!AG442="","",'EDCI Data'!AG442)</f>
        <v/>
      </c>
      <c r="AO442" s="92" t="str">
        <f>IF('EDCI Data'!AH442="","",'EDCI Data'!AH442)</f>
        <v/>
      </c>
      <c r="AP442" s="92" t="str">
        <f>IF('EDCI Data'!AI442="","",'EDCI Data'!AI442)</f>
        <v/>
      </c>
      <c r="AQ442" s="92" t="str">
        <f>IF('EDCI Data'!AJ442="","",'EDCI Data'!AJ442)</f>
        <v/>
      </c>
      <c r="AR442" s="92" t="str">
        <f>IF('EDCI Data'!AK442="","",'EDCI Data'!AK442)</f>
        <v/>
      </c>
      <c r="AT442" s="92" t="str">
        <f>IF('EDCI Data'!AM442="","",'EDCI Data'!AM442)</f>
        <v/>
      </c>
      <c r="AU442" s="92" t="str">
        <f>IF('EDCI Data'!AN442="","",'EDCI Data'!AN442)</f>
        <v/>
      </c>
      <c r="AV442" s="92" t="str">
        <f>IF('EDCI Data'!AO442="","",'EDCI Data'!AO442)</f>
        <v/>
      </c>
      <c r="AW442" s="92" t="str">
        <f>IF('EDCI Data'!AP442="","",'EDCI Data'!AP442)</f>
        <v/>
      </c>
      <c r="AX442" s="92" t="str">
        <f>IF('EDCI Data'!AQ442="","",'EDCI Data'!AQ442)</f>
        <v/>
      </c>
      <c r="AY442" s="92" t="str">
        <f>IF('EDCI Data'!AR442="","",'EDCI Data'!AR442)</f>
        <v/>
      </c>
      <c r="AZ442" s="92" t="str">
        <f>IF('EDCI Data'!AS442="","",'EDCI Data'!AS442)</f>
        <v/>
      </c>
      <c r="BA442" s="92" t="str">
        <f>IF('EDCI Data'!AT442="","",'EDCI Data'!AT442)</f>
        <v/>
      </c>
      <c r="BB442" s="92" t="str">
        <f>IF('EDCI Data'!AU442="","",'EDCI Data'!AU442)</f>
        <v/>
      </c>
      <c r="BC442" s="92" t="str">
        <f>IF('EDCI Data'!AV442="","",'EDCI Data'!AV442)</f>
        <v/>
      </c>
      <c r="BD442" s="92" t="str">
        <f>IF('EDCI Data'!AW442="","",'EDCI Data'!AW442)</f>
        <v/>
      </c>
      <c r="BE442" s="92" t="str">
        <f>IF('EDCI Data'!AX442="","",'EDCI Data'!AX442)</f>
        <v/>
      </c>
      <c r="BF442" s="92" t="str">
        <f>IF('EDCI Data'!AY442="","",'EDCI Data'!AY442)</f>
        <v/>
      </c>
      <c r="BG442" s="92" t="str">
        <f>IF('EDCI Data'!AZ442="","",'EDCI Data'!AZ442)</f>
        <v/>
      </c>
      <c r="BH442" s="92" t="str">
        <f>IF('EDCI Data'!BA442="","",'EDCI Data'!BA442)</f>
        <v/>
      </c>
      <c r="BI442" s="92" t="str">
        <f>IF('EDCI Data'!BB442="","",'EDCI Data'!BB442)</f>
        <v/>
      </c>
      <c r="BJ442" s="92" t="str">
        <f>IF('EDCI Data'!BC442="","",'EDCI Data'!BC442)</f>
        <v/>
      </c>
      <c r="BK442" s="92" t="str">
        <f>IF('EDCI Data'!BD442="","",'EDCI Data'!BD442)</f>
        <v/>
      </c>
      <c r="BL442" s="92" t="str">
        <f>IF('EDCI Data'!BE442="","",'EDCI Data'!BE442)</f>
        <v/>
      </c>
      <c r="BM442" s="92" t="str">
        <f>IF('EDCI Data'!BF442="","",'EDCI Data'!BF442)</f>
        <v/>
      </c>
      <c r="BN442" s="92" t="str">
        <f>IF('EDCI Data'!BG442="","",'EDCI Data'!BG442)</f>
        <v/>
      </c>
      <c r="BO442" s="92" t="str">
        <f>IF('EDCI Data'!BH442="","",'EDCI Data'!BH442)</f>
        <v/>
      </c>
      <c r="BP442" s="92" t="str">
        <f>IF('EDCI Data'!BI442="","",'EDCI Data'!BI442)</f>
        <v/>
      </c>
      <c r="BR442" s="92" t="str">
        <f>IF('EDCI Data'!BJ442="","",'EDCI Data'!BJ442)</f>
        <v/>
      </c>
      <c r="BS442" s="92" t="str">
        <f>IF('EDCI Data'!BK442="","",'EDCI Data'!BK442)</f>
        <v/>
      </c>
      <c r="BT442" s="92" t="str">
        <f>IF('EDCI Data'!BL442="","",'EDCI Data'!BL442)</f>
        <v/>
      </c>
      <c r="BU442" s="92" t="str">
        <f>IF('EDCI Data'!BM442="","",'EDCI Data'!BM442)</f>
        <v/>
      </c>
      <c r="BV442" s="92" t="str">
        <f>IF('EDCI Data'!BN442="","",'EDCI Data'!BN442)</f>
        <v/>
      </c>
      <c r="BW442" s="92" t="str">
        <f>IF('EDCI Data'!BO442="","",'EDCI Data'!BO442)</f>
        <v/>
      </c>
      <c r="BX442" s="92" t="str">
        <f>IF('EDCI Data'!BP442="","",'EDCI Data'!BP442)</f>
        <v/>
      </c>
      <c r="BY442" s="92" t="str">
        <f>IF('EDCI Data'!BQ442="","",'EDCI Data'!BQ442)</f>
        <v/>
      </c>
      <c r="BZ442" s="92" t="str">
        <f>IF('EDCI Data'!BR442="","",'EDCI Data'!BR442)</f>
        <v/>
      </c>
      <c r="CA442" s="92" t="str">
        <f>IF('EDCI Data'!BS442="","",'EDCI Data'!BS442)</f>
        <v/>
      </c>
      <c r="CB442" s="92" t="str">
        <f>IF('EDCI Data'!BT442="","",'EDCI Data'!BT442)</f>
        <v/>
      </c>
      <c r="CC442" s="92" t="str">
        <f>IF('EDCI Data'!BU442="","",'EDCI Data'!BU442)</f>
        <v/>
      </c>
      <c r="CD442" s="92" t="str">
        <f>IF('EDCI Data'!BV442="","",'EDCI Data'!BV442)</f>
        <v/>
      </c>
      <c r="CE442" s="92" t="str">
        <f>IF('EDCI Data'!BW442="","",'EDCI Data'!BW442)</f>
        <v/>
      </c>
      <c r="CF442" s="92" t="str">
        <f>IF('EDCI Data'!BX442="","",'EDCI Data'!BX442)</f>
        <v/>
      </c>
      <c r="CG442" s="92" t="str">
        <f>IF('EDCI Data'!BY442="","",'EDCI Data'!BY442)</f>
        <v/>
      </c>
      <c r="CH442" s="92" t="str">
        <f>IF('EDCI Data'!BZ442="","",'EDCI Data'!BZ442)</f>
        <v/>
      </c>
      <c r="CJ442" s="92" t="str">
        <f>IF('EDCI Data'!CB442="","",'EDCI Data'!CB442)</f>
        <v/>
      </c>
      <c r="CP442" s="92" t="s">
        <v>212</v>
      </c>
      <c r="CQ442" s="92" t="s">
        <v>212</v>
      </c>
      <c r="CR442" s="92" t="s">
        <v>212</v>
      </c>
    </row>
    <row r="443" spans="3:96" ht="33" hidden="1" customHeight="1" x14ac:dyDescent="0.45">
      <c r="C443" s="92" t="str">
        <f>IF('EDCI Data'!B443="","",'EDCI Data'!B443)</f>
        <v/>
      </c>
      <c r="D443" s="92" t="str">
        <f>IF('EDCI Data'!C443="","",'EDCI Data'!C443)</f>
        <v/>
      </c>
      <c r="E443" s="92" t="str">
        <f>IF('EDCI Data'!D443="","",'EDCI Data'!D443)</f>
        <v/>
      </c>
      <c r="L443" s="92" t="str">
        <f>IF('EDCI Data'!E443="","",'EDCI Data'!E443)</f>
        <v/>
      </c>
      <c r="M443" s="92" t="str">
        <f>IF('EDCI Data'!F443="","",'EDCI Data'!F443)</f>
        <v/>
      </c>
      <c r="N443" s="92" t="str">
        <f>IF('EDCI Data'!G443="","",'EDCI Data'!G443)</f>
        <v/>
      </c>
      <c r="O443" s="92" t="str">
        <f>IF('EDCI Data'!H443="","",'EDCI Data'!H443)</f>
        <v/>
      </c>
      <c r="P443" s="92" t="str">
        <f>IF('EDCI Data'!I443="","",'EDCI Data'!I443)</f>
        <v/>
      </c>
      <c r="Q443" s="92" t="str">
        <f>IF('EDCI Data'!J443="","",'EDCI Data'!J443)</f>
        <v/>
      </c>
      <c r="R443" s="92" t="str">
        <f>IF('EDCI Data'!K443="","",'EDCI Data'!K443)</f>
        <v/>
      </c>
      <c r="S443" s="92" t="str">
        <f>IF('EDCI Data'!L443="","",'EDCI Data'!L443)</f>
        <v/>
      </c>
      <c r="T443" s="92" t="str">
        <f>IF('EDCI Data'!M443="","",'EDCI Data'!M443)</f>
        <v/>
      </c>
      <c r="U443" s="92" t="str">
        <f>IF('EDCI Data'!N443="","",'EDCI Data'!N443)</f>
        <v/>
      </c>
      <c r="V443" s="92" t="str">
        <f>IF('EDCI Data'!O443="","",'EDCI Data'!O443)</f>
        <v/>
      </c>
      <c r="W443" s="92" t="str">
        <f>IF('EDCI Data'!P443="","",'EDCI Data'!P443)</f>
        <v/>
      </c>
      <c r="X443" s="92" t="str">
        <f>IF('EDCI Data'!Q443="","",'EDCI Data'!Q443)</f>
        <v/>
      </c>
      <c r="Z443" s="92" t="str">
        <f>IF('EDCI Data'!S443="","",'EDCI Data'!S443)</f>
        <v/>
      </c>
      <c r="AA443" s="92" t="str">
        <f>IF('EDCI Data'!T443="","",'EDCI Data'!T443)</f>
        <v/>
      </c>
      <c r="AB443" s="92" t="str">
        <f>IF('EDCI Data'!U443="","",'EDCI Data'!U443)</f>
        <v/>
      </c>
      <c r="AC443" s="92" t="str">
        <f>IF('EDCI Data'!V443="","",'EDCI Data'!V443)</f>
        <v/>
      </c>
      <c r="AD443" s="92" t="str">
        <f>IF('EDCI Data'!W443="","",'EDCI Data'!W443)</f>
        <v/>
      </c>
      <c r="AE443" s="92" t="str">
        <f>IF('EDCI Data'!X443="","",'EDCI Data'!X443)</f>
        <v/>
      </c>
      <c r="AF443" s="92" t="str">
        <f>IF('EDCI Data'!Y443="","",'EDCI Data'!Y443)</f>
        <v/>
      </c>
      <c r="AG443" s="92" t="str">
        <f>IF('EDCI Data'!Z443="","",'EDCI Data'!Z443)</f>
        <v/>
      </c>
      <c r="AH443" s="92" t="str">
        <f>IF('EDCI Data'!AA443="","",'EDCI Data'!AA443)</f>
        <v/>
      </c>
      <c r="AI443" s="92" t="str">
        <f>IF('EDCI Data'!AB443="","",'EDCI Data'!AB443)</f>
        <v/>
      </c>
      <c r="AJ443" s="92" t="str">
        <f>IF('EDCI Data'!AC443="","",'EDCI Data'!AC443)</f>
        <v/>
      </c>
      <c r="AK443" s="92" t="str">
        <f>IF('EDCI Data'!AD443="","",'EDCI Data'!AD443)</f>
        <v/>
      </c>
      <c r="AL443" s="92" t="str">
        <f>IF('EDCI Data'!AE443="","",'EDCI Data'!AE443)</f>
        <v/>
      </c>
      <c r="AM443" s="92" t="str">
        <f>IF('EDCI Data'!AF443="","",'EDCI Data'!AF443)</f>
        <v/>
      </c>
      <c r="AN443" s="92" t="str">
        <f>IF('EDCI Data'!AG443="","",'EDCI Data'!AG443)</f>
        <v/>
      </c>
      <c r="AO443" s="92" t="str">
        <f>IF('EDCI Data'!AH443="","",'EDCI Data'!AH443)</f>
        <v/>
      </c>
      <c r="AP443" s="92" t="str">
        <f>IF('EDCI Data'!AI443="","",'EDCI Data'!AI443)</f>
        <v/>
      </c>
      <c r="AQ443" s="92" t="str">
        <f>IF('EDCI Data'!AJ443="","",'EDCI Data'!AJ443)</f>
        <v/>
      </c>
      <c r="AR443" s="92" t="str">
        <f>IF('EDCI Data'!AK443="","",'EDCI Data'!AK443)</f>
        <v/>
      </c>
      <c r="AT443" s="92" t="str">
        <f>IF('EDCI Data'!AM443="","",'EDCI Data'!AM443)</f>
        <v/>
      </c>
      <c r="AU443" s="92" t="str">
        <f>IF('EDCI Data'!AN443="","",'EDCI Data'!AN443)</f>
        <v/>
      </c>
      <c r="AV443" s="92" t="str">
        <f>IF('EDCI Data'!AO443="","",'EDCI Data'!AO443)</f>
        <v/>
      </c>
      <c r="AW443" s="92" t="str">
        <f>IF('EDCI Data'!AP443="","",'EDCI Data'!AP443)</f>
        <v/>
      </c>
      <c r="AX443" s="92" t="str">
        <f>IF('EDCI Data'!AQ443="","",'EDCI Data'!AQ443)</f>
        <v/>
      </c>
      <c r="AY443" s="92" t="str">
        <f>IF('EDCI Data'!AR443="","",'EDCI Data'!AR443)</f>
        <v/>
      </c>
      <c r="AZ443" s="92" t="str">
        <f>IF('EDCI Data'!AS443="","",'EDCI Data'!AS443)</f>
        <v/>
      </c>
      <c r="BA443" s="92" t="str">
        <f>IF('EDCI Data'!AT443="","",'EDCI Data'!AT443)</f>
        <v/>
      </c>
      <c r="BB443" s="92" t="str">
        <f>IF('EDCI Data'!AU443="","",'EDCI Data'!AU443)</f>
        <v/>
      </c>
      <c r="BC443" s="92" t="str">
        <f>IF('EDCI Data'!AV443="","",'EDCI Data'!AV443)</f>
        <v/>
      </c>
      <c r="BD443" s="92" t="str">
        <f>IF('EDCI Data'!AW443="","",'EDCI Data'!AW443)</f>
        <v/>
      </c>
      <c r="BE443" s="92" t="str">
        <f>IF('EDCI Data'!AX443="","",'EDCI Data'!AX443)</f>
        <v/>
      </c>
      <c r="BF443" s="92" t="str">
        <f>IF('EDCI Data'!AY443="","",'EDCI Data'!AY443)</f>
        <v/>
      </c>
      <c r="BG443" s="92" t="str">
        <f>IF('EDCI Data'!AZ443="","",'EDCI Data'!AZ443)</f>
        <v/>
      </c>
      <c r="BH443" s="92" t="str">
        <f>IF('EDCI Data'!BA443="","",'EDCI Data'!BA443)</f>
        <v/>
      </c>
      <c r="BI443" s="92" t="str">
        <f>IF('EDCI Data'!BB443="","",'EDCI Data'!BB443)</f>
        <v/>
      </c>
      <c r="BJ443" s="92" t="str">
        <f>IF('EDCI Data'!BC443="","",'EDCI Data'!BC443)</f>
        <v/>
      </c>
      <c r="BK443" s="92" t="str">
        <f>IF('EDCI Data'!BD443="","",'EDCI Data'!BD443)</f>
        <v/>
      </c>
      <c r="BL443" s="92" t="str">
        <f>IF('EDCI Data'!BE443="","",'EDCI Data'!BE443)</f>
        <v/>
      </c>
      <c r="BM443" s="92" t="str">
        <f>IF('EDCI Data'!BF443="","",'EDCI Data'!BF443)</f>
        <v/>
      </c>
      <c r="BN443" s="92" t="str">
        <f>IF('EDCI Data'!BG443="","",'EDCI Data'!BG443)</f>
        <v/>
      </c>
      <c r="BO443" s="92" t="str">
        <f>IF('EDCI Data'!BH443="","",'EDCI Data'!BH443)</f>
        <v/>
      </c>
      <c r="BP443" s="92" t="str">
        <f>IF('EDCI Data'!BI443="","",'EDCI Data'!BI443)</f>
        <v/>
      </c>
      <c r="BR443" s="92" t="str">
        <f>IF('EDCI Data'!BJ443="","",'EDCI Data'!BJ443)</f>
        <v/>
      </c>
      <c r="BS443" s="92" t="str">
        <f>IF('EDCI Data'!BK443="","",'EDCI Data'!BK443)</f>
        <v/>
      </c>
      <c r="BT443" s="92" t="str">
        <f>IF('EDCI Data'!BL443="","",'EDCI Data'!BL443)</f>
        <v/>
      </c>
      <c r="BU443" s="92" t="str">
        <f>IF('EDCI Data'!BM443="","",'EDCI Data'!BM443)</f>
        <v/>
      </c>
      <c r="BV443" s="92" t="str">
        <f>IF('EDCI Data'!BN443="","",'EDCI Data'!BN443)</f>
        <v/>
      </c>
      <c r="BW443" s="92" t="str">
        <f>IF('EDCI Data'!BO443="","",'EDCI Data'!BO443)</f>
        <v/>
      </c>
      <c r="BX443" s="92" t="str">
        <f>IF('EDCI Data'!BP443="","",'EDCI Data'!BP443)</f>
        <v/>
      </c>
      <c r="BY443" s="92" t="str">
        <f>IF('EDCI Data'!BQ443="","",'EDCI Data'!BQ443)</f>
        <v/>
      </c>
      <c r="BZ443" s="92" t="str">
        <f>IF('EDCI Data'!BR443="","",'EDCI Data'!BR443)</f>
        <v/>
      </c>
      <c r="CA443" s="92" t="str">
        <f>IF('EDCI Data'!BS443="","",'EDCI Data'!BS443)</f>
        <v/>
      </c>
      <c r="CB443" s="92" t="str">
        <f>IF('EDCI Data'!BT443="","",'EDCI Data'!BT443)</f>
        <v/>
      </c>
      <c r="CC443" s="92" t="str">
        <f>IF('EDCI Data'!BU443="","",'EDCI Data'!BU443)</f>
        <v/>
      </c>
      <c r="CD443" s="92" t="str">
        <f>IF('EDCI Data'!BV443="","",'EDCI Data'!BV443)</f>
        <v/>
      </c>
      <c r="CE443" s="92" t="str">
        <f>IF('EDCI Data'!BW443="","",'EDCI Data'!BW443)</f>
        <v/>
      </c>
      <c r="CF443" s="92" t="str">
        <f>IF('EDCI Data'!BX443="","",'EDCI Data'!BX443)</f>
        <v/>
      </c>
      <c r="CG443" s="92" t="str">
        <f>IF('EDCI Data'!BY443="","",'EDCI Data'!BY443)</f>
        <v/>
      </c>
      <c r="CH443" s="92" t="str">
        <f>IF('EDCI Data'!BZ443="","",'EDCI Data'!BZ443)</f>
        <v/>
      </c>
      <c r="CJ443" s="92" t="str">
        <f>IF('EDCI Data'!CB443="","",'EDCI Data'!CB443)</f>
        <v/>
      </c>
      <c r="CP443" s="92" t="s">
        <v>212</v>
      </c>
      <c r="CQ443" s="92" t="s">
        <v>212</v>
      </c>
      <c r="CR443" s="92" t="s">
        <v>212</v>
      </c>
    </row>
    <row r="444" spans="3:96" ht="33" hidden="1" customHeight="1" x14ac:dyDescent="0.45">
      <c r="C444" s="92" t="str">
        <f>IF('EDCI Data'!B444="","",'EDCI Data'!B444)</f>
        <v/>
      </c>
      <c r="D444" s="92" t="str">
        <f>IF('EDCI Data'!C444="","",'EDCI Data'!C444)</f>
        <v/>
      </c>
      <c r="E444" s="92" t="str">
        <f>IF('EDCI Data'!D444="","",'EDCI Data'!D444)</f>
        <v/>
      </c>
      <c r="L444" s="92" t="str">
        <f>IF('EDCI Data'!E444="","",'EDCI Data'!E444)</f>
        <v/>
      </c>
      <c r="M444" s="92" t="str">
        <f>IF('EDCI Data'!F444="","",'EDCI Data'!F444)</f>
        <v/>
      </c>
      <c r="N444" s="92" t="str">
        <f>IF('EDCI Data'!G444="","",'EDCI Data'!G444)</f>
        <v/>
      </c>
      <c r="O444" s="92" t="str">
        <f>IF('EDCI Data'!H444="","",'EDCI Data'!H444)</f>
        <v/>
      </c>
      <c r="P444" s="92" t="str">
        <f>IF('EDCI Data'!I444="","",'EDCI Data'!I444)</f>
        <v/>
      </c>
      <c r="Q444" s="92" t="str">
        <f>IF('EDCI Data'!J444="","",'EDCI Data'!J444)</f>
        <v/>
      </c>
      <c r="R444" s="92" t="str">
        <f>IF('EDCI Data'!K444="","",'EDCI Data'!K444)</f>
        <v/>
      </c>
      <c r="S444" s="92" t="str">
        <f>IF('EDCI Data'!L444="","",'EDCI Data'!L444)</f>
        <v/>
      </c>
      <c r="T444" s="92" t="str">
        <f>IF('EDCI Data'!M444="","",'EDCI Data'!M444)</f>
        <v/>
      </c>
      <c r="U444" s="92" t="str">
        <f>IF('EDCI Data'!N444="","",'EDCI Data'!N444)</f>
        <v/>
      </c>
      <c r="V444" s="92" t="str">
        <f>IF('EDCI Data'!O444="","",'EDCI Data'!O444)</f>
        <v/>
      </c>
      <c r="W444" s="92" t="str">
        <f>IF('EDCI Data'!P444="","",'EDCI Data'!P444)</f>
        <v/>
      </c>
      <c r="X444" s="92" t="str">
        <f>IF('EDCI Data'!Q444="","",'EDCI Data'!Q444)</f>
        <v/>
      </c>
      <c r="Z444" s="92" t="str">
        <f>IF('EDCI Data'!S444="","",'EDCI Data'!S444)</f>
        <v/>
      </c>
      <c r="AA444" s="92" t="str">
        <f>IF('EDCI Data'!T444="","",'EDCI Data'!T444)</f>
        <v/>
      </c>
      <c r="AB444" s="92" t="str">
        <f>IF('EDCI Data'!U444="","",'EDCI Data'!U444)</f>
        <v/>
      </c>
      <c r="AC444" s="92" t="str">
        <f>IF('EDCI Data'!V444="","",'EDCI Data'!V444)</f>
        <v/>
      </c>
      <c r="AD444" s="92" t="str">
        <f>IF('EDCI Data'!W444="","",'EDCI Data'!W444)</f>
        <v/>
      </c>
      <c r="AE444" s="92" t="str">
        <f>IF('EDCI Data'!X444="","",'EDCI Data'!X444)</f>
        <v/>
      </c>
      <c r="AF444" s="92" t="str">
        <f>IF('EDCI Data'!Y444="","",'EDCI Data'!Y444)</f>
        <v/>
      </c>
      <c r="AG444" s="92" t="str">
        <f>IF('EDCI Data'!Z444="","",'EDCI Data'!Z444)</f>
        <v/>
      </c>
      <c r="AH444" s="92" t="str">
        <f>IF('EDCI Data'!AA444="","",'EDCI Data'!AA444)</f>
        <v/>
      </c>
      <c r="AI444" s="92" t="str">
        <f>IF('EDCI Data'!AB444="","",'EDCI Data'!AB444)</f>
        <v/>
      </c>
      <c r="AJ444" s="92" t="str">
        <f>IF('EDCI Data'!AC444="","",'EDCI Data'!AC444)</f>
        <v/>
      </c>
      <c r="AK444" s="92" t="str">
        <f>IF('EDCI Data'!AD444="","",'EDCI Data'!AD444)</f>
        <v/>
      </c>
      <c r="AL444" s="92" t="str">
        <f>IF('EDCI Data'!AE444="","",'EDCI Data'!AE444)</f>
        <v/>
      </c>
      <c r="AM444" s="92" t="str">
        <f>IF('EDCI Data'!AF444="","",'EDCI Data'!AF444)</f>
        <v/>
      </c>
      <c r="AN444" s="92" t="str">
        <f>IF('EDCI Data'!AG444="","",'EDCI Data'!AG444)</f>
        <v/>
      </c>
      <c r="AO444" s="92" t="str">
        <f>IF('EDCI Data'!AH444="","",'EDCI Data'!AH444)</f>
        <v/>
      </c>
      <c r="AP444" s="92" t="str">
        <f>IF('EDCI Data'!AI444="","",'EDCI Data'!AI444)</f>
        <v/>
      </c>
      <c r="AQ444" s="92" t="str">
        <f>IF('EDCI Data'!AJ444="","",'EDCI Data'!AJ444)</f>
        <v/>
      </c>
      <c r="AR444" s="92" t="str">
        <f>IF('EDCI Data'!AK444="","",'EDCI Data'!AK444)</f>
        <v/>
      </c>
      <c r="AT444" s="92" t="str">
        <f>IF('EDCI Data'!AM444="","",'EDCI Data'!AM444)</f>
        <v/>
      </c>
      <c r="AU444" s="92" t="str">
        <f>IF('EDCI Data'!AN444="","",'EDCI Data'!AN444)</f>
        <v/>
      </c>
      <c r="AV444" s="92" t="str">
        <f>IF('EDCI Data'!AO444="","",'EDCI Data'!AO444)</f>
        <v/>
      </c>
      <c r="AW444" s="92" t="str">
        <f>IF('EDCI Data'!AP444="","",'EDCI Data'!AP444)</f>
        <v/>
      </c>
      <c r="AX444" s="92" t="str">
        <f>IF('EDCI Data'!AQ444="","",'EDCI Data'!AQ444)</f>
        <v/>
      </c>
      <c r="AY444" s="92" t="str">
        <f>IF('EDCI Data'!AR444="","",'EDCI Data'!AR444)</f>
        <v/>
      </c>
      <c r="AZ444" s="92" t="str">
        <f>IF('EDCI Data'!AS444="","",'EDCI Data'!AS444)</f>
        <v/>
      </c>
      <c r="BA444" s="92" t="str">
        <f>IF('EDCI Data'!AT444="","",'EDCI Data'!AT444)</f>
        <v/>
      </c>
      <c r="BB444" s="92" t="str">
        <f>IF('EDCI Data'!AU444="","",'EDCI Data'!AU444)</f>
        <v/>
      </c>
      <c r="BC444" s="92" t="str">
        <f>IF('EDCI Data'!AV444="","",'EDCI Data'!AV444)</f>
        <v/>
      </c>
      <c r="BD444" s="92" t="str">
        <f>IF('EDCI Data'!AW444="","",'EDCI Data'!AW444)</f>
        <v/>
      </c>
      <c r="BE444" s="92" t="str">
        <f>IF('EDCI Data'!AX444="","",'EDCI Data'!AX444)</f>
        <v/>
      </c>
      <c r="BF444" s="92" t="str">
        <f>IF('EDCI Data'!AY444="","",'EDCI Data'!AY444)</f>
        <v/>
      </c>
      <c r="BG444" s="92" t="str">
        <f>IF('EDCI Data'!AZ444="","",'EDCI Data'!AZ444)</f>
        <v/>
      </c>
      <c r="BH444" s="92" t="str">
        <f>IF('EDCI Data'!BA444="","",'EDCI Data'!BA444)</f>
        <v/>
      </c>
      <c r="BI444" s="92" t="str">
        <f>IF('EDCI Data'!BB444="","",'EDCI Data'!BB444)</f>
        <v/>
      </c>
      <c r="BJ444" s="92" t="str">
        <f>IF('EDCI Data'!BC444="","",'EDCI Data'!BC444)</f>
        <v/>
      </c>
      <c r="BK444" s="92" t="str">
        <f>IF('EDCI Data'!BD444="","",'EDCI Data'!BD444)</f>
        <v/>
      </c>
      <c r="BL444" s="92" t="str">
        <f>IF('EDCI Data'!BE444="","",'EDCI Data'!BE444)</f>
        <v/>
      </c>
      <c r="BM444" s="92" t="str">
        <f>IF('EDCI Data'!BF444="","",'EDCI Data'!BF444)</f>
        <v/>
      </c>
      <c r="BN444" s="92" t="str">
        <f>IF('EDCI Data'!BG444="","",'EDCI Data'!BG444)</f>
        <v/>
      </c>
      <c r="BO444" s="92" t="str">
        <f>IF('EDCI Data'!BH444="","",'EDCI Data'!BH444)</f>
        <v/>
      </c>
      <c r="BP444" s="92" t="str">
        <f>IF('EDCI Data'!BI444="","",'EDCI Data'!BI444)</f>
        <v/>
      </c>
      <c r="BR444" s="92" t="str">
        <f>IF('EDCI Data'!BJ444="","",'EDCI Data'!BJ444)</f>
        <v/>
      </c>
      <c r="BS444" s="92" t="str">
        <f>IF('EDCI Data'!BK444="","",'EDCI Data'!BK444)</f>
        <v/>
      </c>
      <c r="BT444" s="92" t="str">
        <f>IF('EDCI Data'!BL444="","",'EDCI Data'!BL444)</f>
        <v/>
      </c>
      <c r="BU444" s="92" t="str">
        <f>IF('EDCI Data'!BM444="","",'EDCI Data'!BM444)</f>
        <v/>
      </c>
      <c r="BV444" s="92" t="str">
        <f>IF('EDCI Data'!BN444="","",'EDCI Data'!BN444)</f>
        <v/>
      </c>
      <c r="BW444" s="92" t="str">
        <f>IF('EDCI Data'!BO444="","",'EDCI Data'!BO444)</f>
        <v/>
      </c>
      <c r="BX444" s="92" t="str">
        <f>IF('EDCI Data'!BP444="","",'EDCI Data'!BP444)</f>
        <v/>
      </c>
      <c r="BY444" s="92" t="str">
        <f>IF('EDCI Data'!BQ444="","",'EDCI Data'!BQ444)</f>
        <v/>
      </c>
      <c r="BZ444" s="92" t="str">
        <f>IF('EDCI Data'!BR444="","",'EDCI Data'!BR444)</f>
        <v/>
      </c>
      <c r="CA444" s="92" t="str">
        <f>IF('EDCI Data'!BS444="","",'EDCI Data'!BS444)</f>
        <v/>
      </c>
      <c r="CB444" s="92" t="str">
        <f>IF('EDCI Data'!BT444="","",'EDCI Data'!BT444)</f>
        <v/>
      </c>
      <c r="CC444" s="92" t="str">
        <f>IF('EDCI Data'!BU444="","",'EDCI Data'!BU444)</f>
        <v/>
      </c>
      <c r="CD444" s="92" t="str">
        <f>IF('EDCI Data'!BV444="","",'EDCI Data'!BV444)</f>
        <v/>
      </c>
      <c r="CE444" s="92" t="str">
        <f>IF('EDCI Data'!BW444="","",'EDCI Data'!BW444)</f>
        <v/>
      </c>
      <c r="CF444" s="92" t="str">
        <f>IF('EDCI Data'!BX444="","",'EDCI Data'!BX444)</f>
        <v/>
      </c>
      <c r="CG444" s="92" t="str">
        <f>IF('EDCI Data'!BY444="","",'EDCI Data'!BY444)</f>
        <v/>
      </c>
      <c r="CH444" s="92" t="str">
        <f>IF('EDCI Data'!BZ444="","",'EDCI Data'!BZ444)</f>
        <v/>
      </c>
      <c r="CJ444" s="92" t="str">
        <f>IF('EDCI Data'!CB444="","",'EDCI Data'!CB444)</f>
        <v/>
      </c>
      <c r="CP444" s="92" t="s">
        <v>212</v>
      </c>
      <c r="CQ444" s="92" t="s">
        <v>212</v>
      </c>
      <c r="CR444" s="92" t="s">
        <v>212</v>
      </c>
    </row>
    <row r="445" spans="3:96" ht="33" hidden="1" customHeight="1" x14ac:dyDescent="0.45">
      <c r="C445" s="92" t="str">
        <f>IF('EDCI Data'!B445="","",'EDCI Data'!B445)</f>
        <v/>
      </c>
      <c r="D445" s="92" t="str">
        <f>IF('EDCI Data'!C445="","",'EDCI Data'!C445)</f>
        <v/>
      </c>
      <c r="E445" s="92" t="str">
        <f>IF('EDCI Data'!D445="","",'EDCI Data'!D445)</f>
        <v/>
      </c>
      <c r="L445" s="92" t="str">
        <f>IF('EDCI Data'!E445="","",'EDCI Data'!E445)</f>
        <v/>
      </c>
      <c r="M445" s="92" t="str">
        <f>IF('EDCI Data'!F445="","",'EDCI Data'!F445)</f>
        <v/>
      </c>
      <c r="N445" s="92" t="str">
        <f>IF('EDCI Data'!G445="","",'EDCI Data'!G445)</f>
        <v/>
      </c>
      <c r="O445" s="92" t="str">
        <f>IF('EDCI Data'!H445="","",'EDCI Data'!H445)</f>
        <v/>
      </c>
      <c r="P445" s="92" t="str">
        <f>IF('EDCI Data'!I445="","",'EDCI Data'!I445)</f>
        <v/>
      </c>
      <c r="Q445" s="92" t="str">
        <f>IF('EDCI Data'!J445="","",'EDCI Data'!J445)</f>
        <v/>
      </c>
      <c r="R445" s="92" t="str">
        <f>IF('EDCI Data'!K445="","",'EDCI Data'!K445)</f>
        <v/>
      </c>
      <c r="S445" s="92" t="str">
        <f>IF('EDCI Data'!L445="","",'EDCI Data'!L445)</f>
        <v/>
      </c>
      <c r="T445" s="92" t="str">
        <f>IF('EDCI Data'!M445="","",'EDCI Data'!M445)</f>
        <v/>
      </c>
      <c r="U445" s="92" t="str">
        <f>IF('EDCI Data'!N445="","",'EDCI Data'!N445)</f>
        <v/>
      </c>
      <c r="V445" s="92" t="str">
        <f>IF('EDCI Data'!O445="","",'EDCI Data'!O445)</f>
        <v/>
      </c>
      <c r="W445" s="92" t="str">
        <f>IF('EDCI Data'!P445="","",'EDCI Data'!P445)</f>
        <v/>
      </c>
      <c r="X445" s="92" t="str">
        <f>IF('EDCI Data'!Q445="","",'EDCI Data'!Q445)</f>
        <v/>
      </c>
      <c r="Z445" s="92" t="str">
        <f>IF('EDCI Data'!S445="","",'EDCI Data'!S445)</f>
        <v/>
      </c>
      <c r="AA445" s="92" t="str">
        <f>IF('EDCI Data'!T445="","",'EDCI Data'!T445)</f>
        <v/>
      </c>
      <c r="AB445" s="92" t="str">
        <f>IF('EDCI Data'!U445="","",'EDCI Data'!U445)</f>
        <v/>
      </c>
      <c r="AC445" s="92" t="str">
        <f>IF('EDCI Data'!V445="","",'EDCI Data'!V445)</f>
        <v/>
      </c>
      <c r="AD445" s="92" t="str">
        <f>IF('EDCI Data'!W445="","",'EDCI Data'!W445)</f>
        <v/>
      </c>
      <c r="AE445" s="92" t="str">
        <f>IF('EDCI Data'!X445="","",'EDCI Data'!X445)</f>
        <v/>
      </c>
      <c r="AF445" s="92" t="str">
        <f>IF('EDCI Data'!Y445="","",'EDCI Data'!Y445)</f>
        <v/>
      </c>
      <c r="AG445" s="92" t="str">
        <f>IF('EDCI Data'!Z445="","",'EDCI Data'!Z445)</f>
        <v/>
      </c>
      <c r="AH445" s="92" t="str">
        <f>IF('EDCI Data'!AA445="","",'EDCI Data'!AA445)</f>
        <v/>
      </c>
      <c r="AI445" s="92" t="str">
        <f>IF('EDCI Data'!AB445="","",'EDCI Data'!AB445)</f>
        <v/>
      </c>
      <c r="AJ445" s="92" t="str">
        <f>IF('EDCI Data'!AC445="","",'EDCI Data'!AC445)</f>
        <v/>
      </c>
      <c r="AK445" s="92" t="str">
        <f>IF('EDCI Data'!AD445="","",'EDCI Data'!AD445)</f>
        <v/>
      </c>
      <c r="AL445" s="92" t="str">
        <f>IF('EDCI Data'!AE445="","",'EDCI Data'!AE445)</f>
        <v/>
      </c>
      <c r="AM445" s="92" t="str">
        <f>IF('EDCI Data'!AF445="","",'EDCI Data'!AF445)</f>
        <v/>
      </c>
      <c r="AN445" s="92" t="str">
        <f>IF('EDCI Data'!AG445="","",'EDCI Data'!AG445)</f>
        <v/>
      </c>
      <c r="AO445" s="92" t="str">
        <f>IF('EDCI Data'!AH445="","",'EDCI Data'!AH445)</f>
        <v/>
      </c>
      <c r="AP445" s="92" t="str">
        <f>IF('EDCI Data'!AI445="","",'EDCI Data'!AI445)</f>
        <v/>
      </c>
      <c r="AQ445" s="92" t="str">
        <f>IF('EDCI Data'!AJ445="","",'EDCI Data'!AJ445)</f>
        <v/>
      </c>
      <c r="AR445" s="92" t="str">
        <f>IF('EDCI Data'!AK445="","",'EDCI Data'!AK445)</f>
        <v/>
      </c>
      <c r="AT445" s="92" t="str">
        <f>IF('EDCI Data'!AM445="","",'EDCI Data'!AM445)</f>
        <v/>
      </c>
      <c r="AU445" s="92" t="str">
        <f>IF('EDCI Data'!AN445="","",'EDCI Data'!AN445)</f>
        <v/>
      </c>
      <c r="AV445" s="92" t="str">
        <f>IF('EDCI Data'!AO445="","",'EDCI Data'!AO445)</f>
        <v/>
      </c>
      <c r="AW445" s="92" t="str">
        <f>IF('EDCI Data'!AP445="","",'EDCI Data'!AP445)</f>
        <v/>
      </c>
      <c r="AX445" s="92" t="str">
        <f>IF('EDCI Data'!AQ445="","",'EDCI Data'!AQ445)</f>
        <v/>
      </c>
      <c r="AY445" s="92" t="str">
        <f>IF('EDCI Data'!AR445="","",'EDCI Data'!AR445)</f>
        <v/>
      </c>
      <c r="AZ445" s="92" t="str">
        <f>IF('EDCI Data'!AS445="","",'EDCI Data'!AS445)</f>
        <v/>
      </c>
      <c r="BA445" s="92" t="str">
        <f>IF('EDCI Data'!AT445="","",'EDCI Data'!AT445)</f>
        <v/>
      </c>
      <c r="BB445" s="92" t="str">
        <f>IF('EDCI Data'!AU445="","",'EDCI Data'!AU445)</f>
        <v/>
      </c>
      <c r="BC445" s="92" t="str">
        <f>IF('EDCI Data'!AV445="","",'EDCI Data'!AV445)</f>
        <v/>
      </c>
      <c r="BD445" s="92" t="str">
        <f>IF('EDCI Data'!AW445="","",'EDCI Data'!AW445)</f>
        <v/>
      </c>
      <c r="BE445" s="92" t="str">
        <f>IF('EDCI Data'!AX445="","",'EDCI Data'!AX445)</f>
        <v/>
      </c>
      <c r="BF445" s="92" t="str">
        <f>IF('EDCI Data'!AY445="","",'EDCI Data'!AY445)</f>
        <v/>
      </c>
      <c r="BG445" s="92" t="str">
        <f>IF('EDCI Data'!AZ445="","",'EDCI Data'!AZ445)</f>
        <v/>
      </c>
      <c r="BH445" s="92" t="str">
        <f>IF('EDCI Data'!BA445="","",'EDCI Data'!BA445)</f>
        <v/>
      </c>
      <c r="BI445" s="92" t="str">
        <f>IF('EDCI Data'!BB445="","",'EDCI Data'!BB445)</f>
        <v/>
      </c>
      <c r="BJ445" s="92" t="str">
        <f>IF('EDCI Data'!BC445="","",'EDCI Data'!BC445)</f>
        <v/>
      </c>
      <c r="BK445" s="92" t="str">
        <f>IF('EDCI Data'!BD445="","",'EDCI Data'!BD445)</f>
        <v/>
      </c>
      <c r="BL445" s="92" t="str">
        <f>IF('EDCI Data'!BE445="","",'EDCI Data'!BE445)</f>
        <v/>
      </c>
      <c r="BM445" s="92" t="str">
        <f>IF('EDCI Data'!BF445="","",'EDCI Data'!BF445)</f>
        <v/>
      </c>
      <c r="BN445" s="92" t="str">
        <f>IF('EDCI Data'!BG445="","",'EDCI Data'!BG445)</f>
        <v/>
      </c>
      <c r="BO445" s="92" t="str">
        <f>IF('EDCI Data'!BH445="","",'EDCI Data'!BH445)</f>
        <v/>
      </c>
      <c r="BP445" s="92" t="str">
        <f>IF('EDCI Data'!BI445="","",'EDCI Data'!BI445)</f>
        <v/>
      </c>
      <c r="BR445" s="92" t="str">
        <f>IF('EDCI Data'!BJ445="","",'EDCI Data'!BJ445)</f>
        <v/>
      </c>
      <c r="BS445" s="92" t="str">
        <f>IF('EDCI Data'!BK445="","",'EDCI Data'!BK445)</f>
        <v/>
      </c>
      <c r="BT445" s="92" t="str">
        <f>IF('EDCI Data'!BL445="","",'EDCI Data'!BL445)</f>
        <v/>
      </c>
      <c r="BU445" s="92" t="str">
        <f>IF('EDCI Data'!BM445="","",'EDCI Data'!BM445)</f>
        <v/>
      </c>
      <c r="BV445" s="92" t="str">
        <f>IF('EDCI Data'!BN445="","",'EDCI Data'!BN445)</f>
        <v/>
      </c>
      <c r="BW445" s="92" t="str">
        <f>IF('EDCI Data'!BO445="","",'EDCI Data'!BO445)</f>
        <v/>
      </c>
      <c r="BX445" s="92" t="str">
        <f>IF('EDCI Data'!BP445="","",'EDCI Data'!BP445)</f>
        <v/>
      </c>
      <c r="BY445" s="92" t="str">
        <f>IF('EDCI Data'!BQ445="","",'EDCI Data'!BQ445)</f>
        <v/>
      </c>
      <c r="BZ445" s="92" t="str">
        <f>IF('EDCI Data'!BR445="","",'EDCI Data'!BR445)</f>
        <v/>
      </c>
      <c r="CA445" s="92" t="str">
        <f>IF('EDCI Data'!BS445="","",'EDCI Data'!BS445)</f>
        <v/>
      </c>
      <c r="CB445" s="92" t="str">
        <f>IF('EDCI Data'!BT445="","",'EDCI Data'!BT445)</f>
        <v/>
      </c>
      <c r="CC445" s="92" t="str">
        <f>IF('EDCI Data'!BU445="","",'EDCI Data'!BU445)</f>
        <v/>
      </c>
      <c r="CD445" s="92" t="str">
        <f>IF('EDCI Data'!BV445="","",'EDCI Data'!BV445)</f>
        <v/>
      </c>
      <c r="CE445" s="92" t="str">
        <f>IF('EDCI Data'!BW445="","",'EDCI Data'!BW445)</f>
        <v/>
      </c>
      <c r="CF445" s="92" t="str">
        <f>IF('EDCI Data'!BX445="","",'EDCI Data'!BX445)</f>
        <v/>
      </c>
      <c r="CG445" s="92" t="str">
        <f>IF('EDCI Data'!BY445="","",'EDCI Data'!BY445)</f>
        <v/>
      </c>
      <c r="CH445" s="92" t="str">
        <f>IF('EDCI Data'!BZ445="","",'EDCI Data'!BZ445)</f>
        <v/>
      </c>
      <c r="CJ445" s="92" t="str">
        <f>IF('EDCI Data'!CB445="","",'EDCI Data'!CB445)</f>
        <v/>
      </c>
      <c r="CP445" s="92" t="s">
        <v>212</v>
      </c>
      <c r="CQ445" s="92" t="s">
        <v>212</v>
      </c>
      <c r="CR445" s="92" t="s">
        <v>212</v>
      </c>
    </row>
    <row r="446" spans="3:96" ht="33" hidden="1" customHeight="1" x14ac:dyDescent="0.45">
      <c r="C446" s="92" t="str">
        <f>IF('EDCI Data'!B446="","",'EDCI Data'!B446)</f>
        <v/>
      </c>
      <c r="D446" s="92" t="str">
        <f>IF('EDCI Data'!C446="","",'EDCI Data'!C446)</f>
        <v/>
      </c>
      <c r="E446" s="92" t="str">
        <f>IF('EDCI Data'!D446="","",'EDCI Data'!D446)</f>
        <v/>
      </c>
      <c r="L446" s="92" t="str">
        <f>IF('EDCI Data'!E446="","",'EDCI Data'!E446)</f>
        <v/>
      </c>
      <c r="M446" s="92" t="str">
        <f>IF('EDCI Data'!F446="","",'EDCI Data'!F446)</f>
        <v/>
      </c>
      <c r="N446" s="92" t="str">
        <f>IF('EDCI Data'!G446="","",'EDCI Data'!G446)</f>
        <v/>
      </c>
      <c r="O446" s="92" t="str">
        <f>IF('EDCI Data'!H446="","",'EDCI Data'!H446)</f>
        <v/>
      </c>
      <c r="P446" s="92" t="str">
        <f>IF('EDCI Data'!I446="","",'EDCI Data'!I446)</f>
        <v/>
      </c>
      <c r="Q446" s="92" t="str">
        <f>IF('EDCI Data'!J446="","",'EDCI Data'!J446)</f>
        <v/>
      </c>
      <c r="R446" s="92" t="str">
        <f>IF('EDCI Data'!K446="","",'EDCI Data'!K446)</f>
        <v/>
      </c>
      <c r="S446" s="92" t="str">
        <f>IF('EDCI Data'!L446="","",'EDCI Data'!L446)</f>
        <v/>
      </c>
      <c r="T446" s="92" t="str">
        <f>IF('EDCI Data'!M446="","",'EDCI Data'!M446)</f>
        <v/>
      </c>
      <c r="U446" s="92" t="str">
        <f>IF('EDCI Data'!N446="","",'EDCI Data'!N446)</f>
        <v/>
      </c>
      <c r="V446" s="92" t="str">
        <f>IF('EDCI Data'!O446="","",'EDCI Data'!O446)</f>
        <v/>
      </c>
      <c r="W446" s="92" t="str">
        <f>IF('EDCI Data'!P446="","",'EDCI Data'!P446)</f>
        <v/>
      </c>
      <c r="X446" s="92" t="str">
        <f>IF('EDCI Data'!Q446="","",'EDCI Data'!Q446)</f>
        <v/>
      </c>
      <c r="Z446" s="92" t="str">
        <f>IF('EDCI Data'!S446="","",'EDCI Data'!S446)</f>
        <v/>
      </c>
      <c r="AA446" s="92" t="str">
        <f>IF('EDCI Data'!T446="","",'EDCI Data'!T446)</f>
        <v/>
      </c>
      <c r="AB446" s="92" t="str">
        <f>IF('EDCI Data'!U446="","",'EDCI Data'!U446)</f>
        <v/>
      </c>
      <c r="AC446" s="92" t="str">
        <f>IF('EDCI Data'!V446="","",'EDCI Data'!V446)</f>
        <v/>
      </c>
      <c r="AD446" s="92" t="str">
        <f>IF('EDCI Data'!W446="","",'EDCI Data'!W446)</f>
        <v/>
      </c>
      <c r="AE446" s="92" t="str">
        <f>IF('EDCI Data'!X446="","",'EDCI Data'!X446)</f>
        <v/>
      </c>
      <c r="AF446" s="92" t="str">
        <f>IF('EDCI Data'!Y446="","",'EDCI Data'!Y446)</f>
        <v/>
      </c>
      <c r="AG446" s="92" t="str">
        <f>IF('EDCI Data'!Z446="","",'EDCI Data'!Z446)</f>
        <v/>
      </c>
      <c r="AH446" s="92" t="str">
        <f>IF('EDCI Data'!AA446="","",'EDCI Data'!AA446)</f>
        <v/>
      </c>
      <c r="AI446" s="92" t="str">
        <f>IF('EDCI Data'!AB446="","",'EDCI Data'!AB446)</f>
        <v/>
      </c>
      <c r="AJ446" s="92" t="str">
        <f>IF('EDCI Data'!AC446="","",'EDCI Data'!AC446)</f>
        <v/>
      </c>
      <c r="AK446" s="92" t="str">
        <f>IF('EDCI Data'!AD446="","",'EDCI Data'!AD446)</f>
        <v/>
      </c>
      <c r="AL446" s="92" t="str">
        <f>IF('EDCI Data'!AE446="","",'EDCI Data'!AE446)</f>
        <v/>
      </c>
      <c r="AM446" s="92" t="str">
        <f>IF('EDCI Data'!AF446="","",'EDCI Data'!AF446)</f>
        <v/>
      </c>
      <c r="AN446" s="92" t="str">
        <f>IF('EDCI Data'!AG446="","",'EDCI Data'!AG446)</f>
        <v/>
      </c>
      <c r="AO446" s="92" t="str">
        <f>IF('EDCI Data'!AH446="","",'EDCI Data'!AH446)</f>
        <v/>
      </c>
      <c r="AP446" s="92" t="str">
        <f>IF('EDCI Data'!AI446="","",'EDCI Data'!AI446)</f>
        <v/>
      </c>
      <c r="AQ446" s="92" t="str">
        <f>IF('EDCI Data'!AJ446="","",'EDCI Data'!AJ446)</f>
        <v/>
      </c>
      <c r="AR446" s="92" t="str">
        <f>IF('EDCI Data'!AK446="","",'EDCI Data'!AK446)</f>
        <v/>
      </c>
      <c r="AT446" s="92" t="str">
        <f>IF('EDCI Data'!AM446="","",'EDCI Data'!AM446)</f>
        <v/>
      </c>
      <c r="AU446" s="92" t="str">
        <f>IF('EDCI Data'!AN446="","",'EDCI Data'!AN446)</f>
        <v/>
      </c>
      <c r="AV446" s="92" t="str">
        <f>IF('EDCI Data'!AO446="","",'EDCI Data'!AO446)</f>
        <v/>
      </c>
      <c r="AW446" s="92" t="str">
        <f>IF('EDCI Data'!AP446="","",'EDCI Data'!AP446)</f>
        <v/>
      </c>
      <c r="AX446" s="92" t="str">
        <f>IF('EDCI Data'!AQ446="","",'EDCI Data'!AQ446)</f>
        <v/>
      </c>
      <c r="AY446" s="92" t="str">
        <f>IF('EDCI Data'!AR446="","",'EDCI Data'!AR446)</f>
        <v/>
      </c>
      <c r="AZ446" s="92" t="str">
        <f>IF('EDCI Data'!AS446="","",'EDCI Data'!AS446)</f>
        <v/>
      </c>
      <c r="BA446" s="92" t="str">
        <f>IF('EDCI Data'!AT446="","",'EDCI Data'!AT446)</f>
        <v/>
      </c>
      <c r="BB446" s="92" t="str">
        <f>IF('EDCI Data'!AU446="","",'EDCI Data'!AU446)</f>
        <v/>
      </c>
      <c r="BC446" s="92" t="str">
        <f>IF('EDCI Data'!AV446="","",'EDCI Data'!AV446)</f>
        <v/>
      </c>
      <c r="BD446" s="92" t="str">
        <f>IF('EDCI Data'!AW446="","",'EDCI Data'!AW446)</f>
        <v/>
      </c>
      <c r="BE446" s="92" t="str">
        <f>IF('EDCI Data'!AX446="","",'EDCI Data'!AX446)</f>
        <v/>
      </c>
      <c r="BF446" s="92" t="str">
        <f>IF('EDCI Data'!AY446="","",'EDCI Data'!AY446)</f>
        <v/>
      </c>
      <c r="BG446" s="92" t="str">
        <f>IF('EDCI Data'!AZ446="","",'EDCI Data'!AZ446)</f>
        <v/>
      </c>
      <c r="BH446" s="92" t="str">
        <f>IF('EDCI Data'!BA446="","",'EDCI Data'!BA446)</f>
        <v/>
      </c>
      <c r="BI446" s="92" t="str">
        <f>IF('EDCI Data'!BB446="","",'EDCI Data'!BB446)</f>
        <v/>
      </c>
      <c r="BJ446" s="92" t="str">
        <f>IF('EDCI Data'!BC446="","",'EDCI Data'!BC446)</f>
        <v/>
      </c>
      <c r="BK446" s="92" t="str">
        <f>IF('EDCI Data'!BD446="","",'EDCI Data'!BD446)</f>
        <v/>
      </c>
      <c r="BL446" s="92" t="str">
        <f>IF('EDCI Data'!BE446="","",'EDCI Data'!BE446)</f>
        <v/>
      </c>
      <c r="BM446" s="92" t="str">
        <f>IF('EDCI Data'!BF446="","",'EDCI Data'!BF446)</f>
        <v/>
      </c>
      <c r="BN446" s="92" t="str">
        <f>IF('EDCI Data'!BG446="","",'EDCI Data'!BG446)</f>
        <v/>
      </c>
      <c r="BO446" s="92" t="str">
        <f>IF('EDCI Data'!BH446="","",'EDCI Data'!BH446)</f>
        <v/>
      </c>
      <c r="BP446" s="92" t="str">
        <f>IF('EDCI Data'!BI446="","",'EDCI Data'!BI446)</f>
        <v/>
      </c>
      <c r="BR446" s="92" t="str">
        <f>IF('EDCI Data'!BJ446="","",'EDCI Data'!BJ446)</f>
        <v/>
      </c>
      <c r="BS446" s="92" t="str">
        <f>IF('EDCI Data'!BK446="","",'EDCI Data'!BK446)</f>
        <v/>
      </c>
      <c r="BT446" s="92" t="str">
        <f>IF('EDCI Data'!BL446="","",'EDCI Data'!BL446)</f>
        <v/>
      </c>
      <c r="BU446" s="92" t="str">
        <f>IF('EDCI Data'!BM446="","",'EDCI Data'!BM446)</f>
        <v/>
      </c>
      <c r="BV446" s="92" t="str">
        <f>IF('EDCI Data'!BN446="","",'EDCI Data'!BN446)</f>
        <v/>
      </c>
      <c r="BW446" s="92" t="str">
        <f>IF('EDCI Data'!BO446="","",'EDCI Data'!BO446)</f>
        <v/>
      </c>
      <c r="BX446" s="92" t="str">
        <f>IF('EDCI Data'!BP446="","",'EDCI Data'!BP446)</f>
        <v/>
      </c>
      <c r="BY446" s="92" t="str">
        <f>IF('EDCI Data'!BQ446="","",'EDCI Data'!BQ446)</f>
        <v/>
      </c>
      <c r="BZ446" s="92" t="str">
        <f>IF('EDCI Data'!BR446="","",'EDCI Data'!BR446)</f>
        <v/>
      </c>
      <c r="CA446" s="92" t="str">
        <f>IF('EDCI Data'!BS446="","",'EDCI Data'!BS446)</f>
        <v/>
      </c>
      <c r="CB446" s="92" t="str">
        <f>IF('EDCI Data'!BT446="","",'EDCI Data'!BT446)</f>
        <v/>
      </c>
      <c r="CC446" s="92" t="str">
        <f>IF('EDCI Data'!BU446="","",'EDCI Data'!BU446)</f>
        <v/>
      </c>
      <c r="CD446" s="92" t="str">
        <f>IF('EDCI Data'!BV446="","",'EDCI Data'!BV446)</f>
        <v/>
      </c>
      <c r="CE446" s="92" t="str">
        <f>IF('EDCI Data'!BW446="","",'EDCI Data'!BW446)</f>
        <v/>
      </c>
      <c r="CF446" s="92" t="str">
        <f>IF('EDCI Data'!BX446="","",'EDCI Data'!BX446)</f>
        <v/>
      </c>
      <c r="CG446" s="92" t="str">
        <f>IF('EDCI Data'!BY446="","",'EDCI Data'!BY446)</f>
        <v/>
      </c>
      <c r="CH446" s="92" t="str">
        <f>IF('EDCI Data'!BZ446="","",'EDCI Data'!BZ446)</f>
        <v/>
      </c>
      <c r="CJ446" s="92" t="str">
        <f>IF('EDCI Data'!CB446="","",'EDCI Data'!CB446)</f>
        <v/>
      </c>
      <c r="CP446" s="92" t="s">
        <v>212</v>
      </c>
      <c r="CQ446" s="92" t="s">
        <v>212</v>
      </c>
      <c r="CR446" s="92" t="s">
        <v>212</v>
      </c>
    </row>
    <row r="447" spans="3:96" ht="33" hidden="1" customHeight="1" x14ac:dyDescent="0.45">
      <c r="C447" s="92" t="str">
        <f>IF('EDCI Data'!B447="","",'EDCI Data'!B447)</f>
        <v/>
      </c>
      <c r="D447" s="92" t="str">
        <f>IF('EDCI Data'!C447="","",'EDCI Data'!C447)</f>
        <v/>
      </c>
      <c r="E447" s="92" t="str">
        <f>IF('EDCI Data'!D447="","",'EDCI Data'!D447)</f>
        <v/>
      </c>
      <c r="L447" s="92" t="str">
        <f>IF('EDCI Data'!E447="","",'EDCI Data'!E447)</f>
        <v/>
      </c>
      <c r="M447" s="92" t="str">
        <f>IF('EDCI Data'!F447="","",'EDCI Data'!F447)</f>
        <v/>
      </c>
      <c r="N447" s="92" t="str">
        <f>IF('EDCI Data'!G447="","",'EDCI Data'!G447)</f>
        <v/>
      </c>
      <c r="O447" s="92" t="str">
        <f>IF('EDCI Data'!H447="","",'EDCI Data'!H447)</f>
        <v/>
      </c>
      <c r="P447" s="92" t="str">
        <f>IF('EDCI Data'!I447="","",'EDCI Data'!I447)</f>
        <v/>
      </c>
      <c r="Q447" s="92" t="str">
        <f>IF('EDCI Data'!J447="","",'EDCI Data'!J447)</f>
        <v/>
      </c>
      <c r="R447" s="92" t="str">
        <f>IF('EDCI Data'!K447="","",'EDCI Data'!K447)</f>
        <v/>
      </c>
      <c r="S447" s="92" t="str">
        <f>IF('EDCI Data'!L447="","",'EDCI Data'!L447)</f>
        <v/>
      </c>
      <c r="T447" s="92" t="str">
        <f>IF('EDCI Data'!M447="","",'EDCI Data'!M447)</f>
        <v/>
      </c>
      <c r="U447" s="92" t="str">
        <f>IF('EDCI Data'!N447="","",'EDCI Data'!N447)</f>
        <v/>
      </c>
      <c r="V447" s="92" t="str">
        <f>IF('EDCI Data'!O447="","",'EDCI Data'!O447)</f>
        <v/>
      </c>
      <c r="W447" s="92" t="str">
        <f>IF('EDCI Data'!P447="","",'EDCI Data'!P447)</f>
        <v/>
      </c>
      <c r="X447" s="92" t="str">
        <f>IF('EDCI Data'!Q447="","",'EDCI Data'!Q447)</f>
        <v/>
      </c>
      <c r="Z447" s="92" t="str">
        <f>IF('EDCI Data'!S447="","",'EDCI Data'!S447)</f>
        <v/>
      </c>
      <c r="AA447" s="92" t="str">
        <f>IF('EDCI Data'!T447="","",'EDCI Data'!T447)</f>
        <v/>
      </c>
      <c r="AB447" s="92" t="str">
        <f>IF('EDCI Data'!U447="","",'EDCI Data'!U447)</f>
        <v/>
      </c>
      <c r="AC447" s="92" t="str">
        <f>IF('EDCI Data'!V447="","",'EDCI Data'!V447)</f>
        <v/>
      </c>
      <c r="AD447" s="92" t="str">
        <f>IF('EDCI Data'!W447="","",'EDCI Data'!W447)</f>
        <v/>
      </c>
      <c r="AE447" s="92" t="str">
        <f>IF('EDCI Data'!X447="","",'EDCI Data'!X447)</f>
        <v/>
      </c>
      <c r="AF447" s="92" t="str">
        <f>IF('EDCI Data'!Y447="","",'EDCI Data'!Y447)</f>
        <v/>
      </c>
      <c r="AG447" s="92" t="str">
        <f>IF('EDCI Data'!Z447="","",'EDCI Data'!Z447)</f>
        <v/>
      </c>
      <c r="AH447" s="92" t="str">
        <f>IF('EDCI Data'!AA447="","",'EDCI Data'!AA447)</f>
        <v/>
      </c>
      <c r="AI447" s="92" t="str">
        <f>IF('EDCI Data'!AB447="","",'EDCI Data'!AB447)</f>
        <v/>
      </c>
      <c r="AJ447" s="92" t="str">
        <f>IF('EDCI Data'!AC447="","",'EDCI Data'!AC447)</f>
        <v/>
      </c>
      <c r="AK447" s="92" t="str">
        <f>IF('EDCI Data'!AD447="","",'EDCI Data'!AD447)</f>
        <v/>
      </c>
      <c r="AL447" s="92" t="str">
        <f>IF('EDCI Data'!AE447="","",'EDCI Data'!AE447)</f>
        <v/>
      </c>
      <c r="AM447" s="92" t="str">
        <f>IF('EDCI Data'!AF447="","",'EDCI Data'!AF447)</f>
        <v/>
      </c>
      <c r="AN447" s="92" t="str">
        <f>IF('EDCI Data'!AG447="","",'EDCI Data'!AG447)</f>
        <v/>
      </c>
      <c r="AO447" s="92" t="str">
        <f>IF('EDCI Data'!AH447="","",'EDCI Data'!AH447)</f>
        <v/>
      </c>
      <c r="AP447" s="92" t="str">
        <f>IF('EDCI Data'!AI447="","",'EDCI Data'!AI447)</f>
        <v/>
      </c>
      <c r="AQ447" s="92" t="str">
        <f>IF('EDCI Data'!AJ447="","",'EDCI Data'!AJ447)</f>
        <v/>
      </c>
      <c r="AR447" s="92" t="str">
        <f>IF('EDCI Data'!AK447="","",'EDCI Data'!AK447)</f>
        <v/>
      </c>
      <c r="AT447" s="92" t="str">
        <f>IF('EDCI Data'!AM447="","",'EDCI Data'!AM447)</f>
        <v/>
      </c>
      <c r="AU447" s="92" t="str">
        <f>IF('EDCI Data'!AN447="","",'EDCI Data'!AN447)</f>
        <v/>
      </c>
      <c r="AV447" s="92" t="str">
        <f>IF('EDCI Data'!AO447="","",'EDCI Data'!AO447)</f>
        <v/>
      </c>
      <c r="AW447" s="92" t="str">
        <f>IF('EDCI Data'!AP447="","",'EDCI Data'!AP447)</f>
        <v/>
      </c>
      <c r="AX447" s="92" t="str">
        <f>IF('EDCI Data'!AQ447="","",'EDCI Data'!AQ447)</f>
        <v/>
      </c>
      <c r="AY447" s="92" t="str">
        <f>IF('EDCI Data'!AR447="","",'EDCI Data'!AR447)</f>
        <v/>
      </c>
      <c r="AZ447" s="92" t="str">
        <f>IF('EDCI Data'!AS447="","",'EDCI Data'!AS447)</f>
        <v/>
      </c>
      <c r="BA447" s="92" t="str">
        <f>IF('EDCI Data'!AT447="","",'EDCI Data'!AT447)</f>
        <v/>
      </c>
      <c r="BB447" s="92" t="str">
        <f>IF('EDCI Data'!AU447="","",'EDCI Data'!AU447)</f>
        <v/>
      </c>
      <c r="BC447" s="92" t="str">
        <f>IF('EDCI Data'!AV447="","",'EDCI Data'!AV447)</f>
        <v/>
      </c>
      <c r="BD447" s="92" t="str">
        <f>IF('EDCI Data'!AW447="","",'EDCI Data'!AW447)</f>
        <v/>
      </c>
      <c r="BE447" s="92" t="str">
        <f>IF('EDCI Data'!AX447="","",'EDCI Data'!AX447)</f>
        <v/>
      </c>
      <c r="BF447" s="92" t="str">
        <f>IF('EDCI Data'!AY447="","",'EDCI Data'!AY447)</f>
        <v/>
      </c>
      <c r="BG447" s="92" t="str">
        <f>IF('EDCI Data'!AZ447="","",'EDCI Data'!AZ447)</f>
        <v/>
      </c>
      <c r="BH447" s="92" t="str">
        <f>IF('EDCI Data'!BA447="","",'EDCI Data'!BA447)</f>
        <v/>
      </c>
      <c r="BI447" s="92" t="str">
        <f>IF('EDCI Data'!BB447="","",'EDCI Data'!BB447)</f>
        <v/>
      </c>
      <c r="BJ447" s="92" t="str">
        <f>IF('EDCI Data'!BC447="","",'EDCI Data'!BC447)</f>
        <v/>
      </c>
      <c r="BK447" s="92" t="str">
        <f>IF('EDCI Data'!BD447="","",'EDCI Data'!BD447)</f>
        <v/>
      </c>
      <c r="BL447" s="92" t="str">
        <f>IF('EDCI Data'!BE447="","",'EDCI Data'!BE447)</f>
        <v/>
      </c>
      <c r="BM447" s="92" t="str">
        <f>IF('EDCI Data'!BF447="","",'EDCI Data'!BF447)</f>
        <v/>
      </c>
      <c r="BN447" s="92" t="str">
        <f>IF('EDCI Data'!BG447="","",'EDCI Data'!BG447)</f>
        <v/>
      </c>
      <c r="BO447" s="92" t="str">
        <f>IF('EDCI Data'!BH447="","",'EDCI Data'!BH447)</f>
        <v/>
      </c>
      <c r="BP447" s="92" t="str">
        <f>IF('EDCI Data'!BI447="","",'EDCI Data'!BI447)</f>
        <v/>
      </c>
      <c r="BR447" s="92" t="str">
        <f>IF('EDCI Data'!BJ447="","",'EDCI Data'!BJ447)</f>
        <v/>
      </c>
      <c r="BS447" s="92" t="str">
        <f>IF('EDCI Data'!BK447="","",'EDCI Data'!BK447)</f>
        <v/>
      </c>
      <c r="BT447" s="92" t="str">
        <f>IF('EDCI Data'!BL447="","",'EDCI Data'!BL447)</f>
        <v/>
      </c>
      <c r="BU447" s="92" t="str">
        <f>IF('EDCI Data'!BM447="","",'EDCI Data'!BM447)</f>
        <v/>
      </c>
      <c r="BV447" s="92" t="str">
        <f>IF('EDCI Data'!BN447="","",'EDCI Data'!BN447)</f>
        <v/>
      </c>
      <c r="BW447" s="92" t="str">
        <f>IF('EDCI Data'!BO447="","",'EDCI Data'!BO447)</f>
        <v/>
      </c>
      <c r="BX447" s="92" t="str">
        <f>IF('EDCI Data'!BP447="","",'EDCI Data'!BP447)</f>
        <v/>
      </c>
      <c r="BY447" s="92" t="str">
        <f>IF('EDCI Data'!BQ447="","",'EDCI Data'!BQ447)</f>
        <v/>
      </c>
      <c r="BZ447" s="92" t="str">
        <f>IF('EDCI Data'!BR447="","",'EDCI Data'!BR447)</f>
        <v/>
      </c>
      <c r="CA447" s="92" t="str">
        <f>IF('EDCI Data'!BS447="","",'EDCI Data'!BS447)</f>
        <v/>
      </c>
      <c r="CB447" s="92" t="str">
        <f>IF('EDCI Data'!BT447="","",'EDCI Data'!BT447)</f>
        <v/>
      </c>
      <c r="CC447" s="92" t="str">
        <f>IF('EDCI Data'!BU447="","",'EDCI Data'!BU447)</f>
        <v/>
      </c>
      <c r="CD447" s="92" t="str">
        <f>IF('EDCI Data'!BV447="","",'EDCI Data'!BV447)</f>
        <v/>
      </c>
      <c r="CE447" s="92" t="str">
        <f>IF('EDCI Data'!BW447="","",'EDCI Data'!BW447)</f>
        <v/>
      </c>
      <c r="CF447" s="92" t="str">
        <f>IF('EDCI Data'!BX447="","",'EDCI Data'!BX447)</f>
        <v/>
      </c>
      <c r="CG447" s="92" t="str">
        <f>IF('EDCI Data'!BY447="","",'EDCI Data'!BY447)</f>
        <v/>
      </c>
      <c r="CH447" s="92" t="str">
        <f>IF('EDCI Data'!BZ447="","",'EDCI Data'!BZ447)</f>
        <v/>
      </c>
      <c r="CJ447" s="92" t="str">
        <f>IF('EDCI Data'!CB447="","",'EDCI Data'!CB447)</f>
        <v/>
      </c>
      <c r="CP447" s="92" t="s">
        <v>212</v>
      </c>
      <c r="CQ447" s="92" t="s">
        <v>212</v>
      </c>
      <c r="CR447" s="92" t="s">
        <v>212</v>
      </c>
    </row>
    <row r="448" spans="3:96" ht="33" hidden="1" customHeight="1" x14ac:dyDescent="0.45">
      <c r="C448" s="92" t="str">
        <f>IF('EDCI Data'!B448="","",'EDCI Data'!B448)</f>
        <v/>
      </c>
      <c r="D448" s="92" t="str">
        <f>IF('EDCI Data'!C448="","",'EDCI Data'!C448)</f>
        <v/>
      </c>
      <c r="E448" s="92" t="str">
        <f>IF('EDCI Data'!D448="","",'EDCI Data'!D448)</f>
        <v/>
      </c>
      <c r="L448" s="92" t="str">
        <f>IF('EDCI Data'!E448="","",'EDCI Data'!E448)</f>
        <v/>
      </c>
      <c r="M448" s="92" t="str">
        <f>IF('EDCI Data'!F448="","",'EDCI Data'!F448)</f>
        <v/>
      </c>
      <c r="N448" s="92" t="str">
        <f>IF('EDCI Data'!G448="","",'EDCI Data'!G448)</f>
        <v/>
      </c>
      <c r="O448" s="92" t="str">
        <f>IF('EDCI Data'!H448="","",'EDCI Data'!H448)</f>
        <v/>
      </c>
      <c r="P448" s="92" t="str">
        <f>IF('EDCI Data'!I448="","",'EDCI Data'!I448)</f>
        <v/>
      </c>
      <c r="Q448" s="92" t="str">
        <f>IF('EDCI Data'!J448="","",'EDCI Data'!J448)</f>
        <v/>
      </c>
      <c r="R448" s="92" t="str">
        <f>IF('EDCI Data'!K448="","",'EDCI Data'!K448)</f>
        <v/>
      </c>
      <c r="S448" s="92" t="str">
        <f>IF('EDCI Data'!L448="","",'EDCI Data'!L448)</f>
        <v/>
      </c>
      <c r="T448" s="92" t="str">
        <f>IF('EDCI Data'!M448="","",'EDCI Data'!M448)</f>
        <v/>
      </c>
      <c r="U448" s="92" t="str">
        <f>IF('EDCI Data'!N448="","",'EDCI Data'!N448)</f>
        <v/>
      </c>
      <c r="V448" s="92" t="str">
        <f>IF('EDCI Data'!O448="","",'EDCI Data'!O448)</f>
        <v/>
      </c>
      <c r="W448" s="92" t="str">
        <f>IF('EDCI Data'!P448="","",'EDCI Data'!P448)</f>
        <v/>
      </c>
      <c r="X448" s="92" t="str">
        <f>IF('EDCI Data'!Q448="","",'EDCI Data'!Q448)</f>
        <v/>
      </c>
      <c r="Z448" s="92" t="str">
        <f>IF('EDCI Data'!S448="","",'EDCI Data'!S448)</f>
        <v/>
      </c>
      <c r="AA448" s="92" t="str">
        <f>IF('EDCI Data'!T448="","",'EDCI Data'!T448)</f>
        <v/>
      </c>
      <c r="AB448" s="92" t="str">
        <f>IF('EDCI Data'!U448="","",'EDCI Data'!U448)</f>
        <v/>
      </c>
      <c r="AC448" s="92" t="str">
        <f>IF('EDCI Data'!V448="","",'EDCI Data'!V448)</f>
        <v/>
      </c>
      <c r="AD448" s="92" t="str">
        <f>IF('EDCI Data'!W448="","",'EDCI Data'!W448)</f>
        <v/>
      </c>
      <c r="AE448" s="92" t="str">
        <f>IF('EDCI Data'!X448="","",'EDCI Data'!X448)</f>
        <v/>
      </c>
      <c r="AF448" s="92" t="str">
        <f>IF('EDCI Data'!Y448="","",'EDCI Data'!Y448)</f>
        <v/>
      </c>
      <c r="AG448" s="92" t="str">
        <f>IF('EDCI Data'!Z448="","",'EDCI Data'!Z448)</f>
        <v/>
      </c>
      <c r="AH448" s="92" t="str">
        <f>IF('EDCI Data'!AA448="","",'EDCI Data'!AA448)</f>
        <v/>
      </c>
      <c r="AI448" s="92" t="str">
        <f>IF('EDCI Data'!AB448="","",'EDCI Data'!AB448)</f>
        <v/>
      </c>
      <c r="AJ448" s="92" t="str">
        <f>IF('EDCI Data'!AC448="","",'EDCI Data'!AC448)</f>
        <v/>
      </c>
      <c r="AK448" s="92" t="str">
        <f>IF('EDCI Data'!AD448="","",'EDCI Data'!AD448)</f>
        <v/>
      </c>
      <c r="AL448" s="92" t="str">
        <f>IF('EDCI Data'!AE448="","",'EDCI Data'!AE448)</f>
        <v/>
      </c>
      <c r="AM448" s="92" t="str">
        <f>IF('EDCI Data'!AF448="","",'EDCI Data'!AF448)</f>
        <v/>
      </c>
      <c r="AN448" s="92" t="str">
        <f>IF('EDCI Data'!AG448="","",'EDCI Data'!AG448)</f>
        <v/>
      </c>
      <c r="AO448" s="92" t="str">
        <f>IF('EDCI Data'!AH448="","",'EDCI Data'!AH448)</f>
        <v/>
      </c>
      <c r="AP448" s="92" t="str">
        <f>IF('EDCI Data'!AI448="","",'EDCI Data'!AI448)</f>
        <v/>
      </c>
      <c r="AQ448" s="92" t="str">
        <f>IF('EDCI Data'!AJ448="","",'EDCI Data'!AJ448)</f>
        <v/>
      </c>
      <c r="AR448" s="92" t="str">
        <f>IF('EDCI Data'!AK448="","",'EDCI Data'!AK448)</f>
        <v/>
      </c>
      <c r="AT448" s="92" t="str">
        <f>IF('EDCI Data'!AM448="","",'EDCI Data'!AM448)</f>
        <v/>
      </c>
      <c r="AU448" s="92" t="str">
        <f>IF('EDCI Data'!AN448="","",'EDCI Data'!AN448)</f>
        <v/>
      </c>
      <c r="AV448" s="92" t="str">
        <f>IF('EDCI Data'!AO448="","",'EDCI Data'!AO448)</f>
        <v/>
      </c>
      <c r="AW448" s="92" t="str">
        <f>IF('EDCI Data'!AP448="","",'EDCI Data'!AP448)</f>
        <v/>
      </c>
      <c r="AX448" s="92" t="str">
        <f>IF('EDCI Data'!AQ448="","",'EDCI Data'!AQ448)</f>
        <v/>
      </c>
      <c r="AY448" s="92" t="str">
        <f>IF('EDCI Data'!AR448="","",'EDCI Data'!AR448)</f>
        <v/>
      </c>
      <c r="AZ448" s="92" t="str">
        <f>IF('EDCI Data'!AS448="","",'EDCI Data'!AS448)</f>
        <v/>
      </c>
      <c r="BA448" s="92" t="str">
        <f>IF('EDCI Data'!AT448="","",'EDCI Data'!AT448)</f>
        <v/>
      </c>
      <c r="BB448" s="92" t="str">
        <f>IF('EDCI Data'!AU448="","",'EDCI Data'!AU448)</f>
        <v/>
      </c>
      <c r="BC448" s="92" t="str">
        <f>IF('EDCI Data'!AV448="","",'EDCI Data'!AV448)</f>
        <v/>
      </c>
      <c r="BD448" s="92" t="str">
        <f>IF('EDCI Data'!AW448="","",'EDCI Data'!AW448)</f>
        <v/>
      </c>
      <c r="BE448" s="92" t="str">
        <f>IF('EDCI Data'!AX448="","",'EDCI Data'!AX448)</f>
        <v/>
      </c>
      <c r="BF448" s="92" t="str">
        <f>IF('EDCI Data'!AY448="","",'EDCI Data'!AY448)</f>
        <v/>
      </c>
      <c r="BG448" s="92" t="str">
        <f>IF('EDCI Data'!AZ448="","",'EDCI Data'!AZ448)</f>
        <v/>
      </c>
      <c r="BH448" s="92" t="str">
        <f>IF('EDCI Data'!BA448="","",'EDCI Data'!BA448)</f>
        <v/>
      </c>
      <c r="BI448" s="92" t="str">
        <f>IF('EDCI Data'!BB448="","",'EDCI Data'!BB448)</f>
        <v/>
      </c>
      <c r="BJ448" s="92" t="str">
        <f>IF('EDCI Data'!BC448="","",'EDCI Data'!BC448)</f>
        <v/>
      </c>
      <c r="BK448" s="92" t="str">
        <f>IF('EDCI Data'!BD448="","",'EDCI Data'!BD448)</f>
        <v/>
      </c>
      <c r="BL448" s="92" t="str">
        <f>IF('EDCI Data'!BE448="","",'EDCI Data'!BE448)</f>
        <v/>
      </c>
      <c r="BM448" s="92" t="str">
        <f>IF('EDCI Data'!BF448="","",'EDCI Data'!BF448)</f>
        <v/>
      </c>
      <c r="BN448" s="92" t="str">
        <f>IF('EDCI Data'!BG448="","",'EDCI Data'!BG448)</f>
        <v/>
      </c>
      <c r="BO448" s="92" t="str">
        <f>IF('EDCI Data'!BH448="","",'EDCI Data'!BH448)</f>
        <v/>
      </c>
      <c r="BP448" s="92" t="str">
        <f>IF('EDCI Data'!BI448="","",'EDCI Data'!BI448)</f>
        <v/>
      </c>
      <c r="BR448" s="92" t="str">
        <f>IF('EDCI Data'!BJ448="","",'EDCI Data'!BJ448)</f>
        <v/>
      </c>
      <c r="BS448" s="92" t="str">
        <f>IF('EDCI Data'!BK448="","",'EDCI Data'!BK448)</f>
        <v/>
      </c>
      <c r="BT448" s="92" t="str">
        <f>IF('EDCI Data'!BL448="","",'EDCI Data'!BL448)</f>
        <v/>
      </c>
      <c r="BU448" s="92" t="str">
        <f>IF('EDCI Data'!BM448="","",'EDCI Data'!BM448)</f>
        <v/>
      </c>
      <c r="BV448" s="92" t="str">
        <f>IF('EDCI Data'!BN448="","",'EDCI Data'!BN448)</f>
        <v/>
      </c>
      <c r="BW448" s="92" t="str">
        <f>IF('EDCI Data'!BO448="","",'EDCI Data'!BO448)</f>
        <v/>
      </c>
      <c r="BX448" s="92" t="str">
        <f>IF('EDCI Data'!BP448="","",'EDCI Data'!BP448)</f>
        <v/>
      </c>
      <c r="BY448" s="92" t="str">
        <f>IF('EDCI Data'!BQ448="","",'EDCI Data'!BQ448)</f>
        <v/>
      </c>
      <c r="BZ448" s="92" t="str">
        <f>IF('EDCI Data'!BR448="","",'EDCI Data'!BR448)</f>
        <v/>
      </c>
      <c r="CA448" s="92" t="str">
        <f>IF('EDCI Data'!BS448="","",'EDCI Data'!BS448)</f>
        <v/>
      </c>
      <c r="CB448" s="92" t="str">
        <f>IF('EDCI Data'!BT448="","",'EDCI Data'!BT448)</f>
        <v/>
      </c>
      <c r="CC448" s="92" t="str">
        <f>IF('EDCI Data'!BU448="","",'EDCI Data'!BU448)</f>
        <v/>
      </c>
      <c r="CD448" s="92" t="str">
        <f>IF('EDCI Data'!BV448="","",'EDCI Data'!BV448)</f>
        <v/>
      </c>
      <c r="CE448" s="92" t="str">
        <f>IF('EDCI Data'!BW448="","",'EDCI Data'!BW448)</f>
        <v/>
      </c>
      <c r="CF448" s="92" t="str">
        <f>IF('EDCI Data'!BX448="","",'EDCI Data'!BX448)</f>
        <v/>
      </c>
      <c r="CG448" s="92" t="str">
        <f>IF('EDCI Data'!BY448="","",'EDCI Data'!BY448)</f>
        <v/>
      </c>
      <c r="CH448" s="92" t="str">
        <f>IF('EDCI Data'!BZ448="","",'EDCI Data'!BZ448)</f>
        <v/>
      </c>
      <c r="CJ448" s="92" t="str">
        <f>IF('EDCI Data'!CB448="","",'EDCI Data'!CB448)</f>
        <v/>
      </c>
      <c r="CP448" s="92" t="s">
        <v>212</v>
      </c>
      <c r="CQ448" s="92" t="s">
        <v>212</v>
      </c>
      <c r="CR448" s="92" t="s">
        <v>212</v>
      </c>
    </row>
    <row r="449" spans="3:96" ht="33" hidden="1" customHeight="1" x14ac:dyDescent="0.45">
      <c r="C449" s="92" t="str">
        <f>IF('EDCI Data'!B449="","",'EDCI Data'!B449)</f>
        <v/>
      </c>
      <c r="D449" s="92" t="str">
        <f>IF('EDCI Data'!C449="","",'EDCI Data'!C449)</f>
        <v/>
      </c>
      <c r="E449" s="92" t="str">
        <f>IF('EDCI Data'!D449="","",'EDCI Data'!D449)</f>
        <v/>
      </c>
      <c r="L449" s="92" t="str">
        <f>IF('EDCI Data'!E449="","",'EDCI Data'!E449)</f>
        <v/>
      </c>
      <c r="M449" s="92" t="str">
        <f>IF('EDCI Data'!F449="","",'EDCI Data'!F449)</f>
        <v/>
      </c>
      <c r="N449" s="92" t="str">
        <f>IF('EDCI Data'!G449="","",'EDCI Data'!G449)</f>
        <v/>
      </c>
      <c r="O449" s="92" t="str">
        <f>IF('EDCI Data'!H449="","",'EDCI Data'!H449)</f>
        <v/>
      </c>
      <c r="P449" s="92" t="str">
        <f>IF('EDCI Data'!I449="","",'EDCI Data'!I449)</f>
        <v/>
      </c>
      <c r="Q449" s="92" t="str">
        <f>IF('EDCI Data'!J449="","",'EDCI Data'!J449)</f>
        <v/>
      </c>
      <c r="R449" s="92" t="str">
        <f>IF('EDCI Data'!K449="","",'EDCI Data'!K449)</f>
        <v/>
      </c>
      <c r="S449" s="92" t="str">
        <f>IF('EDCI Data'!L449="","",'EDCI Data'!L449)</f>
        <v/>
      </c>
      <c r="T449" s="92" t="str">
        <f>IF('EDCI Data'!M449="","",'EDCI Data'!M449)</f>
        <v/>
      </c>
      <c r="U449" s="92" t="str">
        <f>IF('EDCI Data'!N449="","",'EDCI Data'!N449)</f>
        <v/>
      </c>
      <c r="V449" s="92" t="str">
        <f>IF('EDCI Data'!O449="","",'EDCI Data'!O449)</f>
        <v/>
      </c>
      <c r="W449" s="92" t="str">
        <f>IF('EDCI Data'!P449="","",'EDCI Data'!P449)</f>
        <v/>
      </c>
      <c r="X449" s="92" t="str">
        <f>IF('EDCI Data'!Q449="","",'EDCI Data'!Q449)</f>
        <v/>
      </c>
      <c r="Z449" s="92" t="str">
        <f>IF('EDCI Data'!S449="","",'EDCI Data'!S449)</f>
        <v/>
      </c>
      <c r="AA449" s="92" t="str">
        <f>IF('EDCI Data'!T449="","",'EDCI Data'!T449)</f>
        <v/>
      </c>
      <c r="AB449" s="92" t="str">
        <f>IF('EDCI Data'!U449="","",'EDCI Data'!U449)</f>
        <v/>
      </c>
      <c r="AC449" s="92" t="str">
        <f>IF('EDCI Data'!V449="","",'EDCI Data'!V449)</f>
        <v/>
      </c>
      <c r="AD449" s="92" t="str">
        <f>IF('EDCI Data'!W449="","",'EDCI Data'!W449)</f>
        <v/>
      </c>
      <c r="AE449" s="92" t="str">
        <f>IF('EDCI Data'!X449="","",'EDCI Data'!X449)</f>
        <v/>
      </c>
      <c r="AF449" s="92" t="str">
        <f>IF('EDCI Data'!Y449="","",'EDCI Data'!Y449)</f>
        <v/>
      </c>
      <c r="AG449" s="92" t="str">
        <f>IF('EDCI Data'!Z449="","",'EDCI Data'!Z449)</f>
        <v/>
      </c>
      <c r="AH449" s="92" t="str">
        <f>IF('EDCI Data'!AA449="","",'EDCI Data'!AA449)</f>
        <v/>
      </c>
      <c r="AI449" s="92" t="str">
        <f>IF('EDCI Data'!AB449="","",'EDCI Data'!AB449)</f>
        <v/>
      </c>
      <c r="AJ449" s="92" t="str">
        <f>IF('EDCI Data'!AC449="","",'EDCI Data'!AC449)</f>
        <v/>
      </c>
      <c r="AK449" s="92" t="str">
        <f>IF('EDCI Data'!AD449="","",'EDCI Data'!AD449)</f>
        <v/>
      </c>
      <c r="AL449" s="92" t="str">
        <f>IF('EDCI Data'!AE449="","",'EDCI Data'!AE449)</f>
        <v/>
      </c>
      <c r="AM449" s="92" t="str">
        <f>IF('EDCI Data'!AF449="","",'EDCI Data'!AF449)</f>
        <v/>
      </c>
      <c r="AN449" s="92" t="str">
        <f>IF('EDCI Data'!AG449="","",'EDCI Data'!AG449)</f>
        <v/>
      </c>
      <c r="AO449" s="92" t="str">
        <f>IF('EDCI Data'!AH449="","",'EDCI Data'!AH449)</f>
        <v/>
      </c>
      <c r="AP449" s="92" t="str">
        <f>IF('EDCI Data'!AI449="","",'EDCI Data'!AI449)</f>
        <v/>
      </c>
      <c r="AQ449" s="92" t="str">
        <f>IF('EDCI Data'!AJ449="","",'EDCI Data'!AJ449)</f>
        <v/>
      </c>
      <c r="AR449" s="92" t="str">
        <f>IF('EDCI Data'!AK449="","",'EDCI Data'!AK449)</f>
        <v/>
      </c>
      <c r="AT449" s="92" t="str">
        <f>IF('EDCI Data'!AM449="","",'EDCI Data'!AM449)</f>
        <v/>
      </c>
      <c r="AU449" s="92" t="str">
        <f>IF('EDCI Data'!AN449="","",'EDCI Data'!AN449)</f>
        <v/>
      </c>
      <c r="AV449" s="92" t="str">
        <f>IF('EDCI Data'!AO449="","",'EDCI Data'!AO449)</f>
        <v/>
      </c>
      <c r="AW449" s="92" t="str">
        <f>IF('EDCI Data'!AP449="","",'EDCI Data'!AP449)</f>
        <v/>
      </c>
      <c r="AX449" s="92" t="str">
        <f>IF('EDCI Data'!AQ449="","",'EDCI Data'!AQ449)</f>
        <v/>
      </c>
      <c r="AY449" s="92" t="str">
        <f>IF('EDCI Data'!AR449="","",'EDCI Data'!AR449)</f>
        <v/>
      </c>
      <c r="AZ449" s="92" t="str">
        <f>IF('EDCI Data'!AS449="","",'EDCI Data'!AS449)</f>
        <v/>
      </c>
      <c r="BA449" s="92" t="str">
        <f>IF('EDCI Data'!AT449="","",'EDCI Data'!AT449)</f>
        <v/>
      </c>
      <c r="BB449" s="92" t="str">
        <f>IF('EDCI Data'!AU449="","",'EDCI Data'!AU449)</f>
        <v/>
      </c>
      <c r="BC449" s="92" t="str">
        <f>IF('EDCI Data'!AV449="","",'EDCI Data'!AV449)</f>
        <v/>
      </c>
      <c r="BD449" s="92" t="str">
        <f>IF('EDCI Data'!AW449="","",'EDCI Data'!AW449)</f>
        <v/>
      </c>
      <c r="BE449" s="92" t="str">
        <f>IF('EDCI Data'!AX449="","",'EDCI Data'!AX449)</f>
        <v/>
      </c>
      <c r="BF449" s="92" t="str">
        <f>IF('EDCI Data'!AY449="","",'EDCI Data'!AY449)</f>
        <v/>
      </c>
      <c r="BG449" s="92" t="str">
        <f>IF('EDCI Data'!AZ449="","",'EDCI Data'!AZ449)</f>
        <v/>
      </c>
      <c r="BH449" s="92" t="str">
        <f>IF('EDCI Data'!BA449="","",'EDCI Data'!BA449)</f>
        <v/>
      </c>
      <c r="BI449" s="92" t="str">
        <f>IF('EDCI Data'!BB449="","",'EDCI Data'!BB449)</f>
        <v/>
      </c>
      <c r="BJ449" s="92" t="str">
        <f>IF('EDCI Data'!BC449="","",'EDCI Data'!BC449)</f>
        <v/>
      </c>
      <c r="BK449" s="92" t="str">
        <f>IF('EDCI Data'!BD449="","",'EDCI Data'!BD449)</f>
        <v/>
      </c>
      <c r="BL449" s="92" t="str">
        <f>IF('EDCI Data'!BE449="","",'EDCI Data'!BE449)</f>
        <v/>
      </c>
      <c r="BM449" s="92" t="str">
        <f>IF('EDCI Data'!BF449="","",'EDCI Data'!BF449)</f>
        <v/>
      </c>
      <c r="BN449" s="92" t="str">
        <f>IF('EDCI Data'!BG449="","",'EDCI Data'!BG449)</f>
        <v/>
      </c>
      <c r="BO449" s="92" t="str">
        <f>IF('EDCI Data'!BH449="","",'EDCI Data'!BH449)</f>
        <v/>
      </c>
      <c r="BP449" s="92" t="str">
        <f>IF('EDCI Data'!BI449="","",'EDCI Data'!BI449)</f>
        <v/>
      </c>
      <c r="BR449" s="92" t="str">
        <f>IF('EDCI Data'!BJ449="","",'EDCI Data'!BJ449)</f>
        <v/>
      </c>
      <c r="BS449" s="92" t="str">
        <f>IF('EDCI Data'!BK449="","",'EDCI Data'!BK449)</f>
        <v/>
      </c>
      <c r="BT449" s="92" t="str">
        <f>IF('EDCI Data'!BL449="","",'EDCI Data'!BL449)</f>
        <v/>
      </c>
      <c r="BU449" s="92" t="str">
        <f>IF('EDCI Data'!BM449="","",'EDCI Data'!BM449)</f>
        <v/>
      </c>
      <c r="BV449" s="92" t="str">
        <f>IF('EDCI Data'!BN449="","",'EDCI Data'!BN449)</f>
        <v/>
      </c>
      <c r="BW449" s="92" t="str">
        <f>IF('EDCI Data'!BO449="","",'EDCI Data'!BO449)</f>
        <v/>
      </c>
      <c r="BX449" s="92" t="str">
        <f>IF('EDCI Data'!BP449="","",'EDCI Data'!BP449)</f>
        <v/>
      </c>
      <c r="BY449" s="92" t="str">
        <f>IF('EDCI Data'!BQ449="","",'EDCI Data'!BQ449)</f>
        <v/>
      </c>
      <c r="BZ449" s="92" t="str">
        <f>IF('EDCI Data'!BR449="","",'EDCI Data'!BR449)</f>
        <v/>
      </c>
      <c r="CA449" s="92" t="str">
        <f>IF('EDCI Data'!BS449="","",'EDCI Data'!BS449)</f>
        <v/>
      </c>
      <c r="CB449" s="92" t="str">
        <f>IF('EDCI Data'!BT449="","",'EDCI Data'!BT449)</f>
        <v/>
      </c>
      <c r="CC449" s="92" t="str">
        <f>IF('EDCI Data'!BU449="","",'EDCI Data'!BU449)</f>
        <v/>
      </c>
      <c r="CD449" s="92" t="str">
        <f>IF('EDCI Data'!BV449="","",'EDCI Data'!BV449)</f>
        <v/>
      </c>
      <c r="CE449" s="92" t="str">
        <f>IF('EDCI Data'!BW449="","",'EDCI Data'!BW449)</f>
        <v/>
      </c>
      <c r="CF449" s="92" t="str">
        <f>IF('EDCI Data'!BX449="","",'EDCI Data'!BX449)</f>
        <v/>
      </c>
      <c r="CG449" s="92" t="str">
        <f>IF('EDCI Data'!BY449="","",'EDCI Data'!BY449)</f>
        <v/>
      </c>
      <c r="CH449" s="92" t="str">
        <f>IF('EDCI Data'!BZ449="","",'EDCI Data'!BZ449)</f>
        <v/>
      </c>
      <c r="CJ449" s="92" t="str">
        <f>IF('EDCI Data'!CB449="","",'EDCI Data'!CB449)</f>
        <v/>
      </c>
      <c r="CP449" s="92" t="s">
        <v>212</v>
      </c>
      <c r="CQ449" s="92" t="s">
        <v>212</v>
      </c>
      <c r="CR449" s="92" t="s">
        <v>212</v>
      </c>
    </row>
    <row r="450" spans="3:96" ht="33" hidden="1" customHeight="1" x14ac:dyDescent="0.45">
      <c r="C450" s="92" t="str">
        <f>IF('EDCI Data'!B450="","",'EDCI Data'!B450)</f>
        <v/>
      </c>
      <c r="D450" s="92" t="str">
        <f>IF('EDCI Data'!C450="","",'EDCI Data'!C450)</f>
        <v/>
      </c>
      <c r="E450" s="92" t="str">
        <f>IF('EDCI Data'!D450="","",'EDCI Data'!D450)</f>
        <v/>
      </c>
      <c r="L450" s="92" t="str">
        <f>IF('EDCI Data'!E450="","",'EDCI Data'!E450)</f>
        <v/>
      </c>
      <c r="M450" s="92" t="str">
        <f>IF('EDCI Data'!F450="","",'EDCI Data'!F450)</f>
        <v/>
      </c>
      <c r="N450" s="92" t="str">
        <f>IF('EDCI Data'!G450="","",'EDCI Data'!G450)</f>
        <v/>
      </c>
      <c r="O450" s="92" t="str">
        <f>IF('EDCI Data'!H450="","",'EDCI Data'!H450)</f>
        <v/>
      </c>
      <c r="P450" s="92" t="str">
        <f>IF('EDCI Data'!I450="","",'EDCI Data'!I450)</f>
        <v/>
      </c>
      <c r="Q450" s="92" t="str">
        <f>IF('EDCI Data'!J450="","",'EDCI Data'!J450)</f>
        <v/>
      </c>
      <c r="R450" s="92" t="str">
        <f>IF('EDCI Data'!K450="","",'EDCI Data'!K450)</f>
        <v/>
      </c>
      <c r="S450" s="92" t="str">
        <f>IF('EDCI Data'!L450="","",'EDCI Data'!L450)</f>
        <v/>
      </c>
      <c r="T450" s="92" t="str">
        <f>IF('EDCI Data'!M450="","",'EDCI Data'!M450)</f>
        <v/>
      </c>
      <c r="U450" s="92" t="str">
        <f>IF('EDCI Data'!N450="","",'EDCI Data'!N450)</f>
        <v/>
      </c>
      <c r="V450" s="92" t="str">
        <f>IF('EDCI Data'!O450="","",'EDCI Data'!O450)</f>
        <v/>
      </c>
      <c r="W450" s="92" t="str">
        <f>IF('EDCI Data'!P450="","",'EDCI Data'!P450)</f>
        <v/>
      </c>
      <c r="X450" s="92" t="str">
        <f>IF('EDCI Data'!Q450="","",'EDCI Data'!Q450)</f>
        <v/>
      </c>
      <c r="Z450" s="92" t="str">
        <f>IF('EDCI Data'!S450="","",'EDCI Data'!S450)</f>
        <v/>
      </c>
      <c r="AA450" s="92" t="str">
        <f>IF('EDCI Data'!T450="","",'EDCI Data'!T450)</f>
        <v/>
      </c>
      <c r="AB450" s="92" t="str">
        <f>IF('EDCI Data'!U450="","",'EDCI Data'!U450)</f>
        <v/>
      </c>
      <c r="AC450" s="92" t="str">
        <f>IF('EDCI Data'!V450="","",'EDCI Data'!V450)</f>
        <v/>
      </c>
      <c r="AD450" s="92" t="str">
        <f>IF('EDCI Data'!W450="","",'EDCI Data'!W450)</f>
        <v/>
      </c>
      <c r="AE450" s="92" t="str">
        <f>IF('EDCI Data'!X450="","",'EDCI Data'!X450)</f>
        <v/>
      </c>
      <c r="AF450" s="92" t="str">
        <f>IF('EDCI Data'!Y450="","",'EDCI Data'!Y450)</f>
        <v/>
      </c>
      <c r="AG450" s="92" t="str">
        <f>IF('EDCI Data'!Z450="","",'EDCI Data'!Z450)</f>
        <v/>
      </c>
      <c r="AH450" s="92" t="str">
        <f>IF('EDCI Data'!AA450="","",'EDCI Data'!AA450)</f>
        <v/>
      </c>
      <c r="AI450" s="92" t="str">
        <f>IF('EDCI Data'!AB450="","",'EDCI Data'!AB450)</f>
        <v/>
      </c>
      <c r="AJ450" s="92" t="str">
        <f>IF('EDCI Data'!AC450="","",'EDCI Data'!AC450)</f>
        <v/>
      </c>
      <c r="AK450" s="92" t="str">
        <f>IF('EDCI Data'!AD450="","",'EDCI Data'!AD450)</f>
        <v/>
      </c>
      <c r="AL450" s="92" t="str">
        <f>IF('EDCI Data'!AE450="","",'EDCI Data'!AE450)</f>
        <v/>
      </c>
      <c r="AM450" s="92" t="str">
        <f>IF('EDCI Data'!AF450="","",'EDCI Data'!AF450)</f>
        <v/>
      </c>
      <c r="AN450" s="92" t="str">
        <f>IF('EDCI Data'!AG450="","",'EDCI Data'!AG450)</f>
        <v/>
      </c>
      <c r="AO450" s="92" t="str">
        <f>IF('EDCI Data'!AH450="","",'EDCI Data'!AH450)</f>
        <v/>
      </c>
      <c r="AP450" s="92" t="str">
        <f>IF('EDCI Data'!AI450="","",'EDCI Data'!AI450)</f>
        <v/>
      </c>
      <c r="AQ450" s="92" t="str">
        <f>IF('EDCI Data'!AJ450="","",'EDCI Data'!AJ450)</f>
        <v/>
      </c>
      <c r="AR450" s="92" t="str">
        <f>IF('EDCI Data'!AK450="","",'EDCI Data'!AK450)</f>
        <v/>
      </c>
      <c r="AT450" s="92" t="str">
        <f>IF('EDCI Data'!AM450="","",'EDCI Data'!AM450)</f>
        <v/>
      </c>
      <c r="AU450" s="92" t="str">
        <f>IF('EDCI Data'!AN450="","",'EDCI Data'!AN450)</f>
        <v/>
      </c>
      <c r="AV450" s="92" t="str">
        <f>IF('EDCI Data'!AO450="","",'EDCI Data'!AO450)</f>
        <v/>
      </c>
      <c r="AW450" s="92" t="str">
        <f>IF('EDCI Data'!AP450="","",'EDCI Data'!AP450)</f>
        <v/>
      </c>
      <c r="AX450" s="92" t="str">
        <f>IF('EDCI Data'!AQ450="","",'EDCI Data'!AQ450)</f>
        <v/>
      </c>
      <c r="AY450" s="92" t="str">
        <f>IF('EDCI Data'!AR450="","",'EDCI Data'!AR450)</f>
        <v/>
      </c>
      <c r="AZ450" s="92" t="str">
        <f>IF('EDCI Data'!AS450="","",'EDCI Data'!AS450)</f>
        <v/>
      </c>
      <c r="BA450" s="92" t="str">
        <f>IF('EDCI Data'!AT450="","",'EDCI Data'!AT450)</f>
        <v/>
      </c>
      <c r="BB450" s="92" t="str">
        <f>IF('EDCI Data'!AU450="","",'EDCI Data'!AU450)</f>
        <v/>
      </c>
      <c r="BC450" s="92" t="str">
        <f>IF('EDCI Data'!AV450="","",'EDCI Data'!AV450)</f>
        <v/>
      </c>
      <c r="BD450" s="92" t="str">
        <f>IF('EDCI Data'!AW450="","",'EDCI Data'!AW450)</f>
        <v/>
      </c>
      <c r="BE450" s="92" t="str">
        <f>IF('EDCI Data'!AX450="","",'EDCI Data'!AX450)</f>
        <v/>
      </c>
      <c r="BF450" s="92" t="str">
        <f>IF('EDCI Data'!AY450="","",'EDCI Data'!AY450)</f>
        <v/>
      </c>
      <c r="BG450" s="92" t="str">
        <f>IF('EDCI Data'!AZ450="","",'EDCI Data'!AZ450)</f>
        <v/>
      </c>
      <c r="BH450" s="92" t="str">
        <f>IF('EDCI Data'!BA450="","",'EDCI Data'!BA450)</f>
        <v/>
      </c>
      <c r="BI450" s="92" t="str">
        <f>IF('EDCI Data'!BB450="","",'EDCI Data'!BB450)</f>
        <v/>
      </c>
      <c r="BJ450" s="92" t="str">
        <f>IF('EDCI Data'!BC450="","",'EDCI Data'!BC450)</f>
        <v/>
      </c>
      <c r="BK450" s="92" t="str">
        <f>IF('EDCI Data'!BD450="","",'EDCI Data'!BD450)</f>
        <v/>
      </c>
      <c r="BL450" s="92" t="str">
        <f>IF('EDCI Data'!BE450="","",'EDCI Data'!BE450)</f>
        <v/>
      </c>
      <c r="BM450" s="92" t="str">
        <f>IF('EDCI Data'!BF450="","",'EDCI Data'!BF450)</f>
        <v/>
      </c>
      <c r="BN450" s="92" t="str">
        <f>IF('EDCI Data'!BG450="","",'EDCI Data'!BG450)</f>
        <v/>
      </c>
      <c r="BO450" s="92" t="str">
        <f>IF('EDCI Data'!BH450="","",'EDCI Data'!BH450)</f>
        <v/>
      </c>
      <c r="BP450" s="92" t="str">
        <f>IF('EDCI Data'!BI450="","",'EDCI Data'!BI450)</f>
        <v/>
      </c>
      <c r="BR450" s="92" t="str">
        <f>IF('EDCI Data'!BJ450="","",'EDCI Data'!BJ450)</f>
        <v/>
      </c>
      <c r="BS450" s="92" t="str">
        <f>IF('EDCI Data'!BK450="","",'EDCI Data'!BK450)</f>
        <v/>
      </c>
      <c r="BT450" s="92" t="str">
        <f>IF('EDCI Data'!BL450="","",'EDCI Data'!BL450)</f>
        <v/>
      </c>
      <c r="BU450" s="92" t="str">
        <f>IF('EDCI Data'!BM450="","",'EDCI Data'!BM450)</f>
        <v/>
      </c>
      <c r="BV450" s="92" t="str">
        <f>IF('EDCI Data'!BN450="","",'EDCI Data'!BN450)</f>
        <v/>
      </c>
      <c r="BW450" s="92" t="str">
        <f>IF('EDCI Data'!BO450="","",'EDCI Data'!BO450)</f>
        <v/>
      </c>
      <c r="BX450" s="92" t="str">
        <f>IF('EDCI Data'!BP450="","",'EDCI Data'!BP450)</f>
        <v/>
      </c>
      <c r="BY450" s="92" t="str">
        <f>IF('EDCI Data'!BQ450="","",'EDCI Data'!BQ450)</f>
        <v/>
      </c>
      <c r="BZ450" s="92" t="str">
        <f>IF('EDCI Data'!BR450="","",'EDCI Data'!BR450)</f>
        <v/>
      </c>
      <c r="CA450" s="92" t="str">
        <f>IF('EDCI Data'!BS450="","",'EDCI Data'!BS450)</f>
        <v/>
      </c>
      <c r="CB450" s="92" t="str">
        <f>IF('EDCI Data'!BT450="","",'EDCI Data'!BT450)</f>
        <v/>
      </c>
      <c r="CC450" s="92" t="str">
        <f>IF('EDCI Data'!BU450="","",'EDCI Data'!BU450)</f>
        <v/>
      </c>
      <c r="CD450" s="92" t="str">
        <f>IF('EDCI Data'!BV450="","",'EDCI Data'!BV450)</f>
        <v/>
      </c>
      <c r="CE450" s="92" t="str">
        <f>IF('EDCI Data'!BW450="","",'EDCI Data'!BW450)</f>
        <v/>
      </c>
      <c r="CF450" s="92" t="str">
        <f>IF('EDCI Data'!BX450="","",'EDCI Data'!BX450)</f>
        <v/>
      </c>
      <c r="CG450" s="92" t="str">
        <f>IF('EDCI Data'!BY450="","",'EDCI Data'!BY450)</f>
        <v/>
      </c>
      <c r="CH450" s="92" t="str">
        <f>IF('EDCI Data'!BZ450="","",'EDCI Data'!BZ450)</f>
        <v/>
      </c>
      <c r="CJ450" s="92" t="str">
        <f>IF('EDCI Data'!CB450="","",'EDCI Data'!CB450)</f>
        <v/>
      </c>
      <c r="CP450" s="92" t="s">
        <v>212</v>
      </c>
      <c r="CQ450" s="92" t="s">
        <v>212</v>
      </c>
      <c r="CR450" s="92" t="s">
        <v>212</v>
      </c>
    </row>
    <row r="451" spans="3:96" ht="33" hidden="1" customHeight="1" x14ac:dyDescent="0.45">
      <c r="C451" s="92" t="str">
        <f>IF('EDCI Data'!B451="","",'EDCI Data'!B451)</f>
        <v/>
      </c>
      <c r="D451" s="92" t="str">
        <f>IF('EDCI Data'!C451="","",'EDCI Data'!C451)</f>
        <v/>
      </c>
      <c r="E451" s="92" t="str">
        <f>IF('EDCI Data'!D451="","",'EDCI Data'!D451)</f>
        <v/>
      </c>
      <c r="L451" s="92" t="str">
        <f>IF('EDCI Data'!E451="","",'EDCI Data'!E451)</f>
        <v/>
      </c>
      <c r="M451" s="92" t="str">
        <f>IF('EDCI Data'!F451="","",'EDCI Data'!F451)</f>
        <v/>
      </c>
      <c r="N451" s="92" t="str">
        <f>IF('EDCI Data'!G451="","",'EDCI Data'!G451)</f>
        <v/>
      </c>
      <c r="O451" s="92" t="str">
        <f>IF('EDCI Data'!H451="","",'EDCI Data'!H451)</f>
        <v/>
      </c>
      <c r="P451" s="92" t="str">
        <f>IF('EDCI Data'!I451="","",'EDCI Data'!I451)</f>
        <v/>
      </c>
      <c r="Q451" s="92" t="str">
        <f>IF('EDCI Data'!J451="","",'EDCI Data'!J451)</f>
        <v/>
      </c>
      <c r="R451" s="92" t="str">
        <f>IF('EDCI Data'!K451="","",'EDCI Data'!K451)</f>
        <v/>
      </c>
      <c r="S451" s="92" t="str">
        <f>IF('EDCI Data'!L451="","",'EDCI Data'!L451)</f>
        <v/>
      </c>
      <c r="T451" s="92" t="str">
        <f>IF('EDCI Data'!M451="","",'EDCI Data'!M451)</f>
        <v/>
      </c>
      <c r="U451" s="92" t="str">
        <f>IF('EDCI Data'!N451="","",'EDCI Data'!N451)</f>
        <v/>
      </c>
      <c r="V451" s="92" t="str">
        <f>IF('EDCI Data'!O451="","",'EDCI Data'!O451)</f>
        <v/>
      </c>
      <c r="W451" s="92" t="str">
        <f>IF('EDCI Data'!P451="","",'EDCI Data'!P451)</f>
        <v/>
      </c>
      <c r="X451" s="92" t="str">
        <f>IF('EDCI Data'!Q451="","",'EDCI Data'!Q451)</f>
        <v/>
      </c>
      <c r="Z451" s="92" t="str">
        <f>IF('EDCI Data'!S451="","",'EDCI Data'!S451)</f>
        <v/>
      </c>
      <c r="AA451" s="92" t="str">
        <f>IF('EDCI Data'!T451="","",'EDCI Data'!T451)</f>
        <v/>
      </c>
      <c r="AB451" s="92" t="str">
        <f>IF('EDCI Data'!U451="","",'EDCI Data'!U451)</f>
        <v/>
      </c>
      <c r="AC451" s="92" t="str">
        <f>IF('EDCI Data'!V451="","",'EDCI Data'!V451)</f>
        <v/>
      </c>
      <c r="AD451" s="92" t="str">
        <f>IF('EDCI Data'!W451="","",'EDCI Data'!W451)</f>
        <v/>
      </c>
      <c r="AE451" s="92" t="str">
        <f>IF('EDCI Data'!X451="","",'EDCI Data'!X451)</f>
        <v/>
      </c>
      <c r="AF451" s="92" t="str">
        <f>IF('EDCI Data'!Y451="","",'EDCI Data'!Y451)</f>
        <v/>
      </c>
      <c r="AG451" s="92" t="str">
        <f>IF('EDCI Data'!Z451="","",'EDCI Data'!Z451)</f>
        <v/>
      </c>
      <c r="AH451" s="92" t="str">
        <f>IF('EDCI Data'!AA451="","",'EDCI Data'!AA451)</f>
        <v/>
      </c>
      <c r="AI451" s="92" t="str">
        <f>IF('EDCI Data'!AB451="","",'EDCI Data'!AB451)</f>
        <v/>
      </c>
      <c r="AJ451" s="92" t="str">
        <f>IF('EDCI Data'!AC451="","",'EDCI Data'!AC451)</f>
        <v/>
      </c>
      <c r="AK451" s="92" t="str">
        <f>IF('EDCI Data'!AD451="","",'EDCI Data'!AD451)</f>
        <v/>
      </c>
      <c r="AL451" s="92" t="str">
        <f>IF('EDCI Data'!AE451="","",'EDCI Data'!AE451)</f>
        <v/>
      </c>
      <c r="AM451" s="92" t="str">
        <f>IF('EDCI Data'!AF451="","",'EDCI Data'!AF451)</f>
        <v/>
      </c>
      <c r="AN451" s="92" t="str">
        <f>IF('EDCI Data'!AG451="","",'EDCI Data'!AG451)</f>
        <v/>
      </c>
      <c r="AO451" s="92" t="str">
        <f>IF('EDCI Data'!AH451="","",'EDCI Data'!AH451)</f>
        <v/>
      </c>
      <c r="AP451" s="92" t="str">
        <f>IF('EDCI Data'!AI451="","",'EDCI Data'!AI451)</f>
        <v/>
      </c>
      <c r="AQ451" s="92" t="str">
        <f>IF('EDCI Data'!AJ451="","",'EDCI Data'!AJ451)</f>
        <v/>
      </c>
      <c r="AR451" s="92" t="str">
        <f>IF('EDCI Data'!AK451="","",'EDCI Data'!AK451)</f>
        <v/>
      </c>
      <c r="AT451" s="92" t="str">
        <f>IF('EDCI Data'!AM451="","",'EDCI Data'!AM451)</f>
        <v/>
      </c>
      <c r="AU451" s="92" t="str">
        <f>IF('EDCI Data'!AN451="","",'EDCI Data'!AN451)</f>
        <v/>
      </c>
      <c r="AV451" s="92" t="str">
        <f>IF('EDCI Data'!AO451="","",'EDCI Data'!AO451)</f>
        <v/>
      </c>
      <c r="AW451" s="92" t="str">
        <f>IF('EDCI Data'!AP451="","",'EDCI Data'!AP451)</f>
        <v/>
      </c>
      <c r="AX451" s="92" t="str">
        <f>IF('EDCI Data'!AQ451="","",'EDCI Data'!AQ451)</f>
        <v/>
      </c>
      <c r="AY451" s="92" t="str">
        <f>IF('EDCI Data'!AR451="","",'EDCI Data'!AR451)</f>
        <v/>
      </c>
      <c r="AZ451" s="92" t="str">
        <f>IF('EDCI Data'!AS451="","",'EDCI Data'!AS451)</f>
        <v/>
      </c>
      <c r="BA451" s="92" t="str">
        <f>IF('EDCI Data'!AT451="","",'EDCI Data'!AT451)</f>
        <v/>
      </c>
      <c r="BB451" s="92" t="str">
        <f>IF('EDCI Data'!AU451="","",'EDCI Data'!AU451)</f>
        <v/>
      </c>
      <c r="BC451" s="92" t="str">
        <f>IF('EDCI Data'!AV451="","",'EDCI Data'!AV451)</f>
        <v/>
      </c>
      <c r="BD451" s="92" t="str">
        <f>IF('EDCI Data'!AW451="","",'EDCI Data'!AW451)</f>
        <v/>
      </c>
      <c r="BE451" s="92" t="str">
        <f>IF('EDCI Data'!AX451="","",'EDCI Data'!AX451)</f>
        <v/>
      </c>
      <c r="BF451" s="92" t="str">
        <f>IF('EDCI Data'!AY451="","",'EDCI Data'!AY451)</f>
        <v/>
      </c>
      <c r="BG451" s="92" t="str">
        <f>IF('EDCI Data'!AZ451="","",'EDCI Data'!AZ451)</f>
        <v/>
      </c>
      <c r="BH451" s="92" t="str">
        <f>IF('EDCI Data'!BA451="","",'EDCI Data'!BA451)</f>
        <v/>
      </c>
      <c r="BI451" s="92" t="str">
        <f>IF('EDCI Data'!BB451="","",'EDCI Data'!BB451)</f>
        <v/>
      </c>
      <c r="BJ451" s="92" t="str">
        <f>IF('EDCI Data'!BC451="","",'EDCI Data'!BC451)</f>
        <v/>
      </c>
      <c r="BK451" s="92" t="str">
        <f>IF('EDCI Data'!BD451="","",'EDCI Data'!BD451)</f>
        <v/>
      </c>
      <c r="BL451" s="92" t="str">
        <f>IF('EDCI Data'!BE451="","",'EDCI Data'!BE451)</f>
        <v/>
      </c>
      <c r="BM451" s="92" t="str">
        <f>IF('EDCI Data'!BF451="","",'EDCI Data'!BF451)</f>
        <v/>
      </c>
      <c r="BN451" s="92" t="str">
        <f>IF('EDCI Data'!BG451="","",'EDCI Data'!BG451)</f>
        <v/>
      </c>
      <c r="BO451" s="92" t="str">
        <f>IF('EDCI Data'!BH451="","",'EDCI Data'!BH451)</f>
        <v/>
      </c>
      <c r="BP451" s="92" t="str">
        <f>IF('EDCI Data'!BI451="","",'EDCI Data'!BI451)</f>
        <v/>
      </c>
      <c r="BR451" s="92" t="str">
        <f>IF('EDCI Data'!BJ451="","",'EDCI Data'!BJ451)</f>
        <v/>
      </c>
      <c r="BS451" s="92" t="str">
        <f>IF('EDCI Data'!BK451="","",'EDCI Data'!BK451)</f>
        <v/>
      </c>
      <c r="BT451" s="92" t="str">
        <f>IF('EDCI Data'!BL451="","",'EDCI Data'!BL451)</f>
        <v/>
      </c>
      <c r="BU451" s="92" t="str">
        <f>IF('EDCI Data'!BM451="","",'EDCI Data'!BM451)</f>
        <v/>
      </c>
      <c r="BV451" s="92" t="str">
        <f>IF('EDCI Data'!BN451="","",'EDCI Data'!BN451)</f>
        <v/>
      </c>
      <c r="BW451" s="92" t="str">
        <f>IF('EDCI Data'!BO451="","",'EDCI Data'!BO451)</f>
        <v/>
      </c>
      <c r="BX451" s="92" t="str">
        <f>IF('EDCI Data'!BP451="","",'EDCI Data'!BP451)</f>
        <v/>
      </c>
      <c r="BY451" s="92" t="str">
        <f>IF('EDCI Data'!BQ451="","",'EDCI Data'!BQ451)</f>
        <v/>
      </c>
      <c r="BZ451" s="92" t="str">
        <f>IF('EDCI Data'!BR451="","",'EDCI Data'!BR451)</f>
        <v/>
      </c>
      <c r="CA451" s="92" t="str">
        <f>IF('EDCI Data'!BS451="","",'EDCI Data'!BS451)</f>
        <v/>
      </c>
      <c r="CB451" s="92" t="str">
        <f>IF('EDCI Data'!BT451="","",'EDCI Data'!BT451)</f>
        <v/>
      </c>
      <c r="CC451" s="92" t="str">
        <f>IF('EDCI Data'!BU451="","",'EDCI Data'!BU451)</f>
        <v/>
      </c>
      <c r="CD451" s="92" t="str">
        <f>IF('EDCI Data'!BV451="","",'EDCI Data'!BV451)</f>
        <v/>
      </c>
      <c r="CE451" s="92" t="str">
        <f>IF('EDCI Data'!BW451="","",'EDCI Data'!BW451)</f>
        <v/>
      </c>
      <c r="CF451" s="92" t="str">
        <f>IF('EDCI Data'!BX451="","",'EDCI Data'!BX451)</f>
        <v/>
      </c>
      <c r="CG451" s="92" t="str">
        <f>IF('EDCI Data'!BY451="","",'EDCI Data'!BY451)</f>
        <v/>
      </c>
      <c r="CH451" s="92" t="str">
        <f>IF('EDCI Data'!BZ451="","",'EDCI Data'!BZ451)</f>
        <v/>
      </c>
      <c r="CJ451" s="92" t="str">
        <f>IF('EDCI Data'!CB451="","",'EDCI Data'!CB451)</f>
        <v/>
      </c>
      <c r="CP451" s="92" t="s">
        <v>212</v>
      </c>
      <c r="CQ451" s="92" t="s">
        <v>212</v>
      </c>
      <c r="CR451" s="92" t="s">
        <v>212</v>
      </c>
    </row>
    <row r="452" spans="3:96" ht="33" hidden="1" customHeight="1" x14ac:dyDescent="0.45">
      <c r="C452" s="92" t="str">
        <f>IF('EDCI Data'!B452="","",'EDCI Data'!B452)</f>
        <v/>
      </c>
      <c r="D452" s="92" t="str">
        <f>IF('EDCI Data'!C452="","",'EDCI Data'!C452)</f>
        <v/>
      </c>
      <c r="E452" s="92" t="str">
        <f>IF('EDCI Data'!D452="","",'EDCI Data'!D452)</f>
        <v/>
      </c>
      <c r="L452" s="92" t="str">
        <f>IF('EDCI Data'!E452="","",'EDCI Data'!E452)</f>
        <v/>
      </c>
      <c r="M452" s="92" t="str">
        <f>IF('EDCI Data'!F452="","",'EDCI Data'!F452)</f>
        <v/>
      </c>
      <c r="N452" s="92" t="str">
        <f>IF('EDCI Data'!G452="","",'EDCI Data'!G452)</f>
        <v/>
      </c>
      <c r="O452" s="92" t="str">
        <f>IF('EDCI Data'!H452="","",'EDCI Data'!H452)</f>
        <v/>
      </c>
      <c r="P452" s="92" t="str">
        <f>IF('EDCI Data'!I452="","",'EDCI Data'!I452)</f>
        <v/>
      </c>
      <c r="Q452" s="92" t="str">
        <f>IF('EDCI Data'!J452="","",'EDCI Data'!J452)</f>
        <v/>
      </c>
      <c r="R452" s="92" t="str">
        <f>IF('EDCI Data'!K452="","",'EDCI Data'!K452)</f>
        <v/>
      </c>
      <c r="S452" s="92" t="str">
        <f>IF('EDCI Data'!L452="","",'EDCI Data'!L452)</f>
        <v/>
      </c>
      <c r="T452" s="92" t="str">
        <f>IF('EDCI Data'!M452="","",'EDCI Data'!M452)</f>
        <v/>
      </c>
      <c r="U452" s="92" t="str">
        <f>IF('EDCI Data'!N452="","",'EDCI Data'!N452)</f>
        <v/>
      </c>
      <c r="V452" s="92" t="str">
        <f>IF('EDCI Data'!O452="","",'EDCI Data'!O452)</f>
        <v/>
      </c>
      <c r="W452" s="92" t="str">
        <f>IF('EDCI Data'!P452="","",'EDCI Data'!P452)</f>
        <v/>
      </c>
      <c r="X452" s="92" t="str">
        <f>IF('EDCI Data'!Q452="","",'EDCI Data'!Q452)</f>
        <v/>
      </c>
      <c r="Z452" s="92" t="str">
        <f>IF('EDCI Data'!S452="","",'EDCI Data'!S452)</f>
        <v/>
      </c>
      <c r="AA452" s="92" t="str">
        <f>IF('EDCI Data'!T452="","",'EDCI Data'!T452)</f>
        <v/>
      </c>
      <c r="AB452" s="92" t="str">
        <f>IF('EDCI Data'!U452="","",'EDCI Data'!U452)</f>
        <v/>
      </c>
      <c r="AC452" s="92" t="str">
        <f>IF('EDCI Data'!V452="","",'EDCI Data'!V452)</f>
        <v/>
      </c>
      <c r="AD452" s="92" t="str">
        <f>IF('EDCI Data'!W452="","",'EDCI Data'!W452)</f>
        <v/>
      </c>
      <c r="AE452" s="92" t="str">
        <f>IF('EDCI Data'!X452="","",'EDCI Data'!X452)</f>
        <v/>
      </c>
      <c r="AF452" s="92" t="str">
        <f>IF('EDCI Data'!Y452="","",'EDCI Data'!Y452)</f>
        <v/>
      </c>
      <c r="AG452" s="92" t="str">
        <f>IF('EDCI Data'!Z452="","",'EDCI Data'!Z452)</f>
        <v/>
      </c>
      <c r="AH452" s="92" t="str">
        <f>IF('EDCI Data'!AA452="","",'EDCI Data'!AA452)</f>
        <v/>
      </c>
      <c r="AI452" s="92" t="str">
        <f>IF('EDCI Data'!AB452="","",'EDCI Data'!AB452)</f>
        <v/>
      </c>
      <c r="AJ452" s="92" t="str">
        <f>IF('EDCI Data'!AC452="","",'EDCI Data'!AC452)</f>
        <v/>
      </c>
      <c r="AK452" s="92" t="str">
        <f>IF('EDCI Data'!AD452="","",'EDCI Data'!AD452)</f>
        <v/>
      </c>
      <c r="AL452" s="92" t="str">
        <f>IF('EDCI Data'!AE452="","",'EDCI Data'!AE452)</f>
        <v/>
      </c>
      <c r="AM452" s="92" t="str">
        <f>IF('EDCI Data'!AF452="","",'EDCI Data'!AF452)</f>
        <v/>
      </c>
      <c r="AN452" s="92" t="str">
        <f>IF('EDCI Data'!AG452="","",'EDCI Data'!AG452)</f>
        <v/>
      </c>
      <c r="AO452" s="92" t="str">
        <f>IF('EDCI Data'!AH452="","",'EDCI Data'!AH452)</f>
        <v/>
      </c>
      <c r="AP452" s="92" t="str">
        <f>IF('EDCI Data'!AI452="","",'EDCI Data'!AI452)</f>
        <v/>
      </c>
      <c r="AQ452" s="92" t="str">
        <f>IF('EDCI Data'!AJ452="","",'EDCI Data'!AJ452)</f>
        <v/>
      </c>
      <c r="AR452" s="92" t="str">
        <f>IF('EDCI Data'!AK452="","",'EDCI Data'!AK452)</f>
        <v/>
      </c>
      <c r="AT452" s="92" t="str">
        <f>IF('EDCI Data'!AM452="","",'EDCI Data'!AM452)</f>
        <v/>
      </c>
      <c r="AU452" s="92" t="str">
        <f>IF('EDCI Data'!AN452="","",'EDCI Data'!AN452)</f>
        <v/>
      </c>
      <c r="AV452" s="92" t="str">
        <f>IF('EDCI Data'!AO452="","",'EDCI Data'!AO452)</f>
        <v/>
      </c>
      <c r="AW452" s="92" t="str">
        <f>IF('EDCI Data'!AP452="","",'EDCI Data'!AP452)</f>
        <v/>
      </c>
      <c r="AX452" s="92" t="str">
        <f>IF('EDCI Data'!AQ452="","",'EDCI Data'!AQ452)</f>
        <v/>
      </c>
      <c r="AY452" s="92" t="str">
        <f>IF('EDCI Data'!AR452="","",'EDCI Data'!AR452)</f>
        <v/>
      </c>
      <c r="AZ452" s="92" t="str">
        <f>IF('EDCI Data'!AS452="","",'EDCI Data'!AS452)</f>
        <v/>
      </c>
      <c r="BA452" s="92" t="str">
        <f>IF('EDCI Data'!AT452="","",'EDCI Data'!AT452)</f>
        <v/>
      </c>
      <c r="BB452" s="92" t="str">
        <f>IF('EDCI Data'!AU452="","",'EDCI Data'!AU452)</f>
        <v/>
      </c>
      <c r="BC452" s="92" t="str">
        <f>IF('EDCI Data'!AV452="","",'EDCI Data'!AV452)</f>
        <v/>
      </c>
      <c r="BD452" s="92" t="str">
        <f>IF('EDCI Data'!AW452="","",'EDCI Data'!AW452)</f>
        <v/>
      </c>
      <c r="BE452" s="92" t="str">
        <f>IF('EDCI Data'!AX452="","",'EDCI Data'!AX452)</f>
        <v/>
      </c>
      <c r="BF452" s="92" t="str">
        <f>IF('EDCI Data'!AY452="","",'EDCI Data'!AY452)</f>
        <v/>
      </c>
      <c r="BG452" s="92" t="str">
        <f>IF('EDCI Data'!AZ452="","",'EDCI Data'!AZ452)</f>
        <v/>
      </c>
      <c r="BH452" s="92" t="str">
        <f>IF('EDCI Data'!BA452="","",'EDCI Data'!BA452)</f>
        <v/>
      </c>
      <c r="BI452" s="92" t="str">
        <f>IF('EDCI Data'!BB452="","",'EDCI Data'!BB452)</f>
        <v/>
      </c>
      <c r="BJ452" s="92" t="str">
        <f>IF('EDCI Data'!BC452="","",'EDCI Data'!BC452)</f>
        <v/>
      </c>
      <c r="BK452" s="92" t="str">
        <f>IF('EDCI Data'!BD452="","",'EDCI Data'!BD452)</f>
        <v/>
      </c>
      <c r="BL452" s="92" t="str">
        <f>IF('EDCI Data'!BE452="","",'EDCI Data'!BE452)</f>
        <v/>
      </c>
      <c r="BM452" s="92" t="str">
        <f>IF('EDCI Data'!BF452="","",'EDCI Data'!BF452)</f>
        <v/>
      </c>
      <c r="BN452" s="92" t="str">
        <f>IF('EDCI Data'!BG452="","",'EDCI Data'!BG452)</f>
        <v/>
      </c>
      <c r="BO452" s="92" t="str">
        <f>IF('EDCI Data'!BH452="","",'EDCI Data'!BH452)</f>
        <v/>
      </c>
      <c r="BP452" s="92" t="str">
        <f>IF('EDCI Data'!BI452="","",'EDCI Data'!BI452)</f>
        <v/>
      </c>
      <c r="BR452" s="92" t="str">
        <f>IF('EDCI Data'!BJ452="","",'EDCI Data'!BJ452)</f>
        <v/>
      </c>
      <c r="BS452" s="92" t="str">
        <f>IF('EDCI Data'!BK452="","",'EDCI Data'!BK452)</f>
        <v/>
      </c>
      <c r="BT452" s="92" t="str">
        <f>IF('EDCI Data'!BL452="","",'EDCI Data'!BL452)</f>
        <v/>
      </c>
      <c r="BU452" s="92" t="str">
        <f>IF('EDCI Data'!BM452="","",'EDCI Data'!BM452)</f>
        <v/>
      </c>
      <c r="BV452" s="92" t="str">
        <f>IF('EDCI Data'!BN452="","",'EDCI Data'!BN452)</f>
        <v/>
      </c>
      <c r="BW452" s="92" t="str">
        <f>IF('EDCI Data'!BO452="","",'EDCI Data'!BO452)</f>
        <v/>
      </c>
      <c r="BX452" s="92" t="str">
        <f>IF('EDCI Data'!BP452="","",'EDCI Data'!BP452)</f>
        <v/>
      </c>
      <c r="BY452" s="92" t="str">
        <f>IF('EDCI Data'!BQ452="","",'EDCI Data'!BQ452)</f>
        <v/>
      </c>
      <c r="BZ452" s="92" t="str">
        <f>IF('EDCI Data'!BR452="","",'EDCI Data'!BR452)</f>
        <v/>
      </c>
      <c r="CA452" s="92" t="str">
        <f>IF('EDCI Data'!BS452="","",'EDCI Data'!BS452)</f>
        <v/>
      </c>
      <c r="CB452" s="92" t="str">
        <f>IF('EDCI Data'!BT452="","",'EDCI Data'!BT452)</f>
        <v/>
      </c>
      <c r="CC452" s="92" t="str">
        <f>IF('EDCI Data'!BU452="","",'EDCI Data'!BU452)</f>
        <v/>
      </c>
      <c r="CD452" s="92" t="str">
        <f>IF('EDCI Data'!BV452="","",'EDCI Data'!BV452)</f>
        <v/>
      </c>
      <c r="CE452" s="92" t="str">
        <f>IF('EDCI Data'!BW452="","",'EDCI Data'!BW452)</f>
        <v/>
      </c>
      <c r="CF452" s="92" t="str">
        <f>IF('EDCI Data'!BX452="","",'EDCI Data'!BX452)</f>
        <v/>
      </c>
      <c r="CG452" s="92" t="str">
        <f>IF('EDCI Data'!BY452="","",'EDCI Data'!BY452)</f>
        <v/>
      </c>
      <c r="CH452" s="92" t="str">
        <f>IF('EDCI Data'!BZ452="","",'EDCI Data'!BZ452)</f>
        <v/>
      </c>
      <c r="CJ452" s="92" t="str">
        <f>IF('EDCI Data'!CB452="","",'EDCI Data'!CB452)</f>
        <v/>
      </c>
      <c r="CP452" s="92" t="s">
        <v>212</v>
      </c>
      <c r="CQ452" s="92" t="s">
        <v>212</v>
      </c>
      <c r="CR452" s="92" t="s">
        <v>212</v>
      </c>
    </row>
    <row r="453" spans="3:96" ht="33" hidden="1" customHeight="1" x14ac:dyDescent="0.45">
      <c r="C453" s="92" t="str">
        <f>IF('EDCI Data'!B453="","",'EDCI Data'!B453)</f>
        <v/>
      </c>
      <c r="D453" s="92" t="str">
        <f>IF('EDCI Data'!C453="","",'EDCI Data'!C453)</f>
        <v/>
      </c>
      <c r="E453" s="92" t="str">
        <f>IF('EDCI Data'!D453="","",'EDCI Data'!D453)</f>
        <v/>
      </c>
      <c r="L453" s="92" t="str">
        <f>IF('EDCI Data'!E453="","",'EDCI Data'!E453)</f>
        <v/>
      </c>
      <c r="M453" s="92" t="str">
        <f>IF('EDCI Data'!F453="","",'EDCI Data'!F453)</f>
        <v/>
      </c>
      <c r="N453" s="92" t="str">
        <f>IF('EDCI Data'!G453="","",'EDCI Data'!G453)</f>
        <v/>
      </c>
      <c r="O453" s="92" t="str">
        <f>IF('EDCI Data'!H453="","",'EDCI Data'!H453)</f>
        <v/>
      </c>
      <c r="P453" s="92" t="str">
        <f>IF('EDCI Data'!I453="","",'EDCI Data'!I453)</f>
        <v/>
      </c>
      <c r="Q453" s="92" t="str">
        <f>IF('EDCI Data'!J453="","",'EDCI Data'!J453)</f>
        <v/>
      </c>
      <c r="R453" s="92" t="str">
        <f>IF('EDCI Data'!K453="","",'EDCI Data'!K453)</f>
        <v/>
      </c>
      <c r="S453" s="92" t="str">
        <f>IF('EDCI Data'!L453="","",'EDCI Data'!L453)</f>
        <v/>
      </c>
      <c r="T453" s="92" t="str">
        <f>IF('EDCI Data'!M453="","",'EDCI Data'!M453)</f>
        <v/>
      </c>
      <c r="U453" s="92" t="str">
        <f>IF('EDCI Data'!N453="","",'EDCI Data'!N453)</f>
        <v/>
      </c>
      <c r="V453" s="92" t="str">
        <f>IF('EDCI Data'!O453="","",'EDCI Data'!O453)</f>
        <v/>
      </c>
      <c r="W453" s="92" t="str">
        <f>IF('EDCI Data'!P453="","",'EDCI Data'!P453)</f>
        <v/>
      </c>
      <c r="X453" s="92" t="str">
        <f>IF('EDCI Data'!Q453="","",'EDCI Data'!Q453)</f>
        <v/>
      </c>
      <c r="Z453" s="92" t="str">
        <f>IF('EDCI Data'!S453="","",'EDCI Data'!S453)</f>
        <v/>
      </c>
      <c r="AA453" s="92" t="str">
        <f>IF('EDCI Data'!T453="","",'EDCI Data'!T453)</f>
        <v/>
      </c>
      <c r="AB453" s="92" t="str">
        <f>IF('EDCI Data'!U453="","",'EDCI Data'!U453)</f>
        <v/>
      </c>
      <c r="AC453" s="92" t="str">
        <f>IF('EDCI Data'!V453="","",'EDCI Data'!V453)</f>
        <v/>
      </c>
      <c r="AD453" s="92" t="str">
        <f>IF('EDCI Data'!W453="","",'EDCI Data'!W453)</f>
        <v/>
      </c>
      <c r="AE453" s="92" t="str">
        <f>IF('EDCI Data'!X453="","",'EDCI Data'!X453)</f>
        <v/>
      </c>
      <c r="AF453" s="92" t="str">
        <f>IF('EDCI Data'!Y453="","",'EDCI Data'!Y453)</f>
        <v/>
      </c>
      <c r="AG453" s="92" t="str">
        <f>IF('EDCI Data'!Z453="","",'EDCI Data'!Z453)</f>
        <v/>
      </c>
      <c r="AH453" s="92" t="str">
        <f>IF('EDCI Data'!AA453="","",'EDCI Data'!AA453)</f>
        <v/>
      </c>
      <c r="AI453" s="92" t="str">
        <f>IF('EDCI Data'!AB453="","",'EDCI Data'!AB453)</f>
        <v/>
      </c>
      <c r="AJ453" s="92" t="str">
        <f>IF('EDCI Data'!AC453="","",'EDCI Data'!AC453)</f>
        <v/>
      </c>
      <c r="AK453" s="92" t="str">
        <f>IF('EDCI Data'!AD453="","",'EDCI Data'!AD453)</f>
        <v/>
      </c>
      <c r="AL453" s="92" t="str">
        <f>IF('EDCI Data'!AE453="","",'EDCI Data'!AE453)</f>
        <v/>
      </c>
      <c r="AM453" s="92" t="str">
        <f>IF('EDCI Data'!AF453="","",'EDCI Data'!AF453)</f>
        <v/>
      </c>
      <c r="AN453" s="92" t="str">
        <f>IF('EDCI Data'!AG453="","",'EDCI Data'!AG453)</f>
        <v/>
      </c>
      <c r="AO453" s="92" t="str">
        <f>IF('EDCI Data'!AH453="","",'EDCI Data'!AH453)</f>
        <v/>
      </c>
      <c r="AP453" s="92" t="str">
        <f>IF('EDCI Data'!AI453="","",'EDCI Data'!AI453)</f>
        <v/>
      </c>
      <c r="AQ453" s="92" t="str">
        <f>IF('EDCI Data'!AJ453="","",'EDCI Data'!AJ453)</f>
        <v/>
      </c>
      <c r="AR453" s="92" t="str">
        <f>IF('EDCI Data'!AK453="","",'EDCI Data'!AK453)</f>
        <v/>
      </c>
      <c r="AT453" s="92" t="str">
        <f>IF('EDCI Data'!AM453="","",'EDCI Data'!AM453)</f>
        <v/>
      </c>
      <c r="AU453" s="92" t="str">
        <f>IF('EDCI Data'!AN453="","",'EDCI Data'!AN453)</f>
        <v/>
      </c>
      <c r="AV453" s="92" t="str">
        <f>IF('EDCI Data'!AO453="","",'EDCI Data'!AO453)</f>
        <v/>
      </c>
      <c r="AW453" s="92" t="str">
        <f>IF('EDCI Data'!AP453="","",'EDCI Data'!AP453)</f>
        <v/>
      </c>
      <c r="AX453" s="92" t="str">
        <f>IF('EDCI Data'!AQ453="","",'EDCI Data'!AQ453)</f>
        <v/>
      </c>
      <c r="AY453" s="92" t="str">
        <f>IF('EDCI Data'!AR453="","",'EDCI Data'!AR453)</f>
        <v/>
      </c>
      <c r="AZ453" s="92" t="str">
        <f>IF('EDCI Data'!AS453="","",'EDCI Data'!AS453)</f>
        <v/>
      </c>
      <c r="BA453" s="92" t="str">
        <f>IF('EDCI Data'!AT453="","",'EDCI Data'!AT453)</f>
        <v/>
      </c>
      <c r="BB453" s="92" t="str">
        <f>IF('EDCI Data'!AU453="","",'EDCI Data'!AU453)</f>
        <v/>
      </c>
      <c r="BC453" s="92" t="str">
        <f>IF('EDCI Data'!AV453="","",'EDCI Data'!AV453)</f>
        <v/>
      </c>
      <c r="BD453" s="92" t="str">
        <f>IF('EDCI Data'!AW453="","",'EDCI Data'!AW453)</f>
        <v/>
      </c>
      <c r="BE453" s="92" t="str">
        <f>IF('EDCI Data'!AX453="","",'EDCI Data'!AX453)</f>
        <v/>
      </c>
      <c r="BF453" s="92" t="str">
        <f>IF('EDCI Data'!AY453="","",'EDCI Data'!AY453)</f>
        <v/>
      </c>
      <c r="BG453" s="92" t="str">
        <f>IF('EDCI Data'!AZ453="","",'EDCI Data'!AZ453)</f>
        <v/>
      </c>
      <c r="BH453" s="92" t="str">
        <f>IF('EDCI Data'!BA453="","",'EDCI Data'!BA453)</f>
        <v/>
      </c>
      <c r="BI453" s="92" t="str">
        <f>IF('EDCI Data'!BB453="","",'EDCI Data'!BB453)</f>
        <v/>
      </c>
      <c r="BJ453" s="92" t="str">
        <f>IF('EDCI Data'!BC453="","",'EDCI Data'!BC453)</f>
        <v/>
      </c>
      <c r="BK453" s="92" t="str">
        <f>IF('EDCI Data'!BD453="","",'EDCI Data'!BD453)</f>
        <v/>
      </c>
      <c r="BL453" s="92" t="str">
        <f>IF('EDCI Data'!BE453="","",'EDCI Data'!BE453)</f>
        <v/>
      </c>
      <c r="BM453" s="92" t="str">
        <f>IF('EDCI Data'!BF453="","",'EDCI Data'!BF453)</f>
        <v/>
      </c>
      <c r="BN453" s="92" t="str">
        <f>IF('EDCI Data'!BG453="","",'EDCI Data'!BG453)</f>
        <v/>
      </c>
      <c r="BO453" s="92" t="str">
        <f>IF('EDCI Data'!BH453="","",'EDCI Data'!BH453)</f>
        <v/>
      </c>
      <c r="BP453" s="92" t="str">
        <f>IF('EDCI Data'!BI453="","",'EDCI Data'!BI453)</f>
        <v/>
      </c>
      <c r="BR453" s="92" t="str">
        <f>IF('EDCI Data'!BJ453="","",'EDCI Data'!BJ453)</f>
        <v/>
      </c>
      <c r="BS453" s="92" t="str">
        <f>IF('EDCI Data'!BK453="","",'EDCI Data'!BK453)</f>
        <v/>
      </c>
      <c r="BT453" s="92" t="str">
        <f>IF('EDCI Data'!BL453="","",'EDCI Data'!BL453)</f>
        <v/>
      </c>
      <c r="BU453" s="92" t="str">
        <f>IF('EDCI Data'!BM453="","",'EDCI Data'!BM453)</f>
        <v/>
      </c>
      <c r="BV453" s="92" t="str">
        <f>IF('EDCI Data'!BN453="","",'EDCI Data'!BN453)</f>
        <v/>
      </c>
      <c r="BW453" s="92" t="str">
        <f>IF('EDCI Data'!BO453="","",'EDCI Data'!BO453)</f>
        <v/>
      </c>
      <c r="BX453" s="92" t="str">
        <f>IF('EDCI Data'!BP453="","",'EDCI Data'!BP453)</f>
        <v/>
      </c>
      <c r="BY453" s="92" t="str">
        <f>IF('EDCI Data'!BQ453="","",'EDCI Data'!BQ453)</f>
        <v/>
      </c>
      <c r="BZ453" s="92" t="str">
        <f>IF('EDCI Data'!BR453="","",'EDCI Data'!BR453)</f>
        <v/>
      </c>
      <c r="CA453" s="92" t="str">
        <f>IF('EDCI Data'!BS453="","",'EDCI Data'!BS453)</f>
        <v/>
      </c>
      <c r="CB453" s="92" t="str">
        <f>IF('EDCI Data'!BT453="","",'EDCI Data'!BT453)</f>
        <v/>
      </c>
      <c r="CC453" s="92" t="str">
        <f>IF('EDCI Data'!BU453="","",'EDCI Data'!BU453)</f>
        <v/>
      </c>
      <c r="CD453" s="92" t="str">
        <f>IF('EDCI Data'!BV453="","",'EDCI Data'!BV453)</f>
        <v/>
      </c>
      <c r="CE453" s="92" t="str">
        <f>IF('EDCI Data'!BW453="","",'EDCI Data'!BW453)</f>
        <v/>
      </c>
      <c r="CF453" s="92" t="str">
        <f>IF('EDCI Data'!BX453="","",'EDCI Data'!BX453)</f>
        <v/>
      </c>
      <c r="CG453" s="92" t="str">
        <f>IF('EDCI Data'!BY453="","",'EDCI Data'!BY453)</f>
        <v/>
      </c>
      <c r="CH453" s="92" t="str">
        <f>IF('EDCI Data'!BZ453="","",'EDCI Data'!BZ453)</f>
        <v/>
      </c>
      <c r="CJ453" s="92" t="str">
        <f>IF('EDCI Data'!CB453="","",'EDCI Data'!CB453)</f>
        <v/>
      </c>
      <c r="CP453" s="92" t="s">
        <v>212</v>
      </c>
      <c r="CQ453" s="92" t="s">
        <v>212</v>
      </c>
      <c r="CR453" s="92" t="s">
        <v>212</v>
      </c>
    </row>
    <row r="454" spans="3:96" ht="33" hidden="1" customHeight="1" x14ac:dyDescent="0.45">
      <c r="C454" s="92" t="str">
        <f>IF('EDCI Data'!B454="","",'EDCI Data'!B454)</f>
        <v/>
      </c>
      <c r="D454" s="92" t="str">
        <f>IF('EDCI Data'!C454="","",'EDCI Data'!C454)</f>
        <v/>
      </c>
      <c r="E454" s="92" t="str">
        <f>IF('EDCI Data'!D454="","",'EDCI Data'!D454)</f>
        <v/>
      </c>
      <c r="L454" s="92" t="str">
        <f>IF('EDCI Data'!E454="","",'EDCI Data'!E454)</f>
        <v/>
      </c>
      <c r="M454" s="92" t="str">
        <f>IF('EDCI Data'!F454="","",'EDCI Data'!F454)</f>
        <v/>
      </c>
      <c r="N454" s="92" t="str">
        <f>IF('EDCI Data'!G454="","",'EDCI Data'!G454)</f>
        <v/>
      </c>
      <c r="O454" s="92" t="str">
        <f>IF('EDCI Data'!H454="","",'EDCI Data'!H454)</f>
        <v/>
      </c>
      <c r="P454" s="92" t="str">
        <f>IF('EDCI Data'!I454="","",'EDCI Data'!I454)</f>
        <v/>
      </c>
      <c r="Q454" s="92" t="str">
        <f>IF('EDCI Data'!J454="","",'EDCI Data'!J454)</f>
        <v/>
      </c>
      <c r="R454" s="92" t="str">
        <f>IF('EDCI Data'!K454="","",'EDCI Data'!K454)</f>
        <v/>
      </c>
      <c r="S454" s="92" t="str">
        <f>IF('EDCI Data'!L454="","",'EDCI Data'!L454)</f>
        <v/>
      </c>
      <c r="T454" s="92" t="str">
        <f>IF('EDCI Data'!M454="","",'EDCI Data'!M454)</f>
        <v/>
      </c>
      <c r="U454" s="92" t="str">
        <f>IF('EDCI Data'!N454="","",'EDCI Data'!N454)</f>
        <v/>
      </c>
      <c r="V454" s="92" t="str">
        <f>IF('EDCI Data'!O454="","",'EDCI Data'!O454)</f>
        <v/>
      </c>
      <c r="W454" s="92" t="str">
        <f>IF('EDCI Data'!P454="","",'EDCI Data'!P454)</f>
        <v/>
      </c>
      <c r="X454" s="92" t="str">
        <f>IF('EDCI Data'!Q454="","",'EDCI Data'!Q454)</f>
        <v/>
      </c>
      <c r="Z454" s="92" t="str">
        <f>IF('EDCI Data'!S454="","",'EDCI Data'!S454)</f>
        <v/>
      </c>
      <c r="AA454" s="92" t="str">
        <f>IF('EDCI Data'!T454="","",'EDCI Data'!T454)</f>
        <v/>
      </c>
      <c r="AB454" s="92" t="str">
        <f>IF('EDCI Data'!U454="","",'EDCI Data'!U454)</f>
        <v/>
      </c>
      <c r="AC454" s="92" t="str">
        <f>IF('EDCI Data'!V454="","",'EDCI Data'!V454)</f>
        <v/>
      </c>
      <c r="AD454" s="92" t="str">
        <f>IF('EDCI Data'!W454="","",'EDCI Data'!W454)</f>
        <v/>
      </c>
      <c r="AE454" s="92" t="str">
        <f>IF('EDCI Data'!X454="","",'EDCI Data'!X454)</f>
        <v/>
      </c>
      <c r="AF454" s="92" t="str">
        <f>IF('EDCI Data'!Y454="","",'EDCI Data'!Y454)</f>
        <v/>
      </c>
      <c r="AG454" s="92" t="str">
        <f>IF('EDCI Data'!Z454="","",'EDCI Data'!Z454)</f>
        <v/>
      </c>
      <c r="AH454" s="92" t="str">
        <f>IF('EDCI Data'!AA454="","",'EDCI Data'!AA454)</f>
        <v/>
      </c>
      <c r="AI454" s="92" t="str">
        <f>IF('EDCI Data'!AB454="","",'EDCI Data'!AB454)</f>
        <v/>
      </c>
      <c r="AJ454" s="92" t="str">
        <f>IF('EDCI Data'!AC454="","",'EDCI Data'!AC454)</f>
        <v/>
      </c>
      <c r="AK454" s="92" t="str">
        <f>IF('EDCI Data'!AD454="","",'EDCI Data'!AD454)</f>
        <v/>
      </c>
      <c r="AL454" s="92" t="str">
        <f>IF('EDCI Data'!AE454="","",'EDCI Data'!AE454)</f>
        <v/>
      </c>
      <c r="AM454" s="92" t="str">
        <f>IF('EDCI Data'!AF454="","",'EDCI Data'!AF454)</f>
        <v/>
      </c>
      <c r="AN454" s="92" t="str">
        <f>IF('EDCI Data'!AG454="","",'EDCI Data'!AG454)</f>
        <v/>
      </c>
      <c r="AO454" s="92" t="str">
        <f>IF('EDCI Data'!AH454="","",'EDCI Data'!AH454)</f>
        <v/>
      </c>
      <c r="AP454" s="92" t="str">
        <f>IF('EDCI Data'!AI454="","",'EDCI Data'!AI454)</f>
        <v/>
      </c>
      <c r="AQ454" s="92" t="str">
        <f>IF('EDCI Data'!AJ454="","",'EDCI Data'!AJ454)</f>
        <v/>
      </c>
      <c r="AR454" s="92" t="str">
        <f>IF('EDCI Data'!AK454="","",'EDCI Data'!AK454)</f>
        <v/>
      </c>
      <c r="AT454" s="92" t="str">
        <f>IF('EDCI Data'!AM454="","",'EDCI Data'!AM454)</f>
        <v/>
      </c>
      <c r="AU454" s="92" t="str">
        <f>IF('EDCI Data'!AN454="","",'EDCI Data'!AN454)</f>
        <v/>
      </c>
      <c r="AV454" s="92" t="str">
        <f>IF('EDCI Data'!AO454="","",'EDCI Data'!AO454)</f>
        <v/>
      </c>
      <c r="AW454" s="92" t="str">
        <f>IF('EDCI Data'!AP454="","",'EDCI Data'!AP454)</f>
        <v/>
      </c>
      <c r="AX454" s="92" t="str">
        <f>IF('EDCI Data'!AQ454="","",'EDCI Data'!AQ454)</f>
        <v/>
      </c>
      <c r="AY454" s="92" t="str">
        <f>IF('EDCI Data'!AR454="","",'EDCI Data'!AR454)</f>
        <v/>
      </c>
      <c r="AZ454" s="92" t="str">
        <f>IF('EDCI Data'!AS454="","",'EDCI Data'!AS454)</f>
        <v/>
      </c>
      <c r="BA454" s="92" t="str">
        <f>IF('EDCI Data'!AT454="","",'EDCI Data'!AT454)</f>
        <v/>
      </c>
      <c r="BB454" s="92" t="str">
        <f>IF('EDCI Data'!AU454="","",'EDCI Data'!AU454)</f>
        <v/>
      </c>
      <c r="BC454" s="92" t="str">
        <f>IF('EDCI Data'!AV454="","",'EDCI Data'!AV454)</f>
        <v/>
      </c>
      <c r="BD454" s="92" t="str">
        <f>IF('EDCI Data'!AW454="","",'EDCI Data'!AW454)</f>
        <v/>
      </c>
      <c r="BE454" s="92" t="str">
        <f>IF('EDCI Data'!AX454="","",'EDCI Data'!AX454)</f>
        <v/>
      </c>
      <c r="BF454" s="92" t="str">
        <f>IF('EDCI Data'!AY454="","",'EDCI Data'!AY454)</f>
        <v/>
      </c>
      <c r="BG454" s="92" t="str">
        <f>IF('EDCI Data'!AZ454="","",'EDCI Data'!AZ454)</f>
        <v/>
      </c>
      <c r="BH454" s="92" t="str">
        <f>IF('EDCI Data'!BA454="","",'EDCI Data'!BA454)</f>
        <v/>
      </c>
      <c r="BI454" s="92" t="str">
        <f>IF('EDCI Data'!BB454="","",'EDCI Data'!BB454)</f>
        <v/>
      </c>
      <c r="BJ454" s="92" t="str">
        <f>IF('EDCI Data'!BC454="","",'EDCI Data'!BC454)</f>
        <v/>
      </c>
      <c r="BK454" s="92" t="str">
        <f>IF('EDCI Data'!BD454="","",'EDCI Data'!BD454)</f>
        <v/>
      </c>
      <c r="BL454" s="92" t="str">
        <f>IF('EDCI Data'!BE454="","",'EDCI Data'!BE454)</f>
        <v/>
      </c>
      <c r="BM454" s="92" t="str">
        <f>IF('EDCI Data'!BF454="","",'EDCI Data'!BF454)</f>
        <v/>
      </c>
      <c r="BN454" s="92" t="str">
        <f>IF('EDCI Data'!BG454="","",'EDCI Data'!BG454)</f>
        <v/>
      </c>
      <c r="BO454" s="92" t="str">
        <f>IF('EDCI Data'!BH454="","",'EDCI Data'!BH454)</f>
        <v/>
      </c>
      <c r="BP454" s="92" t="str">
        <f>IF('EDCI Data'!BI454="","",'EDCI Data'!BI454)</f>
        <v/>
      </c>
      <c r="BR454" s="92" t="str">
        <f>IF('EDCI Data'!BJ454="","",'EDCI Data'!BJ454)</f>
        <v/>
      </c>
      <c r="BS454" s="92" t="str">
        <f>IF('EDCI Data'!BK454="","",'EDCI Data'!BK454)</f>
        <v/>
      </c>
      <c r="BT454" s="92" t="str">
        <f>IF('EDCI Data'!BL454="","",'EDCI Data'!BL454)</f>
        <v/>
      </c>
      <c r="BU454" s="92" t="str">
        <f>IF('EDCI Data'!BM454="","",'EDCI Data'!BM454)</f>
        <v/>
      </c>
      <c r="BV454" s="92" t="str">
        <f>IF('EDCI Data'!BN454="","",'EDCI Data'!BN454)</f>
        <v/>
      </c>
      <c r="BW454" s="92" t="str">
        <f>IF('EDCI Data'!BO454="","",'EDCI Data'!BO454)</f>
        <v/>
      </c>
      <c r="BX454" s="92" t="str">
        <f>IF('EDCI Data'!BP454="","",'EDCI Data'!BP454)</f>
        <v/>
      </c>
      <c r="BY454" s="92" t="str">
        <f>IF('EDCI Data'!BQ454="","",'EDCI Data'!BQ454)</f>
        <v/>
      </c>
      <c r="BZ454" s="92" t="str">
        <f>IF('EDCI Data'!BR454="","",'EDCI Data'!BR454)</f>
        <v/>
      </c>
      <c r="CA454" s="92" t="str">
        <f>IF('EDCI Data'!BS454="","",'EDCI Data'!BS454)</f>
        <v/>
      </c>
      <c r="CB454" s="92" t="str">
        <f>IF('EDCI Data'!BT454="","",'EDCI Data'!BT454)</f>
        <v/>
      </c>
      <c r="CC454" s="92" t="str">
        <f>IF('EDCI Data'!BU454="","",'EDCI Data'!BU454)</f>
        <v/>
      </c>
      <c r="CD454" s="92" t="str">
        <f>IF('EDCI Data'!BV454="","",'EDCI Data'!BV454)</f>
        <v/>
      </c>
      <c r="CE454" s="92" t="str">
        <f>IF('EDCI Data'!BW454="","",'EDCI Data'!BW454)</f>
        <v/>
      </c>
      <c r="CF454" s="92" t="str">
        <f>IF('EDCI Data'!BX454="","",'EDCI Data'!BX454)</f>
        <v/>
      </c>
      <c r="CG454" s="92" t="str">
        <f>IF('EDCI Data'!BY454="","",'EDCI Data'!BY454)</f>
        <v/>
      </c>
      <c r="CH454" s="92" t="str">
        <f>IF('EDCI Data'!BZ454="","",'EDCI Data'!BZ454)</f>
        <v/>
      </c>
      <c r="CJ454" s="92" t="str">
        <f>IF('EDCI Data'!CB454="","",'EDCI Data'!CB454)</f>
        <v/>
      </c>
      <c r="CP454" s="92" t="s">
        <v>212</v>
      </c>
      <c r="CQ454" s="92" t="s">
        <v>212</v>
      </c>
      <c r="CR454" s="92" t="s">
        <v>212</v>
      </c>
    </row>
    <row r="455" spans="3:96" ht="33" hidden="1" customHeight="1" x14ac:dyDescent="0.45">
      <c r="C455" s="92" t="str">
        <f>IF('EDCI Data'!B455="","",'EDCI Data'!B455)</f>
        <v/>
      </c>
      <c r="D455" s="92" t="str">
        <f>IF('EDCI Data'!C455="","",'EDCI Data'!C455)</f>
        <v/>
      </c>
      <c r="E455" s="92" t="str">
        <f>IF('EDCI Data'!D455="","",'EDCI Data'!D455)</f>
        <v/>
      </c>
      <c r="L455" s="92" t="str">
        <f>IF('EDCI Data'!E455="","",'EDCI Data'!E455)</f>
        <v/>
      </c>
      <c r="M455" s="92" t="str">
        <f>IF('EDCI Data'!F455="","",'EDCI Data'!F455)</f>
        <v/>
      </c>
      <c r="N455" s="92" t="str">
        <f>IF('EDCI Data'!G455="","",'EDCI Data'!G455)</f>
        <v/>
      </c>
      <c r="O455" s="92" t="str">
        <f>IF('EDCI Data'!H455="","",'EDCI Data'!H455)</f>
        <v/>
      </c>
      <c r="P455" s="92" t="str">
        <f>IF('EDCI Data'!I455="","",'EDCI Data'!I455)</f>
        <v/>
      </c>
      <c r="Q455" s="92" t="str">
        <f>IF('EDCI Data'!J455="","",'EDCI Data'!J455)</f>
        <v/>
      </c>
      <c r="R455" s="92" t="str">
        <f>IF('EDCI Data'!K455="","",'EDCI Data'!K455)</f>
        <v/>
      </c>
      <c r="S455" s="92" t="str">
        <f>IF('EDCI Data'!L455="","",'EDCI Data'!L455)</f>
        <v/>
      </c>
      <c r="T455" s="92" t="str">
        <f>IF('EDCI Data'!M455="","",'EDCI Data'!M455)</f>
        <v/>
      </c>
      <c r="U455" s="92" t="str">
        <f>IF('EDCI Data'!N455="","",'EDCI Data'!N455)</f>
        <v/>
      </c>
      <c r="V455" s="92" t="str">
        <f>IF('EDCI Data'!O455="","",'EDCI Data'!O455)</f>
        <v/>
      </c>
      <c r="W455" s="92" t="str">
        <f>IF('EDCI Data'!P455="","",'EDCI Data'!P455)</f>
        <v/>
      </c>
      <c r="X455" s="92" t="str">
        <f>IF('EDCI Data'!Q455="","",'EDCI Data'!Q455)</f>
        <v/>
      </c>
      <c r="Z455" s="92" t="str">
        <f>IF('EDCI Data'!S455="","",'EDCI Data'!S455)</f>
        <v/>
      </c>
      <c r="AA455" s="92" t="str">
        <f>IF('EDCI Data'!T455="","",'EDCI Data'!T455)</f>
        <v/>
      </c>
      <c r="AB455" s="92" t="str">
        <f>IF('EDCI Data'!U455="","",'EDCI Data'!U455)</f>
        <v/>
      </c>
      <c r="AC455" s="92" t="str">
        <f>IF('EDCI Data'!V455="","",'EDCI Data'!V455)</f>
        <v/>
      </c>
      <c r="AD455" s="92" t="str">
        <f>IF('EDCI Data'!W455="","",'EDCI Data'!W455)</f>
        <v/>
      </c>
      <c r="AE455" s="92" t="str">
        <f>IF('EDCI Data'!X455="","",'EDCI Data'!X455)</f>
        <v/>
      </c>
      <c r="AF455" s="92" t="str">
        <f>IF('EDCI Data'!Y455="","",'EDCI Data'!Y455)</f>
        <v/>
      </c>
      <c r="AG455" s="92" t="str">
        <f>IF('EDCI Data'!Z455="","",'EDCI Data'!Z455)</f>
        <v/>
      </c>
      <c r="AH455" s="92" t="str">
        <f>IF('EDCI Data'!AA455="","",'EDCI Data'!AA455)</f>
        <v/>
      </c>
      <c r="AI455" s="92" t="str">
        <f>IF('EDCI Data'!AB455="","",'EDCI Data'!AB455)</f>
        <v/>
      </c>
      <c r="AJ455" s="92" t="str">
        <f>IF('EDCI Data'!AC455="","",'EDCI Data'!AC455)</f>
        <v/>
      </c>
      <c r="AK455" s="92" t="str">
        <f>IF('EDCI Data'!AD455="","",'EDCI Data'!AD455)</f>
        <v/>
      </c>
      <c r="AL455" s="92" t="str">
        <f>IF('EDCI Data'!AE455="","",'EDCI Data'!AE455)</f>
        <v/>
      </c>
      <c r="AM455" s="92" t="str">
        <f>IF('EDCI Data'!AF455="","",'EDCI Data'!AF455)</f>
        <v/>
      </c>
      <c r="AN455" s="92" t="str">
        <f>IF('EDCI Data'!AG455="","",'EDCI Data'!AG455)</f>
        <v/>
      </c>
      <c r="AO455" s="92" t="str">
        <f>IF('EDCI Data'!AH455="","",'EDCI Data'!AH455)</f>
        <v/>
      </c>
      <c r="AP455" s="92" t="str">
        <f>IF('EDCI Data'!AI455="","",'EDCI Data'!AI455)</f>
        <v/>
      </c>
      <c r="AQ455" s="92" t="str">
        <f>IF('EDCI Data'!AJ455="","",'EDCI Data'!AJ455)</f>
        <v/>
      </c>
      <c r="AR455" s="92" t="str">
        <f>IF('EDCI Data'!AK455="","",'EDCI Data'!AK455)</f>
        <v/>
      </c>
      <c r="AT455" s="92" t="str">
        <f>IF('EDCI Data'!AM455="","",'EDCI Data'!AM455)</f>
        <v/>
      </c>
      <c r="AU455" s="92" t="str">
        <f>IF('EDCI Data'!AN455="","",'EDCI Data'!AN455)</f>
        <v/>
      </c>
      <c r="AV455" s="92" t="str">
        <f>IF('EDCI Data'!AO455="","",'EDCI Data'!AO455)</f>
        <v/>
      </c>
      <c r="AW455" s="92" t="str">
        <f>IF('EDCI Data'!AP455="","",'EDCI Data'!AP455)</f>
        <v/>
      </c>
      <c r="AX455" s="92" t="str">
        <f>IF('EDCI Data'!AQ455="","",'EDCI Data'!AQ455)</f>
        <v/>
      </c>
      <c r="AY455" s="92" t="str">
        <f>IF('EDCI Data'!AR455="","",'EDCI Data'!AR455)</f>
        <v/>
      </c>
      <c r="AZ455" s="92" t="str">
        <f>IF('EDCI Data'!AS455="","",'EDCI Data'!AS455)</f>
        <v/>
      </c>
      <c r="BA455" s="92" t="str">
        <f>IF('EDCI Data'!AT455="","",'EDCI Data'!AT455)</f>
        <v/>
      </c>
      <c r="BB455" s="92" t="str">
        <f>IF('EDCI Data'!AU455="","",'EDCI Data'!AU455)</f>
        <v/>
      </c>
      <c r="BC455" s="92" t="str">
        <f>IF('EDCI Data'!AV455="","",'EDCI Data'!AV455)</f>
        <v/>
      </c>
      <c r="BD455" s="92" t="str">
        <f>IF('EDCI Data'!AW455="","",'EDCI Data'!AW455)</f>
        <v/>
      </c>
      <c r="BE455" s="92" t="str">
        <f>IF('EDCI Data'!AX455="","",'EDCI Data'!AX455)</f>
        <v/>
      </c>
      <c r="BF455" s="92" t="str">
        <f>IF('EDCI Data'!AY455="","",'EDCI Data'!AY455)</f>
        <v/>
      </c>
      <c r="BG455" s="92" t="str">
        <f>IF('EDCI Data'!AZ455="","",'EDCI Data'!AZ455)</f>
        <v/>
      </c>
      <c r="BH455" s="92" t="str">
        <f>IF('EDCI Data'!BA455="","",'EDCI Data'!BA455)</f>
        <v/>
      </c>
      <c r="BI455" s="92" t="str">
        <f>IF('EDCI Data'!BB455="","",'EDCI Data'!BB455)</f>
        <v/>
      </c>
      <c r="BJ455" s="92" t="str">
        <f>IF('EDCI Data'!BC455="","",'EDCI Data'!BC455)</f>
        <v/>
      </c>
      <c r="BK455" s="92" t="str">
        <f>IF('EDCI Data'!BD455="","",'EDCI Data'!BD455)</f>
        <v/>
      </c>
      <c r="BL455" s="92" t="str">
        <f>IF('EDCI Data'!BE455="","",'EDCI Data'!BE455)</f>
        <v/>
      </c>
      <c r="BM455" s="92" t="str">
        <f>IF('EDCI Data'!BF455="","",'EDCI Data'!BF455)</f>
        <v/>
      </c>
      <c r="BN455" s="92" t="str">
        <f>IF('EDCI Data'!BG455="","",'EDCI Data'!BG455)</f>
        <v/>
      </c>
      <c r="BO455" s="92" t="str">
        <f>IF('EDCI Data'!BH455="","",'EDCI Data'!BH455)</f>
        <v/>
      </c>
      <c r="BP455" s="92" t="str">
        <f>IF('EDCI Data'!BI455="","",'EDCI Data'!BI455)</f>
        <v/>
      </c>
      <c r="BR455" s="92" t="str">
        <f>IF('EDCI Data'!BJ455="","",'EDCI Data'!BJ455)</f>
        <v/>
      </c>
      <c r="BS455" s="92" t="str">
        <f>IF('EDCI Data'!BK455="","",'EDCI Data'!BK455)</f>
        <v/>
      </c>
      <c r="BT455" s="92" t="str">
        <f>IF('EDCI Data'!BL455="","",'EDCI Data'!BL455)</f>
        <v/>
      </c>
      <c r="BU455" s="92" t="str">
        <f>IF('EDCI Data'!BM455="","",'EDCI Data'!BM455)</f>
        <v/>
      </c>
      <c r="BV455" s="92" t="str">
        <f>IF('EDCI Data'!BN455="","",'EDCI Data'!BN455)</f>
        <v/>
      </c>
      <c r="BW455" s="92" t="str">
        <f>IF('EDCI Data'!BO455="","",'EDCI Data'!BO455)</f>
        <v/>
      </c>
      <c r="BX455" s="92" t="str">
        <f>IF('EDCI Data'!BP455="","",'EDCI Data'!BP455)</f>
        <v/>
      </c>
      <c r="BY455" s="92" t="str">
        <f>IF('EDCI Data'!BQ455="","",'EDCI Data'!BQ455)</f>
        <v/>
      </c>
      <c r="BZ455" s="92" t="str">
        <f>IF('EDCI Data'!BR455="","",'EDCI Data'!BR455)</f>
        <v/>
      </c>
      <c r="CA455" s="92" t="str">
        <f>IF('EDCI Data'!BS455="","",'EDCI Data'!BS455)</f>
        <v/>
      </c>
      <c r="CB455" s="92" t="str">
        <f>IF('EDCI Data'!BT455="","",'EDCI Data'!BT455)</f>
        <v/>
      </c>
      <c r="CC455" s="92" t="str">
        <f>IF('EDCI Data'!BU455="","",'EDCI Data'!BU455)</f>
        <v/>
      </c>
      <c r="CD455" s="92" t="str">
        <f>IF('EDCI Data'!BV455="","",'EDCI Data'!BV455)</f>
        <v/>
      </c>
      <c r="CE455" s="92" t="str">
        <f>IF('EDCI Data'!BW455="","",'EDCI Data'!BW455)</f>
        <v/>
      </c>
      <c r="CF455" s="92" t="str">
        <f>IF('EDCI Data'!BX455="","",'EDCI Data'!BX455)</f>
        <v/>
      </c>
      <c r="CG455" s="92" t="str">
        <f>IF('EDCI Data'!BY455="","",'EDCI Data'!BY455)</f>
        <v/>
      </c>
      <c r="CH455" s="92" t="str">
        <f>IF('EDCI Data'!BZ455="","",'EDCI Data'!BZ455)</f>
        <v/>
      </c>
      <c r="CJ455" s="92" t="str">
        <f>IF('EDCI Data'!CB455="","",'EDCI Data'!CB455)</f>
        <v/>
      </c>
      <c r="CP455" s="92" t="s">
        <v>212</v>
      </c>
      <c r="CQ455" s="92" t="s">
        <v>212</v>
      </c>
      <c r="CR455" s="92" t="s">
        <v>212</v>
      </c>
    </row>
    <row r="456" spans="3:96" ht="33" hidden="1" customHeight="1" x14ac:dyDescent="0.45">
      <c r="C456" s="92" t="str">
        <f>IF('EDCI Data'!B456="","",'EDCI Data'!B456)</f>
        <v/>
      </c>
      <c r="D456" s="92" t="str">
        <f>IF('EDCI Data'!C456="","",'EDCI Data'!C456)</f>
        <v/>
      </c>
      <c r="E456" s="92" t="str">
        <f>IF('EDCI Data'!D456="","",'EDCI Data'!D456)</f>
        <v/>
      </c>
      <c r="L456" s="92" t="str">
        <f>IF('EDCI Data'!E456="","",'EDCI Data'!E456)</f>
        <v/>
      </c>
      <c r="M456" s="92" t="str">
        <f>IF('EDCI Data'!F456="","",'EDCI Data'!F456)</f>
        <v/>
      </c>
      <c r="N456" s="92" t="str">
        <f>IF('EDCI Data'!G456="","",'EDCI Data'!G456)</f>
        <v/>
      </c>
      <c r="O456" s="92" t="str">
        <f>IF('EDCI Data'!H456="","",'EDCI Data'!H456)</f>
        <v/>
      </c>
      <c r="P456" s="92" t="str">
        <f>IF('EDCI Data'!I456="","",'EDCI Data'!I456)</f>
        <v/>
      </c>
      <c r="Q456" s="92" t="str">
        <f>IF('EDCI Data'!J456="","",'EDCI Data'!J456)</f>
        <v/>
      </c>
      <c r="R456" s="92" t="str">
        <f>IF('EDCI Data'!K456="","",'EDCI Data'!K456)</f>
        <v/>
      </c>
      <c r="S456" s="92" t="str">
        <f>IF('EDCI Data'!L456="","",'EDCI Data'!L456)</f>
        <v/>
      </c>
      <c r="T456" s="92" t="str">
        <f>IF('EDCI Data'!M456="","",'EDCI Data'!M456)</f>
        <v/>
      </c>
      <c r="U456" s="92" t="str">
        <f>IF('EDCI Data'!N456="","",'EDCI Data'!N456)</f>
        <v/>
      </c>
      <c r="V456" s="92" t="str">
        <f>IF('EDCI Data'!O456="","",'EDCI Data'!O456)</f>
        <v/>
      </c>
      <c r="W456" s="92" t="str">
        <f>IF('EDCI Data'!P456="","",'EDCI Data'!P456)</f>
        <v/>
      </c>
      <c r="X456" s="92" t="str">
        <f>IF('EDCI Data'!Q456="","",'EDCI Data'!Q456)</f>
        <v/>
      </c>
      <c r="Z456" s="92" t="str">
        <f>IF('EDCI Data'!S456="","",'EDCI Data'!S456)</f>
        <v/>
      </c>
      <c r="AA456" s="92" t="str">
        <f>IF('EDCI Data'!T456="","",'EDCI Data'!T456)</f>
        <v/>
      </c>
      <c r="AB456" s="92" t="str">
        <f>IF('EDCI Data'!U456="","",'EDCI Data'!U456)</f>
        <v/>
      </c>
      <c r="AC456" s="92" t="str">
        <f>IF('EDCI Data'!V456="","",'EDCI Data'!V456)</f>
        <v/>
      </c>
      <c r="AD456" s="92" t="str">
        <f>IF('EDCI Data'!W456="","",'EDCI Data'!W456)</f>
        <v/>
      </c>
      <c r="AE456" s="92" t="str">
        <f>IF('EDCI Data'!X456="","",'EDCI Data'!X456)</f>
        <v/>
      </c>
      <c r="AF456" s="92" t="str">
        <f>IF('EDCI Data'!Y456="","",'EDCI Data'!Y456)</f>
        <v/>
      </c>
      <c r="AG456" s="92" t="str">
        <f>IF('EDCI Data'!Z456="","",'EDCI Data'!Z456)</f>
        <v/>
      </c>
      <c r="AH456" s="92" t="str">
        <f>IF('EDCI Data'!AA456="","",'EDCI Data'!AA456)</f>
        <v/>
      </c>
      <c r="AI456" s="92" t="str">
        <f>IF('EDCI Data'!AB456="","",'EDCI Data'!AB456)</f>
        <v/>
      </c>
      <c r="AJ456" s="92" t="str">
        <f>IF('EDCI Data'!AC456="","",'EDCI Data'!AC456)</f>
        <v/>
      </c>
      <c r="AK456" s="92" t="str">
        <f>IF('EDCI Data'!AD456="","",'EDCI Data'!AD456)</f>
        <v/>
      </c>
      <c r="AL456" s="92" t="str">
        <f>IF('EDCI Data'!AE456="","",'EDCI Data'!AE456)</f>
        <v/>
      </c>
      <c r="AM456" s="92" t="str">
        <f>IF('EDCI Data'!AF456="","",'EDCI Data'!AF456)</f>
        <v/>
      </c>
      <c r="AN456" s="92" t="str">
        <f>IF('EDCI Data'!AG456="","",'EDCI Data'!AG456)</f>
        <v/>
      </c>
      <c r="AO456" s="92" t="str">
        <f>IF('EDCI Data'!AH456="","",'EDCI Data'!AH456)</f>
        <v/>
      </c>
      <c r="AP456" s="92" t="str">
        <f>IF('EDCI Data'!AI456="","",'EDCI Data'!AI456)</f>
        <v/>
      </c>
      <c r="AQ456" s="92" t="str">
        <f>IF('EDCI Data'!AJ456="","",'EDCI Data'!AJ456)</f>
        <v/>
      </c>
      <c r="AR456" s="92" t="str">
        <f>IF('EDCI Data'!AK456="","",'EDCI Data'!AK456)</f>
        <v/>
      </c>
      <c r="AT456" s="92" t="str">
        <f>IF('EDCI Data'!AM456="","",'EDCI Data'!AM456)</f>
        <v/>
      </c>
      <c r="AU456" s="92" t="str">
        <f>IF('EDCI Data'!AN456="","",'EDCI Data'!AN456)</f>
        <v/>
      </c>
      <c r="AV456" s="92" t="str">
        <f>IF('EDCI Data'!AO456="","",'EDCI Data'!AO456)</f>
        <v/>
      </c>
      <c r="AW456" s="92" t="str">
        <f>IF('EDCI Data'!AP456="","",'EDCI Data'!AP456)</f>
        <v/>
      </c>
      <c r="AX456" s="92" t="str">
        <f>IF('EDCI Data'!AQ456="","",'EDCI Data'!AQ456)</f>
        <v/>
      </c>
      <c r="AY456" s="92" t="str">
        <f>IF('EDCI Data'!AR456="","",'EDCI Data'!AR456)</f>
        <v/>
      </c>
      <c r="AZ456" s="92" t="str">
        <f>IF('EDCI Data'!AS456="","",'EDCI Data'!AS456)</f>
        <v/>
      </c>
      <c r="BA456" s="92" t="str">
        <f>IF('EDCI Data'!AT456="","",'EDCI Data'!AT456)</f>
        <v/>
      </c>
      <c r="BB456" s="92" t="str">
        <f>IF('EDCI Data'!AU456="","",'EDCI Data'!AU456)</f>
        <v/>
      </c>
      <c r="BC456" s="92" t="str">
        <f>IF('EDCI Data'!AV456="","",'EDCI Data'!AV456)</f>
        <v/>
      </c>
      <c r="BD456" s="92" t="str">
        <f>IF('EDCI Data'!AW456="","",'EDCI Data'!AW456)</f>
        <v/>
      </c>
      <c r="BE456" s="92" t="str">
        <f>IF('EDCI Data'!AX456="","",'EDCI Data'!AX456)</f>
        <v/>
      </c>
      <c r="BF456" s="92" t="str">
        <f>IF('EDCI Data'!AY456="","",'EDCI Data'!AY456)</f>
        <v/>
      </c>
      <c r="BG456" s="92" t="str">
        <f>IF('EDCI Data'!AZ456="","",'EDCI Data'!AZ456)</f>
        <v/>
      </c>
      <c r="BH456" s="92" t="str">
        <f>IF('EDCI Data'!BA456="","",'EDCI Data'!BA456)</f>
        <v/>
      </c>
      <c r="BI456" s="92" t="str">
        <f>IF('EDCI Data'!BB456="","",'EDCI Data'!BB456)</f>
        <v/>
      </c>
      <c r="BJ456" s="92" t="str">
        <f>IF('EDCI Data'!BC456="","",'EDCI Data'!BC456)</f>
        <v/>
      </c>
      <c r="BK456" s="92" t="str">
        <f>IF('EDCI Data'!BD456="","",'EDCI Data'!BD456)</f>
        <v/>
      </c>
      <c r="BL456" s="92" t="str">
        <f>IF('EDCI Data'!BE456="","",'EDCI Data'!BE456)</f>
        <v/>
      </c>
      <c r="BM456" s="92" t="str">
        <f>IF('EDCI Data'!BF456="","",'EDCI Data'!BF456)</f>
        <v/>
      </c>
      <c r="BN456" s="92" t="str">
        <f>IF('EDCI Data'!BG456="","",'EDCI Data'!BG456)</f>
        <v/>
      </c>
      <c r="BO456" s="92" t="str">
        <f>IF('EDCI Data'!BH456="","",'EDCI Data'!BH456)</f>
        <v/>
      </c>
      <c r="BP456" s="92" t="str">
        <f>IF('EDCI Data'!BI456="","",'EDCI Data'!BI456)</f>
        <v/>
      </c>
      <c r="BR456" s="92" t="str">
        <f>IF('EDCI Data'!BJ456="","",'EDCI Data'!BJ456)</f>
        <v/>
      </c>
      <c r="BS456" s="92" t="str">
        <f>IF('EDCI Data'!BK456="","",'EDCI Data'!BK456)</f>
        <v/>
      </c>
      <c r="BT456" s="92" t="str">
        <f>IF('EDCI Data'!BL456="","",'EDCI Data'!BL456)</f>
        <v/>
      </c>
      <c r="BU456" s="92" t="str">
        <f>IF('EDCI Data'!BM456="","",'EDCI Data'!BM456)</f>
        <v/>
      </c>
      <c r="BV456" s="92" t="str">
        <f>IF('EDCI Data'!BN456="","",'EDCI Data'!BN456)</f>
        <v/>
      </c>
      <c r="BW456" s="92" t="str">
        <f>IF('EDCI Data'!BO456="","",'EDCI Data'!BO456)</f>
        <v/>
      </c>
      <c r="BX456" s="92" t="str">
        <f>IF('EDCI Data'!BP456="","",'EDCI Data'!BP456)</f>
        <v/>
      </c>
      <c r="BY456" s="92" t="str">
        <f>IF('EDCI Data'!BQ456="","",'EDCI Data'!BQ456)</f>
        <v/>
      </c>
      <c r="BZ456" s="92" t="str">
        <f>IF('EDCI Data'!BR456="","",'EDCI Data'!BR456)</f>
        <v/>
      </c>
      <c r="CA456" s="92" t="str">
        <f>IF('EDCI Data'!BS456="","",'EDCI Data'!BS456)</f>
        <v/>
      </c>
      <c r="CB456" s="92" t="str">
        <f>IF('EDCI Data'!BT456="","",'EDCI Data'!BT456)</f>
        <v/>
      </c>
      <c r="CC456" s="92" t="str">
        <f>IF('EDCI Data'!BU456="","",'EDCI Data'!BU456)</f>
        <v/>
      </c>
      <c r="CD456" s="92" t="str">
        <f>IF('EDCI Data'!BV456="","",'EDCI Data'!BV456)</f>
        <v/>
      </c>
      <c r="CE456" s="92" t="str">
        <f>IF('EDCI Data'!BW456="","",'EDCI Data'!BW456)</f>
        <v/>
      </c>
      <c r="CF456" s="92" t="str">
        <f>IF('EDCI Data'!BX456="","",'EDCI Data'!BX456)</f>
        <v/>
      </c>
      <c r="CG456" s="92" t="str">
        <f>IF('EDCI Data'!BY456="","",'EDCI Data'!BY456)</f>
        <v/>
      </c>
      <c r="CH456" s="92" t="str">
        <f>IF('EDCI Data'!BZ456="","",'EDCI Data'!BZ456)</f>
        <v/>
      </c>
      <c r="CJ456" s="92" t="str">
        <f>IF('EDCI Data'!CB456="","",'EDCI Data'!CB456)</f>
        <v/>
      </c>
      <c r="CP456" s="92" t="s">
        <v>212</v>
      </c>
      <c r="CQ456" s="92" t="s">
        <v>212</v>
      </c>
      <c r="CR456" s="92" t="s">
        <v>212</v>
      </c>
    </row>
    <row r="457" spans="3:96" ht="33" hidden="1" customHeight="1" x14ac:dyDescent="0.45">
      <c r="C457" s="92" t="str">
        <f>IF('EDCI Data'!B457="","",'EDCI Data'!B457)</f>
        <v/>
      </c>
      <c r="D457" s="92" t="str">
        <f>IF('EDCI Data'!C457="","",'EDCI Data'!C457)</f>
        <v/>
      </c>
      <c r="E457" s="92" t="str">
        <f>IF('EDCI Data'!D457="","",'EDCI Data'!D457)</f>
        <v/>
      </c>
      <c r="L457" s="92" t="str">
        <f>IF('EDCI Data'!E457="","",'EDCI Data'!E457)</f>
        <v/>
      </c>
      <c r="M457" s="92" t="str">
        <f>IF('EDCI Data'!F457="","",'EDCI Data'!F457)</f>
        <v/>
      </c>
      <c r="N457" s="92" t="str">
        <f>IF('EDCI Data'!G457="","",'EDCI Data'!G457)</f>
        <v/>
      </c>
      <c r="O457" s="92" t="str">
        <f>IF('EDCI Data'!H457="","",'EDCI Data'!H457)</f>
        <v/>
      </c>
      <c r="P457" s="92" t="str">
        <f>IF('EDCI Data'!I457="","",'EDCI Data'!I457)</f>
        <v/>
      </c>
      <c r="Q457" s="92" t="str">
        <f>IF('EDCI Data'!J457="","",'EDCI Data'!J457)</f>
        <v/>
      </c>
      <c r="R457" s="92" t="str">
        <f>IF('EDCI Data'!K457="","",'EDCI Data'!K457)</f>
        <v/>
      </c>
      <c r="S457" s="92" t="str">
        <f>IF('EDCI Data'!L457="","",'EDCI Data'!L457)</f>
        <v/>
      </c>
      <c r="T457" s="92" t="str">
        <f>IF('EDCI Data'!M457="","",'EDCI Data'!M457)</f>
        <v/>
      </c>
      <c r="U457" s="92" t="str">
        <f>IF('EDCI Data'!N457="","",'EDCI Data'!N457)</f>
        <v/>
      </c>
      <c r="V457" s="92" t="str">
        <f>IF('EDCI Data'!O457="","",'EDCI Data'!O457)</f>
        <v/>
      </c>
      <c r="W457" s="92" t="str">
        <f>IF('EDCI Data'!P457="","",'EDCI Data'!P457)</f>
        <v/>
      </c>
      <c r="X457" s="92" t="str">
        <f>IF('EDCI Data'!Q457="","",'EDCI Data'!Q457)</f>
        <v/>
      </c>
      <c r="Z457" s="92" t="str">
        <f>IF('EDCI Data'!S457="","",'EDCI Data'!S457)</f>
        <v/>
      </c>
      <c r="AA457" s="92" t="str">
        <f>IF('EDCI Data'!T457="","",'EDCI Data'!T457)</f>
        <v/>
      </c>
      <c r="AB457" s="92" t="str">
        <f>IF('EDCI Data'!U457="","",'EDCI Data'!U457)</f>
        <v/>
      </c>
      <c r="AC457" s="92" t="str">
        <f>IF('EDCI Data'!V457="","",'EDCI Data'!V457)</f>
        <v/>
      </c>
      <c r="AD457" s="92" t="str">
        <f>IF('EDCI Data'!W457="","",'EDCI Data'!W457)</f>
        <v/>
      </c>
      <c r="AE457" s="92" t="str">
        <f>IF('EDCI Data'!X457="","",'EDCI Data'!X457)</f>
        <v/>
      </c>
      <c r="AF457" s="92" t="str">
        <f>IF('EDCI Data'!Y457="","",'EDCI Data'!Y457)</f>
        <v/>
      </c>
      <c r="AG457" s="92" t="str">
        <f>IF('EDCI Data'!Z457="","",'EDCI Data'!Z457)</f>
        <v/>
      </c>
      <c r="AH457" s="92" t="str">
        <f>IF('EDCI Data'!AA457="","",'EDCI Data'!AA457)</f>
        <v/>
      </c>
      <c r="AI457" s="92" t="str">
        <f>IF('EDCI Data'!AB457="","",'EDCI Data'!AB457)</f>
        <v/>
      </c>
      <c r="AJ457" s="92" t="str">
        <f>IF('EDCI Data'!AC457="","",'EDCI Data'!AC457)</f>
        <v/>
      </c>
      <c r="AK457" s="92" t="str">
        <f>IF('EDCI Data'!AD457="","",'EDCI Data'!AD457)</f>
        <v/>
      </c>
      <c r="AL457" s="92" t="str">
        <f>IF('EDCI Data'!AE457="","",'EDCI Data'!AE457)</f>
        <v/>
      </c>
      <c r="AM457" s="92" t="str">
        <f>IF('EDCI Data'!AF457="","",'EDCI Data'!AF457)</f>
        <v/>
      </c>
      <c r="AN457" s="92" t="str">
        <f>IF('EDCI Data'!AG457="","",'EDCI Data'!AG457)</f>
        <v/>
      </c>
      <c r="AO457" s="92" t="str">
        <f>IF('EDCI Data'!AH457="","",'EDCI Data'!AH457)</f>
        <v/>
      </c>
      <c r="AP457" s="92" t="str">
        <f>IF('EDCI Data'!AI457="","",'EDCI Data'!AI457)</f>
        <v/>
      </c>
      <c r="AQ457" s="92" t="str">
        <f>IF('EDCI Data'!AJ457="","",'EDCI Data'!AJ457)</f>
        <v/>
      </c>
      <c r="AR457" s="92" t="str">
        <f>IF('EDCI Data'!AK457="","",'EDCI Data'!AK457)</f>
        <v/>
      </c>
      <c r="AT457" s="92" t="str">
        <f>IF('EDCI Data'!AM457="","",'EDCI Data'!AM457)</f>
        <v/>
      </c>
      <c r="AU457" s="92" t="str">
        <f>IF('EDCI Data'!AN457="","",'EDCI Data'!AN457)</f>
        <v/>
      </c>
      <c r="AV457" s="92" t="str">
        <f>IF('EDCI Data'!AO457="","",'EDCI Data'!AO457)</f>
        <v/>
      </c>
      <c r="AW457" s="92" t="str">
        <f>IF('EDCI Data'!AP457="","",'EDCI Data'!AP457)</f>
        <v/>
      </c>
      <c r="AX457" s="92" t="str">
        <f>IF('EDCI Data'!AQ457="","",'EDCI Data'!AQ457)</f>
        <v/>
      </c>
      <c r="AY457" s="92" t="str">
        <f>IF('EDCI Data'!AR457="","",'EDCI Data'!AR457)</f>
        <v/>
      </c>
      <c r="AZ457" s="92" t="str">
        <f>IF('EDCI Data'!AS457="","",'EDCI Data'!AS457)</f>
        <v/>
      </c>
      <c r="BA457" s="92" t="str">
        <f>IF('EDCI Data'!AT457="","",'EDCI Data'!AT457)</f>
        <v/>
      </c>
      <c r="BB457" s="92" t="str">
        <f>IF('EDCI Data'!AU457="","",'EDCI Data'!AU457)</f>
        <v/>
      </c>
      <c r="BC457" s="92" t="str">
        <f>IF('EDCI Data'!AV457="","",'EDCI Data'!AV457)</f>
        <v/>
      </c>
      <c r="BD457" s="92" t="str">
        <f>IF('EDCI Data'!AW457="","",'EDCI Data'!AW457)</f>
        <v/>
      </c>
      <c r="BE457" s="92" t="str">
        <f>IF('EDCI Data'!AX457="","",'EDCI Data'!AX457)</f>
        <v/>
      </c>
      <c r="BF457" s="92" t="str">
        <f>IF('EDCI Data'!AY457="","",'EDCI Data'!AY457)</f>
        <v/>
      </c>
      <c r="BG457" s="92" t="str">
        <f>IF('EDCI Data'!AZ457="","",'EDCI Data'!AZ457)</f>
        <v/>
      </c>
      <c r="BH457" s="92" t="str">
        <f>IF('EDCI Data'!BA457="","",'EDCI Data'!BA457)</f>
        <v/>
      </c>
      <c r="BI457" s="92" t="str">
        <f>IF('EDCI Data'!BB457="","",'EDCI Data'!BB457)</f>
        <v/>
      </c>
      <c r="BJ457" s="92" t="str">
        <f>IF('EDCI Data'!BC457="","",'EDCI Data'!BC457)</f>
        <v/>
      </c>
      <c r="BK457" s="92" t="str">
        <f>IF('EDCI Data'!BD457="","",'EDCI Data'!BD457)</f>
        <v/>
      </c>
      <c r="BL457" s="92" t="str">
        <f>IF('EDCI Data'!BE457="","",'EDCI Data'!BE457)</f>
        <v/>
      </c>
      <c r="BM457" s="92" t="str">
        <f>IF('EDCI Data'!BF457="","",'EDCI Data'!BF457)</f>
        <v/>
      </c>
      <c r="BN457" s="92" t="str">
        <f>IF('EDCI Data'!BG457="","",'EDCI Data'!BG457)</f>
        <v/>
      </c>
      <c r="BO457" s="92" t="str">
        <f>IF('EDCI Data'!BH457="","",'EDCI Data'!BH457)</f>
        <v/>
      </c>
      <c r="BP457" s="92" t="str">
        <f>IF('EDCI Data'!BI457="","",'EDCI Data'!BI457)</f>
        <v/>
      </c>
      <c r="BR457" s="92" t="str">
        <f>IF('EDCI Data'!BJ457="","",'EDCI Data'!BJ457)</f>
        <v/>
      </c>
      <c r="BS457" s="92" t="str">
        <f>IF('EDCI Data'!BK457="","",'EDCI Data'!BK457)</f>
        <v/>
      </c>
      <c r="BT457" s="92" t="str">
        <f>IF('EDCI Data'!BL457="","",'EDCI Data'!BL457)</f>
        <v/>
      </c>
      <c r="BU457" s="92" t="str">
        <f>IF('EDCI Data'!BM457="","",'EDCI Data'!BM457)</f>
        <v/>
      </c>
      <c r="BV457" s="92" t="str">
        <f>IF('EDCI Data'!BN457="","",'EDCI Data'!BN457)</f>
        <v/>
      </c>
      <c r="BW457" s="92" t="str">
        <f>IF('EDCI Data'!BO457="","",'EDCI Data'!BO457)</f>
        <v/>
      </c>
      <c r="BX457" s="92" t="str">
        <f>IF('EDCI Data'!BP457="","",'EDCI Data'!BP457)</f>
        <v/>
      </c>
      <c r="BY457" s="92" t="str">
        <f>IF('EDCI Data'!BQ457="","",'EDCI Data'!BQ457)</f>
        <v/>
      </c>
      <c r="BZ457" s="92" t="str">
        <f>IF('EDCI Data'!BR457="","",'EDCI Data'!BR457)</f>
        <v/>
      </c>
      <c r="CA457" s="92" t="str">
        <f>IF('EDCI Data'!BS457="","",'EDCI Data'!BS457)</f>
        <v/>
      </c>
      <c r="CB457" s="92" t="str">
        <f>IF('EDCI Data'!BT457="","",'EDCI Data'!BT457)</f>
        <v/>
      </c>
      <c r="CC457" s="92" t="str">
        <f>IF('EDCI Data'!BU457="","",'EDCI Data'!BU457)</f>
        <v/>
      </c>
      <c r="CD457" s="92" t="str">
        <f>IF('EDCI Data'!BV457="","",'EDCI Data'!BV457)</f>
        <v/>
      </c>
      <c r="CE457" s="92" t="str">
        <f>IF('EDCI Data'!BW457="","",'EDCI Data'!BW457)</f>
        <v/>
      </c>
      <c r="CF457" s="92" t="str">
        <f>IF('EDCI Data'!BX457="","",'EDCI Data'!BX457)</f>
        <v/>
      </c>
      <c r="CG457" s="92" t="str">
        <f>IF('EDCI Data'!BY457="","",'EDCI Data'!BY457)</f>
        <v/>
      </c>
      <c r="CH457" s="92" t="str">
        <f>IF('EDCI Data'!BZ457="","",'EDCI Data'!BZ457)</f>
        <v/>
      </c>
      <c r="CJ457" s="92" t="str">
        <f>IF('EDCI Data'!CB457="","",'EDCI Data'!CB457)</f>
        <v/>
      </c>
      <c r="CP457" s="92" t="s">
        <v>212</v>
      </c>
      <c r="CQ457" s="92" t="s">
        <v>212</v>
      </c>
      <c r="CR457" s="92" t="s">
        <v>212</v>
      </c>
    </row>
    <row r="458" spans="3:96" ht="33" hidden="1" customHeight="1" x14ac:dyDescent="0.45">
      <c r="C458" s="92" t="str">
        <f>IF('EDCI Data'!B458="","",'EDCI Data'!B458)</f>
        <v/>
      </c>
      <c r="D458" s="92" t="str">
        <f>IF('EDCI Data'!C458="","",'EDCI Data'!C458)</f>
        <v/>
      </c>
      <c r="E458" s="92" t="str">
        <f>IF('EDCI Data'!D458="","",'EDCI Data'!D458)</f>
        <v/>
      </c>
      <c r="L458" s="92" t="str">
        <f>IF('EDCI Data'!E458="","",'EDCI Data'!E458)</f>
        <v/>
      </c>
      <c r="M458" s="92" t="str">
        <f>IF('EDCI Data'!F458="","",'EDCI Data'!F458)</f>
        <v/>
      </c>
      <c r="N458" s="92" t="str">
        <f>IF('EDCI Data'!G458="","",'EDCI Data'!G458)</f>
        <v/>
      </c>
      <c r="O458" s="92" t="str">
        <f>IF('EDCI Data'!H458="","",'EDCI Data'!H458)</f>
        <v/>
      </c>
      <c r="P458" s="92" t="str">
        <f>IF('EDCI Data'!I458="","",'EDCI Data'!I458)</f>
        <v/>
      </c>
      <c r="Q458" s="92" t="str">
        <f>IF('EDCI Data'!J458="","",'EDCI Data'!J458)</f>
        <v/>
      </c>
      <c r="R458" s="92" t="str">
        <f>IF('EDCI Data'!K458="","",'EDCI Data'!K458)</f>
        <v/>
      </c>
      <c r="S458" s="92" t="str">
        <f>IF('EDCI Data'!L458="","",'EDCI Data'!L458)</f>
        <v/>
      </c>
      <c r="T458" s="92" t="str">
        <f>IF('EDCI Data'!M458="","",'EDCI Data'!M458)</f>
        <v/>
      </c>
      <c r="U458" s="92" t="str">
        <f>IF('EDCI Data'!N458="","",'EDCI Data'!N458)</f>
        <v/>
      </c>
      <c r="V458" s="92" t="str">
        <f>IF('EDCI Data'!O458="","",'EDCI Data'!O458)</f>
        <v/>
      </c>
      <c r="W458" s="92" t="str">
        <f>IF('EDCI Data'!P458="","",'EDCI Data'!P458)</f>
        <v/>
      </c>
      <c r="X458" s="92" t="str">
        <f>IF('EDCI Data'!Q458="","",'EDCI Data'!Q458)</f>
        <v/>
      </c>
      <c r="Z458" s="92" t="str">
        <f>IF('EDCI Data'!S458="","",'EDCI Data'!S458)</f>
        <v/>
      </c>
      <c r="AA458" s="92" t="str">
        <f>IF('EDCI Data'!T458="","",'EDCI Data'!T458)</f>
        <v/>
      </c>
      <c r="AB458" s="92" t="str">
        <f>IF('EDCI Data'!U458="","",'EDCI Data'!U458)</f>
        <v/>
      </c>
      <c r="AC458" s="92" t="str">
        <f>IF('EDCI Data'!V458="","",'EDCI Data'!V458)</f>
        <v/>
      </c>
      <c r="AD458" s="92" t="str">
        <f>IF('EDCI Data'!W458="","",'EDCI Data'!W458)</f>
        <v/>
      </c>
      <c r="AE458" s="92" t="str">
        <f>IF('EDCI Data'!X458="","",'EDCI Data'!X458)</f>
        <v/>
      </c>
      <c r="AF458" s="92" t="str">
        <f>IF('EDCI Data'!Y458="","",'EDCI Data'!Y458)</f>
        <v/>
      </c>
      <c r="AG458" s="92" t="str">
        <f>IF('EDCI Data'!Z458="","",'EDCI Data'!Z458)</f>
        <v/>
      </c>
      <c r="AH458" s="92" t="str">
        <f>IF('EDCI Data'!AA458="","",'EDCI Data'!AA458)</f>
        <v/>
      </c>
      <c r="AI458" s="92" t="str">
        <f>IF('EDCI Data'!AB458="","",'EDCI Data'!AB458)</f>
        <v/>
      </c>
      <c r="AJ458" s="92" t="str">
        <f>IF('EDCI Data'!AC458="","",'EDCI Data'!AC458)</f>
        <v/>
      </c>
      <c r="AK458" s="92" t="str">
        <f>IF('EDCI Data'!AD458="","",'EDCI Data'!AD458)</f>
        <v/>
      </c>
      <c r="AL458" s="92" t="str">
        <f>IF('EDCI Data'!AE458="","",'EDCI Data'!AE458)</f>
        <v/>
      </c>
      <c r="AM458" s="92" t="str">
        <f>IF('EDCI Data'!AF458="","",'EDCI Data'!AF458)</f>
        <v/>
      </c>
      <c r="AN458" s="92" t="str">
        <f>IF('EDCI Data'!AG458="","",'EDCI Data'!AG458)</f>
        <v/>
      </c>
      <c r="AO458" s="92" t="str">
        <f>IF('EDCI Data'!AH458="","",'EDCI Data'!AH458)</f>
        <v/>
      </c>
      <c r="AP458" s="92" t="str">
        <f>IF('EDCI Data'!AI458="","",'EDCI Data'!AI458)</f>
        <v/>
      </c>
      <c r="AQ458" s="92" t="str">
        <f>IF('EDCI Data'!AJ458="","",'EDCI Data'!AJ458)</f>
        <v/>
      </c>
      <c r="AR458" s="92" t="str">
        <f>IF('EDCI Data'!AK458="","",'EDCI Data'!AK458)</f>
        <v/>
      </c>
      <c r="AT458" s="92" t="str">
        <f>IF('EDCI Data'!AM458="","",'EDCI Data'!AM458)</f>
        <v/>
      </c>
      <c r="AU458" s="92" t="str">
        <f>IF('EDCI Data'!AN458="","",'EDCI Data'!AN458)</f>
        <v/>
      </c>
      <c r="AV458" s="92" t="str">
        <f>IF('EDCI Data'!AO458="","",'EDCI Data'!AO458)</f>
        <v/>
      </c>
      <c r="AW458" s="92" t="str">
        <f>IF('EDCI Data'!AP458="","",'EDCI Data'!AP458)</f>
        <v/>
      </c>
      <c r="AX458" s="92" t="str">
        <f>IF('EDCI Data'!AQ458="","",'EDCI Data'!AQ458)</f>
        <v/>
      </c>
      <c r="AY458" s="92" t="str">
        <f>IF('EDCI Data'!AR458="","",'EDCI Data'!AR458)</f>
        <v/>
      </c>
      <c r="AZ458" s="92" t="str">
        <f>IF('EDCI Data'!AS458="","",'EDCI Data'!AS458)</f>
        <v/>
      </c>
      <c r="BA458" s="92" t="str">
        <f>IF('EDCI Data'!AT458="","",'EDCI Data'!AT458)</f>
        <v/>
      </c>
      <c r="BB458" s="92" t="str">
        <f>IF('EDCI Data'!AU458="","",'EDCI Data'!AU458)</f>
        <v/>
      </c>
      <c r="BC458" s="92" t="str">
        <f>IF('EDCI Data'!AV458="","",'EDCI Data'!AV458)</f>
        <v/>
      </c>
      <c r="BD458" s="92" t="str">
        <f>IF('EDCI Data'!AW458="","",'EDCI Data'!AW458)</f>
        <v/>
      </c>
      <c r="BE458" s="92" t="str">
        <f>IF('EDCI Data'!AX458="","",'EDCI Data'!AX458)</f>
        <v/>
      </c>
      <c r="BF458" s="92" t="str">
        <f>IF('EDCI Data'!AY458="","",'EDCI Data'!AY458)</f>
        <v/>
      </c>
      <c r="BG458" s="92" t="str">
        <f>IF('EDCI Data'!AZ458="","",'EDCI Data'!AZ458)</f>
        <v/>
      </c>
      <c r="BH458" s="92" t="str">
        <f>IF('EDCI Data'!BA458="","",'EDCI Data'!BA458)</f>
        <v/>
      </c>
      <c r="BI458" s="92" t="str">
        <f>IF('EDCI Data'!BB458="","",'EDCI Data'!BB458)</f>
        <v/>
      </c>
      <c r="BJ458" s="92" t="str">
        <f>IF('EDCI Data'!BC458="","",'EDCI Data'!BC458)</f>
        <v/>
      </c>
      <c r="BK458" s="92" t="str">
        <f>IF('EDCI Data'!BD458="","",'EDCI Data'!BD458)</f>
        <v/>
      </c>
      <c r="BL458" s="92" t="str">
        <f>IF('EDCI Data'!BE458="","",'EDCI Data'!BE458)</f>
        <v/>
      </c>
      <c r="BM458" s="92" t="str">
        <f>IF('EDCI Data'!BF458="","",'EDCI Data'!BF458)</f>
        <v/>
      </c>
      <c r="BN458" s="92" t="str">
        <f>IF('EDCI Data'!BG458="","",'EDCI Data'!BG458)</f>
        <v/>
      </c>
      <c r="BO458" s="92" t="str">
        <f>IF('EDCI Data'!BH458="","",'EDCI Data'!BH458)</f>
        <v/>
      </c>
      <c r="BP458" s="92" t="str">
        <f>IF('EDCI Data'!BI458="","",'EDCI Data'!BI458)</f>
        <v/>
      </c>
      <c r="BR458" s="92" t="str">
        <f>IF('EDCI Data'!BJ458="","",'EDCI Data'!BJ458)</f>
        <v/>
      </c>
      <c r="BS458" s="92" t="str">
        <f>IF('EDCI Data'!BK458="","",'EDCI Data'!BK458)</f>
        <v/>
      </c>
      <c r="BT458" s="92" t="str">
        <f>IF('EDCI Data'!BL458="","",'EDCI Data'!BL458)</f>
        <v/>
      </c>
      <c r="BU458" s="92" t="str">
        <f>IF('EDCI Data'!BM458="","",'EDCI Data'!BM458)</f>
        <v/>
      </c>
      <c r="BV458" s="92" t="str">
        <f>IF('EDCI Data'!BN458="","",'EDCI Data'!BN458)</f>
        <v/>
      </c>
      <c r="BW458" s="92" t="str">
        <f>IF('EDCI Data'!BO458="","",'EDCI Data'!BO458)</f>
        <v/>
      </c>
      <c r="BX458" s="92" t="str">
        <f>IF('EDCI Data'!BP458="","",'EDCI Data'!BP458)</f>
        <v/>
      </c>
      <c r="BY458" s="92" t="str">
        <f>IF('EDCI Data'!BQ458="","",'EDCI Data'!BQ458)</f>
        <v/>
      </c>
      <c r="BZ458" s="92" t="str">
        <f>IF('EDCI Data'!BR458="","",'EDCI Data'!BR458)</f>
        <v/>
      </c>
      <c r="CA458" s="92" t="str">
        <f>IF('EDCI Data'!BS458="","",'EDCI Data'!BS458)</f>
        <v/>
      </c>
      <c r="CB458" s="92" t="str">
        <f>IF('EDCI Data'!BT458="","",'EDCI Data'!BT458)</f>
        <v/>
      </c>
      <c r="CC458" s="92" t="str">
        <f>IF('EDCI Data'!BU458="","",'EDCI Data'!BU458)</f>
        <v/>
      </c>
      <c r="CD458" s="92" t="str">
        <f>IF('EDCI Data'!BV458="","",'EDCI Data'!BV458)</f>
        <v/>
      </c>
      <c r="CE458" s="92" t="str">
        <f>IF('EDCI Data'!BW458="","",'EDCI Data'!BW458)</f>
        <v/>
      </c>
      <c r="CF458" s="92" t="str">
        <f>IF('EDCI Data'!BX458="","",'EDCI Data'!BX458)</f>
        <v/>
      </c>
      <c r="CG458" s="92" t="str">
        <f>IF('EDCI Data'!BY458="","",'EDCI Data'!BY458)</f>
        <v/>
      </c>
      <c r="CH458" s="92" t="str">
        <f>IF('EDCI Data'!BZ458="","",'EDCI Data'!BZ458)</f>
        <v/>
      </c>
      <c r="CJ458" s="92" t="str">
        <f>IF('EDCI Data'!CB458="","",'EDCI Data'!CB458)</f>
        <v/>
      </c>
      <c r="CP458" s="92" t="s">
        <v>212</v>
      </c>
      <c r="CQ458" s="92" t="s">
        <v>212</v>
      </c>
      <c r="CR458" s="92" t="s">
        <v>212</v>
      </c>
    </row>
    <row r="459" spans="3:96" ht="33" hidden="1" customHeight="1" x14ac:dyDescent="0.45">
      <c r="C459" s="92" t="str">
        <f>IF('EDCI Data'!B459="","",'EDCI Data'!B459)</f>
        <v/>
      </c>
      <c r="D459" s="92" t="str">
        <f>IF('EDCI Data'!C459="","",'EDCI Data'!C459)</f>
        <v/>
      </c>
      <c r="E459" s="92" t="str">
        <f>IF('EDCI Data'!D459="","",'EDCI Data'!D459)</f>
        <v/>
      </c>
      <c r="L459" s="92" t="str">
        <f>IF('EDCI Data'!E459="","",'EDCI Data'!E459)</f>
        <v/>
      </c>
      <c r="M459" s="92" t="str">
        <f>IF('EDCI Data'!F459="","",'EDCI Data'!F459)</f>
        <v/>
      </c>
      <c r="N459" s="92" t="str">
        <f>IF('EDCI Data'!G459="","",'EDCI Data'!G459)</f>
        <v/>
      </c>
      <c r="O459" s="92" t="str">
        <f>IF('EDCI Data'!H459="","",'EDCI Data'!H459)</f>
        <v/>
      </c>
      <c r="P459" s="92" t="str">
        <f>IF('EDCI Data'!I459="","",'EDCI Data'!I459)</f>
        <v/>
      </c>
      <c r="Q459" s="92" t="str">
        <f>IF('EDCI Data'!J459="","",'EDCI Data'!J459)</f>
        <v/>
      </c>
      <c r="R459" s="92" t="str">
        <f>IF('EDCI Data'!K459="","",'EDCI Data'!K459)</f>
        <v/>
      </c>
      <c r="S459" s="92" t="str">
        <f>IF('EDCI Data'!L459="","",'EDCI Data'!L459)</f>
        <v/>
      </c>
      <c r="T459" s="92" t="str">
        <f>IF('EDCI Data'!M459="","",'EDCI Data'!M459)</f>
        <v/>
      </c>
      <c r="U459" s="92" t="str">
        <f>IF('EDCI Data'!N459="","",'EDCI Data'!N459)</f>
        <v/>
      </c>
      <c r="V459" s="92" t="str">
        <f>IF('EDCI Data'!O459="","",'EDCI Data'!O459)</f>
        <v/>
      </c>
      <c r="W459" s="92" t="str">
        <f>IF('EDCI Data'!P459="","",'EDCI Data'!P459)</f>
        <v/>
      </c>
      <c r="X459" s="92" t="str">
        <f>IF('EDCI Data'!Q459="","",'EDCI Data'!Q459)</f>
        <v/>
      </c>
      <c r="Z459" s="92" t="str">
        <f>IF('EDCI Data'!S459="","",'EDCI Data'!S459)</f>
        <v/>
      </c>
      <c r="AA459" s="92" t="str">
        <f>IF('EDCI Data'!T459="","",'EDCI Data'!T459)</f>
        <v/>
      </c>
      <c r="AB459" s="92" t="str">
        <f>IF('EDCI Data'!U459="","",'EDCI Data'!U459)</f>
        <v/>
      </c>
      <c r="AC459" s="92" t="str">
        <f>IF('EDCI Data'!V459="","",'EDCI Data'!V459)</f>
        <v/>
      </c>
      <c r="AD459" s="92" t="str">
        <f>IF('EDCI Data'!W459="","",'EDCI Data'!W459)</f>
        <v/>
      </c>
      <c r="AE459" s="92" t="str">
        <f>IF('EDCI Data'!X459="","",'EDCI Data'!X459)</f>
        <v/>
      </c>
      <c r="AF459" s="92" t="str">
        <f>IF('EDCI Data'!Y459="","",'EDCI Data'!Y459)</f>
        <v/>
      </c>
      <c r="AG459" s="92" t="str">
        <f>IF('EDCI Data'!Z459="","",'EDCI Data'!Z459)</f>
        <v/>
      </c>
      <c r="AH459" s="92" t="str">
        <f>IF('EDCI Data'!AA459="","",'EDCI Data'!AA459)</f>
        <v/>
      </c>
      <c r="AI459" s="92" t="str">
        <f>IF('EDCI Data'!AB459="","",'EDCI Data'!AB459)</f>
        <v/>
      </c>
      <c r="AJ459" s="92" t="str">
        <f>IF('EDCI Data'!AC459="","",'EDCI Data'!AC459)</f>
        <v/>
      </c>
      <c r="AK459" s="92" t="str">
        <f>IF('EDCI Data'!AD459="","",'EDCI Data'!AD459)</f>
        <v/>
      </c>
      <c r="AL459" s="92" t="str">
        <f>IF('EDCI Data'!AE459="","",'EDCI Data'!AE459)</f>
        <v/>
      </c>
      <c r="AM459" s="92" t="str">
        <f>IF('EDCI Data'!AF459="","",'EDCI Data'!AF459)</f>
        <v/>
      </c>
      <c r="AN459" s="92" t="str">
        <f>IF('EDCI Data'!AG459="","",'EDCI Data'!AG459)</f>
        <v/>
      </c>
      <c r="AO459" s="92" t="str">
        <f>IF('EDCI Data'!AH459="","",'EDCI Data'!AH459)</f>
        <v/>
      </c>
      <c r="AP459" s="92" t="str">
        <f>IF('EDCI Data'!AI459="","",'EDCI Data'!AI459)</f>
        <v/>
      </c>
      <c r="AQ459" s="92" t="str">
        <f>IF('EDCI Data'!AJ459="","",'EDCI Data'!AJ459)</f>
        <v/>
      </c>
      <c r="AR459" s="92" t="str">
        <f>IF('EDCI Data'!AK459="","",'EDCI Data'!AK459)</f>
        <v/>
      </c>
      <c r="AT459" s="92" t="str">
        <f>IF('EDCI Data'!AM459="","",'EDCI Data'!AM459)</f>
        <v/>
      </c>
      <c r="AU459" s="92" t="str">
        <f>IF('EDCI Data'!AN459="","",'EDCI Data'!AN459)</f>
        <v/>
      </c>
      <c r="AV459" s="92" t="str">
        <f>IF('EDCI Data'!AO459="","",'EDCI Data'!AO459)</f>
        <v/>
      </c>
      <c r="AW459" s="92" t="str">
        <f>IF('EDCI Data'!AP459="","",'EDCI Data'!AP459)</f>
        <v/>
      </c>
      <c r="AX459" s="92" t="str">
        <f>IF('EDCI Data'!AQ459="","",'EDCI Data'!AQ459)</f>
        <v/>
      </c>
      <c r="AY459" s="92" t="str">
        <f>IF('EDCI Data'!AR459="","",'EDCI Data'!AR459)</f>
        <v/>
      </c>
      <c r="AZ459" s="92" t="str">
        <f>IF('EDCI Data'!AS459="","",'EDCI Data'!AS459)</f>
        <v/>
      </c>
      <c r="BA459" s="92" t="str">
        <f>IF('EDCI Data'!AT459="","",'EDCI Data'!AT459)</f>
        <v/>
      </c>
      <c r="BB459" s="92" t="str">
        <f>IF('EDCI Data'!AU459="","",'EDCI Data'!AU459)</f>
        <v/>
      </c>
      <c r="BC459" s="92" t="str">
        <f>IF('EDCI Data'!AV459="","",'EDCI Data'!AV459)</f>
        <v/>
      </c>
      <c r="BD459" s="92" t="str">
        <f>IF('EDCI Data'!AW459="","",'EDCI Data'!AW459)</f>
        <v/>
      </c>
      <c r="BE459" s="92" t="str">
        <f>IF('EDCI Data'!AX459="","",'EDCI Data'!AX459)</f>
        <v/>
      </c>
      <c r="BF459" s="92" t="str">
        <f>IF('EDCI Data'!AY459="","",'EDCI Data'!AY459)</f>
        <v/>
      </c>
      <c r="BG459" s="92" t="str">
        <f>IF('EDCI Data'!AZ459="","",'EDCI Data'!AZ459)</f>
        <v/>
      </c>
      <c r="BH459" s="92" t="str">
        <f>IF('EDCI Data'!BA459="","",'EDCI Data'!BA459)</f>
        <v/>
      </c>
      <c r="BI459" s="92" t="str">
        <f>IF('EDCI Data'!BB459="","",'EDCI Data'!BB459)</f>
        <v/>
      </c>
      <c r="BJ459" s="92" t="str">
        <f>IF('EDCI Data'!BC459="","",'EDCI Data'!BC459)</f>
        <v/>
      </c>
      <c r="BK459" s="92" t="str">
        <f>IF('EDCI Data'!BD459="","",'EDCI Data'!BD459)</f>
        <v/>
      </c>
      <c r="BL459" s="92" t="str">
        <f>IF('EDCI Data'!BE459="","",'EDCI Data'!BE459)</f>
        <v/>
      </c>
      <c r="BM459" s="92" t="str">
        <f>IF('EDCI Data'!BF459="","",'EDCI Data'!BF459)</f>
        <v/>
      </c>
      <c r="BN459" s="92" t="str">
        <f>IF('EDCI Data'!BG459="","",'EDCI Data'!BG459)</f>
        <v/>
      </c>
      <c r="BO459" s="92" t="str">
        <f>IF('EDCI Data'!BH459="","",'EDCI Data'!BH459)</f>
        <v/>
      </c>
      <c r="BP459" s="92" t="str">
        <f>IF('EDCI Data'!BI459="","",'EDCI Data'!BI459)</f>
        <v/>
      </c>
      <c r="BR459" s="92" t="str">
        <f>IF('EDCI Data'!BJ459="","",'EDCI Data'!BJ459)</f>
        <v/>
      </c>
      <c r="BS459" s="92" t="str">
        <f>IF('EDCI Data'!BK459="","",'EDCI Data'!BK459)</f>
        <v/>
      </c>
      <c r="BT459" s="92" t="str">
        <f>IF('EDCI Data'!BL459="","",'EDCI Data'!BL459)</f>
        <v/>
      </c>
      <c r="BU459" s="92" t="str">
        <f>IF('EDCI Data'!BM459="","",'EDCI Data'!BM459)</f>
        <v/>
      </c>
      <c r="BV459" s="92" t="str">
        <f>IF('EDCI Data'!BN459="","",'EDCI Data'!BN459)</f>
        <v/>
      </c>
      <c r="BW459" s="92" t="str">
        <f>IF('EDCI Data'!BO459="","",'EDCI Data'!BO459)</f>
        <v/>
      </c>
      <c r="BX459" s="92" t="str">
        <f>IF('EDCI Data'!BP459="","",'EDCI Data'!BP459)</f>
        <v/>
      </c>
      <c r="BY459" s="92" t="str">
        <f>IF('EDCI Data'!BQ459="","",'EDCI Data'!BQ459)</f>
        <v/>
      </c>
      <c r="BZ459" s="92" t="str">
        <f>IF('EDCI Data'!BR459="","",'EDCI Data'!BR459)</f>
        <v/>
      </c>
      <c r="CA459" s="92" t="str">
        <f>IF('EDCI Data'!BS459="","",'EDCI Data'!BS459)</f>
        <v/>
      </c>
      <c r="CB459" s="92" t="str">
        <f>IF('EDCI Data'!BT459="","",'EDCI Data'!BT459)</f>
        <v/>
      </c>
      <c r="CC459" s="92" t="str">
        <f>IF('EDCI Data'!BU459="","",'EDCI Data'!BU459)</f>
        <v/>
      </c>
      <c r="CD459" s="92" t="str">
        <f>IF('EDCI Data'!BV459="","",'EDCI Data'!BV459)</f>
        <v/>
      </c>
      <c r="CE459" s="92" t="str">
        <f>IF('EDCI Data'!BW459="","",'EDCI Data'!BW459)</f>
        <v/>
      </c>
      <c r="CF459" s="92" t="str">
        <f>IF('EDCI Data'!BX459="","",'EDCI Data'!BX459)</f>
        <v/>
      </c>
      <c r="CG459" s="92" t="str">
        <f>IF('EDCI Data'!BY459="","",'EDCI Data'!BY459)</f>
        <v/>
      </c>
      <c r="CH459" s="92" t="str">
        <f>IF('EDCI Data'!BZ459="","",'EDCI Data'!BZ459)</f>
        <v/>
      </c>
      <c r="CJ459" s="92" t="str">
        <f>IF('EDCI Data'!CB459="","",'EDCI Data'!CB459)</f>
        <v/>
      </c>
      <c r="CP459" s="92" t="s">
        <v>212</v>
      </c>
      <c r="CQ459" s="92" t="s">
        <v>212</v>
      </c>
      <c r="CR459" s="92" t="s">
        <v>212</v>
      </c>
    </row>
    <row r="460" spans="3:96" ht="33" hidden="1" customHeight="1" x14ac:dyDescent="0.45">
      <c r="C460" s="92" t="str">
        <f>IF('EDCI Data'!B460="","",'EDCI Data'!B460)</f>
        <v/>
      </c>
      <c r="D460" s="92" t="str">
        <f>IF('EDCI Data'!C460="","",'EDCI Data'!C460)</f>
        <v/>
      </c>
      <c r="E460" s="92" t="str">
        <f>IF('EDCI Data'!D460="","",'EDCI Data'!D460)</f>
        <v/>
      </c>
      <c r="L460" s="92" t="str">
        <f>IF('EDCI Data'!E460="","",'EDCI Data'!E460)</f>
        <v/>
      </c>
      <c r="M460" s="92" t="str">
        <f>IF('EDCI Data'!F460="","",'EDCI Data'!F460)</f>
        <v/>
      </c>
      <c r="N460" s="92" t="str">
        <f>IF('EDCI Data'!G460="","",'EDCI Data'!G460)</f>
        <v/>
      </c>
      <c r="O460" s="92" t="str">
        <f>IF('EDCI Data'!H460="","",'EDCI Data'!H460)</f>
        <v/>
      </c>
      <c r="P460" s="92" t="str">
        <f>IF('EDCI Data'!I460="","",'EDCI Data'!I460)</f>
        <v/>
      </c>
      <c r="Q460" s="92" t="str">
        <f>IF('EDCI Data'!J460="","",'EDCI Data'!J460)</f>
        <v/>
      </c>
      <c r="R460" s="92" t="str">
        <f>IF('EDCI Data'!K460="","",'EDCI Data'!K460)</f>
        <v/>
      </c>
      <c r="S460" s="92" t="str">
        <f>IF('EDCI Data'!L460="","",'EDCI Data'!L460)</f>
        <v/>
      </c>
      <c r="T460" s="92" t="str">
        <f>IF('EDCI Data'!M460="","",'EDCI Data'!M460)</f>
        <v/>
      </c>
      <c r="U460" s="92" t="str">
        <f>IF('EDCI Data'!N460="","",'EDCI Data'!N460)</f>
        <v/>
      </c>
      <c r="V460" s="92" t="str">
        <f>IF('EDCI Data'!O460="","",'EDCI Data'!O460)</f>
        <v/>
      </c>
      <c r="W460" s="92" t="str">
        <f>IF('EDCI Data'!P460="","",'EDCI Data'!P460)</f>
        <v/>
      </c>
      <c r="X460" s="92" t="str">
        <f>IF('EDCI Data'!Q460="","",'EDCI Data'!Q460)</f>
        <v/>
      </c>
      <c r="Z460" s="92" t="str">
        <f>IF('EDCI Data'!S460="","",'EDCI Data'!S460)</f>
        <v/>
      </c>
      <c r="AA460" s="92" t="str">
        <f>IF('EDCI Data'!T460="","",'EDCI Data'!T460)</f>
        <v/>
      </c>
      <c r="AB460" s="92" t="str">
        <f>IF('EDCI Data'!U460="","",'EDCI Data'!U460)</f>
        <v/>
      </c>
      <c r="AC460" s="92" t="str">
        <f>IF('EDCI Data'!V460="","",'EDCI Data'!V460)</f>
        <v/>
      </c>
      <c r="AD460" s="92" t="str">
        <f>IF('EDCI Data'!W460="","",'EDCI Data'!W460)</f>
        <v/>
      </c>
      <c r="AE460" s="92" t="str">
        <f>IF('EDCI Data'!X460="","",'EDCI Data'!X460)</f>
        <v/>
      </c>
      <c r="AF460" s="92" t="str">
        <f>IF('EDCI Data'!Y460="","",'EDCI Data'!Y460)</f>
        <v/>
      </c>
      <c r="AG460" s="92" t="str">
        <f>IF('EDCI Data'!Z460="","",'EDCI Data'!Z460)</f>
        <v/>
      </c>
      <c r="AH460" s="92" t="str">
        <f>IF('EDCI Data'!AA460="","",'EDCI Data'!AA460)</f>
        <v/>
      </c>
      <c r="AI460" s="92" t="str">
        <f>IF('EDCI Data'!AB460="","",'EDCI Data'!AB460)</f>
        <v/>
      </c>
      <c r="AJ460" s="92" t="str">
        <f>IF('EDCI Data'!AC460="","",'EDCI Data'!AC460)</f>
        <v/>
      </c>
      <c r="AK460" s="92" t="str">
        <f>IF('EDCI Data'!AD460="","",'EDCI Data'!AD460)</f>
        <v/>
      </c>
      <c r="AL460" s="92" t="str">
        <f>IF('EDCI Data'!AE460="","",'EDCI Data'!AE460)</f>
        <v/>
      </c>
      <c r="AM460" s="92" t="str">
        <f>IF('EDCI Data'!AF460="","",'EDCI Data'!AF460)</f>
        <v/>
      </c>
      <c r="AN460" s="92" t="str">
        <f>IF('EDCI Data'!AG460="","",'EDCI Data'!AG460)</f>
        <v/>
      </c>
      <c r="AO460" s="92" t="str">
        <f>IF('EDCI Data'!AH460="","",'EDCI Data'!AH460)</f>
        <v/>
      </c>
      <c r="AP460" s="92" t="str">
        <f>IF('EDCI Data'!AI460="","",'EDCI Data'!AI460)</f>
        <v/>
      </c>
      <c r="AQ460" s="92" t="str">
        <f>IF('EDCI Data'!AJ460="","",'EDCI Data'!AJ460)</f>
        <v/>
      </c>
      <c r="AR460" s="92" t="str">
        <f>IF('EDCI Data'!AK460="","",'EDCI Data'!AK460)</f>
        <v/>
      </c>
      <c r="AT460" s="92" t="str">
        <f>IF('EDCI Data'!AM460="","",'EDCI Data'!AM460)</f>
        <v/>
      </c>
      <c r="AU460" s="92" t="str">
        <f>IF('EDCI Data'!AN460="","",'EDCI Data'!AN460)</f>
        <v/>
      </c>
      <c r="AV460" s="92" t="str">
        <f>IF('EDCI Data'!AO460="","",'EDCI Data'!AO460)</f>
        <v/>
      </c>
      <c r="AW460" s="92" t="str">
        <f>IF('EDCI Data'!AP460="","",'EDCI Data'!AP460)</f>
        <v/>
      </c>
      <c r="AX460" s="92" t="str">
        <f>IF('EDCI Data'!AQ460="","",'EDCI Data'!AQ460)</f>
        <v/>
      </c>
      <c r="AY460" s="92" t="str">
        <f>IF('EDCI Data'!AR460="","",'EDCI Data'!AR460)</f>
        <v/>
      </c>
      <c r="AZ460" s="92" t="str">
        <f>IF('EDCI Data'!AS460="","",'EDCI Data'!AS460)</f>
        <v/>
      </c>
      <c r="BA460" s="92" t="str">
        <f>IF('EDCI Data'!AT460="","",'EDCI Data'!AT460)</f>
        <v/>
      </c>
      <c r="BB460" s="92" t="str">
        <f>IF('EDCI Data'!AU460="","",'EDCI Data'!AU460)</f>
        <v/>
      </c>
      <c r="BC460" s="92" t="str">
        <f>IF('EDCI Data'!AV460="","",'EDCI Data'!AV460)</f>
        <v/>
      </c>
      <c r="BD460" s="92" t="str">
        <f>IF('EDCI Data'!AW460="","",'EDCI Data'!AW460)</f>
        <v/>
      </c>
      <c r="BE460" s="92" t="str">
        <f>IF('EDCI Data'!AX460="","",'EDCI Data'!AX460)</f>
        <v/>
      </c>
      <c r="BF460" s="92" t="str">
        <f>IF('EDCI Data'!AY460="","",'EDCI Data'!AY460)</f>
        <v/>
      </c>
      <c r="BG460" s="92" t="str">
        <f>IF('EDCI Data'!AZ460="","",'EDCI Data'!AZ460)</f>
        <v/>
      </c>
      <c r="BH460" s="92" t="str">
        <f>IF('EDCI Data'!BA460="","",'EDCI Data'!BA460)</f>
        <v/>
      </c>
      <c r="BI460" s="92" t="str">
        <f>IF('EDCI Data'!BB460="","",'EDCI Data'!BB460)</f>
        <v/>
      </c>
      <c r="BJ460" s="92" t="str">
        <f>IF('EDCI Data'!BC460="","",'EDCI Data'!BC460)</f>
        <v/>
      </c>
      <c r="BK460" s="92" t="str">
        <f>IF('EDCI Data'!BD460="","",'EDCI Data'!BD460)</f>
        <v/>
      </c>
      <c r="BL460" s="92" t="str">
        <f>IF('EDCI Data'!BE460="","",'EDCI Data'!BE460)</f>
        <v/>
      </c>
      <c r="BM460" s="92" t="str">
        <f>IF('EDCI Data'!BF460="","",'EDCI Data'!BF460)</f>
        <v/>
      </c>
      <c r="BN460" s="92" t="str">
        <f>IF('EDCI Data'!BG460="","",'EDCI Data'!BG460)</f>
        <v/>
      </c>
      <c r="BO460" s="92" t="str">
        <f>IF('EDCI Data'!BH460="","",'EDCI Data'!BH460)</f>
        <v/>
      </c>
      <c r="BP460" s="92" t="str">
        <f>IF('EDCI Data'!BI460="","",'EDCI Data'!BI460)</f>
        <v/>
      </c>
      <c r="BR460" s="92" t="str">
        <f>IF('EDCI Data'!BJ460="","",'EDCI Data'!BJ460)</f>
        <v/>
      </c>
      <c r="BS460" s="92" t="str">
        <f>IF('EDCI Data'!BK460="","",'EDCI Data'!BK460)</f>
        <v/>
      </c>
      <c r="BT460" s="92" t="str">
        <f>IF('EDCI Data'!BL460="","",'EDCI Data'!BL460)</f>
        <v/>
      </c>
      <c r="BU460" s="92" t="str">
        <f>IF('EDCI Data'!BM460="","",'EDCI Data'!BM460)</f>
        <v/>
      </c>
      <c r="BV460" s="92" t="str">
        <f>IF('EDCI Data'!BN460="","",'EDCI Data'!BN460)</f>
        <v/>
      </c>
      <c r="BW460" s="92" t="str">
        <f>IF('EDCI Data'!BO460="","",'EDCI Data'!BO460)</f>
        <v/>
      </c>
      <c r="BX460" s="92" t="str">
        <f>IF('EDCI Data'!BP460="","",'EDCI Data'!BP460)</f>
        <v/>
      </c>
      <c r="BY460" s="92" t="str">
        <f>IF('EDCI Data'!BQ460="","",'EDCI Data'!BQ460)</f>
        <v/>
      </c>
      <c r="BZ460" s="92" t="str">
        <f>IF('EDCI Data'!BR460="","",'EDCI Data'!BR460)</f>
        <v/>
      </c>
      <c r="CA460" s="92" t="str">
        <f>IF('EDCI Data'!BS460="","",'EDCI Data'!BS460)</f>
        <v/>
      </c>
      <c r="CB460" s="92" t="str">
        <f>IF('EDCI Data'!BT460="","",'EDCI Data'!BT460)</f>
        <v/>
      </c>
      <c r="CC460" s="92" t="str">
        <f>IF('EDCI Data'!BU460="","",'EDCI Data'!BU460)</f>
        <v/>
      </c>
      <c r="CD460" s="92" t="str">
        <f>IF('EDCI Data'!BV460="","",'EDCI Data'!BV460)</f>
        <v/>
      </c>
      <c r="CE460" s="92" t="str">
        <f>IF('EDCI Data'!BW460="","",'EDCI Data'!BW460)</f>
        <v/>
      </c>
      <c r="CF460" s="92" t="str">
        <f>IF('EDCI Data'!BX460="","",'EDCI Data'!BX460)</f>
        <v/>
      </c>
      <c r="CG460" s="92" t="str">
        <f>IF('EDCI Data'!BY460="","",'EDCI Data'!BY460)</f>
        <v/>
      </c>
      <c r="CH460" s="92" t="str">
        <f>IF('EDCI Data'!BZ460="","",'EDCI Data'!BZ460)</f>
        <v/>
      </c>
      <c r="CJ460" s="92" t="str">
        <f>IF('EDCI Data'!CB460="","",'EDCI Data'!CB460)</f>
        <v/>
      </c>
      <c r="CP460" s="92" t="s">
        <v>212</v>
      </c>
      <c r="CQ460" s="92" t="s">
        <v>212</v>
      </c>
      <c r="CR460" s="92" t="s">
        <v>212</v>
      </c>
    </row>
    <row r="461" spans="3:96" ht="33" hidden="1" customHeight="1" x14ac:dyDescent="0.45">
      <c r="C461" s="92" t="str">
        <f>IF('EDCI Data'!B461="","",'EDCI Data'!B461)</f>
        <v/>
      </c>
      <c r="D461" s="92" t="str">
        <f>IF('EDCI Data'!C461="","",'EDCI Data'!C461)</f>
        <v/>
      </c>
      <c r="E461" s="92" t="str">
        <f>IF('EDCI Data'!D461="","",'EDCI Data'!D461)</f>
        <v/>
      </c>
      <c r="L461" s="92" t="str">
        <f>IF('EDCI Data'!E461="","",'EDCI Data'!E461)</f>
        <v/>
      </c>
      <c r="M461" s="92" t="str">
        <f>IF('EDCI Data'!F461="","",'EDCI Data'!F461)</f>
        <v/>
      </c>
      <c r="N461" s="92" t="str">
        <f>IF('EDCI Data'!G461="","",'EDCI Data'!G461)</f>
        <v/>
      </c>
      <c r="O461" s="92" t="str">
        <f>IF('EDCI Data'!H461="","",'EDCI Data'!H461)</f>
        <v/>
      </c>
      <c r="P461" s="92" t="str">
        <f>IF('EDCI Data'!I461="","",'EDCI Data'!I461)</f>
        <v/>
      </c>
      <c r="Q461" s="92" t="str">
        <f>IF('EDCI Data'!J461="","",'EDCI Data'!J461)</f>
        <v/>
      </c>
      <c r="R461" s="92" t="str">
        <f>IF('EDCI Data'!K461="","",'EDCI Data'!K461)</f>
        <v/>
      </c>
      <c r="S461" s="92" t="str">
        <f>IF('EDCI Data'!L461="","",'EDCI Data'!L461)</f>
        <v/>
      </c>
      <c r="T461" s="92" t="str">
        <f>IF('EDCI Data'!M461="","",'EDCI Data'!M461)</f>
        <v/>
      </c>
      <c r="U461" s="92" t="str">
        <f>IF('EDCI Data'!N461="","",'EDCI Data'!N461)</f>
        <v/>
      </c>
      <c r="V461" s="92" t="str">
        <f>IF('EDCI Data'!O461="","",'EDCI Data'!O461)</f>
        <v/>
      </c>
      <c r="W461" s="92" t="str">
        <f>IF('EDCI Data'!P461="","",'EDCI Data'!P461)</f>
        <v/>
      </c>
      <c r="X461" s="92" t="str">
        <f>IF('EDCI Data'!Q461="","",'EDCI Data'!Q461)</f>
        <v/>
      </c>
      <c r="Z461" s="92" t="str">
        <f>IF('EDCI Data'!S461="","",'EDCI Data'!S461)</f>
        <v/>
      </c>
      <c r="AA461" s="92" t="str">
        <f>IF('EDCI Data'!T461="","",'EDCI Data'!T461)</f>
        <v/>
      </c>
      <c r="AB461" s="92" t="str">
        <f>IF('EDCI Data'!U461="","",'EDCI Data'!U461)</f>
        <v/>
      </c>
      <c r="AC461" s="92" t="str">
        <f>IF('EDCI Data'!V461="","",'EDCI Data'!V461)</f>
        <v/>
      </c>
      <c r="AD461" s="92" t="str">
        <f>IF('EDCI Data'!W461="","",'EDCI Data'!W461)</f>
        <v/>
      </c>
      <c r="AE461" s="92" t="str">
        <f>IF('EDCI Data'!X461="","",'EDCI Data'!X461)</f>
        <v/>
      </c>
      <c r="AF461" s="92" t="str">
        <f>IF('EDCI Data'!Y461="","",'EDCI Data'!Y461)</f>
        <v/>
      </c>
      <c r="AG461" s="92" t="str">
        <f>IF('EDCI Data'!Z461="","",'EDCI Data'!Z461)</f>
        <v/>
      </c>
      <c r="AH461" s="92" t="str">
        <f>IF('EDCI Data'!AA461="","",'EDCI Data'!AA461)</f>
        <v/>
      </c>
      <c r="AI461" s="92" t="str">
        <f>IF('EDCI Data'!AB461="","",'EDCI Data'!AB461)</f>
        <v/>
      </c>
      <c r="AJ461" s="92" t="str">
        <f>IF('EDCI Data'!AC461="","",'EDCI Data'!AC461)</f>
        <v/>
      </c>
      <c r="AK461" s="92" t="str">
        <f>IF('EDCI Data'!AD461="","",'EDCI Data'!AD461)</f>
        <v/>
      </c>
      <c r="AL461" s="92" t="str">
        <f>IF('EDCI Data'!AE461="","",'EDCI Data'!AE461)</f>
        <v/>
      </c>
      <c r="AM461" s="92" t="str">
        <f>IF('EDCI Data'!AF461="","",'EDCI Data'!AF461)</f>
        <v/>
      </c>
      <c r="AN461" s="92" t="str">
        <f>IF('EDCI Data'!AG461="","",'EDCI Data'!AG461)</f>
        <v/>
      </c>
      <c r="AO461" s="92" t="str">
        <f>IF('EDCI Data'!AH461="","",'EDCI Data'!AH461)</f>
        <v/>
      </c>
      <c r="AP461" s="92" t="str">
        <f>IF('EDCI Data'!AI461="","",'EDCI Data'!AI461)</f>
        <v/>
      </c>
      <c r="AQ461" s="92" t="str">
        <f>IF('EDCI Data'!AJ461="","",'EDCI Data'!AJ461)</f>
        <v/>
      </c>
      <c r="AR461" s="92" t="str">
        <f>IF('EDCI Data'!AK461="","",'EDCI Data'!AK461)</f>
        <v/>
      </c>
      <c r="AT461" s="92" t="str">
        <f>IF('EDCI Data'!AM461="","",'EDCI Data'!AM461)</f>
        <v/>
      </c>
      <c r="AU461" s="92" t="str">
        <f>IF('EDCI Data'!AN461="","",'EDCI Data'!AN461)</f>
        <v/>
      </c>
      <c r="AV461" s="92" t="str">
        <f>IF('EDCI Data'!AO461="","",'EDCI Data'!AO461)</f>
        <v/>
      </c>
      <c r="AW461" s="92" t="str">
        <f>IF('EDCI Data'!AP461="","",'EDCI Data'!AP461)</f>
        <v/>
      </c>
      <c r="AX461" s="92" t="str">
        <f>IF('EDCI Data'!AQ461="","",'EDCI Data'!AQ461)</f>
        <v/>
      </c>
      <c r="AY461" s="92" t="str">
        <f>IF('EDCI Data'!AR461="","",'EDCI Data'!AR461)</f>
        <v/>
      </c>
      <c r="AZ461" s="92" t="str">
        <f>IF('EDCI Data'!AS461="","",'EDCI Data'!AS461)</f>
        <v/>
      </c>
      <c r="BA461" s="92" t="str">
        <f>IF('EDCI Data'!AT461="","",'EDCI Data'!AT461)</f>
        <v/>
      </c>
      <c r="BB461" s="92" t="str">
        <f>IF('EDCI Data'!AU461="","",'EDCI Data'!AU461)</f>
        <v/>
      </c>
      <c r="BC461" s="92" t="str">
        <f>IF('EDCI Data'!AV461="","",'EDCI Data'!AV461)</f>
        <v/>
      </c>
      <c r="BD461" s="92" t="str">
        <f>IF('EDCI Data'!AW461="","",'EDCI Data'!AW461)</f>
        <v/>
      </c>
      <c r="BE461" s="92" t="str">
        <f>IF('EDCI Data'!AX461="","",'EDCI Data'!AX461)</f>
        <v/>
      </c>
      <c r="BF461" s="92" t="str">
        <f>IF('EDCI Data'!AY461="","",'EDCI Data'!AY461)</f>
        <v/>
      </c>
      <c r="BG461" s="92" t="str">
        <f>IF('EDCI Data'!AZ461="","",'EDCI Data'!AZ461)</f>
        <v/>
      </c>
      <c r="BH461" s="92" t="str">
        <f>IF('EDCI Data'!BA461="","",'EDCI Data'!BA461)</f>
        <v/>
      </c>
      <c r="BI461" s="92" t="str">
        <f>IF('EDCI Data'!BB461="","",'EDCI Data'!BB461)</f>
        <v/>
      </c>
      <c r="BJ461" s="92" t="str">
        <f>IF('EDCI Data'!BC461="","",'EDCI Data'!BC461)</f>
        <v/>
      </c>
      <c r="BK461" s="92" t="str">
        <f>IF('EDCI Data'!BD461="","",'EDCI Data'!BD461)</f>
        <v/>
      </c>
      <c r="BL461" s="92" t="str">
        <f>IF('EDCI Data'!BE461="","",'EDCI Data'!BE461)</f>
        <v/>
      </c>
      <c r="BM461" s="92" t="str">
        <f>IF('EDCI Data'!BF461="","",'EDCI Data'!BF461)</f>
        <v/>
      </c>
      <c r="BN461" s="92" t="str">
        <f>IF('EDCI Data'!BG461="","",'EDCI Data'!BG461)</f>
        <v/>
      </c>
      <c r="BO461" s="92" t="str">
        <f>IF('EDCI Data'!BH461="","",'EDCI Data'!BH461)</f>
        <v/>
      </c>
      <c r="BP461" s="92" t="str">
        <f>IF('EDCI Data'!BI461="","",'EDCI Data'!BI461)</f>
        <v/>
      </c>
      <c r="BR461" s="92" t="str">
        <f>IF('EDCI Data'!BJ461="","",'EDCI Data'!BJ461)</f>
        <v/>
      </c>
      <c r="BS461" s="92" t="str">
        <f>IF('EDCI Data'!BK461="","",'EDCI Data'!BK461)</f>
        <v/>
      </c>
      <c r="BT461" s="92" t="str">
        <f>IF('EDCI Data'!BL461="","",'EDCI Data'!BL461)</f>
        <v/>
      </c>
      <c r="BU461" s="92" t="str">
        <f>IF('EDCI Data'!BM461="","",'EDCI Data'!BM461)</f>
        <v/>
      </c>
      <c r="BV461" s="92" t="str">
        <f>IF('EDCI Data'!BN461="","",'EDCI Data'!BN461)</f>
        <v/>
      </c>
      <c r="BW461" s="92" t="str">
        <f>IF('EDCI Data'!BO461="","",'EDCI Data'!BO461)</f>
        <v/>
      </c>
      <c r="BX461" s="92" t="str">
        <f>IF('EDCI Data'!BP461="","",'EDCI Data'!BP461)</f>
        <v/>
      </c>
      <c r="BY461" s="92" t="str">
        <f>IF('EDCI Data'!BQ461="","",'EDCI Data'!BQ461)</f>
        <v/>
      </c>
      <c r="BZ461" s="92" t="str">
        <f>IF('EDCI Data'!BR461="","",'EDCI Data'!BR461)</f>
        <v/>
      </c>
      <c r="CA461" s="92" t="str">
        <f>IF('EDCI Data'!BS461="","",'EDCI Data'!BS461)</f>
        <v/>
      </c>
      <c r="CB461" s="92" t="str">
        <f>IF('EDCI Data'!BT461="","",'EDCI Data'!BT461)</f>
        <v/>
      </c>
      <c r="CC461" s="92" t="str">
        <f>IF('EDCI Data'!BU461="","",'EDCI Data'!BU461)</f>
        <v/>
      </c>
      <c r="CD461" s="92" t="str">
        <f>IF('EDCI Data'!BV461="","",'EDCI Data'!BV461)</f>
        <v/>
      </c>
      <c r="CE461" s="92" t="str">
        <f>IF('EDCI Data'!BW461="","",'EDCI Data'!BW461)</f>
        <v/>
      </c>
      <c r="CF461" s="92" t="str">
        <f>IF('EDCI Data'!BX461="","",'EDCI Data'!BX461)</f>
        <v/>
      </c>
      <c r="CG461" s="92" t="str">
        <f>IF('EDCI Data'!BY461="","",'EDCI Data'!BY461)</f>
        <v/>
      </c>
      <c r="CH461" s="92" t="str">
        <f>IF('EDCI Data'!BZ461="","",'EDCI Data'!BZ461)</f>
        <v/>
      </c>
      <c r="CJ461" s="92" t="str">
        <f>IF('EDCI Data'!CB461="","",'EDCI Data'!CB461)</f>
        <v/>
      </c>
      <c r="CP461" s="92" t="s">
        <v>212</v>
      </c>
      <c r="CQ461" s="92" t="s">
        <v>212</v>
      </c>
      <c r="CR461" s="92" t="s">
        <v>212</v>
      </c>
    </row>
    <row r="462" spans="3:96" ht="33" hidden="1" customHeight="1" x14ac:dyDescent="0.45">
      <c r="C462" s="92" t="str">
        <f>IF('EDCI Data'!B462="","",'EDCI Data'!B462)</f>
        <v/>
      </c>
      <c r="D462" s="92" t="str">
        <f>IF('EDCI Data'!C462="","",'EDCI Data'!C462)</f>
        <v/>
      </c>
      <c r="E462" s="92" t="str">
        <f>IF('EDCI Data'!D462="","",'EDCI Data'!D462)</f>
        <v/>
      </c>
      <c r="L462" s="92" t="str">
        <f>IF('EDCI Data'!E462="","",'EDCI Data'!E462)</f>
        <v/>
      </c>
      <c r="M462" s="92" t="str">
        <f>IF('EDCI Data'!F462="","",'EDCI Data'!F462)</f>
        <v/>
      </c>
      <c r="N462" s="92" t="str">
        <f>IF('EDCI Data'!G462="","",'EDCI Data'!G462)</f>
        <v/>
      </c>
      <c r="O462" s="92" t="str">
        <f>IF('EDCI Data'!H462="","",'EDCI Data'!H462)</f>
        <v/>
      </c>
      <c r="P462" s="92" t="str">
        <f>IF('EDCI Data'!I462="","",'EDCI Data'!I462)</f>
        <v/>
      </c>
      <c r="Q462" s="92" t="str">
        <f>IF('EDCI Data'!J462="","",'EDCI Data'!J462)</f>
        <v/>
      </c>
      <c r="R462" s="92" t="str">
        <f>IF('EDCI Data'!K462="","",'EDCI Data'!K462)</f>
        <v/>
      </c>
      <c r="S462" s="92" t="str">
        <f>IF('EDCI Data'!L462="","",'EDCI Data'!L462)</f>
        <v/>
      </c>
      <c r="T462" s="92" t="str">
        <f>IF('EDCI Data'!M462="","",'EDCI Data'!M462)</f>
        <v/>
      </c>
      <c r="U462" s="92" t="str">
        <f>IF('EDCI Data'!N462="","",'EDCI Data'!N462)</f>
        <v/>
      </c>
      <c r="V462" s="92" t="str">
        <f>IF('EDCI Data'!O462="","",'EDCI Data'!O462)</f>
        <v/>
      </c>
      <c r="W462" s="92" t="str">
        <f>IF('EDCI Data'!P462="","",'EDCI Data'!P462)</f>
        <v/>
      </c>
      <c r="X462" s="92" t="str">
        <f>IF('EDCI Data'!Q462="","",'EDCI Data'!Q462)</f>
        <v/>
      </c>
      <c r="Z462" s="92" t="str">
        <f>IF('EDCI Data'!S462="","",'EDCI Data'!S462)</f>
        <v/>
      </c>
      <c r="AA462" s="92" t="str">
        <f>IF('EDCI Data'!T462="","",'EDCI Data'!T462)</f>
        <v/>
      </c>
      <c r="AB462" s="92" t="str">
        <f>IF('EDCI Data'!U462="","",'EDCI Data'!U462)</f>
        <v/>
      </c>
      <c r="AC462" s="92" t="str">
        <f>IF('EDCI Data'!V462="","",'EDCI Data'!V462)</f>
        <v/>
      </c>
      <c r="AD462" s="92" t="str">
        <f>IF('EDCI Data'!W462="","",'EDCI Data'!W462)</f>
        <v/>
      </c>
      <c r="AE462" s="92" t="str">
        <f>IF('EDCI Data'!X462="","",'EDCI Data'!X462)</f>
        <v/>
      </c>
      <c r="AF462" s="92" t="str">
        <f>IF('EDCI Data'!Y462="","",'EDCI Data'!Y462)</f>
        <v/>
      </c>
      <c r="AG462" s="92" t="str">
        <f>IF('EDCI Data'!Z462="","",'EDCI Data'!Z462)</f>
        <v/>
      </c>
      <c r="AH462" s="92" t="str">
        <f>IF('EDCI Data'!AA462="","",'EDCI Data'!AA462)</f>
        <v/>
      </c>
      <c r="AI462" s="92" t="str">
        <f>IF('EDCI Data'!AB462="","",'EDCI Data'!AB462)</f>
        <v/>
      </c>
      <c r="AJ462" s="92" t="str">
        <f>IF('EDCI Data'!AC462="","",'EDCI Data'!AC462)</f>
        <v/>
      </c>
      <c r="AK462" s="92" t="str">
        <f>IF('EDCI Data'!AD462="","",'EDCI Data'!AD462)</f>
        <v/>
      </c>
      <c r="AL462" s="92" t="str">
        <f>IF('EDCI Data'!AE462="","",'EDCI Data'!AE462)</f>
        <v/>
      </c>
      <c r="AM462" s="92" t="str">
        <f>IF('EDCI Data'!AF462="","",'EDCI Data'!AF462)</f>
        <v/>
      </c>
      <c r="AN462" s="92" t="str">
        <f>IF('EDCI Data'!AG462="","",'EDCI Data'!AG462)</f>
        <v/>
      </c>
      <c r="AO462" s="92" t="str">
        <f>IF('EDCI Data'!AH462="","",'EDCI Data'!AH462)</f>
        <v/>
      </c>
      <c r="AP462" s="92" t="str">
        <f>IF('EDCI Data'!AI462="","",'EDCI Data'!AI462)</f>
        <v/>
      </c>
      <c r="AQ462" s="92" t="str">
        <f>IF('EDCI Data'!AJ462="","",'EDCI Data'!AJ462)</f>
        <v/>
      </c>
      <c r="AR462" s="92" t="str">
        <f>IF('EDCI Data'!AK462="","",'EDCI Data'!AK462)</f>
        <v/>
      </c>
      <c r="AT462" s="92" t="str">
        <f>IF('EDCI Data'!AM462="","",'EDCI Data'!AM462)</f>
        <v/>
      </c>
      <c r="AU462" s="92" t="str">
        <f>IF('EDCI Data'!AN462="","",'EDCI Data'!AN462)</f>
        <v/>
      </c>
      <c r="AV462" s="92" t="str">
        <f>IF('EDCI Data'!AO462="","",'EDCI Data'!AO462)</f>
        <v/>
      </c>
      <c r="AW462" s="92" t="str">
        <f>IF('EDCI Data'!AP462="","",'EDCI Data'!AP462)</f>
        <v/>
      </c>
      <c r="AX462" s="92" t="str">
        <f>IF('EDCI Data'!AQ462="","",'EDCI Data'!AQ462)</f>
        <v/>
      </c>
      <c r="AY462" s="92" t="str">
        <f>IF('EDCI Data'!AR462="","",'EDCI Data'!AR462)</f>
        <v/>
      </c>
      <c r="AZ462" s="92" t="str">
        <f>IF('EDCI Data'!AS462="","",'EDCI Data'!AS462)</f>
        <v/>
      </c>
      <c r="BA462" s="92" t="str">
        <f>IF('EDCI Data'!AT462="","",'EDCI Data'!AT462)</f>
        <v/>
      </c>
      <c r="BB462" s="92" t="str">
        <f>IF('EDCI Data'!AU462="","",'EDCI Data'!AU462)</f>
        <v/>
      </c>
      <c r="BC462" s="92" t="str">
        <f>IF('EDCI Data'!AV462="","",'EDCI Data'!AV462)</f>
        <v/>
      </c>
      <c r="BD462" s="92" t="str">
        <f>IF('EDCI Data'!AW462="","",'EDCI Data'!AW462)</f>
        <v/>
      </c>
      <c r="BE462" s="92" t="str">
        <f>IF('EDCI Data'!AX462="","",'EDCI Data'!AX462)</f>
        <v/>
      </c>
      <c r="BF462" s="92" t="str">
        <f>IF('EDCI Data'!AY462="","",'EDCI Data'!AY462)</f>
        <v/>
      </c>
      <c r="BG462" s="92" t="str">
        <f>IF('EDCI Data'!AZ462="","",'EDCI Data'!AZ462)</f>
        <v/>
      </c>
      <c r="BH462" s="92" t="str">
        <f>IF('EDCI Data'!BA462="","",'EDCI Data'!BA462)</f>
        <v/>
      </c>
      <c r="BI462" s="92" t="str">
        <f>IF('EDCI Data'!BB462="","",'EDCI Data'!BB462)</f>
        <v/>
      </c>
      <c r="BJ462" s="92" t="str">
        <f>IF('EDCI Data'!BC462="","",'EDCI Data'!BC462)</f>
        <v/>
      </c>
      <c r="BK462" s="92" t="str">
        <f>IF('EDCI Data'!BD462="","",'EDCI Data'!BD462)</f>
        <v/>
      </c>
      <c r="BL462" s="92" t="str">
        <f>IF('EDCI Data'!BE462="","",'EDCI Data'!BE462)</f>
        <v/>
      </c>
      <c r="BM462" s="92" t="str">
        <f>IF('EDCI Data'!BF462="","",'EDCI Data'!BF462)</f>
        <v/>
      </c>
      <c r="BN462" s="92" t="str">
        <f>IF('EDCI Data'!BG462="","",'EDCI Data'!BG462)</f>
        <v/>
      </c>
      <c r="BO462" s="92" t="str">
        <f>IF('EDCI Data'!BH462="","",'EDCI Data'!BH462)</f>
        <v/>
      </c>
      <c r="BP462" s="92" t="str">
        <f>IF('EDCI Data'!BI462="","",'EDCI Data'!BI462)</f>
        <v/>
      </c>
      <c r="BR462" s="92" t="str">
        <f>IF('EDCI Data'!BJ462="","",'EDCI Data'!BJ462)</f>
        <v/>
      </c>
      <c r="BS462" s="92" t="str">
        <f>IF('EDCI Data'!BK462="","",'EDCI Data'!BK462)</f>
        <v/>
      </c>
      <c r="BT462" s="92" t="str">
        <f>IF('EDCI Data'!BL462="","",'EDCI Data'!BL462)</f>
        <v/>
      </c>
      <c r="BU462" s="92" t="str">
        <f>IF('EDCI Data'!BM462="","",'EDCI Data'!BM462)</f>
        <v/>
      </c>
      <c r="BV462" s="92" t="str">
        <f>IF('EDCI Data'!BN462="","",'EDCI Data'!BN462)</f>
        <v/>
      </c>
      <c r="BW462" s="92" t="str">
        <f>IF('EDCI Data'!BO462="","",'EDCI Data'!BO462)</f>
        <v/>
      </c>
      <c r="BX462" s="92" t="str">
        <f>IF('EDCI Data'!BP462="","",'EDCI Data'!BP462)</f>
        <v/>
      </c>
      <c r="BY462" s="92" t="str">
        <f>IF('EDCI Data'!BQ462="","",'EDCI Data'!BQ462)</f>
        <v/>
      </c>
      <c r="BZ462" s="92" t="str">
        <f>IF('EDCI Data'!BR462="","",'EDCI Data'!BR462)</f>
        <v/>
      </c>
      <c r="CA462" s="92" t="str">
        <f>IF('EDCI Data'!BS462="","",'EDCI Data'!BS462)</f>
        <v/>
      </c>
      <c r="CB462" s="92" t="str">
        <f>IF('EDCI Data'!BT462="","",'EDCI Data'!BT462)</f>
        <v/>
      </c>
      <c r="CC462" s="92" t="str">
        <f>IF('EDCI Data'!BU462="","",'EDCI Data'!BU462)</f>
        <v/>
      </c>
      <c r="CD462" s="92" t="str">
        <f>IF('EDCI Data'!BV462="","",'EDCI Data'!BV462)</f>
        <v/>
      </c>
      <c r="CE462" s="92" t="str">
        <f>IF('EDCI Data'!BW462="","",'EDCI Data'!BW462)</f>
        <v/>
      </c>
      <c r="CF462" s="92" t="str">
        <f>IF('EDCI Data'!BX462="","",'EDCI Data'!BX462)</f>
        <v/>
      </c>
      <c r="CG462" s="92" t="str">
        <f>IF('EDCI Data'!BY462="","",'EDCI Data'!BY462)</f>
        <v/>
      </c>
      <c r="CH462" s="92" t="str">
        <f>IF('EDCI Data'!BZ462="","",'EDCI Data'!BZ462)</f>
        <v/>
      </c>
      <c r="CJ462" s="92" t="str">
        <f>IF('EDCI Data'!CB462="","",'EDCI Data'!CB462)</f>
        <v/>
      </c>
      <c r="CP462" s="92" t="s">
        <v>212</v>
      </c>
      <c r="CQ462" s="92" t="s">
        <v>212</v>
      </c>
      <c r="CR462" s="92" t="s">
        <v>212</v>
      </c>
    </row>
    <row r="463" spans="3:96" ht="33" hidden="1" customHeight="1" x14ac:dyDescent="0.45">
      <c r="C463" s="92" t="str">
        <f>IF('EDCI Data'!B463="","",'EDCI Data'!B463)</f>
        <v/>
      </c>
      <c r="D463" s="92" t="str">
        <f>IF('EDCI Data'!C463="","",'EDCI Data'!C463)</f>
        <v/>
      </c>
      <c r="E463" s="92" t="str">
        <f>IF('EDCI Data'!D463="","",'EDCI Data'!D463)</f>
        <v/>
      </c>
      <c r="L463" s="92" t="str">
        <f>IF('EDCI Data'!E463="","",'EDCI Data'!E463)</f>
        <v/>
      </c>
      <c r="M463" s="92" t="str">
        <f>IF('EDCI Data'!F463="","",'EDCI Data'!F463)</f>
        <v/>
      </c>
      <c r="N463" s="92" t="str">
        <f>IF('EDCI Data'!G463="","",'EDCI Data'!G463)</f>
        <v/>
      </c>
      <c r="O463" s="92" t="str">
        <f>IF('EDCI Data'!H463="","",'EDCI Data'!H463)</f>
        <v/>
      </c>
      <c r="P463" s="92" t="str">
        <f>IF('EDCI Data'!I463="","",'EDCI Data'!I463)</f>
        <v/>
      </c>
      <c r="Q463" s="92" t="str">
        <f>IF('EDCI Data'!J463="","",'EDCI Data'!J463)</f>
        <v/>
      </c>
      <c r="R463" s="92" t="str">
        <f>IF('EDCI Data'!K463="","",'EDCI Data'!K463)</f>
        <v/>
      </c>
      <c r="S463" s="92" t="str">
        <f>IF('EDCI Data'!L463="","",'EDCI Data'!L463)</f>
        <v/>
      </c>
      <c r="T463" s="92" t="str">
        <f>IF('EDCI Data'!M463="","",'EDCI Data'!M463)</f>
        <v/>
      </c>
      <c r="U463" s="92" t="str">
        <f>IF('EDCI Data'!N463="","",'EDCI Data'!N463)</f>
        <v/>
      </c>
      <c r="V463" s="92" t="str">
        <f>IF('EDCI Data'!O463="","",'EDCI Data'!O463)</f>
        <v/>
      </c>
      <c r="W463" s="92" t="str">
        <f>IF('EDCI Data'!P463="","",'EDCI Data'!P463)</f>
        <v/>
      </c>
      <c r="X463" s="92" t="str">
        <f>IF('EDCI Data'!Q463="","",'EDCI Data'!Q463)</f>
        <v/>
      </c>
      <c r="Z463" s="92" t="str">
        <f>IF('EDCI Data'!S463="","",'EDCI Data'!S463)</f>
        <v/>
      </c>
      <c r="AA463" s="92" t="str">
        <f>IF('EDCI Data'!T463="","",'EDCI Data'!T463)</f>
        <v/>
      </c>
      <c r="AB463" s="92" t="str">
        <f>IF('EDCI Data'!U463="","",'EDCI Data'!U463)</f>
        <v/>
      </c>
      <c r="AC463" s="92" t="str">
        <f>IF('EDCI Data'!V463="","",'EDCI Data'!V463)</f>
        <v/>
      </c>
      <c r="AD463" s="92" t="str">
        <f>IF('EDCI Data'!W463="","",'EDCI Data'!W463)</f>
        <v/>
      </c>
      <c r="AE463" s="92" t="str">
        <f>IF('EDCI Data'!X463="","",'EDCI Data'!X463)</f>
        <v/>
      </c>
      <c r="AF463" s="92" t="str">
        <f>IF('EDCI Data'!Y463="","",'EDCI Data'!Y463)</f>
        <v/>
      </c>
      <c r="AG463" s="92" t="str">
        <f>IF('EDCI Data'!Z463="","",'EDCI Data'!Z463)</f>
        <v/>
      </c>
      <c r="AH463" s="92" t="str">
        <f>IF('EDCI Data'!AA463="","",'EDCI Data'!AA463)</f>
        <v/>
      </c>
      <c r="AI463" s="92" t="str">
        <f>IF('EDCI Data'!AB463="","",'EDCI Data'!AB463)</f>
        <v/>
      </c>
      <c r="AJ463" s="92" t="str">
        <f>IF('EDCI Data'!AC463="","",'EDCI Data'!AC463)</f>
        <v/>
      </c>
      <c r="AK463" s="92" t="str">
        <f>IF('EDCI Data'!AD463="","",'EDCI Data'!AD463)</f>
        <v/>
      </c>
      <c r="AL463" s="92" t="str">
        <f>IF('EDCI Data'!AE463="","",'EDCI Data'!AE463)</f>
        <v/>
      </c>
      <c r="AM463" s="92" t="str">
        <f>IF('EDCI Data'!AF463="","",'EDCI Data'!AF463)</f>
        <v/>
      </c>
      <c r="AN463" s="92" t="str">
        <f>IF('EDCI Data'!AG463="","",'EDCI Data'!AG463)</f>
        <v/>
      </c>
      <c r="AO463" s="92" t="str">
        <f>IF('EDCI Data'!AH463="","",'EDCI Data'!AH463)</f>
        <v/>
      </c>
      <c r="AP463" s="92" t="str">
        <f>IF('EDCI Data'!AI463="","",'EDCI Data'!AI463)</f>
        <v/>
      </c>
      <c r="AQ463" s="92" t="str">
        <f>IF('EDCI Data'!AJ463="","",'EDCI Data'!AJ463)</f>
        <v/>
      </c>
      <c r="AR463" s="92" t="str">
        <f>IF('EDCI Data'!AK463="","",'EDCI Data'!AK463)</f>
        <v/>
      </c>
      <c r="AT463" s="92" t="str">
        <f>IF('EDCI Data'!AM463="","",'EDCI Data'!AM463)</f>
        <v/>
      </c>
      <c r="AU463" s="92" t="str">
        <f>IF('EDCI Data'!AN463="","",'EDCI Data'!AN463)</f>
        <v/>
      </c>
      <c r="AV463" s="92" t="str">
        <f>IF('EDCI Data'!AO463="","",'EDCI Data'!AO463)</f>
        <v/>
      </c>
      <c r="AW463" s="92" t="str">
        <f>IF('EDCI Data'!AP463="","",'EDCI Data'!AP463)</f>
        <v/>
      </c>
      <c r="AX463" s="92" t="str">
        <f>IF('EDCI Data'!AQ463="","",'EDCI Data'!AQ463)</f>
        <v/>
      </c>
      <c r="AY463" s="92" t="str">
        <f>IF('EDCI Data'!AR463="","",'EDCI Data'!AR463)</f>
        <v/>
      </c>
      <c r="AZ463" s="92" t="str">
        <f>IF('EDCI Data'!AS463="","",'EDCI Data'!AS463)</f>
        <v/>
      </c>
      <c r="BA463" s="92" t="str">
        <f>IF('EDCI Data'!AT463="","",'EDCI Data'!AT463)</f>
        <v/>
      </c>
      <c r="BB463" s="92" t="str">
        <f>IF('EDCI Data'!AU463="","",'EDCI Data'!AU463)</f>
        <v/>
      </c>
      <c r="BC463" s="92" t="str">
        <f>IF('EDCI Data'!AV463="","",'EDCI Data'!AV463)</f>
        <v/>
      </c>
      <c r="BD463" s="92" t="str">
        <f>IF('EDCI Data'!AW463="","",'EDCI Data'!AW463)</f>
        <v/>
      </c>
      <c r="BE463" s="92" t="str">
        <f>IF('EDCI Data'!AX463="","",'EDCI Data'!AX463)</f>
        <v/>
      </c>
      <c r="BF463" s="92" t="str">
        <f>IF('EDCI Data'!AY463="","",'EDCI Data'!AY463)</f>
        <v/>
      </c>
      <c r="BG463" s="92" t="str">
        <f>IF('EDCI Data'!AZ463="","",'EDCI Data'!AZ463)</f>
        <v/>
      </c>
      <c r="BH463" s="92" t="str">
        <f>IF('EDCI Data'!BA463="","",'EDCI Data'!BA463)</f>
        <v/>
      </c>
      <c r="BI463" s="92" t="str">
        <f>IF('EDCI Data'!BB463="","",'EDCI Data'!BB463)</f>
        <v/>
      </c>
      <c r="BJ463" s="92" t="str">
        <f>IF('EDCI Data'!BC463="","",'EDCI Data'!BC463)</f>
        <v/>
      </c>
      <c r="BK463" s="92" t="str">
        <f>IF('EDCI Data'!BD463="","",'EDCI Data'!BD463)</f>
        <v/>
      </c>
      <c r="BL463" s="92" t="str">
        <f>IF('EDCI Data'!BE463="","",'EDCI Data'!BE463)</f>
        <v/>
      </c>
      <c r="BM463" s="92" t="str">
        <f>IF('EDCI Data'!BF463="","",'EDCI Data'!BF463)</f>
        <v/>
      </c>
      <c r="BN463" s="92" t="str">
        <f>IF('EDCI Data'!BG463="","",'EDCI Data'!BG463)</f>
        <v/>
      </c>
      <c r="BO463" s="92" t="str">
        <f>IF('EDCI Data'!BH463="","",'EDCI Data'!BH463)</f>
        <v/>
      </c>
      <c r="BP463" s="92" t="str">
        <f>IF('EDCI Data'!BI463="","",'EDCI Data'!BI463)</f>
        <v/>
      </c>
      <c r="BR463" s="92" t="str">
        <f>IF('EDCI Data'!BJ463="","",'EDCI Data'!BJ463)</f>
        <v/>
      </c>
      <c r="BS463" s="92" t="str">
        <f>IF('EDCI Data'!BK463="","",'EDCI Data'!BK463)</f>
        <v/>
      </c>
      <c r="BT463" s="92" t="str">
        <f>IF('EDCI Data'!BL463="","",'EDCI Data'!BL463)</f>
        <v/>
      </c>
      <c r="BU463" s="92" t="str">
        <f>IF('EDCI Data'!BM463="","",'EDCI Data'!BM463)</f>
        <v/>
      </c>
      <c r="BV463" s="92" t="str">
        <f>IF('EDCI Data'!BN463="","",'EDCI Data'!BN463)</f>
        <v/>
      </c>
      <c r="BW463" s="92" t="str">
        <f>IF('EDCI Data'!BO463="","",'EDCI Data'!BO463)</f>
        <v/>
      </c>
      <c r="BX463" s="92" t="str">
        <f>IF('EDCI Data'!BP463="","",'EDCI Data'!BP463)</f>
        <v/>
      </c>
      <c r="BY463" s="92" t="str">
        <f>IF('EDCI Data'!BQ463="","",'EDCI Data'!BQ463)</f>
        <v/>
      </c>
      <c r="BZ463" s="92" t="str">
        <f>IF('EDCI Data'!BR463="","",'EDCI Data'!BR463)</f>
        <v/>
      </c>
      <c r="CA463" s="92" t="str">
        <f>IF('EDCI Data'!BS463="","",'EDCI Data'!BS463)</f>
        <v/>
      </c>
      <c r="CB463" s="92" t="str">
        <f>IF('EDCI Data'!BT463="","",'EDCI Data'!BT463)</f>
        <v/>
      </c>
      <c r="CC463" s="92" t="str">
        <f>IF('EDCI Data'!BU463="","",'EDCI Data'!BU463)</f>
        <v/>
      </c>
      <c r="CD463" s="92" t="str">
        <f>IF('EDCI Data'!BV463="","",'EDCI Data'!BV463)</f>
        <v/>
      </c>
      <c r="CE463" s="92" t="str">
        <f>IF('EDCI Data'!BW463="","",'EDCI Data'!BW463)</f>
        <v/>
      </c>
      <c r="CF463" s="92" t="str">
        <f>IF('EDCI Data'!BX463="","",'EDCI Data'!BX463)</f>
        <v/>
      </c>
      <c r="CG463" s="92" t="str">
        <f>IF('EDCI Data'!BY463="","",'EDCI Data'!BY463)</f>
        <v/>
      </c>
      <c r="CH463" s="92" t="str">
        <f>IF('EDCI Data'!BZ463="","",'EDCI Data'!BZ463)</f>
        <v/>
      </c>
      <c r="CJ463" s="92" t="str">
        <f>IF('EDCI Data'!CB463="","",'EDCI Data'!CB463)</f>
        <v/>
      </c>
      <c r="CP463" s="92" t="s">
        <v>212</v>
      </c>
      <c r="CQ463" s="92" t="s">
        <v>212</v>
      </c>
      <c r="CR463" s="92" t="s">
        <v>212</v>
      </c>
    </row>
    <row r="464" spans="3:96" ht="33" hidden="1" customHeight="1" x14ac:dyDescent="0.45">
      <c r="C464" s="92" t="str">
        <f>IF('EDCI Data'!B464="","",'EDCI Data'!B464)</f>
        <v/>
      </c>
      <c r="D464" s="92" t="str">
        <f>IF('EDCI Data'!C464="","",'EDCI Data'!C464)</f>
        <v/>
      </c>
      <c r="E464" s="92" t="str">
        <f>IF('EDCI Data'!D464="","",'EDCI Data'!D464)</f>
        <v/>
      </c>
      <c r="L464" s="92" t="str">
        <f>IF('EDCI Data'!E464="","",'EDCI Data'!E464)</f>
        <v/>
      </c>
      <c r="M464" s="92" t="str">
        <f>IF('EDCI Data'!F464="","",'EDCI Data'!F464)</f>
        <v/>
      </c>
      <c r="N464" s="92" t="str">
        <f>IF('EDCI Data'!G464="","",'EDCI Data'!G464)</f>
        <v/>
      </c>
      <c r="O464" s="92" t="str">
        <f>IF('EDCI Data'!H464="","",'EDCI Data'!H464)</f>
        <v/>
      </c>
      <c r="P464" s="92" t="str">
        <f>IF('EDCI Data'!I464="","",'EDCI Data'!I464)</f>
        <v/>
      </c>
      <c r="Q464" s="92" t="str">
        <f>IF('EDCI Data'!J464="","",'EDCI Data'!J464)</f>
        <v/>
      </c>
      <c r="R464" s="92" t="str">
        <f>IF('EDCI Data'!K464="","",'EDCI Data'!K464)</f>
        <v/>
      </c>
      <c r="S464" s="92" t="str">
        <f>IF('EDCI Data'!L464="","",'EDCI Data'!L464)</f>
        <v/>
      </c>
      <c r="T464" s="92" t="str">
        <f>IF('EDCI Data'!M464="","",'EDCI Data'!M464)</f>
        <v/>
      </c>
      <c r="U464" s="92" t="str">
        <f>IF('EDCI Data'!N464="","",'EDCI Data'!N464)</f>
        <v/>
      </c>
      <c r="V464" s="92" t="str">
        <f>IF('EDCI Data'!O464="","",'EDCI Data'!O464)</f>
        <v/>
      </c>
      <c r="W464" s="92" t="str">
        <f>IF('EDCI Data'!P464="","",'EDCI Data'!P464)</f>
        <v/>
      </c>
      <c r="X464" s="92" t="str">
        <f>IF('EDCI Data'!Q464="","",'EDCI Data'!Q464)</f>
        <v/>
      </c>
      <c r="Z464" s="92" t="str">
        <f>IF('EDCI Data'!S464="","",'EDCI Data'!S464)</f>
        <v/>
      </c>
      <c r="AA464" s="92" t="str">
        <f>IF('EDCI Data'!T464="","",'EDCI Data'!T464)</f>
        <v/>
      </c>
      <c r="AB464" s="92" t="str">
        <f>IF('EDCI Data'!U464="","",'EDCI Data'!U464)</f>
        <v/>
      </c>
      <c r="AC464" s="92" t="str">
        <f>IF('EDCI Data'!V464="","",'EDCI Data'!V464)</f>
        <v/>
      </c>
      <c r="AD464" s="92" t="str">
        <f>IF('EDCI Data'!W464="","",'EDCI Data'!W464)</f>
        <v/>
      </c>
      <c r="AE464" s="92" t="str">
        <f>IF('EDCI Data'!X464="","",'EDCI Data'!X464)</f>
        <v/>
      </c>
      <c r="AF464" s="92" t="str">
        <f>IF('EDCI Data'!Y464="","",'EDCI Data'!Y464)</f>
        <v/>
      </c>
      <c r="AG464" s="92" t="str">
        <f>IF('EDCI Data'!Z464="","",'EDCI Data'!Z464)</f>
        <v/>
      </c>
      <c r="AH464" s="92" t="str">
        <f>IF('EDCI Data'!AA464="","",'EDCI Data'!AA464)</f>
        <v/>
      </c>
      <c r="AI464" s="92" t="str">
        <f>IF('EDCI Data'!AB464="","",'EDCI Data'!AB464)</f>
        <v/>
      </c>
      <c r="AJ464" s="92" t="str">
        <f>IF('EDCI Data'!AC464="","",'EDCI Data'!AC464)</f>
        <v/>
      </c>
      <c r="AK464" s="92" t="str">
        <f>IF('EDCI Data'!AD464="","",'EDCI Data'!AD464)</f>
        <v/>
      </c>
      <c r="AL464" s="92" t="str">
        <f>IF('EDCI Data'!AE464="","",'EDCI Data'!AE464)</f>
        <v/>
      </c>
      <c r="AM464" s="92" t="str">
        <f>IF('EDCI Data'!AF464="","",'EDCI Data'!AF464)</f>
        <v/>
      </c>
      <c r="AN464" s="92" t="str">
        <f>IF('EDCI Data'!AG464="","",'EDCI Data'!AG464)</f>
        <v/>
      </c>
      <c r="AO464" s="92" t="str">
        <f>IF('EDCI Data'!AH464="","",'EDCI Data'!AH464)</f>
        <v/>
      </c>
      <c r="AP464" s="92" t="str">
        <f>IF('EDCI Data'!AI464="","",'EDCI Data'!AI464)</f>
        <v/>
      </c>
      <c r="AQ464" s="92" t="str">
        <f>IF('EDCI Data'!AJ464="","",'EDCI Data'!AJ464)</f>
        <v/>
      </c>
      <c r="AR464" s="92" t="str">
        <f>IF('EDCI Data'!AK464="","",'EDCI Data'!AK464)</f>
        <v/>
      </c>
      <c r="AT464" s="92" t="str">
        <f>IF('EDCI Data'!AM464="","",'EDCI Data'!AM464)</f>
        <v/>
      </c>
      <c r="AU464" s="92" t="str">
        <f>IF('EDCI Data'!AN464="","",'EDCI Data'!AN464)</f>
        <v/>
      </c>
      <c r="AV464" s="92" t="str">
        <f>IF('EDCI Data'!AO464="","",'EDCI Data'!AO464)</f>
        <v/>
      </c>
      <c r="AW464" s="92" t="str">
        <f>IF('EDCI Data'!AP464="","",'EDCI Data'!AP464)</f>
        <v/>
      </c>
      <c r="AX464" s="92" t="str">
        <f>IF('EDCI Data'!AQ464="","",'EDCI Data'!AQ464)</f>
        <v/>
      </c>
      <c r="AY464" s="92" t="str">
        <f>IF('EDCI Data'!AR464="","",'EDCI Data'!AR464)</f>
        <v/>
      </c>
      <c r="AZ464" s="92" t="str">
        <f>IF('EDCI Data'!AS464="","",'EDCI Data'!AS464)</f>
        <v/>
      </c>
      <c r="BA464" s="92" t="str">
        <f>IF('EDCI Data'!AT464="","",'EDCI Data'!AT464)</f>
        <v/>
      </c>
      <c r="BB464" s="92" t="str">
        <f>IF('EDCI Data'!AU464="","",'EDCI Data'!AU464)</f>
        <v/>
      </c>
      <c r="BC464" s="92" t="str">
        <f>IF('EDCI Data'!AV464="","",'EDCI Data'!AV464)</f>
        <v/>
      </c>
      <c r="BD464" s="92" t="str">
        <f>IF('EDCI Data'!AW464="","",'EDCI Data'!AW464)</f>
        <v/>
      </c>
      <c r="BE464" s="92" t="str">
        <f>IF('EDCI Data'!AX464="","",'EDCI Data'!AX464)</f>
        <v/>
      </c>
      <c r="BF464" s="92" t="str">
        <f>IF('EDCI Data'!AY464="","",'EDCI Data'!AY464)</f>
        <v/>
      </c>
      <c r="BG464" s="92" t="str">
        <f>IF('EDCI Data'!AZ464="","",'EDCI Data'!AZ464)</f>
        <v/>
      </c>
      <c r="BH464" s="92" t="str">
        <f>IF('EDCI Data'!BA464="","",'EDCI Data'!BA464)</f>
        <v/>
      </c>
      <c r="BI464" s="92" t="str">
        <f>IF('EDCI Data'!BB464="","",'EDCI Data'!BB464)</f>
        <v/>
      </c>
      <c r="BJ464" s="92" t="str">
        <f>IF('EDCI Data'!BC464="","",'EDCI Data'!BC464)</f>
        <v/>
      </c>
      <c r="BK464" s="92" t="str">
        <f>IF('EDCI Data'!BD464="","",'EDCI Data'!BD464)</f>
        <v/>
      </c>
      <c r="BL464" s="92" t="str">
        <f>IF('EDCI Data'!BE464="","",'EDCI Data'!BE464)</f>
        <v/>
      </c>
      <c r="BM464" s="92" t="str">
        <f>IF('EDCI Data'!BF464="","",'EDCI Data'!BF464)</f>
        <v/>
      </c>
      <c r="BN464" s="92" t="str">
        <f>IF('EDCI Data'!BG464="","",'EDCI Data'!BG464)</f>
        <v/>
      </c>
      <c r="BO464" s="92" t="str">
        <f>IF('EDCI Data'!BH464="","",'EDCI Data'!BH464)</f>
        <v/>
      </c>
      <c r="BP464" s="92" t="str">
        <f>IF('EDCI Data'!BI464="","",'EDCI Data'!BI464)</f>
        <v/>
      </c>
      <c r="BR464" s="92" t="str">
        <f>IF('EDCI Data'!BJ464="","",'EDCI Data'!BJ464)</f>
        <v/>
      </c>
      <c r="BS464" s="92" t="str">
        <f>IF('EDCI Data'!BK464="","",'EDCI Data'!BK464)</f>
        <v/>
      </c>
      <c r="BT464" s="92" t="str">
        <f>IF('EDCI Data'!BL464="","",'EDCI Data'!BL464)</f>
        <v/>
      </c>
      <c r="BU464" s="92" t="str">
        <f>IF('EDCI Data'!BM464="","",'EDCI Data'!BM464)</f>
        <v/>
      </c>
      <c r="BV464" s="92" t="str">
        <f>IF('EDCI Data'!BN464="","",'EDCI Data'!BN464)</f>
        <v/>
      </c>
      <c r="BW464" s="92" t="str">
        <f>IF('EDCI Data'!BO464="","",'EDCI Data'!BO464)</f>
        <v/>
      </c>
      <c r="BX464" s="92" t="str">
        <f>IF('EDCI Data'!BP464="","",'EDCI Data'!BP464)</f>
        <v/>
      </c>
      <c r="BY464" s="92" t="str">
        <f>IF('EDCI Data'!BQ464="","",'EDCI Data'!BQ464)</f>
        <v/>
      </c>
      <c r="BZ464" s="92" t="str">
        <f>IF('EDCI Data'!BR464="","",'EDCI Data'!BR464)</f>
        <v/>
      </c>
      <c r="CA464" s="92" t="str">
        <f>IF('EDCI Data'!BS464="","",'EDCI Data'!BS464)</f>
        <v/>
      </c>
      <c r="CB464" s="92" t="str">
        <f>IF('EDCI Data'!BT464="","",'EDCI Data'!BT464)</f>
        <v/>
      </c>
      <c r="CC464" s="92" t="str">
        <f>IF('EDCI Data'!BU464="","",'EDCI Data'!BU464)</f>
        <v/>
      </c>
      <c r="CD464" s="92" t="str">
        <f>IF('EDCI Data'!BV464="","",'EDCI Data'!BV464)</f>
        <v/>
      </c>
      <c r="CE464" s="92" t="str">
        <f>IF('EDCI Data'!BW464="","",'EDCI Data'!BW464)</f>
        <v/>
      </c>
      <c r="CF464" s="92" t="str">
        <f>IF('EDCI Data'!BX464="","",'EDCI Data'!BX464)</f>
        <v/>
      </c>
      <c r="CG464" s="92" t="str">
        <f>IF('EDCI Data'!BY464="","",'EDCI Data'!BY464)</f>
        <v/>
      </c>
      <c r="CH464" s="92" t="str">
        <f>IF('EDCI Data'!BZ464="","",'EDCI Data'!BZ464)</f>
        <v/>
      </c>
      <c r="CJ464" s="92" t="str">
        <f>IF('EDCI Data'!CB464="","",'EDCI Data'!CB464)</f>
        <v/>
      </c>
      <c r="CP464" s="92" t="s">
        <v>212</v>
      </c>
      <c r="CQ464" s="92" t="s">
        <v>212</v>
      </c>
      <c r="CR464" s="92" t="s">
        <v>212</v>
      </c>
    </row>
    <row r="465" spans="3:96" ht="33" hidden="1" customHeight="1" x14ac:dyDescent="0.45">
      <c r="C465" s="92" t="str">
        <f>IF('EDCI Data'!B465="","",'EDCI Data'!B465)</f>
        <v/>
      </c>
      <c r="D465" s="92" t="str">
        <f>IF('EDCI Data'!C465="","",'EDCI Data'!C465)</f>
        <v/>
      </c>
      <c r="E465" s="92" t="str">
        <f>IF('EDCI Data'!D465="","",'EDCI Data'!D465)</f>
        <v/>
      </c>
      <c r="L465" s="92" t="str">
        <f>IF('EDCI Data'!E465="","",'EDCI Data'!E465)</f>
        <v/>
      </c>
      <c r="M465" s="92" t="str">
        <f>IF('EDCI Data'!F465="","",'EDCI Data'!F465)</f>
        <v/>
      </c>
      <c r="N465" s="92" t="str">
        <f>IF('EDCI Data'!G465="","",'EDCI Data'!G465)</f>
        <v/>
      </c>
      <c r="O465" s="92" t="str">
        <f>IF('EDCI Data'!H465="","",'EDCI Data'!H465)</f>
        <v/>
      </c>
      <c r="P465" s="92" t="str">
        <f>IF('EDCI Data'!I465="","",'EDCI Data'!I465)</f>
        <v/>
      </c>
      <c r="Q465" s="92" t="str">
        <f>IF('EDCI Data'!J465="","",'EDCI Data'!J465)</f>
        <v/>
      </c>
      <c r="R465" s="92" t="str">
        <f>IF('EDCI Data'!K465="","",'EDCI Data'!K465)</f>
        <v/>
      </c>
      <c r="S465" s="92" t="str">
        <f>IF('EDCI Data'!L465="","",'EDCI Data'!L465)</f>
        <v/>
      </c>
      <c r="T465" s="92" t="str">
        <f>IF('EDCI Data'!M465="","",'EDCI Data'!M465)</f>
        <v/>
      </c>
      <c r="U465" s="92" t="str">
        <f>IF('EDCI Data'!N465="","",'EDCI Data'!N465)</f>
        <v/>
      </c>
      <c r="V465" s="92" t="str">
        <f>IF('EDCI Data'!O465="","",'EDCI Data'!O465)</f>
        <v/>
      </c>
      <c r="W465" s="92" t="str">
        <f>IF('EDCI Data'!P465="","",'EDCI Data'!P465)</f>
        <v/>
      </c>
      <c r="X465" s="92" t="str">
        <f>IF('EDCI Data'!Q465="","",'EDCI Data'!Q465)</f>
        <v/>
      </c>
      <c r="Z465" s="92" t="str">
        <f>IF('EDCI Data'!S465="","",'EDCI Data'!S465)</f>
        <v/>
      </c>
      <c r="AA465" s="92" t="str">
        <f>IF('EDCI Data'!T465="","",'EDCI Data'!T465)</f>
        <v/>
      </c>
      <c r="AB465" s="92" t="str">
        <f>IF('EDCI Data'!U465="","",'EDCI Data'!U465)</f>
        <v/>
      </c>
      <c r="AC465" s="92" t="str">
        <f>IF('EDCI Data'!V465="","",'EDCI Data'!V465)</f>
        <v/>
      </c>
      <c r="AD465" s="92" t="str">
        <f>IF('EDCI Data'!W465="","",'EDCI Data'!W465)</f>
        <v/>
      </c>
      <c r="AE465" s="92" t="str">
        <f>IF('EDCI Data'!X465="","",'EDCI Data'!X465)</f>
        <v/>
      </c>
      <c r="AF465" s="92" t="str">
        <f>IF('EDCI Data'!Y465="","",'EDCI Data'!Y465)</f>
        <v/>
      </c>
      <c r="AG465" s="92" t="str">
        <f>IF('EDCI Data'!Z465="","",'EDCI Data'!Z465)</f>
        <v/>
      </c>
      <c r="AH465" s="92" t="str">
        <f>IF('EDCI Data'!AA465="","",'EDCI Data'!AA465)</f>
        <v/>
      </c>
      <c r="AI465" s="92" t="str">
        <f>IF('EDCI Data'!AB465="","",'EDCI Data'!AB465)</f>
        <v/>
      </c>
      <c r="AJ465" s="92" t="str">
        <f>IF('EDCI Data'!AC465="","",'EDCI Data'!AC465)</f>
        <v/>
      </c>
      <c r="AK465" s="92" t="str">
        <f>IF('EDCI Data'!AD465="","",'EDCI Data'!AD465)</f>
        <v/>
      </c>
      <c r="AL465" s="92" t="str">
        <f>IF('EDCI Data'!AE465="","",'EDCI Data'!AE465)</f>
        <v/>
      </c>
      <c r="AM465" s="92" t="str">
        <f>IF('EDCI Data'!AF465="","",'EDCI Data'!AF465)</f>
        <v/>
      </c>
      <c r="AN465" s="92" t="str">
        <f>IF('EDCI Data'!AG465="","",'EDCI Data'!AG465)</f>
        <v/>
      </c>
      <c r="AO465" s="92" t="str">
        <f>IF('EDCI Data'!AH465="","",'EDCI Data'!AH465)</f>
        <v/>
      </c>
      <c r="AP465" s="92" t="str">
        <f>IF('EDCI Data'!AI465="","",'EDCI Data'!AI465)</f>
        <v/>
      </c>
      <c r="AQ465" s="92" t="str">
        <f>IF('EDCI Data'!AJ465="","",'EDCI Data'!AJ465)</f>
        <v/>
      </c>
      <c r="AR465" s="92" t="str">
        <f>IF('EDCI Data'!AK465="","",'EDCI Data'!AK465)</f>
        <v/>
      </c>
      <c r="AT465" s="92" t="str">
        <f>IF('EDCI Data'!AM465="","",'EDCI Data'!AM465)</f>
        <v/>
      </c>
      <c r="AU465" s="92" t="str">
        <f>IF('EDCI Data'!AN465="","",'EDCI Data'!AN465)</f>
        <v/>
      </c>
      <c r="AV465" s="92" t="str">
        <f>IF('EDCI Data'!AO465="","",'EDCI Data'!AO465)</f>
        <v/>
      </c>
      <c r="AW465" s="92" t="str">
        <f>IF('EDCI Data'!AP465="","",'EDCI Data'!AP465)</f>
        <v/>
      </c>
      <c r="AX465" s="92" t="str">
        <f>IF('EDCI Data'!AQ465="","",'EDCI Data'!AQ465)</f>
        <v/>
      </c>
      <c r="AY465" s="92" t="str">
        <f>IF('EDCI Data'!AR465="","",'EDCI Data'!AR465)</f>
        <v/>
      </c>
      <c r="AZ465" s="92" t="str">
        <f>IF('EDCI Data'!AS465="","",'EDCI Data'!AS465)</f>
        <v/>
      </c>
      <c r="BA465" s="92" t="str">
        <f>IF('EDCI Data'!AT465="","",'EDCI Data'!AT465)</f>
        <v/>
      </c>
      <c r="BB465" s="92" t="str">
        <f>IF('EDCI Data'!AU465="","",'EDCI Data'!AU465)</f>
        <v/>
      </c>
      <c r="BC465" s="92" t="str">
        <f>IF('EDCI Data'!AV465="","",'EDCI Data'!AV465)</f>
        <v/>
      </c>
      <c r="BD465" s="92" t="str">
        <f>IF('EDCI Data'!AW465="","",'EDCI Data'!AW465)</f>
        <v/>
      </c>
      <c r="BE465" s="92" t="str">
        <f>IF('EDCI Data'!AX465="","",'EDCI Data'!AX465)</f>
        <v/>
      </c>
      <c r="BF465" s="92" t="str">
        <f>IF('EDCI Data'!AY465="","",'EDCI Data'!AY465)</f>
        <v/>
      </c>
      <c r="BG465" s="92" t="str">
        <f>IF('EDCI Data'!AZ465="","",'EDCI Data'!AZ465)</f>
        <v/>
      </c>
      <c r="BH465" s="92" t="str">
        <f>IF('EDCI Data'!BA465="","",'EDCI Data'!BA465)</f>
        <v/>
      </c>
      <c r="BI465" s="92" t="str">
        <f>IF('EDCI Data'!BB465="","",'EDCI Data'!BB465)</f>
        <v/>
      </c>
      <c r="BJ465" s="92" t="str">
        <f>IF('EDCI Data'!BC465="","",'EDCI Data'!BC465)</f>
        <v/>
      </c>
      <c r="BK465" s="92" t="str">
        <f>IF('EDCI Data'!BD465="","",'EDCI Data'!BD465)</f>
        <v/>
      </c>
      <c r="BL465" s="92" t="str">
        <f>IF('EDCI Data'!BE465="","",'EDCI Data'!BE465)</f>
        <v/>
      </c>
      <c r="BM465" s="92" t="str">
        <f>IF('EDCI Data'!BF465="","",'EDCI Data'!BF465)</f>
        <v/>
      </c>
      <c r="BN465" s="92" t="str">
        <f>IF('EDCI Data'!BG465="","",'EDCI Data'!BG465)</f>
        <v/>
      </c>
      <c r="BO465" s="92" t="str">
        <f>IF('EDCI Data'!BH465="","",'EDCI Data'!BH465)</f>
        <v/>
      </c>
      <c r="BP465" s="92" t="str">
        <f>IF('EDCI Data'!BI465="","",'EDCI Data'!BI465)</f>
        <v/>
      </c>
      <c r="BR465" s="92" t="str">
        <f>IF('EDCI Data'!BJ465="","",'EDCI Data'!BJ465)</f>
        <v/>
      </c>
      <c r="BS465" s="92" t="str">
        <f>IF('EDCI Data'!BK465="","",'EDCI Data'!BK465)</f>
        <v/>
      </c>
      <c r="BT465" s="92" t="str">
        <f>IF('EDCI Data'!BL465="","",'EDCI Data'!BL465)</f>
        <v/>
      </c>
      <c r="BU465" s="92" t="str">
        <f>IF('EDCI Data'!BM465="","",'EDCI Data'!BM465)</f>
        <v/>
      </c>
      <c r="BV465" s="92" t="str">
        <f>IF('EDCI Data'!BN465="","",'EDCI Data'!BN465)</f>
        <v/>
      </c>
      <c r="BW465" s="92" t="str">
        <f>IF('EDCI Data'!BO465="","",'EDCI Data'!BO465)</f>
        <v/>
      </c>
      <c r="BX465" s="92" t="str">
        <f>IF('EDCI Data'!BP465="","",'EDCI Data'!BP465)</f>
        <v/>
      </c>
      <c r="BY465" s="92" t="str">
        <f>IF('EDCI Data'!BQ465="","",'EDCI Data'!BQ465)</f>
        <v/>
      </c>
      <c r="BZ465" s="92" t="str">
        <f>IF('EDCI Data'!BR465="","",'EDCI Data'!BR465)</f>
        <v/>
      </c>
      <c r="CA465" s="92" t="str">
        <f>IF('EDCI Data'!BS465="","",'EDCI Data'!BS465)</f>
        <v/>
      </c>
      <c r="CB465" s="92" t="str">
        <f>IF('EDCI Data'!BT465="","",'EDCI Data'!BT465)</f>
        <v/>
      </c>
      <c r="CC465" s="92" t="str">
        <f>IF('EDCI Data'!BU465="","",'EDCI Data'!BU465)</f>
        <v/>
      </c>
      <c r="CD465" s="92" t="str">
        <f>IF('EDCI Data'!BV465="","",'EDCI Data'!BV465)</f>
        <v/>
      </c>
      <c r="CE465" s="92" t="str">
        <f>IF('EDCI Data'!BW465="","",'EDCI Data'!BW465)</f>
        <v/>
      </c>
      <c r="CF465" s="92" t="str">
        <f>IF('EDCI Data'!BX465="","",'EDCI Data'!BX465)</f>
        <v/>
      </c>
      <c r="CG465" s="92" t="str">
        <f>IF('EDCI Data'!BY465="","",'EDCI Data'!BY465)</f>
        <v/>
      </c>
      <c r="CH465" s="92" t="str">
        <f>IF('EDCI Data'!BZ465="","",'EDCI Data'!BZ465)</f>
        <v/>
      </c>
      <c r="CJ465" s="92" t="str">
        <f>IF('EDCI Data'!CB465="","",'EDCI Data'!CB465)</f>
        <v/>
      </c>
      <c r="CP465" s="92" t="s">
        <v>212</v>
      </c>
      <c r="CQ465" s="92" t="s">
        <v>212</v>
      </c>
      <c r="CR465" s="92" t="s">
        <v>212</v>
      </c>
    </row>
    <row r="466" spans="3:96" ht="33" hidden="1" customHeight="1" x14ac:dyDescent="0.45">
      <c r="C466" s="92" t="str">
        <f>IF('EDCI Data'!B466="","",'EDCI Data'!B466)</f>
        <v/>
      </c>
      <c r="D466" s="92" t="str">
        <f>IF('EDCI Data'!C466="","",'EDCI Data'!C466)</f>
        <v/>
      </c>
      <c r="E466" s="92" t="str">
        <f>IF('EDCI Data'!D466="","",'EDCI Data'!D466)</f>
        <v/>
      </c>
      <c r="L466" s="92" t="str">
        <f>IF('EDCI Data'!E466="","",'EDCI Data'!E466)</f>
        <v/>
      </c>
      <c r="M466" s="92" t="str">
        <f>IF('EDCI Data'!F466="","",'EDCI Data'!F466)</f>
        <v/>
      </c>
      <c r="N466" s="92" t="str">
        <f>IF('EDCI Data'!G466="","",'EDCI Data'!G466)</f>
        <v/>
      </c>
      <c r="O466" s="92" t="str">
        <f>IF('EDCI Data'!H466="","",'EDCI Data'!H466)</f>
        <v/>
      </c>
      <c r="P466" s="92" t="str">
        <f>IF('EDCI Data'!I466="","",'EDCI Data'!I466)</f>
        <v/>
      </c>
      <c r="Q466" s="92" t="str">
        <f>IF('EDCI Data'!J466="","",'EDCI Data'!J466)</f>
        <v/>
      </c>
      <c r="R466" s="92" t="str">
        <f>IF('EDCI Data'!K466="","",'EDCI Data'!K466)</f>
        <v/>
      </c>
      <c r="S466" s="92" t="str">
        <f>IF('EDCI Data'!L466="","",'EDCI Data'!L466)</f>
        <v/>
      </c>
      <c r="T466" s="92" t="str">
        <f>IF('EDCI Data'!M466="","",'EDCI Data'!M466)</f>
        <v/>
      </c>
      <c r="U466" s="92" t="str">
        <f>IF('EDCI Data'!N466="","",'EDCI Data'!N466)</f>
        <v/>
      </c>
      <c r="V466" s="92" t="str">
        <f>IF('EDCI Data'!O466="","",'EDCI Data'!O466)</f>
        <v/>
      </c>
      <c r="W466" s="92" t="str">
        <f>IF('EDCI Data'!P466="","",'EDCI Data'!P466)</f>
        <v/>
      </c>
      <c r="X466" s="92" t="str">
        <f>IF('EDCI Data'!Q466="","",'EDCI Data'!Q466)</f>
        <v/>
      </c>
      <c r="Z466" s="92" t="str">
        <f>IF('EDCI Data'!S466="","",'EDCI Data'!S466)</f>
        <v/>
      </c>
      <c r="AA466" s="92" t="str">
        <f>IF('EDCI Data'!T466="","",'EDCI Data'!T466)</f>
        <v/>
      </c>
      <c r="AB466" s="92" t="str">
        <f>IF('EDCI Data'!U466="","",'EDCI Data'!U466)</f>
        <v/>
      </c>
      <c r="AC466" s="92" t="str">
        <f>IF('EDCI Data'!V466="","",'EDCI Data'!V466)</f>
        <v/>
      </c>
      <c r="AD466" s="92" t="str">
        <f>IF('EDCI Data'!W466="","",'EDCI Data'!W466)</f>
        <v/>
      </c>
      <c r="AE466" s="92" t="str">
        <f>IF('EDCI Data'!X466="","",'EDCI Data'!X466)</f>
        <v/>
      </c>
      <c r="AF466" s="92" t="str">
        <f>IF('EDCI Data'!Y466="","",'EDCI Data'!Y466)</f>
        <v/>
      </c>
      <c r="AG466" s="92" t="str">
        <f>IF('EDCI Data'!Z466="","",'EDCI Data'!Z466)</f>
        <v/>
      </c>
      <c r="AH466" s="92" t="str">
        <f>IF('EDCI Data'!AA466="","",'EDCI Data'!AA466)</f>
        <v/>
      </c>
      <c r="AI466" s="92" t="str">
        <f>IF('EDCI Data'!AB466="","",'EDCI Data'!AB466)</f>
        <v/>
      </c>
      <c r="AJ466" s="92" t="str">
        <f>IF('EDCI Data'!AC466="","",'EDCI Data'!AC466)</f>
        <v/>
      </c>
      <c r="AK466" s="92" t="str">
        <f>IF('EDCI Data'!AD466="","",'EDCI Data'!AD466)</f>
        <v/>
      </c>
      <c r="AL466" s="92" t="str">
        <f>IF('EDCI Data'!AE466="","",'EDCI Data'!AE466)</f>
        <v/>
      </c>
      <c r="AM466" s="92" t="str">
        <f>IF('EDCI Data'!AF466="","",'EDCI Data'!AF466)</f>
        <v/>
      </c>
      <c r="AN466" s="92" t="str">
        <f>IF('EDCI Data'!AG466="","",'EDCI Data'!AG466)</f>
        <v/>
      </c>
      <c r="AO466" s="92" t="str">
        <f>IF('EDCI Data'!AH466="","",'EDCI Data'!AH466)</f>
        <v/>
      </c>
      <c r="AP466" s="92" t="str">
        <f>IF('EDCI Data'!AI466="","",'EDCI Data'!AI466)</f>
        <v/>
      </c>
      <c r="AQ466" s="92" t="str">
        <f>IF('EDCI Data'!AJ466="","",'EDCI Data'!AJ466)</f>
        <v/>
      </c>
      <c r="AR466" s="92" t="str">
        <f>IF('EDCI Data'!AK466="","",'EDCI Data'!AK466)</f>
        <v/>
      </c>
      <c r="AT466" s="92" t="str">
        <f>IF('EDCI Data'!AM466="","",'EDCI Data'!AM466)</f>
        <v/>
      </c>
      <c r="AU466" s="92" t="str">
        <f>IF('EDCI Data'!AN466="","",'EDCI Data'!AN466)</f>
        <v/>
      </c>
      <c r="AV466" s="92" t="str">
        <f>IF('EDCI Data'!AO466="","",'EDCI Data'!AO466)</f>
        <v/>
      </c>
      <c r="AW466" s="92" t="str">
        <f>IF('EDCI Data'!AP466="","",'EDCI Data'!AP466)</f>
        <v/>
      </c>
      <c r="AX466" s="92" t="str">
        <f>IF('EDCI Data'!AQ466="","",'EDCI Data'!AQ466)</f>
        <v/>
      </c>
      <c r="AY466" s="92" t="str">
        <f>IF('EDCI Data'!AR466="","",'EDCI Data'!AR466)</f>
        <v/>
      </c>
      <c r="AZ466" s="92" t="str">
        <f>IF('EDCI Data'!AS466="","",'EDCI Data'!AS466)</f>
        <v/>
      </c>
      <c r="BA466" s="92" t="str">
        <f>IF('EDCI Data'!AT466="","",'EDCI Data'!AT466)</f>
        <v/>
      </c>
      <c r="BB466" s="92" t="str">
        <f>IF('EDCI Data'!AU466="","",'EDCI Data'!AU466)</f>
        <v/>
      </c>
      <c r="BC466" s="92" t="str">
        <f>IF('EDCI Data'!AV466="","",'EDCI Data'!AV466)</f>
        <v/>
      </c>
      <c r="BD466" s="92" t="str">
        <f>IF('EDCI Data'!AW466="","",'EDCI Data'!AW466)</f>
        <v/>
      </c>
      <c r="BE466" s="92" t="str">
        <f>IF('EDCI Data'!AX466="","",'EDCI Data'!AX466)</f>
        <v/>
      </c>
      <c r="BF466" s="92" t="str">
        <f>IF('EDCI Data'!AY466="","",'EDCI Data'!AY466)</f>
        <v/>
      </c>
      <c r="BG466" s="92" t="str">
        <f>IF('EDCI Data'!AZ466="","",'EDCI Data'!AZ466)</f>
        <v/>
      </c>
      <c r="BH466" s="92" t="str">
        <f>IF('EDCI Data'!BA466="","",'EDCI Data'!BA466)</f>
        <v/>
      </c>
      <c r="BI466" s="92" t="str">
        <f>IF('EDCI Data'!BB466="","",'EDCI Data'!BB466)</f>
        <v/>
      </c>
      <c r="BJ466" s="92" t="str">
        <f>IF('EDCI Data'!BC466="","",'EDCI Data'!BC466)</f>
        <v/>
      </c>
      <c r="BK466" s="92" t="str">
        <f>IF('EDCI Data'!BD466="","",'EDCI Data'!BD466)</f>
        <v/>
      </c>
      <c r="BL466" s="92" t="str">
        <f>IF('EDCI Data'!BE466="","",'EDCI Data'!BE466)</f>
        <v/>
      </c>
      <c r="BM466" s="92" t="str">
        <f>IF('EDCI Data'!BF466="","",'EDCI Data'!BF466)</f>
        <v/>
      </c>
      <c r="BN466" s="92" t="str">
        <f>IF('EDCI Data'!BG466="","",'EDCI Data'!BG466)</f>
        <v/>
      </c>
      <c r="BO466" s="92" t="str">
        <f>IF('EDCI Data'!BH466="","",'EDCI Data'!BH466)</f>
        <v/>
      </c>
      <c r="BP466" s="92" t="str">
        <f>IF('EDCI Data'!BI466="","",'EDCI Data'!BI466)</f>
        <v/>
      </c>
      <c r="BR466" s="92" t="str">
        <f>IF('EDCI Data'!BJ466="","",'EDCI Data'!BJ466)</f>
        <v/>
      </c>
      <c r="BS466" s="92" t="str">
        <f>IF('EDCI Data'!BK466="","",'EDCI Data'!BK466)</f>
        <v/>
      </c>
      <c r="BT466" s="92" t="str">
        <f>IF('EDCI Data'!BL466="","",'EDCI Data'!BL466)</f>
        <v/>
      </c>
      <c r="BU466" s="92" t="str">
        <f>IF('EDCI Data'!BM466="","",'EDCI Data'!BM466)</f>
        <v/>
      </c>
      <c r="BV466" s="92" t="str">
        <f>IF('EDCI Data'!BN466="","",'EDCI Data'!BN466)</f>
        <v/>
      </c>
      <c r="BW466" s="92" t="str">
        <f>IF('EDCI Data'!BO466="","",'EDCI Data'!BO466)</f>
        <v/>
      </c>
      <c r="BX466" s="92" t="str">
        <f>IF('EDCI Data'!BP466="","",'EDCI Data'!BP466)</f>
        <v/>
      </c>
      <c r="BY466" s="92" t="str">
        <f>IF('EDCI Data'!BQ466="","",'EDCI Data'!BQ466)</f>
        <v/>
      </c>
      <c r="BZ466" s="92" t="str">
        <f>IF('EDCI Data'!BR466="","",'EDCI Data'!BR466)</f>
        <v/>
      </c>
      <c r="CA466" s="92" t="str">
        <f>IF('EDCI Data'!BS466="","",'EDCI Data'!BS466)</f>
        <v/>
      </c>
      <c r="CB466" s="92" t="str">
        <f>IF('EDCI Data'!BT466="","",'EDCI Data'!BT466)</f>
        <v/>
      </c>
      <c r="CC466" s="92" t="str">
        <f>IF('EDCI Data'!BU466="","",'EDCI Data'!BU466)</f>
        <v/>
      </c>
      <c r="CD466" s="92" t="str">
        <f>IF('EDCI Data'!BV466="","",'EDCI Data'!BV466)</f>
        <v/>
      </c>
      <c r="CE466" s="92" t="str">
        <f>IF('EDCI Data'!BW466="","",'EDCI Data'!BW466)</f>
        <v/>
      </c>
      <c r="CF466" s="92" t="str">
        <f>IF('EDCI Data'!BX466="","",'EDCI Data'!BX466)</f>
        <v/>
      </c>
      <c r="CG466" s="92" t="str">
        <f>IF('EDCI Data'!BY466="","",'EDCI Data'!BY466)</f>
        <v/>
      </c>
      <c r="CH466" s="92" t="str">
        <f>IF('EDCI Data'!BZ466="","",'EDCI Data'!BZ466)</f>
        <v/>
      </c>
      <c r="CJ466" s="92" t="str">
        <f>IF('EDCI Data'!CB466="","",'EDCI Data'!CB466)</f>
        <v/>
      </c>
      <c r="CP466" s="92" t="s">
        <v>212</v>
      </c>
      <c r="CQ466" s="92" t="s">
        <v>212</v>
      </c>
      <c r="CR466" s="92" t="s">
        <v>212</v>
      </c>
    </row>
    <row r="467" spans="3:96" ht="33" hidden="1" customHeight="1" x14ac:dyDescent="0.45">
      <c r="C467" s="92" t="str">
        <f>IF('EDCI Data'!B467="","",'EDCI Data'!B467)</f>
        <v/>
      </c>
      <c r="D467" s="92" t="str">
        <f>IF('EDCI Data'!C467="","",'EDCI Data'!C467)</f>
        <v/>
      </c>
      <c r="E467" s="92" t="str">
        <f>IF('EDCI Data'!D467="","",'EDCI Data'!D467)</f>
        <v/>
      </c>
      <c r="L467" s="92" t="str">
        <f>IF('EDCI Data'!E467="","",'EDCI Data'!E467)</f>
        <v/>
      </c>
      <c r="M467" s="92" t="str">
        <f>IF('EDCI Data'!F467="","",'EDCI Data'!F467)</f>
        <v/>
      </c>
      <c r="N467" s="92" t="str">
        <f>IF('EDCI Data'!G467="","",'EDCI Data'!G467)</f>
        <v/>
      </c>
      <c r="O467" s="92" t="str">
        <f>IF('EDCI Data'!H467="","",'EDCI Data'!H467)</f>
        <v/>
      </c>
      <c r="P467" s="92" t="str">
        <f>IF('EDCI Data'!I467="","",'EDCI Data'!I467)</f>
        <v/>
      </c>
      <c r="Q467" s="92" t="str">
        <f>IF('EDCI Data'!J467="","",'EDCI Data'!J467)</f>
        <v/>
      </c>
      <c r="R467" s="92" t="str">
        <f>IF('EDCI Data'!K467="","",'EDCI Data'!K467)</f>
        <v/>
      </c>
      <c r="S467" s="92" t="str">
        <f>IF('EDCI Data'!L467="","",'EDCI Data'!L467)</f>
        <v/>
      </c>
      <c r="T467" s="92" t="str">
        <f>IF('EDCI Data'!M467="","",'EDCI Data'!M467)</f>
        <v/>
      </c>
      <c r="U467" s="92" t="str">
        <f>IF('EDCI Data'!N467="","",'EDCI Data'!N467)</f>
        <v/>
      </c>
      <c r="V467" s="92" t="str">
        <f>IF('EDCI Data'!O467="","",'EDCI Data'!O467)</f>
        <v/>
      </c>
      <c r="W467" s="92" t="str">
        <f>IF('EDCI Data'!P467="","",'EDCI Data'!P467)</f>
        <v/>
      </c>
      <c r="X467" s="92" t="str">
        <f>IF('EDCI Data'!Q467="","",'EDCI Data'!Q467)</f>
        <v/>
      </c>
      <c r="Z467" s="92" t="str">
        <f>IF('EDCI Data'!S467="","",'EDCI Data'!S467)</f>
        <v/>
      </c>
      <c r="AA467" s="92" t="str">
        <f>IF('EDCI Data'!T467="","",'EDCI Data'!T467)</f>
        <v/>
      </c>
      <c r="AB467" s="92" t="str">
        <f>IF('EDCI Data'!U467="","",'EDCI Data'!U467)</f>
        <v/>
      </c>
      <c r="AC467" s="92" t="str">
        <f>IF('EDCI Data'!V467="","",'EDCI Data'!V467)</f>
        <v/>
      </c>
      <c r="AD467" s="92" t="str">
        <f>IF('EDCI Data'!W467="","",'EDCI Data'!W467)</f>
        <v/>
      </c>
      <c r="AE467" s="92" t="str">
        <f>IF('EDCI Data'!X467="","",'EDCI Data'!X467)</f>
        <v/>
      </c>
      <c r="AF467" s="92" t="str">
        <f>IF('EDCI Data'!Y467="","",'EDCI Data'!Y467)</f>
        <v/>
      </c>
      <c r="AG467" s="92" t="str">
        <f>IF('EDCI Data'!Z467="","",'EDCI Data'!Z467)</f>
        <v/>
      </c>
      <c r="AH467" s="92" t="str">
        <f>IF('EDCI Data'!AA467="","",'EDCI Data'!AA467)</f>
        <v/>
      </c>
      <c r="AI467" s="92" t="str">
        <f>IF('EDCI Data'!AB467="","",'EDCI Data'!AB467)</f>
        <v/>
      </c>
      <c r="AJ467" s="92" t="str">
        <f>IF('EDCI Data'!AC467="","",'EDCI Data'!AC467)</f>
        <v/>
      </c>
      <c r="AK467" s="92" t="str">
        <f>IF('EDCI Data'!AD467="","",'EDCI Data'!AD467)</f>
        <v/>
      </c>
      <c r="AL467" s="92" t="str">
        <f>IF('EDCI Data'!AE467="","",'EDCI Data'!AE467)</f>
        <v/>
      </c>
      <c r="AM467" s="92" t="str">
        <f>IF('EDCI Data'!AF467="","",'EDCI Data'!AF467)</f>
        <v/>
      </c>
      <c r="AN467" s="92" t="str">
        <f>IF('EDCI Data'!AG467="","",'EDCI Data'!AG467)</f>
        <v/>
      </c>
      <c r="AO467" s="92" t="str">
        <f>IF('EDCI Data'!AH467="","",'EDCI Data'!AH467)</f>
        <v/>
      </c>
      <c r="AP467" s="92" t="str">
        <f>IF('EDCI Data'!AI467="","",'EDCI Data'!AI467)</f>
        <v/>
      </c>
      <c r="AQ467" s="92" t="str">
        <f>IF('EDCI Data'!AJ467="","",'EDCI Data'!AJ467)</f>
        <v/>
      </c>
      <c r="AR467" s="92" t="str">
        <f>IF('EDCI Data'!AK467="","",'EDCI Data'!AK467)</f>
        <v/>
      </c>
      <c r="AT467" s="92" t="str">
        <f>IF('EDCI Data'!AM467="","",'EDCI Data'!AM467)</f>
        <v/>
      </c>
      <c r="AU467" s="92" t="str">
        <f>IF('EDCI Data'!AN467="","",'EDCI Data'!AN467)</f>
        <v/>
      </c>
      <c r="AV467" s="92" t="str">
        <f>IF('EDCI Data'!AO467="","",'EDCI Data'!AO467)</f>
        <v/>
      </c>
      <c r="AW467" s="92" t="str">
        <f>IF('EDCI Data'!AP467="","",'EDCI Data'!AP467)</f>
        <v/>
      </c>
      <c r="AX467" s="92" t="str">
        <f>IF('EDCI Data'!AQ467="","",'EDCI Data'!AQ467)</f>
        <v/>
      </c>
      <c r="AY467" s="92" t="str">
        <f>IF('EDCI Data'!AR467="","",'EDCI Data'!AR467)</f>
        <v/>
      </c>
      <c r="AZ467" s="92" t="str">
        <f>IF('EDCI Data'!AS467="","",'EDCI Data'!AS467)</f>
        <v/>
      </c>
      <c r="BA467" s="92" t="str">
        <f>IF('EDCI Data'!AT467="","",'EDCI Data'!AT467)</f>
        <v/>
      </c>
      <c r="BB467" s="92" t="str">
        <f>IF('EDCI Data'!AU467="","",'EDCI Data'!AU467)</f>
        <v/>
      </c>
      <c r="BC467" s="92" t="str">
        <f>IF('EDCI Data'!AV467="","",'EDCI Data'!AV467)</f>
        <v/>
      </c>
      <c r="BD467" s="92" t="str">
        <f>IF('EDCI Data'!AW467="","",'EDCI Data'!AW467)</f>
        <v/>
      </c>
      <c r="BE467" s="92" t="str">
        <f>IF('EDCI Data'!AX467="","",'EDCI Data'!AX467)</f>
        <v/>
      </c>
      <c r="BF467" s="92" t="str">
        <f>IF('EDCI Data'!AY467="","",'EDCI Data'!AY467)</f>
        <v/>
      </c>
      <c r="BG467" s="92" t="str">
        <f>IF('EDCI Data'!AZ467="","",'EDCI Data'!AZ467)</f>
        <v/>
      </c>
      <c r="BH467" s="92" t="str">
        <f>IF('EDCI Data'!BA467="","",'EDCI Data'!BA467)</f>
        <v/>
      </c>
      <c r="BI467" s="92" t="str">
        <f>IF('EDCI Data'!BB467="","",'EDCI Data'!BB467)</f>
        <v/>
      </c>
      <c r="BJ467" s="92" t="str">
        <f>IF('EDCI Data'!BC467="","",'EDCI Data'!BC467)</f>
        <v/>
      </c>
      <c r="BK467" s="92" t="str">
        <f>IF('EDCI Data'!BD467="","",'EDCI Data'!BD467)</f>
        <v/>
      </c>
      <c r="BL467" s="92" t="str">
        <f>IF('EDCI Data'!BE467="","",'EDCI Data'!BE467)</f>
        <v/>
      </c>
      <c r="BM467" s="92" t="str">
        <f>IF('EDCI Data'!BF467="","",'EDCI Data'!BF467)</f>
        <v/>
      </c>
      <c r="BN467" s="92" t="str">
        <f>IF('EDCI Data'!BG467="","",'EDCI Data'!BG467)</f>
        <v/>
      </c>
      <c r="BO467" s="92" t="str">
        <f>IF('EDCI Data'!BH467="","",'EDCI Data'!BH467)</f>
        <v/>
      </c>
      <c r="BP467" s="92" t="str">
        <f>IF('EDCI Data'!BI467="","",'EDCI Data'!BI467)</f>
        <v/>
      </c>
      <c r="BR467" s="92" t="str">
        <f>IF('EDCI Data'!BJ467="","",'EDCI Data'!BJ467)</f>
        <v/>
      </c>
      <c r="BS467" s="92" t="str">
        <f>IF('EDCI Data'!BK467="","",'EDCI Data'!BK467)</f>
        <v/>
      </c>
      <c r="BT467" s="92" t="str">
        <f>IF('EDCI Data'!BL467="","",'EDCI Data'!BL467)</f>
        <v/>
      </c>
      <c r="BU467" s="92" t="str">
        <f>IF('EDCI Data'!BM467="","",'EDCI Data'!BM467)</f>
        <v/>
      </c>
      <c r="BV467" s="92" t="str">
        <f>IF('EDCI Data'!BN467="","",'EDCI Data'!BN467)</f>
        <v/>
      </c>
      <c r="BW467" s="92" t="str">
        <f>IF('EDCI Data'!BO467="","",'EDCI Data'!BO467)</f>
        <v/>
      </c>
      <c r="BX467" s="92" t="str">
        <f>IF('EDCI Data'!BP467="","",'EDCI Data'!BP467)</f>
        <v/>
      </c>
      <c r="BY467" s="92" t="str">
        <f>IF('EDCI Data'!BQ467="","",'EDCI Data'!BQ467)</f>
        <v/>
      </c>
      <c r="BZ467" s="92" t="str">
        <f>IF('EDCI Data'!BR467="","",'EDCI Data'!BR467)</f>
        <v/>
      </c>
      <c r="CA467" s="92" t="str">
        <f>IF('EDCI Data'!BS467="","",'EDCI Data'!BS467)</f>
        <v/>
      </c>
      <c r="CB467" s="92" t="str">
        <f>IF('EDCI Data'!BT467="","",'EDCI Data'!BT467)</f>
        <v/>
      </c>
      <c r="CC467" s="92" t="str">
        <f>IF('EDCI Data'!BU467="","",'EDCI Data'!BU467)</f>
        <v/>
      </c>
      <c r="CD467" s="92" t="str">
        <f>IF('EDCI Data'!BV467="","",'EDCI Data'!BV467)</f>
        <v/>
      </c>
      <c r="CE467" s="92" t="str">
        <f>IF('EDCI Data'!BW467="","",'EDCI Data'!BW467)</f>
        <v/>
      </c>
      <c r="CF467" s="92" t="str">
        <f>IF('EDCI Data'!BX467="","",'EDCI Data'!BX467)</f>
        <v/>
      </c>
      <c r="CG467" s="92" t="str">
        <f>IF('EDCI Data'!BY467="","",'EDCI Data'!BY467)</f>
        <v/>
      </c>
      <c r="CH467" s="92" t="str">
        <f>IF('EDCI Data'!BZ467="","",'EDCI Data'!BZ467)</f>
        <v/>
      </c>
      <c r="CJ467" s="92" t="str">
        <f>IF('EDCI Data'!CB467="","",'EDCI Data'!CB467)</f>
        <v/>
      </c>
      <c r="CP467" s="92" t="s">
        <v>212</v>
      </c>
      <c r="CQ467" s="92" t="s">
        <v>212</v>
      </c>
      <c r="CR467" s="92" t="s">
        <v>212</v>
      </c>
    </row>
    <row r="468" spans="3:96" ht="33" hidden="1" customHeight="1" x14ac:dyDescent="0.45">
      <c r="C468" s="92" t="str">
        <f>IF('EDCI Data'!B468="","",'EDCI Data'!B468)</f>
        <v/>
      </c>
      <c r="D468" s="92" t="str">
        <f>IF('EDCI Data'!C468="","",'EDCI Data'!C468)</f>
        <v/>
      </c>
      <c r="E468" s="92" t="str">
        <f>IF('EDCI Data'!D468="","",'EDCI Data'!D468)</f>
        <v/>
      </c>
      <c r="L468" s="92" t="str">
        <f>IF('EDCI Data'!E468="","",'EDCI Data'!E468)</f>
        <v/>
      </c>
      <c r="M468" s="92" t="str">
        <f>IF('EDCI Data'!F468="","",'EDCI Data'!F468)</f>
        <v/>
      </c>
      <c r="N468" s="92" t="str">
        <f>IF('EDCI Data'!G468="","",'EDCI Data'!G468)</f>
        <v/>
      </c>
      <c r="O468" s="92" t="str">
        <f>IF('EDCI Data'!H468="","",'EDCI Data'!H468)</f>
        <v/>
      </c>
      <c r="P468" s="92" t="str">
        <f>IF('EDCI Data'!I468="","",'EDCI Data'!I468)</f>
        <v/>
      </c>
      <c r="Q468" s="92" t="str">
        <f>IF('EDCI Data'!J468="","",'EDCI Data'!J468)</f>
        <v/>
      </c>
      <c r="R468" s="92" t="str">
        <f>IF('EDCI Data'!K468="","",'EDCI Data'!K468)</f>
        <v/>
      </c>
      <c r="S468" s="92" t="str">
        <f>IF('EDCI Data'!L468="","",'EDCI Data'!L468)</f>
        <v/>
      </c>
      <c r="T468" s="92" t="str">
        <f>IF('EDCI Data'!M468="","",'EDCI Data'!M468)</f>
        <v/>
      </c>
      <c r="U468" s="92" t="str">
        <f>IF('EDCI Data'!N468="","",'EDCI Data'!N468)</f>
        <v/>
      </c>
      <c r="V468" s="92" t="str">
        <f>IF('EDCI Data'!O468="","",'EDCI Data'!O468)</f>
        <v/>
      </c>
      <c r="W468" s="92" t="str">
        <f>IF('EDCI Data'!P468="","",'EDCI Data'!P468)</f>
        <v/>
      </c>
      <c r="X468" s="92" t="str">
        <f>IF('EDCI Data'!Q468="","",'EDCI Data'!Q468)</f>
        <v/>
      </c>
      <c r="Z468" s="92" t="str">
        <f>IF('EDCI Data'!S468="","",'EDCI Data'!S468)</f>
        <v/>
      </c>
      <c r="AA468" s="92" t="str">
        <f>IF('EDCI Data'!T468="","",'EDCI Data'!T468)</f>
        <v/>
      </c>
      <c r="AB468" s="92" t="str">
        <f>IF('EDCI Data'!U468="","",'EDCI Data'!U468)</f>
        <v/>
      </c>
      <c r="AC468" s="92" t="str">
        <f>IF('EDCI Data'!V468="","",'EDCI Data'!V468)</f>
        <v/>
      </c>
      <c r="AD468" s="92" t="str">
        <f>IF('EDCI Data'!W468="","",'EDCI Data'!W468)</f>
        <v/>
      </c>
      <c r="AE468" s="92" t="str">
        <f>IF('EDCI Data'!X468="","",'EDCI Data'!X468)</f>
        <v/>
      </c>
      <c r="AF468" s="92" t="str">
        <f>IF('EDCI Data'!Y468="","",'EDCI Data'!Y468)</f>
        <v/>
      </c>
      <c r="AG468" s="92" t="str">
        <f>IF('EDCI Data'!Z468="","",'EDCI Data'!Z468)</f>
        <v/>
      </c>
      <c r="AH468" s="92" t="str">
        <f>IF('EDCI Data'!AA468="","",'EDCI Data'!AA468)</f>
        <v/>
      </c>
      <c r="AI468" s="92" t="str">
        <f>IF('EDCI Data'!AB468="","",'EDCI Data'!AB468)</f>
        <v/>
      </c>
      <c r="AJ468" s="92" t="str">
        <f>IF('EDCI Data'!AC468="","",'EDCI Data'!AC468)</f>
        <v/>
      </c>
      <c r="AK468" s="92" t="str">
        <f>IF('EDCI Data'!AD468="","",'EDCI Data'!AD468)</f>
        <v/>
      </c>
      <c r="AL468" s="92" t="str">
        <f>IF('EDCI Data'!AE468="","",'EDCI Data'!AE468)</f>
        <v/>
      </c>
      <c r="AM468" s="92" t="str">
        <f>IF('EDCI Data'!AF468="","",'EDCI Data'!AF468)</f>
        <v/>
      </c>
      <c r="AN468" s="92" t="str">
        <f>IF('EDCI Data'!AG468="","",'EDCI Data'!AG468)</f>
        <v/>
      </c>
      <c r="AO468" s="92" t="str">
        <f>IF('EDCI Data'!AH468="","",'EDCI Data'!AH468)</f>
        <v/>
      </c>
      <c r="AP468" s="92" t="str">
        <f>IF('EDCI Data'!AI468="","",'EDCI Data'!AI468)</f>
        <v/>
      </c>
      <c r="AQ468" s="92" t="str">
        <f>IF('EDCI Data'!AJ468="","",'EDCI Data'!AJ468)</f>
        <v/>
      </c>
      <c r="AR468" s="92" t="str">
        <f>IF('EDCI Data'!AK468="","",'EDCI Data'!AK468)</f>
        <v/>
      </c>
      <c r="AT468" s="92" t="str">
        <f>IF('EDCI Data'!AM468="","",'EDCI Data'!AM468)</f>
        <v/>
      </c>
      <c r="AU468" s="92" t="str">
        <f>IF('EDCI Data'!AN468="","",'EDCI Data'!AN468)</f>
        <v/>
      </c>
      <c r="AV468" s="92" t="str">
        <f>IF('EDCI Data'!AO468="","",'EDCI Data'!AO468)</f>
        <v/>
      </c>
      <c r="AW468" s="92" t="str">
        <f>IF('EDCI Data'!AP468="","",'EDCI Data'!AP468)</f>
        <v/>
      </c>
      <c r="AX468" s="92" t="str">
        <f>IF('EDCI Data'!AQ468="","",'EDCI Data'!AQ468)</f>
        <v/>
      </c>
      <c r="AY468" s="92" t="str">
        <f>IF('EDCI Data'!AR468="","",'EDCI Data'!AR468)</f>
        <v/>
      </c>
      <c r="AZ468" s="92" t="str">
        <f>IF('EDCI Data'!AS468="","",'EDCI Data'!AS468)</f>
        <v/>
      </c>
      <c r="BA468" s="92" t="str">
        <f>IF('EDCI Data'!AT468="","",'EDCI Data'!AT468)</f>
        <v/>
      </c>
      <c r="BB468" s="92" t="str">
        <f>IF('EDCI Data'!AU468="","",'EDCI Data'!AU468)</f>
        <v/>
      </c>
      <c r="BC468" s="92" t="str">
        <f>IF('EDCI Data'!AV468="","",'EDCI Data'!AV468)</f>
        <v/>
      </c>
      <c r="BD468" s="92" t="str">
        <f>IF('EDCI Data'!AW468="","",'EDCI Data'!AW468)</f>
        <v/>
      </c>
      <c r="BE468" s="92" t="str">
        <f>IF('EDCI Data'!AX468="","",'EDCI Data'!AX468)</f>
        <v/>
      </c>
      <c r="BF468" s="92" t="str">
        <f>IF('EDCI Data'!AY468="","",'EDCI Data'!AY468)</f>
        <v/>
      </c>
      <c r="BG468" s="92" t="str">
        <f>IF('EDCI Data'!AZ468="","",'EDCI Data'!AZ468)</f>
        <v/>
      </c>
      <c r="BH468" s="92" t="str">
        <f>IF('EDCI Data'!BA468="","",'EDCI Data'!BA468)</f>
        <v/>
      </c>
      <c r="BI468" s="92" t="str">
        <f>IF('EDCI Data'!BB468="","",'EDCI Data'!BB468)</f>
        <v/>
      </c>
      <c r="BJ468" s="92" t="str">
        <f>IF('EDCI Data'!BC468="","",'EDCI Data'!BC468)</f>
        <v/>
      </c>
      <c r="BK468" s="92" t="str">
        <f>IF('EDCI Data'!BD468="","",'EDCI Data'!BD468)</f>
        <v/>
      </c>
      <c r="BL468" s="92" t="str">
        <f>IF('EDCI Data'!BE468="","",'EDCI Data'!BE468)</f>
        <v/>
      </c>
      <c r="BM468" s="92" t="str">
        <f>IF('EDCI Data'!BF468="","",'EDCI Data'!BF468)</f>
        <v/>
      </c>
      <c r="BN468" s="92" t="str">
        <f>IF('EDCI Data'!BG468="","",'EDCI Data'!BG468)</f>
        <v/>
      </c>
      <c r="BO468" s="92" t="str">
        <f>IF('EDCI Data'!BH468="","",'EDCI Data'!BH468)</f>
        <v/>
      </c>
      <c r="BP468" s="92" t="str">
        <f>IF('EDCI Data'!BI468="","",'EDCI Data'!BI468)</f>
        <v/>
      </c>
      <c r="BR468" s="92" t="str">
        <f>IF('EDCI Data'!BJ468="","",'EDCI Data'!BJ468)</f>
        <v/>
      </c>
      <c r="BS468" s="92" t="str">
        <f>IF('EDCI Data'!BK468="","",'EDCI Data'!BK468)</f>
        <v/>
      </c>
      <c r="BT468" s="92" t="str">
        <f>IF('EDCI Data'!BL468="","",'EDCI Data'!BL468)</f>
        <v/>
      </c>
      <c r="BU468" s="92" t="str">
        <f>IF('EDCI Data'!BM468="","",'EDCI Data'!BM468)</f>
        <v/>
      </c>
      <c r="BV468" s="92" t="str">
        <f>IF('EDCI Data'!BN468="","",'EDCI Data'!BN468)</f>
        <v/>
      </c>
      <c r="BW468" s="92" t="str">
        <f>IF('EDCI Data'!BO468="","",'EDCI Data'!BO468)</f>
        <v/>
      </c>
      <c r="BX468" s="92" t="str">
        <f>IF('EDCI Data'!BP468="","",'EDCI Data'!BP468)</f>
        <v/>
      </c>
      <c r="BY468" s="92" t="str">
        <f>IF('EDCI Data'!BQ468="","",'EDCI Data'!BQ468)</f>
        <v/>
      </c>
      <c r="BZ468" s="92" t="str">
        <f>IF('EDCI Data'!BR468="","",'EDCI Data'!BR468)</f>
        <v/>
      </c>
      <c r="CA468" s="92" t="str">
        <f>IF('EDCI Data'!BS468="","",'EDCI Data'!BS468)</f>
        <v/>
      </c>
      <c r="CB468" s="92" t="str">
        <f>IF('EDCI Data'!BT468="","",'EDCI Data'!BT468)</f>
        <v/>
      </c>
      <c r="CC468" s="92" t="str">
        <f>IF('EDCI Data'!BU468="","",'EDCI Data'!BU468)</f>
        <v/>
      </c>
      <c r="CD468" s="92" t="str">
        <f>IF('EDCI Data'!BV468="","",'EDCI Data'!BV468)</f>
        <v/>
      </c>
      <c r="CE468" s="92" t="str">
        <f>IF('EDCI Data'!BW468="","",'EDCI Data'!BW468)</f>
        <v/>
      </c>
      <c r="CF468" s="92" t="str">
        <f>IF('EDCI Data'!BX468="","",'EDCI Data'!BX468)</f>
        <v/>
      </c>
      <c r="CG468" s="92" t="str">
        <f>IF('EDCI Data'!BY468="","",'EDCI Data'!BY468)</f>
        <v/>
      </c>
      <c r="CH468" s="92" t="str">
        <f>IF('EDCI Data'!BZ468="","",'EDCI Data'!BZ468)</f>
        <v/>
      </c>
      <c r="CJ468" s="92" t="str">
        <f>IF('EDCI Data'!CB468="","",'EDCI Data'!CB468)</f>
        <v/>
      </c>
      <c r="CP468" s="92" t="s">
        <v>212</v>
      </c>
      <c r="CQ468" s="92" t="s">
        <v>212</v>
      </c>
      <c r="CR468" s="92" t="s">
        <v>212</v>
      </c>
    </row>
    <row r="469" spans="3:96" ht="33" hidden="1" customHeight="1" x14ac:dyDescent="0.45">
      <c r="C469" s="92" t="str">
        <f>IF('EDCI Data'!B469="","",'EDCI Data'!B469)</f>
        <v/>
      </c>
      <c r="D469" s="92" t="str">
        <f>IF('EDCI Data'!C469="","",'EDCI Data'!C469)</f>
        <v/>
      </c>
      <c r="E469" s="92" t="str">
        <f>IF('EDCI Data'!D469="","",'EDCI Data'!D469)</f>
        <v/>
      </c>
      <c r="L469" s="92" t="str">
        <f>IF('EDCI Data'!E469="","",'EDCI Data'!E469)</f>
        <v/>
      </c>
      <c r="M469" s="92" t="str">
        <f>IF('EDCI Data'!F469="","",'EDCI Data'!F469)</f>
        <v/>
      </c>
      <c r="N469" s="92" t="str">
        <f>IF('EDCI Data'!G469="","",'EDCI Data'!G469)</f>
        <v/>
      </c>
      <c r="O469" s="92" t="str">
        <f>IF('EDCI Data'!H469="","",'EDCI Data'!H469)</f>
        <v/>
      </c>
      <c r="P469" s="92" t="str">
        <f>IF('EDCI Data'!I469="","",'EDCI Data'!I469)</f>
        <v/>
      </c>
      <c r="Q469" s="92" t="str">
        <f>IF('EDCI Data'!J469="","",'EDCI Data'!J469)</f>
        <v/>
      </c>
      <c r="R469" s="92" t="str">
        <f>IF('EDCI Data'!K469="","",'EDCI Data'!K469)</f>
        <v/>
      </c>
      <c r="S469" s="92" t="str">
        <f>IF('EDCI Data'!L469="","",'EDCI Data'!L469)</f>
        <v/>
      </c>
      <c r="T469" s="92" t="str">
        <f>IF('EDCI Data'!M469="","",'EDCI Data'!M469)</f>
        <v/>
      </c>
      <c r="U469" s="92" t="str">
        <f>IF('EDCI Data'!N469="","",'EDCI Data'!N469)</f>
        <v/>
      </c>
      <c r="V469" s="92" t="str">
        <f>IF('EDCI Data'!O469="","",'EDCI Data'!O469)</f>
        <v/>
      </c>
      <c r="W469" s="92" t="str">
        <f>IF('EDCI Data'!P469="","",'EDCI Data'!P469)</f>
        <v/>
      </c>
      <c r="X469" s="92" t="str">
        <f>IF('EDCI Data'!Q469="","",'EDCI Data'!Q469)</f>
        <v/>
      </c>
      <c r="Z469" s="92" t="str">
        <f>IF('EDCI Data'!S469="","",'EDCI Data'!S469)</f>
        <v/>
      </c>
      <c r="AA469" s="92" t="str">
        <f>IF('EDCI Data'!T469="","",'EDCI Data'!T469)</f>
        <v/>
      </c>
      <c r="AB469" s="92" t="str">
        <f>IF('EDCI Data'!U469="","",'EDCI Data'!U469)</f>
        <v/>
      </c>
      <c r="AC469" s="92" t="str">
        <f>IF('EDCI Data'!V469="","",'EDCI Data'!V469)</f>
        <v/>
      </c>
      <c r="AD469" s="92" t="str">
        <f>IF('EDCI Data'!W469="","",'EDCI Data'!W469)</f>
        <v/>
      </c>
      <c r="AE469" s="92" t="str">
        <f>IF('EDCI Data'!X469="","",'EDCI Data'!X469)</f>
        <v/>
      </c>
      <c r="AF469" s="92" t="str">
        <f>IF('EDCI Data'!Y469="","",'EDCI Data'!Y469)</f>
        <v/>
      </c>
      <c r="AG469" s="92" t="str">
        <f>IF('EDCI Data'!Z469="","",'EDCI Data'!Z469)</f>
        <v/>
      </c>
      <c r="AH469" s="92" t="str">
        <f>IF('EDCI Data'!AA469="","",'EDCI Data'!AA469)</f>
        <v/>
      </c>
      <c r="AI469" s="92" t="str">
        <f>IF('EDCI Data'!AB469="","",'EDCI Data'!AB469)</f>
        <v/>
      </c>
      <c r="AJ469" s="92" t="str">
        <f>IF('EDCI Data'!AC469="","",'EDCI Data'!AC469)</f>
        <v/>
      </c>
      <c r="AK469" s="92" t="str">
        <f>IF('EDCI Data'!AD469="","",'EDCI Data'!AD469)</f>
        <v/>
      </c>
      <c r="AL469" s="92" t="str">
        <f>IF('EDCI Data'!AE469="","",'EDCI Data'!AE469)</f>
        <v/>
      </c>
      <c r="AM469" s="92" t="str">
        <f>IF('EDCI Data'!AF469="","",'EDCI Data'!AF469)</f>
        <v/>
      </c>
      <c r="AN469" s="92" t="str">
        <f>IF('EDCI Data'!AG469="","",'EDCI Data'!AG469)</f>
        <v/>
      </c>
      <c r="AO469" s="92" t="str">
        <f>IF('EDCI Data'!AH469="","",'EDCI Data'!AH469)</f>
        <v/>
      </c>
      <c r="AP469" s="92" t="str">
        <f>IF('EDCI Data'!AI469="","",'EDCI Data'!AI469)</f>
        <v/>
      </c>
      <c r="AQ469" s="92" t="str">
        <f>IF('EDCI Data'!AJ469="","",'EDCI Data'!AJ469)</f>
        <v/>
      </c>
      <c r="AR469" s="92" t="str">
        <f>IF('EDCI Data'!AK469="","",'EDCI Data'!AK469)</f>
        <v/>
      </c>
      <c r="AT469" s="92" t="str">
        <f>IF('EDCI Data'!AM469="","",'EDCI Data'!AM469)</f>
        <v/>
      </c>
      <c r="AU469" s="92" t="str">
        <f>IF('EDCI Data'!AN469="","",'EDCI Data'!AN469)</f>
        <v/>
      </c>
      <c r="AV469" s="92" t="str">
        <f>IF('EDCI Data'!AO469="","",'EDCI Data'!AO469)</f>
        <v/>
      </c>
      <c r="AW469" s="92" t="str">
        <f>IF('EDCI Data'!AP469="","",'EDCI Data'!AP469)</f>
        <v/>
      </c>
      <c r="AX469" s="92" t="str">
        <f>IF('EDCI Data'!AQ469="","",'EDCI Data'!AQ469)</f>
        <v/>
      </c>
      <c r="AY469" s="92" t="str">
        <f>IF('EDCI Data'!AR469="","",'EDCI Data'!AR469)</f>
        <v/>
      </c>
      <c r="AZ469" s="92" t="str">
        <f>IF('EDCI Data'!AS469="","",'EDCI Data'!AS469)</f>
        <v/>
      </c>
      <c r="BA469" s="92" t="str">
        <f>IF('EDCI Data'!AT469="","",'EDCI Data'!AT469)</f>
        <v/>
      </c>
      <c r="BB469" s="92" t="str">
        <f>IF('EDCI Data'!AU469="","",'EDCI Data'!AU469)</f>
        <v/>
      </c>
      <c r="BC469" s="92" t="str">
        <f>IF('EDCI Data'!AV469="","",'EDCI Data'!AV469)</f>
        <v/>
      </c>
      <c r="BD469" s="92" t="str">
        <f>IF('EDCI Data'!AW469="","",'EDCI Data'!AW469)</f>
        <v/>
      </c>
      <c r="BE469" s="92" t="str">
        <f>IF('EDCI Data'!AX469="","",'EDCI Data'!AX469)</f>
        <v/>
      </c>
      <c r="BF469" s="92" t="str">
        <f>IF('EDCI Data'!AY469="","",'EDCI Data'!AY469)</f>
        <v/>
      </c>
      <c r="BG469" s="92" t="str">
        <f>IF('EDCI Data'!AZ469="","",'EDCI Data'!AZ469)</f>
        <v/>
      </c>
      <c r="BH469" s="92" t="str">
        <f>IF('EDCI Data'!BA469="","",'EDCI Data'!BA469)</f>
        <v/>
      </c>
      <c r="BI469" s="92" t="str">
        <f>IF('EDCI Data'!BB469="","",'EDCI Data'!BB469)</f>
        <v/>
      </c>
      <c r="BJ469" s="92" t="str">
        <f>IF('EDCI Data'!BC469="","",'EDCI Data'!BC469)</f>
        <v/>
      </c>
      <c r="BK469" s="92" t="str">
        <f>IF('EDCI Data'!BD469="","",'EDCI Data'!BD469)</f>
        <v/>
      </c>
      <c r="BL469" s="92" t="str">
        <f>IF('EDCI Data'!BE469="","",'EDCI Data'!BE469)</f>
        <v/>
      </c>
      <c r="BM469" s="92" t="str">
        <f>IF('EDCI Data'!BF469="","",'EDCI Data'!BF469)</f>
        <v/>
      </c>
      <c r="BN469" s="92" t="str">
        <f>IF('EDCI Data'!BG469="","",'EDCI Data'!BG469)</f>
        <v/>
      </c>
      <c r="BO469" s="92" t="str">
        <f>IF('EDCI Data'!BH469="","",'EDCI Data'!BH469)</f>
        <v/>
      </c>
      <c r="BP469" s="92" t="str">
        <f>IF('EDCI Data'!BI469="","",'EDCI Data'!BI469)</f>
        <v/>
      </c>
      <c r="BR469" s="92" t="str">
        <f>IF('EDCI Data'!BJ469="","",'EDCI Data'!BJ469)</f>
        <v/>
      </c>
      <c r="BS469" s="92" t="str">
        <f>IF('EDCI Data'!BK469="","",'EDCI Data'!BK469)</f>
        <v/>
      </c>
      <c r="BT469" s="92" t="str">
        <f>IF('EDCI Data'!BL469="","",'EDCI Data'!BL469)</f>
        <v/>
      </c>
      <c r="BU469" s="92" t="str">
        <f>IF('EDCI Data'!BM469="","",'EDCI Data'!BM469)</f>
        <v/>
      </c>
      <c r="BV469" s="92" t="str">
        <f>IF('EDCI Data'!BN469="","",'EDCI Data'!BN469)</f>
        <v/>
      </c>
      <c r="BW469" s="92" t="str">
        <f>IF('EDCI Data'!BO469="","",'EDCI Data'!BO469)</f>
        <v/>
      </c>
      <c r="BX469" s="92" t="str">
        <f>IF('EDCI Data'!BP469="","",'EDCI Data'!BP469)</f>
        <v/>
      </c>
      <c r="BY469" s="92" t="str">
        <f>IF('EDCI Data'!BQ469="","",'EDCI Data'!BQ469)</f>
        <v/>
      </c>
      <c r="BZ469" s="92" t="str">
        <f>IF('EDCI Data'!BR469="","",'EDCI Data'!BR469)</f>
        <v/>
      </c>
      <c r="CA469" s="92" t="str">
        <f>IF('EDCI Data'!BS469="","",'EDCI Data'!BS469)</f>
        <v/>
      </c>
      <c r="CB469" s="92" t="str">
        <f>IF('EDCI Data'!BT469="","",'EDCI Data'!BT469)</f>
        <v/>
      </c>
      <c r="CC469" s="92" t="str">
        <f>IF('EDCI Data'!BU469="","",'EDCI Data'!BU469)</f>
        <v/>
      </c>
      <c r="CD469" s="92" t="str">
        <f>IF('EDCI Data'!BV469="","",'EDCI Data'!BV469)</f>
        <v/>
      </c>
      <c r="CE469" s="92" t="str">
        <f>IF('EDCI Data'!BW469="","",'EDCI Data'!BW469)</f>
        <v/>
      </c>
      <c r="CF469" s="92" t="str">
        <f>IF('EDCI Data'!BX469="","",'EDCI Data'!BX469)</f>
        <v/>
      </c>
      <c r="CG469" s="92" t="str">
        <f>IF('EDCI Data'!BY469="","",'EDCI Data'!BY469)</f>
        <v/>
      </c>
      <c r="CH469" s="92" t="str">
        <f>IF('EDCI Data'!BZ469="","",'EDCI Data'!BZ469)</f>
        <v/>
      </c>
      <c r="CJ469" s="92" t="str">
        <f>IF('EDCI Data'!CB469="","",'EDCI Data'!CB469)</f>
        <v/>
      </c>
      <c r="CP469" s="92" t="s">
        <v>212</v>
      </c>
      <c r="CQ469" s="92" t="s">
        <v>212</v>
      </c>
      <c r="CR469" s="92" t="s">
        <v>212</v>
      </c>
    </row>
    <row r="470" spans="3:96" ht="33" hidden="1" customHeight="1" x14ac:dyDescent="0.45">
      <c r="C470" s="92" t="str">
        <f>IF('EDCI Data'!B470="","",'EDCI Data'!B470)</f>
        <v/>
      </c>
      <c r="D470" s="92" t="str">
        <f>IF('EDCI Data'!C470="","",'EDCI Data'!C470)</f>
        <v/>
      </c>
      <c r="E470" s="92" t="str">
        <f>IF('EDCI Data'!D470="","",'EDCI Data'!D470)</f>
        <v/>
      </c>
      <c r="L470" s="92" t="str">
        <f>IF('EDCI Data'!E470="","",'EDCI Data'!E470)</f>
        <v/>
      </c>
      <c r="M470" s="92" t="str">
        <f>IF('EDCI Data'!F470="","",'EDCI Data'!F470)</f>
        <v/>
      </c>
      <c r="N470" s="92" t="str">
        <f>IF('EDCI Data'!G470="","",'EDCI Data'!G470)</f>
        <v/>
      </c>
      <c r="O470" s="92" t="str">
        <f>IF('EDCI Data'!H470="","",'EDCI Data'!H470)</f>
        <v/>
      </c>
      <c r="P470" s="92" t="str">
        <f>IF('EDCI Data'!I470="","",'EDCI Data'!I470)</f>
        <v/>
      </c>
      <c r="Q470" s="92" t="str">
        <f>IF('EDCI Data'!J470="","",'EDCI Data'!J470)</f>
        <v/>
      </c>
      <c r="R470" s="92" t="str">
        <f>IF('EDCI Data'!K470="","",'EDCI Data'!K470)</f>
        <v/>
      </c>
      <c r="S470" s="92" t="str">
        <f>IF('EDCI Data'!L470="","",'EDCI Data'!L470)</f>
        <v/>
      </c>
      <c r="T470" s="92" t="str">
        <f>IF('EDCI Data'!M470="","",'EDCI Data'!M470)</f>
        <v/>
      </c>
      <c r="U470" s="92" t="str">
        <f>IF('EDCI Data'!N470="","",'EDCI Data'!N470)</f>
        <v/>
      </c>
      <c r="V470" s="92" t="str">
        <f>IF('EDCI Data'!O470="","",'EDCI Data'!O470)</f>
        <v/>
      </c>
      <c r="W470" s="92" t="str">
        <f>IF('EDCI Data'!P470="","",'EDCI Data'!P470)</f>
        <v/>
      </c>
      <c r="X470" s="92" t="str">
        <f>IF('EDCI Data'!Q470="","",'EDCI Data'!Q470)</f>
        <v/>
      </c>
      <c r="Z470" s="92" t="str">
        <f>IF('EDCI Data'!S470="","",'EDCI Data'!S470)</f>
        <v/>
      </c>
      <c r="AA470" s="92" t="str">
        <f>IF('EDCI Data'!T470="","",'EDCI Data'!T470)</f>
        <v/>
      </c>
      <c r="AB470" s="92" t="str">
        <f>IF('EDCI Data'!U470="","",'EDCI Data'!U470)</f>
        <v/>
      </c>
      <c r="AC470" s="92" t="str">
        <f>IF('EDCI Data'!V470="","",'EDCI Data'!V470)</f>
        <v/>
      </c>
      <c r="AD470" s="92" t="str">
        <f>IF('EDCI Data'!W470="","",'EDCI Data'!W470)</f>
        <v/>
      </c>
      <c r="AE470" s="92" t="str">
        <f>IF('EDCI Data'!X470="","",'EDCI Data'!X470)</f>
        <v/>
      </c>
      <c r="AF470" s="92" t="str">
        <f>IF('EDCI Data'!Y470="","",'EDCI Data'!Y470)</f>
        <v/>
      </c>
      <c r="AG470" s="92" t="str">
        <f>IF('EDCI Data'!Z470="","",'EDCI Data'!Z470)</f>
        <v/>
      </c>
      <c r="AH470" s="92" t="str">
        <f>IF('EDCI Data'!AA470="","",'EDCI Data'!AA470)</f>
        <v/>
      </c>
      <c r="AI470" s="92" t="str">
        <f>IF('EDCI Data'!AB470="","",'EDCI Data'!AB470)</f>
        <v/>
      </c>
      <c r="AJ470" s="92" t="str">
        <f>IF('EDCI Data'!AC470="","",'EDCI Data'!AC470)</f>
        <v/>
      </c>
      <c r="AK470" s="92" t="str">
        <f>IF('EDCI Data'!AD470="","",'EDCI Data'!AD470)</f>
        <v/>
      </c>
      <c r="AL470" s="92" t="str">
        <f>IF('EDCI Data'!AE470="","",'EDCI Data'!AE470)</f>
        <v/>
      </c>
      <c r="AM470" s="92" t="str">
        <f>IF('EDCI Data'!AF470="","",'EDCI Data'!AF470)</f>
        <v/>
      </c>
      <c r="AN470" s="92" t="str">
        <f>IF('EDCI Data'!AG470="","",'EDCI Data'!AG470)</f>
        <v/>
      </c>
      <c r="AO470" s="92" t="str">
        <f>IF('EDCI Data'!AH470="","",'EDCI Data'!AH470)</f>
        <v/>
      </c>
      <c r="AP470" s="92" t="str">
        <f>IF('EDCI Data'!AI470="","",'EDCI Data'!AI470)</f>
        <v/>
      </c>
      <c r="AQ470" s="92" t="str">
        <f>IF('EDCI Data'!AJ470="","",'EDCI Data'!AJ470)</f>
        <v/>
      </c>
      <c r="AR470" s="92" t="str">
        <f>IF('EDCI Data'!AK470="","",'EDCI Data'!AK470)</f>
        <v/>
      </c>
      <c r="AT470" s="92" t="str">
        <f>IF('EDCI Data'!AM470="","",'EDCI Data'!AM470)</f>
        <v/>
      </c>
      <c r="AU470" s="92" t="str">
        <f>IF('EDCI Data'!AN470="","",'EDCI Data'!AN470)</f>
        <v/>
      </c>
      <c r="AV470" s="92" t="str">
        <f>IF('EDCI Data'!AO470="","",'EDCI Data'!AO470)</f>
        <v/>
      </c>
      <c r="AW470" s="92" t="str">
        <f>IF('EDCI Data'!AP470="","",'EDCI Data'!AP470)</f>
        <v/>
      </c>
      <c r="AX470" s="92" t="str">
        <f>IF('EDCI Data'!AQ470="","",'EDCI Data'!AQ470)</f>
        <v/>
      </c>
      <c r="AY470" s="92" t="str">
        <f>IF('EDCI Data'!AR470="","",'EDCI Data'!AR470)</f>
        <v/>
      </c>
      <c r="AZ470" s="92" t="str">
        <f>IF('EDCI Data'!AS470="","",'EDCI Data'!AS470)</f>
        <v/>
      </c>
      <c r="BA470" s="92" t="str">
        <f>IF('EDCI Data'!AT470="","",'EDCI Data'!AT470)</f>
        <v/>
      </c>
      <c r="BB470" s="92" t="str">
        <f>IF('EDCI Data'!AU470="","",'EDCI Data'!AU470)</f>
        <v/>
      </c>
      <c r="BC470" s="92" t="str">
        <f>IF('EDCI Data'!AV470="","",'EDCI Data'!AV470)</f>
        <v/>
      </c>
      <c r="BD470" s="92" t="str">
        <f>IF('EDCI Data'!AW470="","",'EDCI Data'!AW470)</f>
        <v/>
      </c>
      <c r="BE470" s="92" t="str">
        <f>IF('EDCI Data'!AX470="","",'EDCI Data'!AX470)</f>
        <v/>
      </c>
      <c r="BF470" s="92" t="str">
        <f>IF('EDCI Data'!AY470="","",'EDCI Data'!AY470)</f>
        <v/>
      </c>
      <c r="BG470" s="92" t="str">
        <f>IF('EDCI Data'!AZ470="","",'EDCI Data'!AZ470)</f>
        <v/>
      </c>
      <c r="BH470" s="92" t="str">
        <f>IF('EDCI Data'!BA470="","",'EDCI Data'!BA470)</f>
        <v/>
      </c>
      <c r="BI470" s="92" t="str">
        <f>IF('EDCI Data'!BB470="","",'EDCI Data'!BB470)</f>
        <v/>
      </c>
      <c r="BJ470" s="92" t="str">
        <f>IF('EDCI Data'!BC470="","",'EDCI Data'!BC470)</f>
        <v/>
      </c>
      <c r="BK470" s="92" t="str">
        <f>IF('EDCI Data'!BD470="","",'EDCI Data'!BD470)</f>
        <v/>
      </c>
      <c r="BL470" s="92" t="str">
        <f>IF('EDCI Data'!BE470="","",'EDCI Data'!BE470)</f>
        <v/>
      </c>
      <c r="BM470" s="92" t="str">
        <f>IF('EDCI Data'!BF470="","",'EDCI Data'!BF470)</f>
        <v/>
      </c>
      <c r="BN470" s="92" t="str">
        <f>IF('EDCI Data'!BG470="","",'EDCI Data'!BG470)</f>
        <v/>
      </c>
      <c r="BO470" s="92" t="str">
        <f>IF('EDCI Data'!BH470="","",'EDCI Data'!BH470)</f>
        <v/>
      </c>
      <c r="BP470" s="92" t="str">
        <f>IF('EDCI Data'!BI470="","",'EDCI Data'!BI470)</f>
        <v/>
      </c>
      <c r="BR470" s="92" t="str">
        <f>IF('EDCI Data'!BJ470="","",'EDCI Data'!BJ470)</f>
        <v/>
      </c>
      <c r="BS470" s="92" t="str">
        <f>IF('EDCI Data'!BK470="","",'EDCI Data'!BK470)</f>
        <v/>
      </c>
      <c r="BT470" s="92" t="str">
        <f>IF('EDCI Data'!BL470="","",'EDCI Data'!BL470)</f>
        <v/>
      </c>
      <c r="BU470" s="92" t="str">
        <f>IF('EDCI Data'!BM470="","",'EDCI Data'!BM470)</f>
        <v/>
      </c>
      <c r="BV470" s="92" t="str">
        <f>IF('EDCI Data'!BN470="","",'EDCI Data'!BN470)</f>
        <v/>
      </c>
      <c r="BW470" s="92" t="str">
        <f>IF('EDCI Data'!BO470="","",'EDCI Data'!BO470)</f>
        <v/>
      </c>
      <c r="BX470" s="92" t="str">
        <f>IF('EDCI Data'!BP470="","",'EDCI Data'!BP470)</f>
        <v/>
      </c>
      <c r="BY470" s="92" t="str">
        <f>IF('EDCI Data'!BQ470="","",'EDCI Data'!BQ470)</f>
        <v/>
      </c>
      <c r="BZ470" s="92" t="str">
        <f>IF('EDCI Data'!BR470="","",'EDCI Data'!BR470)</f>
        <v/>
      </c>
      <c r="CA470" s="92" t="str">
        <f>IF('EDCI Data'!BS470="","",'EDCI Data'!BS470)</f>
        <v/>
      </c>
      <c r="CB470" s="92" t="str">
        <f>IF('EDCI Data'!BT470="","",'EDCI Data'!BT470)</f>
        <v/>
      </c>
      <c r="CC470" s="92" t="str">
        <f>IF('EDCI Data'!BU470="","",'EDCI Data'!BU470)</f>
        <v/>
      </c>
      <c r="CD470" s="92" t="str">
        <f>IF('EDCI Data'!BV470="","",'EDCI Data'!BV470)</f>
        <v/>
      </c>
      <c r="CE470" s="92" t="str">
        <f>IF('EDCI Data'!BW470="","",'EDCI Data'!BW470)</f>
        <v/>
      </c>
      <c r="CF470" s="92" t="str">
        <f>IF('EDCI Data'!BX470="","",'EDCI Data'!BX470)</f>
        <v/>
      </c>
      <c r="CG470" s="92" t="str">
        <f>IF('EDCI Data'!BY470="","",'EDCI Data'!BY470)</f>
        <v/>
      </c>
      <c r="CH470" s="92" t="str">
        <f>IF('EDCI Data'!BZ470="","",'EDCI Data'!BZ470)</f>
        <v/>
      </c>
      <c r="CJ470" s="92" t="str">
        <f>IF('EDCI Data'!CB470="","",'EDCI Data'!CB470)</f>
        <v/>
      </c>
      <c r="CP470" s="92" t="s">
        <v>212</v>
      </c>
      <c r="CQ470" s="92" t="s">
        <v>212</v>
      </c>
      <c r="CR470" s="92" t="s">
        <v>212</v>
      </c>
    </row>
    <row r="471" spans="3:96" ht="33" hidden="1" customHeight="1" x14ac:dyDescent="0.45">
      <c r="C471" s="92" t="str">
        <f>IF('EDCI Data'!B471="","",'EDCI Data'!B471)</f>
        <v/>
      </c>
      <c r="D471" s="92" t="str">
        <f>IF('EDCI Data'!C471="","",'EDCI Data'!C471)</f>
        <v/>
      </c>
      <c r="E471" s="92" t="str">
        <f>IF('EDCI Data'!D471="","",'EDCI Data'!D471)</f>
        <v/>
      </c>
      <c r="L471" s="92" t="str">
        <f>IF('EDCI Data'!E471="","",'EDCI Data'!E471)</f>
        <v/>
      </c>
      <c r="M471" s="92" t="str">
        <f>IF('EDCI Data'!F471="","",'EDCI Data'!F471)</f>
        <v/>
      </c>
      <c r="N471" s="92" t="str">
        <f>IF('EDCI Data'!G471="","",'EDCI Data'!G471)</f>
        <v/>
      </c>
      <c r="O471" s="92" t="str">
        <f>IF('EDCI Data'!H471="","",'EDCI Data'!H471)</f>
        <v/>
      </c>
      <c r="P471" s="92" t="str">
        <f>IF('EDCI Data'!I471="","",'EDCI Data'!I471)</f>
        <v/>
      </c>
      <c r="Q471" s="92" t="str">
        <f>IF('EDCI Data'!J471="","",'EDCI Data'!J471)</f>
        <v/>
      </c>
      <c r="R471" s="92" t="str">
        <f>IF('EDCI Data'!K471="","",'EDCI Data'!K471)</f>
        <v/>
      </c>
      <c r="S471" s="92" t="str">
        <f>IF('EDCI Data'!L471="","",'EDCI Data'!L471)</f>
        <v/>
      </c>
      <c r="T471" s="92" t="str">
        <f>IF('EDCI Data'!M471="","",'EDCI Data'!M471)</f>
        <v/>
      </c>
      <c r="U471" s="92" t="str">
        <f>IF('EDCI Data'!N471="","",'EDCI Data'!N471)</f>
        <v/>
      </c>
      <c r="V471" s="92" t="str">
        <f>IF('EDCI Data'!O471="","",'EDCI Data'!O471)</f>
        <v/>
      </c>
      <c r="W471" s="92" t="str">
        <f>IF('EDCI Data'!P471="","",'EDCI Data'!P471)</f>
        <v/>
      </c>
      <c r="X471" s="92" t="str">
        <f>IF('EDCI Data'!Q471="","",'EDCI Data'!Q471)</f>
        <v/>
      </c>
      <c r="Z471" s="92" t="str">
        <f>IF('EDCI Data'!S471="","",'EDCI Data'!S471)</f>
        <v/>
      </c>
      <c r="AA471" s="92" t="str">
        <f>IF('EDCI Data'!T471="","",'EDCI Data'!T471)</f>
        <v/>
      </c>
      <c r="AB471" s="92" t="str">
        <f>IF('EDCI Data'!U471="","",'EDCI Data'!U471)</f>
        <v/>
      </c>
      <c r="AC471" s="92" t="str">
        <f>IF('EDCI Data'!V471="","",'EDCI Data'!V471)</f>
        <v/>
      </c>
      <c r="AD471" s="92" t="str">
        <f>IF('EDCI Data'!W471="","",'EDCI Data'!W471)</f>
        <v/>
      </c>
      <c r="AE471" s="92" t="str">
        <f>IF('EDCI Data'!X471="","",'EDCI Data'!X471)</f>
        <v/>
      </c>
      <c r="AF471" s="92" t="str">
        <f>IF('EDCI Data'!Y471="","",'EDCI Data'!Y471)</f>
        <v/>
      </c>
      <c r="AG471" s="92" t="str">
        <f>IF('EDCI Data'!Z471="","",'EDCI Data'!Z471)</f>
        <v/>
      </c>
      <c r="AH471" s="92" t="str">
        <f>IF('EDCI Data'!AA471="","",'EDCI Data'!AA471)</f>
        <v/>
      </c>
      <c r="AI471" s="92" t="str">
        <f>IF('EDCI Data'!AB471="","",'EDCI Data'!AB471)</f>
        <v/>
      </c>
      <c r="AJ471" s="92" t="str">
        <f>IF('EDCI Data'!AC471="","",'EDCI Data'!AC471)</f>
        <v/>
      </c>
      <c r="AK471" s="92" t="str">
        <f>IF('EDCI Data'!AD471="","",'EDCI Data'!AD471)</f>
        <v/>
      </c>
      <c r="AL471" s="92" t="str">
        <f>IF('EDCI Data'!AE471="","",'EDCI Data'!AE471)</f>
        <v/>
      </c>
      <c r="AM471" s="92" t="str">
        <f>IF('EDCI Data'!AF471="","",'EDCI Data'!AF471)</f>
        <v/>
      </c>
      <c r="AN471" s="92" t="str">
        <f>IF('EDCI Data'!AG471="","",'EDCI Data'!AG471)</f>
        <v/>
      </c>
      <c r="AO471" s="92" t="str">
        <f>IF('EDCI Data'!AH471="","",'EDCI Data'!AH471)</f>
        <v/>
      </c>
      <c r="AP471" s="92" t="str">
        <f>IF('EDCI Data'!AI471="","",'EDCI Data'!AI471)</f>
        <v/>
      </c>
      <c r="AQ471" s="92" t="str">
        <f>IF('EDCI Data'!AJ471="","",'EDCI Data'!AJ471)</f>
        <v/>
      </c>
      <c r="AR471" s="92" t="str">
        <f>IF('EDCI Data'!AK471="","",'EDCI Data'!AK471)</f>
        <v/>
      </c>
      <c r="AT471" s="92" t="str">
        <f>IF('EDCI Data'!AM471="","",'EDCI Data'!AM471)</f>
        <v/>
      </c>
      <c r="AU471" s="92" t="str">
        <f>IF('EDCI Data'!AN471="","",'EDCI Data'!AN471)</f>
        <v/>
      </c>
      <c r="AV471" s="92" t="str">
        <f>IF('EDCI Data'!AO471="","",'EDCI Data'!AO471)</f>
        <v/>
      </c>
      <c r="AW471" s="92" t="str">
        <f>IF('EDCI Data'!AP471="","",'EDCI Data'!AP471)</f>
        <v/>
      </c>
      <c r="AX471" s="92" t="str">
        <f>IF('EDCI Data'!AQ471="","",'EDCI Data'!AQ471)</f>
        <v/>
      </c>
      <c r="AY471" s="92" t="str">
        <f>IF('EDCI Data'!AR471="","",'EDCI Data'!AR471)</f>
        <v/>
      </c>
      <c r="AZ471" s="92" t="str">
        <f>IF('EDCI Data'!AS471="","",'EDCI Data'!AS471)</f>
        <v/>
      </c>
      <c r="BA471" s="92" t="str">
        <f>IF('EDCI Data'!AT471="","",'EDCI Data'!AT471)</f>
        <v/>
      </c>
      <c r="BB471" s="92" t="str">
        <f>IF('EDCI Data'!AU471="","",'EDCI Data'!AU471)</f>
        <v/>
      </c>
      <c r="BC471" s="92" t="str">
        <f>IF('EDCI Data'!AV471="","",'EDCI Data'!AV471)</f>
        <v/>
      </c>
      <c r="BD471" s="92" t="str">
        <f>IF('EDCI Data'!AW471="","",'EDCI Data'!AW471)</f>
        <v/>
      </c>
      <c r="BE471" s="92" t="str">
        <f>IF('EDCI Data'!AX471="","",'EDCI Data'!AX471)</f>
        <v/>
      </c>
      <c r="BF471" s="92" t="str">
        <f>IF('EDCI Data'!AY471="","",'EDCI Data'!AY471)</f>
        <v/>
      </c>
      <c r="BG471" s="92" t="str">
        <f>IF('EDCI Data'!AZ471="","",'EDCI Data'!AZ471)</f>
        <v/>
      </c>
      <c r="BH471" s="92" t="str">
        <f>IF('EDCI Data'!BA471="","",'EDCI Data'!BA471)</f>
        <v/>
      </c>
      <c r="BI471" s="92" t="str">
        <f>IF('EDCI Data'!BB471="","",'EDCI Data'!BB471)</f>
        <v/>
      </c>
      <c r="BJ471" s="92" t="str">
        <f>IF('EDCI Data'!BC471="","",'EDCI Data'!BC471)</f>
        <v/>
      </c>
      <c r="BK471" s="92" t="str">
        <f>IF('EDCI Data'!BD471="","",'EDCI Data'!BD471)</f>
        <v/>
      </c>
      <c r="BL471" s="92" t="str">
        <f>IF('EDCI Data'!BE471="","",'EDCI Data'!BE471)</f>
        <v/>
      </c>
      <c r="BM471" s="92" t="str">
        <f>IF('EDCI Data'!BF471="","",'EDCI Data'!BF471)</f>
        <v/>
      </c>
      <c r="BN471" s="92" t="str">
        <f>IF('EDCI Data'!BG471="","",'EDCI Data'!BG471)</f>
        <v/>
      </c>
      <c r="BO471" s="92" t="str">
        <f>IF('EDCI Data'!BH471="","",'EDCI Data'!BH471)</f>
        <v/>
      </c>
      <c r="BP471" s="92" t="str">
        <f>IF('EDCI Data'!BI471="","",'EDCI Data'!BI471)</f>
        <v/>
      </c>
      <c r="BR471" s="92" t="str">
        <f>IF('EDCI Data'!BJ471="","",'EDCI Data'!BJ471)</f>
        <v/>
      </c>
      <c r="BS471" s="92" t="str">
        <f>IF('EDCI Data'!BK471="","",'EDCI Data'!BK471)</f>
        <v/>
      </c>
      <c r="BT471" s="92" t="str">
        <f>IF('EDCI Data'!BL471="","",'EDCI Data'!BL471)</f>
        <v/>
      </c>
      <c r="BU471" s="92" t="str">
        <f>IF('EDCI Data'!BM471="","",'EDCI Data'!BM471)</f>
        <v/>
      </c>
      <c r="BV471" s="92" t="str">
        <f>IF('EDCI Data'!BN471="","",'EDCI Data'!BN471)</f>
        <v/>
      </c>
      <c r="BW471" s="92" t="str">
        <f>IF('EDCI Data'!BO471="","",'EDCI Data'!BO471)</f>
        <v/>
      </c>
      <c r="BX471" s="92" t="str">
        <f>IF('EDCI Data'!BP471="","",'EDCI Data'!BP471)</f>
        <v/>
      </c>
      <c r="BY471" s="92" t="str">
        <f>IF('EDCI Data'!BQ471="","",'EDCI Data'!BQ471)</f>
        <v/>
      </c>
      <c r="BZ471" s="92" t="str">
        <f>IF('EDCI Data'!BR471="","",'EDCI Data'!BR471)</f>
        <v/>
      </c>
      <c r="CA471" s="92" t="str">
        <f>IF('EDCI Data'!BS471="","",'EDCI Data'!BS471)</f>
        <v/>
      </c>
      <c r="CB471" s="92" t="str">
        <f>IF('EDCI Data'!BT471="","",'EDCI Data'!BT471)</f>
        <v/>
      </c>
      <c r="CC471" s="92" t="str">
        <f>IF('EDCI Data'!BU471="","",'EDCI Data'!BU471)</f>
        <v/>
      </c>
      <c r="CD471" s="92" t="str">
        <f>IF('EDCI Data'!BV471="","",'EDCI Data'!BV471)</f>
        <v/>
      </c>
      <c r="CE471" s="92" t="str">
        <f>IF('EDCI Data'!BW471="","",'EDCI Data'!BW471)</f>
        <v/>
      </c>
      <c r="CF471" s="92" t="str">
        <f>IF('EDCI Data'!BX471="","",'EDCI Data'!BX471)</f>
        <v/>
      </c>
      <c r="CG471" s="92" t="str">
        <f>IF('EDCI Data'!BY471="","",'EDCI Data'!BY471)</f>
        <v/>
      </c>
      <c r="CH471" s="92" t="str">
        <f>IF('EDCI Data'!BZ471="","",'EDCI Data'!BZ471)</f>
        <v/>
      </c>
      <c r="CJ471" s="92" t="str">
        <f>IF('EDCI Data'!CB471="","",'EDCI Data'!CB471)</f>
        <v/>
      </c>
      <c r="CP471" s="92" t="s">
        <v>212</v>
      </c>
      <c r="CQ471" s="92" t="s">
        <v>212</v>
      </c>
      <c r="CR471" s="92" t="s">
        <v>212</v>
      </c>
    </row>
    <row r="472" spans="3:96" ht="33" hidden="1" customHeight="1" x14ac:dyDescent="0.45">
      <c r="C472" s="92" t="str">
        <f>IF('EDCI Data'!B472="","",'EDCI Data'!B472)</f>
        <v/>
      </c>
      <c r="D472" s="92" t="str">
        <f>IF('EDCI Data'!C472="","",'EDCI Data'!C472)</f>
        <v/>
      </c>
      <c r="E472" s="92" t="str">
        <f>IF('EDCI Data'!D472="","",'EDCI Data'!D472)</f>
        <v/>
      </c>
      <c r="L472" s="92" t="str">
        <f>IF('EDCI Data'!E472="","",'EDCI Data'!E472)</f>
        <v/>
      </c>
      <c r="M472" s="92" t="str">
        <f>IF('EDCI Data'!F472="","",'EDCI Data'!F472)</f>
        <v/>
      </c>
      <c r="N472" s="92" t="str">
        <f>IF('EDCI Data'!G472="","",'EDCI Data'!G472)</f>
        <v/>
      </c>
      <c r="O472" s="92" t="str">
        <f>IF('EDCI Data'!H472="","",'EDCI Data'!H472)</f>
        <v/>
      </c>
      <c r="P472" s="92" t="str">
        <f>IF('EDCI Data'!I472="","",'EDCI Data'!I472)</f>
        <v/>
      </c>
      <c r="Q472" s="92" t="str">
        <f>IF('EDCI Data'!J472="","",'EDCI Data'!J472)</f>
        <v/>
      </c>
      <c r="R472" s="92" t="str">
        <f>IF('EDCI Data'!K472="","",'EDCI Data'!K472)</f>
        <v/>
      </c>
      <c r="S472" s="92" t="str">
        <f>IF('EDCI Data'!L472="","",'EDCI Data'!L472)</f>
        <v/>
      </c>
      <c r="T472" s="92" t="str">
        <f>IF('EDCI Data'!M472="","",'EDCI Data'!M472)</f>
        <v/>
      </c>
      <c r="U472" s="92" t="str">
        <f>IF('EDCI Data'!N472="","",'EDCI Data'!N472)</f>
        <v/>
      </c>
      <c r="V472" s="92" t="str">
        <f>IF('EDCI Data'!O472="","",'EDCI Data'!O472)</f>
        <v/>
      </c>
      <c r="W472" s="92" t="str">
        <f>IF('EDCI Data'!P472="","",'EDCI Data'!P472)</f>
        <v/>
      </c>
      <c r="X472" s="92" t="str">
        <f>IF('EDCI Data'!Q472="","",'EDCI Data'!Q472)</f>
        <v/>
      </c>
      <c r="Z472" s="92" t="str">
        <f>IF('EDCI Data'!S472="","",'EDCI Data'!S472)</f>
        <v/>
      </c>
      <c r="AA472" s="92" t="str">
        <f>IF('EDCI Data'!T472="","",'EDCI Data'!T472)</f>
        <v/>
      </c>
      <c r="AB472" s="92" t="str">
        <f>IF('EDCI Data'!U472="","",'EDCI Data'!U472)</f>
        <v/>
      </c>
      <c r="AC472" s="92" t="str">
        <f>IF('EDCI Data'!V472="","",'EDCI Data'!V472)</f>
        <v/>
      </c>
      <c r="AD472" s="92" t="str">
        <f>IF('EDCI Data'!W472="","",'EDCI Data'!W472)</f>
        <v/>
      </c>
      <c r="AE472" s="92" t="str">
        <f>IF('EDCI Data'!X472="","",'EDCI Data'!X472)</f>
        <v/>
      </c>
      <c r="AF472" s="92" t="str">
        <f>IF('EDCI Data'!Y472="","",'EDCI Data'!Y472)</f>
        <v/>
      </c>
      <c r="AG472" s="92" t="str">
        <f>IF('EDCI Data'!Z472="","",'EDCI Data'!Z472)</f>
        <v/>
      </c>
      <c r="AH472" s="92" t="str">
        <f>IF('EDCI Data'!AA472="","",'EDCI Data'!AA472)</f>
        <v/>
      </c>
      <c r="AI472" s="92" t="str">
        <f>IF('EDCI Data'!AB472="","",'EDCI Data'!AB472)</f>
        <v/>
      </c>
      <c r="AJ472" s="92" t="str">
        <f>IF('EDCI Data'!AC472="","",'EDCI Data'!AC472)</f>
        <v/>
      </c>
      <c r="AK472" s="92" t="str">
        <f>IF('EDCI Data'!AD472="","",'EDCI Data'!AD472)</f>
        <v/>
      </c>
      <c r="AL472" s="92" t="str">
        <f>IF('EDCI Data'!AE472="","",'EDCI Data'!AE472)</f>
        <v/>
      </c>
      <c r="AM472" s="92" t="str">
        <f>IF('EDCI Data'!AF472="","",'EDCI Data'!AF472)</f>
        <v/>
      </c>
      <c r="AN472" s="92" t="str">
        <f>IF('EDCI Data'!AG472="","",'EDCI Data'!AG472)</f>
        <v/>
      </c>
      <c r="AO472" s="92" t="str">
        <f>IF('EDCI Data'!AH472="","",'EDCI Data'!AH472)</f>
        <v/>
      </c>
      <c r="AP472" s="92" t="str">
        <f>IF('EDCI Data'!AI472="","",'EDCI Data'!AI472)</f>
        <v/>
      </c>
      <c r="AQ472" s="92" t="str">
        <f>IF('EDCI Data'!AJ472="","",'EDCI Data'!AJ472)</f>
        <v/>
      </c>
      <c r="AR472" s="92" t="str">
        <f>IF('EDCI Data'!AK472="","",'EDCI Data'!AK472)</f>
        <v/>
      </c>
      <c r="AT472" s="92" t="str">
        <f>IF('EDCI Data'!AM472="","",'EDCI Data'!AM472)</f>
        <v/>
      </c>
      <c r="AU472" s="92" t="str">
        <f>IF('EDCI Data'!AN472="","",'EDCI Data'!AN472)</f>
        <v/>
      </c>
      <c r="AV472" s="92" t="str">
        <f>IF('EDCI Data'!AO472="","",'EDCI Data'!AO472)</f>
        <v/>
      </c>
      <c r="AW472" s="92" t="str">
        <f>IF('EDCI Data'!AP472="","",'EDCI Data'!AP472)</f>
        <v/>
      </c>
      <c r="AX472" s="92" t="str">
        <f>IF('EDCI Data'!AQ472="","",'EDCI Data'!AQ472)</f>
        <v/>
      </c>
      <c r="AY472" s="92" t="str">
        <f>IF('EDCI Data'!AR472="","",'EDCI Data'!AR472)</f>
        <v/>
      </c>
      <c r="AZ472" s="92" t="str">
        <f>IF('EDCI Data'!AS472="","",'EDCI Data'!AS472)</f>
        <v/>
      </c>
      <c r="BA472" s="92" t="str">
        <f>IF('EDCI Data'!AT472="","",'EDCI Data'!AT472)</f>
        <v/>
      </c>
      <c r="BB472" s="92" t="str">
        <f>IF('EDCI Data'!AU472="","",'EDCI Data'!AU472)</f>
        <v/>
      </c>
      <c r="BC472" s="92" t="str">
        <f>IF('EDCI Data'!AV472="","",'EDCI Data'!AV472)</f>
        <v/>
      </c>
      <c r="BD472" s="92" t="str">
        <f>IF('EDCI Data'!AW472="","",'EDCI Data'!AW472)</f>
        <v/>
      </c>
      <c r="BE472" s="92" t="str">
        <f>IF('EDCI Data'!AX472="","",'EDCI Data'!AX472)</f>
        <v/>
      </c>
      <c r="BF472" s="92" t="str">
        <f>IF('EDCI Data'!AY472="","",'EDCI Data'!AY472)</f>
        <v/>
      </c>
      <c r="BG472" s="92" t="str">
        <f>IF('EDCI Data'!AZ472="","",'EDCI Data'!AZ472)</f>
        <v/>
      </c>
      <c r="BH472" s="92" t="str">
        <f>IF('EDCI Data'!BA472="","",'EDCI Data'!BA472)</f>
        <v/>
      </c>
      <c r="BI472" s="92" t="str">
        <f>IF('EDCI Data'!BB472="","",'EDCI Data'!BB472)</f>
        <v/>
      </c>
      <c r="BJ472" s="92" t="str">
        <f>IF('EDCI Data'!BC472="","",'EDCI Data'!BC472)</f>
        <v/>
      </c>
      <c r="BK472" s="92" t="str">
        <f>IF('EDCI Data'!BD472="","",'EDCI Data'!BD472)</f>
        <v/>
      </c>
      <c r="BL472" s="92" t="str">
        <f>IF('EDCI Data'!BE472="","",'EDCI Data'!BE472)</f>
        <v/>
      </c>
      <c r="BM472" s="92" t="str">
        <f>IF('EDCI Data'!BF472="","",'EDCI Data'!BF472)</f>
        <v/>
      </c>
      <c r="BN472" s="92" t="str">
        <f>IF('EDCI Data'!BG472="","",'EDCI Data'!BG472)</f>
        <v/>
      </c>
      <c r="BO472" s="92" t="str">
        <f>IF('EDCI Data'!BH472="","",'EDCI Data'!BH472)</f>
        <v/>
      </c>
      <c r="BP472" s="92" t="str">
        <f>IF('EDCI Data'!BI472="","",'EDCI Data'!BI472)</f>
        <v/>
      </c>
      <c r="BR472" s="92" t="str">
        <f>IF('EDCI Data'!BJ472="","",'EDCI Data'!BJ472)</f>
        <v/>
      </c>
      <c r="BS472" s="92" t="str">
        <f>IF('EDCI Data'!BK472="","",'EDCI Data'!BK472)</f>
        <v/>
      </c>
      <c r="BT472" s="92" t="str">
        <f>IF('EDCI Data'!BL472="","",'EDCI Data'!BL472)</f>
        <v/>
      </c>
      <c r="BU472" s="92" t="str">
        <f>IF('EDCI Data'!BM472="","",'EDCI Data'!BM472)</f>
        <v/>
      </c>
      <c r="BV472" s="92" t="str">
        <f>IF('EDCI Data'!BN472="","",'EDCI Data'!BN472)</f>
        <v/>
      </c>
      <c r="BW472" s="92" t="str">
        <f>IF('EDCI Data'!BO472="","",'EDCI Data'!BO472)</f>
        <v/>
      </c>
      <c r="BX472" s="92" t="str">
        <f>IF('EDCI Data'!BP472="","",'EDCI Data'!BP472)</f>
        <v/>
      </c>
      <c r="BY472" s="92" t="str">
        <f>IF('EDCI Data'!BQ472="","",'EDCI Data'!BQ472)</f>
        <v/>
      </c>
      <c r="BZ472" s="92" t="str">
        <f>IF('EDCI Data'!BR472="","",'EDCI Data'!BR472)</f>
        <v/>
      </c>
      <c r="CA472" s="92" t="str">
        <f>IF('EDCI Data'!BS472="","",'EDCI Data'!BS472)</f>
        <v/>
      </c>
      <c r="CB472" s="92" t="str">
        <f>IF('EDCI Data'!BT472="","",'EDCI Data'!BT472)</f>
        <v/>
      </c>
      <c r="CC472" s="92" t="str">
        <f>IF('EDCI Data'!BU472="","",'EDCI Data'!BU472)</f>
        <v/>
      </c>
      <c r="CD472" s="92" t="str">
        <f>IF('EDCI Data'!BV472="","",'EDCI Data'!BV472)</f>
        <v/>
      </c>
      <c r="CE472" s="92" t="str">
        <f>IF('EDCI Data'!BW472="","",'EDCI Data'!BW472)</f>
        <v/>
      </c>
      <c r="CF472" s="92" t="str">
        <f>IF('EDCI Data'!BX472="","",'EDCI Data'!BX472)</f>
        <v/>
      </c>
      <c r="CG472" s="92" t="str">
        <f>IF('EDCI Data'!BY472="","",'EDCI Data'!BY472)</f>
        <v/>
      </c>
      <c r="CH472" s="92" t="str">
        <f>IF('EDCI Data'!BZ472="","",'EDCI Data'!BZ472)</f>
        <v/>
      </c>
      <c r="CJ472" s="92" t="str">
        <f>IF('EDCI Data'!CB472="","",'EDCI Data'!CB472)</f>
        <v/>
      </c>
      <c r="CP472" s="92" t="s">
        <v>212</v>
      </c>
      <c r="CQ472" s="92" t="s">
        <v>212</v>
      </c>
      <c r="CR472" s="92" t="s">
        <v>212</v>
      </c>
    </row>
    <row r="473" spans="3:96" ht="33" hidden="1" customHeight="1" x14ac:dyDescent="0.45">
      <c r="C473" s="92" t="str">
        <f>IF('EDCI Data'!B473="","",'EDCI Data'!B473)</f>
        <v/>
      </c>
      <c r="D473" s="92" t="str">
        <f>IF('EDCI Data'!C473="","",'EDCI Data'!C473)</f>
        <v/>
      </c>
      <c r="E473" s="92" t="str">
        <f>IF('EDCI Data'!D473="","",'EDCI Data'!D473)</f>
        <v/>
      </c>
      <c r="L473" s="92" t="str">
        <f>IF('EDCI Data'!E473="","",'EDCI Data'!E473)</f>
        <v/>
      </c>
      <c r="M473" s="92" t="str">
        <f>IF('EDCI Data'!F473="","",'EDCI Data'!F473)</f>
        <v/>
      </c>
      <c r="N473" s="92" t="str">
        <f>IF('EDCI Data'!G473="","",'EDCI Data'!G473)</f>
        <v/>
      </c>
      <c r="O473" s="92" t="str">
        <f>IF('EDCI Data'!H473="","",'EDCI Data'!H473)</f>
        <v/>
      </c>
      <c r="P473" s="92" t="str">
        <f>IF('EDCI Data'!I473="","",'EDCI Data'!I473)</f>
        <v/>
      </c>
      <c r="Q473" s="92" t="str">
        <f>IF('EDCI Data'!J473="","",'EDCI Data'!J473)</f>
        <v/>
      </c>
      <c r="R473" s="92" t="str">
        <f>IF('EDCI Data'!K473="","",'EDCI Data'!K473)</f>
        <v/>
      </c>
      <c r="S473" s="92" t="str">
        <f>IF('EDCI Data'!L473="","",'EDCI Data'!L473)</f>
        <v/>
      </c>
      <c r="T473" s="92" t="str">
        <f>IF('EDCI Data'!M473="","",'EDCI Data'!M473)</f>
        <v/>
      </c>
      <c r="U473" s="92" t="str">
        <f>IF('EDCI Data'!N473="","",'EDCI Data'!N473)</f>
        <v/>
      </c>
      <c r="V473" s="92" t="str">
        <f>IF('EDCI Data'!O473="","",'EDCI Data'!O473)</f>
        <v/>
      </c>
      <c r="W473" s="92" t="str">
        <f>IF('EDCI Data'!P473="","",'EDCI Data'!P473)</f>
        <v/>
      </c>
      <c r="X473" s="92" t="str">
        <f>IF('EDCI Data'!Q473="","",'EDCI Data'!Q473)</f>
        <v/>
      </c>
      <c r="Z473" s="92" t="str">
        <f>IF('EDCI Data'!S473="","",'EDCI Data'!S473)</f>
        <v/>
      </c>
      <c r="AA473" s="92" t="str">
        <f>IF('EDCI Data'!T473="","",'EDCI Data'!T473)</f>
        <v/>
      </c>
      <c r="AB473" s="92" t="str">
        <f>IF('EDCI Data'!U473="","",'EDCI Data'!U473)</f>
        <v/>
      </c>
      <c r="AC473" s="92" t="str">
        <f>IF('EDCI Data'!V473="","",'EDCI Data'!V473)</f>
        <v/>
      </c>
      <c r="AD473" s="92" t="str">
        <f>IF('EDCI Data'!W473="","",'EDCI Data'!W473)</f>
        <v/>
      </c>
      <c r="AE473" s="92" t="str">
        <f>IF('EDCI Data'!X473="","",'EDCI Data'!X473)</f>
        <v/>
      </c>
      <c r="AF473" s="92" t="str">
        <f>IF('EDCI Data'!Y473="","",'EDCI Data'!Y473)</f>
        <v/>
      </c>
      <c r="AG473" s="92" t="str">
        <f>IF('EDCI Data'!Z473="","",'EDCI Data'!Z473)</f>
        <v/>
      </c>
      <c r="AH473" s="92" t="str">
        <f>IF('EDCI Data'!AA473="","",'EDCI Data'!AA473)</f>
        <v/>
      </c>
      <c r="AI473" s="92" t="str">
        <f>IF('EDCI Data'!AB473="","",'EDCI Data'!AB473)</f>
        <v/>
      </c>
      <c r="AJ473" s="92" t="str">
        <f>IF('EDCI Data'!AC473="","",'EDCI Data'!AC473)</f>
        <v/>
      </c>
      <c r="AK473" s="92" t="str">
        <f>IF('EDCI Data'!AD473="","",'EDCI Data'!AD473)</f>
        <v/>
      </c>
      <c r="AL473" s="92" t="str">
        <f>IF('EDCI Data'!AE473="","",'EDCI Data'!AE473)</f>
        <v/>
      </c>
      <c r="AM473" s="92" t="str">
        <f>IF('EDCI Data'!AF473="","",'EDCI Data'!AF473)</f>
        <v/>
      </c>
      <c r="AN473" s="92" t="str">
        <f>IF('EDCI Data'!AG473="","",'EDCI Data'!AG473)</f>
        <v/>
      </c>
      <c r="AO473" s="92" t="str">
        <f>IF('EDCI Data'!AH473="","",'EDCI Data'!AH473)</f>
        <v/>
      </c>
      <c r="AP473" s="92" t="str">
        <f>IF('EDCI Data'!AI473="","",'EDCI Data'!AI473)</f>
        <v/>
      </c>
      <c r="AQ473" s="92" t="str">
        <f>IF('EDCI Data'!AJ473="","",'EDCI Data'!AJ473)</f>
        <v/>
      </c>
      <c r="AR473" s="92" t="str">
        <f>IF('EDCI Data'!AK473="","",'EDCI Data'!AK473)</f>
        <v/>
      </c>
      <c r="AT473" s="92" t="str">
        <f>IF('EDCI Data'!AM473="","",'EDCI Data'!AM473)</f>
        <v/>
      </c>
      <c r="AU473" s="92" t="str">
        <f>IF('EDCI Data'!AN473="","",'EDCI Data'!AN473)</f>
        <v/>
      </c>
      <c r="AV473" s="92" t="str">
        <f>IF('EDCI Data'!AO473="","",'EDCI Data'!AO473)</f>
        <v/>
      </c>
      <c r="AW473" s="92" t="str">
        <f>IF('EDCI Data'!AP473="","",'EDCI Data'!AP473)</f>
        <v/>
      </c>
      <c r="AX473" s="92" t="str">
        <f>IF('EDCI Data'!AQ473="","",'EDCI Data'!AQ473)</f>
        <v/>
      </c>
      <c r="AY473" s="92" t="str">
        <f>IF('EDCI Data'!AR473="","",'EDCI Data'!AR473)</f>
        <v/>
      </c>
      <c r="AZ473" s="92" t="str">
        <f>IF('EDCI Data'!AS473="","",'EDCI Data'!AS473)</f>
        <v/>
      </c>
      <c r="BA473" s="92" t="str">
        <f>IF('EDCI Data'!AT473="","",'EDCI Data'!AT473)</f>
        <v/>
      </c>
      <c r="BB473" s="92" t="str">
        <f>IF('EDCI Data'!AU473="","",'EDCI Data'!AU473)</f>
        <v/>
      </c>
      <c r="BC473" s="92" t="str">
        <f>IF('EDCI Data'!AV473="","",'EDCI Data'!AV473)</f>
        <v/>
      </c>
      <c r="BD473" s="92" t="str">
        <f>IF('EDCI Data'!AW473="","",'EDCI Data'!AW473)</f>
        <v/>
      </c>
      <c r="BE473" s="92" t="str">
        <f>IF('EDCI Data'!AX473="","",'EDCI Data'!AX473)</f>
        <v/>
      </c>
      <c r="BF473" s="92" t="str">
        <f>IF('EDCI Data'!AY473="","",'EDCI Data'!AY473)</f>
        <v/>
      </c>
      <c r="BG473" s="92" t="str">
        <f>IF('EDCI Data'!AZ473="","",'EDCI Data'!AZ473)</f>
        <v/>
      </c>
      <c r="BH473" s="92" t="str">
        <f>IF('EDCI Data'!BA473="","",'EDCI Data'!BA473)</f>
        <v/>
      </c>
      <c r="BI473" s="92" t="str">
        <f>IF('EDCI Data'!BB473="","",'EDCI Data'!BB473)</f>
        <v/>
      </c>
      <c r="BJ473" s="92" t="str">
        <f>IF('EDCI Data'!BC473="","",'EDCI Data'!BC473)</f>
        <v/>
      </c>
      <c r="BK473" s="92" t="str">
        <f>IF('EDCI Data'!BD473="","",'EDCI Data'!BD473)</f>
        <v/>
      </c>
      <c r="BL473" s="92" t="str">
        <f>IF('EDCI Data'!BE473="","",'EDCI Data'!BE473)</f>
        <v/>
      </c>
      <c r="BM473" s="92" t="str">
        <f>IF('EDCI Data'!BF473="","",'EDCI Data'!BF473)</f>
        <v/>
      </c>
      <c r="BN473" s="92" t="str">
        <f>IF('EDCI Data'!BG473="","",'EDCI Data'!BG473)</f>
        <v/>
      </c>
      <c r="BO473" s="92" t="str">
        <f>IF('EDCI Data'!BH473="","",'EDCI Data'!BH473)</f>
        <v/>
      </c>
      <c r="BP473" s="92" t="str">
        <f>IF('EDCI Data'!BI473="","",'EDCI Data'!BI473)</f>
        <v/>
      </c>
      <c r="BR473" s="92" t="str">
        <f>IF('EDCI Data'!BJ473="","",'EDCI Data'!BJ473)</f>
        <v/>
      </c>
      <c r="BS473" s="92" t="str">
        <f>IF('EDCI Data'!BK473="","",'EDCI Data'!BK473)</f>
        <v/>
      </c>
      <c r="BT473" s="92" t="str">
        <f>IF('EDCI Data'!BL473="","",'EDCI Data'!BL473)</f>
        <v/>
      </c>
      <c r="BU473" s="92" t="str">
        <f>IF('EDCI Data'!BM473="","",'EDCI Data'!BM473)</f>
        <v/>
      </c>
      <c r="BV473" s="92" t="str">
        <f>IF('EDCI Data'!BN473="","",'EDCI Data'!BN473)</f>
        <v/>
      </c>
      <c r="BW473" s="92" t="str">
        <f>IF('EDCI Data'!BO473="","",'EDCI Data'!BO473)</f>
        <v/>
      </c>
      <c r="BX473" s="92" t="str">
        <f>IF('EDCI Data'!BP473="","",'EDCI Data'!BP473)</f>
        <v/>
      </c>
      <c r="BY473" s="92" t="str">
        <f>IF('EDCI Data'!BQ473="","",'EDCI Data'!BQ473)</f>
        <v/>
      </c>
      <c r="BZ473" s="92" t="str">
        <f>IF('EDCI Data'!BR473="","",'EDCI Data'!BR473)</f>
        <v/>
      </c>
      <c r="CA473" s="92" t="str">
        <f>IF('EDCI Data'!BS473="","",'EDCI Data'!BS473)</f>
        <v/>
      </c>
      <c r="CB473" s="92" t="str">
        <f>IF('EDCI Data'!BT473="","",'EDCI Data'!BT473)</f>
        <v/>
      </c>
      <c r="CC473" s="92" t="str">
        <f>IF('EDCI Data'!BU473="","",'EDCI Data'!BU473)</f>
        <v/>
      </c>
      <c r="CD473" s="92" t="str">
        <f>IF('EDCI Data'!BV473="","",'EDCI Data'!BV473)</f>
        <v/>
      </c>
      <c r="CE473" s="92" t="str">
        <f>IF('EDCI Data'!BW473="","",'EDCI Data'!BW473)</f>
        <v/>
      </c>
      <c r="CF473" s="92" t="str">
        <f>IF('EDCI Data'!BX473="","",'EDCI Data'!BX473)</f>
        <v/>
      </c>
      <c r="CG473" s="92" t="str">
        <f>IF('EDCI Data'!BY473="","",'EDCI Data'!BY473)</f>
        <v/>
      </c>
      <c r="CH473" s="92" t="str">
        <f>IF('EDCI Data'!BZ473="","",'EDCI Data'!BZ473)</f>
        <v/>
      </c>
      <c r="CJ473" s="92" t="str">
        <f>IF('EDCI Data'!CB473="","",'EDCI Data'!CB473)</f>
        <v/>
      </c>
      <c r="CP473" s="92" t="s">
        <v>212</v>
      </c>
      <c r="CQ473" s="92" t="s">
        <v>212</v>
      </c>
      <c r="CR473" s="92" t="s">
        <v>212</v>
      </c>
    </row>
    <row r="474" spans="3:96" ht="33" hidden="1" customHeight="1" x14ac:dyDescent="0.45">
      <c r="C474" s="92" t="str">
        <f>IF('EDCI Data'!B474="","",'EDCI Data'!B474)</f>
        <v/>
      </c>
      <c r="D474" s="92" t="str">
        <f>IF('EDCI Data'!C474="","",'EDCI Data'!C474)</f>
        <v/>
      </c>
      <c r="E474" s="92" t="str">
        <f>IF('EDCI Data'!D474="","",'EDCI Data'!D474)</f>
        <v/>
      </c>
      <c r="L474" s="92" t="str">
        <f>IF('EDCI Data'!E474="","",'EDCI Data'!E474)</f>
        <v/>
      </c>
      <c r="M474" s="92" t="str">
        <f>IF('EDCI Data'!F474="","",'EDCI Data'!F474)</f>
        <v/>
      </c>
      <c r="N474" s="92" t="str">
        <f>IF('EDCI Data'!G474="","",'EDCI Data'!G474)</f>
        <v/>
      </c>
      <c r="O474" s="92" t="str">
        <f>IF('EDCI Data'!H474="","",'EDCI Data'!H474)</f>
        <v/>
      </c>
      <c r="P474" s="92" t="str">
        <f>IF('EDCI Data'!I474="","",'EDCI Data'!I474)</f>
        <v/>
      </c>
      <c r="Q474" s="92" t="str">
        <f>IF('EDCI Data'!J474="","",'EDCI Data'!J474)</f>
        <v/>
      </c>
      <c r="R474" s="92" t="str">
        <f>IF('EDCI Data'!K474="","",'EDCI Data'!K474)</f>
        <v/>
      </c>
      <c r="S474" s="92" t="str">
        <f>IF('EDCI Data'!L474="","",'EDCI Data'!L474)</f>
        <v/>
      </c>
      <c r="T474" s="92" t="str">
        <f>IF('EDCI Data'!M474="","",'EDCI Data'!M474)</f>
        <v/>
      </c>
      <c r="U474" s="92" t="str">
        <f>IF('EDCI Data'!N474="","",'EDCI Data'!N474)</f>
        <v/>
      </c>
      <c r="V474" s="92" t="str">
        <f>IF('EDCI Data'!O474="","",'EDCI Data'!O474)</f>
        <v/>
      </c>
      <c r="W474" s="92" t="str">
        <f>IF('EDCI Data'!P474="","",'EDCI Data'!P474)</f>
        <v/>
      </c>
      <c r="X474" s="92" t="str">
        <f>IF('EDCI Data'!Q474="","",'EDCI Data'!Q474)</f>
        <v/>
      </c>
      <c r="Z474" s="92" t="str">
        <f>IF('EDCI Data'!S474="","",'EDCI Data'!S474)</f>
        <v/>
      </c>
      <c r="AA474" s="92" t="str">
        <f>IF('EDCI Data'!T474="","",'EDCI Data'!T474)</f>
        <v/>
      </c>
      <c r="AB474" s="92" t="str">
        <f>IF('EDCI Data'!U474="","",'EDCI Data'!U474)</f>
        <v/>
      </c>
      <c r="AC474" s="92" t="str">
        <f>IF('EDCI Data'!V474="","",'EDCI Data'!V474)</f>
        <v/>
      </c>
      <c r="AD474" s="92" t="str">
        <f>IF('EDCI Data'!W474="","",'EDCI Data'!W474)</f>
        <v/>
      </c>
      <c r="AE474" s="92" t="str">
        <f>IF('EDCI Data'!X474="","",'EDCI Data'!X474)</f>
        <v/>
      </c>
      <c r="AF474" s="92" t="str">
        <f>IF('EDCI Data'!Y474="","",'EDCI Data'!Y474)</f>
        <v/>
      </c>
      <c r="AG474" s="92" t="str">
        <f>IF('EDCI Data'!Z474="","",'EDCI Data'!Z474)</f>
        <v/>
      </c>
      <c r="AH474" s="92" t="str">
        <f>IF('EDCI Data'!AA474="","",'EDCI Data'!AA474)</f>
        <v/>
      </c>
      <c r="AI474" s="92" t="str">
        <f>IF('EDCI Data'!AB474="","",'EDCI Data'!AB474)</f>
        <v/>
      </c>
      <c r="AJ474" s="92" t="str">
        <f>IF('EDCI Data'!AC474="","",'EDCI Data'!AC474)</f>
        <v/>
      </c>
      <c r="AK474" s="92" t="str">
        <f>IF('EDCI Data'!AD474="","",'EDCI Data'!AD474)</f>
        <v/>
      </c>
      <c r="AL474" s="92" t="str">
        <f>IF('EDCI Data'!AE474="","",'EDCI Data'!AE474)</f>
        <v/>
      </c>
      <c r="AM474" s="92" t="str">
        <f>IF('EDCI Data'!AF474="","",'EDCI Data'!AF474)</f>
        <v/>
      </c>
      <c r="AN474" s="92" t="str">
        <f>IF('EDCI Data'!AG474="","",'EDCI Data'!AG474)</f>
        <v/>
      </c>
      <c r="AO474" s="92" t="str">
        <f>IF('EDCI Data'!AH474="","",'EDCI Data'!AH474)</f>
        <v/>
      </c>
      <c r="AP474" s="92" t="str">
        <f>IF('EDCI Data'!AI474="","",'EDCI Data'!AI474)</f>
        <v/>
      </c>
      <c r="AQ474" s="92" t="str">
        <f>IF('EDCI Data'!AJ474="","",'EDCI Data'!AJ474)</f>
        <v/>
      </c>
      <c r="AR474" s="92" t="str">
        <f>IF('EDCI Data'!AK474="","",'EDCI Data'!AK474)</f>
        <v/>
      </c>
      <c r="AT474" s="92" t="str">
        <f>IF('EDCI Data'!AM474="","",'EDCI Data'!AM474)</f>
        <v/>
      </c>
      <c r="AU474" s="92" t="str">
        <f>IF('EDCI Data'!AN474="","",'EDCI Data'!AN474)</f>
        <v/>
      </c>
      <c r="AV474" s="92" t="str">
        <f>IF('EDCI Data'!AO474="","",'EDCI Data'!AO474)</f>
        <v/>
      </c>
      <c r="AW474" s="92" t="str">
        <f>IF('EDCI Data'!AP474="","",'EDCI Data'!AP474)</f>
        <v/>
      </c>
      <c r="AX474" s="92" t="str">
        <f>IF('EDCI Data'!AQ474="","",'EDCI Data'!AQ474)</f>
        <v/>
      </c>
      <c r="AY474" s="92" t="str">
        <f>IF('EDCI Data'!AR474="","",'EDCI Data'!AR474)</f>
        <v/>
      </c>
      <c r="AZ474" s="92" t="str">
        <f>IF('EDCI Data'!AS474="","",'EDCI Data'!AS474)</f>
        <v/>
      </c>
      <c r="BA474" s="92" t="str">
        <f>IF('EDCI Data'!AT474="","",'EDCI Data'!AT474)</f>
        <v/>
      </c>
      <c r="BB474" s="92" t="str">
        <f>IF('EDCI Data'!AU474="","",'EDCI Data'!AU474)</f>
        <v/>
      </c>
      <c r="BC474" s="92" t="str">
        <f>IF('EDCI Data'!AV474="","",'EDCI Data'!AV474)</f>
        <v/>
      </c>
      <c r="BD474" s="92" t="str">
        <f>IF('EDCI Data'!AW474="","",'EDCI Data'!AW474)</f>
        <v/>
      </c>
      <c r="BE474" s="92" t="str">
        <f>IF('EDCI Data'!AX474="","",'EDCI Data'!AX474)</f>
        <v/>
      </c>
      <c r="BF474" s="92" t="str">
        <f>IF('EDCI Data'!AY474="","",'EDCI Data'!AY474)</f>
        <v/>
      </c>
      <c r="BG474" s="92" t="str">
        <f>IF('EDCI Data'!AZ474="","",'EDCI Data'!AZ474)</f>
        <v/>
      </c>
      <c r="BH474" s="92" t="str">
        <f>IF('EDCI Data'!BA474="","",'EDCI Data'!BA474)</f>
        <v/>
      </c>
      <c r="BI474" s="92" t="str">
        <f>IF('EDCI Data'!BB474="","",'EDCI Data'!BB474)</f>
        <v/>
      </c>
      <c r="BJ474" s="92" t="str">
        <f>IF('EDCI Data'!BC474="","",'EDCI Data'!BC474)</f>
        <v/>
      </c>
      <c r="BK474" s="92" t="str">
        <f>IF('EDCI Data'!BD474="","",'EDCI Data'!BD474)</f>
        <v/>
      </c>
      <c r="BL474" s="92" t="str">
        <f>IF('EDCI Data'!BE474="","",'EDCI Data'!BE474)</f>
        <v/>
      </c>
      <c r="BM474" s="92" t="str">
        <f>IF('EDCI Data'!BF474="","",'EDCI Data'!BF474)</f>
        <v/>
      </c>
      <c r="BN474" s="92" t="str">
        <f>IF('EDCI Data'!BG474="","",'EDCI Data'!BG474)</f>
        <v/>
      </c>
      <c r="BO474" s="92" t="str">
        <f>IF('EDCI Data'!BH474="","",'EDCI Data'!BH474)</f>
        <v/>
      </c>
      <c r="BP474" s="92" t="str">
        <f>IF('EDCI Data'!BI474="","",'EDCI Data'!BI474)</f>
        <v/>
      </c>
      <c r="BR474" s="92" t="str">
        <f>IF('EDCI Data'!BJ474="","",'EDCI Data'!BJ474)</f>
        <v/>
      </c>
      <c r="BS474" s="92" t="str">
        <f>IF('EDCI Data'!BK474="","",'EDCI Data'!BK474)</f>
        <v/>
      </c>
      <c r="BT474" s="92" t="str">
        <f>IF('EDCI Data'!BL474="","",'EDCI Data'!BL474)</f>
        <v/>
      </c>
      <c r="BU474" s="92" t="str">
        <f>IF('EDCI Data'!BM474="","",'EDCI Data'!BM474)</f>
        <v/>
      </c>
      <c r="BV474" s="92" t="str">
        <f>IF('EDCI Data'!BN474="","",'EDCI Data'!BN474)</f>
        <v/>
      </c>
      <c r="BW474" s="92" t="str">
        <f>IF('EDCI Data'!BO474="","",'EDCI Data'!BO474)</f>
        <v/>
      </c>
      <c r="BX474" s="92" t="str">
        <f>IF('EDCI Data'!BP474="","",'EDCI Data'!BP474)</f>
        <v/>
      </c>
      <c r="BY474" s="92" t="str">
        <f>IF('EDCI Data'!BQ474="","",'EDCI Data'!BQ474)</f>
        <v/>
      </c>
      <c r="BZ474" s="92" t="str">
        <f>IF('EDCI Data'!BR474="","",'EDCI Data'!BR474)</f>
        <v/>
      </c>
      <c r="CA474" s="92" t="str">
        <f>IF('EDCI Data'!BS474="","",'EDCI Data'!BS474)</f>
        <v/>
      </c>
      <c r="CB474" s="92" t="str">
        <f>IF('EDCI Data'!BT474="","",'EDCI Data'!BT474)</f>
        <v/>
      </c>
      <c r="CC474" s="92" t="str">
        <f>IF('EDCI Data'!BU474="","",'EDCI Data'!BU474)</f>
        <v/>
      </c>
      <c r="CD474" s="92" t="str">
        <f>IF('EDCI Data'!BV474="","",'EDCI Data'!BV474)</f>
        <v/>
      </c>
      <c r="CE474" s="92" t="str">
        <f>IF('EDCI Data'!BW474="","",'EDCI Data'!BW474)</f>
        <v/>
      </c>
      <c r="CF474" s="92" t="str">
        <f>IF('EDCI Data'!BX474="","",'EDCI Data'!BX474)</f>
        <v/>
      </c>
      <c r="CG474" s="92" t="str">
        <f>IF('EDCI Data'!BY474="","",'EDCI Data'!BY474)</f>
        <v/>
      </c>
      <c r="CH474" s="92" t="str">
        <f>IF('EDCI Data'!BZ474="","",'EDCI Data'!BZ474)</f>
        <v/>
      </c>
      <c r="CJ474" s="92" t="str">
        <f>IF('EDCI Data'!CB474="","",'EDCI Data'!CB474)</f>
        <v/>
      </c>
      <c r="CP474" s="92" t="s">
        <v>212</v>
      </c>
      <c r="CQ474" s="92" t="s">
        <v>212</v>
      </c>
      <c r="CR474" s="92" t="s">
        <v>212</v>
      </c>
    </row>
    <row r="475" spans="3:96" ht="33" hidden="1" customHeight="1" x14ac:dyDescent="0.45">
      <c r="C475" s="92" t="str">
        <f>IF('EDCI Data'!B475="","",'EDCI Data'!B475)</f>
        <v/>
      </c>
      <c r="D475" s="92" t="str">
        <f>IF('EDCI Data'!C475="","",'EDCI Data'!C475)</f>
        <v/>
      </c>
      <c r="E475" s="92" t="str">
        <f>IF('EDCI Data'!D475="","",'EDCI Data'!D475)</f>
        <v/>
      </c>
      <c r="L475" s="92" t="str">
        <f>IF('EDCI Data'!E475="","",'EDCI Data'!E475)</f>
        <v/>
      </c>
      <c r="M475" s="92" t="str">
        <f>IF('EDCI Data'!F475="","",'EDCI Data'!F475)</f>
        <v/>
      </c>
      <c r="N475" s="92" t="str">
        <f>IF('EDCI Data'!G475="","",'EDCI Data'!G475)</f>
        <v/>
      </c>
      <c r="O475" s="92" t="str">
        <f>IF('EDCI Data'!H475="","",'EDCI Data'!H475)</f>
        <v/>
      </c>
      <c r="P475" s="92" t="str">
        <f>IF('EDCI Data'!I475="","",'EDCI Data'!I475)</f>
        <v/>
      </c>
      <c r="Q475" s="92" t="str">
        <f>IF('EDCI Data'!J475="","",'EDCI Data'!J475)</f>
        <v/>
      </c>
      <c r="R475" s="92" t="str">
        <f>IF('EDCI Data'!K475="","",'EDCI Data'!K475)</f>
        <v/>
      </c>
      <c r="S475" s="92" t="str">
        <f>IF('EDCI Data'!L475="","",'EDCI Data'!L475)</f>
        <v/>
      </c>
      <c r="T475" s="92" t="str">
        <f>IF('EDCI Data'!M475="","",'EDCI Data'!M475)</f>
        <v/>
      </c>
      <c r="U475" s="92" t="str">
        <f>IF('EDCI Data'!N475="","",'EDCI Data'!N475)</f>
        <v/>
      </c>
      <c r="V475" s="92" t="str">
        <f>IF('EDCI Data'!O475="","",'EDCI Data'!O475)</f>
        <v/>
      </c>
      <c r="W475" s="92" t="str">
        <f>IF('EDCI Data'!P475="","",'EDCI Data'!P475)</f>
        <v/>
      </c>
      <c r="X475" s="92" t="str">
        <f>IF('EDCI Data'!Q475="","",'EDCI Data'!Q475)</f>
        <v/>
      </c>
      <c r="Z475" s="92" t="str">
        <f>IF('EDCI Data'!S475="","",'EDCI Data'!S475)</f>
        <v/>
      </c>
      <c r="AA475" s="92" t="str">
        <f>IF('EDCI Data'!T475="","",'EDCI Data'!T475)</f>
        <v/>
      </c>
      <c r="AB475" s="92" t="str">
        <f>IF('EDCI Data'!U475="","",'EDCI Data'!U475)</f>
        <v/>
      </c>
      <c r="AC475" s="92" t="str">
        <f>IF('EDCI Data'!V475="","",'EDCI Data'!V475)</f>
        <v/>
      </c>
      <c r="AD475" s="92" t="str">
        <f>IF('EDCI Data'!W475="","",'EDCI Data'!W475)</f>
        <v/>
      </c>
      <c r="AE475" s="92" t="str">
        <f>IF('EDCI Data'!X475="","",'EDCI Data'!X475)</f>
        <v/>
      </c>
      <c r="AF475" s="92" t="str">
        <f>IF('EDCI Data'!Y475="","",'EDCI Data'!Y475)</f>
        <v/>
      </c>
      <c r="AG475" s="92" t="str">
        <f>IF('EDCI Data'!Z475="","",'EDCI Data'!Z475)</f>
        <v/>
      </c>
      <c r="AH475" s="92" t="str">
        <f>IF('EDCI Data'!AA475="","",'EDCI Data'!AA475)</f>
        <v/>
      </c>
      <c r="AI475" s="92" t="str">
        <f>IF('EDCI Data'!AB475="","",'EDCI Data'!AB475)</f>
        <v/>
      </c>
      <c r="AJ475" s="92" t="str">
        <f>IF('EDCI Data'!AC475="","",'EDCI Data'!AC475)</f>
        <v/>
      </c>
      <c r="AK475" s="92" t="str">
        <f>IF('EDCI Data'!AD475="","",'EDCI Data'!AD475)</f>
        <v/>
      </c>
      <c r="AL475" s="92" t="str">
        <f>IF('EDCI Data'!AE475="","",'EDCI Data'!AE475)</f>
        <v/>
      </c>
      <c r="AM475" s="92" t="str">
        <f>IF('EDCI Data'!AF475="","",'EDCI Data'!AF475)</f>
        <v/>
      </c>
      <c r="AN475" s="92" t="str">
        <f>IF('EDCI Data'!AG475="","",'EDCI Data'!AG475)</f>
        <v/>
      </c>
      <c r="AO475" s="92" t="str">
        <f>IF('EDCI Data'!AH475="","",'EDCI Data'!AH475)</f>
        <v/>
      </c>
      <c r="AP475" s="92" t="str">
        <f>IF('EDCI Data'!AI475="","",'EDCI Data'!AI475)</f>
        <v/>
      </c>
      <c r="AQ475" s="92" t="str">
        <f>IF('EDCI Data'!AJ475="","",'EDCI Data'!AJ475)</f>
        <v/>
      </c>
      <c r="AR475" s="92" t="str">
        <f>IF('EDCI Data'!AK475="","",'EDCI Data'!AK475)</f>
        <v/>
      </c>
      <c r="AT475" s="92" t="str">
        <f>IF('EDCI Data'!AM475="","",'EDCI Data'!AM475)</f>
        <v/>
      </c>
      <c r="AU475" s="92" t="str">
        <f>IF('EDCI Data'!AN475="","",'EDCI Data'!AN475)</f>
        <v/>
      </c>
      <c r="AV475" s="92" t="str">
        <f>IF('EDCI Data'!AO475="","",'EDCI Data'!AO475)</f>
        <v/>
      </c>
      <c r="AW475" s="92" t="str">
        <f>IF('EDCI Data'!AP475="","",'EDCI Data'!AP475)</f>
        <v/>
      </c>
      <c r="AX475" s="92" t="str">
        <f>IF('EDCI Data'!AQ475="","",'EDCI Data'!AQ475)</f>
        <v/>
      </c>
      <c r="AY475" s="92" t="str">
        <f>IF('EDCI Data'!AR475="","",'EDCI Data'!AR475)</f>
        <v/>
      </c>
      <c r="AZ475" s="92" t="str">
        <f>IF('EDCI Data'!AS475="","",'EDCI Data'!AS475)</f>
        <v/>
      </c>
      <c r="BA475" s="92" t="str">
        <f>IF('EDCI Data'!AT475="","",'EDCI Data'!AT475)</f>
        <v/>
      </c>
      <c r="BB475" s="92" t="str">
        <f>IF('EDCI Data'!AU475="","",'EDCI Data'!AU475)</f>
        <v/>
      </c>
      <c r="BC475" s="92" t="str">
        <f>IF('EDCI Data'!AV475="","",'EDCI Data'!AV475)</f>
        <v/>
      </c>
      <c r="BD475" s="92" t="str">
        <f>IF('EDCI Data'!AW475="","",'EDCI Data'!AW475)</f>
        <v/>
      </c>
      <c r="BE475" s="92" t="str">
        <f>IF('EDCI Data'!AX475="","",'EDCI Data'!AX475)</f>
        <v/>
      </c>
      <c r="BF475" s="92" t="str">
        <f>IF('EDCI Data'!AY475="","",'EDCI Data'!AY475)</f>
        <v/>
      </c>
      <c r="BG475" s="92" t="str">
        <f>IF('EDCI Data'!AZ475="","",'EDCI Data'!AZ475)</f>
        <v/>
      </c>
      <c r="BH475" s="92" t="str">
        <f>IF('EDCI Data'!BA475="","",'EDCI Data'!BA475)</f>
        <v/>
      </c>
      <c r="BI475" s="92" t="str">
        <f>IF('EDCI Data'!BB475="","",'EDCI Data'!BB475)</f>
        <v/>
      </c>
      <c r="BJ475" s="92" t="str">
        <f>IF('EDCI Data'!BC475="","",'EDCI Data'!BC475)</f>
        <v/>
      </c>
      <c r="BK475" s="92" t="str">
        <f>IF('EDCI Data'!BD475="","",'EDCI Data'!BD475)</f>
        <v/>
      </c>
      <c r="BL475" s="92" t="str">
        <f>IF('EDCI Data'!BE475="","",'EDCI Data'!BE475)</f>
        <v/>
      </c>
      <c r="BM475" s="92" t="str">
        <f>IF('EDCI Data'!BF475="","",'EDCI Data'!BF475)</f>
        <v/>
      </c>
      <c r="BN475" s="92" t="str">
        <f>IF('EDCI Data'!BG475="","",'EDCI Data'!BG475)</f>
        <v/>
      </c>
      <c r="BO475" s="92" t="str">
        <f>IF('EDCI Data'!BH475="","",'EDCI Data'!BH475)</f>
        <v/>
      </c>
      <c r="BP475" s="92" t="str">
        <f>IF('EDCI Data'!BI475="","",'EDCI Data'!BI475)</f>
        <v/>
      </c>
      <c r="BR475" s="92" t="str">
        <f>IF('EDCI Data'!BJ475="","",'EDCI Data'!BJ475)</f>
        <v/>
      </c>
      <c r="BS475" s="92" t="str">
        <f>IF('EDCI Data'!BK475="","",'EDCI Data'!BK475)</f>
        <v/>
      </c>
      <c r="BT475" s="92" t="str">
        <f>IF('EDCI Data'!BL475="","",'EDCI Data'!BL475)</f>
        <v/>
      </c>
      <c r="BU475" s="92" t="str">
        <f>IF('EDCI Data'!BM475="","",'EDCI Data'!BM475)</f>
        <v/>
      </c>
      <c r="BV475" s="92" t="str">
        <f>IF('EDCI Data'!BN475="","",'EDCI Data'!BN475)</f>
        <v/>
      </c>
      <c r="BW475" s="92" t="str">
        <f>IF('EDCI Data'!BO475="","",'EDCI Data'!BO475)</f>
        <v/>
      </c>
      <c r="BX475" s="92" t="str">
        <f>IF('EDCI Data'!BP475="","",'EDCI Data'!BP475)</f>
        <v/>
      </c>
      <c r="BY475" s="92" t="str">
        <f>IF('EDCI Data'!BQ475="","",'EDCI Data'!BQ475)</f>
        <v/>
      </c>
      <c r="BZ475" s="92" t="str">
        <f>IF('EDCI Data'!BR475="","",'EDCI Data'!BR475)</f>
        <v/>
      </c>
      <c r="CA475" s="92" t="str">
        <f>IF('EDCI Data'!BS475="","",'EDCI Data'!BS475)</f>
        <v/>
      </c>
      <c r="CB475" s="92" t="str">
        <f>IF('EDCI Data'!BT475="","",'EDCI Data'!BT475)</f>
        <v/>
      </c>
      <c r="CC475" s="92" t="str">
        <f>IF('EDCI Data'!BU475="","",'EDCI Data'!BU475)</f>
        <v/>
      </c>
      <c r="CD475" s="92" t="str">
        <f>IF('EDCI Data'!BV475="","",'EDCI Data'!BV475)</f>
        <v/>
      </c>
      <c r="CE475" s="92" t="str">
        <f>IF('EDCI Data'!BW475="","",'EDCI Data'!BW475)</f>
        <v/>
      </c>
      <c r="CF475" s="92" t="str">
        <f>IF('EDCI Data'!BX475="","",'EDCI Data'!BX475)</f>
        <v/>
      </c>
      <c r="CG475" s="92" t="str">
        <f>IF('EDCI Data'!BY475="","",'EDCI Data'!BY475)</f>
        <v/>
      </c>
      <c r="CH475" s="92" t="str">
        <f>IF('EDCI Data'!BZ475="","",'EDCI Data'!BZ475)</f>
        <v/>
      </c>
      <c r="CJ475" s="92" t="str">
        <f>IF('EDCI Data'!CB475="","",'EDCI Data'!CB475)</f>
        <v/>
      </c>
      <c r="CP475" s="92" t="s">
        <v>212</v>
      </c>
      <c r="CQ475" s="92" t="s">
        <v>212</v>
      </c>
      <c r="CR475" s="92" t="s">
        <v>212</v>
      </c>
    </row>
    <row r="476" spans="3:96" ht="33" hidden="1" customHeight="1" x14ac:dyDescent="0.45">
      <c r="C476" s="92" t="str">
        <f>IF('EDCI Data'!B476="","",'EDCI Data'!B476)</f>
        <v/>
      </c>
      <c r="D476" s="92" t="str">
        <f>IF('EDCI Data'!C476="","",'EDCI Data'!C476)</f>
        <v/>
      </c>
      <c r="E476" s="92" t="str">
        <f>IF('EDCI Data'!D476="","",'EDCI Data'!D476)</f>
        <v/>
      </c>
      <c r="L476" s="92" t="str">
        <f>IF('EDCI Data'!E476="","",'EDCI Data'!E476)</f>
        <v/>
      </c>
      <c r="M476" s="92" t="str">
        <f>IF('EDCI Data'!F476="","",'EDCI Data'!F476)</f>
        <v/>
      </c>
      <c r="N476" s="92" t="str">
        <f>IF('EDCI Data'!G476="","",'EDCI Data'!G476)</f>
        <v/>
      </c>
      <c r="O476" s="92" t="str">
        <f>IF('EDCI Data'!H476="","",'EDCI Data'!H476)</f>
        <v/>
      </c>
      <c r="P476" s="92" t="str">
        <f>IF('EDCI Data'!I476="","",'EDCI Data'!I476)</f>
        <v/>
      </c>
      <c r="Q476" s="92" t="str">
        <f>IF('EDCI Data'!J476="","",'EDCI Data'!J476)</f>
        <v/>
      </c>
      <c r="R476" s="92" t="str">
        <f>IF('EDCI Data'!K476="","",'EDCI Data'!K476)</f>
        <v/>
      </c>
      <c r="S476" s="92" t="str">
        <f>IF('EDCI Data'!L476="","",'EDCI Data'!L476)</f>
        <v/>
      </c>
      <c r="T476" s="92" t="str">
        <f>IF('EDCI Data'!M476="","",'EDCI Data'!M476)</f>
        <v/>
      </c>
      <c r="U476" s="92" t="str">
        <f>IF('EDCI Data'!N476="","",'EDCI Data'!N476)</f>
        <v/>
      </c>
      <c r="V476" s="92" t="str">
        <f>IF('EDCI Data'!O476="","",'EDCI Data'!O476)</f>
        <v/>
      </c>
      <c r="W476" s="92" t="str">
        <f>IF('EDCI Data'!P476="","",'EDCI Data'!P476)</f>
        <v/>
      </c>
      <c r="X476" s="92" t="str">
        <f>IF('EDCI Data'!Q476="","",'EDCI Data'!Q476)</f>
        <v/>
      </c>
      <c r="Z476" s="92" t="str">
        <f>IF('EDCI Data'!S476="","",'EDCI Data'!S476)</f>
        <v/>
      </c>
      <c r="AA476" s="92" t="str">
        <f>IF('EDCI Data'!T476="","",'EDCI Data'!T476)</f>
        <v/>
      </c>
      <c r="AB476" s="92" t="str">
        <f>IF('EDCI Data'!U476="","",'EDCI Data'!U476)</f>
        <v/>
      </c>
      <c r="AC476" s="92" t="str">
        <f>IF('EDCI Data'!V476="","",'EDCI Data'!V476)</f>
        <v/>
      </c>
      <c r="AD476" s="92" t="str">
        <f>IF('EDCI Data'!W476="","",'EDCI Data'!W476)</f>
        <v/>
      </c>
      <c r="AE476" s="92" t="str">
        <f>IF('EDCI Data'!X476="","",'EDCI Data'!X476)</f>
        <v/>
      </c>
      <c r="AF476" s="92" t="str">
        <f>IF('EDCI Data'!Y476="","",'EDCI Data'!Y476)</f>
        <v/>
      </c>
      <c r="AG476" s="92" t="str">
        <f>IF('EDCI Data'!Z476="","",'EDCI Data'!Z476)</f>
        <v/>
      </c>
      <c r="AH476" s="92" t="str">
        <f>IF('EDCI Data'!AA476="","",'EDCI Data'!AA476)</f>
        <v/>
      </c>
      <c r="AI476" s="92" t="str">
        <f>IF('EDCI Data'!AB476="","",'EDCI Data'!AB476)</f>
        <v/>
      </c>
      <c r="AJ476" s="92" t="str">
        <f>IF('EDCI Data'!AC476="","",'EDCI Data'!AC476)</f>
        <v/>
      </c>
      <c r="AK476" s="92" t="str">
        <f>IF('EDCI Data'!AD476="","",'EDCI Data'!AD476)</f>
        <v/>
      </c>
      <c r="AL476" s="92" t="str">
        <f>IF('EDCI Data'!AE476="","",'EDCI Data'!AE476)</f>
        <v/>
      </c>
      <c r="AM476" s="92" t="str">
        <f>IF('EDCI Data'!AF476="","",'EDCI Data'!AF476)</f>
        <v/>
      </c>
      <c r="AN476" s="92" t="str">
        <f>IF('EDCI Data'!AG476="","",'EDCI Data'!AG476)</f>
        <v/>
      </c>
      <c r="AO476" s="92" t="str">
        <f>IF('EDCI Data'!AH476="","",'EDCI Data'!AH476)</f>
        <v/>
      </c>
      <c r="AP476" s="92" t="str">
        <f>IF('EDCI Data'!AI476="","",'EDCI Data'!AI476)</f>
        <v/>
      </c>
      <c r="AQ476" s="92" t="str">
        <f>IF('EDCI Data'!AJ476="","",'EDCI Data'!AJ476)</f>
        <v/>
      </c>
      <c r="AR476" s="92" t="str">
        <f>IF('EDCI Data'!AK476="","",'EDCI Data'!AK476)</f>
        <v/>
      </c>
      <c r="AT476" s="92" t="str">
        <f>IF('EDCI Data'!AM476="","",'EDCI Data'!AM476)</f>
        <v/>
      </c>
      <c r="AU476" s="92" t="str">
        <f>IF('EDCI Data'!AN476="","",'EDCI Data'!AN476)</f>
        <v/>
      </c>
      <c r="AV476" s="92" t="str">
        <f>IF('EDCI Data'!AO476="","",'EDCI Data'!AO476)</f>
        <v/>
      </c>
      <c r="AW476" s="92" t="str">
        <f>IF('EDCI Data'!AP476="","",'EDCI Data'!AP476)</f>
        <v/>
      </c>
      <c r="AX476" s="92" t="str">
        <f>IF('EDCI Data'!AQ476="","",'EDCI Data'!AQ476)</f>
        <v/>
      </c>
      <c r="AY476" s="92" t="str">
        <f>IF('EDCI Data'!AR476="","",'EDCI Data'!AR476)</f>
        <v/>
      </c>
      <c r="AZ476" s="92" t="str">
        <f>IF('EDCI Data'!AS476="","",'EDCI Data'!AS476)</f>
        <v/>
      </c>
      <c r="BA476" s="92" t="str">
        <f>IF('EDCI Data'!AT476="","",'EDCI Data'!AT476)</f>
        <v/>
      </c>
      <c r="BB476" s="92" t="str">
        <f>IF('EDCI Data'!AU476="","",'EDCI Data'!AU476)</f>
        <v/>
      </c>
      <c r="BC476" s="92" t="str">
        <f>IF('EDCI Data'!AV476="","",'EDCI Data'!AV476)</f>
        <v/>
      </c>
      <c r="BD476" s="92" t="str">
        <f>IF('EDCI Data'!AW476="","",'EDCI Data'!AW476)</f>
        <v/>
      </c>
      <c r="BE476" s="92" t="str">
        <f>IF('EDCI Data'!AX476="","",'EDCI Data'!AX476)</f>
        <v/>
      </c>
      <c r="BF476" s="92" t="str">
        <f>IF('EDCI Data'!AY476="","",'EDCI Data'!AY476)</f>
        <v/>
      </c>
      <c r="BG476" s="92" t="str">
        <f>IF('EDCI Data'!AZ476="","",'EDCI Data'!AZ476)</f>
        <v/>
      </c>
      <c r="BH476" s="92" t="str">
        <f>IF('EDCI Data'!BA476="","",'EDCI Data'!BA476)</f>
        <v/>
      </c>
      <c r="BI476" s="92" t="str">
        <f>IF('EDCI Data'!BB476="","",'EDCI Data'!BB476)</f>
        <v/>
      </c>
      <c r="BJ476" s="92" t="str">
        <f>IF('EDCI Data'!BC476="","",'EDCI Data'!BC476)</f>
        <v/>
      </c>
      <c r="BK476" s="92" t="str">
        <f>IF('EDCI Data'!BD476="","",'EDCI Data'!BD476)</f>
        <v/>
      </c>
      <c r="BL476" s="92" t="str">
        <f>IF('EDCI Data'!BE476="","",'EDCI Data'!BE476)</f>
        <v/>
      </c>
      <c r="BM476" s="92" t="str">
        <f>IF('EDCI Data'!BF476="","",'EDCI Data'!BF476)</f>
        <v/>
      </c>
      <c r="BN476" s="92" t="str">
        <f>IF('EDCI Data'!BG476="","",'EDCI Data'!BG476)</f>
        <v/>
      </c>
      <c r="BO476" s="92" t="str">
        <f>IF('EDCI Data'!BH476="","",'EDCI Data'!BH476)</f>
        <v/>
      </c>
      <c r="BP476" s="92" t="str">
        <f>IF('EDCI Data'!BI476="","",'EDCI Data'!BI476)</f>
        <v/>
      </c>
      <c r="BR476" s="92" t="str">
        <f>IF('EDCI Data'!BJ476="","",'EDCI Data'!BJ476)</f>
        <v/>
      </c>
      <c r="BS476" s="92" t="str">
        <f>IF('EDCI Data'!BK476="","",'EDCI Data'!BK476)</f>
        <v/>
      </c>
      <c r="BT476" s="92" t="str">
        <f>IF('EDCI Data'!BL476="","",'EDCI Data'!BL476)</f>
        <v/>
      </c>
      <c r="BU476" s="92" t="str">
        <f>IF('EDCI Data'!BM476="","",'EDCI Data'!BM476)</f>
        <v/>
      </c>
      <c r="BV476" s="92" t="str">
        <f>IF('EDCI Data'!BN476="","",'EDCI Data'!BN476)</f>
        <v/>
      </c>
      <c r="BW476" s="92" t="str">
        <f>IF('EDCI Data'!BO476="","",'EDCI Data'!BO476)</f>
        <v/>
      </c>
      <c r="BX476" s="92" t="str">
        <f>IF('EDCI Data'!BP476="","",'EDCI Data'!BP476)</f>
        <v/>
      </c>
      <c r="BY476" s="92" t="str">
        <f>IF('EDCI Data'!BQ476="","",'EDCI Data'!BQ476)</f>
        <v/>
      </c>
      <c r="BZ476" s="92" t="str">
        <f>IF('EDCI Data'!BR476="","",'EDCI Data'!BR476)</f>
        <v/>
      </c>
      <c r="CA476" s="92" t="str">
        <f>IF('EDCI Data'!BS476="","",'EDCI Data'!BS476)</f>
        <v/>
      </c>
      <c r="CB476" s="92" t="str">
        <f>IF('EDCI Data'!BT476="","",'EDCI Data'!BT476)</f>
        <v/>
      </c>
      <c r="CC476" s="92" t="str">
        <f>IF('EDCI Data'!BU476="","",'EDCI Data'!BU476)</f>
        <v/>
      </c>
      <c r="CD476" s="92" t="str">
        <f>IF('EDCI Data'!BV476="","",'EDCI Data'!BV476)</f>
        <v/>
      </c>
      <c r="CE476" s="92" t="str">
        <f>IF('EDCI Data'!BW476="","",'EDCI Data'!BW476)</f>
        <v/>
      </c>
      <c r="CF476" s="92" t="str">
        <f>IF('EDCI Data'!BX476="","",'EDCI Data'!BX476)</f>
        <v/>
      </c>
      <c r="CG476" s="92" t="str">
        <f>IF('EDCI Data'!BY476="","",'EDCI Data'!BY476)</f>
        <v/>
      </c>
      <c r="CH476" s="92" t="str">
        <f>IF('EDCI Data'!BZ476="","",'EDCI Data'!BZ476)</f>
        <v/>
      </c>
      <c r="CJ476" s="92" t="str">
        <f>IF('EDCI Data'!CB476="","",'EDCI Data'!CB476)</f>
        <v/>
      </c>
      <c r="CP476" s="92" t="s">
        <v>212</v>
      </c>
      <c r="CQ476" s="92" t="s">
        <v>212</v>
      </c>
      <c r="CR476" s="92" t="s">
        <v>212</v>
      </c>
    </row>
    <row r="477" spans="3:96" ht="33" hidden="1" customHeight="1" x14ac:dyDescent="0.45">
      <c r="C477" s="92" t="str">
        <f>IF('EDCI Data'!B477="","",'EDCI Data'!B477)</f>
        <v/>
      </c>
      <c r="D477" s="92" t="str">
        <f>IF('EDCI Data'!C477="","",'EDCI Data'!C477)</f>
        <v/>
      </c>
      <c r="E477" s="92" t="str">
        <f>IF('EDCI Data'!D477="","",'EDCI Data'!D477)</f>
        <v/>
      </c>
      <c r="L477" s="92" t="str">
        <f>IF('EDCI Data'!E477="","",'EDCI Data'!E477)</f>
        <v/>
      </c>
      <c r="M477" s="92" t="str">
        <f>IF('EDCI Data'!F477="","",'EDCI Data'!F477)</f>
        <v/>
      </c>
      <c r="N477" s="92" t="str">
        <f>IF('EDCI Data'!G477="","",'EDCI Data'!G477)</f>
        <v/>
      </c>
      <c r="O477" s="92" t="str">
        <f>IF('EDCI Data'!H477="","",'EDCI Data'!H477)</f>
        <v/>
      </c>
      <c r="P477" s="92" t="str">
        <f>IF('EDCI Data'!I477="","",'EDCI Data'!I477)</f>
        <v/>
      </c>
      <c r="Q477" s="92" t="str">
        <f>IF('EDCI Data'!J477="","",'EDCI Data'!J477)</f>
        <v/>
      </c>
      <c r="R477" s="92" t="str">
        <f>IF('EDCI Data'!K477="","",'EDCI Data'!K477)</f>
        <v/>
      </c>
      <c r="S477" s="92" t="str">
        <f>IF('EDCI Data'!L477="","",'EDCI Data'!L477)</f>
        <v/>
      </c>
      <c r="T477" s="92" t="str">
        <f>IF('EDCI Data'!M477="","",'EDCI Data'!M477)</f>
        <v/>
      </c>
      <c r="U477" s="92" t="str">
        <f>IF('EDCI Data'!N477="","",'EDCI Data'!N477)</f>
        <v/>
      </c>
      <c r="V477" s="92" t="str">
        <f>IF('EDCI Data'!O477="","",'EDCI Data'!O477)</f>
        <v/>
      </c>
      <c r="W477" s="92" t="str">
        <f>IF('EDCI Data'!P477="","",'EDCI Data'!P477)</f>
        <v/>
      </c>
      <c r="X477" s="92" t="str">
        <f>IF('EDCI Data'!Q477="","",'EDCI Data'!Q477)</f>
        <v/>
      </c>
      <c r="Z477" s="92" t="str">
        <f>IF('EDCI Data'!S477="","",'EDCI Data'!S477)</f>
        <v/>
      </c>
      <c r="AA477" s="92" t="str">
        <f>IF('EDCI Data'!T477="","",'EDCI Data'!T477)</f>
        <v/>
      </c>
      <c r="AB477" s="92" t="str">
        <f>IF('EDCI Data'!U477="","",'EDCI Data'!U477)</f>
        <v/>
      </c>
      <c r="AC477" s="92" t="str">
        <f>IF('EDCI Data'!V477="","",'EDCI Data'!V477)</f>
        <v/>
      </c>
      <c r="AD477" s="92" t="str">
        <f>IF('EDCI Data'!W477="","",'EDCI Data'!W477)</f>
        <v/>
      </c>
      <c r="AE477" s="92" t="str">
        <f>IF('EDCI Data'!X477="","",'EDCI Data'!X477)</f>
        <v/>
      </c>
      <c r="AF477" s="92" t="str">
        <f>IF('EDCI Data'!Y477="","",'EDCI Data'!Y477)</f>
        <v/>
      </c>
      <c r="AG477" s="92" t="str">
        <f>IF('EDCI Data'!Z477="","",'EDCI Data'!Z477)</f>
        <v/>
      </c>
      <c r="AH477" s="92" t="str">
        <f>IF('EDCI Data'!AA477="","",'EDCI Data'!AA477)</f>
        <v/>
      </c>
      <c r="AI477" s="92" t="str">
        <f>IF('EDCI Data'!AB477="","",'EDCI Data'!AB477)</f>
        <v/>
      </c>
      <c r="AJ477" s="92" t="str">
        <f>IF('EDCI Data'!AC477="","",'EDCI Data'!AC477)</f>
        <v/>
      </c>
      <c r="AK477" s="92" t="str">
        <f>IF('EDCI Data'!AD477="","",'EDCI Data'!AD477)</f>
        <v/>
      </c>
      <c r="AL477" s="92" t="str">
        <f>IF('EDCI Data'!AE477="","",'EDCI Data'!AE477)</f>
        <v/>
      </c>
      <c r="AM477" s="92" t="str">
        <f>IF('EDCI Data'!AF477="","",'EDCI Data'!AF477)</f>
        <v/>
      </c>
      <c r="AN477" s="92" t="str">
        <f>IF('EDCI Data'!AG477="","",'EDCI Data'!AG477)</f>
        <v/>
      </c>
      <c r="AO477" s="92" t="str">
        <f>IF('EDCI Data'!AH477="","",'EDCI Data'!AH477)</f>
        <v/>
      </c>
      <c r="AP477" s="92" t="str">
        <f>IF('EDCI Data'!AI477="","",'EDCI Data'!AI477)</f>
        <v/>
      </c>
      <c r="AQ477" s="92" t="str">
        <f>IF('EDCI Data'!AJ477="","",'EDCI Data'!AJ477)</f>
        <v/>
      </c>
      <c r="AR477" s="92" t="str">
        <f>IF('EDCI Data'!AK477="","",'EDCI Data'!AK477)</f>
        <v/>
      </c>
      <c r="AT477" s="92" t="str">
        <f>IF('EDCI Data'!AM477="","",'EDCI Data'!AM477)</f>
        <v/>
      </c>
      <c r="AU477" s="92" t="str">
        <f>IF('EDCI Data'!AN477="","",'EDCI Data'!AN477)</f>
        <v/>
      </c>
      <c r="AV477" s="92" t="str">
        <f>IF('EDCI Data'!AO477="","",'EDCI Data'!AO477)</f>
        <v/>
      </c>
      <c r="AW477" s="92" t="str">
        <f>IF('EDCI Data'!AP477="","",'EDCI Data'!AP477)</f>
        <v/>
      </c>
      <c r="AX477" s="92" t="str">
        <f>IF('EDCI Data'!AQ477="","",'EDCI Data'!AQ477)</f>
        <v/>
      </c>
      <c r="AY477" s="92" t="str">
        <f>IF('EDCI Data'!AR477="","",'EDCI Data'!AR477)</f>
        <v/>
      </c>
      <c r="AZ477" s="92" t="str">
        <f>IF('EDCI Data'!AS477="","",'EDCI Data'!AS477)</f>
        <v/>
      </c>
      <c r="BA477" s="92" t="str">
        <f>IF('EDCI Data'!AT477="","",'EDCI Data'!AT477)</f>
        <v/>
      </c>
      <c r="BB477" s="92" t="str">
        <f>IF('EDCI Data'!AU477="","",'EDCI Data'!AU477)</f>
        <v/>
      </c>
      <c r="BC477" s="92" t="str">
        <f>IF('EDCI Data'!AV477="","",'EDCI Data'!AV477)</f>
        <v/>
      </c>
      <c r="BD477" s="92" t="str">
        <f>IF('EDCI Data'!AW477="","",'EDCI Data'!AW477)</f>
        <v/>
      </c>
      <c r="BE477" s="92" t="str">
        <f>IF('EDCI Data'!AX477="","",'EDCI Data'!AX477)</f>
        <v/>
      </c>
      <c r="BF477" s="92" t="str">
        <f>IF('EDCI Data'!AY477="","",'EDCI Data'!AY477)</f>
        <v/>
      </c>
      <c r="BG477" s="92" t="str">
        <f>IF('EDCI Data'!AZ477="","",'EDCI Data'!AZ477)</f>
        <v/>
      </c>
      <c r="BH477" s="92" t="str">
        <f>IF('EDCI Data'!BA477="","",'EDCI Data'!BA477)</f>
        <v/>
      </c>
      <c r="BI477" s="92" t="str">
        <f>IF('EDCI Data'!BB477="","",'EDCI Data'!BB477)</f>
        <v/>
      </c>
      <c r="BJ477" s="92" t="str">
        <f>IF('EDCI Data'!BC477="","",'EDCI Data'!BC477)</f>
        <v/>
      </c>
      <c r="BK477" s="92" t="str">
        <f>IF('EDCI Data'!BD477="","",'EDCI Data'!BD477)</f>
        <v/>
      </c>
      <c r="BL477" s="92" t="str">
        <f>IF('EDCI Data'!BE477="","",'EDCI Data'!BE477)</f>
        <v/>
      </c>
      <c r="BM477" s="92" t="str">
        <f>IF('EDCI Data'!BF477="","",'EDCI Data'!BF477)</f>
        <v/>
      </c>
      <c r="BN477" s="92" t="str">
        <f>IF('EDCI Data'!BG477="","",'EDCI Data'!BG477)</f>
        <v/>
      </c>
      <c r="BO477" s="92" t="str">
        <f>IF('EDCI Data'!BH477="","",'EDCI Data'!BH477)</f>
        <v/>
      </c>
      <c r="BP477" s="92" t="str">
        <f>IF('EDCI Data'!BI477="","",'EDCI Data'!BI477)</f>
        <v/>
      </c>
      <c r="BR477" s="92" t="str">
        <f>IF('EDCI Data'!BJ477="","",'EDCI Data'!BJ477)</f>
        <v/>
      </c>
      <c r="BS477" s="92" t="str">
        <f>IF('EDCI Data'!BK477="","",'EDCI Data'!BK477)</f>
        <v/>
      </c>
      <c r="BT477" s="92" t="str">
        <f>IF('EDCI Data'!BL477="","",'EDCI Data'!BL477)</f>
        <v/>
      </c>
      <c r="BU477" s="92" t="str">
        <f>IF('EDCI Data'!BM477="","",'EDCI Data'!BM477)</f>
        <v/>
      </c>
      <c r="BV477" s="92" t="str">
        <f>IF('EDCI Data'!BN477="","",'EDCI Data'!BN477)</f>
        <v/>
      </c>
      <c r="BW477" s="92" t="str">
        <f>IF('EDCI Data'!BO477="","",'EDCI Data'!BO477)</f>
        <v/>
      </c>
      <c r="BX477" s="92" t="str">
        <f>IF('EDCI Data'!BP477="","",'EDCI Data'!BP477)</f>
        <v/>
      </c>
      <c r="BY477" s="92" t="str">
        <f>IF('EDCI Data'!BQ477="","",'EDCI Data'!BQ477)</f>
        <v/>
      </c>
      <c r="BZ477" s="92" t="str">
        <f>IF('EDCI Data'!BR477="","",'EDCI Data'!BR477)</f>
        <v/>
      </c>
      <c r="CA477" s="92" t="str">
        <f>IF('EDCI Data'!BS477="","",'EDCI Data'!BS477)</f>
        <v/>
      </c>
      <c r="CB477" s="92" t="str">
        <f>IF('EDCI Data'!BT477="","",'EDCI Data'!BT477)</f>
        <v/>
      </c>
      <c r="CC477" s="92" t="str">
        <f>IF('EDCI Data'!BU477="","",'EDCI Data'!BU477)</f>
        <v/>
      </c>
      <c r="CD477" s="92" t="str">
        <f>IF('EDCI Data'!BV477="","",'EDCI Data'!BV477)</f>
        <v/>
      </c>
      <c r="CE477" s="92" t="str">
        <f>IF('EDCI Data'!BW477="","",'EDCI Data'!BW477)</f>
        <v/>
      </c>
      <c r="CF477" s="92" t="str">
        <f>IF('EDCI Data'!BX477="","",'EDCI Data'!BX477)</f>
        <v/>
      </c>
      <c r="CG477" s="92" t="str">
        <f>IF('EDCI Data'!BY477="","",'EDCI Data'!BY477)</f>
        <v/>
      </c>
      <c r="CH477" s="92" t="str">
        <f>IF('EDCI Data'!BZ477="","",'EDCI Data'!BZ477)</f>
        <v/>
      </c>
      <c r="CJ477" s="92" t="str">
        <f>IF('EDCI Data'!CB477="","",'EDCI Data'!CB477)</f>
        <v/>
      </c>
      <c r="CP477" s="92" t="s">
        <v>212</v>
      </c>
      <c r="CQ477" s="92" t="s">
        <v>212</v>
      </c>
      <c r="CR477" s="92" t="s">
        <v>212</v>
      </c>
    </row>
    <row r="478" spans="3:96" ht="33" hidden="1" customHeight="1" x14ac:dyDescent="0.45">
      <c r="C478" s="92" t="str">
        <f>IF('EDCI Data'!B478="","",'EDCI Data'!B478)</f>
        <v/>
      </c>
      <c r="D478" s="92" t="str">
        <f>IF('EDCI Data'!C478="","",'EDCI Data'!C478)</f>
        <v/>
      </c>
      <c r="E478" s="92" t="str">
        <f>IF('EDCI Data'!D478="","",'EDCI Data'!D478)</f>
        <v/>
      </c>
      <c r="L478" s="92" t="str">
        <f>IF('EDCI Data'!E478="","",'EDCI Data'!E478)</f>
        <v/>
      </c>
      <c r="M478" s="92" t="str">
        <f>IF('EDCI Data'!F478="","",'EDCI Data'!F478)</f>
        <v/>
      </c>
      <c r="N478" s="92" t="str">
        <f>IF('EDCI Data'!G478="","",'EDCI Data'!G478)</f>
        <v/>
      </c>
      <c r="O478" s="92" t="str">
        <f>IF('EDCI Data'!H478="","",'EDCI Data'!H478)</f>
        <v/>
      </c>
      <c r="P478" s="92" t="str">
        <f>IF('EDCI Data'!I478="","",'EDCI Data'!I478)</f>
        <v/>
      </c>
      <c r="Q478" s="92" t="str">
        <f>IF('EDCI Data'!J478="","",'EDCI Data'!J478)</f>
        <v/>
      </c>
      <c r="R478" s="92" t="str">
        <f>IF('EDCI Data'!K478="","",'EDCI Data'!K478)</f>
        <v/>
      </c>
      <c r="S478" s="92" t="str">
        <f>IF('EDCI Data'!L478="","",'EDCI Data'!L478)</f>
        <v/>
      </c>
      <c r="T478" s="92" t="str">
        <f>IF('EDCI Data'!M478="","",'EDCI Data'!M478)</f>
        <v/>
      </c>
      <c r="U478" s="92" t="str">
        <f>IF('EDCI Data'!N478="","",'EDCI Data'!N478)</f>
        <v/>
      </c>
      <c r="V478" s="92" t="str">
        <f>IF('EDCI Data'!O478="","",'EDCI Data'!O478)</f>
        <v/>
      </c>
      <c r="W478" s="92" t="str">
        <f>IF('EDCI Data'!P478="","",'EDCI Data'!P478)</f>
        <v/>
      </c>
      <c r="X478" s="92" t="str">
        <f>IF('EDCI Data'!Q478="","",'EDCI Data'!Q478)</f>
        <v/>
      </c>
      <c r="Z478" s="92" t="str">
        <f>IF('EDCI Data'!S478="","",'EDCI Data'!S478)</f>
        <v/>
      </c>
      <c r="AA478" s="92" t="str">
        <f>IF('EDCI Data'!T478="","",'EDCI Data'!T478)</f>
        <v/>
      </c>
      <c r="AB478" s="92" t="str">
        <f>IF('EDCI Data'!U478="","",'EDCI Data'!U478)</f>
        <v/>
      </c>
      <c r="AC478" s="92" t="str">
        <f>IF('EDCI Data'!V478="","",'EDCI Data'!V478)</f>
        <v/>
      </c>
      <c r="AD478" s="92" t="str">
        <f>IF('EDCI Data'!W478="","",'EDCI Data'!W478)</f>
        <v/>
      </c>
      <c r="AE478" s="92" t="str">
        <f>IF('EDCI Data'!X478="","",'EDCI Data'!X478)</f>
        <v/>
      </c>
      <c r="AF478" s="92" t="str">
        <f>IF('EDCI Data'!Y478="","",'EDCI Data'!Y478)</f>
        <v/>
      </c>
      <c r="AG478" s="92" t="str">
        <f>IF('EDCI Data'!Z478="","",'EDCI Data'!Z478)</f>
        <v/>
      </c>
      <c r="AH478" s="92" t="str">
        <f>IF('EDCI Data'!AA478="","",'EDCI Data'!AA478)</f>
        <v/>
      </c>
      <c r="AI478" s="92" t="str">
        <f>IF('EDCI Data'!AB478="","",'EDCI Data'!AB478)</f>
        <v/>
      </c>
      <c r="AJ478" s="92" t="str">
        <f>IF('EDCI Data'!AC478="","",'EDCI Data'!AC478)</f>
        <v/>
      </c>
      <c r="AK478" s="92" t="str">
        <f>IF('EDCI Data'!AD478="","",'EDCI Data'!AD478)</f>
        <v/>
      </c>
      <c r="AL478" s="92" t="str">
        <f>IF('EDCI Data'!AE478="","",'EDCI Data'!AE478)</f>
        <v/>
      </c>
      <c r="AM478" s="92" t="str">
        <f>IF('EDCI Data'!AF478="","",'EDCI Data'!AF478)</f>
        <v/>
      </c>
      <c r="AN478" s="92" t="str">
        <f>IF('EDCI Data'!AG478="","",'EDCI Data'!AG478)</f>
        <v/>
      </c>
      <c r="AO478" s="92" t="str">
        <f>IF('EDCI Data'!AH478="","",'EDCI Data'!AH478)</f>
        <v/>
      </c>
      <c r="AP478" s="92" t="str">
        <f>IF('EDCI Data'!AI478="","",'EDCI Data'!AI478)</f>
        <v/>
      </c>
      <c r="AQ478" s="92" t="str">
        <f>IF('EDCI Data'!AJ478="","",'EDCI Data'!AJ478)</f>
        <v/>
      </c>
      <c r="AR478" s="92" t="str">
        <f>IF('EDCI Data'!AK478="","",'EDCI Data'!AK478)</f>
        <v/>
      </c>
      <c r="AT478" s="92" t="str">
        <f>IF('EDCI Data'!AM478="","",'EDCI Data'!AM478)</f>
        <v/>
      </c>
      <c r="AU478" s="92" t="str">
        <f>IF('EDCI Data'!AN478="","",'EDCI Data'!AN478)</f>
        <v/>
      </c>
      <c r="AV478" s="92" t="str">
        <f>IF('EDCI Data'!AO478="","",'EDCI Data'!AO478)</f>
        <v/>
      </c>
      <c r="AW478" s="92" t="str">
        <f>IF('EDCI Data'!AP478="","",'EDCI Data'!AP478)</f>
        <v/>
      </c>
      <c r="AX478" s="92" t="str">
        <f>IF('EDCI Data'!AQ478="","",'EDCI Data'!AQ478)</f>
        <v/>
      </c>
      <c r="AY478" s="92" t="str">
        <f>IF('EDCI Data'!AR478="","",'EDCI Data'!AR478)</f>
        <v/>
      </c>
      <c r="AZ478" s="92" t="str">
        <f>IF('EDCI Data'!AS478="","",'EDCI Data'!AS478)</f>
        <v/>
      </c>
      <c r="BA478" s="92" t="str">
        <f>IF('EDCI Data'!AT478="","",'EDCI Data'!AT478)</f>
        <v/>
      </c>
      <c r="BB478" s="92" t="str">
        <f>IF('EDCI Data'!AU478="","",'EDCI Data'!AU478)</f>
        <v/>
      </c>
      <c r="BC478" s="92" t="str">
        <f>IF('EDCI Data'!AV478="","",'EDCI Data'!AV478)</f>
        <v/>
      </c>
      <c r="BD478" s="92" t="str">
        <f>IF('EDCI Data'!AW478="","",'EDCI Data'!AW478)</f>
        <v/>
      </c>
      <c r="BE478" s="92" t="str">
        <f>IF('EDCI Data'!AX478="","",'EDCI Data'!AX478)</f>
        <v/>
      </c>
      <c r="BF478" s="92" t="str">
        <f>IF('EDCI Data'!AY478="","",'EDCI Data'!AY478)</f>
        <v/>
      </c>
      <c r="BG478" s="92" t="str">
        <f>IF('EDCI Data'!AZ478="","",'EDCI Data'!AZ478)</f>
        <v/>
      </c>
      <c r="BH478" s="92" t="str">
        <f>IF('EDCI Data'!BA478="","",'EDCI Data'!BA478)</f>
        <v/>
      </c>
      <c r="BI478" s="92" t="str">
        <f>IF('EDCI Data'!BB478="","",'EDCI Data'!BB478)</f>
        <v/>
      </c>
      <c r="BJ478" s="92" t="str">
        <f>IF('EDCI Data'!BC478="","",'EDCI Data'!BC478)</f>
        <v/>
      </c>
      <c r="BK478" s="92" t="str">
        <f>IF('EDCI Data'!BD478="","",'EDCI Data'!BD478)</f>
        <v/>
      </c>
      <c r="BL478" s="92" t="str">
        <f>IF('EDCI Data'!BE478="","",'EDCI Data'!BE478)</f>
        <v/>
      </c>
      <c r="BM478" s="92" t="str">
        <f>IF('EDCI Data'!BF478="","",'EDCI Data'!BF478)</f>
        <v/>
      </c>
      <c r="BN478" s="92" t="str">
        <f>IF('EDCI Data'!BG478="","",'EDCI Data'!BG478)</f>
        <v/>
      </c>
      <c r="BO478" s="92" t="str">
        <f>IF('EDCI Data'!BH478="","",'EDCI Data'!BH478)</f>
        <v/>
      </c>
      <c r="BP478" s="92" t="str">
        <f>IF('EDCI Data'!BI478="","",'EDCI Data'!BI478)</f>
        <v/>
      </c>
      <c r="BR478" s="92" t="str">
        <f>IF('EDCI Data'!BJ478="","",'EDCI Data'!BJ478)</f>
        <v/>
      </c>
      <c r="BS478" s="92" t="str">
        <f>IF('EDCI Data'!BK478="","",'EDCI Data'!BK478)</f>
        <v/>
      </c>
      <c r="BT478" s="92" t="str">
        <f>IF('EDCI Data'!BL478="","",'EDCI Data'!BL478)</f>
        <v/>
      </c>
      <c r="BU478" s="92" t="str">
        <f>IF('EDCI Data'!BM478="","",'EDCI Data'!BM478)</f>
        <v/>
      </c>
      <c r="BV478" s="92" t="str">
        <f>IF('EDCI Data'!BN478="","",'EDCI Data'!BN478)</f>
        <v/>
      </c>
      <c r="BW478" s="92" t="str">
        <f>IF('EDCI Data'!BO478="","",'EDCI Data'!BO478)</f>
        <v/>
      </c>
      <c r="BX478" s="92" t="str">
        <f>IF('EDCI Data'!BP478="","",'EDCI Data'!BP478)</f>
        <v/>
      </c>
      <c r="BY478" s="92" t="str">
        <f>IF('EDCI Data'!BQ478="","",'EDCI Data'!BQ478)</f>
        <v/>
      </c>
      <c r="BZ478" s="92" t="str">
        <f>IF('EDCI Data'!BR478="","",'EDCI Data'!BR478)</f>
        <v/>
      </c>
      <c r="CA478" s="92" t="str">
        <f>IF('EDCI Data'!BS478="","",'EDCI Data'!BS478)</f>
        <v/>
      </c>
      <c r="CB478" s="92" t="str">
        <f>IF('EDCI Data'!BT478="","",'EDCI Data'!BT478)</f>
        <v/>
      </c>
      <c r="CC478" s="92" t="str">
        <f>IF('EDCI Data'!BU478="","",'EDCI Data'!BU478)</f>
        <v/>
      </c>
      <c r="CD478" s="92" t="str">
        <f>IF('EDCI Data'!BV478="","",'EDCI Data'!BV478)</f>
        <v/>
      </c>
      <c r="CE478" s="92" t="str">
        <f>IF('EDCI Data'!BW478="","",'EDCI Data'!BW478)</f>
        <v/>
      </c>
      <c r="CF478" s="92" t="str">
        <f>IF('EDCI Data'!BX478="","",'EDCI Data'!BX478)</f>
        <v/>
      </c>
      <c r="CG478" s="92" t="str">
        <f>IF('EDCI Data'!BY478="","",'EDCI Data'!BY478)</f>
        <v/>
      </c>
      <c r="CH478" s="92" t="str">
        <f>IF('EDCI Data'!BZ478="","",'EDCI Data'!BZ478)</f>
        <v/>
      </c>
      <c r="CJ478" s="92" t="str">
        <f>IF('EDCI Data'!CB478="","",'EDCI Data'!CB478)</f>
        <v/>
      </c>
      <c r="CP478" s="92" t="s">
        <v>212</v>
      </c>
      <c r="CQ478" s="92" t="s">
        <v>212</v>
      </c>
      <c r="CR478" s="92" t="s">
        <v>212</v>
      </c>
    </row>
    <row r="479" spans="3:96" ht="33" hidden="1" customHeight="1" x14ac:dyDescent="0.45">
      <c r="C479" s="92" t="str">
        <f>IF('EDCI Data'!B479="","",'EDCI Data'!B479)</f>
        <v/>
      </c>
      <c r="D479" s="92" t="str">
        <f>IF('EDCI Data'!C479="","",'EDCI Data'!C479)</f>
        <v/>
      </c>
      <c r="E479" s="92" t="str">
        <f>IF('EDCI Data'!D479="","",'EDCI Data'!D479)</f>
        <v/>
      </c>
      <c r="L479" s="92" t="str">
        <f>IF('EDCI Data'!E479="","",'EDCI Data'!E479)</f>
        <v/>
      </c>
      <c r="M479" s="92" t="str">
        <f>IF('EDCI Data'!F479="","",'EDCI Data'!F479)</f>
        <v/>
      </c>
      <c r="N479" s="92" t="str">
        <f>IF('EDCI Data'!G479="","",'EDCI Data'!G479)</f>
        <v/>
      </c>
      <c r="O479" s="92" t="str">
        <f>IF('EDCI Data'!H479="","",'EDCI Data'!H479)</f>
        <v/>
      </c>
      <c r="P479" s="92" t="str">
        <f>IF('EDCI Data'!I479="","",'EDCI Data'!I479)</f>
        <v/>
      </c>
      <c r="Q479" s="92" t="str">
        <f>IF('EDCI Data'!J479="","",'EDCI Data'!J479)</f>
        <v/>
      </c>
      <c r="R479" s="92" t="str">
        <f>IF('EDCI Data'!K479="","",'EDCI Data'!K479)</f>
        <v/>
      </c>
      <c r="S479" s="92" t="str">
        <f>IF('EDCI Data'!L479="","",'EDCI Data'!L479)</f>
        <v/>
      </c>
      <c r="T479" s="92" t="str">
        <f>IF('EDCI Data'!M479="","",'EDCI Data'!M479)</f>
        <v/>
      </c>
      <c r="U479" s="92" t="str">
        <f>IF('EDCI Data'!N479="","",'EDCI Data'!N479)</f>
        <v/>
      </c>
      <c r="V479" s="92" t="str">
        <f>IF('EDCI Data'!O479="","",'EDCI Data'!O479)</f>
        <v/>
      </c>
      <c r="W479" s="92" t="str">
        <f>IF('EDCI Data'!P479="","",'EDCI Data'!P479)</f>
        <v/>
      </c>
      <c r="X479" s="92" t="str">
        <f>IF('EDCI Data'!Q479="","",'EDCI Data'!Q479)</f>
        <v/>
      </c>
      <c r="Z479" s="92" t="str">
        <f>IF('EDCI Data'!S479="","",'EDCI Data'!S479)</f>
        <v/>
      </c>
      <c r="AA479" s="92" t="str">
        <f>IF('EDCI Data'!T479="","",'EDCI Data'!T479)</f>
        <v/>
      </c>
      <c r="AB479" s="92" t="str">
        <f>IF('EDCI Data'!U479="","",'EDCI Data'!U479)</f>
        <v/>
      </c>
      <c r="AC479" s="92" t="str">
        <f>IF('EDCI Data'!V479="","",'EDCI Data'!V479)</f>
        <v/>
      </c>
      <c r="AD479" s="92" t="str">
        <f>IF('EDCI Data'!W479="","",'EDCI Data'!W479)</f>
        <v/>
      </c>
      <c r="AE479" s="92" t="str">
        <f>IF('EDCI Data'!X479="","",'EDCI Data'!X479)</f>
        <v/>
      </c>
      <c r="AF479" s="92" t="str">
        <f>IF('EDCI Data'!Y479="","",'EDCI Data'!Y479)</f>
        <v/>
      </c>
      <c r="AG479" s="92" t="str">
        <f>IF('EDCI Data'!Z479="","",'EDCI Data'!Z479)</f>
        <v/>
      </c>
      <c r="AH479" s="92" t="str">
        <f>IF('EDCI Data'!AA479="","",'EDCI Data'!AA479)</f>
        <v/>
      </c>
      <c r="AI479" s="92" t="str">
        <f>IF('EDCI Data'!AB479="","",'EDCI Data'!AB479)</f>
        <v/>
      </c>
      <c r="AJ479" s="92" t="str">
        <f>IF('EDCI Data'!AC479="","",'EDCI Data'!AC479)</f>
        <v/>
      </c>
      <c r="AK479" s="92" t="str">
        <f>IF('EDCI Data'!AD479="","",'EDCI Data'!AD479)</f>
        <v/>
      </c>
      <c r="AL479" s="92" t="str">
        <f>IF('EDCI Data'!AE479="","",'EDCI Data'!AE479)</f>
        <v/>
      </c>
      <c r="AM479" s="92" t="str">
        <f>IF('EDCI Data'!AF479="","",'EDCI Data'!AF479)</f>
        <v/>
      </c>
      <c r="AN479" s="92" t="str">
        <f>IF('EDCI Data'!AG479="","",'EDCI Data'!AG479)</f>
        <v/>
      </c>
      <c r="AO479" s="92" t="str">
        <f>IF('EDCI Data'!AH479="","",'EDCI Data'!AH479)</f>
        <v/>
      </c>
      <c r="AP479" s="92" t="str">
        <f>IF('EDCI Data'!AI479="","",'EDCI Data'!AI479)</f>
        <v/>
      </c>
      <c r="AQ479" s="92" t="str">
        <f>IF('EDCI Data'!AJ479="","",'EDCI Data'!AJ479)</f>
        <v/>
      </c>
      <c r="AR479" s="92" t="str">
        <f>IF('EDCI Data'!AK479="","",'EDCI Data'!AK479)</f>
        <v/>
      </c>
      <c r="AT479" s="92" t="str">
        <f>IF('EDCI Data'!AM479="","",'EDCI Data'!AM479)</f>
        <v/>
      </c>
      <c r="AU479" s="92" t="str">
        <f>IF('EDCI Data'!AN479="","",'EDCI Data'!AN479)</f>
        <v/>
      </c>
      <c r="AV479" s="92" t="str">
        <f>IF('EDCI Data'!AO479="","",'EDCI Data'!AO479)</f>
        <v/>
      </c>
      <c r="AW479" s="92" t="str">
        <f>IF('EDCI Data'!AP479="","",'EDCI Data'!AP479)</f>
        <v/>
      </c>
      <c r="AX479" s="92" t="str">
        <f>IF('EDCI Data'!AQ479="","",'EDCI Data'!AQ479)</f>
        <v/>
      </c>
      <c r="AY479" s="92" t="str">
        <f>IF('EDCI Data'!AR479="","",'EDCI Data'!AR479)</f>
        <v/>
      </c>
      <c r="AZ479" s="92" t="str">
        <f>IF('EDCI Data'!AS479="","",'EDCI Data'!AS479)</f>
        <v/>
      </c>
      <c r="BA479" s="92" t="str">
        <f>IF('EDCI Data'!AT479="","",'EDCI Data'!AT479)</f>
        <v/>
      </c>
      <c r="BB479" s="92" t="str">
        <f>IF('EDCI Data'!AU479="","",'EDCI Data'!AU479)</f>
        <v/>
      </c>
      <c r="BC479" s="92" t="str">
        <f>IF('EDCI Data'!AV479="","",'EDCI Data'!AV479)</f>
        <v/>
      </c>
      <c r="BD479" s="92" t="str">
        <f>IF('EDCI Data'!AW479="","",'EDCI Data'!AW479)</f>
        <v/>
      </c>
      <c r="BE479" s="92" t="str">
        <f>IF('EDCI Data'!AX479="","",'EDCI Data'!AX479)</f>
        <v/>
      </c>
      <c r="BF479" s="92" t="str">
        <f>IF('EDCI Data'!AY479="","",'EDCI Data'!AY479)</f>
        <v/>
      </c>
      <c r="BG479" s="92" t="str">
        <f>IF('EDCI Data'!AZ479="","",'EDCI Data'!AZ479)</f>
        <v/>
      </c>
      <c r="BH479" s="92" t="str">
        <f>IF('EDCI Data'!BA479="","",'EDCI Data'!BA479)</f>
        <v/>
      </c>
      <c r="BI479" s="92" t="str">
        <f>IF('EDCI Data'!BB479="","",'EDCI Data'!BB479)</f>
        <v/>
      </c>
      <c r="BJ479" s="92" t="str">
        <f>IF('EDCI Data'!BC479="","",'EDCI Data'!BC479)</f>
        <v/>
      </c>
      <c r="BK479" s="92" t="str">
        <f>IF('EDCI Data'!BD479="","",'EDCI Data'!BD479)</f>
        <v/>
      </c>
      <c r="BL479" s="92" t="str">
        <f>IF('EDCI Data'!BE479="","",'EDCI Data'!BE479)</f>
        <v/>
      </c>
      <c r="BM479" s="92" t="str">
        <f>IF('EDCI Data'!BF479="","",'EDCI Data'!BF479)</f>
        <v/>
      </c>
      <c r="BN479" s="92" t="str">
        <f>IF('EDCI Data'!BG479="","",'EDCI Data'!BG479)</f>
        <v/>
      </c>
      <c r="BO479" s="92" t="str">
        <f>IF('EDCI Data'!BH479="","",'EDCI Data'!BH479)</f>
        <v/>
      </c>
      <c r="BP479" s="92" t="str">
        <f>IF('EDCI Data'!BI479="","",'EDCI Data'!BI479)</f>
        <v/>
      </c>
      <c r="BR479" s="92" t="str">
        <f>IF('EDCI Data'!BJ479="","",'EDCI Data'!BJ479)</f>
        <v/>
      </c>
      <c r="BS479" s="92" t="str">
        <f>IF('EDCI Data'!BK479="","",'EDCI Data'!BK479)</f>
        <v/>
      </c>
      <c r="BT479" s="92" t="str">
        <f>IF('EDCI Data'!BL479="","",'EDCI Data'!BL479)</f>
        <v/>
      </c>
      <c r="BU479" s="92" t="str">
        <f>IF('EDCI Data'!BM479="","",'EDCI Data'!BM479)</f>
        <v/>
      </c>
      <c r="BV479" s="92" t="str">
        <f>IF('EDCI Data'!BN479="","",'EDCI Data'!BN479)</f>
        <v/>
      </c>
      <c r="BW479" s="92" t="str">
        <f>IF('EDCI Data'!BO479="","",'EDCI Data'!BO479)</f>
        <v/>
      </c>
      <c r="BX479" s="92" t="str">
        <f>IF('EDCI Data'!BP479="","",'EDCI Data'!BP479)</f>
        <v/>
      </c>
      <c r="BY479" s="92" t="str">
        <f>IF('EDCI Data'!BQ479="","",'EDCI Data'!BQ479)</f>
        <v/>
      </c>
      <c r="BZ479" s="92" t="str">
        <f>IF('EDCI Data'!BR479="","",'EDCI Data'!BR479)</f>
        <v/>
      </c>
      <c r="CA479" s="92" t="str">
        <f>IF('EDCI Data'!BS479="","",'EDCI Data'!BS479)</f>
        <v/>
      </c>
      <c r="CB479" s="92" t="str">
        <f>IF('EDCI Data'!BT479="","",'EDCI Data'!BT479)</f>
        <v/>
      </c>
      <c r="CC479" s="92" t="str">
        <f>IF('EDCI Data'!BU479="","",'EDCI Data'!BU479)</f>
        <v/>
      </c>
      <c r="CD479" s="92" t="str">
        <f>IF('EDCI Data'!BV479="","",'EDCI Data'!BV479)</f>
        <v/>
      </c>
      <c r="CE479" s="92" t="str">
        <f>IF('EDCI Data'!BW479="","",'EDCI Data'!BW479)</f>
        <v/>
      </c>
      <c r="CF479" s="92" t="str">
        <f>IF('EDCI Data'!BX479="","",'EDCI Data'!BX479)</f>
        <v/>
      </c>
      <c r="CG479" s="92" t="str">
        <f>IF('EDCI Data'!BY479="","",'EDCI Data'!BY479)</f>
        <v/>
      </c>
      <c r="CH479" s="92" t="str">
        <f>IF('EDCI Data'!BZ479="","",'EDCI Data'!BZ479)</f>
        <v/>
      </c>
      <c r="CJ479" s="92" t="str">
        <f>IF('EDCI Data'!CB479="","",'EDCI Data'!CB479)</f>
        <v/>
      </c>
      <c r="CP479" s="92" t="s">
        <v>212</v>
      </c>
      <c r="CQ479" s="92" t="s">
        <v>212</v>
      </c>
      <c r="CR479" s="92" t="s">
        <v>212</v>
      </c>
    </row>
    <row r="480" spans="3:96" ht="33" hidden="1" customHeight="1" x14ac:dyDescent="0.45">
      <c r="C480" s="92" t="str">
        <f>IF('EDCI Data'!B480="","",'EDCI Data'!B480)</f>
        <v/>
      </c>
      <c r="D480" s="92" t="str">
        <f>IF('EDCI Data'!C480="","",'EDCI Data'!C480)</f>
        <v/>
      </c>
      <c r="E480" s="92" t="str">
        <f>IF('EDCI Data'!D480="","",'EDCI Data'!D480)</f>
        <v/>
      </c>
      <c r="L480" s="92" t="str">
        <f>IF('EDCI Data'!E480="","",'EDCI Data'!E480)</f>
        <v/>
      </c>
      <c r="M480" s="92" t="str">
        <f>IF('EDCI Data'!F480="","",'EDCI Data'!F480)</f>
        <v/>
      </c>
      <c r="N480" s="92" t="str">
        <f>IF('EDCI Data'!G480="","",'EDCI Data'!G480)</f>
        <v/>
      </c>
      <c r="O480" s="92" t="str">
        <f>IF('EDCI Data'!H480="","",'EDCI Data'!H480)</f>
        <v/>
      </c>
      <c r="P480" s="92" t="str">
        <f>IF('EDCI Data'!I480="","",'EDCI Data'!I480)</f>
        <v/>
      </c>
      <c r="Q480" s="92" t="str">
        <f>IF('EDCI Data'!J480="","",'EDCI Data'!J480)</f>
        <v/>
      </c>
      <c r="R480" s="92" t="str">
        <f>IF('EDCI Data'!K480="","",'EDCI Data'!K480)</f>
        <v/>
      </c>
      <c r="S480" s="92" t="str">
        <f>IF('EDCI Data'!L480="","",'EDCI Data'!L480)</f>
        <v/>
      </c>
      <c r="T480" s="92" t="str">
        <f>IF('EDCI Data'!M480="","",'EDCI Data'!M480)</f>
        <v/>
      </c>
      <c r="U480" s="92" t="str">
        <f>IF('EDCI Data'!N480="","",'EDCI Data'!N480)</f>
        <v/>
      </c>
      <c r="V480" s="92" t="str">
        <f>IF('EDCI Data'!O480="","",'EDCI Data'!O480)</f>
        <v/>
      </c>
      <c r="W480" s="92" t="str">
        <f>IF('EDCI Data'!P480="","",'EDCI Data'!P480)</f>
        <v/>
      </c>
      <c r="X480" s="92" t="str">
        <f>IF('EDCI Data'!Q480="","",'EDCI Data'!Q480)</f>
        <v/>
      </c>
      <c r="Z480" s="92" t="str">
        <f>IF('EDCI Data'!S480="","",'EDCI Data'!S480)</f>
        <v/>
      </c>
      <c r="AA480" s="92" t="str">
        <f>IF('EDCI Data'!T480="","",'EDCI Data'!T480)</f>
        <v/>
      </c>
      <c r="AB480" s="92" t="str">
        <f>IF('EDCI Data'!U480="","",'EDCI Data'!U480)</f>
        <v/>
      </c>
      <c r="AC480" s="92" t="str">
        <f>IF('EDCI Data'!V480="","",'EDCI Data'!V480)</f>
        <v/>
      </c>
      <c r="AD480" s="92" t="str">
        <f>IF('EDCI Data'!W480="","",'EDCI Data'!W480)</f>
        <v/>
      </c>
      <c r="AE480" s="92" t="str">
        <f>IF('EDCI Data'!X480="","",'EDCI Data'!X480)</f>
        <v/>
      </c>
      <c r="AF480" s="92" t="str">
        <f>IF('EDCI Data'!Y480="","",'EDCI Data'!Y480)</f>
        <v/>
      </c>
      <c r="AG480" s="92" t="str">
        <f>IF('EDCI Data'!Z480="","",'EDCI Data'!Z480)</f>
        <v/>
      </c>
      <c r="AH480" s="92" t="str">
        <f>IF('EDCI Data'!AA480="","",'EDCI Data'!AA480)</f>
        <v/>
      </c>
      <c r="AI480" s="92" t="str">
        <f>IF('EDCI Data'!AB480="","",'EDCI Data'!AB480)</f>
        <v/>
      </c>
      <c r="AJ480" s="92" t="str">
        <f>IF('EDCI Data'!AC480="","",'EDCI Data'!AC480)</f>
        <v/>
      </c>
      <c r="AK480" s="92" t="str">
        <f>IF('EDCI Data'!AD480="","",'EDCI Data'!AD480)</f>
        <v/>
      </c>
      <c r="AL480" s="92" t="str">
        <f>IF('EDCI Data'!AE480="","",'EDCI Data'!AE480)</f>
        <v/>
      </c>
      <c r="AM480" s="92" t="str">
        <f>IF('EDCI Data'!AF480="","",'EDCI Data'!AF480)</f>
        <v/>
      </c>
      <c r="AN480" s="92" t="str">
        <f>IF('EDCI Data'!AG480="","",'EDCI Data'!AG480)</f>
        <v/>
      </c>
      <c r="AO480" s="92" t="str">
        <f>IF('EDCI Data'!AH480="","",'EDCI Data'!AH480)</f>
        <v/>
      </c>
      <c r="AP480" s="92" t="str">
        <f>IF('EDCI Data'!AI480="","",'EDCI Data'!AI480)</f>
        <v/>
      </c>
      <c r="AQ480" s="92" t="str">
        <f>IF('EDCI Data'!AJ480="","",'EDCI Data'!AJ480)</f>
        <v/>
      </c>
      <c r="AR480" s="92" t="str">
        <f>IF('EDCI Data'!AK480="","",'EDCI Data'!AK480)</f>
        <v/>
      </c>
      <c r="AT480" s="92" t="str">
        <f>IF('EDCI Data'!AM480="","",'EDCI Data'!AM480)</f>
        <v/>
      </c>
      <c r="AU480" s="92" t="str">
        <f>IF('EDCI Data'!AN480="","",'EDCI Data'!AN480)</f>
        <v/>
      </c>
      <c r="AV480" s="92" t="str">
        <f>IF('EDCI Data'!AO480="","",'EDCI Data'!AO480)</f>
        <v/>
      </c>
      <c r="AW480" s="92" t="str">
        <f>IF('EDCI Data'!AP480="","",'EDCI Data'!AP480)</f>
        <v/>
      </c>
      <c r="AX480" s="92" t="str">
        <f>IF('EDCI Data'!AQ480="","",'EDCI Data'!AQ480)</f>
        <v/>
      </c>
      <c r="AY480" s="92" t="str">
        <f>IF('EDCI Data'!AR480="","",'EDCI Data'!AR480)</f>
        <v/>
      </c>
      <c r="AZ480" s="92" t="str">
        <f>IF('EDCI Data'!AS480="","",'EDCI Data'!AS480)</f>
        <v/>
      </c>
      <c r="BA480" s="92" t="str">
        <f>IF('EDCI Data'!AT480="","",'EDCI Data'!AT480)</f>
        <v/>
      </c>
      <c r="BB480" s="92" t="str">
        <f>IF('EDCI Data'!AU480="","",'EDCI Data'!AU480)</f>
        <v/>
      </c>
      <c r="BC480" s="92" t="str">
        <f>IF('EDCI Data'!AV480="","",'EDCI Data'!AV480)</f>
        <v/>
      </c>
      <c r="BD480" s="92" t="str">
        <f>IF('EDCI Data'!AW480="","",'EDCI Data'!AW480)</f>
        <v/>
      </c>
      <c r="BE480" s="92" t="str">
        <f>IF('EDCI Data'!AX480="","",'EDCI Data'!AX480)</f>
        <v/>
      </c>
      <c r="BF480" s="92" t="str">
        <f>IF('EDCI Data'!AY480="","",'EDCI Data'!AY480)</f>
        <v/>
      </c>
      <c r="BG480" s="92" t="str">
        <f>IF('EDCI Data'!AZ480="","",'EDCI Data'!AZ480)</f>
        <v/>
      </c>
      <c r="BH480" s="92" t="str">
        <f>IF('EDCI Data'!BA480="","",'EDCI Data'!BA480)</f>
        <v/>
      </c>
      <c r="BI480" s="92" t="str">
        <f>IF('EDCI Data'!BB480="","",'EDCI Data'!BB480)</f>
        <v/>
      </c>
      <c r="BJ480" s="92" t="str">
        <f>IF('EDCI Data'!BC480="","",'EDCI Data'!BC480)</f>
        <v/>
      </c>
      <c r="BK480" s="92" t="str">
        <f>IF('EDCI Data'!BD480="","",'EDCI Data'!BD480)</f>
        <v/>
      </c>
      <c r="BL480" s="92" t="str">
        <f>IF('EDCI Data'!BE480="","",'EDCI Data'!BE480)</f>
        <v/>
      </c>
      <c r="BM480" s="92" t="str">
        <f>IF('EDCI Data'!BF480="","",'EDCI Data'!BF480)</f>
        <v/>
      </c>
      <c r="BN480" s="92" t="str">
        <f>IF('EDCI Data'!BG480="","",'EDCI Data'!BG480)</f>
        <v/>
      </c>
      <c r="BO480" s="92" t="str">
        <f>IF('EDCI Data'!BH480="","",'EDCI Data'!BH480)</f>
        <v/>
      </c>
      <c r="BP480" s="92" t="str">
        <f>IF('EDCI Data'!BI480="","",'EDCI Data'!BI480)</f>
        <v/>
      </c>
      <c r="BR480" s="92" t="str">
        <f>IF('EDCI Data'!BJ480="","",'EDCI Data'!BJ480)</f>
        <v/>
      </c>
      <c r="BS480" s="92" t="str">
        <f>IF('EDCI Data'!BK480="","",'EDCI Data'!BK480)</f>
        <v/>
      </c>
      <c r="BT480" s="92" t="str">
        <f>IF('EDCI Data'!BL480="","",'EDCI Data'!BL480)</f>
        <v/>
      </c>
      <c r="BU480" s="92" t="str">
        <f>IF('EDCI Data'!BM480="","",'EDCI Data'!BM480)</f>
        <v/>
      </c>
      <c r="BV480" s="92" t="str">
        <f>IF('EDCI Data'!BN480="","",'EDCI Data'!BN480)</f>
        <v/>
      </c>
      <c r="BW480" s="92" t="str">
        <f>IF('EDCI Data'!BO480="","",'EDCI Data'!BO480)</f>
        <v/>
      </c>
      <c r="BX480" s="92" t="str">
        <f>IF('EDCI Data'!BP480="","",'EDCI Data'!BP480)</f>
        <v/>
      </c>
      <c r="BY480" s="92" t="str">
        <f>IF('EDCI Data'!BQ480="","",'EDCI Data'!BQ480)</f>
        <v/>
      </c>
      <c r="BZ480" s="92" t="str">
        <f>IF('EDCI Data'!BR480="","",'EDCI Data'!BR480)</f>
        <v/>
      </c>
      <c r="CA480" s="92" t="str">
        <f>IF('EDCI Data'!BS480="","",'EDCI Data'!BS480)</f>
        <v/>
      </c>
      <c r="CB480" s="92" t="str">
        <f>IF('EDCI Data'!BT480="","",'EDCI Data'!BT480)</f>
        <v/>
      </c>
      <c r="CC480" s="92" t="str">
        <f>IF('EDCI Data'!BU480="","",'EDCI Data'!BU480)</f>
        <v/>
      </c>
      <c r="CD480" s="92" t="str">
        <f>IF('EDCI Data'!BV480="","",'EDCI Data'!BV480)</f>
        <v/>
      </c>
      <c r="CE480" s="92" t="str">
        <f>IF('EDCI Data'!BW480="","",'EDCI Data'!BW480)</f>
        <v/>
      </c>
      <c r="CF480" s="92" t="str">
        <f>IF('EDCI Data'!BX480="","",'EDCI Data'!BX480)</f>
        <v/>
      </c>
      <c r="CG480" s="92" t="str">
        <f>IF('EDCI Data'!BY480="","",'EDCI Data'!BY480)</f>
        <v/>
      </c>
      <c r="CH480" s="92" t="str">
        <f>IF('EDCI Data'!BZ480="","",'EDCI Data'!BZ480)</f>
        <v/>
      </c>
      <c r="CJ480" s="92" t="str">
        <f>IF('EDCI Data'!CB480="","",'EDCI Data'!CB480)</f>
        <v/>
      </c>
      <c r="CP480" s="92" t="s">
        <v>212</v>
      </c>
      <c r="CQ480" s="92" t="s">
        <v>212</v>
      </c>
      <c r="CR480" s="92" t="s">
        <v>212</v>
      </c>
    </row>
    <row r="481" spans="3:96" ht="33" hidden="1" customHeight="1" x14ac:dyDescent="0.45">
      <c r="C481" s="92" t="str">
        <f>IF('EDCI Data'!B481="","",'EDCI Data'!B481)</f>
        <v/>
      </c>
      <c r="D481" s="92" t="str">
        <f>IF('EDCI Data'!C481="","",'EDCI Data'!C481)</f>
        <v/>
      </c>
      <c r="E481" s="92" t="str">
        <f>IF('EDCI Data'!D481="","",'EDCI Data'!D481)</f>
        <v/>
      </c>
      <c r="L481" s="92" t="str">
        <f>IF('EDCI Data'!E481="","",'EDCI Data'!E481)</f>
        <v/>
      </c>
      <c r="M481" s="92" t="str">
        <f>IF('EDCI Data'!F481="","",'EDCI Data'!F481)</f>
        <v/>
      </c>
      <c r="N481" s="92" t="str">
        <f>IF('EDCI Data'!G481="","",'EDCI Data'!G481)</f>
        <v/>
      </c>
      <c r="O481" s="92" t="str">
        <f>IF('EDCI Data'!H481="","",'EDCI Data'!H481)</f>
        <v/>
      </c>
      <c r="P481" s="92" t="str">
        <f>IF('EDCI Data'!I481="","",'EDCI Data'!I481)</f>
        <v/>
      </c>
      <c r="Q481" s="92" t="str">
        <f>IF('EDCI Data'!J481="","",'EDCI Data'!J481)</f>
        <v/>
      </c>
      <c r="R481" s="92" t="str">
        <f>IF('EDCI Data'!K481="","",'EDCI Data'!K481)</f>
        <v/>
      </c>
      <c r="S481" s="92" t="str">
        <f>IF('EDCI Data'!L481="","",'EDCI Data'!L481)</f>
        <v/>
      </c>
      <c r="T481" s="92" t="str">
        <f>IF('EDCI Data'!M481="","",'EDCI Data'!M481)</f>
        <v/>
      </c>
      <c r="U481" s="92" t="str">
        <f>IF('EDCI Data'!N481="","",'EDCI Data'!N481)</f>
        <v/>
      </c>
      <c r="V481" s="92" t="str">
        <f>IF('EDCI Data'!O481="","",'EDCI Data'!O481)</f>
        <v/>
      </c>
      <c r="W481" s="92" t="str">
        <f>IF('EDCI Data'!P481="","",'EDCI Data'!P481)</f>
        <v/>
      </c>
      <c r="X481" s="92" t="str">
        <f>IF('EDCI Data'!Q481="","",'EDCI Data'!Q481)</f>
        <v/>
      </c>
      <c r="Z481" s="92" t="str">
        <f>IF('EDCI Data'!S481="","",'EDCI Data'!S481)</f>
        <v/>
      </c>
      <c r="AA481" s="92" t="str">
        <f>IF('EDCI Data'!T481="","",'EDCI Data'!T481)</f>
        <v/>
      </c>
      <c r="AB481" s="92" t="str">
        <f>IF('EDCI Data'!U481="","",'EDCI Data'!U481)</f>
        <v/>
      </c>
      <c r="AC481" s="92" t="str">
        <f>IF('EDCI Data'!V481="","",'EDCI Data'!V481)</f>
        <v/>
      </c>
      <c r="AD481" s="92" t="str">
        <f>IF('EDCI Data'!W481="","",'EDCI Data'!W481)</f>
        <v/>
      </c>
      <c r="AE481" s="92" t="str">
        <f>IF('EDCI Data'!X481="","",'EDCI Data'!X481)</f>
        <v/>
      </c>
      <c r="AF481" s="92" t="str">
        <f>IF('EDCI Data'!Y481="","",'EDCI Data'!Y481)</f>
        <v/>
      </c>
      <c r="AG481" s="92" t="str">
        <f>IF('EDCI Data'!Z481="","",'EDCI Data'!Z481)</f>
        <v/>
      </c>
      <c r="AH481" s="92" t="str">
        <f>IF('EDCI Data'!AA481="","",'EDCI Data'!AA481)</f>
        <v/>
      </c>
      <c r="AI481" s="92" t="str">
        <f>IF('EDCI Data'!AB481="","",'EDCI Data'!AB481)</f>
        <v/>
      </c>
      <c r="AJ481" s="92" t="str">
        <f>IF('EDCI Data'!AC481="","",'EDCI Data'!AC481)</f>
        <v/>
      </c>
      <c r="AK481" s="92" t="str">
        <f>IF('EDCI Data'!AD481="","",'EDCI Data'!AD481)</f>
        <v/>
      </c>
      <c r="AL481" s="92" t="str">
        <f>IF('EDCI Data'!AE481="","",'EDCI Data'!AE481)</f>
        <v/>
      </c>
      <c r="AM481" s="92" t="str">
        <f>IF('EDCI Data'!AF481="","",'EDCI Data'!AF481)</f>
        <v/>
      </c>
      <c r="AN481" s="92" t="str">
        <f>IF('EDCI Data'!AG481="","",'EDCI Data'!AG481)</f>
        <v/>
      </c>
      <c r="AO481" s="92" t="str">
        <f>IF('EDCI Data'!AH481="","",'EDCI Data'!AH481)</f>
        <v/>
      </c>
      <c r="AP481" s="92" t="str">
        <f>IF('EDCI Data'!AI481="","",'EDCI Data'!AI481)</f>
        <v/>
      </c>
      <c r="AQ481" s="92" t="str">
        <f>IF('EDCI Data'!AJ481="","",'EDCI Data'!AJ481)</f>
        <v/>
      </c>
      <c r="AR481" s="92" t="str">
        <f>IF('EDCI Data'!AK481="","",'EDCI Data'!AK481)</f>
        <v/>
      </c>
      <c r="AT481" s="92" t="str">
        <f>IF('EDCI Data'!AM481="","",'EDCI Data'!AM481)</f>
        <v/>
      </c>
      <c r="AU481" s="92" t="str">
        <f>IF('EDCI Data'!AN481="","",'EDCI Data'!AN481)</f>
        <v/>
      </c>
      <c r="AV481" s="92" t="str">
        <f>IF('EDCI Data'!AO481="","",'EDCI Data'!AO481)</f>
        <v/>
      </c>
      <c r="AW481" s="92" t="str">
        <f>IF('EDCI Data'!AP481="","",'EDCI Data'!AP481)</f>
        <v/>
      </c>
      <c r="AX481" s="92" t="str">
        <f>IF('EDCI Data'!AQ481="","",'EDCI Data'!AQ481)</f>
        <v/>
      </c>
      <c r="AY481" s="92" t="str">
        <f>IF('EDCI Data'!AR481="","",'EDCI Data'!AR481)</f>
        <v/>
      </c>
      <c r="AZ481" s="92" t="str">
        <f>IF('EDCI Data'!AS481="","",'EDCI Data'!AS481)</f>
        <v/>
      </c>
      <c r="BA481" s="92" t="str">
        <f>IF('EDCI Data'!AT481="","",'EDCI Data'!AT481)</f>
        <v/>
      </c>
      <c r="BB481" s="92" t="str">
        <f>IF('EDCI Data'!AU481="","",'EDCI Data'!AU481)</f>
        <v/>
      </c>
      <c r="BC481" s="92" t="str">
        <f>IF('EDCI Data'!AV481="","",'EDCI Data'!AV481)</f>
        <v/>
      </c>
      <c r="BD481" s="92" t="str">
        <f>IF('EDCI Data'!AW481="","",'EDCI Data'!AW481)</f>
        <v/>
      </c>
      <c r="BE481" s="92" t="str">
        <f>IF('EDCI Data'!AX481="","",'EDCI Data'!AX481)</f>
        <v/>
      </c>
      <c r="BF481" s="92" t="str">
        <f>IF('EDCI Data'!AY481="","",'EDCI Data'!AY481)</f>
        <v/>
      </c>
      <c r="BG481" s="92" t="str">
        <f>IF('EDCI Data'!AZ481="","",'EDCI Data'!AZ481)</f>
        <v/>
      </c>
      <c r="BH481" s="92" t="str">
        <f>IF('EDCI Data'!BA481="","",'EDCI Data'!BA481)</f>
        <v/>
      </c>
      <c r="BI481" s="92" t="str">
        <f>IF('EDCI Data'!BB481="","",'EDCI Data'!BB481)</f>
        <v/>
      </c>
      <c r="BJ481" s="92" t="str">
        <f>IF('EDCI Data'!BC481="","",'EDCI Data'!BC481)</f>
        <v/>
      </c>
      <c r="BK481" s="92" t="str">
        <f>IF('EDCI Data'!BD481="","",'EDCI Data'!BD481)</f>
        <v/>
      </c>
      <c r="BL481" s="92" t="str">
        <f>IF('EDCI Data'!BE481="","",'EDCI Data'!BE481)</f>
        <v/>
      </c>
      <c r="BM481" s="92" t="str">
        <f>IF('EDCI Data'!BF481="","",'EDCI Data'!BF481)</f>
        <v/>
      </c>
      <c r="BN481" s="92" t="str">
        <f>IF('EDCI Data'!BG481="","",'EDCI Data'!BG481)</f>
        <v/>
      </c>
      <c r="BO481" s="92" t="str">
        <f>IF('EDCI Data'!BH481="","",'EDCI Data'!BH481)</f>
        <v/>
      </c>
      <c r="BP481" s="92" t="str">
        <f>IF('EDCI Data'!BI481="","",'EDCI Data'!BI481)</f>
        <v/>
      </c>
      <c r="BR481" s="92" t="str">
        <f>IF('EDCI Data'!BJ481="","",'EDCI Data'!BJ481)</f>
        <v/>
      </c>
      <c r="BS481" s="92" t="str">
        <f>IF('EDCI Data'!BK481="","",'EDCI Data'!BK481)</f>
        <v/>
      </c>
      <c r="BT481" s="92" t="str">
        <f>IF('EDCI Data'!BL481="","",'EDCI Data'!BL481)</f>
        <v/>
      </c>
      <c r="BU481" s="92" t="str">
        <f>IF('EDCI Data'!BM481="","",'EDCI Data'!BM481)</f>
        <v/>
      </c>
      <c r="BV481" s="92" t="str">
        <f>IF('EDCI Data'!BN481="","",'EDCI Data'!BN481)</f>
        <v/>
      </c>
      <c r="BW481" s="92" t="str">
        <f>IF('EDCI Data'!BO481="","",'EDCI Data'!BO481)</f>
        <v/>
      </c>
      <c r="BX481" s="92" t="str">
        <f>IF('EDCI Data'!BP481="","",'EDCI Data'!BP481)</f>
        <v/>
      </c>
      <c r="BY481" s="92" t="str">
        <f>IF('EDCI Data'!BQ481="","",'EDCI Data'!BQ481)</f>
        <v/>
      </c>
      <c r="BZ481" s="92" t="str">
        <f>IF('EDCI Data'!BR481="","",'EDCI Data'!BR481)</f>
        <v/>
      </c>
      <c r="CA481" s="92" t="str">
        <f>IF('EDCI Data'!BS481="","",'EDCI Data'!BS481)</f>
        <v/>
      </c>
      <c r="CB481" s="92" t="str">
        <f>IF('EDCI Data'!BT481="","",'EDCI Data'!BT481)</f>
        <v/>
      </c>
      <c r="CC481" s="92" t="str">
        <f>IF('EDCI Data'!BU481="","",'EDCI Data'!BU481)</f>
        <v/>
      </c>
      <c r="CD481" s="92" t="str">
        <f>IF('EDCI Data'!BV481="","",'EDCI Data'!BV481)</f>
        <v/>
      </c>
      <c r="CE481" s="92" t="str">
        <f>IF('EDCI Data'!BW481="","",'EDCI Data'!BW481)</f>
        <v/>
      </c>
      <c r="CF481" s="92" t="str">
        <f>IF('EDCI Data'!BX481="","",'EDCI Data'!BX481)</f>
        <v/>
      </c>
      <c r="CG481" s="92" t="str">
        <f>IF('EDCI Data'!BY481="","",'EDCI Data'!BY481)</f>
        <v/>
      </c>
      <c r="CH481" s="92" t="str">
        <f>IF('EDCI Data'!BZ481="","",'EDCI Data'!BZ481)</f>
        <v/>
      </c>
      <c r="CJ481" s="92" t="str">
        <f>IF('EDCI Data'!CB481="","",'EDCI Data'!CB481)</f>
        <v/>
      </c>
      <c r="CP481" s="92" t="s">
        <v>212</v>
      </c>
      <c r="CQ481" s="92" t="s">
        <v>212</v>
      </c>
      <c r="CR481" s="92" t="s">
        <v>212</v>
      </c>
    </row>
    <row r="482" spans="3:96" ht="33" hidden="1" customHeight="1" x14ac:dyDescent="0.45">
      <c r="C482" s="92" t="str">
        <f>IF('EDCI Data'!B482="","",'EDCI Data'!B482)</f>
        <v/>
      </c>
      <c r="D482" s="92" t="str">
        <f>IF('EDCI Data'!C482="","",'EDCI Data'!C482)</f>
        <v/>
      </c>
      <c r="E482" s="92" t="str">
        <f>IF('EDCI Data'!D482="","",'EDCI Data'!D482)</f>
        <v/>
      </c>
      <c r="L482" s="92" t="str">
        <f>IF('EDCI Data'!E482="","",'EDCI Data'!E482)</f>
        <v/>
      </c>
      <c r="M482" s="92" t="str">
        <f>IF('EDCI Data'!F482="","",'EDCI Data'!F482)</f>
        <v/>
      </c>
      <c r="N482" s="92" t="str">
        <f>IF('EDCI Data'!G482="","",'EDCI Data'!G482)</f>
        <v/>
      </c>
      <c r="O482" s="92" t="str">
        <f>IF('EDCI Data'!H482="","",'EDCI Data'!H482)</f>
        <v/>
      </c>
      <c r="P482" s="92" t="str">
        <f>IF('EDCI Data'!I482="","",'EDCI Data'!I482)</f>
        <v/>
      </c>
      <c r="Q482" s="92" t="str">
        <f>IF('EDCI Data'!J482="","",'EDCI Data'!J482)</f>
        <v/>
      </c>
      <c r="R482" s="92" t="str">
        <f>IF('EDCI Data'!K482="","",'EDCI Data'!K482)</f>
        <v/>
      </c>
      <c r="S482" s="92" t="str">
        <f>IF('EDCI Data'!L482="","",'EDCI Data'!L482)</f>
        <v/>
      </c>
      <c r="T482" s="92" t="str">
        <f>IF('EDCI Data'!M482="","",'EDCI Data'!M482)</f>
        <v/>
      </c>
      <c r="U482" s="92" t="str">
        <f>IF('EDCI Data'!N482="","",'EDCI Data'!N482)</f>
        <v/>
      </c>
      <c r="V482" s="92" t="str">
        <f>IF('EDCI Data'!O482="","",'EDCI Data'!O482)</f>
        <v/>
      </c>
      <c r="W482" s="92" t="str">
        <f>IF('EDCI Data'!P482="","",'EDCI Data'!P482)</f>
        <v/>
      </c>
      <c r="X482" s="92" t="str">
        <f>IF('EDCI Data'!Q482="","",'EDCI Data'!Q482)</f>
        <v/>
      </c>
      <c r="Z482" s="92" t="str">
        <f>IF('EDCI Data'!S482="","",'EDCI Data'!S482)</f>
        <v/>
      </c>
      <c r="AA482" s="92" t="str">
        <f>IF('EDCI Data'!T482="","",'EDCI Data'!T482)</f>
        <v/>
      </c>
      <c r="AB482" s="92" t="str">
        <f>IF('EDCI Data'!U482="","",'EDCI Data'!U482)</f>
        <v/>
      </c>
      <c r="AC482" s="92" t="str">
        <f>IF('EDCI Data'!V482="","",'EDCI Data'!V482)</f>
        <v/>
      </c>
      <c r="AD482" s="92" t="str">
        <f>IF('EDCI Data'!W482="","",'EDCI Data'!W482)</f>
        <v/>
      </c>
      <c r="AE482" s="92" t="str">
        <f>IF('EDCI Data'!X482="","",'EDCI Data'!X482)</f>
        <v/>
      </c>
      <c r="AF482" s="92" t="str">
        <f>IF('EDCI Data'!Y482="","",'EDCI Data'!Y482)</f>
        <v/>
      </c>
      <c r="AG482" s="92" t="str">
        <f>IF('EDCI Data'!Z482="","",'EDCI Data'!Z482)</f>
        <v/>
      </c>
      <c r="AH482" s="92" t="str">
        <f>IF('EDCI Data'!AA482="","",'EDCI Data'!AA482)</f>
        <v/>
      </c>
      <c r="AI482" s="92" t="str">
        <f>IF('EDCI Data'!AB482="","",'EDCI Data'!AB482)</f>
        <v/>
      </c>
      <c r="AJ482" s="92" t="str">
        <f>IF('EDCI Data'!AC482="","",'EDCI Data'!AC482)</f>
        <v/>
      </c>
      <c r="AK482" s="92" t="str">
        <f>IF('EDCI Data'!AD482="","",'EDCI Data'!AD482)</f>
        <v/>
      </c>
      <c r="AL482" s="92" t="str">
        <f>IF('EDCI Data'!AE482="","",'EDCI Data'!AE482)</f>
        <v/>
      </c>
      <c r="AM482" s="92" t="str">
        <f>IF('EDCI Data'!AF482="","",'EDCI Data'!AF482)</f>
        <v/>
      </c>
      <c r="AN482" s="92" t="str">
        <f>IF('EDCI Data'!AG482="","",'EDCI Data'!AG482)</f>
        <v/>
      </c>
      <c r="AO482" s="92" t="str">
        <f>IF('EDCI Data'!AH482="","",'EDCI Data'!AH482)</f>
        <v/>
      </c>
      <c r="AP482" s="92" t="str">
        <f>IF('EDCI Data'!AI482="","",'EDCI Data'!AI482)</f>
        <v/>
      </c>
      <c r="AQ482" s="92" t="str">
        <f>IF('EDCI Data'!AJ482="","",'EDCI Data'!AJ482)</f>
        <v/>
      </c>
      <c r="AR482" s="92" t="str">
        <f>IF('EDCI Data'!AK482="","",'EDCI Data'!AK482)</f>
        <v/>
      </c>
      <c r="AT482" s="92" t="str">
        <f>IF('EDCI Data'!AM482="","",'EDCI Data'!AM482)</f>
        <v/>
      </c>
      <c r="AU482" s="92" t="str">
        <f>IF('EDCI Data'!AN482="","",'EDCI Data'!AN482)</f>
        <v/>
      </c>
      <c r="AV482" s="92" t="str">
        <f>IF('EDCI Data'!AO482="","",'EDCI Data'!AO482)</f>
        <v/>
      </c>
      <c r="AW482" s="92" t="str">
        <f>IF('EDCI Data'!AP482="","",'EDCI Data'!AP482)</f>
        <v/>
      </c>
      <c r="AX482" s="92" t="str">
        <f>IF('EDCI Data'!AQ482="","",'EDCI Data'!AQ482)</f>
        <v/>
      </c>
      <c r="AY482" s="92" t="str">
        <f>IF('EDCI Data'!AR482="","",'EDCI Data'!AR482)</f>
        <v/>
      </c>
      <c r="AZ482" s="92" t="str">
        <f>IF('EDCI Data'!AS482="","",'EDCI Data'!AS482)</f>
        <v/>
      </c>
      <c r="BA482" s="92" t="str">
        <f>IF('EDCI Data'!AT482="","",'EDCI Data'!AT482)</f>
        <v/>
      </c>
      <c r="BB482" s="92" t="str">
        <f>IF('EDCI Data'!AU482="","",'EDCI Data'!AU482)</f>
        <v/>
      </c>
      <c r="BC482" s="92" t="str">
        <f>IF('EDCI Data'!AV482="","",'EDCI Data'!AV482)</f>
        <v/>
      </c>
      <c r="BD482" s="92" t="str">
        <f>IF('EDCI Data'!AW482="","",'EDCI Data'!AW482)</f>
        <v/>
      </c>
      <c r="BE482" s="92" t="str">
        <f>IF('EDCI Data'!AX482="","",'EDCI Data'!AX482)</f>
        <v/>
      </c>
      <c r="BF482" s="92" t="str">
        <f>IF('EDCI Data'!AY482="","",'EDCI Data'!AY482)</f>
        <v/>
      </c>
      <c r="BG482" s="92" t="str">
        <f>IF('EDCI Data'!AZ482="","",'EDCI Data'!AZ482)</f>
        <v/>
      </c>
      <c r="BH482" s="92" t="str">
        <f>IF('EDCI Data'!BA482="","",'EDCI Data'!BA482)</f>
        <v/>
      </c>
      <c r="BI482" s="92" t="str">
        <f>IF('EDCI Data'!BB482="","",'EDCI Data'!BB482)</f>
        <v/>
      </c>
      <c r="BJ482" s="92" t="str">
        <f>IF('EDCI Data'!BC482="","",'EDCI Data'!BC482)</f>
        <v/>
      </c>
      <c r="BK482" s="92" t="str">
        <f>IF('EDCI Data'!BD482="","",'EDCI Data'!BD482)</f>
        <v/>
      </c>
      <c r="BL482" s="92" t="str">
        <f>IF('EDCI Data'!BE482="","",'EDCI Data'!BE482)</f>
        <v/>
      </c>
      <c r="BM482" s="92" t="str">
        <f>IF('EDCI Data'!BF482="","",'EDCI Data'!BF482)</f>
        <v/>
      </c>
      <c r="BN482" s="92" t="str">
        <f>IF('EDCI Data'!BG482="","",'EDCI Data'!BG482)</f>
        <v/>
      </c>
      <c r="BO482" s="92" t="str">
        <f>IF('EDCI Data'!BH482="","",'EDCI Data'!BH482)</f>
        <v/>
      </c>
      <c r="BP482" s="92" t="str">
        <f>IF('EDCI Data'!BI482="","",'EDCI Data'!BI482)</f>
        <v/>
      </c>
      <c r="BR482" s="92" t="str">
        <f>IF('EDCI Data'!BJ482="","",'EDCI Data'!BJ482)</f>
        <v/>
      </c>
      <c r="BS482" s="92" t="str">
        <f>IF('EDCI Data'!BK482="","",'EDCI Data'!BK482)</f>
        <v/>
      </c>
      <c r="BT482" s="92" t="str">
        <f>IF('EDCI Data'!BL482="","",'EDCI Data'!BL482)</f>
        <v/>
      </c>
      <c r="BU482" s="92" t="str">
        <f>IF('EDCI Data'!BM482="","",'EDCI Data'!BM482)</f>
        <v/>
      </c>
      <c r="BV482" s="92" t="str">
        <f>IF('EDCI Data'!BN482="","",'EDCI Data'!BN482)</f>
        <v/>
      </c>
      <c r="BW482" s="92" t="str">
        <f>IF('EDCI Data'!BO482="","",'EDCI Data'!BO482)</f>
        <v/>
      </c>
      <c r="BX482" s="92" t="str">
        <f>IF('EDCI Data'!BP482="","",'EDCI Data'!BP482)</f>
        <v/>
      </c>
      <c r="BY482" s="92" t="str">
        <f>IF('EDCI Data'!BQ482="","",'EDCI Data'!BQ482)</f>
        <v/>
      </c>
      <c r="BZ482" s="92" t="str">
        <f>IF('EDCI Data'!BR482="","",'EDCI Data'!BR482)</f>
        <v/>
      </c>
      <c r="CA482" s="92" t="str">
        <f>IF('EDCI Data'!BS482="","",'EDCI Data'!BS482)</f>
        <v/>
      </c>
      <c r="CB482" s="92" t="str">
        <f>IF('EDCI Data'!BT482="","",'EDCI Data'!BT482)</f>
        <v/>
      </c>
      <c r="CC482" s="92" t="str">
        <f>IF('EDCI Data'!BU482="","",'EDCI Data'!BU482)</f>
        <v/>
      </c>
      <c r="CD482" s="92" t="str">
        <f>IF('EDCI Data'!BV482="","",'EDCI Data'!BV482)</f>
        <v/>
      </c>
      <c r="CE482" s="92" t="str">
        <f>IF('EDCI Data'!BW482="","",'EDCI Data'!BW482)</f>
        <v/>
      </c>
      <c r="CF482" s="92" t="str">
        <f>IF('EDCI Data'!BX482="","",'EDCI Data'!BX482)</f>
        <v/>
      </c>
      <c r="CG482" s="92" t="str">
        <f>IF('EDCI Data'!BY482="","",'EDCI Data'!BY482)</f>
        <v/>
      </c>
      <c r="CH482" s="92" t="str">
        <f>IF('EDCI Data'!BZ482="","",'EDCI Data'!BZ482)</f>
        <v/>
      </c>
      <c r="CJ482" s="92" t="str">
        <f>IF('EDCI Data'!CB482="","",'EDCI Data'!CB482)</f>
        <v/>
      </c>
      <c r="CP482" s="92" t="s">
        <v>212</v>
      </c>
      <c r="CQ482" s="92" t="s">
        <v>212</v>
      </c>
      <c r="CR482" s="92" t="s">
        <v>212</v>
      </c>
    </row>
    <row r="483" spans="3:96" ht="33" hidden="1" customHeight="1" x14ac:dyDescent="0.45">
      <c r="C483" s="92" t="str">
        <f>IF('EDCI Data'!B483="","",'EDCI Data'!B483)</f>
        <v/>
      </c>
      <c r="D483" s="92" t="str">
        <f>IF('EDCI Data'!C483="","",'EDCI Data'!C483)</f>
        <v/>
      </c>
      <c r="E483" s="92" t="str">
        <f>IF('EDCI Data'!D483="","",'EDCI Data'!D483)</f>
        <v/>
      </c>
      <c r="L483" s="92" t="str">
        <f>IF('EDCI Data'!E483="","",'EDCI Data'!E483)</f>
        <v/>
      </c>
      <c r="M483" s="92" t="str">
        <f>IF('EDCI Data'!F483="","",'EDCI Data'!F483)</f>
        <v/>
      </c>
      <c r="N483" s="92" t="str">
        <f>IF('EDCI Data'!G483="","",'EDCI Data'!G483)</f>
        <v/>
      </c>
      <c r="O483" s="92" t="str">
        <f>IF('EDCI Data'!H483="","",'EDCI Data'!H483)</f>
        <v/>
      </c>
      <c r="P483" s="92" t="str">
        <f>IF('EDCI Data'!I483="","",'EDCI Data'!I483)</f>
        <v/>
      </c>
      <c r="Q483" s="92" t="str">
        <f>IF('EDCI Data'!J483="","",'EDCI Data'!J483)</f>
        <v/>
      </c>
      <c r="R483" s="92" t="str">
        <f>IF('EDCI Data'!K483="","",'EDCI Data'!K483)</f>
        <v/>
      </c>
      <c r="S483" s="92" t="str">
        <f>IF('EDCI Data'!L483="","",'EDCI Data'!L483)</f>
        <v/>
      </c>
      <c r="T483" s="92" t="str">
        <f>IF('EDCI Data'!M483="","",'EDCI Data'!M483)</f>
        <v/>
      </c>
      <c r="U483" s="92" t="str">
        <f>IF('EDCI Data'!N483="","",'EDCI Data'!N483)</f>
        <v/>
      </c>
      <c r="V483" s="92" t="str">
        <f>IF('EDCI Data'!O483="","",'EDCI Data'!O483)</f>
        <v/>
      </c>
      <c r="W483" s="92" t="str">
        <f>IF('EDCI Data'!P483="","",'EDCI Data'!P483)</f>
        <v/>
      </c>
      <c r="X483" s="92" t="str">
        <f>IF('EDCI Data'!Q483="","",'EDCI Data'!Q483)</f>
        <v/>
      </c>
      <c r="Z483" s="92" t="str">
        <f>IF('EDCI Data'!S483="","",'EDCI Data'!S483)</f>
        <v/>
      </c>
      <c r="AA483" s="92" t="str">
        <f>IF('EDCI Data'!T483="","",'EDCI Data'!T483)</f>
        <v/>
      </c>
      <c r="AB483" s="92" t="str">
        <f>IF('EDCI Data'!U483="","",'EDCI Data'!U483)</f>
        <v/>
      </c>
      <c r="AC483" s="92" t="str">
        <f>IF('EDCI Data'!V483="","",'EDCI Data'!V483)</f>
        <v/>
      </c>
      <c r="AD483" s="92" t="str">
        <f>IF('EDCI Data'!W483="","",'EDCI Data'!W483)</f>
        <v/>
      </c>
      <c r="AE483" s="92" t="str">
        <f>IF('EDCI Data'!X483="","",'EDCI Data'!X483)</f>
        <v/>
      </c>
      <c r="AF483" s="92" t="str">
        <f>IF('EDCI Data'!Y483="","",'EDCI Data'!Y483)</f>
        <v/>
      </c>
      <c r="AG483" s="92" t="str">
        <f>IF('EDCI Data'!Z483="","",'EDCI Data'!Z483)</f>
        <v/>
      </c>
      <c r="AH483" s="92" t="str">
        <f>IF('EDCI Data'!AA483="","",'EDCI Data'!AA483)</f>
        <v/>
      </c>
      <c r="AI483" s="92" t="str">
        <f>IF('EDCI Data'!AB483="","",'EDCI Data'!AB483)</f>
        <v/>
      </c>
      <c r="AJ483" s="92" t="str">
        <f>IF('EDCI Data'!AC483="","",'EDCI Data'!AC483)</f>
        <v/>
      </c>
      <c r="AK483" s="92" t="str">
        <f>IF('EDCI Data'!AD483="","",'EDCI Data'!AD483)</f>
        <v/>
      </c>
      <c r="AL483" s="92" t="str">
        <f>IF('EDCI Data'!AE483="","",'EDCI Data'!AE483)</f>
        <v/>
      </c>
      <c r="AM483" s="92" t="str">
        <f>IF('EDCI Data'!AF483="","",'EDCI Data'!AF483)</f>
        <v/>
      </c>
      <c r="AN483" s="92" t="str">
        <f>IF('EDCI Data'!AG483="","",'EDCI Data'!AG483)</f>
        <v/>
      </c>
      <c r="AO483" s="92" t="str">
        <f>IF('EDCI Data'!AH483="","",'EDCI Data'!AH483)</f>
        <v/>
      </c>
      <c r="AP483" s="92" t="str">
        <f>IF('EDCI Data'!AI483="","",'EDCI Data'!AI483)</f>
        <v/>
      </c>
      <c r="AQ483" s="92" t="str">
        <f>IF('EDCI Data'!AJ483="","",'EDCI Data'!AJ483)</f>
        <v/>
      </c>
      <c r="AR483" s="92" t="str">
        <f>IF('EDCI Data'!AK483="","",'EDCI Data'!AK483)</f>
        <v/>
      </c>
      <c r="AT483" s="92" t="str">
        <f>IF('EDCI Data'!AM483="","",'EDCI Data'!AM483)</f>
        <v/>
      </c>
      <c r="AU483" s="92" t="str">
        <f>IF('EDCI Data'!AN483="","",'EDCI Data'!AN483)</f>
        <v/>
      </c>
      <c r="AV483" s="92" t="str">
        <f>IF('EDCI Data'!AO483="","",'EDCI Data'!AO483)</f>
        <v/>
      </c>
      <c r="AW483" s="92" t="str">
        <f>IF('EDCI Data'!AP483="","",'EDCI Data'!AP483)</f>
        <v/>
      </c>
      <c r="AX483" s="92" t="str">
        <f>IF('EDCI Data'!AQ483="","",'EDCI Data'!AQ483)</f>
        <v/>
      </c>
      <c r="AY483" s="92" t="str">
        <f>IF('EDCI Data'!AR483="","",'EDCI Data'!AR483)</f>
        <v/>
      </c>
      <c r="AZ483" s="92" t="str">
        <f>IF('EDCI Data'!AS483="","",'EDCI Data'!AS483)</f>
        <v/>
      </c>
      <c r="BA483" s="92" t="str">
        <f>IF('EDCI Data'!AT483="","",'EDCI Data'!AT483)</f>
        <v/>
      </c>
      <c r="BB483" s="92" t="str">
        <f>IF('EDCI Data'!AU483="","",'EDCI Data'!AU483)</f>
        <v/>
      </c>
      <c r="BC483" s="92" t="str">
        <f>IF('EDCI Data'!AV483="","",'EDCI Data'!AV483)</f>
        <v/>
      </c>
      <c r="BD483" s="92" t="str">
        <f>IF('EDCI Data'!AW483="","",'EDCI Data'!AW483)</f>
        <v/>
      </c>
      <c r="BE483" s="92" t="str">
        <f>IF('EDCI Data'!AX483="","",'EDCI Data'!AX483)</f>
        <v/>
      </c>
      <c r="BF483" s="92" t="str">
        <f>IF('EDCI Data'!AY483="","",'EDCI Data'!AY483)</f>
        <v/>
      </c>
      <c r="BG483" s="92" t="str">
        <f>IF('EDCI Data'!AZ483="","",'EDCI Data'!AZ483)</f>
        <v/>
      </c>
      <c r="BH483" s="92" t="str">
        <f>IF('EDCI Data'!BA483="","",'EDCI Data'!BA483)</f>
        <v/>
      </c>
      <c r="BI483" s="92" t="str">
        <f>IF('EDCI Data'!BB483="","",'EDCI Data'!BB483)</f>
        <v/>
      </c>
      <c r="BJ483" s="92" t="str">
        <f>IF('EDCI Data'!BC483="","",'EDCI Data'!BC483)</f>
        <v/>
      </c>
      <c r="BK483" s="92" t="str">
        <f>IF('EDCI Data'!BD483="","",'EDCI Data'!BD483)</f>
        <v/>
      </c>
      <c r="BL483" s="92" t="str">
        <f>IF('EDCI Data'!BE483="","",'EDCI Data'!BE483)</f>
        <v/>
      </c>
      <c r="BM483" s="92" t="str">
        <f>IF('EDCI Data'!BF483="","",'EDCI Data'!BF483)</f>
        <v/>
      </c>
      <c r="BN483" s="92" t="str">
        <f>IF('EDCI Data'!BG483="","",'EDCI Data'!BG483)</f>
        <v/>
      </c>
      <c r="BO483" s="92" t="str">
        <f>IF('EDCI Data'!BH483="","",'EDCI Data'!BH483)</f>
        <v/>
      </c>
      <c r="BP483" s="92" t="str">
        <f>IF('EDCI Data'!BI483="","",'EDCI Data'!BI483)</f>
        <v/>
      </c>
      <c r="BR483" s="92" t="str">
        <f>IF('EDCI Data'!BJ483="","",'EDCI Data'!BJ483)</f>
        <v/>
      </c>
      <c r="BS483" s="92" t="str">
        <f>IF('EDCI Data'!BK483="","",'EDCI Data'!BK483)</f>
        <v/>
      </c>
      <c r="BT483" s="92" t="str">
        <f>IF('EDCI Data'!BL483="","",'EDCI Data'!BL483)</f>
        <v/>
      </c>
      <c r="BU483" s="92" t="str">
        <f>IF('EDCI Data'!BM483="","",'EDCI Data'!BM483)</f>
        <v/>
      </c>
      <c r="BV483" s="92" t="str">
        <f>IF('EDCI Data'!BN483="","",'EDCI Data'!BN483)</f>
        <v/>
      </c>
      <c r="BW483" s="92" t="str">
        <f>IF('EDCI Data'!BO483="","",'EDCI Data'!BO483)</f>
        <v/>
      </c>
      <c r="BX483" s="92" t="str">
        <f>IF('EDCI Data'!BP483="","",'EDCI Data'!BP483)</f>
        <v/>
      </c>
      <c r="BY483" s="92" t="str">
        <f>IF('EDCI Data'!BQ483="","",'EDCI Data'!BQ483)</f>
        <v/>
      </c>
      <c r="BZ483" s="92" t="str">
        <f>IF('EDCI Data'!BR483="","",'EDCI Data'!BR483)</f>
        <v/>
      </c>
      <c r="CA483" s="92" t="str">
        <f>IF('EDCI Data'!BS483="","",'EDCI Data'!BS483)</f>
        <v/>
      </c>
      <c r="CB483" s="92" t="str">
        <f>IF('EDCI Data'!BT483="","",'EDCI Data'!BT483)</f>
        <v/>
      </c>
      <c r="CC483" s="92" t="str">
        <f>IF('EDCI Data'!BU483="","",'EDCI Data'!BU483)</f>
        <v/>
      </c>
      <c r="CD483" s="92" t="str">
        <f>IF('EDCI Data'!BV483="","",'EDCI Data'!BV483)</f>
        <v/>
      </c>
      <c r="CE483" s="92" t="str">
        <f>IF('EDCI Data'!BW483="","",'EDCI Data'!BW483)</f>
        <v/>
      </c>
      <c r="CF483" s="92" t="str">
        <f>IF('EDCI Data'!BX483="","",'EDCI Data'!BX483)</f>
        <v/>
      </c>
      <c r="CG483" s="92" t="str">
        <f>IF('EDCI Data'!BY483="","",'EDCI Data'!BY483)</f>
        <v/>
      </c>
      <c r="CH483" s="92" t="str">
        <f>IF('EDCI Data'!BZ483="","",'EDCI Data'!BZ483)</f>
        <v/>
      </c>
      <c r="CJ483" s="92" t="str">
        <f>IF('EDCI Data'!CB483="","",'EDCI Data'!CB483)</f>
        <v/>
      </c>
      <c r="CP483" s="92" t="s">
        <v>212</v>
      </c>
      <c r="CQ483" s="92" t="s">
        <v>212</v>
      </c>
      <c r="CR483" s="92" t="s">
        <v>212</v>
      </c>
    </row>
    <row r="484" spans="3:96" ht="33" hidden="1" customHeight="1" x14ac:dyDescent="0.45">
      <c r="C484" s="92" t="str">
        <f>IF('EDCI Data'!B484="","",'EDCI Data'!B484)</f>
        <v/>
      </c>
      <c r="D484" s="92" t="str">
        <f>IF('EDCI Data'!C484="","",'EDCI Data'!C484)</f>
        <v/>
      </c>
      <c r="E484" s="92" t="str">
        <f>IF('EDCI Data'!D484="","",'EDCI Data'!D484)</f>
        <v/>
      </c>
      <c r="L484" s="92" t="str">
        <f>IF('EDCI Data'!E484="","",'EDCI Data'!E484)</f>
        <v/>
      </c>
      <c r="M484" s="92" t="str">
        <f>IF('EDCI Data'!F484="","",'EDCI Data'!F484)</f>
        <v/>
      </c>
      <c r="N484" s="92" t="str">
        <f>IF('EDCI Data'!G484="","",'EDCI Data'!G484)</f>
        <v/>
      </c>
      <c r="O484" s="92" t="str">
        <f>IF('EDCI Data'!H484="","",'EDCI Data'!H484)</f>
        <v/>
      </c>
      <c r="P484" s="92" t="str">
        <f>IF('EDCI Data'!I484="","",'EDCI Data'!I484)</f>
        <v/>
      </c>
      <c r="Q484" s="92" t="str">
        <f>IF('EDCI Data'!J484="","",'EDCI Data'!J484)</f>
        <v/>
      </c>
      <c r="R484" s="92" t="str">
        <f>IF('EDCI Data'!K484="","",'EDCI Data'!K484)</f>
        <v/>
      </c>
      <c r="S484" s="92" t="str">
        <f>IF('EDCI Data'!L484="","",'EDCI Data'!L484)</f>
        <v/>
      </c>
      <c r="T484" s="92" t="str">
        <f>IF('EDCI Data'!M484="","",'EDCI Data'!M484)</f>
        <v/>
      </c>
      <c r="U484" s="92" t="str">
        <f>IF('EDCI Data'!N484="","",'EDCI Data'!N484)</f>
        <v/>
      </c>
      <c r="V484" s="92" t="str">
        <f>IF('EDCI Data'!O484="","",'EDCI Data'!O484)</f>
        <v/>
      </c>
      <c r="W484" s="92" t="str">
        <f>IF('EDCI Data'!P484="","",'EDCI Data'!P484)</f>
        <v/>
      </c>
      <c r="X484" s="92" t="str">
        <f>IF('EDCI Data'!Q484="","",'EDCI Data'!Q484)</f>
        <v/>
      </c>
      <c r="Z484" s="92" t="str">
        <f>IF('EDCI Data'!S484="","",'EDCI Data'!S484)</f>
        <v/>
      </c>
      <c r="AA484" s="92" t="str">
        <f>IF('EDCI Data'!T484="","",'EDCI Data'!T484)</f>
        <v/>
      </c>
      <c r="AB484" s="92" t="str">
        <f>IF('EDCI Data'!U484="","",'EDCI Data'!U484)</f>
        <v/>
      </c>
      <c r="AC484" s="92" t="str">
        <f>IF('EDCI Data'!V484="","",'EDCI Data'!V484)</f>
        <v/>
      </c>
      <c r="AD484" s="92" t="str">
        <f>IF('EDCI Data'!W484="","",'EDCI Data'!W484)</f>
        <v/>
      </c>
      <c r="AE484" s="92" t="str">
        <f>IF('EDCI Data'!X484="","",'EDCI Data'!X484)</f>
        <v/>
      </c>
      <c r="AF484" s="92" t="str">
        <f>IF('EDCI Data'!Y484="","",'EDCI Data'!Y484)</f>
        <v/>
      </c>
      <c r="AG484" s="92" t="str">
        <f>IF('EDCI Data'!Z484="","",'EDCI Data'!Z484)</f>
        <v/>
      </c>
      <c r="AH484" s="92" t="str">
        <f>IF('EDCI Data'!AA484="","",'EDCI Data'!AA484)</f>
        <v/>
      </c>
      <c r="AI484" s="92" t="str">
        <f>IF('EDCI Data'!AB484="","",'EDCI Data'!AB484)</f>
        <v/>
      </c>
      <c r="AJ484" s="92" t="str">
        <f>IF('EDCI Data'!AC484="","",'EDCI Data'!AC484)</f>
        <v/>
      </c>
      <c r="AK484" s="92" t="str">
        <f>IF('EDCI Data'!AD484="","",'EDCI Data'!AD484)</f>
        <v/>
      </c>
      <c r="AL484" s="92" t="str">
        <f>IF('EDCI Data'!AE484="","",'EDCI Data'!AE484)</f>
        <v/>
      </c>
      <c r="AM484" s="92" t="str">
        <f>IF('EDCI Data'!AF484="","",'EDCI Data'!AF484)</f>
        <v/>
      </c>
      <c r="AN484" s="92" t="str">
        <f>IF('EDCI Data'!AG484="","",'EDCI Data'!AG484)</f>
        <v/>
      </c>
      <c r="AO484" s="92" t="str">
        <f>IF('EDCI Data'!AH484="","",'EDCI Data'!AH484)</f>
        <v/>
      </c>
      <c r="AP484" s="92" t="str">
        <f>IF('EDCI Data'!AI484="","",'EDCI Data'!AI484)</f>
        <v/>
      </c>
      <c r="AQ484" s="92" t="str">
        <f>IF('EDCI Data'!AJ484="","",'EDCI Data'!AJ484)</f>
        <v/>
      </c>
      <c r="AR484" s="92" t="str">
        <f>IF('EDCI Data'!AK484="","",'EDCI Data'!AK484)</f>
        <v/>
      </c>
      <c r="AT484" s="92" t="str">
        <f>IF('EDCI Data'!AM484="","",'EDCI Data'!AM484)</f>
        <v/>
      </c>
      <c r="AU484" s="92" t="str">
        <f>IF('EDCI Data'!AN484="","",'EDCI Data'!AN484)</f>
        <v/>
      </c>
      <c r="AV484" s="92" t="str">
        <f>IF('EDCI Data'!AO484="","",'EDCI Data'!AO484)</f>
        <v/>
      </c>
      <c r="AW484" s="92" t="str">
        <f>IF('EDCI Data'!AP484="","",'EDCI Data'!AP484)</f>
        <v/>
      </c>
      <c r="AX484" s="92" t="str">
        <f>IF('EDCI Data'!AQ484="","",'EDCI Data'!AQ484)</f>
        <v/>
      </c>
      <c r="AY484" s="92" t="str">
        <f>IF('EDCI Data'!AR484="","",'EDCI Data'!AR484)</f>
        <v/>
      </c>
      <c r="AZ484" s="92" t="str">
        <f>IF('EDCI Data'!AS484="","",'EDCI Data'!AS484)</f>
        <v/>
      </c>
      <c r="BA484" s="92" t="str">
        <f>IF('EDCI Data'!AT484="","",'EDCI Data'!AT484)</f>
        <v/>
      </c>
      <c r="BB484" s="92" t="str">
        <f>IF('EDCI Data'!AU484="","",'EDCI Data'!AU484)</f>
        <v/>
      </c>
      <c r="BC484" s="92" t="str">
        <f>IF('EDCI Data'!AV484="","",'EDCI Data'!AV484)</f>
        <v/>
      </c>
      <c r="BD484" s="92" t="str">
        <f>IF('EDCI Data'!AW484="","",'EDCI Data'!AW484)</f>
        <v/>
      </c>
      <c r="BE484" s="92" t="str">
        <f>IF('EDCI Data'!AX484="","",'EDCI Data'!AX484)</f>
        <v/>
      </c>
      <c r="BF484" s="92" t="str">
        <f>IF('EDCI Data'!AY484="","",'EDCI Data'!AY484)</f>
        <v/>
      </c>
      <c r="BG484" s="92" t="str">
        <f>IF('EDCI Data'!AZ484="","",'EDCI Data'!AZ484)</f>
        <v/>
      </c>
      <c r="BH484" s="92" t="str">
        <f>IF('EDCI Data'!BA484="","",'EDCI Data'!BA484)</f>
        <v/>
      </c>
      <c r="BI484" s="92" t="str">
        <f>IF('EDCI Data'!BB484="","",'EDCI Data'!BB484)</f>
        <v/>
      </c>
      <c r="BJ484" s="92" t="str">
        <f>IF('EDCI Data'!BC484="","",'EDCI Data'!BC484)</f>
        <v/>
      </c>
      <c r="BK484" s="92" t="str">
        <f>IF('EDCI Data'!BD484="","",'EDCI Data'!BD484)</f>
        <v/>
      </c>
      <c r="BL484" s="92" t="str">
        <f>IF('EDCI Data'!BE484="","",'EDCI Data'!BE484)</f>
        <v/>
      </c>
      <c r="BM484" s="92" t="str">
        <f>IF('EDCI Data'!BF484="","",'EDCI Data'!BF484)</f>
        <v/>
      </c>
      <c r="BN484" s="92" t="str">
        <f>IF('EDCI Data'!BG484="","",'EDCI Data'!BG484)</f>
        <v/>
      </c>
      <c r="BO484" s="92" t="str">
        <f>IF('EDCI Data'!BH484="","",'EDCI Data'!BH484)</f>
        <v/>
      </c>
      <c r="BP484" s="92" t="str">
        <f>IF('EDCI Data'!BI484="","",'EDCI Data'!BI484)</f>
        <v/>
      </c>
      <c r="BR484" s="92" t="str">
        <f>IF('EDCI Data'!BJ484="","",'EDCI Data'!BJ484)</f>
        <v/>
      </c>
      <c r="BS484" s="92" t="str">
        <f>IF('EDCI Data'!BK484="","",'EDCI Data'!BK484)</f>
        <v/>
      </c>
      <c r="BT484" s="92" t="str">
        <f>IF('EDCI Data'!BL484="","",'EDCI Data'!BL484)</f>
        <v/>
      </c>
      <c r="BU484" s="92" t="str">
        <f>IF('EDCI Data'!BM484="","",'EDCI Data'!BM484)</f>
        <v/>
      </c>
      <c r="BV484" s="92" t="str">
        <f>IF('EDCI Data'!BN484="","",'EDCI Data'!BN484)</f>
        <v/>
      </c>
      <c r="BW484" s="92" t="str">
        <f>IF('EDCI Data'!BO484="","",'EDCI Data'!BO484)</f>
        <v/>
      </c>
      <c r="BX484" s="92" t="str">
        <f>IF('EDCI Data'!BP484="","",'EDCI Data'!BP484)</f>
        <v/>
      </c>
      <c r="BY484" s="92" t="str">
        <f>IF('EDCI Data'!BQ484="","",'EDCI Data'!BQ484)</f>
        <v/>
      </c>
      <c r="BZ484" s="92" t="str">
        <f>IF('EDCI Data'!BR484="","",'EDCI Data'!BR484)</f>
        <v/>
      </c>
      <c r="CA484" s="92" t="str">
        <f>IF('EDCI Data'!BS484="","",'EDCI Data'!BS484)</f>
        <v/>
      </c>
      <c r="CB484" s="92" t="str">
        <f>IF('EDCI Data'!BT484="","",'EDCI Data'!BT484)</f>
        <v/>
      </c>
      <c r="CC484" s="92" t="str">
        <f>IF('EDCI Data'!BU484="","",'EDCI Data'!BU484)</f>
        <v/>
      </c>
      <c r="CD484" s="92" t="str">
        <f>IF('EDCI Data'!BV484="","",'EDCI Data'!BV484)</f>
        <v/>
      </c>
      <c r="CE484" s="92" t="str">
        <f>IF('EDCI Data'!BW484="","",'EDCI Data'!BW484)</f>
        <v/>
      </c>
      <c r="CF484" s="92" t="str">
        <f>IF('EDCI Data'!BX484="","",'EDCI Data'!BX484)</f>
        <v/>
      </c>
      <c r="CG484" s="92" t="str">
        <f>IF('EDCI Data'!BY484="","",'EDCI Data'!BY484)</f>
        <v/>
      </c>
      <c r="CH484" s="92" t="str">
        <f>IF('EDCI Data'!BZ484="","",'EDCI Data'!BZ484)</f>
        <v/>
      </c>
      <c r="CJ484" s="92" t="str">
        <f>IF('EDCI Data'!CB484="","",'EDCI Data'!CB484)</f>
        <v/>
      </c>
      <c r="CP484" s="92" t="s">
        <v>212</v>
      </c>
      <c r="CQ484" s="92" t="s">
        <v>212</v>
      </c>
      <c r="CR484" s="92" t="s">
        <v>212</v>
      </c>
    </row>
    <row r="485" spans="3:96" ht="33" hidden="1" customHeight="1" x14ac:dyDescent="0.45">
      <c r="C485" s="92" t="str">
        <f>IF('EDCI Data'!B485="","",'EDCI Data'!B485)</f>
        <v/>
      </c>
      <c r="D485" s="92" t="str">
        <f>IF('EDCI Data'!C485="","",'EDCI Data'!C485)</f>
        <v/>
      </c>
      <c r="E485" s="92" t="str">
        <f>IF('EDCI Data'!D485="","",'EDCI Data'!D485)</f>
        <v/>
      </c>
      <c r="L485" s="92" t="str">
        <f>IF('EDCI Data'!E485="","",'EDCI Data'!E485)</f>
        <v/>
      </c>
      <c r="M485" s="92" t="str">
        <f>IF('EDCI Data'!F485="","",'EDCI Data'!F485)</f>
        <v/>
      </c>
      <c r="N485" s="92" t="str">
        <f>IF('EDCI Data'!G485="","",'EDCI Data'!G485)</f>
        <v/>
      </c>
      <c r="O485" s="92" t="str">
        <f>IF('EDCI Data'!H485="","",'EDCI Data'!H485)</f>
        <v/>
      </c>
      <c r="P485" s="92" t="str">
        <f>IF('EDCI Data'!I485="","",'EDCI Data'!I485)</f>
        <v/>
      </c>
      <c r="Q485" s="92" t="str">
        <f>IF('EDCI Data'!J485="","",'EDCI Data'!J485)</f>
        <v/>
      </c>
      <c r="R485" s="92" t="str">
        <f>IF('EDCI Data'!K485="","",'EDCI Data'!K485)</f>
        <v/>
      </c>
      <c r="S485" s="92" t="str">
        <f>IF('EDCI Data'!L485="","",'EDCI Data'!L485)</f>
        <v/>
      </c>
      <c r="T485" s="92" t="str">
        <f>IF('EDCI Data'!M485="","",'EDCI Data'!M485)</f>
        <v/>
      </c>
      <c r="U485" s="92" t="str">
        <f>IF('EDCI Data'!N485="","",'EDCI Data'!N485)</f>
        <v/>
      </c>
      <c r="V485" s="92" t="str">
        <f>IF('EDCI Data'!O485="","",'EDCI Data'!O485)</f>
        <v/>
      </c>
      <c r="W485" s="92" t="str">
        <f>IF('EDCI Data'!P485="","",'EDCI Data'!P485)</f>
        <v/>
      </c>
      <c r="X485" s="92" t="str">
        <f>IF('EDCI Data'!Q485="","",'EDCI Data'!Q485)</f>
        <v/>
      </c>
      <c r="Z485" s="92" t="str">
        <f>IF('EDCI Data'!S485="","",'EDCI Data'!S485)</f>
        <v/>
      </c>
      <c r="AA485" s="92" t="str">
        <f>IF('EDCI Data'!T485="","",'EDCI Data'!T485)</f>
        <v/>
      </c>
      <c r="AB485" s="92" t="str">
        <f>IF('EDCI Data'!U485="","",'EDCI Data'!U485)</f>
        <v/>
      </c>
      <c r="AC485" s="92" t="str">
        <f>IF('EDCI Data'!V485="","",'EDCI Data'!V485)</f>
        <v/>
      </c>
      <c r="AD485" s="92" t="str">
        <f>IF('EDCI Data'!W485="","",'EDCI Data'!W485)</f>
        <v/>
      </c>
      <c r="AE485" s="92" t="str">
        <f>IF('EDCI Data'!X485="","",'EDCI Data'!X485)</f>
        <v/>
      </c>
      <c r="AF485" s="92" t="str">
        <f>IF('EDCI Data'!Y485="","",'EDCI Data'!Y485)</f>
        <v/>
      </c>
      <c r="AG485" s="92" t="str">
        <f>IF('EDCI Data'!Z485="","",'EDCI Data'!Z485)</f>
        <v/>
      </c>
      <c r="AH485" s="92" t="str">
        <f>IF('EDCI Data'!AA485="","",'EDCI Data'!AA485)</f>
        <v/>
      </c>
      <c r="AI485" s="92" t="str">
        <f>IF('EDCI Data'!AB485="","",'EDCI Data'!AB485)</f>
        <v/>
      </c>
      <c r="AJ485" s="92" t="str">
        <f>IF('EDCI Data'!AC485="","",'EDCI Data'!AC485)</f>
        <v/>
      </c>
      <c r="AK485" s="92" t="str">
        <f>IF('EDCI Data'!AD485="","",'EDCI Data'!AD485)</f>
        <v/>
      </c>
      <c r="AL485" s="92" t="str">
        <f>IF('EDCI Data'!AE485="","",'EDCI Data'!AE485)</f>
        <v/>
      </c>
      <c r="AM485" s="92" t="str">
        <f>IF('EDCI Data'!AF485="","",'EDCI Data'!AF485)</f>
        <v/>
      </c>
      <c r="AN485" s="92" t="str">
        <f>IF('EDCI Data'!AG485="","",'EDCI Data'!AG485)</f>
        <v/>
      </c>
      <c r="AO485" s="92" t="str">
        <f>IF('EDCI Data'!AH485="","",'EDCI Data'!AH485)</f>
        <v/>
      </c>
      <c r="AP485" s="92" t="str">
        <f>IF('EDCI Data'!AI485="","",'EDCI Data'!AI485)</f>
        <v/>
      </c>
      <c r="AQ485" s="92" t="str">
        <f>IF('EDCI Data'!AJ485="","",'EDCI Data'!AJ485)</f>
        <v/>
      </c>
      <c r="AR485" s="92" t="str">
        <f>IF('EDCI Data'!AK485="","",'EDCI Data'!AK485)</f>
        <v/>
      </c>
      <c r="AT485" s="92" t="str">
        <f>IF('EDCI Data'!AM485="","",'EDCI Data'!AM485)</f>
        <v/>
      </c>
      <c r="AU485" s="92" t="str">
        <f>IF('EDCI Data'!AN485="","",'EDCI Data'!AN485)</f>
        <v/>
      </c>
      <c r="AV485" s="92" t="str">
        <f>IF('EDCI Data'!AO485="","",'EDCI Data'!AO485)</f>
        <v/>
      </c>
      <c r="AW485" s="92" t="str">
        <f>IF('EDCI Data'!AP485="","",'EDCI Data'!AP485)</f>
        <v/>
      </c>
      <c r="AX485" s="92" t="str">
        <f>IF('EDCI Data'!AQ485="","",'EDCI Data'!AQ485)</f>
        <v/>
      </c>
      <c r="AY485" s="92" t="str">
        <f>IF('EDCI Data'!AR485="","",'EDCI Data'!AR485)</f>
        <v/>
      </c>
      <c r="AZ485" s="92" t="str">
        <f>IF('EDCI Data'!AS485="","",'EDCI Data'!AS485)</f>
        <v/>
      </c>
      <c r="BA485" s="92" t="str">
        <f>IF('EDCI Data'!AT485="","",'EDCI Data'!AT485)</f>
        <v/>
      </c>
      <c r="BB485" s="92" t="str">
        <f>IF('EDCI Data'!AU485="","",'EDCI Data'!AU485)</f>
        <v/>
      </c>
      <c r="BC485" s="92" t="str">
        <f>IF('EDCI Data'!AV485="","",'EDCI Data'!AV485)</f>
        <v/>
      </c>
      <c r="BD485" s="92" t="str">
        <f>IF('EDCI Data'!AW485="","",'EDCI Data'!AW485)</f>
        <v/>
      </c>
      <c r="BE485" s="92" t="str">
        <f>IF('EDCI Data'!AX485="","",'EDCI Data'!AX485)</f>
        <v/>
      </c>
      <c r="BF485" s="92" t="str">
        <f>IF('EDCI Data'!AY485="","",'EDCI Data'!AY485)</f>
        <v/>
      </c>
      <c r="BG485" s="92" t="str">
        <f>IF('EDCI Data'!AZ485="","",'EDCI Data'!AZ485)</f>
        <v/>
      </c>
      <c r="BH485" s="92" t="str">
        <f>IF('EDCI Data'!BA485="","",'EDCI Data'!BA485)</f>
        <v/>
      </c>
      <c r="BI485" s="92" t="str">
        <f>IF('EDCI Data'!BB485="","",'EDCI Data'!BB485)</f>
        <v/>
      </c>
      <c r="BJ485" s="92" t="str">
        <f>IF('EDCI Data'!BC485="","",'EDCI Data'!BC485)</f>
        <v/>
      </c>
      <c r="BK485" s="92" t="str">
        <f>IF('EDCI Data'!BD485="","",'EDCI Data'!BD485)</f>
        <v/>
      </c>
      <c r="BL485" s="92" t="str">
        <f>IF('EDCI Data'!BE485="","",'EDCI Data'!BE485)</f>
        <v/>
      </c>
      <c r="BM485" s="92" t="str">
        <f>IF('EDCI Data'!BF485="","",'EDCI Data'!BF485)</f>
        <v/>
      </c>
      <c r="BN485" s="92" t="str">
        <f>IF('EDCI Data'!BG485="","",'EDCI Data'!BG485)</f>
        <v/>
      </c>
      <c r="BO485" s="92" t="str">
        <f>IF('EDCI Data'!BH485="","",'EDCI Data'!BH485)</f>
        <v/>
      </c>
      <c r="BP485" s="92" t="str">
        <f>IF('EDCI Data'!BI485="","",'EDCI Data'!BI485)</f>
        <v/>
      </c>
      <c r="BR485" s="92" t="str">
        <f>IF('EDCI Data'!BJ485="","",'EDCI Data'!BJ485)</f>
        <v/>
      </c>
      <c r="BS485" s="92" t="str">
        <f>IF('EDCI Data'!BK485="","",'EDCI Data'!BK485)</f>
        <v/>
      </c>
      <c r="BT485" s="92" t="str">
        <f>IF('EDCI Data'!BL485="","",'EDCI Data'!BL485)</f>
        <v/>
      </c>
      <c r="BU485" s="92" t="str">
        <f>IF('EDCI Data'!BM485="","",'EDCI Data'!BM485)</f>
        <v/>
      </c>
      <c r="BV485" s="92" t="str">
        <f>IF('EDCI Data'!BN485="","",'EDCI Data'!BN485)</f>
        <v/>
      </c>
      <c r="BW485" s="92" t="str">
        <f>IF('EDCI Data'!BO485="","",'EDCI Data'!BO485)</f>
        <v/>
      </c>
      <c r="BX485" s="92" t="str">
        <f>IF('EDCI Data'!BP485="","",'EDCI Data'!BP485)</f>
        <v/>
      </c>
      <c r="BY485" s="92" t="str">
        <f>IF('EDCI Data'!BQ485="","",'EDCI Data'!BQ485)</f>
        <v/>
      </c>
      <c r="BZ485" s="92" t="str">
        <f>IF('EDCI Data'!BR485="","",'EDCI Data'!BR485)</f>
        <v/>
      </c>
      <c r="CA485" s="92" t="str">
        <f>IF('EDCI Data'!BS485="","",'EDCI Data'!BS485)</f>
        <v/>
      </c>
      <c r="CB485" s="92" t="str">
        <f>IF('EDCI Data'!BT485="","",'EDCI Data'!BT485)</f>
        <v/>
      </c>
      <c r="CC485" s="92" t="str">
        <f>IF('EDCI Data'!BU485="","",'EDCI Data'!BU485)</f>
        <v/>
      </c>
      <c r="CD485" s="92" t="str">
        <f>IF('EDCI Data'!BV485="","",'EDCI Data'!BV485)</f>
        <v/>
      </c>
      <c r="CE485" s="92" t="str">
        <f>IF('EDCI Data'!BW485="","",'EDCI Data'!BW485)</f>
        <v/>
      </c>
      <c r="CF485" s="92" t="str">
        <f>IF('EDCI Data'!BX485="","",'EDCI Data'!BX485)</f>
        <v/>
      </c>
      <c r="CG485" s="92" t="str">
        <f>IF('EDCI Data'!BY485="","",'EDCI Data'!BY485)</f>
        <v/>
      </c>
      <c r="CH485" s="92" t="str">
        <f>IF('EDCI Data'!BZ485="","",'EDCI Data'!BZ485)</f>
        <v/>
      </c>
      <c r="CJ485" s="92" t="str">
        <f>IF('EDCI Data'!CB485="","",'EDCI Data'!CB485)</f>
        <v/>
      </c>
      <c r="CP485" s="92" t="s">
        <v>212</v>
      </c>
      <c r="CQ485" s="92" t="s">
        <v>212</v>
      </c>
      <c r="CR485" s="92" t="s">
        <v>212</v>
      </c>
    </row>
    <row r="486" spans="3:96" ht="33" hidden="1" customHeight="1" x14ac:dyDescent="0.45">
      <c r="C486" s="92" t="str">
        <f>IF('EDCI Data'!B486="","",'EDCI Data'!B486)</f>
        <v/>
      </c>
      <c r="D486" s="92" t="str">
        <f>IF('EDCI Data'!C486="","",'EDCI Data'!C486)</f>
        <v/>
      </c>
      <c r="E486" s="92" t="str">
        <f>IF('EDCI Data'!D486="","",'EDCI Data'!D486)</f>
        <v/>
      </c>
      <c r="L486" s="92" t="str">
        <f>IF('EDCI Data'!E486="","",'EDCI Data'!E486)</f>
        <v/>
      </c>
      <c r="M486" s="92" t="str">
        <f>IF('EDCI Data'!F486="","",'EDCI Data'!F486)</f>
        <v/>
      </c>
      <c r="N486" s="92" t="str">
        <f>IF('EDCI Data'!G486="","",'EDCI Data'!G486)</f>
        <v/>
      </c>
      <c r="O486" s="92" t="str">
        <f>IF('EDCI Data'!H486="","",'EDCI Data'!H486)</f>
        <v/>
      </c>
      <c r="P486" s="92" t="str">
        <f>IF('EDCI Data'!I486="","",'EDCI Data'!I486)</f>
        <v/>
      </c>
      <c r="Q486" s="92" t="str">
        <f>IF('EDCI Data'!J486="","",'EDCI Data'!J486)</f>
        <v/>
      </c>
      <c r="R486" s="92" t="str">
        <f>IF('EDCI Data'!K486="","",'EDCI Data'!K486)</f>
        <v/>
      </c>
      <c r="S486" s="92" t="str">
        <f>IF('EDCI Data'!L486="","",'EDCI Data'!L486)</f>
        <v/>
      </c>
      <c r="T486" s="92" t="str">
        <f>IF('EDCI Data'!M486="","",'EDCI Data'!M486)</f>
        <v/>
      </c>
      <c r="U486" s="92" t="str">
        <f>IF('EDCI Data'!N486="","",'EDCI Data'!N486)</f>
        <v/>
      </c>
      <c r="V486" s="92" t="str">
        <f>IF('EDCI Data'!O486="","",'EDCI Data'!O486)</f>
        <v/>
      </c>
      <c r="W486" s="92" t="str">
        <f>IF('EDCI Data'!P486="","",'EDCI Data'!P486)</f>
        <v/>
      </c>
      <c r="X486" s="92" t="str">
        <f>IF('EDCI Data'!Q486="","",'EDCI Data'!Q486)</f>
        <v/>
      </c>
      <c r="Z486" s="92" t="str">
        <f>IF('EDCI Data'!S486="","",'EDCI Data'!S486)</f>
        <v/>
      </c>
      <c r="AA486" s="92" t="str">
        <f>IF('EDCI Data'!T486="","",'EDCI Data'!T486)</f>
        <v/>
      </c>
      <c r="AB486" s="92" t="str">
        <f>IF('EDCI Data'!U486="","",'EDCI Data'!U486)</f>
        <v/>
      </c>
      <c r="AC486" s="92" t="str">
        <f>IF('EDCI Data'!V486="","",'EDCI Data'!V486)</f>
        <v/>
      </c>
      <c r="AD486" s="92" t="str">
        <f>IF('EDCI Data'!W486="","",'EDCI Data'!W486)</f>
        <v/>
      </c>
      <c r="AE486" s="92" t="str">
        <f>IF('EDCI Data'!X486="","",'EDCI Data'!X486)</f>
        <v/>
      </c>
      <c r="AF486" s="92" t="str">
        <f>IF('EDCI Data'!Y486="","",'EDCI Data'!Y486)</f>
        <v/>
      </c>
      <c r="AG486" s="92" t="str">
        <f>IF('EDCI Data'!Z486="","",'EDCI Data'!Z486)</f>
        <v/>
      </c>
      <c r="AH486" s="92" t="str">
        <f>IF('EDCI Data'!AA486="","",'EDCI Data'!AA486)</f>
        <v/>
      </c>
      <c r="AI486" s="92" t="str">
        <f>IF('EDCI Data'!AB486="","",'EDCI Data'!AB486)</f>
        <v/>
      </c>
      <c r="AJ486" s="92" t="str">
        <f>IF('EDCI Data'!AC486="","",'EDCI Data'!AC486)</f>
        <v/>
      </c>
      <c r="AK486" s="92" t="str">
        <f>IF('EDCI Data'!AD486="","",'EDCI Data'!AD486)</f>
        <v/>
      </c>
      <c r="AL486" s="92" t="str">
        <f>IF('EDCI Data'!AE486="","",'EDCI Data'!AE486)</f>
        <v/>
      </c>
      <c r="AM486" s="92" t="str">
        <f>IF('EDCI Data'!AF486="","",'EDCI Data'!AF486)</f>
        <v/>
      </c>
      <c r="AN486" s="92" t="str">
        <f>IF('EDCI Data'!AG486="","",'EDCI Data'!AG486)</f>
        <v/>
      </c>
      <c r="AO486" s="92" t="str">
        <f>IF('EDCI Data'!AH486="","",'EDCI Data'!AH486)</f>
        <v/>
      </c>
      <c r="AP486" s="92" t="str">
        <f>IF('EDCI Data'!AI486="","",'EDCI Data'!AI486)</f>
        <v/>
      </c>
      <c r="AQ486" s="92" t="str">
        <f>IF('EDCI Data'!AJ486="","",'EDCI Data'!AJ486)</f>
        <v/>
      </c>
      <c r="AR486" s="92" t="str">
        <f>IF('EDCI Data'!AK486="","",'EDCI Data'!AK486)</f>
        <v/>
      </c>
      <c r="AT486" s="92" t="str">
        <f>IF('EDCI Data'!AM486="","",'EDCI Data'!AM486)</f>
        <v/>
      </c>
      <c r="AU486" s="92" t="str">
        <f>IF('EDCI Data'!AN486="","",'EDCI Data'!AN486)</f>
        <v/>
      </c>
      <c r="AV486" s="92" t="str">
        <f>IF('EDCI Data'!AO486="","",'EDCI Data'!AO486)</f>
        <v/>
      </c>
      <c r="AW486" s="92" t="str">
        <f>IF('EDCI Data'!AP486="","",'EDCI Data'!AP486)</f>
        <v/>
      </c>
      <c r="AX486" s="92" t="str">
        <f>IF('EDCI Data'!AQ486="","",'EDCI Data'!AQ486)</f>
        <v/>
      </c>
      <c r="AY486" s="92" t="str">
        <f>IF('EDCI Data'!AR486="","",'EDCI Data'!AR486)</f>
        <v/>
      </c>
      <c r="AZ486" s="92" t="str">
        <f>IF('EDCI Data'!AS486="","",'EDCI Data'!AS486)</f>
        <v/>
      </c>
      <c r="BA486" s="92" t="str">
        <f>IF('EDCI Data'!AT486="","",'EDCI Data'!AT486)</f>
        <v/>
      </c>
      <c r="BB486" s="92" t="str">
        <f>IF('EDCI Data'!AU486="","",'EDCI Data'!AU486)</f>
        <v/>
      </c>
      <c r="BC486" s="92" t="str">
        <f>IF('EDCI Data'!AV486="","",'EDCI Data'!AV486)</f>
        <v/>
      </c>
      <c r="BD486" s="92" t="str">
        <f>IF('EDCI Data'!AW486="","",'EDCI Data'!AW486)</f>
        <v/>
      </c>
      <c r="BE486" s="92" t="str">
        <f>IF('EDCI Data'!AX486="","",'EDCI Data'!AX486)</f>
        <v/>
      </c>
      <c r="BF486" s="92" t="str">
        <f>IF('EDCI Data'!AY486="","",'EDCI Data'!AY486)</f>
        <v/>
      </c>
      <c r="BG486" s="92" t="str">
        <f>IF('EDCI Data'!AZ486="","",'EDCI Data'!AZ486)</f>
        <v/>
      </c>
      <c r="BH486" s="92" t="str">
        <f>IF('EDCI Data'!BA486="","",'EDCI Data'!BA486)</f>
        <v/>
      </c>
      <c r="BI486" s="92" t="str">
        <f>IF('EDCI Data'!BB486="","",'EDCI Data'!BB486)</f>
        <v/>
      </c>
      <c r="BJ486" s="92" t="str">
        <f>IF('EDCI Data'!BC486="","",'EDCI Data'!BC486)</f>
        <v/>
      </c>
      <c r="BK486" s="92" t="str">
        <f>IF('EDCI Data'!BD486="","",'EDCI Data'!BD486)</f>
        <v/>
      </c>
      <c r="BL486" s="92" t="str">
        <f>IF('EDCI Data'!BE486="","",'EDCI Data'!BE486)</f>
        <v/>
      </c>
      <c r="BM486" s="92" t="str">
        <f>IF('EDCI Data'!BF486="","",'EDCI Data'!BF486)</f>
        <v/>
      </c>
      <c r="BN486" s="92" t="str">
        <f>IF('EDCI Data'!BG486="","",'EDCI Data'!BG486)</f>
        <v/>
      </c>
      <c r="BO486" s="92" t="str">
        <f>IF('EDCI Data'!BH486="","",'EDCI Data'!BH486)</f>
        <v/>
      </c>
      <c r="BP486" s="92" t="str">
        <f>IF('EDCI Data'!BI486="","",'EDCI Data'!BI486)</f>
        <v/>
      </c>
      <c r="BR486" s="92" t="str">
        <f>IF('EDCI Data'!BJ486="","",'EDCI Data'!BJ486)</f>
        <v/>
      </c>
      <c r="BS486" s="92" t="str">
        <f>IF('EDCI Data'!BK486="","",'EDCI Data'!BK486)</f>
        <v/>
      </c>
      <c r="BT486" s="92" t="str">
        <f>IF('EDCI Data'!BL486="","",'EDCI Data'!BL486)</f>
        <v/>
      </c>
      <c r="BU486" s="92" t="str">
        <f>IF('EDCI Data'!BM486="","",'EDCI Data'!BM486)</f>
        <v/>
      </c>
      <c r="BV486" s="92" t="str">
        <f>IF('EDCI Data'!BN486="","",'EDCI Data'!BN486)</f>
        <v/>
      </c>
      <c r="BW486" s="92" t="str">
        <f>IF('EDCI Data'!BO486="","",'EDCI Data'!BO486)</f>
        <v/>
      </c>
      <c r="BX486" s="92" t="str">
        <f>IF('EDCI Data'!BP486="","",'EDCI Data'!BP486)</f>
        <v/>
      </c>
      <c r="BY486" s="92" t="str">
        <f>IF('EDCI Data'!BQ486="","",'EDCI Data'!BQ486)</f>
        <v/>
      </c>
      <c r="BZ486" s="92" t="str">
        <f>IF('EDCI Data'!BR486="","",'EDCI Data'!BR486)</f>
        <v/>
      </c>
      <c r="CA486" s="92" t="str">
        <f>IF('EDCI Data'!BS486="","",'EDCI Data'!BS486)</f>
        <v/>
      </c>
      <c r="CB486" s="92" t="str">
        <f>IF('EDCI Data'!BT486="","",'EDCI Data'!BT486)</f>
        <v/>
      </c>
      <c r="CC486" s="92" t="str">
        <f>IF('EDCI Data'!BU486="","",'EDCI Data'!BU486)</f>
        <v/>
      </c>
      <c r="CD486" s="92" t="str">
        <f>IF('EDCI Data'!BV486="","",'EDCI Data'!BV486)</f>
        <v/>
      </c>
      <c r="CE486" s="92" t="str">
        <f>IF('EDCI Data'!BW486="","",'EDCI Data'!BW486)</f>
        <v/>
      </c>
      <c r="CF486" s="92" t="str">
        <f>IF('EDCI Data'!BX486="","",'EDCI Data'!BX486)</f>
        <v/>
      </c>
      <c r="CG486" s="92" t="str">
        <f>IF('EDCI Data'!BY486="","",'EDCI Data'!BY486)</f>
        <v/>
      </c>
      <c r="CH486" s="92" t="str">
        <f>IF('EDCI Data'!BZ486="","",'EDCI Data'!BZ486)</f>
        <v/>
      </c>
      <c r="CJ486" s="92" t="str">
        <f>IF('EDCI Data'!CB486="","",'EDCI Data'!CB486)</f>
        <v/>
      </c>
      <c r="CP486" s="92" t="s">
        <v>212</v>
      </c>
      <c r="CQ486" s="92" t="s">
        <v>212</v>
      </c>
      <c r="CR486" s="92" t="s">
        <v>212</v>
      </c>
    </row>
    <row r="487" spans="3:96" ht="33" hidden="1" customHeight="1" x14ac:dyDescent="0.45">
      <c r="C487" s="92" t="str">
        <f>IF('EDCI Data'!B487="","",'EDCI Data'!B487)</f>
        <v/>
      </c>
      <c r="D487" s="92" t="str">
        <f>IF('EDCI Data'!C487="","",'EDCI Data'!C487)</f>
        <v/>
      </c>
      <c r="E487" s="92" t="str">
        <f>IF('EDCI Data'!D487="","",'EDCI Data'!D487)</f>
        <v/>
      </c>
      <c r="L487" s="92" t="str">
        <f>IF('EDCI Data'!E487="","",'EDCI Data'!E487)</f>
        <v/>
      </c>
      <c r="M487" s="92" t="str">
        <f>IF('EDCI Data'!F487="","",'EDCI Data'!F487)</f>
        <v/>
      </c>
      <c r="N487" s="92" t="str">
        <f>IF('EDCI Data'!G487="","",'EDCI Data'!G487)</f>
        <v/>
      </c>
      <c r="O487" s="92" t="str">
        <f>IF('EDCI Data'!H487="","",'EDCI Data'!H487)</f>
        <v/>
      </c>
      <c r="P487" s="92" t="str">
        <f>IF('EDCI Data'!I487="","",'EDCI Data'!I487)</f>
        <v/>
      </c>
      <c r="Q487" s="92" t="str">
        <f>IF('EDCI Data'!J487="","",'EDCI Data'!J487)</f>
        <v/>
      </c>
      <c r="R487" s="92" t="str">
        <f>IF('EDCI Data'!K487="","",'EDCI Data'!K487)</f>
        <v/>
      </c>
      <c r="S487" s="92" t="str">
        <f>IF('EDCI Data'!L487="","",'EDCI Data'!L487)</f>
        <v/>
      </c>
      <c r="T487" s="92" t="str">
        <f>IF('EDCI Data'!M487="","",'EDCI Data'!M487)</f>
        <v/>
      </c>
      <c r="U487" s="92" t="str">
        <f>IF('EDCI Data'!N487="","",'EDCI Data'!N487)</f>
        <v/>
      </c>
      <c r="V487" s="92" t="str">
        <f>IF('EDCI Data'!O487="","",'EDCI Data'!O487)</f>
        <v/>
      </c>
      <c r="W487" s="92" t="str">
        <f>IF('EDCI Data'!P487="","",'EDCI Data'!P487)</f>
        <v/>
      </c>
      <c r="X487" s="92" t="str">
        <f>IF('EDCI Data'!Q487="","",'EDCI Data'!Q487)</f>
        <v/>
      </c>
      <c r="Z487" s="92" t="str">
        <f>IF('EDCI Data'!S487="","",'EDCI Data'!S487)</f>
        <v/>
      </c>
      <c r="AA487" s="92" t="str">
        <f>IF('EDCI Data'!T487="","",'EDCI Data'!T487)</f>
        <v/>
      </c>
      <c r="AB487" s="92" t="str">
        <f>IF('EDCI Data'!U487="","",'EDCI Data'!U487)</f>
        <v/>
      </c>
      <c r="AC487" s="92" t="str">
        <f>IF('EDCI Data'!V487="","",'EDCI Data'!V487)</f>
        <v/>
      </c>
      <c r="AD487" s="92" t="str">
        <f>IF('EDCI Data'!W487="","",'EDCI Data'!W487)</f>
        <v/>
      </c>
      <c r="AE487" s="92" t="str">
        <f>IF('EDCI Data'!X487="","",'EDCI Data'!X487)</f>
        <v/>
      </c>
      <c r="AF487" s="92" t="str">
        <f>IF('EDCI Data'!Y487="","",'EDCI Data'!Y487)</f>
        <v/>
      </c>
      <c r="AG487" s="92" t="str">
        <f>IF('EDCI Data'!Z487="","",'EDCI Data'!Z487)</f>
        <v/>
      </c>
      <c r="AH487" s="92" t="str">
        <f>IF('EDCI Data'!AA487="","",'EDCI Data'!AA487)</f>
        <v/>
      </c>
      <c r="AI487" s="92" t="str">
        <f>IF('EDCI Data'!AB487="","",'EDCI Data'!AB487)</f>
        <v/>
      </c>
      <c r="AJ487" s="92" t="str">
        <f>IF('EDCI Data'!AC487="","",'EDCI Data'!AC487)</f>
        <v/>
      </c>
      <c r="AK487" s="92" t="str">
        <f>IF('EDCI Data'!AD487="","",'EDCI Data'!AD487)</f>
        <v/>
      </c>
      <c r="AL487" s="92" t="str">
        <f>IF('EDCI Data'!AE487="","",'EDCI Data'!AE487)</f>
        <v/>
      </c>
      <c r="AM487" s="92" t="str">
        <f>IF('EDCI Data'!AF487="","",'EDCI Data'!AF487)</f>
        <v/>
      </c>
      <c r="AN487" s="92" t="str">
        <f>IF('EDCI Data'!AG487="","",'EDCI Data'!AG487)</f>
        <v/>
      </c>
      <c r="AO487" s="92" t="str">
        <f>IF('EDCI Data'!AH487="","",'EDCI Data'!AH487)</f>
        <v/>
      </c>
      <c r="AP487" s="92" t="str">
        <f>IF('EDCI Data'!AI487="","",'EDCI Data'!AI487)</f>
        <v/>
      </c>
      <c r="AQ487" s="92" t="str">
        <f>IF('EDCI Data'!AJ487="","",'EDCI Data'!AJ487)</f>
        <v/>
      </c>
      <c r="AR487" s="92" t="str">
        <f>IF('EDCI Data'!AK487="","",'EDCI Data'!AK487)</f>
        <v/>
      </c>
      <c r="AT487" s="92" t="str">
        <f>IF('EDCI Data'!AM487="","",'EDCI Data'!AM487)</f>
        <v/>
      </c>
      <c r="AU487" s="92" t="str">
        <f>IF('EDCI Data'!AN487="","",'EDCI Data'!AN487)</f>
        <v/>
      </c>
      <c r="AV487" s="92" t="str">
        <f>IF('EDCI Data'!AO487="","",'EDCI Data'!AO487)</f>
        <v/>
      </c>
      <c r="AW487" s="92" t="str">
        <f>IF('EDCI Data'!AP487="","",'EDCI Data'!AP487)</f>
        <v/>
      </c>
      <c r="AX487" s="92" t="str">
        <f>IF('EDCI Data'!AQ487="","",'EDCI Data'!AQ487)</f>
        <v/>
      </c>
      <c r="AY487" s="92" t="str">
        <f>IF('EDCI Data'!AR487="","",'EDCI Data'!AR487)</f>
        <v/>
      </c>
      <c r="AZ487" s="92" t="str">
        <f>IF('EDCI Data'!AS487="","",'EDCI Data'!AS487)</f>
        <v/>
      </c>
      <c r="BA487" s="92" t="str">
        <f>IF('EDCI Data'!AT487="","",'EDCI Data'!AT487)</f>
        <v/>
      </c>
      <c r="BB487" s="92" t="str">
        <f>IF('EDCI Data'!AU487="","",'EDCI Data'!AU487)</f>
        <v/>
      </c>
      <c r="BC487" s="92" t="str">
        <f>IF('EDCI Data'!AV487="","",'EDCI Data'!AV487)</f>
        <v/>
      </c>
      <c r="BD487" s="92" t="str">
        <f>IF('EDCI Data'!AW487="","",'EDCI Data'!AW487)</f>
        <v/>
      </c>
      <c r="BE487" s="92" t="str">
        <f>IF('EDCI Data'!AX487="","",'EDCI Data'!AX487)</f>
        <v/>
      </c>
      <c r="BF487" s="92" t="str">
        <f>IF('EDCI Data'!AY487="","",'EDCI Data'!AY487)</f>
        <v/>
      </c>
      <c r="BG487" s="92" t="str">
        <f>IF('EDCI Data'!AZ487="","",'EDCI Data'!AZ487)</f>
        <v/>
      </c>
      <c r="BH487" s="92" t="str">
        <f>IF('EDCI Data'!BA487="","",'EDCI Data'!BA487)</f>
        <v/>
      </c>
      <c r="BI487" s="92" t="str">
        <f>IF('EDCI Data'!BB487="","",'EDCI Data'!BB487)</f>
        <v/>
      </c>
      <c r="BJ487" s="92" t="str">
        <f>IF('EDCI Data'!BC487="","",'EDCI Data'!BC487)</f>
        <v/>
      </c>
      <c r="BK487" s="92" t="str">
        <f>IF('EDCI Data'!BD487="","",'EDCI Data'!BD487)</f>
        <v/>
      </c>
      <c r="BL487" s="92" t="str">
        <f>IF('EDCI Data'!BE487="","",'EDCI Data'!BE487)</f>
        <v/>
      </c>
      <c r="BM487" s="92" t="str">
        <f>IF('EDCI Data'!BF487="","",'EDCI Data'!BF487)</f>
        <v/>
      </c>
      <c r="BN487" s="92" t="str">
        <f>IF('EDCI Data'!BG487="","",'EDCI Data'!BG487)</f>
        <v/>
      </c>
      <c r="BO487" s="92" t="str">
        <f>IF('EDCI Data'!BH487="","",'EDCI Data'!BH487)</f>
        <v/>
      </c>
      <c r="BP487" s="92" t="str">
        <f>IF('EDCI Data'!BI487="","",'EDCI Data'!BI487)</f>
        <v/>
      </c>
      <c r="BR487" s="92" t="str">
        <f>IF('EDCI Data'!BJ487="","",'EDCI Data'!BJ487)</f>
        <v/>
      </c>
      <c r="BS487" s="92" t="str">
        <f>IF('EDCI Data'!BK487="","",'EDCI Data'!BK487)</f>
        <v/>
      </c>
      <c r="BT487" s="92" t="str">
        <f>IF('EDCI Data'!BL487="","",'EDCI Data'!BL487)</f>
        <v/>
      </c>
      <c r="BU487" s="92" t="str">
        <f>IF('EDCI Data'!BM487="","",'EDCI Data'!BM487)</f>
        <v/>
      </c>
      <c r="BV487" s="92" t="str">
        <f>IF('EDCI Data'!BN487="","",'EDCI Data'!BN487)</f>
        <v/>
      </c>
      <c r="BW487" s="92" t="str">
        <f>IF('EDCI Data'!BO487="","",'EDCI Data'!BO487)</f>
        <v/>
      </c>
      <c r="BX487" s="92" t="str">
        <f>IF('EDCI Data'!BP487="","",'EDCI Data'!BP487)</f>
        <v/>
      </c>
      <c r="BY487" s="92" t="str">
        <f>IF('EDCI Data'!BQ487="","",'EDCI Data'!BQ487)</f>
        <v/>
      </c>
      <c r="BZ487" s="92" t="str">
        <f>IF('EDCI Data'!BR487="","",'EDCI Data'!BR487)</f>
        <v/>
      </c>
      <c r="CA487" s="92" t="str">
        <f>IF('EDCI Data'!BS487="","",'EDCI Data'!BS487)</f>
        <v/>
      </c>
      <c r="CB487" s="92" t="str">
        <f>IF('EDCI Data'!BT487="","",'EDCI Data'!BT487)</f>
        <v/>
      </c>
      <c r="CC487" s="92" t="str">
        <f>IF('EDCI Data'!BU487="","",'EDCI Data'!BU487)</f>
        <v/>
      </c>
      <c r="CD487" s="92" t="str">
        <f>IF('EDCI Data'!BV487="","",'EDCI Data'!BV487)</f>
        <v/>
      </c>
      <c r="CE487" s="92" t="str">
        <f>IF('EDCI Data'!BW487="","",'EDCI Data'!BW487)</f>
        <v/>
      </c>
      <c r="CF487" s="92" t="str">
        <f>IF('EDCI Data'!BX487="","",'EDCI Data'!BX487)</f>
        <v/>
      </c>
      <c r="CG487" s="92" t="str">
        <f>IF('EDCI Data'!BY487="","",'EDCI Data'!BY487)</f>
        <v/>
      </c>
      <c r="CH487" s="92" t="str">
        <f>IF('EDCI Data'!BZ487="","",'EDCI Data'!BZ487)</f>
        <v/>
      </c>
      <c r="CJ487" s="92" t="str">
        <f>IF('EDCI Data'!CB487="","",'EDCI Data'!CB487)</f>
        <v/>
      </c>
      <c r="CP487" s="92" t="s">
        <v>212</v>
      </c>
      <c r="CQ487" s="92" t="s">
        <v>212</v>
      </c>
      <c r="CR487" s="92" t="s">
        <v>212</v>
      </c>
    </row>
    <row r="488" spans="3:96" ht="33" hidden="1" customHeight="1" x14ac:dyDescent="0.45">
      <c r="C488" s="92" t="str">
        <f>IF('EDCI Data'!B488="","",'EDCI Data'!B488)</f>
        <v/>
      </c>
      <c r="D488" s="92" t="str">
        <f>IF('EDCI Data'!C488="","",'EDCI Data'!C488)</f>
        <v/>
      </c>
      <c r="E488" s="92" t="str">
        <f>IF('EDCI Data'!D488="","",'EDCI Data'!D488)</f>
        <v/>
      </c>
      <c r="L488" s="92" t="str">
        <f>IF('EDCI Data'!E488="","",'EDCI Data'!E488)</f>
        <v/>
      </c>
      <c r="M488" s="92" t="str">
        <f>IF('EDCI Data'!F488="","",'EDCI Data'!F488)</f>
        <v/>
      </c>
      <c r="N488" s="92" t="str">
        <f>IF('EDCI Data'!G488="","",'EDCI Data'!G488)</f>
        <v/>
      </c>
      <c r="O488" s="92" t="str">
        <f>IF('EDCI Data'!H488="","",'EDCI Data'!H488)</f>
        <v/>
      </c>
      <c r="P488" s="92" t="str">
        <f>IF('EDCI Data'!I488="","",'EDCI Data'!I488)</f>
        <v/>
      </c>
      <c r="Q488" s="92" t="str">
        <f>IF('EDCI Data'!J488="","",'EDCI Data'!J488)</f>
        <v/>
      </c>
      <c r="R488" s="92" t="str">
        <f>IF('EDCI Data'!K488="","",'EDCI Data'!K488)</f>
        <v/>
      </c>
      <c r="S488" s="92" t="str">
        <f>IF('EDCI Data'!L488="","",'EDCI Data'!L488)</f>
        <v/>
      </c>
      <c r="T488" s="92" t="str">
        <f>IF('EDCI Data'!M488="","",'EDCI Data'!M488)</f>
        <v/>
      </c>
      <c r="U488" s="92" t="str">
        <f>IF('EDCI Data'!N488="","",'EDCI Data'!N488)</f>
        <v/>
      </c>
      <c r="V488" s="92" t="str">
        <f>IF('EDCI Data'!O488="","",'EDCI Data'!O488)</f>
        <v/>
      </c>
      <c r="W488" s="92" t="str">
        <f>IF('EDCI Data'!P488="","",'EDCI Data'!P488)</f>
        <v/>
      </c>
      <c r="X488" s="92" t="str">
        <f>IF('EDCI Data'!Q488="","",'EDCI Data'!Q488)</f>
        <v/>
      </c>
      <c r="Z488" s="92" t="str">
        <f>IF('EDCI Data'!S488="","",'EDCI Data'!S488)</f>
        <v/>
      </c>
      <c r="AA488" s="92" t="str">
        <f>IF('EDCI Data'!T488="","",'EDCI Data'!T488)</f>
        <v/>
      </c>
      <c r="AB488" s="92" t="str">
        <f>IF('EDCI Data'!U488="","",'EDCI Data'!U488)</f>
        <v/>
      </c>
      <c r="AC488" s="92" t="str">
        <f>IF('EDCI Data'!V488="","",'EDCI Data'!V488)</f>
        <v/>
      </c>
      <c r="AD488" s="92" t="str">
        <f>IF('EDCI Data'!W488="","",'EDCI Data'!W488)</f>
        <v/>
      </c>
      <c r="AE488" s="92" t="str">
        <f>IF('EDCI Data'!X488="","",'EDCI Data'!X488)</f>
        <v/>
      </c>
      <c r="AF488" s="92" t="str">
        <f>IF('EDCI Data'!Y488="","",'EDCI Data'!Y488)</f>
        <v/>
      </c>
      <c r="AG488" s="92" t="str">
        <f>IF('EDCI Data'!Z488="","",'EDCI Data'!Z488)</f>
        <v/>
      </c>
      <c r="AH488" s="92" t="str">
        <f>IF('EDCI Data'!AA488="","",'EDCI Data'!AA488)</f>
        <v/>
      </c>
      <c r="AI488" s="92" t="str">
        <f>IF('EDCI Data'!AB488="","",'EDCI Data'!AB488)</f>
        <v/>
      </c>
      <c r="AJ488" s="92" t="str">
        <f>IF('EDCI Data'!AC488="","",'EDCI Data'!AC488)</f>
        <v/>
      </c>
      <c r="AK488" s="92" t="str">
        <f>IF('EDCI Data'!AD488="","",'EDCI Data'!AD488)</f>
        <v/>
      </c>
      <c r="AL488" s="92" t="str">
        <f>IF('EDCI Data'!AE488="","",'EDCI Data'!AE488)</f>
        <v/>
      </c>
      <c r="AM488" s="92" t="str">
        <f>IF('EDCI Data'!AF488="","",'EDCI Data'!AF488)</f>
        <v/>
      </c>
      <c r="AN488" s="92" t="str">
        <f>IF('EDCI Data'!AG488="","",'EDCI Data'!AG488)</f>
        <v/>
      </c>
      <c r="AO488" s="92" t="str">
        <f>IF('EDCI Data'!AH488="","",'EDCI Data'!AH488)</f>
        <v/>
      </c>
      <c r="AP488" s="92" t="str">
        <f>IF('EDCI Data'!AI488="","",'EDCI Data'!AI488)</f>
        <v/>
      </c>
      <c r="AQ488" s="92" t="str">
        <f>IF('EDCI Data'!AJ488="","",'EDCI Data'!AJ488)</f>
        <v/>
      </c>
      <c r="AR488" s="92" t="str">
        <f>IF('EDCI Data'!AK488="","",'EDCI Data'!AK488)</f>
        <v/>
      </c>
      <c r="AT488" s="92" t="str">
        <f>IF('EDCI Data'!AM488="","",'EDCI Data'!AM488)</f>
        <v/>
      </c>
      <c r="AU488" s="92" t="str">
        <f>IF('EDCI Data'!AN488="","",'EDCI Data'!AN488)</f>
        <v/>
      </c>
      <c r="AV488" s="92" t="str">
        <f>IF('EDCI Data'!AO488="","",'EDCI Data'!AO488)</f>
        <v/>
      </c>
      <c r="AW488" s="92" t="str">
        <f>IF('EDCI Data'!AP488="","",'EDCI Data'!AP488)</f>
        <v/>
      </c>
      <c r="AX488" s="92" t="str">
        <f>IF('EDCI Data'!AQ488="","",'EDCI Data'!AQ488)</f>
        <v/>
      </c>
      <c r="AY488" s="92" t="str">
        <f>IF('EDCI Data'!AR488="","",'EDCI Data'!AR488)</f>
        <v/>
      </c>
      <c r="AZ488" s="92" t="str">
        <f>IF('EDCI Data'!AS488="","",'EDCI Data'!AS488)</f>
        <v/>
      </c>
      <c r="BA488" s="92" t="str">
        <f>IF('EDCI Data'!AT488="","",'EDCI Data'!AT488)</f>
        <v/>
      </c>
      <c r="BB488" s="92" t="str">
        <f>IF('EDCI Data'!AU488="","",'EDCI Data'!AU488)</f>
        <v/>
      </c>
      <c r="BC488" s="92" t="str">
        <f>IF('EDCI Data'!AV488="","",'EDCI Data'!AV488)</f>
        <v/>
      </c>
      <c r="BD488" s="92" t="str">
        <f>IF('EDCI Data'!AW488="","",'EDCI Data'!AW488)</f>
        <v/>
      </c>
      <c r="BE488" s="92" t="str">
        <f>IF('EDCI Data'!AX488="","",'EDCI Data'!AX488)</f>
        <v/>
      </c>
      <c r="BF488" s="92" t="str">
        <f>IF('EDCI Data'!AY488="","",'EDCI Data'!AY488)</f>
        <v/>
      </c>
      <c r="BG488" s="92" t="str">
        <f>IF('EDCI Data'!AZ488="","",'EDCI Data'!AZ488)</f>
        <v/>
      </c>
      <c r="BH488" s="92" t="str">
        <f>IF('EDCI Data'!BA488="","",'EDCI Data'!BA488)</f>
        <v/>
      </c>
      <c r="BI488" s="92" t="str">
        <f>IF('EDCI Data'!BB488="","",'EDCI Data'!BB488)</f>
        <v/>
      </c>
      <c r="BJ488" s="92" t="str">
        <f>IF('EDCI Data'!BC488="","",'EDCI Data'!BC488)</f>
        <v/>
      </c>
      <c r="BK488" s="92" t="str">
        <f>IF('EDCI Data'!BD488="","",'EDCI Data'!BD488)</f>
        <v/>
      </c>
      <c r="BL488" s="92" t="str">
        <f>IF('EDCI Data'!BE488="","",'EDCI Data'!BE488)</f>
        <v/>
      </c>
      <c r="BM488" s="92" t="str">
        <f>IF('EDCI Data'!BF488="","",'EDCI Data'!BF488)</f>
        <v/>
      </c>
      <c r="BN488" s="92" t="str">
        <f>IF('EDCI Data'!BG488="","",'EDCI Data'!BG488)</f>
        <v/>
      </c>
      <c r="BO488" s="92" t="str">
        <f>IF('EDCI Data'!BH488="","",'EDCI Data'!BH488)</f>
        <v/>
      </c>
      <c r="BP488" s="92" t="str">
        <f>IF('EDCI Data'!BI488="","",'EDCI Data'!BI488)</f>
        <v/>
      </c>
      <c r="BR488" s="92" t="str">
        <f>IF('EDCI Data'!BJ488="","",'EDCI Data'!BJ488)</f>
        <v/>
      </c>
      <c r="BS488" s="92" t="str">
        <f>IF('EDCI Data'!BK488="","",'EDCI Data'!BK488)</f>
        <v/>
      </c>
      <c r="BT488" s="92" t="str">
        <f>IF('EDCI Data'!BL488="","",'EDCI Data'!BL488)</f>
        <v/>
      </c>
      <c r="BU488" s="92" t="str">
        <f>IF('EDCI Data'!BM488="","",'EDCI Data'!BM488)</f>
        <v/>
      </c>
      <c r="BV488" s="92" t="str">
        <f>IF('EDCI Data'!BN488="","",'EDCI Data'!BN488)</f>
        <v/>
      </c>
      <c r="BW488" s="92" t="str">
        <f>IF('EDCI Data'!BO488="","",'EDCI Data'!BO488)</f>
        <v/>
      </c>
      <c r="BX488" s="92" t="str">
        <f>IF('EDCI Data'!BP488="","",'EDCI Data'!BP488)</f>
        <v/>
      </c>
      <c r="BY488" s="92" t="str">
        <f>IF('EDCI Data'!BQ488="","",'EDCI Data'!BQ488)</f>
        <v/>
      </c>
      <c r="BZ488" s="92" t="str">
        <f>IF('EDCI Data'!BR488="","",'EDCI Data'!BR488)</f>
        <v/>
      </c>
      <c r="CA488" s="92" t="str">
        <f>IF('EDCI Data'!BS488="","",'EDCI Data'!BS488)</f>
        <v/>
      </c>
      <c r="CB488" s="92" t="str">
        <f>IF('EDCI Data'!BT488="","",'EDCI Data'!BT488)</f>
        <v/>
      </c>
      <c r="CC488" s="92" t="str">
        <f>IF('EDCI Data'!BU488="","",'EDCI Data'!BU488)</f>
        <v/>
      </c>
      <c r="CD488" s="92" t="str">
        <f>IF('EDCI Data'!BV488="","",'EDCI Data'!BV488)</f>
        <v/>
      </c>
      <c r="CE488" s="92" t="str">
        <f>IF('EDCI Data'!BW488="","",'EDCI Data'!BW488)</f>
        <v/>
      </c>
      <c r="CF488" s="92" t="str">
        <f>IF('EDCI Data'!BX488="","",'EDCI Data'!BX488)</f>
        <v/>
      </c>
      <c r="CG488" s="92" t="str">
        <f>IF('EDCI Data'!BY488="","",'EDCI Data'!BY488)</f>
        <v/>
      </c>
      <c r="CH488" s="92" t="str">
        <f>IF('EDCI Data'!BZ488="","",'EDCI Data'!BZ488)</f>
        <v/>
      </c>
      <c r="CJ488" s="92" t="str">
        <f>IF('EDCI Data'!CB488="","",'EDCI Data'!CB488)</f>
        <v/>
      </c>
      <c r="CP488" s="92" t="s">
        <v>212</v>
      </c>
      <c r="CQ488" s="92" t="s">
        <v>212</v>
      </c>
      <c r="CR488" s="92" t="s">
        <v>212</v>
      </c>
    </row>
    <row r="489" spans="3:96" ht="33" hidden="1" customHeight="1" x14ac:dyDescent="0.45">
      <c r="C489" s="92" t="str">
        <f>IF('EDCI Data'!B489="","",'EDCI Data'!B489)</f>
        <v/>
      </c>
      <c r="D489" s="92" t="str">
        <f>IF('EDCI Data'!C489="","",'EDCI Data'!C489)</f>
        <v/>
      </c>
      <c r="E489" s="92" t="str">
        <f>IF('EDCI Data'!D489="","",'EDCI Data'!D489)</f>
        <v/>
      </c>
      <c r="L489" s="92" t="str">
        <f>IF('EDCI Data'!E489="","",'EDCI Data'!E489)</f>
        <v/>
      </c>
      <c r="M489" s="92" t="str">
        <f>IF('EDCI Data'!F489="","",'EDCI Data'!F489)</f>
        <v/>
      </c>
      <c r="N489" s="92" t="str">
        <f>IF('EDCI Data'!G489="","",'EDCI Data'!G489)</f>
        <v/>
      </c>
      <c r="O489" s="92" t="str">
        <f>IF('EDCI Data'!H489="","",'EDCI Data'!H489)</f>
        <v/>
      </c>
      <c r="P489" s="92" t="str">
        <f>IF('EDCI Data'!I489="","",'EDCI Data'!I489)</f>
        <v/>
      </c>
      <c r="Q489" s="92" t="str">
        <f>IF('EDCI Data'!J489="","",'EDCI Data'!J489)</f>
        <v/>
      </c>
      <c r="R489" s="92" t="str">
        <f>IF('EDCI Data'!K489="","",'EDCI Data'!K489)</f>
        <v/>
      </c>
      <c r="S489" s="92" t="str">
        <f>IF('EDCI Data'!L489="","",'EDCI Data'!L489)</f>
        <v/>
      </c>
      <c r="T489" s="92" t="str">
        <f>IF('EDCI Data'!M489="","",'EDCI Data'!M489)</f>
        <v/>
      </c>
      <c r="U489" s="92" t="str">
        <f>IF('EDCI Data'!N489="","",'EDCI Data'!N489)</f>
        <v/>
      </c>
      <c r="V489" s="92" t="str">
        <f>IF('EDCI Data'!O489="","",'EDCI Data'!O489)</f>
        <v/>
      </c>
      <c r="W489" s="92" t="str">
        <f>IF('EDCI Data'!P489="","",'EDCI Data'!P489)</f>
        <v/>
      </c>
      <c r="X489" s="92" t="str">
        <f>IF('EDCI Data'!Q489="","",'EDCI Data'!Q489)</f>
        <v/>
      </c>
      <c r="Z489" s="92" t="str">
        <f>IF('EDCI Data'!S489="","",'EDCI Data'!S489)</f>
        <v/>
      </c>
      <c r="AA489" s="92" t="str">
        <f>IF('EDCI Data'!T489="","",'EDCI Data'!T489)</f>
        <v/>
      </c>
      <c r="AB489" s="92" t="str">
        <f>IF('EDCI Data'!U489="","",'EDCI Data'!U489)</f>
        <v/>
      </c>
      <c r="AC489" s="92" t="str">
        <f>IF('EDCI Data'!V489="","",'EDCI Data'!V489)</f>
        <v/>
      </c>
      <c r="AD489" s="92" t="str">
        <f>IF('EDCI Data'!W489="","",'EDCI Data'!W489)</f>
        <v/>
      </c>
      <c r="AE489" s="92" t="str">
        <f>IF('EDCI Data'!X489="","",'EDCI Data'!X489)</f>
        <v/>
      </c>
      <c r="AF489" s="92" t="str">
        <f>IF('EDCI Data'!Y489="","",'EDCI Data'!Y489)</f>
        <v/>
      </c>
      <c r="AG489" s="92" t="str">
        <f>IF('EDCI Data'!Z489="","",'EDCI Data'!Z489)</f>
        <v/>
      </c>
      <c r="AH489" s="92" t="str">
        <f>IF('EDCI Data'!AA489="","",'EDCI Data'!AA489)</f>
        <v/>
      </c>
      <c r="AI489" s="92" t="str">
        <f>IF('EDCI Data'!AB489="","",'EDCI Data'!AB489)</f>
        <v/>
      </c>
      <c r="AJ489" s="92" t="str">
        <f>IF('EDCI Data'!AC489="","",'EDCI Data'!AC489)</f>
        <v/>
      </c>
      <c r="AK489" s="92" t="str">
        <f>IF('EDCI Data'!AD489="","",'EDCI Data'!AD489)</f>
        <v/>
      </c>
      <c r="AL489" s="92" t="str">
        <f>IF('EDCI Data'!AE489="","",'EDCI Data'!AE489)</f>
        <v/>
      </c>
      <c r="AM489" s="92" t="str">
        <f>IF('EDCI Data'!AF489="","",'EDCI Data'!AF489)</f>
        <v/>
      </c>
      <c r="AN489" s="92" t="str">
        <f>IF('EDCI Data'!AG489="","",'EDCI Data'!AG489)</f>
        <v/>
      </c>
      <c r="AO489" s="92" t="str">
        <f>IF('EDCI Data'!AH489="","",'EDCI Data'!AH489)</f>
        <v/>
      </c>
      <c r="AP489" s="92" t="str">
        <f>IF('EDCI Data'!AI489="","",'EDCI Data'!AI489)</f>
        <v/>
      </c>
      <c r="AQ489" s="92" t="str">
        <f>IF('EDCI Data'!AJ489="","",'EDCI Data'!AJ489)</f>
        <v/>
      </c>
      <c r="AR489" s="92" t="str">
        <f>IF('EDCI Data'!AK489="","",'EDCI Data'!AK489)</f>
        <v/>
      </c>
      <c r="AT489" s="92" t="str">
        <f>IF('EDCI Data'!AM489="","",'EDCI Data'!AM489)</f>
        <v/>
      </c>
      <c r="AU489" s="92" t="str">
        <f>IF('EDCI Data'!AN489="","",'EDCI Data'!AN489)</f>
        <v/>
      </c>
      <c r="AV489" s="92" t="str">
        <f>IF('EDCI Data'!AO489="","",'EDCI Data'!AO489)</f>
        <v/>
      </c>
      <c r="AW489" s="92" t="str">
        <f>IF('EDCI Data'!AP489="","",'EDCI Data'!AP489)</f>
        <v/>
      </c>
      <c r="AX489" s="92" t="str">
        <f>IF('EDCI Data'!AQ489="","",'EDCI Data'!AQ489)</f>
        <v/>
      </c>
      <c r="AY489" s="92" t="str">
        <f>IF('EDCI Data'!AR489="","",'EDCI Data'!AR489)</f>
        <v/>
      </c>
      <c r="AZ489" s="92" t="str">
        <f>IF('EDCI Data'!AS489="","",'EDCI Data'!AS489)</f>
        <v/>
      </c>
      <c r="BA489" s="92" t="str">
        <f>IF('EDCI Data'!AT489="","",'EDCI Data'!AT489)</f>
        <v/>
      </c>
      <c r="BB489" s="92" t="str">
        <f>IF('EDCI Data'!AU489="","",'EDCI Data'!AU489)</f>
        <v/>
      </c>
      <c r="BC489" s="92" t="str">
        <f>IF('EDCI Data'!AV489="","",'EDCI Data'!AV489)</f>
        <v/>
      </c>
      <c r="BD489" s="92" t="str">
        <f>IF('EDCI Data'!AW489="","",'EDCI Data'!AW489)</f>
        <v/>
      </c>
      <c r="BE489" s="92" t="str">
        <f>IF('EDCI Data'!AX489="","",'EDCI Data'!AX489)</f>
        <v/>
      </c>
      <c r="BF489" s="92" t="str">
        <f>IF('EDCI Data'!AY489="","",'EDCI Data'!AY489)</f>
        <v/>
      </c>
      <c r="BG489" s="92" t="str">
        <f>IF('EDCI Data'!AZ489="","",'EDCI Data'!AZ489)</f>
        <v/>
      </c>
      <c r="BH489" s="92" t="str">
        <f>IF('EDCI Data'!BA489="","",'EDCI Data'!BA489)</f>
        <v/>
      </c>
      <c r="BI489" s="92" t="str">
        <f>IF('EDCI Data'!BB489="","",'EDCI Data'!BB489)</f>
        <v/>
      </c>
      <c r="BJ489" s="92" t="str">
        <f>IF('EDCI Data'!BC489="","",'EDCI Data'!BC489)</f>
        <v/>
      </c>
      <c r="BK489" s="92" t="str">
        <f>IF('EDCI Data'!BD489="","",'EDCI Data'!BD489)</f>
        <v/>
      </c>
      <c r="BL489" s="92" t="str">
        <f>IF('EDCI Data'!BE489="","",'EDCI Data'!BE489)</f>
        <v/>
      </c>
      <c r="BM489" s="92" t="str">
        <f>IF('EDCI Data'!BF489="","",'EDCI Data'!BF489)</f>
        <v/>
      </c>
      <c r="BN489" s="92" t="str">
        <f>IF('EDCI Data'!BG489="","",'EDCI Data'!BG489)</f>
        <v/>
      </c>
      <c r="BO489" s="92" t="str">
        <f>IF('EDCI Data'!BH489="","",'EDCI Data'!BH489)</f>
        <v/>
      </c>
      <c r="BP489" s="92" t="str">
        <f>IF('EDCI Data'!BI489="","",'EDCI Data'!BI489)</f>
        <v/>
      </c>
      <c r="BR489" s="92" t="str">
        <f>IF('EDCI Data'!BJ489="","",'EDCI Data'!BJ489)</f>
        <v/>
      </c>
      <c r="BS489" s="92" t="str">
        <f>IF('EDCI Data'!BK489="","",'EDCI Data'!BK489)</f>
        <v/>
      </c>
      <c r="BT489" s="92" t="str">
        <f>IF('EDCI Data'!BL489="","",'EDCI Data'!BL489)</f>
        <v/>
      </c>
      <c r="BU489" s="92" t="str">
        <f>IF('EDCI Data'!BM489="","",'EDCI Data'!BM489)</f>
        <v/>
      </c>
      <c r="BV489" s="92" t="str">
        <f>IF('EDCI Data'!BN489="","",'EDCI Data'!BN489)</f>
        <v/>
      </c>
      <c r="BW489" s="92" t="str">
        <f>IF('EDCI Data'!BO489="","",'EDCI Data'!BO489)</f>
        <v/>
      </c>
      <c r="BX489" s="92" t="str">
        <f>IF('EDCI Data'!BP489="","",'EDCI Data'!BP489)</f>
        <v/>
      </c>
      <c r="BY489" s="92" t="str">
        <f>IF('EDCI Data'!BQ489="","",'EDCI Data'!BQ489)</f>
        <v/>
      </c>
      <c r="BZ489" s="92" t="str">
        <f>IF('EDCI Data'!BR489="","",'EDCI Data'!BR489)</f>
        <v/>
      </c>
      <c r="CA489" s="92" t="str">
        <f>IF('EDCI Data'!BS489="","",'EDCI Data'!BS489)</f>
        <v/>
      </c>
      <c r="CB489" s="92" t="str">
        <f>IF('EDCI Data'!BT489="","",'EDCI Data'!BT489)</f>
        <v/>
      </c>
      <c r="CC489" s="92" t="str">
        <f>IF('EDCI Data'!BU489="","",'EDCI Data'!BU489)</f>
        <v/>
      </c>
      <c r="CD489" s="92" t="str">
        <f>IF('EDCI Data'!BV489="","",'EDCI Data'!BV489)</f>
        <v/>
      </c>
      <c r="CE489" s="92" t="str">
        <f>IF('EDCI Data'!BW489="","",'EDCI Data'!BW489)</f>
        <v/>
      </c>
      <c r="CF489" s="92" t="str">
        <f>IF('EDCI Data'!BX489="","",'EDCI Data'!BX489)</f>
        <v/>
      </c>
      <c r="CG489" s="92" t="str">
        <f>IF('EDCI Data'!BY489="","",'EDCI Data'!BY489)</f>
        <v/>
      </c>
      <c r="CH489" s="92" t="str">
        <f>IF('EDCI Data'!BZ489="","",'EDCI Data'!BZ489)</f>
        <v/>
      </c>
      <c r="CJ489" s="92" t="str">
        <f>IF('EDCI Data'!CB489="","",'EDCI Data'!CB489)</f>
        <v/>
      </c>
      <c r="CP489" s="92" t="s">
        <v>212</v>
      </c>
      <c r="CQ489" s="92" t="s">
        <v>212</v>
      </c>
      <c r="CR489" s="92" t="s">
        <v>212</v>
      </c>
    </row>
    <row r="490" spans="3:96" ht="33" hidden="1" customHeight="1" x14ac:dyDescent="0.45">
      <c r="C490" s="92" t="str">
        <f>IF('EDCI Data'!B490="","",'EDCI Data'!B490)</f>
        <v/>
      </c>
      <c r="D490" s="92" t="str">
        <f>IF('EDCI Data'!C490="","",'EDCI Data'!C490)</f>
        <v/>
      </c>
      <c r="E490" s="92" t="str">
        <f>IF('EDCI Data'!D490="","",'EDCI Data'!D490)</f>
        <v/>
      </c>
      <c r="L490" s="92" t="str">
        <f>IF('EDCI Data'!E490="","",'EDCI Data'!E490)</f>
        <v/>
      </c>
      <c r="M490" s="92" t="str">
        <f>IF('EDCI Data'!F490="","",'EDCI Data'!F490)</f>
        <v/>
      </c>
      <c r="N490" s="92" t="str">
        <f>IF('EDCI Data'!G490="","",'EDCI Data'!G490)</f>
        <v/>
      </c>
      <c r="O490" s="92" t="str">
        <f>IF('EDCI Data'!H490="","",'EDCI Data'!H490)</f>
        <v/>
      </c>
      <c r="P490" s="92" t="str">
        <f>IF('EDCI Data'!I490="","",'EDCI Data'!I490)</f>
        <v/>
      </c>
      <c r="Q490" s="92" t="str">
        <f>IF('EDCI Data'!J490="","",'EDCI Data'!J490)</f>
        <v/>
      </c>
      <c r="R490" s="92" t="str">
        <f>IF('EDCI Data'!K490="","",'EDCI Data'!K490)</f>
        <v/>
      </c>
      <c r="S490" s="92" t="str">
        <f>IF('EDCI Data'!L490="","",'EDCI Data'!L490)</f>
        <v/>
      </c>
      <c r="T490" s="92" t="str">
        <f>IF('EDCI Data'!M490="","",'EDCI Data'!M490)</f>
        <v/>
      </c>
      <c r="U490" s="92" t="str">
        <f>IF('EDCI Data'!N490="","",'EDCI Data'!N490)</f>
        <v/>
      </c>
      <c r="V490" s="92" t="str">
        <f>IF('EDCI Data'!O490="","",'EDCI Data'!O490)</f>
        <v/>
      </c>
      <c r="W490" s="92" t="str">
        <f>IF('EDCI Data'!P490="","",'EDCI Data'!P490)</f>
        <v/>
      </c>
      <c r="X490" s="92" t="str">
        <f>IF('EDCI Data'!Q490="","",'EDCI Data'!Q490)</f>
        <v/>
      </c>
      <c r="Z490" s="92" t="str">
        <f>IF('EDCI Data'!S490="","",'EDCI Data'!S490)</f>
        <v/>
      </c>
      <c r="AA490" s="92" t="str">
        <f>IF('EDCI Data'!T490="","",'EDCI Data'!T490)</f>
        <v/>
      </c>
      <c r="AB490" s="92" t="str">
        <f>IF('EDCI Data'!U490="","",'EDCI Data'!U490)</f>
        <v/>
      </c>
      <c r="AC490" s="92" t="str">
        <f>IF('EDCI Data'!V490="","",'EDCI Data'!V490)</f>
        <v/>
      </c>
      <c r="AD490" s="92" t="str">
        <f>IF('EDCI Data'!W490="","",'EDCI Data'!W490)</f>
        <v/>
      </c>
      <c r="AE490" s="92" t="str">
        <f>IF('EDCI Data'!X490="","",'EDCI Data'!X490)</f>
        <v/>
      </c>
      <c r="AF490" s="92" t="str">
        <f>IF('EDCI Data'!Y490="","",'EDCI Data'!Y490)</f>
        <v/>
      </c>
      <c r="AG490" s="92" t="str">
        <f>IF('EDCI Data'!Z490="","",'EDCI Data'!Z490)</f>
        <v/>
      </c>
      <c r="AH490" s="92" t="str">
        <f>IF('EDCI Data'!AA490="","",'EDCI Data'!AA490)</f>
        <v/>
      </c>
      <c r="AI490" s="92" t="str">
        <f>IF('EDCI Data'!AB490="","",'EDCI Data'!AB490)</f>
        <v/>
      </c>
      <c r="AJ490" s="92" t="str">
        <f>IF('EDCI Data'!AC490="","",'EDCI Data'!AC490)</f>
        <v/>
      </c>
      <c r="AK490" s="92" t="str">
        <f>IF('EDCI Data'!AD490="","",'EDCI Data'!AD490)</f>
        <v/>
      </c>
      <c r="AL490" s="92" t="str">
        <f>IF('EDCI Data'!AE490="","",'EDCI Data'!AE490)</f>
        <v/>
      </c>
      <c r="AM490" s="92" t="str">
        <f>IF('EDCI Data'!AF490="","",'EDCI Data'!AF490)</f>
        <v/>
      </c>
      <c r="AN490" s="92" t="str">
        <f>IF('EDCI Data'!AG490="","",'EDCI Data'!AG490)</f>
        <v/>
      </c>
      <c r="AO490" s="92" t="str">
        <f>IF('EDCI Data'!AH490="","",'EDCI Data'!AH490)</f>
        <v/>
      </c>
      <c r="AP490" s="92" t="str">
        <f>IF('EDCI Data'!AI490="","",'EDCI Data'!AI490)</f>
        <v/>
      </c>
      <c r="AQ490" s="92" t="str">
        <f>IF('EDCI Data'!AJ490="","",'EDCI Data'!AJ490)</f>
        <v/>
      </c>
      <c r="AR490" s="92" t="str">
        <f>IF('EDCI Data'!AK490="","",'EDCI Data'!AK490)</f>
        <v/>
      </c>
      <c r="AT490" s="92" t="str">
        <f>IF('EDCI Data'!AM490="","",'EDCI Data'!AM490)</f>
        <v/>
      </c>
      <c r="AU490" s="92" t="str">
        <f>IF('EDCI Data'!AN490="","",'EDCI Data'!AN490)</f>
        <v/>
      </c>
      <c r="AV490" s="92" t="str">
        <f>IF('EDCI Data'!AO490="","",'EDCI Data'!AO490)</f>
        <v/>
      </c>
      <c r="AW490" s="92" t="str">
        <f>IF('EDCI Data'!AP490="","",'EDCI Data'!AP490)</f>
        <v/>
      </c>
      <c r="AX490" s="92" t="str">
        <f>IF('EDCI Data'!AQ490="","",'EDCI Data'!AQ490)</f>
        <v/>
      </c>
      <c r="AY490" s="92" t="str">
        <f>IF('EDCI Data'!AR490="","",'EDCI Data'!AR490)</f>
        <v/>
      </c>
      <c r="AZ490" s="92" t="str">
        <f>IF('EDCI Data'!AS490="","",'EDCI Data'!AS490)</f>
        <v/>
      </c>
      <c r="BA490" s="92" t="str">
        <f>IF('EDCI Data'!AT490="","",'EDCI Data'!AT490)</f>
        <v/>
      </c>
      <c r="BB490" s="92" t="str">
        <f>IF('EDCI Data'!AU490="","",'EDCI Data'!AU490)</f>
        <v/>
      </c>
      <c r="BC490" s="92" t="str">
        <f>IF('EDCI Data'!AV490="","",'EDCI Data'!AV490)</f>
        <v/>
      </c>
      <c r="BD490" s="92" t="str">
        <f>IF('EDCI Data'!AW490="","",'EDCI Data'!AW490)</f>
        <v/>
      </c>
      <c r="BE490" s="92" t="str">
        <f>IF('EDCI Data'!AX490="","",'EDCI Data'!AX490)</f>
        <v/>
      </c>
      <c r="BF490" s="92" t="str">
        <f>IF('EDCI Data'!AY490="","",'EDCI Data'!AY490)</f>
        <v/>
      </c>
      <c r="BG490" s="92" t="str">
        <f>IF('EDCI Data'!AZ490="","",'EDCI Data'!AZ490)</f>
        <v/>
      </c>
      <c r="BH490" s="92" t="str">
        <f>IF('EDCI Data'!BA490="","",'EDCI Data'!BA490)</f>
        <v/>
      </c>
      <c r="BI490" s="92" t="str">
        <f>IF('EDCI Data'!BB490="","",'EDCI Data'!BB490)</f>
        <v/>
      </c>
      <c r="BJ490" s="92" t="str">
        <f>IF('EDCI Data'!BC490="","",'EDCI Data'!BC490)</f>
        <v/>
      </c>
      <c r="BK490" s="92" t="str">
        <f>IF('EDCI Data'!BD490="","",'EDCI Data'!BD490)</f>
        <v/>
      </c>
      <c r="BL490" s="92" t="str">
        <f>IF('EDCI Data'!BE490="","",'EDCI Data'!BE490)</f>
        <v/>
      </c>
      <c r="BM490" s="92" t="str">
        <f>IF('EDCI Data'!BF490="","",'EDCI Data'!BF490)</f>
        <v/>
      </c>
      <c r="BN490" s="92" t="str">
        <f>IF('EDCI Data'!BG490="","",'EDCI Data'!BG490)</f>
        <v/>
      </c>
      <c r="BO490" s="92" t="str">
        <f>IF('EDCI Data'!BH490="","",'EDCI Data'!BH490)</f>
        <v/>
      </c>
      <c r="BP490" s="92" t="str">
        <f>IF('EDCI Data'!BI490="","",'EDCI Data'!BI490)</f>
        <v/>
      </c>
      <c r="BR490" s="92" t="str">
        <f>IF('EDCI Data'!BJ490="","",'EDCI Data'!BJ490)</f>
        <v/>
      </c>
      <c r="BS490" s="92" t="str">
        <f>IF('EDCI Data'!BK490="","",'EDCI Data'!BK490)</f>
        <v/>
      </c>
      <c r="BT490" s="92" t="str">
        <f>IF('EDCI Data'!BL490="","",'EDCI Data'!BL490)</f>
        <v/>
      </c>
      <c r="BU490" s="92" t="str">
        <f>IF('EDCI Data'!BM490="","",'EDCI Data'!BM490)</f>
        <v/>
      </c>
      <c r="BV490" s="92" t="str">
        <f>IF('EDCI Data'!BN490="","",'EDCI Data'!BN490)</f>
        <v/>
      </c>
      <c r="BW490" s="92" t="str">
        <f>IF('EDCI Data'!BO490="","",'EDCI Data'!BO490)</f>
        <v/>
      </c>
      <c r="BX490" s="92" t="str">
        <f>IF('EDCI Data'!BP490="","",'EDCI Data'!BP490)</f>
        <v/>
      </c>
      <c r="BY490" s="92" t="str">
        <f>IF('EDCI Data'!BQ490="","",'EDCI Data'!BQ490)</f>
        <v/>
      </c>
      <c r="BZ490" s="92" t="str">
        <f>IF('EDCI Data'!BR490="","",'EDCI Data'!BR490)</f>
        <v/>
      </c>
      <c r="CA490" s="92" t="str">
        <f>IF('EDCI Data'!BS490="","",'EDCI Data'!BS490)</f>
        <v/>
      </c>
      <c r="CB490" s="92" t="str">
        <f>IF('EDCI Data'!BT490="","",'EDCI Data'!BT490)</f>
        <v/>
      </c>
      <c r="CC490" s="92" t="str">
        <f>IF('EDCI Data'!BU490="","",'EDCI Data'!BU490)</f>
        <v/>
      </c>
      <c r="CD490" s="92" t="str">
        <f>IF('EDCI Data'!BV490="","",'EDCI Data'!BV490)</f>
        <v/>
      </c>
      <c r="CE490" s="92" t="str">
        <f>IF('EDCI Data'!BW490="","",'EDCI Data'!BW490)</f>
        <v/>
      </c>
      <c r="CF490" s="92" t="str">
        <f>IF('EDCI Data'!BX490="","",'EDCI Data'!BX490)</f>
        <v/>
      </c>
      <c r="CG490" s="92" t="str">
        <f>IF('EDCI Data'!BY490="","",'EDCI Data'!BY490)</f>
        <v/>
      </c>
      <c r="CH490" s="92" t="str">
        <f>IF('EDCI Data'!BZ490="","",'EDCI Data'!BZ490)</f>
        <v/>
      </c>
      <c r="CJ490" s="92" t="str">
        <f>IF('EDCI Data'!CB490="","",'EDCI Data'!CB490)</f>
        <v/>
      </c>
      <c r="CP490" s="92" t="s">
        <v>212</v>
      </c>
      <c r="CQ490" s="92" t="s">
        <v>212</v>
      </c>
      <c r="CR490" s="92" t="s">
        <v>212</v>
      </c>
    </row>
    <row r="491" spans="3:96" ht="33" hidden="1" customHeight="1" x14ac:dyDescent="0.45">
      <c r="C491" s="92" t="str">
        <f>IF('EDCI Data'!B491="","",'EDCI Data'!B491)</f>
        <v/>
      </c>
      <c r="D491" s="92" t="str">
        <f>IF('EDCI Data'!C491="","",'EDCI Data'!C491)</f>
        <v/>
      </c>
      <c r="E491" s="92" t="str">
        <f>IF('EDCI Data'!D491="","",'EDCI Data'!D491)</f>
        <v/>
      </c>
      <c r="L491" s="92" t="str">
        <f>IF('EDCI Data'!E491="","",'EDCI Data'!E491)</f>
        <v/>
      </c>
      <c r="M491" s="92" t="str">
        <f>IF('EDCI Data'!F491="","",'EDCI Data'!F491)</f>
        <v/>
      </c>
      <c r="N491" s="92" t="str">
        <f>IF('EDCI Data'!G491="","",'EDCI Data'!G491)</f>
        <v/>
      </c>
      <c r="O491" s="92" t="str">
        <f>IF('EDCI Data'!H491="","",'EDCI Data'!H491)</f>
        <v/>
      </c>
      <c r="P491" s="92" t="str">
        <f>IF('EDCI Data'!I491="","",'EDCI Data'!I491)</f>
        <v/>
      </c>
      <c r="Q491" s="92" t="str">
        <f>IF('EDCI Data'!J491="","",'EDCI Data'!J491)</f>
        <v/>
      </c>
      <c r="R491" s="92" t="str">
        <f>IF('EDCI Data'!K491="","",'EDCI Data'!K491)</f>
        <v/>
      </c>
      <c r="S491" s="92" t="str">
        <f>IF('EDCI Data'!L491="","",'EDCI Data'!L491)</f>
        <v/>
      </c>
      <c r="T491" s="92" t="str">
        <f>IF('EDCI Data'!M491="","",'EDCI Data'!M491)</f>
        <v/>
      </c>
      <c r="U491" s="92" t="str">
        <f>IF('EDCI Data'!N491="","",'EDCI Data'!N491)</f>
        <v/>
      </c>
      <c r="V491" s="92" t="str">
        <f>IF('EDCI Data'!O491="","",'EDCI Data'!O491)</f>
        <v/>
      </c>
      <c r="W491" s="92" t="str">
        <f>IF('EDCI Data'!P491="","",'EDCI Data'!P491)</f>
        <v/>
      </c>
      <c r="X491" s="92" t="str">
        <f>IF('EDCI Data'!Q491="","",'EDCI Data'!Q491)</f>
        <v/>
      </c>
      <c r="Z491" s="92" t="str">
        <f>IF('EDCI Data'!S491="","",'EDCI Data'!S491)</f>
        <v/>
      </c>
      <c r="AA491" s="92" t="str">
        <f>IF('EDCI Data'!T491="","",'EDCI Data'!T491)</f>
        <v/>
      </c>
      <c r="AB491" s="92" t="str">
        <f>IF('EDCI Data'!U491="","",'EDCI Data'!U491)</f>
        <v/>
      </c>
      <c r="AC491" s="92" t="str">
        <f>IF('EDCI Data'!V491="","",'EDCI Data'!V491)</f>
        <v/>
      </c>
      <c r="AD491" s="92" t="str">
        <f>IF('EDCI Data'!W491="","",'EDCI Data'!W491)</f>
        <v/>
      </c>
      <c r="AE491" s="92" t="str">
        <f>IF('EDCI Data'!X491="","",'EDCI Data'!X491)</f>
        <v/>
      </c>
      <c r="AF491" s="92" t="str">
        <f>IF('EDCI Data'!Y491="","",'EDCI Data'!Y491)</f>
        <v/>
      </c>
      <c r="AG491" s="92" t="str">
        <f>IF('EDCI Data'!Z491="","",'EDCI Data'!Z491)</f>
        <v/>
      </c>
      <c r="AH491" s="92" t="str">
        <f>IF('EDCI Data'!AA491="","",'EDCI Data'!AA491)</f>
        <v/>
      </c>
      <c r="AI491" s="92" t="str">
        <f>IF('EDCI Data'!AB491="","",'EDCI Data'!AB491)</f>
        <v/>
      </c>
      <c r="AJ491" s="92" t="str">
        <f>IF('EDCI Data'!AC491="","",'EDCI Data'!AC491)</f>
        <v/>
      </c>
      <c r="AK491" s="92" t="str">
        <f>IF('EDCI Data'!AD491="","",'EDCI Data'!AD491)</f>
        <v/>
      </c>
      <c r="AL491" s="92" t="str">
        <f>IF('EDCI Data'!AE491="","",'EDCI Data'!AE491)</f>
        <v/>
      </c>
      <c r="AM491" s="92" t="str">
        <f>IF('EDCI Data'!AF491="","",'EDCI Data'!AF491)</f>
        <v/>
      </c>
      <c r="AN491" s="92" t="str">
        <f>IF('EDCI Data'!AG491="","",'EDCI Data'!AG491)</f>
        <v/>
      </c>
      <c r="AO491" s="92" t="str">
        <f>IF('EDCI Data'!AH491="","",'EDCI Data'!AH491)</f>
        <v/>
      </c>
      <c r="AP491" s="92" t="str">
        <f>IF('EDCI Data'!AI491="","",'EDCI Data'!AI491)</f>
        <v/>
      </c>
      <c r="AQ491" s="92" t="str">
        <f>IF('EDCI Data'!AJ491="","",'EDCI Data'!AJ491)</f>
        <v/>
      </c>
      <c r="AR491" s="92" t="str">
        <f>IF('EDCI Data'!AK491="","",'EDCI Data'!AK491)</f>
        <v/>
      </c>
      <c r="AT491" s="92" t="str">
        <f>IF('EDCI Data'!AM491="","",'EDCI Data'!AM491)</f>
        <v/>
      </c>
      <c r="AU491" s="92" t="str">
        <f>IF('EDCI Data'!AN491="","",'EDCI Data'!AN491)</f>
        <v/>
      </c>
      <c r="AV491" s="92" t="str">
        <f>IF('EDCI Data'!AO491="","",'EDCI Data'!AO491)</f>
        <v/>
      </c>
      <c r="AW491" s="92" t="str">
        <f>IF('EDCI Data'!AP491="","",'EDCI Data'!AP491)</f>
        <v/>
      </c>
      <c r="AX491" s="92" t="str">
        <f>IF('EDCI Data'!AQ491="","",'EDCI Data'!AQ491)</f>
        <v/>
      </c>
      <c r="AY491" s="92" t="str">
        <f>IF('EDCI Data'!AR491="","",'EDCI Data'!AR491)</f>
        <v/>
      </c>
      <c r="AZ491" s="92" t="str">
        <f>IF('EDCI Data'!AS491="","",'EDCI Data'!AS491)</f>
        <v/>
      </c>
      <c r="BA491" s="92" t="str">
        <f>IF('EDCI Data'!AT491="","",'EDCI Data'!AT491)</f>
        <v/>
      </c>
      <c r="BB491" s="92" t="str">
        <f>IF('EDCI Data'!AU491="","",'EDCI Data'!AU491)</f>
        <v/>
      </c>
      <c r="BC491" s="92" t="str">
        <f>IF('EDCI Data'!AV491="","",'EDCI Data'!AV491)</f>
        <v/>
      </c>
      <c r="BD491" s="92" t="str">
        <f>IF('EDCI Data'!AW491="","",'EDCI Data'!AW491)</f>
        <v/>
      </c>
      <c r="BE491" s="92" t="str">
        <f>IF('EDCI Data'!AX491="","",'EDCI Data'!AX491)</f>
        <v/>
      </c>
      <c r="BF491" s="92" t="str">
        <f>IF('EDCI Data'!AY491="","",'EDCI Data'!AY491)</f>
        <v/>
      </c>
      <c r="BG491" s="92" t="str">
        <f>IF('EDCI Data'!AZ491="","",'EDCI Data'!AZ491)</f>
        <v/>
      </c>
      <c r="BH491" s="92" t="str">
        <f>IF('EDCI Data'!BA491="","",'EDCI Data'!BA491)</f>
        <v/>
      </c>
      <c r="BI491" s="92" t="str">
        <f>IF('EDCI Data'!BB491="","",'EDCI Data'!BB491)</f>
        <v/>
      </c>
      <c r="BJ491" s="92" t="str">
        <f>IF('EDCI Data'!BC491="","",'EDCI Data'!BC491)</f>
        <v/>
      </c>
      <c r="BK491" s="92" t="str">
        <f>IF('EDCI Data'!BD491="","",'EDCI Data'!BD491)</f>
        <v/>
      </c>
      <c r="BL491" s="92" t="str">
        <f>IF('EDCI Data'!BE491="","",'EDCI Data'!BE491)</f>
        <v/>
      </c>
      <c r="BM491" s="92" t="str">
        <f>IF('EDCI Data'!BF491="","",'EDCI Data'!BF491)</f>
        <v/>
      </c>
      <c r="BN491" s="92" t="str">
        <f>IF('EDCI Data'!BG491="","",'EDCI Data'!BG491)</f>
        <v/>
      </c>
      <c r="BO491" s="92" t="str">
        <f>IF('EDCI Data'!BH491="","",'EDCI Data'!BH491)</f>
        <v/>
      </c>
      <c r="BP491" s="92" t="str">
        <f>IF('EDCI Data'!BI491="","",'EDCI Data'!BI491)</f>
        <v/>
      </c>
      <c r="BR491" s="92" t="str">
        <f>IF('EDCI Data'!BJ491="","",'EDCI Data'!BJ491)</f>
        <v/>
      </c>
      <c r="BS491" s="92" t="str">
        <f>IF('EDCI Data'!BK491="","",'EDCI Data'!BK491)</f>
        <v/>
      </c>
      <c r="BT491" s="92" t="str">
        <f>IF('EDCI Data'!BL491="","",'EDCI Data'!BL491)</f>
        <v/>
      </c>
      <c r="BU491" s="92" t="str">
        <f>IF('EDCI Data'!BM491="","",'EDCI Data'!BM491)</f>
        <v/>
      </c>
      <c r="BV491" s="92" t="str">
        <f>IF('EDCI Data'!BN491="","",'EDCI Data'!BN491)</f>
        <v/>
      </c>
      <c r="BW491" s="92" t="str">
        <f>IF('EDCI Data'!BO491="","",'EDCI Data'!BO491)</f>
        <v/>
      </c>
      <c r="BX491" s="92" t="str">
        <f>IF('EDCI Data'!BP491="","",'EDCI Data'!BP491)</f>
        <v/>
      </c>
      <c r="BY491" s="92" t="str">
        <f>IF('EDCI Data'!BQ491="","",'EDCI Data'!BQ491)</f>
        <v/>
      </c>
      <c r="BZ491" s="92" t="str">
        <f>IF('EDCI Data'!BR491="","",'EDCI Data'!BR491)</f>
        <v/>
      </c>
      <c r="CA491" s="92" t="str">
        <f>IF('EDCI Data'!BS491="","",'EDCI Data'!BS491)</f>
        <v/>
      </c>
      <c r="CB491" s="92" t="str">
        <f>IF('EDCI Data'!BT491="","",'EDCI Data'!BT491)</f>
        <v/>
      </c>
      <c r="CC491" s="92" t="str">
        <f>IF('EDCI Data'!BU491="","",'EDCI Data'!BU491)</f>
        <v/>
      </c>
      <c r="CD491" s="92" t="str">
        <f>IF('EDCI Data'!BV491="","",'EDCI Data'!BV491)</f>
        <v/>
      </c>
      <c r="CE491" s="92" t="str">
        <f>IF('EDCI Data'!BW491="","",'EDCI Data'!BW491)</f>
        <v/>
      </c>
      <c r="CF491" s="92" t="str">
        <f>IF('EDCI Data'!BX491="","",'EDCI Data'!BX491)</f>
        <v/>
      </c>
      <c r="CG491" s="92" t="str">
        <f>IF('EDCI Data'!BY491="","",'EDCI Data'!BY491)</f>
        <v/>
      </c>
      <c r="CH491" s="92" t="str">
        <f>IF('EDCI Data'!BZ491="","",'EDCI Data'!BZ491)</f>
        <v/>
      </c>
      <c r="CJ491" s="92" t="str">
        <f>IF('EDCI Data'!CB491="","",'EDCI Data'!CB491)</f>
        <v/>
      </c>
      <c r="CP491" s="92" t="s">
        <v>212</v>
      </c>
      <c r="CQ491" s="92" t="s">
        <v>212</v>
      </c>
      <c r="CR491" s="92" t="s">
        <v>212</v>
      </c>
    </row>
    <row r="492" spans="3:96" ht="33" hidden="1" customHeight="1" x14ac:dyDescent="0.45">
      <c r="C492" s="92" t="str">
        <f>IF('EDCI Data'!B492="","",'EDCI Data'!B492)</f>
        <v/>
      </c>
      <c r="D492" s="92" t="str">
        <f>IF('EDCI Data'!C492="","",'EDCI Data'!C492)</f>
        <v/>
      </c>
      <c r="E492" s="92" t="str">
        <f>IF('EDCI Data'!D492="","",'EDCI Data'!D492)</f>
        <v/>
      </c>
      <c r="L492" s="92" t="str">
        <f>IF('EDCI Data'!E492="","",'EDCI Data'!E492)</f>
        <v/>
      </c>
      <c r="M492" s="92" t="str">
        <f>IF('EDCI Data'!F492="","",'EDCI Data'!F492)</f>
        <v/>
      </c>
      <c r="N492" s="92" t="str">
        <f>IF('EDCI Data'!G492="","",'EDCI Data'!G492)</f>
        <v/>
      </c>
      <c r="O492" s="92" t="str">
        <f>IF('EDCI Data'!H492="","",'EDCI Data'!H492)</f>
        <v/>
      </c>
      <c r="P492" s="92" t="str">
        <f>IF('EDCI Data'!I492="","",'EDCI Data'!I492)</f>
        <v/>
      </c>
      <c r="Q492" s="92" t="str">
        <f>IF('EDCI Data'!J492="","",'EDCI Data'!J492)</f>
        <v/>
      </c>
      <c r="R492" s="92" t="str">
        <f>IF('EDCI Data'!K492="","",'EDCI Data'!K492)</f>
        <v/>
      </c>
      <c r="S492" s="92" t="str">
        <f>IF('EDCI Data'!L492="","",'EDCI Data'!L492)</f>
        <v/>
      </c>
      <c r="T492" s="92" t="str">
        <f>IF('EDCI Data'!M492="","",'EDCI Data'!M492)</f>
        <v/>
      </c>
      <c r="U492" s="92" t="str">
        <f>IF('EDCI Data'!N492="","",'EDCI Data'!N492)</f>
        <v/>
      </c>
      <c r="V492" s="92" t="str">
        <f>IF('EDCI Data'!O492="","",'EDCI Data'!O492)</f>
        <v/>
      </c>
      <c r="W492" s="92" t="str">
        <f>IF('EDCI Data'!P492="","",'EDCI Data'!P492)</f>
        <v/>
      </c>
      <c r="X492" s="92" t="str">
        <f>IF('EDCI Data'!Q492="","",'EDCI Data'!Q492)</f>
        <v/>
      </c>
      <c r="Z492" s="92" t="str">
        <f>IF('EDCI Data'!S492="","",'EDCI Data'!S492)</f>
        <v/>
      </c>
      <c r="AA492" s="92" t="str">
        <f>IF('EDCI Data'!T492="","",'EDCI Data'!T492)</f>
        <v/>
      </c>
      <c r="AB492" s="92" t="str">
        <f>IF('EDCI Data'!U492="","",'EDCI Data'!U492)</f>
        <v/>
      </c>
      <c r="AC492" s="92" t="str">
        <f>IF('EDCI Data'!V492="","",'EDCI Data'!V492)</f>
        <v/>
      </c>
      <c r="AD492" s="92" t="str">
        <f>IF('EDCI Data'!W492="","",'EDCI Data'!W492)</f>
        <v/>
      </c>
      <c r="AE492" s="92" t="str">
        <f>IF('EDCI Data'!X492="","",'EDCI Data'!X492)</f>
        <v/>
      </c>
      <c r="AF492" s="92" t="str">
        <f>IF('EDCI Data'!Y492="","",'EDCI Data'!Y492)</f>
        <v/>
      </c>
      <c r="AG492" s="92" t="str">
        <f>IF('EDCI Data'!Z492="","",'EDCI Data'!Z492)</f>
        <v/>
      </c>
      <c r="AH492" s="92" t="str">
        <f>IF('EDCI Data'!AA492="","",'EDCI Data'!AA492)</f>
        <v/>
      </c>
      <c r="AI492" s="92" t="str">
        <f>IF('EDCI Data'!AB492="","",'EDCI Data'!AB492)</f>
        <v/>
      </c>
      <c r="AJ492" s="92" t="str">
        <f>IF('EDCI Data'!AC492="","",'EDCI Data'!AC492)</f>
        <v/>
      </c>
      <c r="AK492" s="92" t="str">
        <f>IF('EDCI Data'!AD492="","",'EDCI Data'!AD492)</f>
        <v/>
      </c>
      <c r="AL492" s="92" t="str">
        <f>IF('EDCI Data'!AE492="","",'EDCI Data'!AE492)</f>
        <v/>
      </c>
      <c r="AM492" s="92" t="str">
        <f>IF('EDCI Data'!AF492="","",'EDCI Data'!AF492)</f>
        <v/>
      </c>
      <c r="AN492" s="92" t="str">
        <f>IF('EDCI Data'!AG492="","",'EDCI Data'!AG492)</f>
        <v/>
      </c>
      <c r="AO492" s="92" t="str">
        <f>IF('EDCI Data'!AH492="","",'EDCI Data'!AH492)</f>
        <v/>
      </c>
      <c r="AP492" s="92" t="str">
        <f>IF('EDCI Data'!AI492="","",'EDCI Data'!AI492)</f>
        <v/>
      </c>
      <c r="AQ492" s="92" t="str">
        <f>IF('EDCI Data'!AJ492="","",'EDCI Data'!AJ492)</f>
        <v/>
      </c>
      <c r="AR492" s="92" t="str">
        <f>IF('EDCI Data'!AK492="","",'EDCI Data'!AK492)</f>
        <v/>
      </c>
      <c r="AT492" s="92" t="str">
        <f>IF('EDCI Data'!AM492="","",'EDCI Data'!AM492)</f>
        <v/>
      </c>
      <c r="AU492" s="92" t="str">
        <f>IF('EDCI Data'!AN492="","",'EDCI Data'!AN492)</f>
        <v/>
      </c>
      <c r="AV492" s="92" t="str">
        <f>IF('EDCI Data'!AO492="","",'EDCI Data'!AO492)</f>
        <v/>
      </c>
      <c r="AW492" s="92" t="str">
        <f>IF('EDCI Data'!AP492="","",'EDCI Data'!AP492)</f>
        <v/>
      </c>
      <c r="AX492" s="92" t="str">
        <f>IF('EDCI Data'!AQ492="","",'EDCI Data'!AQ492)</f>
        <v/>
      </c>
      <c r="AY492" s="92" t="str">
        <f>IF('EDCI Data'!AR492="","",'EDCI Data'!AR492)</f>
        <v/>
      </c>
      <c r="AZ492" s="92" t="str">
        <f>IF('EDCI Data'!AS492="","",'EDCI Data'!AS492)</f>
        <v/>
      </c>
      <c r="BA492" s="92" t="str">
        <f>IF('EDCI Data'!AT492="","",'EDCI Data'!AT492)</f>
        <v/>
      </c>
      <c r="BB492" s="92" t="str">
        <f>IF('EDCI Data'!AU492="","",'EDCI Data'!AU492)</f>
        <v/>
      </c>
      <c r="BC492" s="92" t="str">
        <f>IF('EDCI Data'!AV492="","",'EDCI Data'!AV492)</f>
        <v/>
      </c>
      <c r="BD492" s="92" t="str">
        <f>IF('EDCI Data'!AW492="","",'EDCI Data'!AW492)</f>
        <v/>
      </c>
      <c r="BE492" s="92" t="str">
        <f>IF('EDCI Data'!AX492="","",'EDCI Data'!AX492)</f>
        <v/>
      </c>
      <c r="BF492" s="92" t="str">
        <f>IF('EDCI Data'!AY492="","",'EDCI Data'!AY492)</f>
        <v/>
      </c>
      <c r="BG492" s="92" t="str">
        <f>IF('EDCI Data'!AZ492="","",'EDCI Data'!AZ492)</f>
        <v/>
      </c>
      <c r="BH492" s="92" t="str">
        <f>IF('EDCI Data'!BA492="","",'EDCI Data'!BA492)</f>
        <v/>
      </c>
      <c r="BI492" s="92" t="str">
        <f>IF('EDCI Data'!BB492="","",'EDCI Data'!BB492)</f>
        <v/>
      </c>
      <c r="BJ492" s="92" t="str">
        <f>IF('EDCI Data'!BC492="","",'EDCI Data'!BC492)</f>
        <v/>
      </c>
      <c r="BK492" s="92" t="str">
        <f>IF('EDCI Data'!BD492="","",'EDCI Data'!BD492)</f>
        <v/>
      </c>
      <c r="BL492" s="92" t="str">
        <f>IF('EDCI Data'!BE492="","",'EDCI Data'!BE492)</f>
        <v/>
      </c>
      <c r="BM492" s="92" t="str">
        <f>IF('EDCI Data'!BF492="","",'EDCI Data'!BF492)</f>
        <v/>
      </c>
      <c r="BN492" s="92" t="str">
        <f>IF('EDCI Data'!BG492="","",'EDCI Data'!BG492)</f>
        <v/>
      </c>
      <c r="BO492" s="92" t="str">
        <f>IF('EDCI Data'!BH492="","",'EDCI Data'!BH492)</f>
        <v/>
      </c>
      <c r="BP492" s="92" t="str">
        <f>IF('EDCI Data'!BI492="","",'EDCI Data'!BI492)</f>
        <v/>
      </c>
      <c r="BR492" s="92" t="str">
        <f>IF('EDCI Data'!BJ492="","",'EDCI Data'!BJ492)</f>
        <v/>
      </c>
      <c r="BS492" s="92" t="str">
        <f>IF('EDCI Data'!BK492="","",'EDCI Data'!BK492)</f>
        <v/>
      </c>
      <c r="BT492" s="92" t="str">
        <f>IF('EDCI Data'!BL492="","",'EDCI Data'!BL492)</f>
        <v/>
      </c>
      <c r="BU492" s="92" t="str">
        <f>IF('EDCI Data'!BM492="","",'EDCI Data'!BM492)</f>
        <v/>
      </c>
      <c r="BV492" s="92" t="str">
        <f>IF('EDCI Data'!BN492="","",'EDCI Data'!BN492)</f>
        <v/>
      </c>
      <c r="BW492" s="92" t="str">
        <f>IF('EDCI Data'!BO492="","",'EDCI Data'!BO492)</f>
        <v/>
      </c>
      <c r="BX492" s="92" t="str">
        <f>IF('EDCI Data'!BP492="","",'EDCI Data'!BP492)</f>
        <v/>
      </c>
      <c r="BY492" s="92" t="str">
        <f>IF('EDCI Data'!BQ492="","",'EDCI Data'!BQ492)</f>
        <v/>
      </c>
      <c r="BZ492" s="92" t="str">
        <f>IF('EDCI Data'!BR492="","",'EDCI Data'!BR492)</f>
        <v/>
      </c>
      <c r="CA492" s="92" t="str">
        <f>IF('EDCI Data'!BS492="","",'EDCI Data'!BS492)</f>
        <v/>
      </c>
      <c r="CB492" s="92" t="str">
        <f>IF('EDCI Data'!BT492="","",'EDCI Data'!BT492)</f>
        <v/>
      </c>
      <c r="CC492" s="92" t="str">
        <f>IF('EDCI Data'!BU492="","",'EDCI Data'!BU492)</f>
        <v/>
      </c>
      <c r="CD492" s="92" t="str">
        <f>IF('EDCI Data'!BV492="","",'EDCI Data'!BV492)</f>
        <v/>
      </c>
      <c r="CE492" s="92" t="str">
        <f>IF('EDCI Data'!BW492="","",'EDCI Data'!BW492)</f>
        <v/>
      </c>
      <c r="CF492" s="92" t="str">
        <f>IF('EDCI Data'!BX492="","",'EDCI Data'!BX492)</f>
        <v/>
      </c>
      <c r="CG492" s="92" t="str">
        <f>IF('EDCI Data'!BY492="","",'EDCI Data'!BY492)</f>
        <v/>
      </c>
      <c r="CH492" s="92" t="str">
        <f>IF('EDCI Data'!BZ492="","",'EDCI Data'!BZ492)</f>
        <v/>
      </c>
      <c r="CJ492" s="92" t="str">
        <f>IF('EDCI Data'!CB492="","",'EDCI Data'!CB492)</f>
        <v/>
      </c>
      <c r="CP492" s="92" t="s">
        <v>212</v>
      </c>
      <c r="CQ492" s="92" t="s">
        <v>212</v>
      </c>
      <c r="CR492" s="92" t="s">
        <v>212</v>
      </c>
    </row>
    <row r="493" spans="3:96" ht="33" hidden="1" customHeight="1" x14ac:dyDescent="0.45">
      <c r="C493" s="92" t="str">
        <f>IF('EDCI Data'!B493="","",'EDCI Data'!B493)</f>
        <v/>
      </c>
      <c r="D493" s="92" t="str">
        <f>IF('EDCI Data'!C493="","",'EDCI Data'!C493)</f>
        <v/>
      </c>
      <c r="E493" s="92" t="str">
        <f>IF('EDCI Data'!D493="","",'EDCI Data'!D493)</f>
        <v/>
      </c>
      <c r="L493" s="92" t="str">
        <f>IF('EDCI Data'!E493="","",'EDCI Data'!E493)</f>
        <v/>
      </c>
      <c r="M493" s="92" t="str">
        <f>IF('EDCI Data'!F493="","",'EDCI Data'!F493)</f>
        <v/>
      </c>
      <c r="N493" s="92" t="str">
        <f>IF('EDCI Data'!G493="","",'EDCI Data'!G493)</f>
        <v/>
      </c>
      <c r="O493" s="92" t="str">
        <f>IF('EDCI Data'!H493="","",'EDCI Data'!H493)</f>
        <v/>
      </c>
      <c r="P493" s="92" t="str">
        <f>IF('EDCI Data'!I493="","",'EDCI Data'!I493)</f>
        <v/>
      </c>
      <c r="Q493" s="92" t="str">
        <f>IF('EDCI Data'!J493="","",'EDCI Data'!J493)</f>
        <v/>
      </c>
      <c r="R493" s="92" t="str">
        <f>IF('EDCI Data'!K493="","",'EDCI Data'!K493)</f>
        <v/>
      </c>
      <c r="S493" s="92" t="str">
        <f>IF('EDCI Data'!L493="","",'EDCI Data'!L493)</f>
        <v/>
      </c>
      <c r="T493" s="92" t="str">
        <f>IF('EDCI Data'!M493="","",'EDCI Data'!M493)</f>
        <v/>
      </c>
      <c r="U493" s="92" t="str">
        <f>IF('EDCI Data'!N493="","",'EDCI Data'!N493)</f>
        <v/>
      </c>
      <c r="V493" s="92" t="str">
        <f>IF('EDCI Data'!O493="","",'EDCI Data'!O493)</f>
        <v/>
      </c>
      <c r="W493" s="92" t="str">
        <f>IF('EDCI Data'!P493="","",'EDCI Data'!P493)</f>
        <v/>
      </c>
      <c r="X493" s="92" t="str">
        <f>IF('EDCI Data'!Q493="","",'EDCI Data'!Q493)</f>
        <v/>
      </c>
      <c r="Z493" s="92" t="str">
        <f>IF('EDCI Data'!S493="","",'EDCI Data'!S493)</f>
        <v/>
      </c>
      <c r="AA493" s="92" t="str">
        <f>IF('EDCI Data'!T493="","",'EDCI Data'!T493)</f>
        <v/>
      </c>
      <c r="AB493" s="92" t="str">
        <f>IF('EDCI Data'!U493="","",'EDCI Data'!U493)</f>
        <v/>
      </c>
      <c r="AC493" s="92" t="str">
        <f>IF('EDCI Data'!V493="","",'EDCI Data'!V493)</f>
        <v/>
      </c>
      <c r="AD493" s="92" t="str">
        <f>IF('EDCI Data'!W493="","",'EDCI Data'!W493)</f>
        <v/>
      </c>
      <c r="AE493" s="92" t="str">
        <f>IF('EDCI Data'!X493="","",'EDCI Data'!X493)</f>
        <v/>
      </c>
      <c r="AF493" s="92" t="str">
        <f>IF('EDCI Data'!Y493="","",'EDCI Data'!Y493)</f>
        <v/>
      </c>
      <c r="AG493" s="92" t="str">
        <f>IF('EDCI Data'!Z493="","",'EDCI Data'!Z493)</f>
        <v/>
      </c>
      <c r="AH493" s="92" t="str">
        <f>IF('EDCI Data'!AA493="","",'EDCI Data'!AA493)</f>
        <v/>
      </c>
      <c r="AI493" s="92" t="str">
        <f>IF('EDCI Data'!AB493="","",'EDCI Data'!AB493)</f>
        <v/>
      </c>
      <c r="AJ493" s="92" t="str">
        <f>IF('EDCI Data'!AC493="","",'EDCI Data'!AC493)</f>
        <v/>
      </c>
      <c r="AK493" s="92" t="str">
        <f>IF('EDCI Data'!AD493="","",'EDCI Data'!AD493)</f>
        <v/>
      </c>
      <c r="AL493" s="92" t="str">
        <f>IF('EDCI Data'!AE493="","",'EDCI Data'!AE493)</f>
        <v/>
      </c>
      <c r="AM493" s="92" t="str">
        <f>IF('EDCI Data'!AF493="","",'EDCI Data'!AF493)</f>
        <v/>
      </c>
      <c r="AN493" s="92" t="str">
        <f>IF('EDCI Data'!AG493="","",'EDCI Data'!AG493)</f>
        <v/>
      </c>
      <c r="AO493" s="92" t="str">
        <f>IF('EDCI Data'!AH493="","",'EDCI Data'!AH493)</f>
        <v/>
      </c>
      <c r="AP493" s="92" t="str">
        <f>IF('EDCI Data'!AI493="","",'EDCI Data'!AI493)</f>
        <v/>
      </c>
      <c r="AQ493" s="92" t="str">
        <f>IF('EDCI Data'!AJ493="","",'EDCI Data'!AJ493)</f>
        <v/>
      </c>
      <c r="AR493" s="92" t="str">
        <f>IF('EDCI Data'!AK493="","",'EDCI Data'!AK493)</f>
        <v/>
      </c>
      <c r="AT493" s="92" t="str">
        <f>IF('EDCI Data'!AM493="","",'EDCI Data'!AM493)</f>
        <v/>
      </c>
      <c r="AU493" s="92" t="str">
        <f>IF('EDCI Data'!AN493="","",'EDCI Data'!AN493)</f>
        <v/>
      </c>
      <c r="AV493" s="92" t="str">
        <f>IF('EDCI Data'!AO493="","",'EDCI Data'!AO493)</f>
        <v/>
      </c>
      <c r="AW493" s="92" t="str">
        <f>IF('EDCI Data'!AP493="","",'EDCI Data'!AP493)</f>
        <v/>
      </c>
      <c r="AX493" s="92" t="str">
        <f>IF('EDCI Data'!AQ493="","",'EDCI Data'!AQ493)</f>
        <v/>
      </c>
      <c r="AY493" s="92" t="str">
        <f>IF('EDCI Data'!AR493="","",'EDCI Data'!AR493)</f>
        <v/>
      </c>
      <c r="AZ493" s="92" t="str">
        <f>IF('EDCI Data'!AS493="","",'EDCI Data'!AS493)</f>
        <v/>
      </c>
      <c r="BA493" s="92" t="str">
        <f>IF('EDCI Data'!AT493="","",'EDCI Data'!AT493)</f>
        <v/>
      </c>
      <c r="BB493" s="92" t="str">
        <f>IF('EDCI Data'!AU493="","",'EDCI Data'!AU493)</f>
        <v/>
      </c>
      <c r="BC493" s="92" t="str">
        <f>IF('EDCI Data'!AV493="","",'EDCI Data'!AV493)</f>
        <v/>
      </c>
      <c r="BD493" s="92" t="str">
        <f>IF('EDCI Data'!AW493="","",'EDCI Data'!AW493)</f>
        <v/>
      </c>
      <c r="BE493" s="92" t="str">
        <f>IF('EDCI Data'!AX493="","",'EDCI Data'!AX493)</f>
        <v/>
      </c>
      <c r="BF493" s="92" t="str">
        <f>IF('EDCI Data'!AY493="","",'EDCI Data'!AY493)</f>
        <v/>
      </c>
      <c r="BG493" s="92" t="str">
        <f>IF('EDCI Data'!AZ493="","",'EDCI Data'!AZ493)</f>
        <v/>
      </c>
      <c r="BH493" s="92" t="str">
        <f>IF('EDCI Data'!BA493="","",'EDCI Data'!BA493)</f>
        <v/>
      </c>
      <c r="BI493" s="92" t="str">
        <f>IF('EDCI Data'!BB493="","",'EDCI Data'!BB493)</f>
        <v/>
      </c>
      <c r="BJ493" s="92" t="str">
        <f>IF('EDCI Data'!BC493="","",'EDCI Data'!BC493)</f>
        <v/>
      </c>
      <c r="BK493" s="92" t="str">
        <f>IF('EDCI Data'!BD493="","",'EDCI Data'!BD493)</f>
        <v/>
      </c>
      <c r="BL493" s="92" t="str">
        <f>IF('EDCI Data'!BE493="","",'EDCI Data'!BE493)</f>
        <v/>
      </c>
      <c r="BM493" s="92" t="str">
        <f>IF('EDCI Data'!BF493="","",'EDCI Data'!BF493)</f>
        <v/>
      </c>
      <c r="BN493" s="92" t="str">
        <f>IF('EDCI Data'!BG493="","",'EDCI Data'!BG493)</f>
        <v/>
      </c>
      <c r="BO493" s="92" t="str">
        <f>IF('EDCI Data'!BH493="","",'EDCI Data'!BH493)</f>
        <v/>
      </c>
      <c r="BP493" s="92" t="str">
        <f>IF('EDCI Data'!BI493="","",'EDCI Data'!BI493)</f>
        <v/>
      </c>
      <c r="BR493" s="92" t="str">
        <f>IF('EDCI Data'!BJ493="","",'EDCI Data'!BJ493)</f>
        <v/>
      </c>
      <c r="BS493" s="92" t="str">
        <f>IF('EDCI Data'!BK493="","",'EDCI Data'!BK493)</f>
        <v/>
      </c>
      <c r="BT493" s="92" t="str">
        <f>IF('EDCI Data'!BL493="","",'EDCI Data'!BL493)</f>
        <v/>
      </c>
      <c r="BU493" s="92" t="str">
        <f>IF('EDCI Data'!BM493="","",'EDCI Data'!BM493)</f>
        <v/>
      </c>
      <c r="BV493" s="92" t="str">
        <f>IF('EDCI Data'!BN493="","",'EDCI Data'!BN493)</f>
        <v/>
      </c>
      <c r="BW493" s="92" t="str">
        <f>IF('EDCI Data'!BO493="","",'EDCI Data'!BO493)</f>
        <v/>
      </c>
      <c r="BX493" s="92" t="str">
        <f>IF('EDCI Data'!BP493="","",'EDCI Data'!BP493)</f>
        <v/>
      </c>
      <c r="BY493" s="92" t="str">
        <f>IF('EDCI Data'!BQ493="","",'EDCI Data'!BQ493)</f>
        <v/>
      </c>
      <c r="BZ493" s="92" t="str">
        <f>IF('EDCI Data'!BR493="","",'EDCI Data'!BR493)</f>
        <v/>
      </c>
      <c r="CA493" s="92" t="str">
        <f>IF('EDCI Data'!BS493="","",'EDCI Data'!BS493)</f>
        <v/>
      </c>
      <c r="CB493" s="92" t="str">
        <f>IF('EDCI Data'!BT493="","",'EDCI Data'!BT493)</f>
        <v/>
      </c>
      <c r="CC493" s="92" t="str">
        <f>IF('EDCI Data'!BU493="","",'EDCI Data'!BU493)</f>
        <v/>
      </c>
      <c r="CD493" s="92" t="str">
        <f>IF('EDCI Data'!BV493="","",'EDCI Data'!BV493)</f>
        <v/>
      </c>
      <c r="CE493" s="92" t="str">
        <f>IF('EDCI Data'!BW493="","",'EDCI Data'!BW493)</f>
        <v/>
      </c>
      <c r="CF493" s="92" t="str">
        <f>IF('EDCI Data'!BX493="","",'EDCI Data'!BX493)</f>
        <v/>
      </c>
      <c r="CG493" s="92" t="str">
        <f>IF('EDCI Data'!BY493="","",'EDCI Data'!BY493)</f>
        <v/>
      </c>
      <c r="CH493" s="92" t="str">
        <f>IF('EDCI Data'!BZ493="","",'EDCI Data'!BZ493)</f>
        <v/>
      </c>
      <c r="CJ493" s="92" t="str">
        <f>IF('EDCI Data'!CB493="","",'EDCI Data'!CB493)</f>
        <v/>
      </c>
      <c r="CP493" s="92" t="s">
        <v>212</v>
      </c>
      <c r="CQ493" s="92" t="s">
        <v>212</v>
      </c>
      <c r="CR493" s="92" t="s">
        <v>212</v>
      </c>
    </row>
    <row r="494" spans="3:96" ht="33" hidden="1" customHeight="1" x14ac:dyDescent="0.45">
      <c r="C494" s="92" t="str">
        <f>IF('EDCI Data'!B494="","",'EDCI Data'!B494)</f>
        <v/>
      </c>
      <c r="D494" s="92" t="str">
        <f>IF('EDCI Data'!C494="","",'EDCI Data'!C494)</f>
        <v/>
      </c>
      <c r="E494" s="92" t="str">
        <f>IF('EDCI Data'!D494="","",'EDCI Data'!D494)</f>
        <v/>
      </c>
      <c r="L494" s="92" t="str">
        <f>IF('EDCI Data'!E494="","",'EDCI Data'!E494)</f>
        <v/>
      </c>
      <c r="M494" s="92" t="str">
        <f>IF('EDCI Data'!F494="","",'EDCI Data'!F494)</f>
        <v/>
      </c>
      <c r="N494" s="92" t="str">
        <f>IF('EDCI Data'!G494="","",'EDCI Data'!G494)</f>
        <v/>
      </c>
      <c r="O494" s="92" t="str">
        <f>IF('EDCI Data'!H494="","",'EDCI Data'!H494)</f>
        <v/>
      </c>
      <c r="P494" s="92" t="str">
        <f>IF('EDCI Data'!I494="","",'EDCI Data'!I494)</f>
        <v/>
      </c>
      <c r="Q494" s="92" t="str">
        <f>IF('EDCI Data'!J494="","",'EDCI Data'!J494)</f>
        <v/>
      </c>
      <c r="R494" s="92" t="str">
        <f>IF('EDCI Data'!K494="","",'EDCI Data'!K494)</f>
        <v/>
      </c>
      <c r="S494" s="92" t="str">
        <f>IF('EDCI Data'!L494="","",'EDCI Data'!L494)</f>
        <v/>
      </c>
      <c r="T494" s="92" t="str">
        <f>IF('EDCI Data'!M494="","",'EDCI Data'!M494)</f>
        <v/>
      </c>
      <c r="U494" s="92" t="str">
        <f>IF('EDCI Data'!N494="","",'EDCI Data'!N494)</f>
        <v/>
      </c>
      <c r="V494" s="92" t="str">
        <f>IF('EDCI Data'!O494="","",'EDCI Data'!O494)</f>
        <v/>
      </c>
      <c r="W494" s="92" t="str">
        <f>IF('EDCI Data'!P494="","",'EDCI Data'!P494)</f>
        <v/>
      </c>
      <c r="X494" s="92" t="str">
        <f>IF('EDCI Data'!Q494="","",'EDCI Data'!Q494)</f>
        <v/>
      </c>
      <c r="Z494" s="92" t="str">
        <f>IF('EDCI Data'!S494="","",'EDCI Data'!S494)</f>
        <v/>
      </c>
      <c r="AA494" s="92" t="str">
        <f>IF('EDCI Data'!T494="","",'EDCI Data'!T494)</f>
        <v/>
      </c>
      <c r="AB494" s="92" t="str">
        <f>IF('EDCI Data'!U494="","",'EDCI Data'!U494)</f>
        <v/>
      </c>
      <c r="AC494" s="92" t="str">
        <f>IF('EDCI Data'!V494="","",'EDCI Data'!V494)</f>
        <v/>
      </c>
      <c r="AD494" s="92" t="str">
        <f>IF('EDCI Data'!W494="","",'EDCI Data'!W494)</f>
        <v/>
      </c>
      <c r="AE494" s="92" t="str">
        <f>IF('EDCI Data'!X494="","",'EDCI Data'!X494)</f>
        <v/>
      </c>
      <c r="AF494" s="92" t="str">
        <f>IF('EDCI Data'!Y494="","",'EDCI Data'!Y494)</f>
        <v/>
      </c>
      <c r="AG494" s="92" t="str">
        <f>IF('EDCI Data'!Z494="","",'EDCI Data'!Z494)</f>
        <v/>
      </c>
      <c r="AH494" s="92" t="str">
        <f>IF('EDCI Data'!AA494="","",'EDCI Data'!AA494)</f>
        <v/>
      </c>
      <c r="AI494" s="92" t="str">
        <f>IF('EDCI Data'!AB494="","",'EDCI Data'!AB494)</f>
        <v/>
      </c>
      <c r="AJ494" s="92" t="str">
        <f>IF('EDCI Data'!AC494="","",'EDCI Data'!AC494)</f>
        <v/>
      </c>
      <c r="AK494" s="92" t="str">
        <f>IF('EDCI Data'!AD494="","",'EDCI Data'!AD494)</f>
        <v/>
      </c>
      <c r="AL494" s="92" t="str">
        <f>IF('EDCI Data'!AE494="","",'EDCI Data'!AE494)</f>
        <v/>
      </c>
      <c r="AM494" s="92" t="str">
        <f>IF('EDCI Data'!AF494="","",'EDCI Data'!AF494)</f>
        <v/>
      </c>
      <c r="AN494" s="92" t="str">
        <f>IF('EDCI Data'!AG494="","",'EDCI Data'!AG494)</f>
        <v/>
      </c>
      <c r="AO494" s="92" t="str">
        <f>IF('EDCI Data'!AH494="","",'EDCI Data'!AH494)</f>
        <v/>
      </c>
      <c r="AP494" s="92" t="str">
        <f>IF('EDCI Data'!AI494="","",'EDCI Data'!AI494)</f>
        <v/>
      </c>
      <c r="AQ494" s="92" t="str">
        <f>IF('EDCI Data'!AJ494="","",'EDCI Data'!AJ494)</f>
        <v/>
      </c>
      <c r="AR494" s="92" t="str">
        <f>IF('EDCI Data'!AK494="","",'EDCI Data'!AK494)</f>
        <v/>
      </c>
      <c r="AT494" s="92" t="str">
        <f>IF('EDCI Data'!AM494="","",'EDCI Data'!AM494)</f>
        <v/>
      </c>
      <c r="AU494" s="92" t="str">
        <f>IF('EDCI Data'!AN494="","",'EDCI Data'!AN494)</f>
        <v/>
      </c>
      <c r="AV494" s="92" t="str">
        <f>IF('EDCI Data'!AO494="","",'EDCI Data'!AO494)</f>
        <v/>
      </c>
      <c r="AW494" s="92" t="str">
        <f>IF('EDCI Data'!AP494="","",'EDCI Data'!AP494)</f>
        <v/>
      </c>
      <c r="AX494" s="92" t="str">
        <f>IF('EDCI Data'!AQ494="","",'EDCI Data'!AQ494)</f>
        <v/>
      </c>
      <c r="AY494" s="92" t="str">
        <f>IF('EDCI Data'!AR494="","",'EDCI Data'!AR494)</f>
        <v/>
      </c>
      <c r="AZ494" s="92" t="str">
        <f>IF('EDCI Data'!AS494="","",'EDCI Data'!AS494)</f>
        <v/>
      </c>
      <c r="BA494" s="92" t="str">
        <f>IF('EDCI Data'!AT494="","",'EDCI Data'!AT494)</f>
        <v/>
      </c>
      <c r="BB494" s="92" t="str">
        <f>IF('EDCI Data'!AU494="","",'EDCI Data'!AU494)</f>
        <v/>
      </c>
      <c r="BC494" s="92" t="str">
        <f>IF('EDCI Data'!AV494="","",'EDCI Data'!AV494)</f>
        <v/>
      </c>
      <c r="BD494" s="92" t="str">
        <f>IF('EDCI Data'!AW494="","",'EDCI Data'!AW494)</f>
        <v/>
      </c>
      <c r="BE494" s="92" t="str">
        <f>IF('EDCI Data'!AX494="","",'EDCI Data'!AX494)</f>
        <v/>
      </c>
      <c r="BF494" s="92" t="str">
        <f>IF('EDCI Data'!AY494="","",'EDCI Data'!AY494)</f>
        <v/>
      </c>
      <c r="BG494" s="92" t="str">
        <f>IF('EDCI Data'!AZ494="","",'EDCI Data'!AZ494)</f>
        <v/>
      </c>
      <c r="BH494" s="92" t="str">
        <f>IF('EDCI Data'!BA494="","",'EDCI Data'!BA494)</f>
        <v/>
      </c>
      <c r="BI494" s="92" t="str">
        <f>IF('EDCI Data'!BB494="","",'EDCI Data'!BB494)</f>
        <v/>
      </c>
      <c r="BJ494" s="92" t="str">
        <f>IF('EDCI Data'!BC494="","",'EDCI Data'!BC494)</f>
        <v/>
      </c>
      <c r="BK494" s="92" t="str">
        <f>IF('EDCI Data'!BD494="","",'EDCI Data'!BD494)</f>
        <v/>
      </c>
      <c r="BL494" s="92" t="str">
        <f>IF('EDCI Data'!BE494="","",'EDCI Data'!BE494)</f>
        <v/>
      </c>
      <c r="BM494" s="92" t="str">
        <f>IF('EDCI Data'!BF494="","",'EDCI Data'!BF494)</f>
        <v/>
      </c>
      <c r="BN494" s="92" t="str">
        <f>IF('EDCI Data'!BG494="","",'EDCI Data'!BG494)</f>
        <v/>
      </c>
      <c r="BO494" s="92" t="str">
        <f>IF('EDCI Data'!BH494="","",'EDCI Data'!BH494)</f>
        <v/>
      </c>
      <c r="BP494" s="92" t="str">
        <f>IF('EDCI Data'!BI494="","",'EDCI Data'!BI494)</f>
        <v/>
      </c>
      <c r="BR494" s="92" t="str">
        <f>IF('EDCI Data'!BJ494="","",'EDCI Data'!BJ494)</f>
        <v/>
      </c>
      <c r="BS494" s="92" t="str">
        <f>IF('EDCI Data'!BK494="","",'EDCI Data'!BK494)</f>
        <v/>
      </c>
      <c r="BT494" s="92" t="str">
        <f>IF('EDCI Data'!BL494="","",'EDCI Data'!BL494)</f>
        <v/>
      </c>
      <c r="BU494" s="92" t="str">
        <f>IF('EDCI Data'!BM494="","",'EDCI Data'!BM494)</f>
        <v/>
      </c>
      <c r="BV494" s="92" t="str">
        <f>IF('EDCI Data'!BN494="","",'EDCI Data'!BN494)</f>
        <v/>
      </c>
      <c r="BW494" s="92" t="str">
        <f>IF('EDCI Data'!BO494="","",'EDCI Data'!BO494)</f>
        <v/>
      </c>
      <c r="BX494" s="92" t="str">
        <f>IF('EDCI Data'!BP494="","",'EDCI Data'!BP494)</f>
        <v/>
      </c>
      <c r="BY494" s="92" t="str">
        <f>IF('EDCI Data'!BQ494="","",'EDCI Data'!BQ494)</f>
        <v/>
      </c>
      <c r="BZ494" s="92" t="str">
        <f>IF('EDCI Data'!BR494="","",'EDCI Data'!BR494)</f>
        <v/>
      </c>
      <c r="CA494" s="92" t="str">
        <f>IF('EDCI Data'!BS494="","",'EDCI Data'!BS494)</f>
        <v/>
      </c>
      <c r="CB494" s="92" t="str">
        <f>IF('EDCI Data'!BT494="","",'EDCI Data'!BT494)</f>
        <v/>
      </c>
      <c r="CC494" s="92" t="str">
        <f>IF('EDCI Data'!BU494="","",'EDCI Data'!BU494)</f>
        <v/>
      </c>
      <c r="CD494" s="92" t="str">
        <f>IF('EDCI Data'!BV494="","",'EDCI Data'!BV494)</f>
        <v/>
      </c>
      <c r="CE494" s="92" t="str">
        <f>IF('EDCI Data'!BW494="","",'EDCI Data'!BW494)</f>
        <v/>
      </c>
      <c r="CF494" s="92" t="str">
        <f>IF('EDCI Data'!BX494="","",'EDCI Data'!BX494)</f>
        <v/>
      </c>
      <c r="CG494" s="92" t="str">
        <f>IF('EDCI Data'!BY494="","",'EDCI Data'!BY494)</f>
        <v/>
      </c>
      <c r="CH494" s="92" t="str">
        <f>IF('EDCI Data'!BZ494="","",'EDCI Data'!BZ494)</f>
        <v/>
      </c>
      <c r="CJ494" s="92" t="str">
        <f>IF('EDCI Data'!CB494="","",'EDCI Data'!CB494)</f>
        <v/>
      </c>
      <c r="CP494" s="92" t="s">
        <v>212</v>
      </c>
      <c r="CQ494" s="92" t="s">
        <v>212</v>
      </c>
      <c r="CR494" s="92" t="s">
        <v>212</v>
      </c>
    </row>
    <row r="495" spans="3:96" ht="33" hidden="1" customHeight="1" x14ac:dyDescent="0.45">
      <c r="C495" s="92" t="str">
        <f>IF('EDCI Data'!B495="","",'EDCI Data'!B495)</f>
        <v/>
      </c>
      <c r="D495" s="92" t="str">
        <f>IF('EDCI Data'!C495="","",'EDCI Data'!C495)</f>
        <v/>
      </c>
      <c r="E495" s="92" t="str">
        <f>IF('EDCI Data'!D495="","",'EDCI Data'!D495)</f>
        <v/>
      </c>
      <c r="L495" s="92" t="str">
        <f>IF('EDCI Data'!E495="","",'EDCI Data'!E495)</f>
        <v/>
      </c>
      <c r="M495" s="92" t="str">
        <f>IF('EDCI Data'!F495="","",'EDCI Data'!F495)</f>
        <v/>
      </c>
      <c r="N495" s="92" t="str">
        <f>IF('EDCI Data'!G495="","",'EDCI Data'!G495)</f>
        <v/>
      </c>
      <c r="O495" s="92" t="str">
        <f>IF('EDCI Data'!H495="","",'EDCI Data'!H495)</f>
        <v/>
      </c>
      <c r="P495" s="92" t="str">
        <f>IF('EDCI Data'!I495="","",'EDCI Data'!I495)</f>
        <v/>
      </c>
      <c r="Q495" s="92" t="str">
        <f>IF('EDCI Data'!J495="","",'EDCI Data'!J495)</f>
        <v/>
      </c>
      <c r="R495" s="92" t="str">
        <f>IF('EDCI Data'!K495="","",'EDCI Data'!K495)</f>
        <v/>
      </c>
      <c r="S495" s="92" t="str">
        <f>IF('EDCI Data'!L495="","",'EDCI Data'!L495)</f>
        <v/>
      </c>
      <c r="T495" s="92" t="str">
        <f>IF('EDCI Data'!M495="","",'EDCI Data'!M495)</f>
        <v/>
      </c>
      <c r="U495" s="92" t="str">
        <f>IF('EDCI Data'!N495="","",'EDCI Data'!N495)</f>
        <v/>
      </c>
      <c r="V495" s="92" t="str">
        <f>IF('EDCI Data'!O495="","",'EDCI Data'!O495)</f>
        <v/>
      </c>
      <c r="W495" s="92" t="str">
        <f>IF('EDCI Data'!P495="","",'EDCI Data'!P495)</f>
        <v/>
      </c>
      <c r="X495" s="92" t="str">
        <f>IF('EDCI Data'!Q495="","",'EDCI Data'!Q495)</f>
        <v/>
      </c>
      <c r="Z495" s="92" t="str">
        <f>IF('EDCI Data'!S495="","",'EDCI Data'!S495)</f>
        <v/>
      </c>
      <c r="AA495" s="92" t="str">
        <f>IF('EDCI Data'!T495="","",'EDCI Data'!T495)</f>
        <v/>
      </c>
      <c r="AB495" s="92" t="str">
        <f>IF('EDCI Data'!U495="","",'EDCI Data'!U495)</f>
        <v/>
      </c>
      <c r="AC495" s="92" t="str">
        <f>IF('EDCI Data'!V495="","",'EDCI Data'!V495)</f>
        <v/>
      </c>
      <c r="AD495" s="92" t="str">
        <f>IF('EDCI Data'!W495="","",'EDCI Data'!W495)</f>
        <v/>
      </c>
      <c r="AE495" s="92" t="str">
        <f>IF('EDCI Data'!X495="","",'EDCI Data'!X495)</f>
        <v/>
      </c>
      <c r="AF495" s="92" t="str">
        <f>IF('EDCI Data'!Y495="","",'EDCI Data'!Y495)</f>
        <v/>
      </c>
      <c r="AG495" s="92" t="str">
        <f>IF('EDCI Data'!Z495="","",'EDCI Data'!Z495)</f>
        <v/>
      </c>
      <c r="AH495" s="92" t="str">
        <f>IF('EDCI Data'!AA495="","",'EDCI Data'!AA495)</f>
        <v/>
      </c>
      <c r="AI495" s="92" t="str">
        <f>IF('EDCI Data'!AB495="","",'EDCI Data'!AB495)</f>
        <v/>
      </c>
      <c r="AJ495" s="92" t="str">
        <f>IF('EDCI Data'!AC495="","",'EDCI Data'!AC495)</f>
        <v/>
      </c>
      <c r="AK495" s="92" t="str">
        <f>IF('EDCI Data'!AD495="","",'EDCI Data'!AD495)</f>
        <v/>
      </c>
      <c r="AL495" s="92" t="str">
        <f>IF('EDCI Data'!AE495="","",'EDCI Data'!AE495)</f>
        <v/>
      </c>
      <c r="AM495" s="92" t="str">
        <f>IF('EDCI Data'!AF495="","",'EDCI Data'!AF495)</f>
        <v/>
      </c>
      <c r="AN495" s="92" t="str">
        <f>IF('EDCI Data'!AG495="","",'EDCI Data'!AG495)</f>
        <v/>
      </c>
      <c r="AO495" s="92" t="str">
        <f>IF('EDCI Data'!AH495="","",'EDCI Data'!AH495)</f>
        <v/>
      </c>
      <c r="AP495" s="92" t="str">
        <f>IF('EDCI Data'!AI495="","",'EDCI Data'!AI495)</f>
        <v/>
      </c>
      <c r="AQ495" s="92" t="str">
        <f>IF('EDCI Data'!AJ495="","",'EDCI Data'!AJ495)</f>
        <v/>
      </c>
      <c r="AR495" s="92" t="str">
        <f>IF('EDCI Data'!AK495="","",'EDCI Data'!AK495)</f>
        <v/>
      </c>
      <c r="AT495" s="92" t="str">
        <f>IF('EDCI Data'!AM495="","",'EDCI Data'!AM495)</f>
        <v/>
      </c>
      <c r="AU495" s="92" t="str">
        <f>IF('EDCI Data'!AN495="","",'EDCI Data'!AN495)</f>
        <v/>
      </c>
      <c r="AV495" s="92" t="str">
        <f>IF('EDCI Data'!AO495="","",'EDCI Data'!AO495)</f>
        <v/>
      </c>
      <c r="AW495" s="92" t="str">
        <f>IF('EDCI Data'!AP495="","",'EDCI Data'!AP495)</f>
        <v/>
      </c>
      <c r="AX495" s="92" t="str">
        <f>IF('EDCI Data'!AQ495="","",'EDCI Data'!AQ495)</f>
        <v/>
      </c>
      <c r="AY495" s="92" t="str">
        <f>IF('EDCI Data'!AR495="","",'EDCI Data'!AR495)</f>
        <v/>
      </c>
      <c r="AZ495" s="92" t="str">
        <f>IF('EDCI Data'!AS495="","",'EDCI Data'!AS495)</f>
        <v/>
      </c>
      <c r="BA495" s="92" t="str">
        <f>IF('EDCI Data'!AT495="","",'EDCI Data'!AT495)</f>
        <v/>
      </c>
      <c r="BB495" s="92" t="str">
        <f>IF('EDCI Data'!AU495="","",'EDCI Data'!AU495)</f>
        <v/>
      </c>
      <c r="BC495" s="92" t="str">
        <f>IF('EDCI Data'!AV495="","",'EDCI Data'!AV495)</f>
        <v/>
      </c>
      <c r="BD495" s="92" t="str">
        <f>IF('EDCI Data'!AW495="","",'EDCI Data'!AW495)</f>
        <v/>
      </c>
      <c r="BE495" s="92" t="str">
        <f>IF('EDCI Data'!AX495="","",'EDCI Data'!AX495)</f>
        <v/>
      </c>
      <c r="BF495" s="92" t="str">
        <f>IF('EDCI Data'!AY495="","",'EDCI Data'!AY495)</f>
        <v/>
      </c>
      <c r="BG495" s="92" t="str">
        <f>IF('EDCI Data'!AZ495="","",'EDCI Data'!AZ495)</f>
        <v/>
      </c>
      <c r="BH495" s="92" t="str">
        <f>IF('EDCI Data'!BA495="","",'EDCI Data'!BA495)</f>
        <v/>
      </c>
      <c r="BI495" s="92" t="str">
        <f>IF('EDCI Data'!BB495="","",'EDCI Data'!BB495)</f>
        <v/>
      </c>
      <c r="BJ495" s="92" t="str">
        <f>IF('EDCI Data'!BC495="","",'EDCI Data'!BC495)</f>
        <v/>
      </c>
      <c r="BK495" s="92" t="str">
        <f>IF('EDCI Data'!BD495="","",'EDCI Data'!BD495)</f>
        <v/>
      </c>
      <c r="BL495" s="92" t="str">
        <f>IF('EDCI Data'!BE495="","",'EDCI Data'!BE495)</f>
        <v/>
      </c>
      <c r="BM495" s="92" t="str">
        <f>IF('EDCI Data'!BF495="","",'EDCI Data'!BF495)</f>
        <v/>
      </c>
      <c r="BN495" s="92" t="str">
        <f>IF('EDCI Data'!BG495="","",'EDCI Data'!BG495)</f>
        <v/>
      </c>
      <c r="BO495" s="92" t="str">
        <f>IF('EDCI Data'!BH495="","",'EDCI Data'!BH495)</f>
        <v/>
      </c>
      <c r="BP495" s="92" t="str">
        <f>IF('EDCI Data'!BI495="","",'EDCI Data'!BI495)</f>
        <v/>
      </c>
      <c r="BR495" s="92" t="str">
        <f>IF('EDCI Data'!BJ495="","",'EDCI Data'!BJ495)</f>
        <v/>
      </c>
      <c r="BS495" s="92" t="str">
        <f>IF('EDCI Data'!BK495="","",'EDCI Data'!BK495)</f>
        <v/>
      </c>
      <c r="BT495" s="92" t="str">
        <f>IF('EDCI Data'!BL495="","",'EDCI Data'!BL495)</f>
        <v/>
      </c>
      <c r="BU495" s="92" t="str">
        <f>IF('EDCI Data'!BM495="","",'EDCI Data'!BM495)</f>
        <v/>
      </c>
      <c r="BV495" s="92" t="str">
        <f>IF('EDCI Data'!BN495="","",'EDCI Data'!BN495)</f>
        <v/>
      </c>
      <c r="BW495" s="92" t="str">
        <f>IF('EDCI Data'!BO495="","",'EDCI Data'!BO495)</f>
        <v/>
      </c>
      <c r="BX495" s="92" t="str">
        <f>IF('EDCI Data'!BP495="","",'EDCI Data'!BP495)</f>
        <v/>
      </c>
      <c r="BY495" s="92" t="str">
        <f>IF('EDCI Data'!BQ495="","",'EDCI Data'!BQ495)</f>
        <v/>
      </c>
      <c r="BZ495" s="92" t="str">
        <f>IF('EDCI Data'!BR495="","",'EDCI Data'!BR495)</f>
        <v/>
      </c>
      <c r="CA495" s="92" t="str">
        <f>IF('EDCI Data'!BS495="","",'EDCI Data'!BS495)</f>
        <v/>
      </c>
      <c r="CB495" s="92" t="str">
        <f>IF('EDCI Data'!BT495="","",'EDCI Data'!BT495)</f>
        <v/>
      </c>
      <c r="CC495" s="92" t="str">
        <f>IF('EDCI Data'!BU495="","",'EDCI Data'!BU495)</f>
        <v/>
      </c>
      <c r="CD495" s="92" t="str">
        <f>IF('EDCI Data'!BV495="","",'EDCI Data'!BV495)</f>
        <v/>
      </c>
      <c r="CE495" s="92" t="str">
        <f>IF('EDCI Data'!BW495="","",'EDCI Data'!BW495)</f>
        <v/>
      </c>
      <c r="CF495" s="92" t="str">
        <f>IF('EDCI Data'!BX495="","",'EDCI Data'!BX495)</f>
        <v/>
      </c>
      <c r="CG495" s="92" t="str">
        <f>IF('EDCI Data'!BY495="","",'EDCI Data'!BY495)</f>
        <v/>
      </c>
      <c r="CH495" s="92" t="str">
        <f>IF('EDCI Data'!BZ495="","",'EDCI Data'!BZ495)</f>
        <v/>
      </c>
      <c r="CJ495" s="92" t="str">
        <f>IF('EDCI Data'!CB495="","",'EDCI Data'!CB495)</f>
        <v/>
      </c>
      <c r="CP495" s="92" t="s">
        <v>212</v>
      </c>
      <c r="CQ495" s="92" t="s">
        <v>212</v>
      </c>
      <c r="CR495" s="92" t="s">
        <v>212</v>
      </c>
    </row>
    <row r="496" spans="3:96" ht="33" hidden="1" customHeight="1" x14ac:dyDescent="0.45">
      <c r="C496" s="92" t="str">
        <f>IF('EDCI Data'!B496="","",'EDCI Data'!B496)</f>
        <v/>
      </c>
      <c r="D496" s="92" t="str">
        <f>IF('EDCI Data'!C496="","",'EDCI Data'!C496)</f>
        <v/>
      </c>
      <c r="E496" s="92" t="str">
        <f>IF('EDCI Data'!D496="","",'EDCI Data'!D496)</f>
        <v/>
      </c>
      <c r="L496" s="92" t="str">
        <f>IF('EDCI Data'!E496="","",'EDCI Data'!E496)</f>
        <v/>
      </c>
      <c r="M496" s="92" t="str">
        <f>IF('EDCI Data'!F496="","",'EDCI Data'!F496)</f>
        <v/>
      </c>
      <c r="N496" s="92" t="str">
        <f>IF('EDCI Data'!G496="","",'EDCI Data'!G496)</f>
        <v/>
      </c>
      <c r="O496" s="92" t="str">
        <f>IF('EDCI Data'!H496="","",'EDCI Data'!H496)</f>
        <v/>
      </c>
      <c r="P496" s="92" t="str">
        <f>IF('EDCI Data'!I496="","",'EDCI Data'!I496)</f>
        <v/>
      </c>
      <c r="Q496" s="92" t="str">
        <f>IF('EDCI Data'!J496="","",'EDCI Data'!J496)</f>
        <v/>
      </c>
      <c r="R496" s="92" t="str">
        <f>IF('EDCI Data'!K496="","",'EDCI Data'!K496)</f>
        <v/>
      </c>
      <c r="S496" s="92" t="str">
        <f>IF('EDCI Data'!L496="","",'EDCI Data'!L496)</f>
        <v/>
      </c>
      <c r="T496" s="92" t="str">
        <f>IF('EDCI Data'!M496="","",'EDCI Data'!M496)</f>
        <v/>
      </c>
      <c r="U496" s="92" t="str">
        <f>IF('EDCI Data'!N496="","",'EDCI Data'!N496)</f>
        <v/>
      </c>
      <c r="V496" s="92" t="str">
        <f>IF('EDCI Data'!O496="","",'EDCI Data'!O496)</f>
        <v/>
      </c>
      <c r="W496" s="92" t="str">
        <f>IF('EDCI Data'!P496="","",'EDCI Data'!P496)</f>
        <v/>
      </c>
      <c r="X496" s="92" t="str">
        <f>IF('EDCI Data'!Q496="","",'EDCI Data'!Q496)</f>
        <v/>
      </c>
      <c r="Z496" s="92" t="str">
        <f>IF('EDCI Data'!S496="","",'EDCI Data'!S496)</f>
        <v/>
      </c>
      <c r="AA496" s="92" t="str">
        <f>IF('EDCI Data'!T496="","",'EDCI Data'!T496)</f>
        <v/>
      </c>
      <c r="AB496" s="92" t="str">
        <f>IF('EDCI Data'!U496="","",'EDCI Data'!U496)</f>
        <v/>
      </c>
      <c r="AC496" s="92" t="str">
        <f>IF('EDCI Data'!V496="","",'EDCI Data'!V496)</f>
        <v/>
      </c>
      <c r="AD496" s="92" t="str">
        <f>IF('EDCI Data'!W496="","",'EDCI Data'!W496)</f>
        <v/>
      </c>
      <c r="AE496" s="92" t="str">
        <f>IF('EDCI Data'!X496="","",'EDCI Data'!X496)</f>
        <v/>
      </c>
      <c r="AF496" s="92" t="str">
        <f>IF('EDCI Data'!Y496="","",'EDCI Data'!Y496)</f>
        <v/>
      </c>
      <c r="AG496" s="92" t="str">
        <f>IF('EDCI Data'!Z496="","",'EDCI Data'!Z496)</f>
        <v/>
      </c>
      <c r="AH496" s="92" t="str">
        <f>IF('EDCI Data'!AA496="","",'EDCI Data'!AA496)</f>
        <v/>
      </c>
      <c r="AI496" s="92" t="str">
        <f>IF('EDCI Data'!AB496="","",'EDCI Data'!AB496)</f>
        <v/>
      </c>
      <c r="AJ496" s="92" t="str">
        <f>IF('EDCI Data'!AC496="","",'EDCI Data'!AC496)</f>
        <v/>
      </c>
      <c r="AK496" s="92" t="str">
        <f>IF('EDCI Data'!AD496="","",'EDCI Data'!AD496)</f>
        <v/>
      </c>
      <c r="AL496" s="92" t="str">
        <f>IF('EDCI Data'!AE496="","",'EDCI Data'!AE496)</f>
        <v/>
      </c>
      <c r="AM496" s="92" t="str">
        <f>IF('EDCI Data'!AF496="","",'EDCI Data'!AF496)</f>
        <v/>
      </c>
      <c r="AN496" s="92" t="str">
        <f>IF('EDCI Data'!AG496="","",'EDCI Data'!AG496)</f>
        <v/>
      </c>
      <c r="AO496" s="92" t="str">
        <f>IF('EDCI Data'!AH496="","",'EDCI Data'!AH496)</f>
        <v/>
      </c>
      <c r="AP496" s="92" t="str">
        <f>IF('EDCI Data'!AI496="","",'EDCI Data'!AI496)</f>
        <v/>
      </c>
      <c r="AQ496" s="92" t="str">
        <f>IF('EDCI Data'!AJ496="","",'EDCI Data'!AJ496)</f>
        <v/>
      </c>
      <c r="AR496" s="92" t="str">
        <f>IF('EDCI Data'!AK496="","",'EDCI Data'!AK496)</f>
        <v/>
      </c>
      <c r="AT496" s="92" t="str">
        <f>IF('EDCI Data'!AM496="","",'EDCI Data'!AM496)</f>
        <v/>
      </c>
      <c r="AU496" s="92" t="str">
        <f>IF('EDCI Data'!AN496="","",'EDCI Data'!AN496)</f>
        <v/>
      </c>
      <c r="AV496" s="92" t="str">
        <f>IF('EDCI Data'!AO496="","",'EDCI Data'!AO496)</f>
        <v/>
      </c>
      <c r="AW496" s="92" t="str">
        <f>IF('EDCI Data'!AP496="","",'EDCI Data'!AP496)</f>
        <v/>
      </c>
      <c r="AX496" s="92" t="str">
        <f>IF('EDCI Data'!AQ496="","",'EDCI Data'!AQ496)</f>
        <v/>
      </c>
      <c r="AY496" s="92" t="str">
        <f>IF('EDCI Data'!AR496="","",'EDCI Data'!AR496)</f>
        <v/>
      </c>
      <c r="AZ496" s="92" t="str">
        <f>IF('EDCI Data'!AS496="","",'EDCI Data'!AS496)</f>
        <v/>
      </c>
      <c r="BA496" s="92" t="str">
        <f>IF('EDCI Data'!AT496="","",'EDCI Data'!AT496)</f>
        <v/>
      </c>
      <c r="BB496" s="92" t="str">
        <f>IF('EDCI Data'!AU496="","",'EDCI Data'!AU496)</f>
        <v/>
      </c>
      <c r="BC496" s="92" t="str">
        <f>IF('EDCI Data'!AV496="","",'EDCI Data'!AV496)</f>
        <v/>
      </c>
      <c r="BD496" s="92" t="str">
        <f>IF('EDCI Data'!AW496="","",'EDCI Data'!AW496)</f>
        <v/>
      </c>
      <c r="BE496" s="92" t="str">
        <f>IF('EDCI Data'!AX496="","",'EDCI Data'!AX496)</f>
        <v/>
      </c>
      <c r="BF496" s="92" t="str">
        <f>IF('EDCI Data'!AY496="","",'EDCI Data'!AY496)</f>
        <v/>
      </c>
      <c r="BG496" s="92" t="str">
        <f>IF('EDCI Data'!AZ496="","",'EDCI Data'!AZ496)</f>
        <v/>
      </c>
      <c r="BH496" s="92" t="str">
        <f>IF('EDCI Data'!BA496="","",'EDCI Data'!BA496)</f>
        <v/>
      </c>
      <c r="BI496" s="92" t="str">
        <f>IF('EDCI Data'!BB496="","",'EDCI Data'!BB496)</f>
        <v/>
      </c>
      <c r="BJ496" s="92" t="str">
        <f>IF('EDCI Data'!BC496="","",'EDCI Data'!BC496)</f>
        <v/>
      </c>
      <c r="BK496" s="92" t="str">
        <f>IF('EDCI Data'!BD496="","",'EDCI Data'!BD496)</f>
        <v/>
      </c>
      <c r="BL496" s="92" t="str">
        <f>IF('EDCI Data'!BE496="","",'EDCI Data'!BE496)</f>
        <v/>
      </c>
      <c r="BM496" s="92" t="str">
        <f>IF('EDCI Data'!BF496="","",'EDCI Data'!BF496)</f>
        <v/>
      </c>
      <c r="BN496" s="92" t="str">
        <f>IF('EDCI Data'!BG496="","",'EDCI Data'!BG496)</f>
        <v/>
      </c>
      <c r="BO496" s="92" t="str">
        <f>IF('EDCI Data'!BH496="","",'EDCI Data'!BH496)</f>
        <v/>
      </c>
      <c r="BP496" s="92" t="str">
        <f>IF('EDCI Data'!BI496="","",'EDCI Data'!BI496)</f>
        <v/>
      </c>
      <c r="BR496" s="92" t="str">
        <f>IF('EDCI Data'!BJ496="","",'EDCI Data'!BJ496)</f>
        <v/>
      </c>
      <c r="BS496" s="92" t="str">
        <f>IF('EDCI Data'!BK496="","",'EDCI Data'!BK496)</f>
        <v/>
      </c>
      <c r="BT496" s="92" t="str">
        <f>IF('EDCI Data'!BL496="","",'EDCI Data'!BL496)</f>
        <v/>
      </c>
      <c r="BU496" s="92" t="str">
        <f>IF('EDCI Data'!BM496="","",'EDCI Data'!BM496)</f>
        <v/>
      </c>
      <c r="BV496" s="92" t="str">
        <f>IF('EDCI Data'!BN496="","",'EDCI Data'!BN496)</f>
        <v/>
      </c>
      <c r="BW496" s="92" t="str">
        <f>IF('EDCI Data'!BO496="","",'EDCI Data'!BO496)</f>
        <v/>
      </c>
      <c r="BX496" s="92" t="str">
        <f>IF('EDCI Data'!BP496="","",'EDCI Data'!BP496)</f>
        <v/>
      </c>
      <c r="BY496" s="92" t="str">
        <f>IF('EDCI Data'!BQ496="","",'EDCI Data'!BQ496)</f>
        <v/>
      </c>
      <c r="BZ496" s="92" t="str">
        <f>IF('EDCI Data'!BR496="","",'EDCI Data'!BR496)</f>
        <v/>
      </c>
      <c r="CA496" s="92" t="str">
        <f>IF('EDCI Data'!BS496="","",'EDCI Data'!BS496)</f>
        <v/>
      </c>
      <c r="CB496" s="92" t="str">
        <f>IF('EDCI Data'!BT496="","",'EDCI Data'!BT496)</f>
        <v/>
      </c>
      <c r="CC496" s="92" t="str">
        <f>IF('EDCI Data'!BU496="","",'EDCI Data'!BU496)</f>
        <v/>
      </c>
      <c r="CD496" s="92" t="str">
        <f>IF('EDCI Data'!BV496="","",'EDCI Data'!BV496)</f>
        <v/>
      </c>
      <c r="CE496" s="92" t="str">
        <f>IF('EDCI Data'!BW496="","",'EDCI Data'!BW496)</f>
        <v/>
      </c>
      <c r="CF496" s="92" t="str">
        <f>IF('EDCI Data'!BX496="","",'EDCI Data'!BX496)</f>
        <v/>
      </c>
      <c r="CG496" s="92" t="str">
        <f>IF('EDCI Data'!BY496="","",'EDCI Data'!BY496)</f>
        <v/>
      </c>
      <c r="CH496" s="92" t="str">
        <f>IF('EDCI Data'!BZ496="","",'EDCI Data'!BZ496)</f>
        <v/>
      </c>
      <c r="CJ496" s="92" t="str">
        <f>IF('EDCI Data'!CB496="","",'EDCI Data'!CB496)</f>
        <v/>
      </c>
      <c r="CP496" s="92" t="s">
        <v>212</v>
      </c>
      <c r="CQ496" s="92" t="s">
        <v>212</v>
      </c>
      <c r="CR496" s="92" t="s">
        <v>212</v>
      </c>
    </row>
    <row r="497" spans="3:96" ht="33" hidden="1" customHeight="1" x14ac:dyDescent="0.45">
      <c r="C497" s="92" t="str">
        <f>IF('EDCI Data'!B497="","",'EDCI Data'!B497)</f>
        <v/>
      </c>
      <c r="D497" s="92" t="str">
        <f>IF('EDCI Data'!C497="","",'EDCI Data'!C497)</f>
        <v/>
      </c>
      <c r="E497" s="92" t="str">
        <f>IF('EDCI Data'!D497="","",'EDCI Data'!D497)</f>
        <v/>
      </c>
      <c r="L497" s="92" t="str">
        <f>IF('EDCI Data'!E497="","",'EDCI Data'!E497)</f>
        <v/>
      </c>
      <c r="M497" s="92" t="str">
        <f>IF('EDCI Data'!F497="","",'EDCI Data'!F497)</f>
        <v/>
      </c>
      <c r="N497" s="92" t="str">
        <f>IF('EDCI Data'!G497="","",'EDCI Data'!G497)</f>
        <v/>
      </c>
      <c r="O497" s="92" t="str">
        <f>IF('EDCI Data'!H497="","",'EDCI Data'!H497)</f>
        <v/>
      </c>
      <c r="P497" s="92" t="str">
        <f>IF('EDCI Data'!I497="","",'EDCI Data'!I497)</f>
        <v/>
      </c>
      <c r="Q497" s="92" t="str">
        <f>IF('EDCI Data'!J497="","",'EDCI Data'!J497)</f>
        <v/>
      </c>
      <c r="R497" s="92" t="str">
        <f>IF('EDCI Data'!K497="","",'EDCI Data'!K497)</f>
        <v/>
      </c>
      <c r="S497" s="92" t="str">
        <f>IF('EDCI Data'!L497="","",'EDCI Data'!L497)</f>
        <v/>
      </c>
      <c r="T497" s="92" t="str">
        <f>IF('EDCI Data'!M497="","",'EDCI Data'!M497)</f>
        <v/>
      </c>
      <c r="U497" s="92" t="str">
        <f>IF('EDCI Data'!N497="","",'EDCI Data'!N497)</f>
        <v/>
      </c>
      <c r="V497" s="92" t="str">
        <f>IF('EDCI Data'!O497="","",'EDCI Data'!O497)</f>
        <v/>
      </c>
      <c r="W497" s="92" t="str">
        <f>IF('EDCI Data'!P497="","",'EDCI Data'!P497)</f>
        <v/>
      </c>
      <c r="X497" s="92" t="str">
        <f>IF('EDCI Data'!Q497="","",'EDCI Data'!Q497)</f>
        <v/>
      </c>
      <c r="Z497" s="92" t="str">
        <f>IF('EDCI Data'!S497="","",'EDCI Data'!S497)</f>
        <v/>
      </c>
      <c r="AA497" s="92" t="str">
        <f>IF('EDCI Data'!T497="","",'EDCI Data'!T497)</f>
        <v/>
      </c>
      <c r="AB497" s="92" t="str">
        <f>IF('EDCI Data'!U497="","",'EDCI Data'!U497)</f>
        <v/>
      </c>
      <c r="AC497" s="92" t="str">
        <f>IF('EDCI Data'!V497="","",'EDCI Data'!V497)</f>
        <v/>
      </c>
      <c r="AD497" s="92" t="str">
        <f>IF('EDCI Data'!W497="","",'EDCI Data'!W497)</f>
        <v/>
      </c>
      <c r="AE497" s="92" t="str">
        <f>IF('EDCI Data'!X497="","",'EDCI Data'!X497)</f>
        <v/>
      </c>
      <c r="AF497" s="92" t="str">
        <f>IF('EDCI Data'!Y497="","",'EDCI Data'!Y497)</f>
        <v/>
      </c>
      <c r="AG497" s="92" t="str">
        <f>IF('EDCI Data'!Z497="","",'EDCI Data'!Z497)</f>
        <v/>
      </c>
      <c r="AH497" s="92" t="str">
        <f>IF('EDCI Data'!AA497="","",'EDCI Data'!AA497)</f>
        <v/>
      </c>
      <c r="AI497" s="92" t="str">
        <f>IF('EDCI Data'!AB497="","",'EDCI Data'!AB497)</f>
        <v/>
      </c>
      <c r="AJ497" s="92" t="str">
        <f>IF('EDCI Data'!AC497="","",'EDCI Data'!AC497)</f>
        <v/>
      </c>
      <c r="AK497" s="92" t="str">
        <f>IF('EDCI Data'!AD497="","",'EDCI Data'!AD497)</f>
        <v/>
      </c>
      <c r="AL497" s="92" t="str">
        <f>IF('EDCI Data'!AE497="","",'EDCI Data'!AE497)</f>
        <v/>
      </c>
      <c r="AM497" s="92" t="str">
        <f>IF('EDCI Data'!AF497="","",'EDCI Data'!AF497)</f>
        <v/>
      </c>
      <c r="AN497" s="92" t="str">
        <f>IF('EDCI Data'!AG497="","",'EDCI Data'!AG497)</f>
        <v/>
      </c>
      <c r="AO497" s="92" t="str">
        <f>IF('EDCI Data'!AH497="","",'EDCI Data'!AH497)</f>
        <v/>
      </c>
      <c r="AP497" s="92" t="str">
        <f>IF('EDCI Data'!AI497="","",'EDCI Data'!AI497)</f>
        <v/>
      </c>
      <c r="AQ497" s="92" t="str">
        <f>IF('EDCI Data'!AJ497="","",'EDCI Data'!AJ497)</f>
        <v/>
      </c>
      <c r="AR497" s="92" t="str">
        <f>IF('EDCI Data'!AK497="","",'EDCI Data'!AK497)</f>
        <v/>
      </c>
      <c r="AT497" s="92" t="str">
        <f>IF('EDCI Data'!AM497="","",'EDCI Data'!AM497)</f>
        <v/>
      </c>
      <c r="AU497" s="92" t="str">
        <f>IF('EDCI Data'!AN497="","",'EDCI Data'!AN497)</f>
        <v/>
      </c>
      <c r="AV497" s="92" t="str">
        <f>IF('EDCI Data'!AO497="","",'EDCI Data'!AO497)</f>
        <v/>
      </c>
      <c r="AW497" s="92" t="str">
        <f>IF('EDCI Data'!AP497="","",'EDCI Data'!AP497)</f>
        <v/>
      </c>
      <c r="AX497" s="92" t="str">
        <f>IF('EDCI Data'!AQ497="","",'EDCI Data'!AQ497)</f>
        <v/>
      </c>
      <c r="AY497" s="92" t="str">
        <f>IF('EDCI Data'!AR497="","",'EDCI Data'!AR497)</f>
        <v/>
      </c>
      <c r="AZ497" s="92" t="str">
        <f>IF('EDCI Data'!AS497="","",'EDCI Data'!AS497)</f>
        <v/>
      </c>
      <c r="BA497" s="92" t="str">
        <f>IF('EDCI Data'!AT497="","",'EDCI Data'!AT497)</f>
        <v/>
      </c>
      <c r="BB497" s="92" t="str">
        <f>IF('EDCI Data'!AU497="","",'EDCI Data'!AU497)</f>
        <v/>
      </c>
      <c r="BC497" s="92" t="str">
        <f>IF('EDCI Data'!AV497="","",'EDCI Data'!AV497)</f>
        <v/>
      </c>
      <c r="BD497" s="92" t="str">
        <f>IF('EDCI Data'!AW497="","",'EDCI Data'!AW497)</f>
        <v/>
      </c>
      <c r="BE497" s="92" t="str">
        <f>IF('EDCI Data'!AX497="","",'EDCI Data'!AX497)</f>
        <v/>
      </c>
      <c r="BF497" s="92" t="str">
        <f>IF('EDCI Data'!AY497="","",'EDCI Data'!AY497)</f>
        <v/>
      </c>
      <c r="BG497" s="92" t="str">
        <f>IF('EDCI Data'!AZ497="","",'EDCI Data'!AZ497)</f>
        <v/>
      </c>
      <c r="BH497" s="92" t="str">
        <f>IF('EDCI Data'!BA497="","",'EDCI Data'!BA497)</f>
        <v/>
      </c>
      <c r="BI497" s="92" t="str">
        <f>IF('EDCI Data'!BB497="","",'EDCI Data'!BB497)</f>
        <v/>
      </c>
      <c r="BJ497" s="92" t="str">
        <f>IF('EDCI Data'!BC497="","",'EDCI Data'!BC497)</f>
        <v/>
      </c>
      <c r="BK497" s="92" t="str">
        <f>IF('EDCI Data'!BD497="","",'EDCI Data'!BD497)</f>
        <v/>
      </c>
      <c r="BL497" s="92" t="str">
        <f>IF('EDCI Data'!BE497="","",'EDCI Data'!BE497)</f>
        <v/>
      </c>
      <c r="BM497" s="92" t="str">
        <f>IF('EDCI Data'!BF497="","",'EDCI Data'!BF497)</f>
        <v/>
      </c>
      <c r="BN497" s="92" t="str">
        <f>IF('EDCI Data'!BG497="","",'EDCI Data'!BG497)</f>
        <v/>
      </c>
      <c r="BO497" s="92" t="str">
        <f>IF('EDCI Data'!BH497="","",'EDCI Data'!BH497)</f>
        <v/>
      </c>
      <c r="BP497" s="92" t="str">
        <f>IF('EDCI Data'!BI497="","",'EDCI Data'!BI497)</f>
        <v/>
      </c>
      <c r="BR497" s="92" t="str">
        <f>IF('EDCI Data'!BJ497="","",'EDCI Data'!BJ497)</f>
        <v/>
      </c>
      <c r="BS497" s="92" t="str">
        <f>IF('EDCI Data'!BK497="","",'EDCI Data'!BK497)</f>
        <v/>
      </c>
      <c r="BT497" s="92" t="str">
        <f>IF('EDCI Data'!BL497="","",'EDCI Data'!BL497)</f>
        <v/>
      </c>
      <c r="BU497" s="92" t="str">
        <f>IF('EDCI Data'!BM497="","",'EDCI Data'!BM497)</f>
        <v/>
      </c>
      <c r="BV497" s="92" t="str">
        <f>IF('EDCI Data'!BN497="","",'EDCI Data'!BN497)</f>
        <v/>
      </c>
      <c r="BW497" s="92" t="str">
        <f>IF('EDCI Data'!BO497="","",'EDCI Data'!BO497)</f>
        <v/>
      </c>
      <c r="BX497" s="92" t="str">
        <f>IF('EDCI Data'!BP497="","",'EDCI Data'!BP497)</f>
        <v/>
      </c>
      <c r="BY497" s="92" t="str">
        <f>IF('EDCI Data'!BQ497="","",'EDCI Data'!BQ497)</f>
        <v/>
      </c>
      <c r="BZ497" s="92" t="str">
        <f>IF('EDCI Data'!BR497="","",'EDCI Data'!BR497)</f>
        <v/>
      </c>
      <c r="CA497" s="92" t="str">
        <f>IF('EDCI Data'!BS497="","",'EDCI Data'!BS497)</f>
        <v/>
      </c>
      <c r="CB497" s="92" t="str">
        <f>IF('EDCI Data'!BT497="","",'EDCI Data'!BT497)</f>
        <v/>
      </c>
      <c r="CC497" s="92" t="str">
        <f>IF('EDCI Data'!BU497="","",'EDCI Data'!BU497)</f>
        <v/>
      </c>
      <c r="CD497" s="92" t="str">
        <f>IF('EDCI Data'!BV497="","",'EDCI Data'!BV497)</f>
        <v/>
      </c>
      <c r="CE497" s="92" t="str">
        <f>IF('EDCI Data'!BW497="","",'EDCI Data'!BW497)</f>
        <v/>
      </c>
      <c r="CF497" s="92" t="str">
        <f>IF('EDCI Data'!BX497="","",'EDCI Data'!BX497)</f>
        <v/>
      </c>
      <c r="CG497" s="92" t="str">
        <f>IF('EDCI Data'!BY497="","",'EDCI Data'!BY497)</f>
        <v/>
      </c>
      <c r="CH497" s="92" t="str">
        <f>IF('EDCI Data'!BZ497="","",'EDCI Data'!BZ497)</f>
        <v/>
      </c>
      <c r="CJ497" s="92" t="str">
        <f>IF('EDCI Data'!CB497="","",'EDCI Data'!CB497)</f>
        <v/>
      </c>
      <c r="CP497" s="92" t="s">
        <v>212</v>
      </c>
      <c r="CQ497" s="92" t="s">
        <v>212</v>
      </c>
      <c r="CR497" s="92" t="s">
        <v>212</v>
      </c>
    </row>
    <row r="498" spans="3:96" ht="33" hidden="1" customHeight="1" x14ac:dyDescent="0.45">
      <c r="C498" s="92" t="str">
        <f>IF('EDCI Data'!B498="","",'EDCI Data'!B498)</f>
        <v/>
      </c>
      <c r="D498" s="92" t="str">
        <f>IF('EDCI Data'!C498="","",'EDCI Data'!C498)</f>
        <v/>
      </c>
      <c r="E498" s="92" t="str">
        <f>IF('EDCI Data'!D498="","",'EDCI Data'!D498)</f>
        <v/>
      </c>
      <c r="L498" s="92" t="str">
        <f>IF('EDCI Data'!E498="","",'EDCI Data'!E498)</f>
        <v/>
      </c>
      <c r="M498" s="92" t="str">
        <f>IF('EDCI Data'!F498="","",'EDCI Data'!F498)</f>
        <v/>
      </c>
      <c r="N498" s="92" t="str">
        <f>IF('EDCI Data'!G498="","",'EDCI Data'!G498)</f>
        <v/>
      </c>
      <c r="O498" s="92" t="str">
        <f>IF('EDCI Data'!H498="","",'EDCI Data'!H498)</f>
        <v/>
      </c>
      <c r="P498" s="92" t="str">
        <f>IF('EDCI Data'!I498="","",'EDCI Data'!I498)</f>
        <v/>
      </c>
      <c r="Q498" s="92" t="str">
        <f>IF('EDCI Data'!J498="","",'EDCI Data'!J498)</f>
        <v/>
      </c>
      <c r="R498" s="92" t="str">
        <f>IF('EDCI Data'!K498="","",'EDCI Data'!K498)</f>
        <v/>
      </c>
      <c r="S498" s="92" t="str">
        <f>IF('EDCI Data'!L498="","",'EDCI Data'!L498)</f>
        <v/>
      </c>
      <c r="T498" s="92" t="str">
        <f>IF('EDCI Data'!M498="","",'EDCI Data'!M498)</f>
        <v/>
      </c>
      <c r="U498" s="92" t="str">
        <f>IF('EDCI Data'!N498="","",'EDCI Data'!N498)</f>
        <v/>
      </c>
      <c r="V498" s="92" t="str">
        <f>IF('EDCI Data'!O498="","",'EDCI Data'!O498)</f>
        <v/>
      </c>
      <c r="W498" s="92" t="str">
        <f>IF('EDCI Data'!P498="","",'EDCI Data'!P498)</f>
        <v/>
      </c>
      <c r="X498" s="92" t="str">
        <f>IF('EDCI Data'!Q498="","",'EDCI Data'!Q498)</f>
        <v/>
      </c>
      <c r="Z498" s="92" t="str">
        <f>IF('EDCI Data'!S498="","",'EDCI Data'!S498)</f>
        <v/>
      </c>
      <c r="AA498" s="92" t="str">
        <f>IF('EDCI Data'!T498="","",'EDCI Data'!T498)</f>
        <v/>
      </c>
      <c r="AB498" s="92" t="str">
        <f>IF('EDCI Data'!U498="","",'EDCI Data'!U498)</f>
        <v/>
      </c>
      <c r="AC498" s="92" t="str">
        <f>IF('EDCI Data'!V498="","",'EDCI Data'!V498)</f>
        <v/>
      </c>
      <c r="AD498" s="92" t="str">
        <f>IF('EDCI Data'!W498="","",'EDCI Data'!W498)</f>
        <v/>
      </c>
      <c r="AE498" s="92" t="str">
        <f>IF('EDCI Data'!X498="","",'EDCI Data'!X498)</f>
        <v/>
      </c>
      <c r="AF498" s="92" t="str">
        <f>IF('EDCI Data'!Y498="","",'EDCI Data'!Y498)</f>
        <v/>
      </c>
      <c r="AG498" s="92" t="str">
        <f>IF('EDCI Data'!Z498="","",'EDCI Data'!Z498)</f>
        <v/>
      </c>
      <c r="AH498" s="92" t="str">
        <f>IF('EDCI Data'!AA498="","",'EDCI Data'!AA498)</f>
        <v/>
      </c>
      <c r="AI498" s="92" t="str">
        <f>IF('EDCI Data'!AB498="","",'EDCI Data'!AB498)</f>
        <v/>
      </c>
      <c r="AJ498" s="92" t="str">
        <f>IF('EDCI Data'!AC498="","",'EDCI Data'!AC498)</f>
        <v/>
      </c>
      <c r="AK498" s="92" t="str">
        <f>IF('EDCI Data'!AD498="","",'EDCI Data'!AD498)</f>
        <v/>
      </c>
      <c r="AL498" s="92" t="str">
        <f>IF('EDCI Data'!AE498="","",'EDCI Data'!AE498)</f>
        <v/>
      </c>
      <c r="AM498" s="92" t="str">
        <f>IF('EDCI Data'!AF498="","",'EDCI Data'!AF498)</f>
        <v/>
      </c>
      <c r="AN498" s="92" t="str">
        <f>IF('EDCI Data'!AG498="","",'EDCI Data'!AG498)</f>
        <v/>
      </c>
      <c r="AO498" s="92" t="str">
        <f>IF('EDCI Data'!AH498="","",'EDCI Data'!AH498)</f>
        <v/>
      </c>
      <c r="AP498" s="92" t="str">
        <f>IF('EDCI Data'!AI498="","",'EDCI Data'!AI498)</f>
        <v/>
      </c>
      <c r="AQ498" s="92" t="str">
        <f>IF('EDCI Data'!AJ498="","",'EDCI Data'!AJ498)</f>
        <v/>
      </c>
      <c r="AR498" s="92" t="str">
        <f>IF('EDCI Data'!AK498="","",'EDCI Data'!AK498)</f>
        <v/>
      </c>
      <c r="AT498" s="92" t="str">
        <f>IF('EDCI Data'!AM498="","",'EDCI Data'!AM498)</f>
        <v/>
      </c>
      <c r="AU498" s="92" t="str">
        <f>IF('EDCI Data'!AN498="","",'EDCI Data'!AN498)</f>
        <v/>
      </c>
      <c r="AV498" s="92" t="str">
        <f>IF('EDCI Data'!AO498="","",'EDCI Data'!AO498)</f>
        <v/>
      </c>
      <c r="AW498" s="92" t="str">
        <f>IF('EDCI Data'!AP498="","",'EDCI Data'!AP498)</f>
        <v/>
      </c>
      <c r="AX498" s="92" t="str">
        <f>IF('EDCI Data'!AQ498="","",'EDCI Data'!AQ498)</f>
        <v/>
      </c>
      <c r="AY498" s="92" t="str">
        <f>IF('EDCI Data'!AR498="","",'EDCI Data'!AR498)</f>
        <v/>
      </c>
      <c r="AZ498" s="92" t="str">
        <f>IF('EDCI Data'!AS498="","",'EDCI Data'!AS498)</f>
        <v/>
      </c>
      <c r="BA498" s="92" t="str">
        <f>IF('EDCI Data'!AT498="","",'EDCI Data'!AT498)</f>
        <v/>
      </c>
      <c r="BB498" s="92" t="str">
        <f>IF('EDCI Data'!AU498="","",'EDCI Data'!AU498)</f>
        <v/>
      </c>
      <c r="BC498" s="92" t="str">
        <f>IF('EDCI Data'!AV498="","",'EDCI Data'!AV498)</f>
        <v/>
      </c>
      <c r="BD498" s="92" t="str">
        <f>IF('EDCI Data'!AW498="","",'EDCI Data'!AW498)</f>
        <v/>
      </c>
      <c r="BE498" s="92" t="str">
        <f>IF('EDCI Data'!AX498="","",'EDCI Data'!AX498)</f>
        <v/>
      </c>
      <c r="BF498" s="92" t="str">
        <f>IF('EDCI Data'!AY498="","",'EDCI Data'!AY498)</f>
        <v/>
      </c>
      <c r="BG498" s="92" t="str">
        <f>IF('EDCI Data'!AZ498="","",'EDCI Data'!AZ498)</f>
        <v/>
      </c>
      <c r="BH498" s="92" t="str">
        <f>IF('EDCI Data'!BA498="","",'EDCI Data'!BA498)</f>
        <v/>
      </c>
      <c r="BI498" s="92" t="str">
        <f>IF('EDCI Data'!BB498="","",'EDCI Data'!BB498)</f>
        <v/>
      </c>
      <c r="BJ498" s="92" t="str">
        <f>IF('EDCI Data'!BC498="","",'EDCI Data'!BC498)</f>
        <v/>
      </c>
      <c r="BK498" s="92" t="str">
        <f>IF('EDCI Data'!BD498="","",'EDCI Data'!BD498)</f>
        <v/>
      </c>
      <c r="BL498" s="92" t="str">
        <f>IF('EDCI Data'!BE498="","",'EDCI Data'!BE498)</f>
        <v/>
      </c>
      <c r="BM498" s="92" t="str">
        <f>IF('EDCI Data'!BF498="","",'EDCI Data'!BF498)</f>
        <v/>
      </c>
      <c r="BN498" s="92" t="str">
        <f>IF('EDCI Data'!BG498="","",'EDCI Data'!BG498)</f>
        <v/>
      </c>
      <c r="BO498" s="92" t="str">
        <f>IF('EDCI Data'!BH498="","",'EDCI Data'!BH498)</f>
        <v/>
      </c>
      <c r="BP498" s="92" t="str">
        <f>IF('EDCI Data'!BI498="","",'EDCI Data'!BI498)</f>
        <v/>
      </c>
      <c r="BR498" s="92" t="str">
        <f>IF('EDCI Data'!BJ498="","",'EDCI Data'!BJ498)</f>
        <v/>
      </c>
      <c r="BS498" s="92" t="str">
        <f>IF('EDCI Data'!BK498="","",'EDCI Data'!BK498)</f>
        <v/>
      </c>
      <c r="BT498" s="92" t="str">
        <f>IF('EDCI Data'!BL498="","",'EDCI Data'!BL498)</f>
        <v/>
      </c>
      <c r="BU498" s="92" t="str">
        <f>IF('EDCI Data'!BM498="","",'EDCI Data'!BM498)</f>
        <v/>
      </c>
      <c r="BV498" s="92" t="str">
        <f>IF('EDCI Data'!BN498="","",'EDCI Data'!BN498)</f>
        <v/>
      </c>
      <c r="BW498" s="92" t="str">
        <f>IF('EDCI Data'!BO498="","",'EDCI Data'!BO498)</f>
        <v/>
      </c>
      <c r="BX498" s="92" t="str">
        <f>IF('EDCI Data'!BP498="","",'EDCI Data'!BP498)</f>
        <v/>
      </c>
      <c r="BY498" s="92" t="str">
        <f>IF('EDCI Data'!BQ498="","",'EDCI Data'!BQ498)</f>
        <v/>
      </c>
      <c r="BZ498" s="92" t="str">
        <f>IF('EDCI Data'!BR498="","",'EDCI Data'!BR498)</f>
        <v/>
      </c>
      <c r="CA498" s="92" t="str">
        <f>IF('EDCI Data'!BS498="","",'EDCI Data'!BS498)</f>
        <v/>
      </c>
      <c r="CB498" s="92" t="str">
        <f>IF('EDCI Data'!BT498="","",'EDCI Data'!BT498)</f>
        <v/>
      </c>
      <c r="CC498" s="92" t="str">
        <f>IF('EDCI Data'!BU498="","",'EDCI Data'!BU498)</f>
        <v/>
      </c>
      <c r="CD498" s="92" t="str">
        <f>IF('EDCI Data'!BV498="","",'EDCI Data'!BV498)</f>
        <v/>
      </c>
      <c r="CE498" s="92" t="str">
        <f>IF('EDCI Data'!BW498="","",'EDCI Data'!BW498)</f>
        <v/>
      </c>
      <c r="CF498" s="92" t="str">
        <f>IF('EDCI Data'!BX498="","",'EDCI Data'!BX498)</f>
        <v/>
      </c>
      <c r="CG498" s="92" t="str">
        <f>IF('EDCI Data'!BY498="","",'EDCI Data'!BY498)</f>
        <v/>
      </c>
      <c r="CH498" s="92" t="str">
        <f>IF('EDCI Data'!BZ498="","",'EDCI Data'!BZ498)</f>
        <v/>
      </c>
      <c r="CJ498" s="92" t="str">
        <f>IF('EDCI Data'!CB498="","",'EDCI Data'!CB498)</f>
        <v/>
      </c>
      <c r="CP498" s="92" t="s">
        <v>212</v>
      </c>
      <c r="CQ498" s="92" t="s">
        <v>212</v>
      </c>
      <c r="CR498" s="92" t="s">
        <v>212</v>
      </c>
    </row>
    <row r="499" spans="3:96" ht="33" hidden="1" customHeight="1" x14ac:dyDescent="0.45">
      <c r="C499" s="92" t="str">
        <f>IF('EDCI Data'!B499="","",'EDCI Data'!B499)</f>
        <v/>
      </c>
      <c r="D499" s="92" t="str">
        <f>IF('EDCI Data'!C499="","",'EDCI Data'!C499)</f>
        <v/>
      </c>
      <c r="E499" s="92" t="str">
        <f>IF('EDCI Data'!D499="","",'EDCI Data'!D499)</f>
        <v/>
      </c>
      <c r="L499" s="92" t="str">
        <f>IF('EDCI Data'!E499="","",'EDCI Data'!E499)</f>
        <v/>
      </c>
      <c r="M499" s="92" t="str">
        <f>IF('EDCI Data'!F499="","",'EDCI Data'!F499)</f>
        <v/>
      </c>
      <c r="N499" s="92" t="str">
        <f>IF('EDCI Data'!G499="","",'EDCI Data'!G499)</f>
        <v/>
      </c>
      <c r="O499" s="92" t="str">
        <f>IF('EDCI Data'!H499="","",'EDCI Data'!H499)</f>
        <v/>
      </c>
      <c r="P499" s="92" t="str">
        <f>IF('EDCI Data'!I499="","",'EDCI Data'!I499)</f>
        <v/>
      </c>
      <c r="Q499" s="92" t="str">
        <f>IF('EDCI Data'!J499="","",'EDCI Data'!J499)</f>
        <v/>
      </c>
      <c r="R499" s="92" t="str">
        <f>IF('EDCI Data'!K499="","",'EDCI Data'!K499)</f>
        <v/>
      </c>
      <c r="S499" s="92" t="str">
        <f>IF('EDCI Data'!L499="","",'EDCI Data'!L499)</f>
        <v/>
      </c>
      <c r="T499" s="92" t="str">
        <f>IF('EDCI Data'!M499="","",'EDCI Data'!M499)</f>
        <v/>
      </c>
      <c r="U499" s="92" t="str">
        <f>IF('EDCI Data'!N499="","",'EDCI Data'!N499)</f>
        <v/>
      </c>
      <c r="V499" s="92" t="str">
        <f>IF('EDCI Data'!O499="","",'EDCI Data'!O499)</f>
        <v/>
      </c>
      <c r="W499" s="92" t="str">
        <f>IF('EDCI Data'!P499="","",'EDCI Data'!P499)</f>
        <v/>
      </c>
      <c r="X499" s="92" t="str">
        <f>IF('EDCI Data'!Q499="","",'EDCI Data'!Q499)</f>
        <v/>
      </c>
      <c r="Z499" s="92" t="str">
        <f>IF('EDCI Data'!S499="","",'EDCI Data'!S499)</f>
        <v/>
      </c>
      <c r="AA499" s="92" t="str">
        <f>IF('EDCI Data'!T499="","",'EDCI Data'!T499)</f>
        <v/>
      </c>
      <c r="AB499" s="92" t="str">
        <f>IF('EDCI Data'!U499="","",'EDCI Data'!U499)</f>
        <v/>
      </c>
      <c r="AC499" s="92" t="str">
        <f>IF('EDCI Data'!V499="","",'EDCI Data'!V499)</f>
        <v/>
      </c>
      <c r="AD499" s="92" t="str">
        <f>IF('EDCI Data'!W499="","",'EDCI Data'!W499)</f>
        <v/>
      </c>
      <c r="AE499" s="92" t="str">
        <f>IF('EDCI Data'!X499="","",'EDCI Data'!X499)</f>
        <v/>
      </c>
      <c r="AF499" s="92" t="str">
        <f>IF('EDCI Data'!Y499="","",'EDCI Data'!Y499)</f>
        <v/>
      </c>
      <c r="AG499" s="92" t="str">
        <f>IF('EDCI Data'!Z499="","",'EDCI Data'!Z499)</f>
        <v/>
      </c>
      <c r="AH499" s="92" t="str">
        <f>IF('EDCI Data'!AA499="","",'EDCI Data'!AA499)</f>
        <v/>
      </c>
      <c r="AI499" s="92" t="str">
        <f>IF('EDCI Data'!AB499="","",'EDCI Data'!AB499)</f>
        <v/>
      </c>
      <c r="AJ499" s="92" t="str">
        <f>IF('EDCI Data'!AC499="","",'EDCI Data'!AC499)</f>
        <v/>
      </c>
      <c r="AK499" s="92" t="str">
        <f>IF('EDCI Data'!AD499="","",'EDCI Data'!AD499)</f>
        <v/>
      </c>
      <c r="AL499" s="92" t="str">
        <f>IF('EDCI Data'!AE499="","",'EDCI Data'!AE499)</f>
        <v/>
      </c>
      <c r="AM499" s="92" t="str">
        <f>IF('EDCI Data'!AF499="","",'EDCI Data'!AF499)</f>
        <v/>
      </c>
      <c r="AN499" s="92" t="str">
        <f>IF('EDCI Data'!AG499="","",'EDCI Data'!AG499)</f>
        <v/>
      </c>
      <c r="AO499" s="92" t="str">
        <f>IF('EDCI Data'!AH499="","",'EDCI Data'!AH499)</f>
        <v/>
      </c>
      <c r="AP499" s="92" t="str">
        <f>IF('EDCI Data'!AI499="","",'EDCI Data'!AI499)</f>
        <v/>
      </c>
      <c r="AQ499" s="92" t="str">
        <f>IF('EDCI Data'!AJ499="","",'EDCI Data'!AJ499)</f>
        <v/>
      </c>
      <c r="AR499" s="92" t="str">
        <f>IF('EDCI Data'!AK499="","",'EDCI Data'!AK499)</f>
        <v/>
      </c>
      <c r="AT499" s="92" t="str">
        <f>IF('EDCI Data'!AM499="","",'EDCI Data'!AM499)</f>
        <v/>
      </c>
      <c r="AU499" s="92" t="str">
        <f>IF('EDCI Data'!AN499="","",'EDCI Data'!AN499)</f>
        <v/>
      </c>
      <c r="AV499" s="92" t="str">
        <f>IF('EDCI Data'!AO499="","",'EDCI Data'!AO499)</f>
        <v/>
      </c>
      <c r="AW499" s="92" t="str">
        <f>IF('EDCI Data'!AP499="","",'EDCI Data'!AP499)</f>
        <v/>
      </c>
      <c r="AX499" s="92" t="str">
        <f>IF('EDCI Data'!AQ499="","",'EDCI Data'!AQ499)</f>
        <v/>
      </c>
      <c r="AY499" s="92" t="str">
        <f>IF('EDCI Data'!AR499="","",'EDCI Data'!AR499)</f>
        <v/>
      </c>
      <c r="AZ499" s="92" t="str">
        <f>IF('EDCI Data'!AS499="","",'EDCI Data'!AS499)</f>
        <v/>
      </c>
      <c r="BA499" s="92" t="str">
        <f>IF('EDCI Data'!AT499="","",'EDCI Data'!AT499)</f>
        <v/>
      </c>
      <c r="BB499" s="92" t="str">
        <f>IF('EDCI Data'!AU499="","",'EDCI Data'!AU499)</f>
        <v/>
      </c>
      <c r="BC499" s="92" t="str">
        <f>IF('EDCI Data'!AV499="","",'EDCI Data'!AV499)</f>
        <v/>
      </c>
      <c r="BD499" s="92" t="str">
        <f>IF('EDCI Data'!AW499="","",'EDCI Data'!AW499)</f>
        <v/>
      </c>
      <c r="BE499" s="92" t="str">
        <f>IF('EDCI Data'!AX499="","",'EDCI Data'!AX499)</f>
        <v/>
      </c>
      <c r="BF499" s="92" t="str">
        <f>IF('EDCI Data'!AY499="","",'EDCI Data'!AY499)</f>
        <v/>
      </c>
      <c r="BG499" s="92" t="str">
        <f>IF('EDCI Data'!AZ499="","",'EDCI Data'!AZ499)</f>
        <v/>
      </c>
      <c r="BH499" s="92" t="str">
        <f>IF('EDCI Data'!BA499="","",'EDCI Data'!BA499)</f>
        <v/>
      </c>
      <c r="BI499" s="92" t="str">
        <f>IF('EDCI Data'!BB499="","",'EDCI Data'!BB499)</f>
        <v/>
      </c>
      <c r="BJ499" s="92" t="str">
        <f>IF('EDCI Data'!BC499="","",'EDCI Data'!BC499)</f>
        <v/>
      </c>
      <c r="BK499" s="92" t="str">
        <f>IF('EDCI Data'!BD499="","",'EDCI Data'!BD499)</f>
        <v/>
      </c>
      <c r="BL499" s="92" t="str">
        <f>IF('EDCI Data'!BE499="","",'EDCI Data'!BE499)</f>
        <v/>
      </c>
      <c r="BM499" s="92" t="str">
        <f>IF('EDCI Data'!BF499="","",'EDCI Data'!BF499)</f>
        <v/>
      </c>
      <c r="BN499" s="92" t="str">
        <f>IF('EDCI Data'!BG499="","",'EDCI Data'!BG499)</f>
        <v/>
      </c>
      <c r="BO499" s="92" t="str">
        <f>IF('EDCI Data'!BH499="","",'EDCI Data'!BH499)</f>
        <v/>
      </c>
      <c r="BP499" s="92" t="str">
        <f>IF('EDCI Data'!BI499="","",'EDCI Data'!BI499)</f>
        <v/>
      </c>
      <c r="BR499" s="92" t="str">
        <f>IF('EDCI Data'!BJ499="","",'EDCI Data'!BJ499)</f>
        <v/>
      </c>
      <c r="BS499" s="92" t="str">
        <f>IF('EDCI Data'!BK499="","",'EDCI Data'!BK499)</f>
        <v/>
      </c>
      <c r="BT499" s="92" t="str">
        <f>IF('EDCI Data'!BL499="","",'EDCI Data'!BL499)</f>
        <v/>
      </c>
      <c r="BU499" s="92" t="str">
        <f>IF('EDCI Data'!BM499="","",'EDCI Data'!BM499)</f>
        <v/>
      </c>
      <c r="BV499" s="92" t="str">
        <f>IF('EDCI Data'!BN499="","",'EDCI Data'!BN499)</f>
        <v/>
      </c>
      <c r="BW499" s="92" t="str">
        <f>IF('EDCI Data'!BO499="","",'EDCI Data'!BO499)</f>
        <v/>
      </c>
      <c r="BX499" s="92" t="str">
        <f>IF('EDCI Data'!BP499="","",'EDCI Data'!BP499)</f>
        <v/>
      </c>
      <c r="BY499" s="92" t="str">
        <f>IF('EDCI Data'!BQ499="","",'EDCI Data'!BQ499)</f>
        <v/>
      </c>
      <c r="BZ499" s="92" t="str">
        <f>IF('EDCI Data'!BR499="","",'EDCI Data'!BR499)</f>
        <v/>
      </c>
      <c r="CA499" s="92" t="str">
        <f>IF('EDCI Data'!BS499="","",'EDCI Data'!BS499)</f>
        <v/>
      </c>
      <c r="CB499" s="92" t="str">
        <f>IF('EDCI Data'!BT499="","",'EDCI Data'!BT499)</f>
        <v/>
      </c>
      <c r="CC499" s="92" t="str">
        <f>IF('EDCI Data'!BU499="","",'EDCI Data'!BU499)</f>
        <v/>
      </c>
      <c r="CD499" s="92" t="str">
        <f>IF('EDCI Data'!BV499="","",'EDCI Data'!BV499)</f>
        <v/>
      </c>
      <c r="CE499" s="92" t="str">
        <f>IF('EDCI Data'!BW499="","",'EDCI Data'!BW499)</f>
        <v/>
      </c>
      <c r="CF499" s="92" t="str">
        <f>IF('EDCI Data'!BX499="","",'EDCI Data'!BX499)</f>
        <v/>
      </c>
      <c r="CG499" s="92" t="str">
        <f>IF('EDCI Data'!BY499="","",'EDCI Data'!BY499)</f>
        <v/>
      </c>
      <c r="CH499" s="92" t="str">
        <f>IF('EDCI Data'!BZ499="","",'EDCI Data'!BZ499)</f>
        <v/>
      </c>
      <c r="CJ499" s="92" t="str">
        <f>IF('EDCI Data'!CB499="","",'EDCI Data'!CB499)</f>
        <v/>
      </c>
      <c r="CP499" s="92" t="s">
        <v>212</v>
      </c>
      <c r="CQ499" s="92" t="s">
        <v>212</v>
      </c>
      <c r="CR499" s="92" t="s">
        <v>212</v>
      </c>
    </row>
    <row r="500" spans="3:96" ht="33" hidden="1" customHeight="1" x14ac:dyDescent="0.45">
      <c r="C500" s="92" t="str">
        <f>IF('EDCI Data'!B500="","",'EDCI Data'!B500)</f>
        <v/>
      </c>
      <c r="D500" s="92" t="str">
        <f>IF('EDCI Data'!C500="","",'EDCI Data'!C500)</f>
        <v/>
      </c>
      <c r="E500" s="92" t="str">
        <f>IF('EDCI Data'!D500="","",'EDCI Data'!D500)</f>
        <v/>
      </c>
      <c r="L500" s="92" t="str">
        <f>IF('EDCI Data'!E500="","",'EDCI Data'!E500)</f>
        <v/>
      </c>
      <c r="M500" s="92" t="str">
        <f>IF('EDCI Data'!F500="","",'EDCI Data'!F500)</f>
        <v/>
      </c>
      <c r="N500" s="92" t="str">
        <f>IF('EDCI Data'!G500="","",'EDCI Data'!G500)</f>
        <v/>
      </c>
      <c r="O500" s="92" t="str">
        <f>IF('EDCI Data'!H500="","",'EDCI Data'!H500)</f>
        <v/>
      </c>
      <c r="P500" s="92" t="str">
        <f>IF('EDCI Data'!I500="","",'EDCI Data'!I500)</f>
        <v/>
      </c>
      <c r="Q500" s="92" t="str">
        <f>IF('EDCI Data'!J500="","",'EDCI Data'!J500)</f>
        <v/>
      </c>
      <c r="R500" s="92" t="str">
        <f>IF('EDCI Data'!K500="","",'EDCI Data'!K500)</f>
        <v/>
      </c>
      <c r="S500" s="92" t="str">
        <f>IF('EDCI Data'!L500="","",'EDCI Data'!L500)</f>
        <v/>
      </c>
      <c r="T500" s="92" t="str">
        <f>IF('EDCI Data'!M500="","",'EDCI Data'!M500)</f>
        <v/>
      </c>
      <c r="U500" s="92" t="str">
        <f>IF('EDCI Data'!N500="","",'EDCI Data'!N500)</f>
        <v/>
      </c>
      <c r="V500" s="92" t="str">
        <f>IF('EDCI Data'!O500="","",'EDCI Data'!O500)</f>
        <v/>
      </c>
      <c r="W500" s="92" t="str">
        <f>IF('EDCI Data'!P500="","",'EDCI Data'!P500)</f>
        <v/>
      </c>
      <c r="X500" s="92" t="str">
        <f>IF('EDCI Data'!Q500="","",'EDCI Data'!Q500)</f>
        <v/>
      </c>
      <c r="Z500" s="92" t="str">
        <f>IF('EDCI Data'!S500="","",'EDCI Data'!S500)</f>
        <v/>
      </c>
      <c r="AA500" s="92" t="str">
        <f>IF('EDCI Data'!T500="","",'EDCI Data'!T500)</f>
        <v/>
      </c>
      <c r="AB500" s="92" t="str">
        <f>IF('EDCI Data'!U500="","",'EDCI Data'!U500)</f>
        <v/>
      </c>
      <c r="AC500" s="92" t="str">
        <f>IF('EDCI Data'!V500="","",'EDCI Data'!V500)</f>
        <v/>
      </c>
      <c r="AD500" s="92" t="str">
        <f>IF('EDCI Data'!W500="","",'EDCI Data'!W500)</f>
        <v/>
      </c>
      <c r="AE500" s="92" t="str">
        <f>IF('EDCI Data'!X500="","",'EDCI Data'!X500)</f>
        <v/>
      </c>
      <c r="AF500" s="92" t="str">
        <f>IF('EDCI Data'!Y500="","",'EDCI Data'!Y500)</f>
        <v/>
      </c>
      <c r="AG500" s="92" t="str">
        <f>IF('EDCI Data'!Z500="","",'EDCI Data'!Z500)</f>
        <v/>
      </c>
      <c r="AH500" s="92" t="str">
        <f>IF('EDCI Data'!AA500="","",'EDCI Data'!AA500)</f>
        <v/>
      </c>
      <c r="AI500" s="92" t="str">
        <f>IF('EDCI Data'!AB500="","",'EDCI Data'!AB500)</f>
        <v/>
      </c>
      <c r="AJ500" s="92" t="str">
        <f>IF('EDCI Data'!AC500="","",'EDCI Data'!AC500)</f>
        <v/>
      </c>
      <c r="AK500" s="92" t="str">
        <f>IF('EDCI Data'!AD500="","",'EDCI Data'!AD500)</f>
        <v/>
      </c>
      <c r="AL500" s="92" t="str">
        <f>IF('EDCI Data'!AE500="","",'EDCI Data'!AE500)</f>
        <v/>
      </c>
      <c r="AM500" s="92" t="str">
        <f>IF('EDCI Data'!AF500="","",'EDCI Data'!AF500)</f>
        <v/>
      </c>
      <c r="AN500" s="92" t="str">
        <f>IF('EDCI Data'!AG500="","",'EDCI Data'!AG500)</f>
        <v/>
      </c>
      <c r="AO500" s="92" t="str">
        <f>IF('EDCI Data'!AH500="","",'EDCI Data'!AH500)</f>
        <v/>
      </c>
      <c r="AP500" s="92" t="str">
        <f>IF('EDCI Data'!AI500="","",'EDCI Data'!AI500)</f>
        <v/>
      </c>
      <c r="AQ500" s="92" t="str">
        <f>IF('EDCI Data'!AJ500="","",'EDCI Data'!AJ500)</f>
        <v/>
      </c>
      <c r="AR500" s="92" t="str">
        <f>IF('EDCI Data'!AK500="","",'EDCI Data'!AK500)</f>
        <v/>
      </c>
      <c r="AT500" s="92" t="str">
        <f>IF('EDCI Data'!AM500="","",'EDCI Data'!AM500)</f>
        <v/>
      </c>
      <c r="AU500" s="92" t="str">
        <f>IF('EDCI Data'!AN500="","",'EDCI Data'!AN500)</f>
        <v/>
      </c>
      <c r="AV500" s="92" t="str">
        <f>IF('EDCI Data'!AO500="","",'EDCI Data'!AO500)</f>
        <v/>
      </c>
      <c r="AW500" s="92" t="str">
        <f>IF('EDCI Data'!AP500="","",'EDCI Data'!AP500)</f>
        <v/>
      </c>
      <c r="AX500" s="92" t="str">
        <f>IF('EDCI Data'!AQ500="","",'EDCI Data'!AQ500)</f>
        <v/>
      </c>
      <c r="AY500" s="92" t="str">
        <f>IF('EDCI Data'!AR500="","",'EDCI Data'!AR500)</f>
        <v/>
      </c>
      <c r="AZ500" s="92" t="str">
        <f>IF('EDCI Data'!AS500="","",'EDCI Data'!AS500)</f>
        <v/>
      </c>
      <c r="BA500" s="92" t="str">
        <f>IF('EDCI Data'!AT500="","",'EDCI Data'!AT500)</f>
        <v/>
      </c>
      <c r="BB500" s="92" t="str">
        <f>IF('EDCI Data'!AU500="","",'EDCI Data'!AU500)</f>
        <v/>
      </c>
      <c r="BC500" s="92" t="str">
        <f>IF('EDCI Data'!AV500="","",'EDCI Data'!AV500)</f>
        <v/>
      </c>
      <c r="BD500" s="92" t="str">
        <f>IF('EDCI Data'!AW500="","",'EDCI Data'!AW500)</f>
        <v/>
      </c>
      <c r="BE500" s="92" t="str">
        <f>IF('EDCI Data'!AX500="","",'EDCI Data'!AX500)</f>
        <v/>
      </c>
      <c r="BF500" s="92" t="str">
        <f>IF('EDCI Data'!AY500="","",'EDCI Data'!AY500)</f>
        <v/>
      </c>
      <c r="BG500" s="92" t="str">
        <f>IF('EDCI Data'!AZ500="","",'EDCI Data'!AZ500)</f>
        <v/>
      </c>
      <c r="BH500" s="92" t="str">
        <f>IF('EDCI Data'!BA500="","",'EDCI Data'!BA500)</f>
        <v/>
      </c>
      <c r="BI500" s="92" t="str">
        <f>IF('EDCI Data'!BB500="","",'EDCI Data'!BB500)</f>
        <v/>
      </c>
      <c r="BJ500" s="92" t="str">
        <f>IF('EDCI Data'!BC500="","",'EDCI Data'!BC500)</f>
        <v/>
      </c>
      <c r="BK500" s="92" t="str">
        <f>IF('EDCI Data'!BD500="","",'EDCI Data'!BD500)</f>
        <v/>
      </c>
      <c r="BL500" s="92" t="str">
        <f>IF('EDCI Data'!BE500="","",'EDCI Data'!BE500)</f>
        <v/>
      </c>
      <c r="BM500" s="92" t="str">
        <f>IF('EDCI Data'!BF500="","",'EDCI Data'!BF500)</f>
        <v/>
      </c>
      <c r="BN500" s="92" t="str">
        <f>IF('EDCI Data'!BG500="","",'EDCI Data'!BG500)</f>
        <v/>
      </c>
      <c r="BO500" s="92" t="str">
        <f>IF('EDCI Data'!BH500="","",'EDCI Data'!BH500)</f>
        <v/>
      </c>
      <c r="BP500" s="92" t="str">
        <f>IF('EDCI Data'!BI500="","",'EDCI Data'!BI500)</f>
        <v/>
      </c>
      <c r="BR500" s="92" t="str">
        <f>IF('EDCI Data'!BJ500="","",'EDCI Data'!BJ500)</f>
        <v/>
      </c>
      <c r="BS500" s="92" t="str">
        <f>IF('EDCI Data'!BK500="","",'EDCI Data'!BK500)</f>
        <v/>
      </c>
      <c r="BT500" s="92" t="str">
        <f>IF('EDCI Data'!BL500="","",'EDCI Data'!BL500)</f>
        <v/>
      </c>
      <c r="BU500" s="92" t="str">
        <f>IF('EDCI Data'!BM500="","",'EDCI Data'!BM500)</f>
        <v/>
      </c>
      <c r="BV500" s="92" t="str">
        <f>IF('EDCI Data'!BN500="","",'EDCI Data'!BN500)</f>
        <v/>
      </c>
      <c r="BW500" s="92" t="str">
        <f>IF('EDCI Data'!BO500="","",'EDCI Data'!BO500)</f>
        <v/>
      </c>
      <c r="BX500" s="92" t="str">
        <f>IF('EDCI Data'!BP500="","",'EDCI Data'!BP500)</f>
        <v/>
      </c>
      <c r="BY500" s="92" t="str">
        <f>IF('EDCI Data'!BQ500="","",'EDCI Data'!BQ500)</f>
        <v/>
      </c>
      <c r="BZ500" s="92" t="str">
        <f>IF('EDCI Data'!BR500="","",'EDCI Data'!BR500)</f>
        <v/>
      </c>
      <c r="CA500" s="92" t="str">
        <f>IF('EDCI Data'!BS500="","",'EDCI Data'!BS500)</f>
        <v/>
      </c>
      <c r="CB500" s="92" t="str">
        <f>IF('EDCI Data'!BT500="","",'EDCI Data'!BT500)</f>
        <v/>
      </c>
      <c r="CC500" s="92" t="str">
        <f>IF('EDCI Data'!BU500="","",'EDCI Data'!BU500)</f>
        <v/>
      </c>
      <c r="CD500" s="92" t="str">
        <f>IF('EDCI Data'!BV500="","",'EDCI Data'!BV500)</f>
        <v/>
      </c>
      <c r="CE500" s="92" t="str">
        <f>IF('EDCI Data'!BW500="","",'EDCI Data'!BW500)</f>
        <v/>
      </c>
      <c r="CF500" s="92" t="str">
        <f>IF('EDCI Data'!BX500="","",'EDCI Data'!BX500)</f>
        <v/>
      </c>
      <c r="CG500" s="92" t="str">
        <f>IF('EDCI Data'!BY500="","",'EDCI Data'!BY500)</f>
        <v/>
      </c>
      <c r="CH500" s="92" t="str">
        <f>IF('EDCI Data'!BZ500="","",'EDCI Data'!BZ500)</f>
        <v/>
      </c>
      <c r="CJ500" s="92" t="str">
        <f>IF('EDCI Data'!CB500="","",'EDCI Data'!CB500)</f>
        <v/>
      </c>
      <c r="CP500" s="92" t="s">
        <v>212</v>
      </c>
      <c r="CQ500" s="92" t="s">
        <v>212</v>
      </c>
      <c r="CR500" s="92" t="s">
        <v>212</v>
      </c>
    </row>
    <row r="501" spans="3:96" ht="33" hidden="1" customHeight="1" x14ac:dyDescent="0.45">
      <c r="C501" s="92" t="str">
        <f>IF('EDCI Data'!B501="","",'EDCI Data'!B501)</f>
        <v/>
      </c>
      <c r="D501" s="92" t="str">
        <f>IF('EDCI Data'!C501="","",'EDCI Data'!C501)</f>
        <v/>
      </c>
      <c r="E501" s="92" t="str">
        <f>IF('EDCI Data'!D501="","",'EDCI Data'!D501)</f>
        <v/>
      </c>
      <c r="L501" s="92" t="str">
        <f>IF('EDCI Data'!E501="","",'EDCI Data'!E501)</f>
        <v/>
      </c>
      <c r="M501" s="92" t="str">
        <f>IF('EDCI Data'!F501="","",'EDCI Data'!F501)</f>
        <v/>
      </c>
      <c r="N501" s="92" t="str">
        <f>IF('EDCI Data'!G501="","",'EDCI Data'!G501)</f>
        <v/>
      </c>
      <c r="O501" s="92" t="str">
        <f>IF('EDCI Data'!H501="","",'EDCI Data'!H501)</f>
        <v/>
      </c>
      <c r="P501" s="92" t="str">
        <f>IF('EDCI Data'!I501="","",'EDCI Data'!I501)</f>
        <v/>
      </c>
      <c r="Q501" s="92" t="str">
        <f>IF('EDCI Data'!J501="","",'EDCI Data'!J501)</f>
        <v/>
      </c>
      <c r="R501" s="92" t="str">
        <f>IF('EDCI Data'!K501="","",'EDCI Data'!K501)</f>
        <v/>
      </c>
      <c r="S501" s="92" t="str">
        <f>IF('EDCI Data'!L501="","",'EDCI Data'!L501)</f>
        <v/>
      </c>
      <c r="T501" s="92" t="str">
        <f>IF('EDCI Data'!M501="","",'EDCI Data'!M501)</f>
        <v/>
      </c>
      <c r="U501" s="92" t="str">
        <f>IF('EDCI Data'!N501="","",'EDCI Data'!N501)</f>
        <v/>
      </c>
      <c r="V501" s="92" t="str">
        <f>IF('EDCI Data'!O501="","",'EDCI Data'!O501)</f>
        <v/>
      </c>
      <c r="W501" s="92" t="str">
        <f>IF('EDCI Data'!P501="","",'EDCI Data'!P501)</f>
        <v/>
      </c>
      <c r="X501" s="92" t="str">
        <f>IF('EDCI Data'!Q501="","",'EDCI Data'!Q501)</f>
        <v/>
      </c>
      <c r="Z501" s="92" t="str">
        <f>IF('EDCI Data'!S501="","",'EDCI Data'!S501)</f>
        <v/>
      </c>
      <c r="AA501" s="92" t="str">
        <f>IF('EDCI Data'!T501="","",'EDCI Data'!T501)</f>
        <v/>
      </c>
      <c r="AB501" s="92" t="str">
        <f>IF('EDCI Data'!U501="","",'EDCI Data'!U501)</f>
        <v/>
      </c>
      <c r="AC501" s="92" t="str">
        <f>IF('EDCI Data'!V501="","",'EDCI Data'!V501)</f>
        <v/>
      </c>
      <c r="AD501" s="92" t="str">
        <f>IF('EDCI Data'!W501="","",'EDCI Data'!W501)</f>
        <v/>
      </c>
      <c r="AE501" s="92" t="str">
        <f>IF('EDCI Data'!X501="","",'EDCI Data'!X501)</f>
        <v/>
      </c>
      <c r="AF501" s="92" t="str">
        <f>IF('EDCI Data'!Y501="","",'EDCI Data'!Y501)</f>
        <v/>
      </c>
      <c r="AG501" s="92" t="str">
        <f>IF('EDCI Data'!Z501="","",'EDCI Data'!Z501)</f>
        <v/>
      </c>
      <c r="AH501" s="92" t="str">
        <f>IF('EDCI Data'!AA501="","",'EDCI Data'!AA501)</f>
        <v/>
      </c>
      <c r="AI501" s="92" t="str">
        <f>IF('EDCI Data'!AB501="","",'EDCI Data'!AB501)</f>
        <v/>
      </c>
      <c r="AJ501" s="92" t="str">
        <f>IF('EDCI Data'!AC501="","",'EDCI Data'!AC501)</f>
        <v/>
      </c>
      <c r="AK501" s="92" t="str">
        <f>IF('EDCI Data'!AD501="","",'EDCI Data'!AD501)</f>
        <v/>
      </c>
      <c r="AL501" s="92" t="str">
        <f>IF('EDCI Data'!AE501="","",'EDCI Data'!AE501)</f>
        <v/>
      </c>
      <c r="AM501" s="92" t="str">
        <f>IF('EDCI Data'!AF501="","",'EDCI Data'!AF501)</f>
        <v/>
      </c>
      <c r="AN501" s="92" t="str">
        <f>IF('EDCI Data'!AG501="","",'EDCI Data'!AG501)</f>
        <v/>
      </c>
      <c r="AO501" s="92" t="str">
        <f>IF('EDCI Data'!AH501="","",'EDCI Data'!AH501)</f>
        <v/>
      </c>
      <c r="AP501" s="92" t="str">
        <f>IF('EDCI Data'!AI501="","",'EDCI Data'!AI501)</f>
        <v/>
      </c>
      <c r="AQ501" s="92" t="str">
        <f>IF('EDCI Data'!AJ501="","",'EDCI Data'!AJ501)</f>
        <v/>
      </c>
      <c r="AR501" s="92" t="str">
        <f>IF('EDCI Data'!AK501="","",'EDCI Data'!AK501)</f>
        <v/>
      </c>
      <c r="AT501" s="92" t="str">
        <f>IF('EDCI Data'!AM501="","",'EDCI Data'!AM501)</f>
        <v/>
      </c>
      <c r="AU501" s="92" t="str">
        <f>IF('EDCI Data'!AN501="","",'EDCI Data'!AN501)</f>
        <v/>
      </c>
      <c r="AV501" s="92" t="str">
        <f>IF('EDCI Data'!AO501="","",'EDCI Data'!AO501)</f>
        <v/>
      </c>
      <c r="AW501" s="92" t="str">
        <f>IF('EDCI Data'!AP501="","",'EDCI Data'!AP501)</f>
        <v/>
      </c>
      <c r="AX501" s="92" t="str">
        <f>IF('EDCI Data'!AQ501="","",'EDCI Data'!AQ501)</f>
        <v/>
      </c>
      <c r="AY501" s="92" t="str">
        <f>IF('EDCI Data'!AR501="","",'EDCI Data'!AR501)</f>
        <v/>
      </c>
      <c r="AZ501" s="92" t="str">
        <f>IF('EDCI Data'!AS501="","",'EDCI Data'!AS501)</f>
        <v/>
      </c>
      <c r="BA501" s="92" t="str">
        <f>IF('EDCI Data'!AT501="","",'EDCI Data'!AT501)</f>
        <v/>
      </c>
      <c r="BB501" s="92" t="str">
        <f>IF('EDCI Data'!AU501="","",'EDCI Data'!AU501)</f>
        <v/>
      </c>
      <c r="BC501" s="92" t="str">
        <f>IF('EDCI Data'!AV501="","",'EDCI Data'!AV501)</f>
        <v/>
      </c>
      <c r="BD501" s="92" t="str">
        <f>IF('EDCI Data'!AW501="","",'EDCI Data'!AW501)</f>
        <v/>
      </c>
      <c r="BE501" s="92" t="str">
        <f>IF('EDCI Data'!AX501="","",'EDCI Data'!AX501)</f>
        <v/>
      </c>
      <c r="BF501" s="92" t="str">
        <f>IF('EDCI Data'!AY501="","",'EDCI Data'!AY501)</f>
        <v/>
      </c>
      <c r="BG501" s="92" t="str">
        <f>IF('EDCI Data'!AZ501="","",'EDCI Data'!AZ501)</f>
        <v/>
      </c>
      <c r="BH501" s="92" t="str">
        <f>IF('EDCI Data'!BA501="","",'EDCI Data'!BA501)</f>
        <v/>
      </c>
      <c r="BI501" s="92" t="str">
        <f>IF('EDCI Data'!BB501="","",'EDCI Data'!BB501)</f>
        <v/>
      </c>
      <c r="BJ501" s="92" t="str">
        <f>IF('EDCI Data'!BC501="","",'EDCI Data'!BC501)</f>
        <v/>
      </c>
      <c r="BK501" s="92" t="str">
        <f>IF('EDCI Data'!BD501="","",'EDCI Data'!BD501)</f>
        <v/>
      </c>
      <c r="BL501" s="92" t="str">
        <f>IF('EDCI Data'!BE501="","",'EDCI Data'!BE501)</f>
        <v/>
      </c>
      <c r="BM501" s="92" t="str">
        <f>IF('EDCI Data'!BF501="","",'EDCI Data'!BF501)</f>
        <v/>
      </c>
      <c r="BN501" s="92" t="str">
        <f>IF('EDCI Data'!BG501="","",'EDCI Data'!BG501)</f>
        <v/>
      </c>
      <c r="BO501" s="92" t="str">
        <f>IF('EDCI Data'!BH501="","",'EDCI Data'!BH501)</f>
        <v/>
      </c>
      <c r="BP501" s="92" t="str">
        <f>IF('EDCI Data'!BI501="","",'EDCI Data'!BI501)</f>
        <v/>
      </c>
      <c r="BR501" s="92" t="str">
        <f>IF('EDCI Data'!BJ501="","",'EDCI Data'!BJ501)</f>
        <v/>
      </c>
      <c r="BS501" s="92" t="str">
        <f>IF('EDCI Data'!BK501="","",'EDCI Data'!BK501)</f>
        <v/>
      </c>
      <c r="BT501" s="92" t="str">
        <f>IF('EDCI Data'!BL501="","",'EDCI Data'!BL501)</f>
        <v/>
      </c>
      <c r="BU501" s="92" t="str">
        <f>IF('EDCI Data'!BM501="","",'EDCI Data'!BM501)</f>
        <v/>
      </c>
      <c r="BV501" s="92" t="str">
        <f>IF('EDCI Data'!BN501="","",'EDCI Data'!BN501)</f>
        <v/>
      </c>
      <c r="BW501" s="92" t="str">
        <f>IF('EDCI Data'!BO501="","",'EDCI Data'!BO501)</f>
        <v/>
      </c>
      <c r="BX501" s="92" t="str">
        <f>IF('EDCI Data'!BP501="","",'EDCI Data'!BP501)</f>
        <v/>
      </c>
      <c r="BY501" s="92" t="str">
        <f>IF('EDCI Data'!BQ501="","",'EDCI Data'!BQ501)</f>
        <v/>
      </c>
      <c r="BZ501" s="92" t="str">
        <f>IF('EDCI Data'!BR501="","",'EDCI Data'!BR501)</f>
        <v/>
      </c>
      <c r="CA501" s="92" t="str">
        <f>IF('EDCI Data'!BS501="","",'EDCI Data'!BS501)</f>
        <v/>
      </c>
      <c r="CB501" s="92" t="str">
        <f>IF('EDCI Data'!BT501="","",'EDCI Data'!BT501)</f>
        <v/>
      </c>
      <c r="CC501" s="92" t="str">
        <f>IF('EDCI Data'!BU501="","",'EDCI Data'!BU501)</f>
        <v/>
      </c>
      <c r="CD501" s="92" t="str">
        <f>IF('EDCI Data'!BV501="","",'EDCI Data'!BV501)</f>
        <v/>
      </c>
      <c r="CE501" s="92" t="str">
        <f>IF('EDCI Data'!BW501="","",'EDCI Data'!BW501)</f>
        <v/>
      </c>
      <c r="CF501" s="92" t="str">
        <f>IF('EDCI Data'!BX501="","",'EDCI Data'!BX501)</f>
        <v/>
      </c>
      <c r="CG501" s="92" t="str">
        <f>IF('EDCI Data'!BY501="","",'EDCI Data'!BY501)</f>
        <v/>
      </c>
      <c r="CH501" s="92" t="str">
        <f>IF('EDCI Data'!BZ501="","",'EDCI Data'!BZ501)</f>
        <v/>
      </c>
      <c r="CJ501" s="92" t="str">
        <f>IF('EDCI Data'!CB501="","",'EDCI Data'!CB501)</f>
        <v/>
      </c>
      <c r="CP501" s="92" t="s">
        <v>212</v>
      </c>
      <c r="CQ501" s="92" t="s">
        <v>212</v>
      </c>
      <c r="CR501" s="92" t="s">
        <v>212</v>
      </c>
    </row>
    <row r="502" spans="3:96" ht="33" hidden="1" customHeight="1" x14ac:dyDescent="0.45">
      <c r="C502" s="92" t="str">
        <f>IF('EDCI Data'!B502="","",'EDCI Data'!B502)</f>
        <v/>
      </c>
      <c r="D502" s="92" t="str">
        <f>IF('EDCI Data'!C502="","",'EDCI Data'!C502)</f>
        <v/>
      </c>
      <c r="E502" s="92" t="str">
        <f>IF('EDCI Data'!D502="","",'EDCI Data'!D502)</f>
        <v/>
      </c>
      <c r="L502" s="92" t="str">
        <f>IF('EDCI Data'!E502="","",'EDCI Data'!E502)</f>
        <v/>
      </c>
      <c r="M502" s="92" t="str">
        <f>IF('EDCI Data'!F502="","",'EDCI Data'!F502)</f>
        <v/>
      </c>
      <c r="N502" s="92" t="str">
        <f>IF('EDCI Data'!G502="","",'EDCI Data'!G502)</f>
        <v/>
      </c>
      <c r="O502" s="92" t="str">
        <f>IF('EDCI Data'!H502="","",'EDCI Data'!H502)</f>
        <v/>
      </c>
      <c r="P502" s="92" t="str">
        <f>IF('EDCI Data'!I502="","",'EDCI Data'!I502)</f>
        <v/>
      </c>
      <c r="Q502" s="92" t="str">
        <f>IF('EDCI Data'!J502="","",'EDCI Data'!J502)</f>
        <v/>
      </c>
      <c r="R502" s="92" t="str">
        <f>IF('EDCI Data'!K502="","",'EDCI Data'!K502)</f>
        <v/>
      </c>
      <c r="S502" s="92" t="str">
        <f>IF('EDCI Data'!L502="","",'EDCI Data'!L502)</f>
        <v/>
      </c>
      <c r="T502" s="92" t="str">
        <f>IF('EDCI Data'!M502="","",'EDCI Data'!M502)</f>
        <v/>
      </c>
      <c r="U502" s="92" t="str">
        <f>IF('EDCI Data'!N502="","",'EDCI Data'!N502)</f>
        <v/>
      </c>
      <c r="V502" s="92" t="str">
        <f>IF('EDCI Data'!O502="","",'EDCI Data'!O502)</f>
        <v/>
      </c>
      <c r="W502" s="92" t="str">
        <f>IF('EDCI Data'!P502="","",'EDCI Data'!P502)</f>
        <v/>
      </c>
      <c r="X502" s="92" t="str">
        <f>IF('EDCI Data'!Q502="","",'EDCI Data'!Q502)</f>
        <v/>
      </c>
      <c r="Z502" s="92" t="str">
        <f>IF('EDCI Data'!S502="","",'EDCI Data'!S502)</f>
        <v/>
      </c>
      <c r="AA502" s="92" t="str">
        <f>IF('EDCI Data'!T502="","",'EDCI Data'!T502)</f>
        <v/>
      </c>
      <c r="AB502" s="92" t="str">
        <f>IF('EDCI Data'!U502="","",'EDCI Data'!U502)</f>
        <v/>
      </c>
      <c r="AC502" s="92" t="str">
        <f>IF('EDCI Data'!V502="","",'EDCI Data'!V502)</f>
        <v/>
      </c>
      <c r="AD502" s="92" t="str">
        <f>IF('EDCI Data'!W502="","",'EDCI Data'!W502)</f>
        <v/>
      </c>
      <c r="AE502" s="92" t="str">
        <f>IF('EDCI Data'!X502="","",'EDCI Data'!X502)</f>
        <v/>
      </c>
      <c r="AF502" s="92" t="str">
        <f>IF('EDCI Data'!Y502="","",'EDCI Data'!Y502)</f>
        <v/>
      </c>
      <c r="AG502" s="92" t="str">
        <f>IF('EDCI Data'!Z502="","",'EDCI Data'!Z502)</f>
        <v/>
      </c>
      <c r="AH502" s="92" t="str">
        <f>IF('EDCI Data'!AA502="","",'EDCI Data'!AA502)</f>
        <v/>
      </c>
      <c r="AI502" s="92" t="str">
        <f>IF('EDCI Data'!AB502="","",'EDCI Data'!AB502)</f>
        <v/>
      </c>
      <c r="AJ502" s="92" t="str">
        <f>IF('EDCI Data'!AC502="","",'EDCI Data'!AC502)</f>
        <v/>
      </c>
      <c r="AK502" s="92" t="str">
        <f>IF('EDCI Data'!AD502="","",'EDCI Data'!AD502)</f>
        <v/>
      </c>
      <c r="AL502" s="92" t="str">
        <f>IF('EDCI Data'!AE502="","",'EDCI Data'!AE502)</f>
        <v/>
      </c>
      <c r="AM502" s="92" t="str">
        <f>IF('EDCI Data'!AF502="","",'EDCI Data'!AF502)</f>
        <v/>
      </c>
      <c r="AN502" s="92" t="str">
        <f>IF('EDCI Data'!AG502="","",'EDCI Data'!AG502)</f>
        <v/>
      </c>
      <c r="AO502" s="92" t="str">
        <f>IF('EDCI Data'!AH502="","",'EDCI Data'!AH502)</f>
        <v/>
      </c>
      <c r="AP502" s="92" t="str">
        <f>IF('EDCI Data'!AI502="","",'EDCI Data'!AI502)</f>
        <v/>
      </c>
      <c r="AQ502" s="92" t="str">
        <f>IF('EDCI Data'!AJ502="","",'EDCI Data'!AJ502)</f>
        <v/>
      </c>
      <c r="AR502" s="92" t="str">
        <f>IF('EDCI Data'!AK502="","",'EDCI Data'!AK502)</f>
        <v/>
      </c>
      <c r="AT502" s="92" t="str">
        <f>IF('EDCI Data'!AM502="","",'EDCI Data'!AM502)</f>
        <v/>
      </c>
      <c r="AU502" s="92" t="str">
        <f>IF('EDCI Data'!AN502="","",'EDCI Data'!AN502)</f>
        <v/>
      </c>
      <c r="AV502" s="92" t="str">
        <f>IF('EDCI Data'!AO502="","",'EDCI Data'!AO502)</f>
        <v/>
      </c>
      <c r="AW502" s="92" t="str">
        <f>IF('EDCI Data'!AP502="","",'EDCI Data'!AP502)</f>
        <v/>
      </c>
      <c r="AX502" s="92" t="str">
        <f>IF('EDCI Data'!AQ502="","",'EDCI Data'!AQ502)</f>
        <v/>
      </c>
      <c r="AY502" s="92" t="str">
        <f>IF('EDCI Data'!AR502="","",'EDCI Data'!AR502)</f>
        <v/>
      </c>
      <c r="AZ502" s="92" t="str">
        <f>IF('EDCI Data'!AS502="","",'EDCI Data'!AS502)</f>
        <v/>
      </c>
      <c r="BA502" s="92" t="str">
        <f>IF('EDCI Data'!AT502="","",'EDCI Data'!AT502)</f>
        <v/>
      </c>
      <c r="BB502" s="92" t="str">
        <f>IF('EDCI Data'!AU502="","",'EDCI Data'!AU502)</f>
        <v/>
      </c>
      <c r="BC502" s="92" t="str">
        <f>IF('EDCI Data'!AV502="","",'EDCI Data'!AV502)</f>
        <v/>
      </c>
      <c r="BD502" s="92" t="str">
        <f>IF('EDCI Data'!AW502="","",'EDCI Data'!AW502)</f>
        <v/>
      </c>
      <c r="BE502" s="92" t="str">
        <f>IF('EDCI Data'!AX502="","",'EDCI Data'!AX502)</f>
        <v/>
      </c>
      <c r="BF502" s="92" t="str">
        <f>IF('EDCI Data'!AY502="","",'EDCI Data'!AY502)</f>
        <v/>
      </c>
      <c r="BG502" s="92" t="str">
        <f>IF('EDCI Data'!AZ502="","",'EDCI Data'!AZ502)</f>
        <v/>
      </c>
      <c r="BH502" s="92" t="str">
        <f>IF('EDCI Data'!BA502="","",'EDCI Data'!BA502)</f>
        <v/>
      </c>
      <c r="BI502" s="92" t="str">
        <f>IF('EDCI Data'!BB502="","",'EDCI Data'!BB502)</f>
        <v/>
      </c>
      <c r="BJ502" s="92" t="str">
        <f>IF('EDCI Data'!BC502="","",'EDCI Data'!BC502)</f>
        <v/>
      </c>
      <c r="BK502" s="92" t="str">
        <f>IF('EDCI Data'!BD502="","",'EDCI Data'!BD502)</f>
        <v/>
      </c>
      <c r="BL502" s="92" t="str">
        <f>IF('EDCI Data'!BE502="","",'EDCI Data'!BE502)</f>
        <v/>
      </c>
      <c r="BM502" s="92" t="str">
        <f>IF('EDCI Data'!BF502="","",'EDCI Data'!BF502)</f>
        <v/>
      </c>
      <c r="BN502" s="92" t="str">
        <f>IF('EDCI Data'!BG502="","",'EDCI Data'!BG502)</f>
        <v/>
      </c>
      <c r="BO502" s="92" t="str">
        <f>IF('EDCI Data'!BH502="","",'EDCI Data'!BH502)</f>
        <v/>
      </c>
      <c r="BP502" s="92" t="str">
        <f>IF('EDCI Data'!BI502="","",'EDCI Data'!BI502)</f>
        <v/>
      </c>
      <c r="BR502" s="92" t="str">
        <f>IF('EDCI Data'!BJ502="","",'EDCI Data'!BJ502)</f>
        <v/>
      </c>
      <c r="BS502" s="92" t="str">
        <f>IF('EDCI Data'!BK502="","",'EDCI Data'!BK502)</f>
        <v/>
      </c>
      <c r="BT502" s="92" t="str">
        <f>IF('EDCI Data'!BL502="","",'EDCI Data'!BL502)</f>
        <v/>
      </c>
      <c r="BU502" s="92" t="str">
        <f>IF('EDCI Data'!BM502="","",'EDCI Data'!BM502)</f>
        <v/>
      </c>
      <c r="BV502" s="92" t="str">
        <f>IF('EDCI Data'!BN502="","",'EDCI Data'!BN502)</f>
        <v/>
      </c>
      <c r="BW502" s="92" t="str">
        <f>IF('EDCI Data'!BO502="","",'EDCI Data'!BO502)</f>
        <v/>
      </c>
      <c r="BX502" s="92" t="str">
        <f>IF('EDCI Data'!BP502="","",'EDCI Data'!BP502)</f>
        <v/>
      </c>
      <c r="BY502" s="92" t="str">
        <f>IF('EDCI Data'!BQ502="","",'EDCI Data'!BQ502)</f>
        <v/>
      </c>
      <c r="BZ502" s="92" t="str">
        <f>IF('EDCI Data'!BR502="","",'EDCI Data'!BR502)</f>
        <v/>
      </c>
      <c r="CA502" s="92" t="str">
        <f>IF('EDCI Data'!BS502="","",'EDCI Data'!BS502)</f>
        <v/>
      </c>
      <c r="CB502" s="92" t="str">
        <f>IF('EDCI Data'!BT502="","",'EDCI Data'!BT502)</f>
        <v/>
      </c>
      <c r="CC502" s="92" t="str">
        <f>IF('EDCI Data'!BU502="","",'EDCI Data'!BU502)</f>
        <v/>
      </c>
      <c r="CD502" s="92" t="str">
        <f>IF('EDCI Data'!BV502="","",'EDCI Data'!BV502)</f>
        <v/>
      </c>
      <c r="CE502" s="92" t="str">
        <f>IF('EDCI Data'!BW502="","",'EDCI Data'!BW502)</f>
        <v/>
      </c>
      <c r="CF502" s="92" t="str">
        <f>IF('EDCI Data'!BX502="","",'EDCI Data'!BX502)</f>
        <v/>
      </c>
      <c r="CG502" s="92" t="str">
        <f>IF('EDCI Data'!BY502="","",'EDCI Data'!BY502)</f>
        <v/>
      </c>
      <c r="CH502" s="92" t="str">
        <f>IF('EDCI Data'!BZ502="","",'EDCI Data'!BZ502)</f>
        <v/>
      </c>
      <c r="CJ502" s="92" t="str">
        <f>IF('EDCI Data'!CB502="","",'EDCI Data'!CB502)</f>
        <v/>
      </c>
      <c r="CP502" s="92" t="s">
        <v>212</v>
      </c>
      <c r="CQ502" s="92" t="s">
        <v>212</v>
      </c>
      <c r="CR502" s="92" t="s">
        <v>212</v>
      </c>
    </row>
    <row r="503" spans="3:96" ht="33" hidden="1" customHeight="1" x14ac:dyDescent="0.45">
      <c r="C503" s="92" t="str">
        <f>IF('EDCI Data'!B503="","",'EDCI Data'!B503)</f>
        <v/>
      </c>
      <c r="D503" s="92" t="str">
        <f>IF('EDCI Data'!C503="","",'EDCI Data'!C503)</f>
        <v/>
      </c>
      <c r="E503" s="92" t="str">
        <f>IF('EDCI Data'!D503="","",'EDCI Data'!D503)</f>
        <v/>
      </c>
      <c r="L503" s="92" t="str">
        <f>IF('EDCI Data'!E503="","",'EDCI Data'!E503)</f>
        <v/>
      </c>
      <c r="M503" s="92" t="str">
        <f>IF('EDCI Data'!F503="","",'EDCI Data'!F503)</f>
        <v/>
      </c>
      <c r="N503" s="92" t="str">
        <f>IF('EDCI Data'!G503="","",'EDCI Data'!G503)</f>
        <v/>
      </c>
      <c r="O503" s="92" t="str">
        <f>IF('EDCI Data'!H503="","",'EDCI Data'!H503)</f>
        <v/>
      </c>
      <c r="P503" s="92" t="str">
        <f>IF('EDCI Data'!I503="","",'EDCI Data'!I503)</f>
        <v/>
      </c>
      <c r="Q503" s="92" t="str">
        <f>IF('EDCI Data'!J503="","",'EDCI Data'!J503)</f>
        <v/>
      </c>
      <c r="R503" s="92" t="str">
        <f>IF('EDCI Data'!K503="","",'EDCI Data'!K503)</f>
        <v/>
      </c>
      <c r="S503" s="92" t="str">
        <f>IF('EDCI Data'!L503="","",'EDCI Data'!L503)</f>
        <v/>
      </c>
      <c r="T503" s="92" t="str">
        <f>IF('EDCI Data'!M503="","",'EDCI Data'!M503)</f>
        <v/>
      </c>
      <c r="U503" s="92" t="str">
        <f>IF('EDCI Data'!N503="","",'EDCI Data'!N503)</f>
        <v/>
      </c>
      <c r="V503" s="92" t="str">
        <f>IF('EDCI Data'!O503="","",'EDCI Data'!O503)</f>
        <v/>
      </c>
      <c r="W503" s="92" t="str">
        <f>IF('EDCI Data'!P503="","",'EDCI Data'!P503)</f>
        <v/>
      </c>
      <c r="X503" s="92" t="str">
        <f>IF('EDCI Data'!Q503="","",'EDCI Data'!Q503)</f>
        <v/>
      </c>
      <c r="Z503" s="92" t="str">
        <f>IF('EDCI Data'!S503="","",'EDCI Data'!S503)</f>
        <v/>
      </c>
      <c r="AA503" s="92" t="str">
        <f>IF('EDCI Data'!T503="","",'EDCI Data'!T503)</f>
        <v/>
      </c>
      <c r="AB503" s="92" t="str">
        <f>IF('EDCI Data'!U503="","",'EDCI Data'!U503)</f>
        <v/>
      </c>
      <c r="AC503" s="92" t="str">
        <f>IF('EDCI Data'!V503="","",'EDCI Data'!V503)</f>
        <v/>
      </c>
      <c r="AD503" s="92" t="str">
        <f>IF('EDCI Data'!W503="","",'EDCI Data'!W503)</f>
        <v/>
      </c>
      <c r="AE503" s="92" t="str">
        <f>IF('EDCI Data'!X503="","",'EDCI Data'!X503)</f>
        <v/>
      </c>
      <c r="AF503" s="92" t="str">
        <f>IF('EDCI Data'!Y503="","",'EDCI Data'!Y503)</f>
        <v/>
      </c>
      <c r="AG503" s="92" t="str">
        <f>IF('EDCI Data'!Z503="","",'EDCI Data'!Z503)</f>
        <v/>
      </c>
      <c r="AH503" s="92" t="str">
        <f>IF('EDCI Data'!AA503="","",'EDCI Data'!AA503)</f>
        <v/>
      </c>
      <c r="AI503" s="92" t="str">
        <f>IF('EDCI Data'!AB503="","",'EDCI Data'!AB503)</f>
        <v/>
      </c>
      <c r="AJ503" s="92" t="str">
        <f>IF('EDCI Data'!AC503="","",'EDCI Data'!AC503)</f>
        <v/>
      </c>
      <c r="AK503" s="92" t="str">
        <f>IF('EDCI Data'!AD503="","",'EDCI Data'!AD503)</f>
        <v/>
      </c>
      <c r="AL503" s="92" t="str">
        <f>IF('EDCI Data'!AE503="","",'EDCI Data'!AE503)</f>
        <v/>
      </c>
      <c r="AM503" s="92" t="str">
        <f>IF('EDCI Data'!AF503="","",'EDCI Data'!AF503)</f>
        <v/>
      </c>
      <c r="AN503" s="92" t="str">
        <f>IF('EDCI Data'!AG503="","",'EDCI Data'!AG503)</f>
        <v/>
      </c>
      <c r="AO503" s="92" t="str">
        <f>IF('EDCI Data'!AH503="","",'EDCI Data'!AH503)</f>
        <v/>
      </c>
      <c r="AP503" s="92" t="str">
        <f>IF('EDCI Data'!AI503="","",'EDCI Data'!AI503)</f>
        <v/>
      </c>
      <c r="AQ503" s="92" t="str">
        <f>IF('EDCI Data'!AJ503="","",'EDCI Data'!AJ503)</f>
        <v/>
      </c>
      <c r="AR503" s="92" t="str">
        <f>IF('EDCI Data'!AK503="","",'EDCI Data'!AK503)</f>
        <v/>
      </c>
      <c r="AT503" s="92" t="str">
        <f>IF('EDCI Data'!AM503="","",'EDCI Data'!AM503)</f>
        <v/>
      </c>
      <c r="AU503" s="92" t="str">
        <f>IF('EDCI Data'!AN503="","",'EDCI Data'!AN503)</f>
        <v/>
      </c>
      <c r="AV503" s="92" t="str">
        <f>IF('EDCI Data'!AO503="","",'EDCI Data'!AO503)</f>
        <v/>
      </c>
      <c r="AW503" s="92" t="str">
        <f>IF('EDCI Data'!AP503="","",'EDCI Data'!AP503)</f>
        <v/>
      </c>
      <c r="AX503" s="92" t="str">
        <f>IF('EDCI Data'!AQ503="","",'EDCI Data'!AQ503)</f>
        <v/>
      </c>
      <c r="AY503" s="92" t="str">
        <f>IF('EDCI Data'!AR503="","",'EDCI Data'!AR503)</f>
        <v/>
      </c>
      <c r="AZ503" s="92" t="str">
        <f>IF('EDCI Data'!AS503="","",'EDCI Data'!AS503)</f>
        <v/>
      </c>
      <c r="BA503" s="92" t="str">
        <f>IF('EDCI Data'!AT503="","",'EDCI Data'!AT503)</f>
        <v/>
      </c>
      <c r="BB503" s="92" t="str">
        <f>IF('EDCI Data'!AU503="","",'EDCI Data'!AU503)</f>
        <v/>
      </c>
      <c r="BC503" s="92" t="str">
        <f>IF('EDCI Data'!AV503="","",'EDCI Data'!AV503)</f>
        <v/>
      </c>
      <c r="BD503" s="92" t="str">
        <f>IF('EDCI Data'!AW503="","",'EDCI Data'!AW503)</f>
        <v/>
      </c>
      <c r="BE503" s="92" t="str">
        <f>IF('EDCI Data'!AX503="","",'EDCI Data'!AX503)</f>
        <v/>
      </c>
      <c r="BF503" s="92" t="str">
        <f>IF('EDCI Data'!AY503="","",'EDCI Data'!AY503)</f>
        <v/>
      </c>
      <c r="BG503" s="92" t="str">
        <f>IF('EDCI Data'!AZ503="","",'EDCI Data'!AZ503)</f>
        <v/>
      </c>
      <c r="BH503" s="92" t="str">
        <f>IF('EDCI Data'!BA503="","",'EDCI Data'!BA503)</f>
        <v/>
      </c>
      <c r="BI503" s="92" t="str">
        <f>IF('EDCI Data'!BB503="","",'EDCI Data'!BB503)</f>
        <v/>
      </c>
      <c r="BJ503" s="92" t="str">
        <f>IF('EDCI Data'!BC503="","",'EDCI Data'!BC503)</f>
        <v/>
      </c>
      <c r="BK503" s="92" t="str">
        <f>IF('EDCI Data'!BD503="","",'EDCI Data'!BD503)</f>
        <v/>
      </c>
      <c r="BL503" s="92" t="str">
        <f>IF('EDCI Data'!BE503="","",'EDCI Data'!BE503)</f>
        <v/>
      </c>
      <c r="BM503" s="92" t="str">
        <f>IF('EDCI Data'!BF503="","",'EDCI Data'!BF503)</f>
        <v/>
      </c>
      <c r="BN503" s="92" t="str">
        <f>IF('EDCI Data'!BG503="","",'EDCI Data'!BG503)</f>
        <v/>
      </c>
      <c r="BO503" s="92" t="str">
        <f>IF('EDCI Data'!BH503="","",'EDCI Data'!BH503)</f>
        <v/>
      </c>
      <c r="BP503" s="92" t="str">
        <f>IF('EDCI Data'!BI503="","",'EDCI Data'!BI503)</f>
        <v/>
      </c>
      <c r="BR503" s="92" t="str">
        <f>IF('EDCI Data'!BJ503="","",'EDCI Data'!BJ503)</f>
        <v/>
      </c>
      <c r="BS503" s="92" t="str">
        <f>IF('EDCI Data'!BK503="","",'EDCI Data'!BK503)</f>
        <v/>
      </c>
      <c r="BT503" s="92" t="str">
        <f>IF('EDCI Data'!BL503="","",'EDCI Data'!BL503)</f>
        <v/>
      </c>
      <c r="BU503" s="92" t="str">
        <f>IF('EDCI Data'!BM503="","",'EDCI Data'!BM503)</f>
        <v/>
      </c>
      <c r="BV503" s="92" t="str">
        <f>IF('EDCI Data'!BN503="","",'EDCI Data'!BN503)</f>
        <v/>
      </c>
      <c r="BW503" s="92" t="str">
        <f>IF('EDCI Data'!BO503="","",'EDCI Data'!BO503)</f>
        <v/>
      </c>
      <c r="BX503" s="92" t="str">
        <f>IF('EDCI Data'!BP503="","",'EDCI Data'!BP503)</f>
        <v/>
      </c>
      <c r="BY503" s="92" t="str">
        <f>IF('EDCI Data'!BQ503="","",'EDCI Data'!BQ503)</f>
        <v/>
      </c>
      <c r="BZ503" s="92" t="str">
        <f>IF('EDCI Data'!BR503="","",'EDCI Data'!BR503)</f>
        <v/>
      </c>
      <c r="CA503" s="92" t="str">
        <f>IF('EDCI Data'!BS503="","",'EDCI Data'!BS503)</f>
        <v/>
      </c>
      <c r="CB503" s="92" t="str">
        <f>IF('EDCI Data'!BT503="","",'EDCI Data'!BT503)</f>
        <v/>
      </c>
      <c r="CC503" s="92" t="str">
        <f>IF('EDCI Data'!BU503="","",'EDCI Data'!BU503)</f>
        <v/>
      </c>
      <c r="CD503" s="92" t="str">
        <f>IF('EDCI Data'!BV503="","",'EDCI Data'!BV503)</f>
        <v/>
      </c>
      <c r="CE503" s="92" t="str">
        <f>IF('EDCI Data'!BW503="","",'EDCI Data'!BW503)</f>
        <v/>
      </c>
      <c r="CF503" s="92" t="str">
        <f>IF('EDCI Data'!BX503="","",'EDCI Data'!BX503)</f>
        <v/>
      </c>
      <c r="CG503" s="92" t="str">
        <f>IF('EDCI Data'!BY503="","",'EDCI Data'!BY503)</f>
        <v/>
      </c>
      <c r="CH503" s="92" t="str">
        <f>IF('EDCI Data'!BZ503="","",'EDCI Data'!BZ503)</f>
        <v/>
      </c>
      <c r="CJ503" s="92" t="str">
        <f>IF('EDCI Data'!CB503="","",'EDCI Data'!CB503)</f>
        <v/>
      </c>
      <c r="CP503" s="92" t="s">
        <v>212</v>
      </c>
      <c r="CQ503" s="92" t="s">
        <v>212</v>
      </c>
      <c r="CR503" s="92" t="s">
        <v>212</v>
      </c>
    </row>
    <row r="504" spans="3:96" ht="33" hidden="1" customHeight="1" x14ac:dyDescent="0.45">
      <c r="C504" s="92" t="str">
        <f>IF('EDCI Data'!B504="","",'EDCI Data'!B504)</f>
        <v/>
      </c>
      <c r="D504" s="92" t="str">
        <f>IF('EDCI Data'!C504="","",'EDCI Data'!C504)</f>
        <v/>
      </c>
      <c r="E504" s="92" t="str">
        <f>IF('EDCI Data'!D504="","",'EDCI Data'!D504)</f>
        <v/>
      </c>
      <c r="L504" s="92" t="str">
        <f>IF('EDCI Data'!E504="","",'EDCI Data'!E504)</f>
        <v/>
      </c>
      <c r="M504" s="92" t="str">
        <f>IF('EDCI Data'!F504="","",'EDCI Data'!F504)</f>
        <v/>
      </c>
      <c r="N504" s="92" t="str">
        <f>IF('EDCI Data'!G504="","",'EDCI Data'!G504)</f>
        <v/>
      </c>
      <c r="O504" s="92" t="str">
        <f>IF('EDCI Data'!H504="","",'EDCI Data'!H504)</f>
        <v/>
      </c>
      <c r="P504" s="92" t="str">
        <f>IF('EDCI Data'!I504="","",'EDCI Data'!I504)</f>
        <v/>
      </c>
      <c r="Q504" s="92" t="str">
        <f>IF('EDCI Data'!J504="","",'EDCI Data'!J504)</f>
        <v/>
      </c>
      <c r="R504" s="92" t="str">
        <f>IF('EDCI Data'!K504="","",'EDCI Data'!K504)</f>
        <v/>
      </c>
      <c r="S504" s="92" t="str">
        <f>IF('EDCI Data'!L504="","",'EDCI Data'!L504)</f>
        <v/>
      </c>
      <c r="T504" s="92" t="str">
        <f>IF('EDCI Data'!M504="","",'EDCI Data'!M504)</f>
        <v/>
      </c>
      <c r="U504" s="92" t="str">
        <f>IF('EDCI Data'!N504="","",'EDCI Data'!N504)</f>
        <v/>
      </c>
      <c r="V504" s="92" t="str">
        <f>IF('EDCI Data'!O504="","",'EDCI Data'!O504)</f>
        <v/>
      </c>
      <c r="W504" s="92" t="str">
        <f>IF('EDCI Data'!P504="","",'EDCI Data'!P504)</f>
        <v/>
      </c>
      <c r="X504" s="92" t="str">
        <f>IF('EDCI Data'!Q504="","",'EDCI Data'!Q504)</f>
        <v/>
      </c>
      <c r="Z504" s="92" t="str">
        <f>IF('EDCI Data'!S504="","",'EDCI Data'!S504)</f>
        <v/>
      </c>
      <c r="AA504" s="92" t="str">
        <f>IF('EDCI Data'!T504="","",'EDCI Data'!T504)</f>
        <v/>
      </c>
      <c r="AB504" s="92" t="str">
        <f>IF('EDCI Data'!U504="","",'EDCI Data'!U504)</f>
        <v/>
      </c>
      <c r="AC504" s="92" t="str">
        <f>IF('EDCI Data'!V504="","",'EDCI Data'!V504)</f>
        <v/>
      </c>
      <c r="AD504" s="92" t="str">
        <f>IF('EDCI Data'!W504="","",'EDCI Data'!W504)</f>
        <v/>
      </c>
      <c r="AE504" s="92" t="str">
        <f>IF('EDCI Data'!X504="","",'EDCI Data'!X504)</f>
        <v/>
      </c>
      <c r="AF504" s="92" t="str">
        <f>IF('EDCI Data'!Y504="","",'EDCI Data'!Y504)</f>
        <v/>
      </c>
      <c r="AG504" s="92" t="str">
        <f>IF('EDCI Data'!Z504="","",'EDCI Data'!Z504)</f>
        <v/>
      </c>
      <c r="AH504" s="92" t="str">
        <f>IF('EDCI Data'!AA504="","",'EDCI Data'!AA504)</f>
        <v/>
      </c>
      <c r="AI504" s="92" t="str">
        <f>IF('EDCI Data'!AB504="","",'EDCI Data'!AB504)</f>
        <v/>
      </c>
      <c r="AJ504" s="92" t="str">
        <f>IF('EDCI Data'!AC504="","",'EDCI Data'!AC504)</f>
        <v/>
      </c>
      <c r="AK504" s="92" t="str">
        <f>IF('EDCI Data'!AD504="","",'EDCI Data'!AD504)</f>
        <v/>
      </c>
      <c r="AL504" s="92" t="str">
        <f>IF('EDCI Data'!AE504="","",'EDCI Data'!AE504)</f>
        <v/>
      </c>
      <c r="AM504" s="92" t="str">
        <f>IF('EDCI Data'!AF504="","",'EDCI Data'!AF504)</f>
        <v/>
      </c>
      <c r="AN504" s="92" t="str">
        <f>IF('EDCI Data'!AG504="","",'EDCI Data'!AG504)</f>
        <v/>
      </c>
      <c r="AO504" s="92" t="str">
        <f>IF('EDCI Data'!AH504="","",'EDCI Data'!AH504)</f>
        <v/>
      </c>
      <c r="AP504" s="92" t="str">
        <f>IF('EDCI Data'!AI504="","",'EDCI Data'!AI504)</f>
        <v/>
      </c>
      <c r="AQ504" s="92" t="str">
        <f>IF('EDCI Data'!AJ504="","",'EDCI Data'!AJ504)</f>
        <v/>
      </c>
      <c r="AR504" s="92" t="str">
        <f>IF('EDCI Data'!AK504="","",'EDCI Data'!AK504)</f>
        <v/>
      </c>
      <c r="AT504" s="92" t="str">
        <f>IF('EDCI Data'!AM504="","",'EDCI Data'!AM504)</f>
        <v/>
      </c>
      <c r="AU504" s="92" t="str">
        <f>IF('EDCI Data'!AN504="","",'EDCI Data'!AN504)</f>
        <v/>
      </c>
      <c r="AV504" s="92" t="str">
        <f>IF('EDCI Data'!AO504="","",'EDCI Data'!AO504)</f>
        <v/>
      </c>
      <c r="AW504" s="92" t="str">
        <f>IF('EDCI Data'!AP504="","",'EDCI Data'!AP504)</f>
        <v/>
      </c>
      <c r="AX504" s="92" t="str">
        <f>IF('EDCI Data'!AQ504="","",'EDCI Data'!AQ504)</f>
        <v/>
      </c>
      <c r="AY504" s="92" t="str">
        <f>IF('EDCI Data'!AR504="","",'EDCI Data'!AR504)</f>
        <v/>
      </c>
      <c r="AZ504" s="92" t="str">
        <f>IF('EDCI Data'!AS504="","",'EDCI Data'!AS504)</f>
        <v/>
      </c>
      <c r="BA504" s="92" t="str">
        <f>IF('EDCI Data'!AT504="","",'EDCI Data'!AT504)</f>
        <v/>
      </c>
      <c r="BB504" s="92" t="str">
        <f>IF('EDCI Data'!AU504="","",'EDCI Data'!AU504)</f>
        <v/>
      </c>
      <c r="BC504" s="92" t="str">
        <f>IF('EDCI Data'!AV504="","",'EDCI Data'!AV504)</f>
        <v/>
      </c>
      <c r="BD504" s="92" t="str">
        <f>IF('EDCI Data'!AW504="","",'EDCI Data'!AW504)</f>
        <v/>
      </c>
      <c r="BE504" s="92" t="str">
        <f>IF('EDCI Data'!AX504="","",'EDCI Data'!AX504)</f>
        <v/>
      </c>
      <c r="BF504" s="92" t="str">
        <f>IF('EDCI Data'!AY504="","",'EDCI Data'!AY504)</f>
        <v/>
      </c>
      <c r="BG504" s="92" t="str">
        <f>IF('EDCI Data'!AZ504="","",'EDCI Data'!AZ504)</f>
        <v/>
      </c>
      <c r="BH504" s="92" t="str">
        <f>IF('EDCI Data'!BA504="","",'EDCI Data'!BA504)</f>
        <v/>
      </c>
      <c r="BI504" s="92" t="str">
        <f>IF('EDCI Data'!BB504="","",'EDCI Data'!BB504)</f>
        <v/>
      </c>
      <c r="BJ504" s="92" t="str">
        <f>IF('EDCI Data'!BC504="","",'EDCI Data'!BC504)</f>
        <v/>
      </c>
      <c r="BK504" s="92" t="str">
        <f>IF('EDCI Data'!BD504="","",'EDCI Data'!BD504)</f>
        <v/>
      </c>
      <c r="BL504" s="92" t="str">
        <f>IF('EDCI Data'!BE504="","",'EDCI Data'!BE504)</f>
        <v/>
      </c>
      <c r="BM504" s="92" t="str">
        <f>IF('EDCI Data'!BF504="","",'EDCI Data'!BF504)</f>
        <v/>
      </c>
      <c r="BN504" s="92" t="str">
        <f>IF('EDCI Data'!BG504="","",'EDCI Data'!BG504)</f>
        <v/>
      </c>
      <c r="BO504" s="92" t="str">
        <f>IF('EDCI Data'!BH504="","",'EDCI Data'!BH504)</f>
        <v/>
      </c>
      <c r="BP504" s="92" t="str">
        <f>IF('EDCI Data'!BI504="","",'EDCI Data'!BI504)</f>
        <v/>
      </c>
      <c r="BR504" s="92" t="str">
        <f>IF('EDCI Data'!BJ504="","",'EDCI Data'!BJ504)</f>
        <v/>
      </c>
      <c r="BS504" s="92" t="str">
        <f>IF('EDCI Data'!BK504="","",'EDCI Data'!BK504)</f>
        <v/>
      </c>
      <c r="BT504" s="92" t="str">
        <f>IF('EDCI Data'!BL504="","",'EDCI Data'!BL504)</f>
        <v/>
      </c>
      <c r="BU504" s="92" t="str">
        <f>IF('EDCI Data'!BM504="","",'EDCI Data'!BM504)</f>
        <v/>
      </c>
      <c r="BV504" s="92" t="str">
        <f>IF('EDCI Data'!BN504="","",'EDCI Data'!BN504)</f>
        <v/>
      </c>
      <c r="BW504" s="92" t="str">
        <f>IF('EDCI Data'!BO504="","",'EDCI Data'!BO504)</f>
        <v/>
      </c>
      <c r="BX504" s="92" t="str">
        <f>IF('EDCI Data'!BP504="","",'EDCI Data'!BP504)</f>
        <v/>
      </c>
      <c r="BY504" s="92" t="str">
        <f>IF('EDCI Data'!BQ504="","",'EDCI Data'!BQ504)</f>
        <v/>
      </c>
      <c r="BZ504" s="92" t="str">
        <f>IF('EDCI Data'!BR504="","",'EDCI Data'!BR504)</f>
        <v/>
      </c>
      <c r="CA504" s="92" t="str">
        <f>IF('EDCI Data'!BS504="","",'EDCI Data'!BS504)</f>
        <v/>
      </c>
      <c r="CB504" s="92" t="str">
        <f>IF('EDCI Data'!BT504="","",'EDCI Data'!BT504)</f>
        <v/>
      </c>
      <c r="CC504" s="92" t="str">
        <f>IF('EDCI Data'!BU504="","",'EDCI Data'!BU504)</f>
        <v/>
      </c>
      <c r="CD504" s="92" t="str">
        <f>IF('EDCI Data'!BV504="","",'EDCI Data'!BV504)</f>
        <v/>
      </c>
      <c r="CE504" s="92" t="str">
        <f>IF('EDCI Data'!BW504="","",'EDCI Data'!BW504)</f>
        <v/>
      </c>
      <c r="CF504" s="92" t="str">
        <f>IF('EDCI Data'!BX504="","",'EDCI Data'!BX504)</f>
        <v/>
      </c>
      <c r="CG504" s="92" t="str">
        <f>IF('EDCI Data'!BY504="","",'EDCI Data'!BY504)</f>
        <v/>
      </c>
      <c r="CH504" s="92" t="str">
        <f>IF('EDCI Data'!BZ504="","",'EDCI Data'!BZ504)</f>
        <v/>
      </c>
      <c r="CJ504" s="92" t="str">
        <f>IF('EDCI Data'!CB504="","",'EDCI Data'!CB504)</f>
        <v/>
      </c>
      <c r="CP504" s="92" t="s">
        <v>212</v>
      </c>
      <c r="CQ504" s="92" t="s">
        <v>212</v>
      </c>
      <c r="CR504" s="92" t="s">
        <v>212</v>
      </c>
    </row>
    <row r="505" spans="3:96" ht="33" hidden="1" customHeight="1" x14ac:dyDescent="0.45">
      <c r="C505" s="92" t="str">
        <f>IF('EDCI Data'!B505="","",'EDCI Data'!B505)</f>
        <v/>
      </c>
      <c r="D505" s="92" t="str">
        <f>IF('EDCI Data'!C505="","",'EDCI Data'!C505)</f>
        <v/>
      </c>
      <c r="E505" s="92" t="str">
        <f>IF('EDCI Data'!D505="","",'EDCI Data'!D505)</f>
        <v/>
      </c>
      <c r="L505" s="92" t="str">
        <f>IF('EDCI Data'!E505="","",'EDCI Data'!E505)</f>
        <v/>
      </c>
      <c r="M505" s="92" t="str">
        <f>IF('EDCI Data'!F505="","",'EDCI Data'!F505)</f>
        <v/>
      </c>
      <c r="N505" s="92" t="str">
        <f>IF('EDCI Data'!G505="","",'EDCI Data'!G505)</f>
        <v/>
      </c>
      <c r="O505" s="92" t="str">
        <f>IF('EDCI Data'!H505="","",'EDCI Data'!H505)</f>
        <v/>
      </c>
      <c r="P505" s="92" t="str">
        <f>IF('EDCI Data'!I505="","",'EDCI Data'!I505)</f>
        <v/>
      </c>
      <c r="Q505" s="92" t="str">
        <f>IF('EDCI Data'!J505="","",'EDCI Data'!J505)</f>
        <v/>
      </c>
      <c r="R505" s="92" t="str">
        <f>IF('EDCI Data'!K505="","",'EDCI Data'!K505)</f>
        <v/>
      </c>
      <c r="S505" s="92" t="str">
        <f>IF('EDCI Data'!L505="","",'EDCI Data'!L505)</f>
        <v/>
      </c>
      <c r="T505" s="92" t="str">
        <f>IF('EDCI Data'!M505="","",'EDCI Data'!M505)</f>
        <v/>
      </c>
      <c r="U505" s="92" t="str">
        <f>IF('EDCI Data'!N505="","",'EDCI Data'!N505)</f>
        <v/>
      </c>
      <c r="V505" s="92" t="str">
        <f>IF('EDCI Data'!O505="","",'EDCI Data'!O505)</f>
        <v/>
      </c>
      <c r="W505" s="92" t="str">
        <f>IF('EDCI Data'!P505="","",'EDCI Data'!P505)</f>
        <v/>
      </c>
      <c r="X505" s="92" t="str">
        <f>IF('EDCI Data'!Q505="","",'EDCI Data'!Q505)</f>
        <v/>
      </c>
      <c r="Z505" s="92" t="str">
        <f>IF('EDCI Data'!S505="","",'EDCI Data'!S505)</f>
        <v/>
      </c>
      <c r="AA505" s="92" t="str">
        <f>IF('EDCI Data'!T505="","",'EDCI Data'!T505)</f>
        <v/>
      </c>
      <c r="AB505" s="92" t="str">
        <f>IF('EDCI Data'!U505="","",'EDCI Data'!U505)</f>
        <v/>
      </c>
      <c r="AC505" s="92" t="str">
        <f>IF('EDCI Data'!V505="","",'EDCI Data'!V505)</f>
        <v/>
      </c>
      <c r="AD505" s="92" t="str">
        <f>IF('EDCI Data'!W505="","",'EDCI Data'!W505)</f>
        <v/>
      </c>
      <c r="AE505" s="92" t="str">
        <f>IF('EDCI Data'!X505="","",'EDCI Data'!X505)</f>
        <v/>
      </c>
      <c r="AF505" s="92" t="str">
        <f>IF('EDCI Data'!Y505="","",'EDCI Data'!Y505)</f>
        <v/>
      </c>
      <c r="AG505" s="92" t="str">
        <f>IF('EDCI Data'!Z505="","",'EDCI Data'!Z505)</f>
        <v/>
      </c>
      <c r="AH505" s="92" t="str">
        <f>IF('EDCI Data'!AA505="","",'EDCI Data'!AA505)</f>
        <v/>
      </c>
      <c r="AI505" s="92" t="str">
        <f>IF('EDCI Data'!AB505="","",'EDCI Data'!AB505)</f>
        <v/>
      </c>
      <c r="AJ505" s="92" t="str">
        <f>IF('EDCI Data'!AC505="","",'EDCI Data'!AC505)</f>
        <v/>
      </c>
      <c r="AK505" s="92" t="str">
        <f>IF('EDCI Data'!AD505="","",'EDCI Data'!AD505)</f>
        <v/>
      </c>
      <c r="AL505" s="92" t="str">
        <f>IF('EDCI Data'!AE505="","",'EDCI Data'!AE505)</f>
        <v/>
      </c>
      <c r="AM505" s="92" t="str">
        <f>IF('EDCI Data'!AF505="","",'EDCI Data'!AF505)</f>
        <v/>
      </c>
      <c r="AN505" s="92" t="str">
        <f>IF('EDCI Data'!AG505="","",'EDCI Data'!AG505)</f>
        <v/>
      </c>
      <c r="AO505" s="92" t="str">
        <f>IF('EDCI Data'!AH505="","",'EDCI Data'!AH505)</f>
        <v/>
      </c>
      <c r="AP505" s="92" t="str">
        <f>IF('EDCI Data'!AI505="","",'EDCI Data'!AI505)</f>
        <v/>
      </c>
      <c r="AQ505" s="92" t="str">
        <f>IF('EDCI Data'!AJ505="","",'EDCI Data'!AJ505)</f>
        <v/>
      </c>
      <c r="AR505" s="92" t="str">
        <f>IF('EDCI Data'!AK505="","",'EDCI Data'!AK505)</f>
        <v/>
      </c>
      <c r="AT505" s="92" t="str">
        <f>IF('EDCI Data'!AM505="","",'EDCI Data'!AM505)</f>
        <v/>
      </c>
      <c r="AU505" s="92" t="str">
        <f>IF('EDCI Data'!AN505="","",'EDCI Data'!AN505)</f>
        <v/>
      </c>
      <c r="AV505" s="92" t="str">
        <f>IF('EDCI Data'!AO505="","",'EDCI Data'!AO505)</f>
        <v/>
      </c>
      <c r="AW505" s="92" t="str">
        <f>IF('EDCI Data'!AP505="","",'EDCI Data'!AP505)</f>
        <v/>
      </c>
      <c r="AX505" s="92" t="str">
        <f>IF('EDCI Data'!AQ505="","",'EDCI Data'!AQ505)</f>
        <v/>
      </c>
      <c r="AY505" s="92" t="str">
        <f>IF('EDCI Data'!AR505="","",'EDCI Data'!AR505)</f>
        <v/>
      </c>
      <c r="AZ505" s="92" t="str">
        <f>IF('EDCI Data'!AS505="","",'EDCI Data'!AS505)</f>
        <v/>
      </c>
      <c r="BA505" s="92" t="str">
        <f>IF('EDCI Data'!AT505="","",'EDCI Data'!AT505)</f>
        <v/>
      </c>
      <c r="BB505" s="92" t="str">
        <f>IF('EDCI Data'!AU505="","",'EDCI Data'!AU505)</f>
        <v/>
      </c>
      <c r="BC505" s="92" t="str">
        <f>IF('EDCI Data'!AV505="","",'EDCI Data'!AV505)</f>
        <v/>
      </c>
      <c r="BD505" s="92" t="str">
        <f>IF('EDCI Data'!AW505="","",'EDCI Data'!AW505)</f>
        <v/>
      </c>
      <c r="BE505" s="92" t="str">
        <f>IF('EDCI Data'!AX505="","",'EDCI Data'!AX505)</f>
        <v/>
      </c>
      <c r="BF505" s="92" t="str">
        <f>IF('EDCI Data'!AY505="","",'EDCI Data'!AY505)</f>
        <v/>
      </c>
      <c r="BG505" s="92" t="str">
        <f>IF('EDCI Data'!AZ505="","",'EDCI Data'!AZ505)</f>
        <v/>
      </c>
      <c r="BH505" s="92" t="str">
        <f>IF('EDCI Data'!BA505="","",'EDCI Data'!BA505)</f>
        <v/>
      </c>
      <c r="BI505" s="92" t="str">
        <f>IF('EDCI Data'!BB505="","",'EDCI Data'!BB505)</f>
        <v/>
      </c>
      <c r="BJ505" s="92" t="str">
        <f>IF('EDCI Data'!BC505="","",'EDCI Data'!BC505)</f>
        <v/>
      </c>
      <c r="BK505" s="92" t="str">
        <f>IF('EDCI Data'!BD505="","",'EDCI Data'!BD505)</f>
        <v/>
      </c>
      <c r="BL505" s="92" t="str">
        <f>IF('EDCI Data'!BE505="","",'EDCI Data'!BE505)</f>
        <v/>
      </c>
      <c r="BM505" s="92" t="str">
        <f>IF('EDCI Data'!BF505="","",'EDCI Data'!BF505)</f>
        <v/>
      </c>
      <c r="BN505" s="92" t="str">
        <f>IF('EDCI Data'!BG505="","",'EDCI Data'!BG505)</f>
        <v/>
      </c>
      <c r="BO505" s="92" t="str">
        <f>IF('EDCI Data'!BH505="","",'EDCI Data'!BH505)</f>
        <v/>
      </c>
      <c r="BP505" s="92" t="str">
        <f>IF('EDCI Data'!BI505="","",'EDCI Data'!BI505)</f>
        <v/>
      </c>
      <c r="BR505" s="92" t="str">
        <f>IF('EDCI Data'!BJ505="","",'EDCI Data'!BJ505)</f>
        <v/>
      </c>
      <c r="BS505" s="92" t="str">
        <f>IF('EDCI Data'!BK505="","",'EDCI Data'!BK505)</f>
        <v/>
      </c>
      <c r="BT505" s="92" t="str">
        <f>IF('EDCI Data'!BL505="","",'EDCI Data'!BL505)</f>
        <v/>
      </c>
      <c r="BU505" s="92" t="str">
        <f>IF('EDCI Data'!BM505="","",'EDCI Data'!BM505)</f>
        <v/>
      </c>
      <c r="BV505" s="92" t="str">
        <f>IF('EDCI Data'!BN505="","",'EDCI Data'!BN505)</f>
        <v/>
      </c>
      <c r="BW505" s="92" t="str">
        <f>IF('EDCI Data'!BO505="","",'EDCI Data'!BO505)</f>
        <v/>
      </c>
      <c r="BX505" s="92" t="str">
        <f>IF('EDCI Data'!BP505="","",'EDCI Data'!BP505)</f>
        <v/>
      </c>
      <c r="BY505" s="92" t="str">
        <f>IF('EDCI Data'!BQ505="","",'EDCI Data'!BQ505)</f>
        <v/>
      </c>
      <c r="BZ505" s="92" t="str">
        <f>IF('EDCI Data'!BR505="","",'EDCI Data'!BR505)</f>
        <v/>
      </c>
      <c r="CA505" s="92" t="str">
        <f>IF('EDCI Data'!BS505="","",'EDCI Data'!BS505)</f>
        <v/>
      </c>
      <c r="CB505" s="92" t="str">
        <f>IF('EDCI Data'!BT505="","",'EDCI Data'!BT505)</f>
        <v/>
      </c>
      <c r="CC505" s="92" t="str">
        <f>IF('EDCI Data'!BU505="","",'EDCI Data'!BU505)</f>
        <v/>
      </c>
      <c r="CD505" s="92" t="str">
        <f>IF('EDCI Data'!BV505="","",'EDCI Data'!BV505)</f>
        <v/>
      </c>
      <c r="CE505" s="92" t="str">
        <f>IF('EDCI Data'!BW505="","",'EDCI Data'!BW505)</f>
        <v/>
      </c>
      <c r="CF505" s="92" t="str">
        <f>IF('EDCI Data'!BX505="","",'EDCI Data'!BX505)</f>
        <v/>
      </c>
      <c r="CG505" s="92" t="str">
        <f>IF('EDCI Data'!BY505="","",'EDCI Data'!BY505)</f>
        <v/>
      </c>
      <c r="CH505" s="92" t="str">
        <f>IF('EDCI Data'!BZ505="","",'EDCI Data'!BZ505)</f>
        <v/>
      </c>
      <c r="CJ505" s="92" t="str">
        <f>IF('EDCI Data'!CB505="","",'EDCI Data'!CB505)</f>
        <v/>
      </c>
      <c r="CP505" s="92" t="s">
        <v>212</v>
      </c>
      <c r="CQ505" s="92" t="s">
        <v>212</v>
      </c>
      <c r="CR505" s="92" t="s">
        <v>212</v>
      </c>
    </row>
    <row r="506" spans="3:96" ht="33" hidden="1" customHeight="1" x14ac:dyDescent="0.45">
      <c r="C506" s="92" t="str">
        <f>IF('EDCI Data'!B506="","",'EDCI Data'!B506)</f>
        <v/>
      </c>
      <c r="D506" s="92" t="str">
        <f>IF('EDCI Data'!C506="","",'EDCI Data'!C506)</f>
        <v/>
      </c>
      <c r="E506" s="92" t="str">
        <f>IF('EDCI Data'!D506="","",'EDCI Data'!D506)</f>
        <v/>
      </c>
      <c r="L506" s="92" t="str">
        <f>IF('EDCI Data'!E506="","",'EDCI Data'!E506)</f>
        <v/>
      </c>
      <c r="M506" s="92" t="str">
        <f>IF('EDCI Data'!F506="","",'EDCI Data'!F506)</f>
        <v/>
      </c>
      <c r="N506" s="92" t="str">
        <f>IF('EDCI Data'!G506="","",'EDCI Data'!G506)</f>
        <v/>
      </c>
      <c r="O506" s="92" t="str">
        <f>IF('EDCI Data'!H506="","",'EDCI Data'!H506)</f>
        <v/>
      </c>
      <c r="P506" s="92" t="str">
        <f>IF('EDCI Data'!I506="","",'EDCI Data'!I506)</f>
        <v/>
      </c>
      <c r="Q506" s="92" t="str">
        <f>IF('EDCI Data'!J506="","",'EDCI Data'!J506)</f>
        <v/>
      </c>
      <c r="R506" s="92" t="str">
        <f>IF('EDCI Data'!K506="","",'EDCI Data'!K506)</f>
        <v/>
      </c>
      <c r="S506" s="92" t="str">
        <f>IF('EDCI Data'!L506="","",'EDCI Data'!L506)</f>
        <v/>
      </c>
      <c r="T506" s="92" t="str">
        <f>IF('EDCI Data'!M506="","",'EDCI Data'!M506)</f>
        <v/>
      </c>
      <c r="U506" s="92" t="str">
        <f>IF('EDCI Data'!N506="","",'EDCI Data'!N506)</f>
        <v/>
      </c>
      <c r="V506" s="92" t="str">
        <f>IF('EDCI Data'!O506="","",'EDCI Data'!O506)</f>
        <v/>
      </c>
      <c r="W506" s="92" t="str">
        <f>IF('EDCI Data'!P506="","",'EDCI Data'!P506)</f>
        <v/>
      </c>
      <c r="X506" s="92" t="str">
        <f>IF('EDCI Data'!Q506="","",'EDCI Data'!Q506)</f>
        <v/>
      </c>
      <c r="Z506" s="92" t="str">
        <f>IF('EDCI Data'!S506="","",'EDCI Data'!S506)</f>
        <v/>
      </c>
      <c r="AA506" s="92" t="str">
        <f>IF('EDCI Data'!T506="","",'EDCI Data'!T506)</f>
        <v/>
      </c>
      <c r="AB506" s="92" t="str">
        <f>IF('EDCI Data'!U506="","",'EDCI Data'!U506)</f>
        <v/>
      </c>
      <c r="AC506" s="92" t="str">
        <f>IF('EDCI Data'!V506="","",'EDCI Data'!V506)</f>
        <v/>
      </c>
      <c r="AD506" s="92" t="str">
        <f>IF('EDCI Data'!W506="","",'EDCI Data'!W506)</f>
        <v/>
      </c>
      <c r="AE506" s="92" t="str">
        <f>IF('EDCI Data'!X506="","",'EDCI Data'!X506)</f>
        <v/>
      </c>
      <c r="AF506" s="92" t="str">
        <f>IF('EDCI Data'!Y506="","",'EDCI Data'!Y506)</f>
        <v/>
      </c>
      <c r="AG506" s="92" t="str">
        <f>IF('EDCI Data'!Z506="","",'EDCI Data'!Z506)</f>
        <v/>
      </c>
      <c r="AH506" s="92" t="str">
        <f>IF('EDCI Data'!AA506="","",'EDCI Data'!AA506)</f>
        <v/>
      </c>
      <c r="AI506" s="92" t="str">
        <f>IF('EDCI Data'!AB506="","",'EDCI Data'!AB506)</f>
        <v/>
      </c>
      <c r="AJ506" s="92" t="str">
        <f>IF('EDCI Data'!AC506="","",'EDCI Data'!AC506)</f>
        <v/>
      </c>
      <c r="AK506" s="92" t="str">
        <f>IF('EDCI Data'!AD506="","",'EDCI Data'!AD506)</f>
        <v/>
      </c>
      <c r="AL506" s="92" t="str">
        <f>IF('EDCI Data'!AE506="","",'EDCI Data'!AE506)</f>
        <v/>
      </c>
      <c r="AM506" s="92" t="str">
        <f>IF('EDCI Data'!AF506="","",'EDCI Data'!AF506)</f>
        <v/>
      </c>
      <c r="AN506" s="92" t="str">
        <f>IF('EDCI Data'!AG506="","",'EDCI Data'!AG506)</f>
        <v/>
      </c>
      <c r="AO506" s="92" t="str">
        <f>IF('EDCI Data'!AH506="","",'EDCI Data'!AH506)</f>
        <v/>
      </c>
      <c r="AP506" s="92" t="str">
        <f>IF('EDCI Data'!AI506="","",'EDCI Data'!AI506)</f>
        <v/>
      </c>
      <c r="AQ506" s="92" t="str">
        <f>IF('EDCI Data'!AJ506="","",'EDCI Data'!AJ506)</f>
        <v/>
      </c>
      <c r="AR506" s="92" t="str">
        <f>IF('EDCI Data'!AK506="","",'EDCI Data'!AK506)</f>
        <v/>
      </c>
      <c r="AT506" s="92" t="str">
        <f>IF('EDCI Data'!AM506="","",'EDCI Data'!AM506)</f>
        <v/>
      </c>
      <c r="AU506" s="92" t="str">
        <f>IF('EDCI Data'!AN506="","",'EDCI Data'!AN506)</f>
        <v/>
      </c>
      <c r="AV506" s="92" t="str">
        <f>IF('EDCI Data'!AO506="","",'EDCI Data'!AO506)</f>
        <v/>
      </c>
      <c r="AW506" s="92" t="str">
        <f>IF('EDCI Data'!AP506="","",'EDCI Data'!AP506)</f>
        <v/>
      </c>
      <c r="AX506" s="92" t="str">
        <f>IF('EDCI Data'!AQ506="","",'EDCI Data'!AQ506)</f>
        <v/>
      </c>
      <c r="AY506" s="92" t="str">
        <f>IF('EDCI Data'!AR506="","",'EDCI Data'!AR506)</f>
        <v/>
      </c>
      <c r="AZ506" s="92" t="str">
        <f>IF('EDCI Data'!AS506="","",'EDCI Data'!AS506)</f>
        <v/>
      </c>
      <c r="BA506" s="92" t="str">
        <f>IF('EDCI Data'!AT506="","",'EDCI Data'!AT506)</f>
        <v/>
      </c>
      <c r="BB506" s="92" t="str">
        <f>IF('EDCI Data'!AU506="","",'EDCI Data'!AU506)</f>
        <v/>
      </c>
      <c r="BC506" s="92" t="str">
        <f>IF('EDCI Data'!AV506="","",'EDCI Data'!AV506)</f>
        <v/>
      </c>
      <c r="BD506" s="92" t="str">
        <f>IF('EDCI Data'!AW506="","",'EDCI Data'!AW506)</f>
        <v/>
      </c>
      <c r="BE506" s="92" t="str">
        <f>IF('EDCI Data'!AX506="","",'EDCI Data'!AX506)</f>
        <v/>
      </c>
      <c r="BF506" s="92" t="str">
        <f>IF('EDCI Data'!AY506="","",'EDCI Data'!AY506)</f>
        <v/>
      </c>
      <c r="BG506" s="92" t="str">
        <f>IF('EDCI Data'!AZ506="","",'EDCI Data'!AZ506)</f>
        <v/>
      </c>
      <c r="BH506" s="92" t="str">
        <f>IF('EDCI Data'!BA506="","",'EDCI Data'!BA506)</f>
        <v/>
      </c>
      <c r="BI506" s="92" t="str">
        <f>IF('EDCI Data'!BB506="","",'EDCI Data'!BB506)</f>
        <v/>
      </c>
      <c r="BJ506" s="92" t="str">
        <f>IF('EDCI Data'!BC506="","",'EDCI Data'!BC506)</f>
        <v/>
      </c>
      <c r="BK506" s="92" t="str">
        <f>IF('EDCI Data'!BD506="","",'EDCI Data'!BD506)</f>
        <v/>
      </c>
      <c r="BL506" s="92" t="str">
        <f>IF('EDCI Data'!BE506="","",'EDCI Data'!BE506)</f>
        <v/>
      </c>
      <c r="BM506" s="92" t="str">
        <f>IF('EDCI Data'!BF506="","",'EDCI Data'!BF506)</f>
        <v/>
      </c>
      <c r="BN506" s="92" t="str">
        <f>IF('EDCI Data'!BG506="","",'EDCI Data'!BG506)</f>
        <v/>
      </c>
      <c r="BO506" s="92" t="str">
        <f>IF('EDCI Data'!BH506="","",'EDCI Data'!BH506)</f>
        <v/>
      </c>
      <c r="BP506" s="92" t="str">
        <f>IF('EDCI Data'!BI506="","",'EDCI Data'!BI506)</f>
        <v/>
      </c>
      <c r="BR506" s="92" t="str">
        <f>IF('EDCI Data'!BJ506="","",'EDCI Data'!BJ506)</f>
        <v/>
      </c>
      <c r="BS506" s="92" t="str">
        <f>IF('EDCI Data'!BK506="","",'EDCI Data'!BK506)</f>
        <v/>
      </c>
      <c r="BT506" s="92" t="str">
        <f>IF('EDCI Data'!BL506="","",'EDCI Data'!BL506)</f>
        <v/>
      </c>
      <c r="BU506" s="92" t="str">
        <f>IF('EDCI Data'!BM506="","",'EDCI Data'!BM506)</f>
        <v/>
      </c>
      <c r="BV506" s="92" t="str">
        <f>IF('EDCI Data'!BN506="","",'EDCI Data'!BN506)</f>
        <v/>
      </c>
      <c r="BW506" s="92" t="str">
        <f>IF('EDCI Data'!BO506="","",'EDCI Data'!BO506)</f>
        <v/>
      </c>
      <c r="BX506" s="92" t="str">
        <f>IF('EDCI Data'!BP506="","",'EDCI Data'!BP506)</f>
        <v/>
      </c>
      <c r="BY506" s="92" t="str">
        <f>IF('EDCI Data'!BQ506="","",'EDCI Data'!BQ506)</f>
        <v/>
      </c>
      <c r="BZ506" s="92" t="str">
        <f>IF('EDCI Data'!BR506="","",'EDCI Data'!BR506)</f>
        <v/>
      </c>
      <c r="CA506" s="92" t="str">
        <f>IF('EDCI Data'!BS506="","",'EDCI Data'!BS506)</f>
        <v/>
      </c>
      <c r="CB506" s="92" t="str">
        <f>IF('EDCI Data'!BT506="","",'EDCI Data'!BT506)</f>
        <v/>
      </c>
      <c r="CC506" s="92" t="str">
        <f>IF('EDCI Data'!BU506="","",'EDCI Data'!BU506)</f>
        <v/>
      </c>
      <c r="CD506" s="92" t="str">
        <f>IF('EDCI Data'!BV506="","",'EDCI Data'!BV506)</f>
        <v/>
      </c>
      <c r="CE506" s="92" t="str">
        <f>IF('EDCI Data'!BW506="","",'EDCI Data'!BW506)</f>
        <v/>
      </c>
      <c r="CF506" s="92" t="str">
        <f>IF('EDCI Data'!BX506="","",'EDCI Data'!BX506)</f>
        <v/>
      </c>
      <c r="CG506" s="92" t="str">
        <f>IF('EDCI Data'!BY506="","",'EDCI Data'!BY506)</f>
        <v/>
      </c>
      <c r="CH506" s="92" t="str">
        <f>IF('EDCI Data'!BZ506="","",'EDCI Data'!BZ506)</f>
        <v/>
      </c>
      <c r="CJ506" s="92" t="str">
        <f>IF('EDCI Data'!CB506="","",'EDCI Data'!CB506)</f>
        <v/>
      </c>
      <c r="CP506" s="92" t="s">
        <v>212</v>
      </c>
      <c r="CQ506" s="92" t="s">
        <v>212</v>
      </c>
      <c r="CR506" s="92" t="s">
        <v>212</v>
      </c>
    </row>
    <row r="507" spans="3:96" ht="33" hidden="1" customHeight="1" x14ac:dyDescent="0.45">
      <c r="C507" s="92" t="str">
        <f>IF('EDCI Data'!B507="","",'EDCI Data'!B507)</f>
        <v/>
      </c>
      <c r="D507" s="92" t="str">
        <f>IF('EDCI Data'!C507="","",'EDCI Data'!C507)</f>
        <v/>
      </c>
      <c r="E507" s="92" t="str">
        <f>IF('EDCI Data'!D507="","",'EDCI Data'!D507)</f>
        <v/>
      </c>
      <c r="L507" s="92" t="str">
        <f>IF('EDCI Data'!E507="","",'EDCI Data'!E507)</f>
        <v/>
      </c>
      <c r="M507" s="92" t="str">
        <f>IF('EDCI Data'!F507="","",'EDCI Data'!F507)</f>
        <v/>
      </c>
      <c r="N507" s="92" t="str">
        <f>IF('EDCI Data'!G507="","",'EDCI Data'!G507)</f>
        <v/>
      </c>
      <c r="O507" s="92" t="str">
        <f>IF('EDCI Data'!H507="","",'EDCI Data'!H507)</f>
        <v/>
      </c>
      <c r="P507" s="92" t="str">
        <f>IF('EDCI Data'!I507="","",'EDCI Data'!I507)</f>
        <v/>
      </c>
      <c r="Q507" s="92" t="str">
        <f>IF('EDCI Data'!J507="","",'EDCI Data'!J507)</f>
        <v/>
      </c>
      <c r="R507" s="92" t="str">
        <f>IF('EDCI Data'!K507="","",'EDCI Data'!K507)</f>
        <v/>
      </c>
      <c r="S507" s="92" t="str">
        <f>IF('EDCI Data'!L507="","",'EDCI Data'!L507)</f>
        <v/>
      </c>
      <c r="T507" s="92" t="str">
        <f>IF('EDCI Data'!M507="","",'EDCI Data'!M507)</f>
        <v/>
      </c>
      <c r="U507" s="92" t="str">
        <f>IF('EDCI Data'!N507="","",'EDCI Data'!N507)</f>
        <v/>
      </c>
      <c r="V507" s="92" t="str">
        <f>IF('EDCI Data'!O507="","",'EDCI Data'!O507)</f>
        <v/>
      </c>
      <c r="W507" s="92" t="str">
        <f>IF('EDCI Data'!P507="","",'EDCI Data'!P507)</f>
        <v/>
      </c>
      <c r="X507" s="92" t="str">
        <f>IF('EDCI Data'!Q507="","",'EDCI Data'!Q507)</f>
        <v/>
      </c>
      <c r="Z507" s="92" t="str">
        <f>IF('EDCI Data'!S507="","",'EDCI Data'!S507)</f>
        <v/>
      </c>
      <c r="AA507" s="92" t="str">
        <f>IF('EDCI Data'!T507="","",'EDCI Data'!T507)</f>
        <v/>
      </c>
      <c r="AB507" s="92" t="str">
        <f>IF('EDCI Data'!U507="","",'EDCI Data'!U507)</f>
        <v/>
      </c>
      <c r="AC507" s="92" t="str">
        <f>IF('EDCI Data'!V507="","",'EDCI Data'!V507)</f>
        <v/>
      </c>
      <c r="AD507" s="92" t="str">
        <f>IF('EDCI Data'!W507="","",'EDCI Data'!W507)</f>
        <v/>
      </c>
      <c r="AE507" s="92" t="str">
        <f>IF('EDCI Data'!X507="","",'EDCI Data'!X507)</f>
        <v/>
      </c>
      <c r="AF507" s="92" t="str">
        <f>IF('EDCI Data'!Y507="","",'EDCI Data'!Y507)</f>
        <v/>
      </c>
      <c r="AG507" s="92" t="str">
        <f>IF('EDCI Data'!Z507="","",'EDCI Data'!Z507)</f>
        <v/>
      </c>
      <c r="AH507" s="92" t="str">
        <f>IF('EDCI Data'!AA507="","",'EDCI Data'!AA507)</f>
        <v/>
      </c>
      <c r="AI507" s="92" t="str">
        <f>IF('EDCI Data'!AB507="","",'EDCI Data'!AB507)</f>
        <v/>
      </c>
      <c r="AJ507" s="92" t="str">
        <f>IF('EDCI Data'!AC507="","",'EDCI Data'!AC507)</f>
        <v/>
      </c>
      <c r="AK507" s="92" t="str">
        <f>IF('EDCI Data'!AD507="","",'EDCI Data'!AD507)</f>
        <v/>
      </c>
      <c r="AL507" s="92" t="str">
        <f>IF('EDCI Data'!AE507="","",'EDCI Data'!AE507)</f>
        <v/>
      </c>
      <c r="AM507" s="92" t="str">
        <f>IF('EDCI Data'!AF507="","",'EDCI Data'!AF507)</f>
        <v/>
      </c>
      <c r="AN507" s="92" t="str">
        <f>IF('EDCI Data'!AG507="","",'EDCI Data'!AG507)</f>
        <v/>
      </c>
      <c r="AO507" s="92" t="str">
        <f>IF('EDCI Data'!AH507="","",'EDCI Data'!AH507)</f>
        <v/>
      </c>
      <c r="AP507" s="92" t="str">
        <f>IF('EDCI Data'!AI507="","",'EDCI Data'!AI507)</f>
        <v/>
      </c>
      <c r="AQ507" s="92" t="str">
        <f>IF('EDCI Data'!AJ507="","",'EDCI Data'!AJ507)</f>
        <v/>
      </c>
      <c r="AR507" s="92" t="str">
        <f>IF('EDCI Data'!AK507="","",'EDCI Data'!AK507)</f>
        <v/>
      </c>
      <c r="AT507" s="92" t="str">
        <f>IF('EDCI Data'!AM507="","",'EDCI Data'!AM507)</f>
        <v/>
      </c>
      <c r="AU507" s="92" t="str">
        <f>IF('EDCI Data'!AN507="","",'EDCI Data'!AN507)</f>
        <v/>
      </c>
      <c r="AV507" s="92" t="str">
        <f>IF('EDCI Data'!AO507="","",'EDCI Data'!AO507)</f>
        <v/>
      </c>
      <c r="AW507" s="92" t="str">
        <f>IF('EDCI Data'!AP507="","",'EDCI Data'!AP507)</f>
        <v/>
      </c>
      <c r="AX507" s="92" t="str">
        <f>IF('EDCI Data'!AQ507="","",'EDCI Data'!AQ507)</f>
        <v/>
      </c>
      <c r="AY507" s="92" t="str">
        <f>IF('EDCI Data'!AR507="","",'EDCI Data'!AR507)</f>
        <v/>
      </c>
      <c r="AZ507" s="92" t="str">
        <f>IF('EDCI Data'!AS507="","",'EDCI Data'!AS507)</f>
        <v/>
      </c>
      <c r="BA507" s="92" t="str">
        <f>IF('EDCI Data'!AT507="","",'EDCI Data'!AT507)</f>
        <v/>
      </c>
      <c r="BB507" s="92" t="str">
        <f>IF('EDCI Data'!AU507="","",'EDCI Data'!AU507)</f>
        <v/>
      </c>
      <c r="BC507" s="92" t="str">
        <f>IF('EDCI Data'!AV507="","",'EDCI Data'!AV507)</f>
        <v/>
      </c>
      <c r="BD507" s="92" t="str">
        <f>IF('EDCI Data'!AW507="","",'EDCI Data'!AW507)</f>
        <v/>
      </c>
      <c r="BE507" s="92" t="str">
        <f>IF('EDCI Data'!AX507="","",'EDCI Data'!AX507)</f>
        <v/>
      </c>
      <c r="BF507" s="92" t="str">
        <f>IF('EDCI Data'!AY507="","",'EDCI Data'!AY507)</f>
        <v/>
      </c>
      <c r="BG507" s="92" t="str">
        <f>IF('EDCI Data'!AZ507="","",'EDCI Data'!AZ507)</f>
        <v/>
      </c>
      <c r="BH507" s="92" t="str">
        <f>IF('EDCI Data'!BA507="","",'EDCI Data'!BA507)</f>
        <v/>
      </c>
      <c r="BI507" s="92" t="str">
        <f>IF('EDCI Data'!BB507="","",'EDCI Data'!BB507)</f>
        <v/>
      </c>
      <c r="BJ507" s="92" t="str">
        <f>IF('EDCI Data'!BC507="","",'EDCI Data'!BC507)</f>
        <v/>
      </c>
      <c r="BK507" s="92" t="str">
        <f>IF('EDCI Data'!BD507="","",'EDCI Data'!BD507)</f>
        <v/>
      </c>
      <c r="BL507" s="92" t="str">
        <f>IF('EDCI Data'!BE507="","",'EDCI Data'!BE507)</f>
        <v/>
      </c>
      <c r="BM507" s="92" t="str">
        <f>IF('EDCI Data'!BF507="","",'EDCI Data'!BF507)</f>
        <v/>
      </c>
      <c r="BN507" s="92" t="str">
        <f>IF('EDCI Data'!BG507="","",'EDCI Data'!BG507)</f>
        <v/>
      </c>
      <c r="BO507" s="92" t="str">
        <f>IF('EDCI Data'!BH507="","",'EDCI Data'!BH507)</f>
        <v/>
      </c>
      <c r="BP507" s="92" t="str">
        <f>IF('EDCI Data'!BI507="","",'EDCI Data'!BI507)</f>
        <v/>
      </c>
      <c r="BR507" s="92" t="str">
        <f>IF('EDCI Data'!BJ507="","",'EDCI Data'!BJ507)</f>
        <v/>
      </c>
      <c r="BS507" s="92" t="str">
        <f>IF('EDCI Data'!BK507="","",'EDCI Data'!BK507)</f>
        <v/>
      </c>
      <c r="BT507" s="92" t="str">
        <f>IF('EDCI Data'!BL507="","",'EDCI Data'!BL507)</f>
        <v/>
      </c>
      <c r="BU507" s="92" t="str">
        <f>IF('EDCI Data'!BM507="","",'EDCI Data'!BM507)</f>
        <v/>
      </c>
      <c r="BV507" s="92" t="str">
        <f>IF('EDCI Data'!BN507="","",'EDCI Data'!BN507)</f>
        <v/>
      </c>
      <c r="BW507" s="92" t="str">
        <f>IF('EDCI Data'!BO507="","",'EDCI Data'!BO507)</f>
        <v/>
      </c>
      <c r="BX507" s="92" t="str">
        <f>IF('EDCI Data'!BP507="","",'EDCI Data'!BP507)</f>
        <v/>
      </c>
      <c r="BY507" s="92" t="str">
        <f>IF('EDCI Data'!BQ507="","",'EDCI Data'!BQ507)</f>
        <v/>
      </c>
      <c r="BZ507" s="92" t="str">
        <f>IF('EDCI Data'!BR507="","",'EDCI Data'!BR507)</f>
        <v/>
      </c>
      <c r="CA507" s="92" t="str">
        <f>IF('EDCI Data'!BS507="","",'EDCI Data'!BS507)</f>
        <v/>
      </c>
      <c r="CB507" s="92" t="str">
        <f>IF('EDCI Data'!BT507="","",'EDCI Data'!BT507)</f>
        <v/>
      </c>
      <c r="CC507" s="92" t="str">
        <f>IF('EDCI Data'!BU507="","",'EDCI Data'!BU507)</f>
        <v/>
      </c>
      <c r="CD507" s="92" t="str">
        <f>IF('EDCI Data'!BV507="","",'EDCI Data'!BV507)</f>
        <v/>
      </c>
      <c r="CE507" s="92" t="str">
        <f>IF('EDCI Data'!BW507="","",'EDCI Data'!BW507)</f>
        <v/>
      </c>
      <c r="CF507" s="92" t="str">
        <f>IF('EDCI Data'!BX507="","",'EDCI Data'!BX507)</f>
        <v/>
      </c>
      <c r="CG507" s="92" t="str">
        <f>IF('EDCI Data'!BY507="","",'EDCI Data'!BY507)</f>
        <v/>
      </c>
      <c r="CH507" s="92" t="str">
        <f>IF('EDCI Data'!BZ507="","",'EDCI Data'!BZ507)</f>
        <v/>
      </c>
      <c r="CJ507" s="92" t="str">
        <f>IF('EDCI Data'!CB507="","",'EDCI Data'!CB507)</f>
        <v/>
      </c>
      <c r="CP507" s="92" t="s">
        <v>212</v>
      </c>
      <c r="CQ507" s="92" t="s">
        <v>212</v>
      </c>
      <c r="CR507" s="92" t="s">
        <v>212</v>
      </c>
    </row>
    <row r="508" spans="3:96" ht="33" hidden="1" customHeight="1" x14ac:dyDescent="0.45">
      <c r="C508" s="92" t="str">
        <f>IF('EDCI Data'!B508="","",'EDCI Data'!B508)</f>
        <v/>
      </c>
      <c r="D508" s="92" t="str">
        <f>IF('EDCI Data'!C508="","",'EDCI Data'!C508)</f>
        <v/>
      </c>
      <c r="E508" s="92" t="str">
        <f>IF('EDCI Data'!D508="","",'EDCI Data'!D508)</f>
        <v/>
      </c>
      <c r="L508" s="92" t="str">
        <f>IF('EDCI Data'!E508="","",'EDCI Data'!E508)</f>
        <v/>
      </c>
      <c r="M508" s="92" t="str">
        <f>IF('EDCI Data'!F508="","",'EDCI Data'!F508)</f>
        <v/>
      </c>
      <c r="N508" s="92" t="str">
        <f>IF('EDCI Data'!G508="","",'EDCI Data'!G508)</f>
        <v/>
      </c>
      <c r="O508" s="92" t="str">
        <f>IF('EDCI Data'!H508="","",'EDCI Data'!H508)</f>
        <v/>
      </c>
      <c r="P508" s="92" t="str">
        <f>IF('EDCI Data'!I508="","",'EDCI Data'!I508)</f>
        <v/>
      </c>
      <c r="Q508" s="92" t="str">
        <f>IF('EDCI Data'!J508="","",'EDCI Data'!J508)</f>
        <v/>
      </c>
      <c r="R508" s="92" t="str">
        <f>IF('EDCI Data'!K508="","",'EDCI Data'!K508)</f>
        <v/>
      </c>
      <c r="S508" s="92" t="str">
        <f>IF('EDCI Data'!L508="","",'EDCI Data'!L508)</f>
        <v/>
      </c>
      <c r="T508" s="92" t="str">
        <f>IF('EDCI Data'!M508="","",'EDCI Data'!M508)</f>
        <v/>
      </c>
      <c r="U508" s="92" t="str">
        <f>IF('EDCI Data'!N508="","",'EDCI Data'!N508)</f>
        <v/>
      </c>
      <c r="V508" s="92" t="str">
        <f>IF('EDCI Data'!O508="","",'EDCI Data'!O508)</f>
        <v/>
      </c>
      <c r="W508" s="92" t="str">
        <f>IF('EDCI Data'!P508="","",'EDCI Data'!P508)</f>
        <v/>
      </c>
      <c r="X508" s="92" t="str">
        <f>IF('EDCI Data'!Q508="","",'EDCI Data'!Q508)</f>
        <v/>
      </c>
      <c r="Z508" s="92" t="str">
        <f>IF('EDCI Data'!S508="","",'EDCI Data'!S508)</f>
        <v/>
      </c>
      <c r="AA508" s="92" t="str">
        <f>IF('EDCI Data'!T508="","",'EDCI Data'!T508)</f>
        <v/>
      </c>
      <c r="AB508" s="92" t="str">
        <f>IF('EDCI Data'!U508="","",'EDCI Data'!U508)</f>
        <v/>
      </c>
      <c r="AC508" s="92" t="str">
        <f>IF('EDCI Data'!V508="","",'EDCI Data'!V508)</f>
        <v/>
      </c>
      <c r="AD508" s="92" t="str">
        <f>IF('EDCI Data'!W508="","",'EDCI Data'!W508)</f>
        <v/>
      </c>
      <c r="AE508" s="92" t="str">
        <f>IF('EDCI Data'!X508="","",'EDCI Data'!X508)</f>
        <v/>
      </c>
      <c r="AF508" s="92" t="str">
        <f>IF('EDCI Data'!Y508="","",'EDCI Data'!Y508)</f>
        <v/>
      </c>
      <c r="AG508" s="92" t="str">
        <f>IF('EDCI Data'!Z508="","",'EDCI Data'!Z508)</f>
        <v/>
      </c>
      <c r="AH508" s="92" t="str">
        <f>IF('EDCI Data'!AA508="","",'EDCI Data'!AA508)</f>
        <v/>
      </c>
      <c r="AI508" s="92" t="str">
        <f>IF('EDCI Data'!AB508="","",'EDCI Data'!AB508)</f>
        <v/>
      </c>
      <c r="AJ508" s="92" t="str">
        <f>IF('EDCI Data'!AC508="","",'EDCI Data'!AC508)</f>
        <v/>
      </c>
      <c r="AK508" s="92" t="str">
        <f>IF('EDCI Data'!AD508="","",'EDCI Data'!AD508)</f>
        <v/>
      </c>
      <c r="AL508" s="92" t="str">
        <f>IF('EDCI Data'!AE508="","",'EDCI Data'!AE508)</f>
        <v/>
      </c>
      <c r="AM508" s="92" t="str">
        <f>IF('EDCI Data'!AF508="","",'EDCI Data'!AF508)</f>
        <v/>
      </c>
      <c r="AN508" s="92" t="str">
        <f>IF('EDCI Data'!AG508="","",'EDCI Data'!AG508)</f>
        <v/>
      </c>
      <c r="AO508" s="92" t="str">
        <f>IF('EDCI Data'!AH508="","",'EDCI Data'!AH508)</f>
        <v/>
      </c>
      <c r="AP508" s="92" t="str">
        <f>IF('EDCI Data'!AI508="","",'EDCI Data'!AI508)</f>
        <v/>
      </c>
      <c r="AQ508" s="92" t="str">
        <f>IF('EDCI Data'!AJ508="","",'EDCI Data'!AJ508)</f>
        <v/>
      </c>
      <c r="AR508" s="92" t="str">
        <f>IF('EDCI Data'!AK508="","",'EDCI Data'!AK508)</f>
        <v/>
      </c>
      <c r="AT508" s="92" t="str">
        <f>IF('EDCI Data'!AM508="","",'EDCI Data'!AM508)</f>
        <v/>
      </c>
      <c r="AU508" s="92" t="str">
        <f>IF('EDCI Data'!AN508="","",'EDCI Data'!AN508)</f>
        <v/>
      </c>
      <c r="AV508" s="92" t="str">
        <f>IF('EDCI Data'!AO508="","",'EDCI Data'!AO508)</f>
        <v/>
      </c>
      <c r="AW508" s="92" t="str">
        <f>IF('EDCI Data'!AP508="","",'EDCI Data'!AP508)</f>
        <v/>
      </c>
      <c r="AX508" s="92" t="str">
        <f>IF('EDCI Data'!AQ508="","",'EDCI Data'!AQ508)</f>
        <v/>
      </c>
      <c r="AY508" s="92" t="str">
        <f>IF('EDCI Data'!AR508="","",'EDCI Data'!AR508)</f>
        <v/>
      </c>
      <c r="AZ508" s="92" t="str">
        <f>IF('EDCI Data'!AS508="","",'EDCI Data'!AS508)</f>
        <v/>
      </c>
      <c r="BA508" s="92" t="str">
        <f>IF('EDCI Data'!AT508="","",'EDCI Data'!AT508)</f>
        <v/>
      </c>
      <c r="BB508" s="92" t="str">
        <f>IF('EDCI Data'!AU508="","",'EDCI Data'!AU508)</f>
        <v/>
      </c>
      <c r="BC508" s="92" t="str">
        <f>IF('EDCI Data'!AV508="","",'EDCI Data'!AV508)</f>
        <v/>
      </c>
      <c r="BD508" s="92" t="str">
        <f>IF('EDCI Data'!AW508="","",'EDCI Data'!AW508)</f>
        <v/>
      </c>
      <c r="BE508" s="92" t="str">
        <f>IF('EDCI Data'!AX508="","",'EDCI Data'!AX508)</f>
        <v/>
      </c>
      <c r="BF508" s="92" t="str">
        <f>IF('EDCI Data'!AY508="","",'EDCI Data'!AY508)</f>
        <v/>
      </c>
      <c r="BG508" s="92" t="str">
        <f>IF('EDCI Data'!AZ508="","",'EDCI Data'!AZ508)</f>
        <v/>
      </c>
      <c r="BH508" s="92" t="str">
        <f>IF('EDCI Data'!BA508="","",'EDCI Data'!BA508)</f>
        <v/>
      </c>
      <c r="BI508" s="92" t="str">
        <f>IF('EDCI Data'!BB508="","",'EDCI Data'!BB508)</f>
        <v/>
      </c>
      <c r="BJ508" s="92" t="str">
        <f>IF('EDCI Data'!BC508="","",'EDCI Data'!BC508)</f>
        <v/>
      </c>
      <c r="BK508" s="92" t="str">
        <f>IF('EDCI Data'!BD508="","",'EDCI Data'!BD508)</f>
        <v/>
      </c>
      <c r="BL508" s="92" t="str">
        <f>IF('EDCI Data'!BE508="","",'EDCI Data'!BE508)</f>
        <v/>
      </c>
      <c r="BM508" s="92" t="str">
        <f>IF('EDCI Data'!BF508="","",'EDCI Data'!BF508)</f>
        <v/>
      </c>
      <c r="BN508" s="92" t="str">
        <f>IF('EDCI Data'!BG508="","",'EDCI Data'!BG508)</f>
        <v/>
      </c>
      <c r="BO508" s="92" t="str">
        <f>IF('EDCI Data'!BH508="","",'EDCI Data'!BH508)</f>
        <v/>
      </c>
      <c r="BP508" s="92" t="str">
        <f>IF('EDCI Data'!BI508="","",'EDCI Data'!BI508)</f>
        <v/>
      </c>
      <c r="BR508" s="92" t="str">
        <f>IF('EDCI Data'!BJ508="","",'EDCI Data'!BJ508)</f>
        <v/>
      </c>
      <c r="BS508" s="92" t="str">
        <f>IF('EDCI Data'!BK508="","",'EDCI Data'!BK508)</f>
        <v/>
      </c>
      <c r="BT508" s="92" t="str">
        <f>IF('EDCI Data'!BL508="","",'EDCI Data'!BL508)</f>
        <v/>
      </c>
      <c r="BU508" s="92" t="str">
        <f>IF('EDCI Data'!BM508="","",'EDCI Data'!BM508)</f>
        <v/>
      </c>
      <c r="BV508" s="92" t="str">
        <f>IF('EDCI Data'!BN508="","",'EDCI Data'!BN508)</f>
        <v/>
      </c>
      <c r="BW508" s="92" t="str">
        <f>IF('EDCI Data'!BO508="","",'EDCI Data'!BO508)</f>
        <v/>
      </c>
      <c r="BX508" s="92" t="str">
        <f>IF('EDCI Data'!BP508="","",'EDCI Data'!BP508)</f>
        <v/>
      </c>
      <c r="BY508" s="92" t="str">
        <f>IF('EDCI Data'!BQ508="","",'EDCI Data'!BQ508)</f>
        <v/>
      </c>
      <c r="BZ508" s="92" t="str">
        <f>IF('EDCI Data'!BR508="","",'EDCI Data'!BR508)</f>
        <v/>
      </c>
      <c r="CA508" s="92" t="str">
        <f>IF('EDCI Data'!BS508="","",'EDCI Data'!BS508)</f>
        <v/>
      </c>
      <c r="CB508" s="92" t="str">
        <f>IF('EDCI Data'!BT508="","",'EDCI Data'!BT508)</f>
        <v/>
      </c>
      <c r="CC508" s="92" t="str">
        <f>IF('EDCI Data'!BU508="","",'EDCI Data'!BU508)</f>
        <v/>
      </c>
      <c r="CD508" s="92" t="str">
        <f>IF('EDCI Data'!BV508="","",'EDCI Data'!BV508)</f>
        <v/>
      </c>
      <c r="CE508" s="92" t="str">
        <f>IF('EDCI Data'!BW508="","",'EDCI Data'!BW508)</f>
        <v/>
      </c>
      <c r="CF508" s="92" t="str">
        <f>IF('EDCI Data'!BX508="","",'EDCI Data'!BX508)</f>
        <v/>
      </c>
      <c r="CG508" s="92" t="str">
        <f>IF('EDCI Data'!BY508="","",'EDCI Data'!BY508)</f>
        <v/>
      </c>
      <c r="CH508" s="92" t="str">
        <f>IF('EDCI Data'!BZ508="","",'EDCI Data'!BZ508)</f>
        <v/>
      </c>
      <c r="CJ508" s="92" t="str">
        <f>IF('EDCI Data'!CB508="","",'EDCI Data'!CB508)</f>
        <v/>
      </c>
      <c r="CP508" s="92" t="s">
        <v>212</v>
      </c>
      <c r="CQ508" s="92" t="s">
        <v>212</v>
      </c>
      <c r="CR508" s="92" t="s">
        <v>212</v>
      </c>
    </row>
    <row r="509" spans="3:96" ht="33" hidden="1" customHeight="1" x14ac:dyDescent="0.45">
      <c r="C509" s="92" t="str">
        <f>IF('EDCI Data'!B509="","",'EDCI Data'!B509)</f>
        <v/>
      </c>
      <c r="D509" s="92" t="str">
        <f>IF('EDCI Data'!C509="","",'EDCI Data'!C509)</f>
        <v/>
      </c>
      <c r="E509" s="92" t="str">
        <f>IF('EDCI Data'!D509="","",'EDCI Data'!D509)</f>
        <v/>
      </c>
      <c r="L509" s="92" t="str">
        <f>IF('EDCI Data'!E509="","",'EDCI Data'!E509)</f>
        <v/>
      </c>
      <c r="M509" s="92" t="str">
        <f>IF('EDCI Data'!F509="","",'EDCI Data'!F509)</f>
        <v/>
      </c>
      <c r="N509" s="92" t="str">
        <f>IF('EDCI Data'!G509="","",'EDCI Data'!G509)</f>
        <v/>
      </c>
      <c r="O509" s="92" t="str">
        <f>IF('EDCI Data'!H509="","",'EDCI Data'!H509)</f>
        <v/>
      </c>
      <c r="P509" s="92" t="str">
        <f>IF('EDCI Data'!I509="","",'EDCI Data'!I509)</f>
        <v/>
      </c>
      <c r="Q509" s="92" t="str">
        <f>IF('EDCI Data'!J509="","",'EDCI Data'!J509)</f>
        <v/>
      </c>
      <c r="R509" s="92" t="str">
        <f>IF('EDCI Data'!K509="","",'EDCI Data'!K509)</f>
        <v/>
      </c>
      <c r="S509" s="92" t="str">
        <f>IF('EDCI Data'!L509="","",'EDCI Data'!L509)</f>
        <v/>
      </c>
      <c r="T509" s="92" t="str">
        <f>IF('EDCI Data'!M509="","",'EDCI Data'!M509)</f>
        <v/>
      </c>
      <c r="U509" s="92" t="str">
        <f>IF('EDCI Data'!N509="","",'EDCI Data'!N509)</f>
        <v/>
      </c>
      <c r="V509" s="92" t="str">
        <f>IF('EDCI Data'!O509="","",'EDCI Data'!O509)</f>
        <v/>
      </c>
      <c r="W509" s="92" t="str">
        <f>IF('EDCI Data'!P509="","",'EDCI Data'!P509)</f>
        <v/>
      </c>
      <c r="X509" s="92" t="str">
        <f>IF('EDCI Data'!Q509="","",'EDCI Data'!Q509)</f>
        <v/>
      </c>
      <c r="Z509" s="92" t="str">
        <f>IF('EDCI Data'!S509="","",'EDCI Data'!S509)</f>
        <v/>
      </c>
      <c r="AA509" s="92" t="str">
        <f>IF('EDCI Data'!T509="","",'EDCI Data'!T509)</f>
        <v/>
      </c>
      <c r="AB509" s="92" t="str">
        <f>IF('EDCI Data'!U509="","",'EDCI Data'!U509)</f>
        <v/>
      </c>
      <c r="AC509" s="92" t="str">
        <f>IF('EDCI Data'!V509="","",'EDCI Data'!V509)</f>
        <v/>
      </c>
      <c r="AD509" s="92" t="str">
        <f>IF('EDCI Data'!W509="","",'EDCI Data'!W509)</f>
        <v/>
      </c>
      <c r="AE509" s="92" t="str">
        <f>IF('EDCI Data'!X509="","",'EDCI Data'!X509)</f>
        <v/>
      </c>
      <c r="AF509" s="92" t="str">
        <f>IF('EDCI Data'!Y509="","",'EDCI Data'!Y509)</f>
        <v/>
      </c>
      <c r="AG509" s="92" t="str">
        <f>IF('EDCI Data'!Z509="","",'EDCI Data'!Z509)</f>
        <v/>
      </c>
      <c r="AH509" s="92" t="str">
        <f>IF('EDCI Data'!AA509="","",'EDCI Data'!AA509)</f>
        <v/>
      </c>
      <c r="AI509" s="92" t="str">
        <f>IF('EDCI Data'!AB509="","",'EDCI Data'!AB509)</f>
        <v/>
      </c>
      <c r="AJ509" s="92" t="str">
        <f>IF('EDCI Data'!AC509="","",'EDCI Data'!AC509)</f>
        <v/>
      </c>
      <c r="AK509" s="92" t="str">
        <f>IF('EDCI Data'!AD509="","",'EDCI Data'!AD509)</f>
        <v/>
      </c>
      <c r="AL509" s="92" t="str">
        <f>IF('EDCI Data'!AE509="","",'EDCI Data'!AE509)</f>
        <v/>
      </c>
      <c r="AM509" s="92" t="str">
        <f>IF('EDCI Data'!AF509="","",'EDCI Data'!AF509)</f>
        <v/>
      </c>
      <c r="AN509" s="92" t="str">
        <f>IF('EDCI Data'!AG509="","",'EDCI Data'!AG509)</f>
        <v/>
      </c>
      <c r="AO509" s="92" t="str">
        <f>IF('EDCI Data'!AH509="","",'EDCI Data'!AH509)</f>
        <v/>
      </c>
      <c r="AP509" s="92" t="str">
        <f>IF('EDCI Data'!AI509="","",'EDCI Data'!AI509)</f>
        <v/>
      </c>
      <c r="AQ509" s="92" t="str">
        <f>IF('EDCI Data'!AJ509="","",'EDCI Data'!AJ509)</f>
        <v/>
      </c>
      <c r="AR509" s="92" t="str">
        <f>IF('EDCI Data'!AK509="","",'EDCI Data'!AK509)</f>
        <v/>
      </c>
      <c r="AT509" s="92" t="str">
        <f>IF('EDCI Data'!AM509="","",'EDCI Data'!AM509)</f>
        <v/>
      </c>
      <c r="AU509" s="92" t="str">
        <f>IF('EDCI Data'!AN509="","",'EDCI Data'!AN509)</f>
        <v/>
      </c>
      <c r="AV509" s="92" t="str">
        <f>IF('EDCI Data'!AO509="","",'EDCI Data'!AO509)</f>
        <v/>
      </c>
      <c r="AW509" s="92" t="str">
        <f>IF('EDCI Data'!AP509="","",'EDCI Data'!AP509)</f>
        <v/>
      </c>
      <c r="AX509" s="92" t="str">
        <f>IF('EDCI Data'!AQ509="","",'EDCI Data'!AQ509)</f>
        <v/>
      </c>
      <c r="AY509" s="92" t="str">
        <f>IF('EDCI Data'!AR509="","",'EDCI Data'!AR509)</f>
        <v/>
      </c>
      <c r="AZ509" s="92" t="str">
        <f>IF('EDCI Data'!AS509="","",'EDCI Data'!AS509)</f>
        <v/>
      </c>
      <c r="BA509" s="92" t="str">
        <f>IF('EDCI Data'!AT509="","",'EDCI Data'!AT509)</f>
        <v/>
      </c>
      <c r="BB509" s="92" t="str">
        <f>IF('EDCI Data'!AU509="","",'EDCI Data'!AU509)</f>
        <v/>
      </c>
      <c r="BC509" s="92" t="str">
        <f>IF('EDCI Data'!AV509="","",'EDCI Data'!AV509)</f>
        <v/>
      </c>
      <c r="BD509" s="92" t="str">
        <f>IF('EDCI Data'!AW509="","",'EDCI Data'!AW509)</f>
        <v/>
      </c>
      <c r="BE509" s="92" t="str">
        <f>IF('EDCI Data'!AX509="","",'EDCI Data'!AX509)</f>
        <v/>
      </c>
      <c r="BF509" s="92" t="str">
        <f>IF('EDCI Data'!AY509="","",'EDCI Data'!AY509)</f>
        <v/>
      </c>
      <c r="BG509" s="92" t="str">
        <f>IF('EDCI Data'!AZ509="","",'EDCI Data'!AZ509)</f>
        <v/>
      </c>
      <c r="BH509" s="92" t="str">
        <f>IF('EDCI Data'!BA509="","",'EDCI Data'!BA509)</f>
        <v/>
      </c>
      <c r="BI509" s="92" t="str">
        <f>IF('EDCI Data'!BB509="","",'EDCI Data'!BB509)</f>
        <v/>
      </c>
      <c r="BJ509" s="92" t="str">
        <f>IF('EDCI Data'!BC509="","",'EDCI Data'!BC509)</f>
        <v/>
      </c>
      <c r="BK509" s="92" t="str">
        <f>IF('EDCI Data'!BD509="","",'EDCI Data'!BD509)</f>
        <v/>
      </c>
      <c r="BL509" s="92" t="str">
        <f>IF('EDCI Data'!BE509="","",'EDCI Data'!BE509)</f>
        <v/>
      </c>
      <c r="BM509" s="92" t="str">
        <f>IF('EDCI Data'!BF509="","",'EDCI Data'!BF509)</f>
        <v/>
      </c>
      <c r="BN509" s="92" t="str">
        <f>IF('EDCI Data'!BG509="","",'EDCI Data'!BG509)</f>
        <v/>
      </c>
      <c r="BO509" s="92" t="str">
        <f>IF('EDCI Data'!BH509="","",'EDCI Data'!BH509)</f>
        <v/>
      </c>
      <c r="BP509" s="92" t="str">
        <f>IF('EDCI Data'!BI509="","",'EDCI Data'!BI509)</f>
        <v/>
      </c>
      <c r="BR509" s="92" t="str">
        <f>IF('EDCI Data'!BJ509="","",'EDCI Data'!BJ509)</f>
        <v/>
      </c>
      <c r="BS509" s="92" t="str">
        <f>IF('EDCI Data'!BK509="","",'EDCI Data'!BK509)</f>
        <v/>
      </c>
      <c r="BT509" s="92" t="str">
        <f>IF('EDCI Data'!BL509="","",'EDCI Data'!BL509)</f>
        <v/>
      </c>
      <c r="BU509" s="92" t="str">
        <f>IF('EDCI Data'!BM509="","",'EDCI Data'!BM509)</f>
        <v/>
      </c>
      <c r="BV509" s="92" t="str">
        <f>IF('EDCI Data'!BN509="","",'EDCI Data'!BN509)</f>
        <v/>
      </c>
      <c r="BW509" s="92" t="str">
        <f>IF('EDCI Data'!BO509="","",'EDCI Data'!BO509)</f>
        <v/>
      </c>
      <c r="BX509" s="92" t="str">
        <f>IF('EDCI Data'!BP509="","",'EDCI Data'!BP509)</f>
        <v/>
      </c>
      <c r="BY509" s="92" t="str">
        <f>IF('EDCI Data'!BQ509="","",'EDCI Data'!BQ509)</f>
        <v/>
      </c>
      <c r="BZ509" s="92" t="str">
        <f>IF('EDCI Data'!BR509="","",'EDCI Data'!BR509)</f>
        <v/>
      </c>
      <c r="CA509" s="92" t="str">
        <f>IF('EDCI Data'!BS509="","",'EDCI Data'!BS509)</f>
        <v/>
      </c>
      <c r="CB509" s="92" t="str">
        <f>IF('EDCI Data'!BT509="","",'EDCI Data'!BT509)</f>
        <v/>
      </c>
      <c r="CC509" s="92" t="str">
        <f>IF('EDCI Data'!BU509="","",'EDCI Data'!BU509)</f>
        <v/>
      </c>
      <c r="CD509" s="92" t="str">
        <f>IF('EDCI Data'!BV509="","",'EDCI Data'!BV509)</f>
        <v/>
      </c>
      <c r="CE509" s="92" t="str">
        <f>IF('EDCI Data'!BW509="","",'EDCI Data'!BW509)</f>
        <v/>
      </c>
      <c r="CF509" s="92" t="str">
        <f>IF('EDCI Data'!BX509="","",'EDCI Data'!BX509)</f>
        <v/>
      </c>
      <c r="CG509" s="92" t="str">
        <f>IF('EDCI Data'!BY509="","",'EDCI Data'!BY509)</f>
        <v/>
      </c>
      <c r="CH509" s="92" t="str">
        <f>IF('EDCI Data'!BZ509="","",'EDCI Data'!BZ509)</f>
        <v/>
      </c>
      <c r="CJ509" s="92" t="str">
        <f>IF('EDCI Data'!CB509="","",'EDCI Data'!CB509)</f>
        <v/>
      </c>
      <c r="CP509" s="92" t="s">
        <v>212</v>
      </c>
      <c r="CQ509" s="92" t="s">
        <v>212</v>
      </c>
      <c r="CR509" s="92" t="s">
        <v>212</v>
      </c>
    </row>
    <row r="510" spans="3:96" ht="33" hidden="1" customHeight="1" x14ac:dyDescent="0.45">
      <c r="C510" s="92" t="str">
        <f>IF('EDCI Data'!B510="","",'EDCI Data'!B510)</f>
        <v/>
      </c>
      <c r="D510" s="92" t="str">
        <f>IF('EDCI Data'!C510="","",'EDCI Data'!C510)</f>
        <v/>
      </c>
      <c r="E510" s="92" t="str">
        <f>IF('EDCI Data'!D510="","",'EDCI Data'!D510)</f>
        <v/>
      </c>
      <c r="L510" s="92" t="str">
        <f>IF('EDCI Data'!E510="","",'EDCI Data'!E510)</f>
        <v/>
      </c>
      <c r="M510" s="92" t="str">
        <f>IF('EDCI Data'!F510="","",'EDCI Data'!F510)</f>
        <v/>
      </c>
      <c r="N510" s="92" t="str">
        <f>IF('EDCI Data'!G510="","",'EDCI Data'!G510)</f>
        <v/>
      </c>
      <c r="O510" s="92" t="str">
        <f>IF('EDCI Data'!H510="","",'EDCI Data'!H510)</f>
        <v/>
      </c>
      <c r="P510" s="92" t="str">
        <f>IF('EDCI Data'!I510="","",'EDCI Data'!I510)</f>
        <v/>
      </c>
      <c r="Q510" s="92" t="str">
        <f>IF('EDCI Data'!J510="","",'EDCI Data'!J510)</f>
        <v/>
      </c>
      <c r="R510" s="92" t="str">
        <f>IF('EDCI Data'!K510="","",'EDCI Data'!K510)</f>
        <v/>
      </c>
      <c r="S510" s="92" t="str">
        <f>IF('EDCI Data'!L510="","",'EDCI Data'!L510)</f>
        <v/>
      </c>
      <c r="T510" s="92" t="str">
        <f>IF('EDCI Data'!M510="","",'EDCI Data'!M510)</f>
        <v/>
      </c>
      <c r="U510" s="92" t="str">
        <f>IF('EDCI Data'!N510="","",'EDCI Data'!N510)</f>
        <v/>
      </c>
      <c r="V510" s="92" t="str">
        <f>IF('EDCI Data'!O510="","",'EDCI Data'!O510)</f>
        <v/>
      </c>
      <c r="W510" s="92" t="str">
        <f>IF('EDCI Data'!P510="","",'EDCI Data'!P510)</f>
        <v/>
      </c>
      <c r="X510" s="92" t="str">
        <f>IF('EDCI Data'!Q510="","",'EDCI Data'!Q510)</f>
        <v/>
      </c>
      <c r="Z510" s="92" t="str">
        <f>IF('EDCI Data'!S510="","",'EDCI Data'!S510)</f>
        <v/>
      </c>
      <c r="AA510" s="92" t="str">
        <f>IF('EDCI Data'!T510="","",'EDCI Data'!T510)</f>
        <v/>
      </c>
      <c r="AB510" s="92" t="str">
        <f>IF('EDCI Data'!U510="","",'EDCI Data'!U510)</f>
        <v/>
      </c>
      <c r="AC510" s="92" t="str">
        <f>IF('EDCI Data'!V510="","",'EDCI Data'!V510)</f>
        <v/>
      </c>
      <c r="AD510" s="92" t="str">
        <f>IF('EDCI Data'!W510="","",'EDCI Data'!W510)</f>
        <v/>
      </c>
      <c r="AE510" s="92" t="str">
        <f>IF('EDCI Data'!X510="","",'EDCI Data'!X510)</f>
        <v/>
      </c>
      <c r="AF510" s="92" t="str">
        <f>IF('EDCI Data'!Y510="","",'EDCI Data'!Y510)</f>
        <v/>
      </c>
      <c r="AG510" s="92" t="str">
        <f>IF('EDCI Data'!Z510="","",'EDCI Data'!Z510)</f>
        <v/>
      </c>
      <c r="AH510" s="92" t="str">
        <f>IF('EDCI Data'!AA510="","",'EDCI Data'!AA510)</f>
        <v/>
      </c>
      <c r="AI510" s="92" t="str">
        <f>IF('EDCI Data'!AB510="","",'EDCI Data'!AB510)</f>
        <v/>
      </c>
      <c r="AJ510" s="92" t="str">
        <f>IF('EDCI Data'!AC510="","",'EDCI Data'!AC510)</f>
        <v/>
      </c>
      <c r="AK510" s="92" t="str">
        <f>IF('EDCI Data'!AD510="","",'EDCI Data'!AD510)</f>
        <v/>
      </c>
      <c r="AL510" s="92" t="str">
        <f>IF('EDCI Data'!AE510="","",'EDCI Data'!AE510)</f>
        <v/>
      </c>
      <c r="AM510" s="92" t="str">
        <f>IF('EDCI Data'!AF510="","",'EDCI Data'!AF510)</f>
        <v/>
      </c>
      <c r="AN510" s="92" t="str">
        <f>IF('EDCI Data'!AG510="","",'EDCI Data'!AG510)</f>
        <v/>
      </c>
      <c r="AO510" s="92" t="str">
        <f>IF('EDCI Data'!AH510="","",'EDCI Data'!AH510)</f>
        <v/>
      </c>
      <c r="AP510" s="92" t="str">
        <f>IF('EDCI Data'!AI510="","",'EDCI Data'!AI510)</f>
        <v/>
      </c>
      <c r="AQ510" s="92" t="str">
        <f>IF('EDCI Data'!AJ510="","",'EDCI Data'!AJ510)</f>
        <v/>
      </c>
      <c r="AR510" s="92" t="str">
        <f>IF('EDCI Data'!AK510="","",'EDCI Data'!AK510)</f>
        <v/>
      </c>
      <c r="AT510" s="92" t="str">
        <f>IF('EDCI Data'!AM510="","",'EDCI Data'!AM510)</f>
        <v/>
      </c>
      <c r="AU510" s="92" t="str">
        <f>IF('EDCI Data'!AN510="","",'EDCI Data'!AN510)</f>
        <v/>
      </c>
      <c r="AV510" s="92" t="str">
        <f>IF('EDCI Data'!AO510="","",'EDCI Data'!AO510)</f>
        <v/>
      </c>
      <c r="AW510" s="92" t="str">
        <f>IF('EDCI Data'!AP510="","",'EDCI Data'!AP510)</f>
        <v/>
      </c>
      <c r="AX510" s="92" t="str">
        <f>IF('EDCI Data'!AQ510="","",'EDCI Data'!AQ510)</f>
        <v/>
      </c>
      <c r="AY510" s="92" t="str">
        <f>IF('EDCI Data'!AR510="","",'EDCI Data'!AR510)</f>
        <v/>
      </c>
      <c r="AZ510" s="92" t="str">
        <f>IF('EDCI Data'!AS510="","",'EDCI Data'!AS510)</f>
        <v/>
      </c>
      <c r="BA510" s="92" t="str">
        <f>IF('EDCI Data'!AT510="","",'EDCI Data'!AT510)</f>
        <v/>
      </c>
      <c r="BB510" s="92" t="str">
        <f>IF('EDCI Data'!AU510="","",'EDCI Data'!AU510)</f>
        <v/>
      </c>
      <c r="BC510" s="92" t="str">
        <f>IF('EDCI Data'!AV510="","",'EDCI Data'!AV510)</f>
        <v/>
      </c>
      <c r="BD510" s="92" t="str">
        <f>IF('EDCI Data'!AW510="","",'EDCI Data'!AW510)</f>
        <v/>
      </c>
      <c r="BE510" s="92" t="str">
        <f>IF('EDCI Data'!AX510="","",'EDCI Data'!AX510)</f>
        <v/>
      </c>
      <c r="BF510" s="92" t="str">
        <f>IF('EDCI Data'!AY510="","",'EDCI Data'!AY510)</f>
        <v/>
      </c>
      <c r="BG510" s="92" t="str">
        <f>IF('EDCI Data'!AZ510="","",'EDCI Data'!AZ510)</f>
        <v/>
      </c>
      <c r="BH510" s="92" t="str">
        <f>IF('EDCI Data'!BA510="","",'EDCI Data'!BA510)</f>
        <v/>
      </c>
      <c r="BI510" s="92" t="str">
        <f>IF('EDCI Data'!BB510="","",'EDCI Data'!BB510)</f>
        <v/>
      </c>
      <c r="BJ510" s="92" t="str">
        <f>IF('EDCI Data'!BC510="","",'EDCI Data'!BC510)</f>
        <v/>
      </c>
      <c r="BK510" s="92" t="str">
        <f>IF('EDCI Data'!BD510="","",'EDCI Data'!BD510)</f>
        <v/>
      </c>
      <c r="BL510" s="92" t="str">
        <f>IF('EDCI Data'!BE510="","",'EDCI Data'!BE510)</f>
        <v/>
      </c>
      <c r="BM510" s="92" t="str">
        <f>IF('EDCI Data'!BF510="","",'EDCI Data'!BF510)</f>
        <v/>
      </c>
      <c r="BN510" s="92" t="str">
        <f>IF('EDCI Data'!BG510="","",'EDCI Data'!BG510)</f>
        <v/>
      </c>
      <c r="BO510" s="92" t="str">
        <f>IF('EDCI Data'!BH510="","",'EDCI Data'!BH510)</f>
        <v/>
      </c>
      <c r="BP510" s="92" t="str">
        <f>IF('EDCI Data'!BI510="","",'EDCI Data'!BI510)</f>
        <v/>
      </c>
      <c r="BR510" s="92" t="str">
        <f>IF('EDCI Data'!BJ510="","",'EDCI Data'!BJ510)</f>
        <v/>
      </c>
      <c r="BS510" s="92" t="str">
        <f>IF('EDCI Data'!BK510="","",'EDCI Data'!BK510)</f>
        <v/>
      </c>
      <c r="BT510" s="92" t="str">
        <f>IF('EDCI Data'!BL510="","",'EDCI Data'!BL510)</f>
        <v/>
      </c>
      <c r="BU510" s="92" t="str">
        <f>IF('EDCI Data'!BM510="","",'EDCI Data'!BM510)</f>
        <v/>
      </c>
      <c r="BV510" s="92" t="str">
        <f>IF('EDCI Data'!BN510="","",'EDCI Data'!BN510)</f>
        <v/>
      </c>
      <c r="BW510" s="92" t="str">
        <f>IF('EDCI Data'!BO510="","",'EDCI Data'!BO510)</f>
        <v/>
      </c>
      <c r="BX510" s="92" t="str">
        <f>IF('EDCI Data'!BP510="","",'EDCI Data'!BP510)</f>
        <v/>
      </c>
      <c r="BY510" s="92" t="str">
        <f>IF('EDCI Data'!BQ510="","",'EDCI Data'!BQ510)</f>
        <v/>
      </c>
      <c r="BZ510" s="92" t="str">
        <f>IF('EDCI Data'!BR510="","",'EDCI Data'!BR510)</f>
        <v/>
      </c>
      <c r="CA510" s="92" t="str">
        <f>IF('EDCI Data'!BS510="","",'EDCI Data'!BS510)</f>
        <v/>
      </c>
      <c r="CB510" s="92" t="str">
        <f>IF('EDCI Data'!BT510="","",'EDCI Data'!BT510)</f>
        <v/>
      </c>
      <c r="CC510" s="92" t="str">
        <f>IF('EDCI Data'!BU510="","",'EDCI Data'!BU510)</f>
        <v/>
      </c>
      <c r="CD510" s="92" t="str">
        <f>IF('EDCI Data'!BV510="","",'EDCI Data'!BV510)</f>
        <v/>
      </c>
      <c r="CE510" s="92" t="str">
        <f>IF('EDCI Data'!BW510="","",'EDCI Data'!BW510)</f>
        <v/>
      </c>
      <c r="CF510" s="92" t="str">
        <f>IF('EDCI Data'!BX510="","",'EDCI Data'!BX510)</f>
        <v/>
      </c>
      <c r="CG510" s="92" t="str">
        <f>IF('EDCI Data'!BY510="","",'EDCI Data'!BY510)</f>
        <v/>
      </c>
      <c r="CH510" s="92" t="str">
        <f>IF('EDCI Data'!BZ510="","",'EDCI Data'!BZ510)</f>
        <v/>
      </c>
      <c r="CJ510" s="92" t="str">
        <f>IF('EDCI Data'!CB510="","",'EDCI Data'!CB510)</f>
        <v/>
      </c>
      <c r="CP510" s="92" t="s">
        <v>212</v>
      </c>
      <c r="CQ510" s="92" t="s">
        <v>212</v>
      </c>
      <c r="CR510" s="92" t="s">
        <v>212</v>
      </c>
    </row>
    <row r="511" spans="3:96" ht="33" hidden="1" customHeight="1" x14ac:dyDescent="0.45">
      <c r="C511" s="92" t="str">
        <f>IF('EDCI Data'!B511="","",'EDCI Data'!B511)</f>
        <v/>
      </c>
      <c r="D511" s="92" t="str">
        <f>IF('EDCI Data'!C511="","",'EDCI Data'!C511)</f>
        <v/>
      </c>
      <c r="E511" s="92" t="str">
        <f>IF('EDCI Data'!D511="","",'EDCI Data'!D511)</f>
        <v/>
      </c>
      <c r="L511" s="92" t="str">
        <f>IF('EDCI Data'!E511="","",'EDCI Data'!E511)</f>
        <v/>
      </c>
      <c r="M511" s="92" t="str">
        <f>IF('EDCI Data'!F511="","",'EDCI Data'!F511)</f>
        <v/>
      </c>
      <c r="N511" s="92" t="str">
        <f>IF('EDCI Data'!G511="","",'EDCI Data'!G511)</f>
        <v/>
      </c>
      <c r="O511" s="92" t="str">
        <f>IF('EDCI Data'!H511="","",'EDCI Data'!H511)</f>
        <v/>
      </c>
      <c r="P511" s="92" t="str">
        <f>IF('EDCI Data'!I511="","",'EDCI Data'!I511)</f>
        <v/>
      </c>
      <c r="Q511" s="92" t="str">
        <f>IF('EDCI Data'!J511="","",'EDCI Data'!J511)</f>
        <v/>
      </c>
      <c r="R511" s="92" t="str">
        <f>IF('EDCI Data'!K511="","",'EDCI Data'!K511)</f>
        <v/>
      </c>
      <c r="S511" s="92" t="str">
        <f>IF('EDCI Data'!L511="","",'EDCI Data'!L511)</f>
        <v/>
      </c>
      <c r="T511" s="92" t="str">
        <f>IF('EDCI Data'!M511="","",'EDCI Data'!M511)</f>
        <v/>
      </c>
      <c r="U511" s="92" t="str">
        <f>IF('EDCI Data'!N511="","",'EDCI Data'!N511)</f>
        <v/>
      </c>
      <c r="V511" s="92" t="str">
        <f>IF('EDCI Data'!O511="","",'EDCI Data'!O511)</f>
        <v/>
      </c>
      <c r="W511" s="92" t="str">
        <f>IF('EDCI Data'!P511="","",'EDCI Data'!P511)</f>
        <v/>
      </c>
      <c r="X511" s="92" t="str">
        <f>IF('EDCI Data'!Q511="","",'EDCI Data'!Q511)</f>
        <v/>
      </c>
      <c r="Z511" s="92" t="str">
        <f>IF('EDCI Data'!S511="","",'EDCI Data'!S511)</f>
        <v/>
      </c>
      <c r="AA511" s="92" t="str">
        <f>IF('EDCI Data'!T511="","",'EDCI Data'!T511)</f>
        <v/>
      </c>
      <c r="AB511" s="92" t="str">
        <f>IF('EDCI Data'!U511="","",'EDCI Data'!U511)</f>
        <v/>
      </c>
      <c r="AC511" s="92" t="str">
        <f>IF('EDCI Data'!V511="","",'EDCI Data'!V511)</f>
        <v/>
      </c>
      <c r="AD511" s="92" t="str">
        <f>IF('EDCI Data'!W511="","",'EDCI Data'!W511)</f>
        <v/>
      </c>
      <c r="AE511" s="92" t="str">
        <f>IF('EDCI Data'!X511="","",'EDCI Data'!X511)</f>
        <v/>
      </c>
      <c r="AF511" s="92" t="str">
        <f>IF('EDCI Data'!Y511="","",'EDCI Data'!Y511)</f>
        <v/>
      </c>
      <c r="AG511" s="92" t="str">
        <f>IF('EDCI Data'!Z511="","",'EDCI Data'!Z511)</f>
        <v/>
      </c>
      <c r="AH511" s="92" t="str">
        <f>IF('EDCI Data'!AA511="","",'EDCI Data'!AA511)</f>
        <v/>
      </c>
      <c r="AI511" s="92" t="str">
        <f>IF('EDCI Data'!AB511="","",'EDCI Data'!AB511)</f>
        <v/>
      </c>
      <c r="AJ511" s="92" t="str">
        <f>IF('EDCI Data'!AC511="","",'EDCI Data'!AC511)</f>
        <v/>
      </c>
      <c r="AK511" s="92" t="str">
        <f>IF('EDCI Data'!AD511="","",'EDCI Data'!AD511)</f>
        <v/>
      </c>
      <c r="AL511" s="92" t="str">
        <f>IF('EDCI Data'!AE511="","",'EDCI Data'!AE511)</f>
        <v/>
      </c>
      <c r="AM511" s="92" t="str">
        <f>IF('EDCI Data'!AF511="","",'EDCI Data'!AF511)</f>
        <v/>
      </c>
      <c r="AN511" s="92" t="str">
        <f>IF('EDCI Data'!AG511="","",'EDCI Data'!AG511)</f>
        <v/>
      </c>
      <c r="AO511" s="92" t="str">
        <f>IF('EDCI Data'!AH511="","",'EDCI Data'!AH511)</f>
        <v/>
      </c>
      <c r="AP511" s="92" t="str">
        <f>IF('EDCI Data'!AI511="","",'EDCI Data'!AI511)</f>
        <v/>
      </c>
      <c r="AQ511" s="92" t="str">
        <f>IF('EDCI Data'!AJ511="","",'EDCI Data'!AJ511)</f>
        <v/>
      </c>
      <c r="AR511" s="92" t="str">
        <f>IF('EDCI Data'!AK511="","",'EDCI Data'!AK511)</f>
        <v/>
      </c>
      <c r="AT511" s="92" t="str">
        <f>IF('EDCI Data'!AM511="","",'EDCI Data'!AM511)</f>
        <v/>
      </c>
      <c r="AU511" s="92" t="str">
        <f>IF('EDCI Data'!AN511="","",'EDCI Data'!AN511)</f>
        <v/>
      </c>
      <c r="AV511" s="92" t="str">
        <f>IF('EDCI Data'!AO511="","",'EDCI Data'!AO511)</f>
        <v/>
      </c>
      <c r="AW511" s="92" t="str">
        <f>IF('EDCI Data'!AP511="","",'EDCI Data'!AP511)</f>
        <v/>
      </c>
      <c r="AX511" s="92" t="str">
        <f>IF('EDCI Data'!AQ511="","",'EDCI Data'!AQ511)</f>
        <v/>
      </c>
      <c r="AY511" s="92" t="str">
        <f>IF('EDCI Data'!AR511="","",'EDCI Data'!AR511)</f>
        <v/>
      </c>
      <c r="AZ511" s="92" t="str">
        <f>IF('EDCI Data'!AS511="","",'EDCI Data'!AS511)</f>
        <v/>
      </c>
      <c r="BA511" s="92" t="str">
        <f>IF('EDCI Data'!AT511="","",'EDCI Data'!AT511)</f>
        <v/>
      </c>
      <c r="BB511" s="92" t="str">
        <f>IF('EDCI Data'!AU511="","",'EDCI Data'!AU511)</f>
        <v/>
      </c>
      <c r="BC511" s="92" t="str">
        <f>IF('EDCI Data'!AV511="","",'EDCI Data'!AV511)</f>
        <v/>
      </c>
      <c r="BD511" s="92" t="str">
        <f>IF('EDCI Data'!AW511="","",'EDCI Data'!AW511)</f>
        <v/>
      </c>
      <c r="BE511" s="92" t="str">
        <f>IF('EDCI Data'!AX511="","",'EDCI Data'!AX511)</f>
        <v/>
      </c>
      <c r="BF511" s="92" t="str">
        <f>IF('EDCI Data'!AY511="","",'EDCI Data'!AY511)</f>
        <v/>
      </c>
      <c r="BG511" s="92" t="str">
        <f>IF('EDCI Data'!AZ511="","",'EDCI Data'!AZ511)</f>
        <v/>
      </c>
      <c r="BH511" s="92" t="str">
        <f>IF('EDCI Data'!BA511="","",'EDCI Data'!BA511)</f>
        <v/>
      </c>
      <c r="BI511" s="92" t="str">
        <f>IF('EDCI Data'!BB511="","",'EDCI Data'!BB511)</f>
        <v/>
      </c>
      <c r="BJ511" s="92" t="str">
        <f>IF('EDCI Data'!BC511="","",'EDCI Data'!BC511)</f>
        <v/>
      </c>
      <c r="BK511" s="92" t="str">
        <f>IF('EDCI Data'!BD511="","",'EDCI Data'!BD511)</f>
        <v/>
      </c>
      <c r="BL511" s="92" t="str">
        <f>IF('EDCI Data'!BE511="","",'EDCI Data'!BE511)</f>
        <v/>
      </c>
      <c r="BM511" s="92" t="str">
        <f>IF('EDCI Data'!BF511="","",'EDCI Data'!BF511)</f>
        <v/>
      </c>
      <c r="BN511" s="92" t="str">
        <f>IF('EDCI Data'!BG511="","",'EDCI Data'!BG511)</f>
        <v/>
      </c>
      <c r="BO511" s="92" t="str">
        <f>IF('EDCI Data'!BH511="","",'EDCI Data'!BH511)</f>
        <v/>
      </c>
      <c r="BP511" s="92" t="str">
        <f>IF('EDCI Data'!BI511="","",'EDCI Data'!BI511)</f>
        <v/>
      </c>
      <c r="BR511" s="92" t="str">
        <f>IF('EDCI Data'!BJ511="","",'EDCI Data'!BJ511)</f>
        <v/>
      </c>
      <c r="BS511" s="92" t="str">
        <f>IF('EDCI Data'!BK511="","",'EDCI Data'!BK511)</f>
        <v/>
      </c>
      <c r="BT511" s="92" t="str">
        <f>IF('EDCI Data'!BL511="","",'EDCI Data'!BL511)</f>
        <v/>
      </c>
      <c r="BU511" s="92" t="str">
        <f>IF('EDCI Data'!BM511="","",'EDCI Data'!BM511)</f>
        <v/>
      </c>
      <c r="BV511" s="92" t="str">
        <f>IF('EDCI Data'!BN511="","",'EDCI Data'!BN511)</f>
        <v/>
      </c>
      <c r="BW511" s="92" t="str">
        <f>IF('EDCI Data'!BO511="","",'EDCI Data'!BO511)</f>
        <v/>
      </c>
      <c r="BX511" s="92" t="str">
        <f>IF('EDCI Data'!BP511="","",'EDCI Data'!BP511)</f>
        <v/>
      </c>
      <c r="BY511" s="92" t="str">
        <f>IF('EDCI Data'!BQ511="","",'EDCI Data'!BQ511)</f>
        <v/>
      </c>
      <c r="BZ511" s="92" t="str">
        <f>IF('EDCI Data'!BR511="","",'EDCI Data'!BR511)</f>
        <v/>
      </c>
      <c r="CA511" s="92" t="str">
        <f>IF('EDCI Data'!BS511="","",'EDCI Data'!BS511)</f>
        <v/>
      </c>
      <c r="CB511" s="92" t="str">
        <f>IF('EDCI Data'!BT511="","",'EDCI Data'!BT511)</f>
        <v/>
      </c>
      <c r="CC511" s="92" t="str">
        <f>IF('EDCI Data'!BU511="","",'EDCI Data'!BU511)</f>
        <v/>
      </c>
      <c r="CD511" s="92" t="str">
        <f>IF('EDCI Data'!BV511="","",'EDCI Data'!BV511)</f>
        <v/>
      </c>
      <c r="CE511" s="92" t="str">
        <f>IF('EDCI Data'!BW511="","",'EDCI Data'!BW511)</f>
        <v/>
      </c>
      <c r="CF511" s="92" t="str">
        <f>IF('EDCI Data'!BX511="","",'EDCI Data'!BX511)</f>
        <v/>
      </c>
      <c r="CG511" s="92" t="str">
        <f>IF('EDCI Data'!BY511="","",'EDCI Data'!BY511)</f>
        <v/>
      </c>
      <c r="CH511" s="92" t="str">
        <f>IF('EDCI Data'!BZ511="","",'EDCI Data'!BZ511)</f>
        <v/>
      </c>
      <c r="CJ511" s="92" t="str">
        <f>IF('EDCI Data'!CB511="","",'EDCI Data'!CB511)</f>
        <v/>
      </c>
      <c r="CP511" s="92" t="s">
        <v>212</v>
      </c>
      <c r="CQ511" s="92" t="s">
        <v>212</v>
      </c>
      <c r="CR511" s="92" t="s">
        <v>212</v>
      </c>
    </row>
    <row r="512" spans="3:96" ht="33" hidden="1" customHeight="1" x14ac:dyDescent="0.45">
      <c r="C512" s="92" t="str">
        <f>IF('EDCI Data'!B512="","",'EDCI Data'!B512)</f>
        <v/>
      </c>
      <c r="D512" s="92" t="str">
        <f>IF('EDCI Data'!C512="","",'EDCI Data'!C512)</f>
        <v/>
      </c>
      <c r="E512" s="92" t="str">
        <f>IF('EDCI Data'!D512="","",'EDCI Data'!D512)</f>
        <v/>
      </c>
      <c r="L512" s="92" t="str">
        <f>IF('EDCI Data'!E512="","",'EDCI Data'!E512)</f>
        <v/>
      </c>
      <c r="M512" s="92" t="str">
        <f>IF('EDCI Data'!F512="","",'EDCI Data'!F512)</f>
        <v/>
      </c>
      <c r="N512" s="92" t="str">
        <f>IF('EDCI Data'!G512="","",'EDCI Data'!G512)</f>
        <v/>
      </c>
      <c r="O512" s="92" t="str">
        <f>IF('EDCI Data'!H512="","",'EDCI Data'!H512)</f>
        <v/>
      </c>
      <c r="P512" s="92" t="str">
        <f>IF('EDCI Data'!I512="","",'EDCI Data'!I512)</f>
        <v/>
      </c>
      <c r="Q512" s="92" t="str">
        <f>IF('EDCI Data'!J512="","",'EDCI Data'!J512)</f>
        <v/>
      </c>
      <c r="R512" s="92" t="str">
        <f>IF('EDCI Data'!K512="","",'EDCI Data'!K512)</f>
        <v/>
      </c>
      <c r="S512" s="92" t="str">
        <f>IF('EDCI Data'!L512="","",'EDCI Data'!L512)</f>
        <v/>
      </c>
      <c r="T512" s="92" t="str">
        <f>IF('EDCI Data'!M512="","",'EDCI Data'!M512)</f>
        <v/>
      </c>
      <c r="U512" s="92" t="str">
        <f>IF('EDCI Data'!N512="","",'EDCI Data'!N512)</f>
        <v/>
      </c>
      <c r="V512" s="92" t="str">
        <f>IF('EDCI Data'!O512="","",'EDCI Data'!O512)</f>
        <v/>
      </c>
      <c r="W512" s="92" t="str">
        <f>IF('EDCI Data'!P512="","",'EDCI Data'!P512)</f>
        <v/>
      </c>
      <c r="X512" s="92" t="str">
        <f>IF('EDCI Data'!Q512="","",'EDCI Data'!Q512)</f>
        <v/>
      </c>
      <c r="Z512" s="92" t="str">
        <f>IF('EDCI Data'!S512="","",'EDCI Data'!S512)</f>
        <v/>
      </c>
      <c r="AA512" s="92" t="str">
        <f>IF('EDCI Data'!T512="","",'EDCI Data'!T512)</f>
        <v/>
      </c>
      <c r="AB512" s="92" t="str">
        <f>IF('EDCI Data'!U512="","",'EDCI Data'!U512)</f>
        <v/>
      </c>
      <c r="AC512" s="92" t="str">
        <f>IF('EDCI Data'!V512="","",'EDCI Data'!V512)</f>
        <v/>
      </c>
      <c r="AD512" s="92" t="str">
        <f>IF('EDCI Data'!W512="","",'EDCI Data'!W512)</f>
        <v/>
      </c>
      <c r="AE512" s="92" t="str">
        <f>IF('EDCI Data'!X512="","",'EDCI Data'!X512)</f>
        <v/>
      </c>
      <c r="AF512" s="92" t="str">
        <f>IF('EDCI Data'!Y512="","",'EDCI Data'!Y512)</f>
        <v/>
      </c>
      <c r="AG512" s="92" t="str">
        <f>IF('EDCI Data'!Z512="","",'EDCI Data'!Z512)</f>
        <v/>
      </c>
      <c r="AH512" s="92" t="str">
        <f>IF('EDCI Data'!AA512="","",'EDCI Data'!AA512)</f>
        <v/>
      </c>
      <c r="AI512" s="92" t="str">
        <f>IF('EDCI Data'!AB512="","",'EDCI Data'!AB512)</f>
        <v/>
      </c>
      <c r="AJ512" s="92" t="str">
        <f>IF('EDCI Data'!AC512="","",'EDCI Data'!AC512)</f>
        <v/>
      </c>
      <c r="AK512" s="92" t="str">
        <f>IF('EDCI Data'!AD512="","",'EDCI Data'!AD512)</f>
        <v/>
      </c>
      <c r="AL512" s="92" t="str">
        <f>IF('EDCI Data'!AE512="","",'EDCI Data'!AE512)</f>
        <v/>
      </c>
      <c r="AM512" s="92" t="str">
        <f>IF('EDCI Data'!AF512="","",'EDCI Data'!AF512)</f>
        <v/>
      </c>
      <c r="AN512" s="92" t="str">
        <f>IF('EDCI Data'!AG512="","",'EDCI Data'!AG512)</f>
        <v/>
      </c>
      <c r="AO512" s="92" t="str">
        <f>IF('EDCI Data'!AH512="","",'EDCI Data'!AH512)</f>
        <v/>
      </c>
      <c r="AP512" s="92" t="str">
        <f>IF('EDCI Data'!AI512="","",'EDCI Data'!AI512)</f>
        <v/>
      </c>
      <c r="AQ512" s="92" t="str">
        <f>IF('EDCI Data'!AJ512="","",'EDCI Data'!AJ512)</f>
        <v/>
      </c>
      <c r="AR512" s="92" t="str">
        <f>IF('EDCI Data'!AK512="","",'EDCI Data'!AK512)</f>
        <v/>
      </c>
      <c r="AT512" s="92" t="str">
        <f>IF('EDCI Data'!AM512="","",'EDCI Data'!AM512)</f>
        <v/>
      </c>
      <c r="AU512" s="92" t="str">
        <f>IF('EDCI Data'!AN512="","",'EDCI Data'!AN512)</f>
        <v/>
      </c>
      <c r="AV512" s="92" t="str">
        <f>IF('EDCI Data'!AO512="","",'EDCI Data'!AO512)</f>
        <v/>
      </c>
      <c r="AW512" s="92" t="str">
        <f>IF('EDCI Data'!AP512="","",'EDCI Data'!AP512)</f>
        <v/>
      </c>
      <c r="AX512" s="92" t="str">
        <f>IF('EDCI Data'!AQ512="","",'EDCI Data'!AQ512)</f>
        <v/>
      </c>
      <c r="AY512" s="92" t="str">
        <f>IF('EDCI Data'!AR512="","",'EDCI Data'!AR512)</f>
        <v/>
      </c>
      <c r="AZ512" s="92" t="str">
        <f>IF('EDCI Data'!AS512="","",'EDCI Data'!AS512)</f>
        <v/>
      </c>
      <c r="BA512" s="92" t="str">
        <f>IF('EDCI Data'!AT512="","",'EDCI Data'!AT512)</f>
        <v/>
      </c>
      <c r="BB512" s="92" t="str">
        <f>IF('EDCI Data'!AU512="","",'EDCI Data'!AU512)</f>
        <v/>
      </c>
      <c r="BC512" s="92" t="str">
        <f>IF('EDCI Data'!AV512="","",'EDCI Data'!AV512)</f>
        <v/>
      </c>
      <c r="BD512" s="92" t="str">
        <f>IF('EDCI Data'!AW512="","",'EDCI Data'!AW512)</f>
        <v/>
      </c>
      <c r="BE512" s="92" t="str">
        <f>IF('EDCI Data'!AX512="","",'EDCI Data'!AX512)</f>
        <v/>
      </c>
      <c r="BF512" s="92" t="str">
        <f>IF('EDCI Data'!AY512="","",'EDCI Data'!AY512)</f>
        <v/>
      </c>
      <c r="BG512" s="92" t="str">
        <f>IF('EDCI Data'!AZ512="","",'EDCI Data'!AZ512)</f>
        <v/>
      </c>
      <c r="BH512" s="92" t="str">
        <f>IF('EDCI Data'!BA512="","",'EDCI Data'!BA512)</f>
        <v/>
      </c>
      <c r="BI512" s="92" t="str">
        <f>IF('EDCI Data'!BB512="","",'EDCI Data'!BB512)</f>
        <v/>
      </c>
      <c r="BJ512" s="92" t="str">
        <f>IF('EDCI Data'!BC512="","",'EDCI Data'!BC512)</f>
        <v/>
      </c>
      <c r="BK512" s="92" t="str">
        <f>IF('EDCI Data'!BD512="","",'EDCI Data'!BD512)</f>
        <v/>
      </c>
      <c r="BL512" s="92" t="str">
        <f>IF('EDCI Data'!BE512="","",'EDCI Data'!BE512)</f>
        <v/>
      </c>
      <c r="BM512" s="92" t="str">
        <f>IF('EDCI Data'!BF512="","",'EDCI Data'!BF512)</f>
        <v/>
      </c>
      <c r="BN512" s="92" t="str">
        <f>IF('EDCI Data'!BG512="","",'EDCI Data'!BG512)</f>
        <v/>
      </c>
      <c r="BO512" s="92" t="str">
        <f>IF('EDCI Data'!BH512="","",'EDCI Data'!BH512)</f>
        <v/>
      </c>
      <c r="BP512" s="92" t="str">
        <f>IF('EDCI Data'!BI512="","",'EDCI Data'!BI512)</f>
        <v/>
      </c>
      <c r="BR512" s="92" t="str">
        <f>IF('EDCI Data'!BJ512="","",'EDCI Data'!BJ512)</f>
        <v/>
      </c>
      <c r="BS512" s="92" t="str">
        <f>IF('EDCI Data'!BK512="","",'EDCI Data'!BK512)</f>
        <v/>
      </c>
      <c r="BT512" s="92" t="str">
        <f>IF('EDCI Data'!BL512="","",'EDCI Data'!BL512)</f>
        <v/>
      </c>
      <c r="BU512" s="92" t="str">
        <f>IF('EDCI Data'!BM512="","",'EDCI Data'!BM512)</f>
        <v/>
      </c>
      <c r="BV512" s="92" t="str">
        <f>IF('EDCI Data'!BN512="","",'EDCI Data'!BN512)</f>
        <v/>
      </c>
      <c r="BW512" s="92" t="str">
        <f>IF('EDCI Data'!BO512="","",'EDCI Data'!BO512)</f>
        <v/>
      </c>
      <c r="BX512" s="92" t="str">
        <f>IF('EDCI Data'!BP512="","",'EDCI Data'!BP512)</f>
        <v/>
      </c>
      <c r="BY512" s="92" t="str">
        <f>IF('EDCI Data'!BQ512="","",'EDCI Data'!BQ512)</f>
        <v/>
      </c>
      <c r="BZ512" s="92" t="str">
        <f>IF('EDCI Data'!BR512="","",'EDCI Data'!BR512)</f>
        <v/>
      </c>
      <c r="CA512" s="92" t="str">
        <f>IF('EDCI Data'!BS512="","",'EDCI Data'!BS512)</f>
        <v/>
      </c>
      <c r="CB512" s="92" t="str">
        <f>IF('EDCI Data'!BT512="","",'EDCI Data'!BT512)</f>
        <v/>
      </c>
      <c r="CC512" s="92" t="str">
        <f>IF('EDCI Data'!BU512="","",'EDCI Data'!BU512)</f>
        <v/>
      </c>
      <c r="CD512" s="92" t="str">
        <f>IF('EDCI Data'!BV512="","",'EDCI Data'!BV512)</f>
        <v/>
      </c>
      <c r="CE512" s="92" t="str">
        <f>IF('EDCI Data'!BW512="","",'EDCI Data'!BW512)</f>
        <v/>
      </c>
      <c r="CF512" s="92" t="str">
        <f>IF('EDCI Data'!BX512="","",'EDCI Data'!BX512)</f>
        <v/>
      </c>
      <c r="CG512" s="92" t="str">
        <f>IF('EDCI Data'!BY512="","",'EDCI Data'!BY512)</f>
        <v/>
      </c>
      <c r="CH512" s="92" t="str">
        <f>IF('EDCI Data'!BZ512="","",'EDCI Data'!BZ512)</f>
        <v/>
      </c>
      <c r="CJ512" s="92" t="str">
        <f>IF('EDCI Data'!CB512="","",'EDCI Data'!CB512)</f>
        <v/>
      </c>
      <c r="CP512" s="92" t="s">
        <v>212</v>
      </c>
      <c r="CQ512" s="92" t="s">
        <v>212</v>
      </c>
      <c r="CR512" s="92" t="s">
        <v>212</v>
      </c>
    </row>
    <row r="513" spans="3:96" ht="33" hidden="1" customHeight="1" x14ac:dyDescent="0.45">
      <c r="C513" s="92" t="str">
        <f>IF('EDCI Data'!B513="","",'EDCI Data'!B513)</f>
        <v/>
      </c>
      <c r="D513" s="92" t="str">
        <f>IF('EDCI Data'!C513="","",'EDCI Data'!C513)</f>
        <v/>
      </c>
      <c r="E513" s="92" t="str">
        <f>IF('EDCI Data'!D513="","",'EDCI Data'!D513)</f>
        <v/>
      </c>
      <c r="L513" s="92" t="str">
        <f>IF('EDCI Data'!E513="","",'EDCI Data'!E513)</f>
        <v/>
      </c>
      <c r="M513" s="92" t="str">
        <f>IF('EDCI Data'!F513="","",'EDCI Data'!F513)</f>
        <v/>
      </c>
      <c r="N513" s="92" t="str">
        <f>IF('EDCI Data'!G513="","",'EDCI Data'!G513)</f>
        <v/>
      </c>
      <c r="O513" s="92" t="str">
        <f>IF('EDCI Data'!H513="","",'EDCI Data'!H513)</f>
        <v/>
      </c>
      <c r="P513" s="92" t="str">
        <f>IF('EDCI Data'!I513="","",'EDCI Data'!I513)</f>
        <v/>
      </c>
      <c r="Q513" s="92" t="str">
        <f>IF('EDCI Data'!J513="","",'EDCI Data'!J513)</f>
        <v/>
      </c>
      <c r="R513" s="92" t="str">
        <f>IF('EDCI Data'!K513="","",'EDCI Data'!K513)</f>
        <v/>
      </c>
      <c r="S513" s="92" t="str">
        <f>IF('EDCI Data'!L513="","",'EDCI Data'!L513)</f>
        <v/>
      </c>
      <c r="T513" s="92" t="str">
        <f>IF('EDCI Data'!M513="","",'EDCI Data'!M513)</f>
        <v/>
      </c>
      <c r="U513" s="92" t="str">
        <f>IF('EDCI Data'!N513="","",'EDCI Data'!N513)</f>
        <v/>
      </c>
      <c r="V513" s="92" t="str">
        <f>IF('EDCI Data'!O513="","",'EDCI Data'!O513)</f>
        <v/>
      </c>
      <c r="W513" s="92" t="str">
        <f>IF('EDCI Data'!P513="","",'EDCI Data'!P513)</f>
        <v/>
      </c>
      <c r="X513" s="92" t="str">
        <f>IF('EDCI Data'!Q513="","",'EDCI Data'!Q513)</f>
        <v/>
      </c>
      <c r="Z513" s="92" t="str">
        <f>IF('EDCI Data'!S513="","",'EDCI Data'!S513)</f>
        <v/>
      </c>
      <c r="AA513" s="92" t="str">
        <f>IF('EDCI Data'!T513="","",'EDCI Data'!T513)</f>
        <v/>
      </c>
      <c r="AB513" s="92" t="str">
        <f>IF('EDCI Data'!U513="","",'EDCI Data'!U513)</f>
        <v/>
      </c>
      <c r="AC513" s="92" t="str">
        <f>IF('EDCI Data'!V513="","",'EDCI Data'!V513)</f>
        <v/>
      </c>
      <c r="AD513" s="92" t="str">
        <f>IF('EDCI Data'!W513="","",'EDCI Data'!W513)</f>
        <v/>
      </c>
      <c r="AE513" s="92" t="str">
        <f>IF('EDCI Data'!X513="","",'EDCI Data'!X513)</f>
        <v/>
      </c>
      <c r="AF513" s="92" t="str">
        <f>IF('EDCI Data'!Y513="","",'EDCI Data'!Y513)</f>
        <v/>
      </c>
      <c r="AG513" s="92" t="str">
        <f>IF('EDCI Data'!Z513="","",'EDCI Data'!Z513)</f>
        <v/>
      </c>
      <c r="AH513" s="92" t="str">
        <f>IF('EDCI Data'!AA513="","",'EDCI Data'!AA513)</f>
        <v/>
      </c>
      <c r="AI513" s="92" t="str">
        <f>IF('EDCI Data'!AB513="","",'EDCI Data'!AB513)</f>
        <v/>
      </c>
      <c r="AJ513" s="92" t="str">
        <f>IF('EDCI Data'!AC513="","",'EDCI Data'!AC513)</f>
        <v/>
      </c>
      <c r="AK513" s="92" t="str">
        <f>IF('EDCI Data'!AD513="","",'EDCI Data'!AD513)</f>
        <v/>
      </c>
      <c r="AL513" s="92" t="str">
        <f>IF('EDCI Data'!AE513="","",'EDCI Data'!AE513)</f>
        <v/>
      </c>
      <c r="AM513" s="92" t="str">
        <f>IF('EDCI Data'!AF513="","",'EDCI Data'!AF513)</f>
        <v/>
      </c>
      <c r="AN513" s="92" t="str">
        <f>IF('EDCI Data'!AG513="","",'EDCI Data'!AG513)</f>
        <v/>
      </c>
      <c r="AO513" s="92" t="str">
        <f>IF('EDCI Data'!AH513="","",'EDCI Data'!AH513)</f>
        <v/>
      </c>
      <c r="AP513" s="92" t="str">
        <f>IF('EDCI Data'!AI513="","",'EDCI Data'!AI513)</f>
        <v/>
      </c>
      <c r="AQ513" s="92" t="str">
        <f>IF('EDCI Data'!AJ513="","",'EDCI Data'!AJ513)</f>
        <v/>
      </c>
      <c r="AR513" s="92" t="str">
        <f>IF('EDCI Data'!AK513="","",'EDCI Data'!AK513)</f>
        <v/>
      </c>
      <c r="AT513" s="92" t="str">
        <f>IF('EDCI Data'!AM513="","",'EDCI Data'!AM513)</f>
        <v/>
      </c>
      <c r="AU513" s="92" t="str">
        <f>IF('EDCI Data'!AN513="","",'EDCI Data'!AN513)</f>
        <v/>
      </c>
      <c r="AV513" s="92" t="str">
        <f>IF('EDCI Data'!AO513="","",'EDCI Data'!AO513)</f>
        <v/>
      </c>
      <c r="AW513" s="92" t="str">
        <f>IF('EDCI Data'!AP513="","",'EDCI Data'!AP513)</f>
        <v/>
      </c>
      <c r="AX513" s="92" t="str">
        <f>IF('EDCI Data'!AQ513="","",'EDCI Data'!AQ513)</f>
        <v/>
      </c>
      <c r="AY513" s="92" t="str">
        <f>IF('EDCI Data'!AR513="","",'EDCI Data'!AR513)</f>
        <v/>
      </c>
      <c r="AZ513" s="92" t="str">
        <f>IF('EDCI Data'!AS513="","",'EDCI Data'!AS513)</f>
        <v/>
      </c>
      <c r="BA513" s="92" t="str">
        <f>IF('EDCI Data'!AT513="","",'EDCI Data'!AT513)</f>
        <v/>
      </c>
      <c r="BB513" s="92" t="str">
        <f>IF('EDCI Data'!AU513="","",'EDCI Data'!AU513)</f>
        <v/>
      </c>
      <c r="BC513" s="92" t="str">
        <f>IF('EDCI Data'!AV513="","",'EDCI Data'!AV513)</f>
        <v/>
      </c>
      <c r="BD513" s="92" t="str">
        <f>IF('EDCI Data'!AW513="","",'EDCI Data'!AW513)</f>
        <v/>
      </c>
      <c r="BE513" s="92" t="str">
        <f>IF('EDCI Data'!AX513="","",'EDCI Data'!AX513)</f>
        <v/>
      </c>
      <c r="BF513" s="92" t="str">
        <f>IF('EDCI Data'!AY513="","",'EDCI Data'!AY513)</f>
        <v/>
      </c>
      <c r="BG513" s="92" t="str">
        <f>IF('EDCI Data'!AZ513="","",'EDCI Data'!AZ513)</f>
        <v/>
      </c>
      <c r="BH513" s="92" t="str">
        <f>IF('EDCI Data'!BA513="","",'EDCI Data'!BA513)</f>
        <v/>
      </c>
      <c r="BI513" s="92" t="str">
        <f>IF('EDCI Data'!BB513="","",'EDCI Data'!BB513)</f>
        <v/>
      </c>
      <c r="BJ513" s="92" t="str">
        <f>IF('EDCI Data'!BC513="","",'EDCI Data'!BC513)</f>
        <v/>
      </c>
      <c r="BK513" s="92" t="str">
        <f>IF('EDCI Data'!BD513="","",'EDCI Data'!BD513)</f>
        <v/>
      </c>
      <c r="BL513" s="92" t="str">
        <f>IF('EDCI Data'!BE513="","",'EDCI Data'!BE513)</f>
        <v/>
      </c>
      <c r="BM513" s="92" t="str">
        <f>IF('EDCI Data'!BF513="","",'EDCI Data'!BF513)</f>
        <v/>
      </c>
      <c r="BN513" s="92" t="str">
        <f>IF('EDCI Data'!BG513="","",'EDCI Data'!BG513)</f>
        <v/>
      </c>
      <c r="BO513" s="92" t="str">
        <f>IF('EDCI Data'!BH513="","",'EDCI Data'!BH513)</f>
        <v/>
      </c>
      <c r="BP513" s="92" t="str">
        <f>IF('EDCI Data'!BI513="","",'EDCI Data'!BI513)</f>
        <v/>
      </c>
      <c r="BR513" s="92" t="str">
        <f>IF('EDCI Data'!BJ513="","",'EDCI Data'!BJ513)</f>
        <v/>
      </c>
      <c r="BS513" s="92" t="str">
        <f>IF('EDCI Data'!BK513="","",'EDCI Data'!BK513)</f>
        <v/>
      </c>
      <c r="BT513" s="92" t="str">
        <f>IF('EDCI Data'!BL513="","",'EDCI Data'!BL513)</f>
        <v/>
      </c>
      <c r="BU513" s="92" t="str">
        <f>IF('EDCI Data'!BM513="","",'EDCI Data'!BM513)</f>
        <v/>
      </c>
      <c r="BV513" s="92" t="str">
        <f>IF('EDCI Data'!BN513="","",'EDCI Data'!BN513)</f>
        <v/>
      </c>
      <c r="BW513" s="92" t="str">
        <f>IF('EDCI Data'!BO513="","",'EDCI Data'!BO513)</f>
        <v/>
      </c>
      <c r="BX513" s="92" t="str">
        <f>IF('EDCI Data'!BP513="","",'EDCI Data'!BP513)</f>
        <v/>
      </c>
      <c r="BY513" s="92" t="str">
        <f>IF('EDCI Data'!BQ513="","",'EDCI Data'!BQ513)</f>
        <v/>
      </c>
      <c r="BZ513" s="92" t="str">
        <f>IF('EDCI Data'!BR513="","",'EDCI Data'!BR513)</f>
        <v/>
      </c>
      <c r="CA513" s="92" t="str">
        <f>IF('EDCI Data'!BS513="","",'EDCI Data'!BS513)</f>
        <v/>
      </c>
      <c r="CB513" s="92" t="str">
        <f>IF('EDCI Data'!BT513="","",'EDCI Data'!BT513)</f>
        <v/>
      </c>
      <c r="CC513" s="92" t="str">
        <f>IF('EDCI Data'!BU513="","",'EDCI Data'!BU513)</f>
        <v/>
      </c>
      <c r="CD513" s="92" t="str">
        <f>IF('EDCI Data'!BV513="","",'EDCI Data'!BV513)</f>
        <v/>
      </c>
      <c r="CE513" s="92" t="str">
        <f>IF('EDCI Data'!BW513="","",'EDCI Data'!BW513)</f>
        <v/>
      </c>
      <c r="CF513" s="92" t="str">
        <f>IF('EDCI Data'!BX513="","",'EDCI Data'!BX513)</f>
        <v/>
      </c>
      <c r="CG513" s="92" t="str">
        <f>IF('EDCI Data'!BY513="","",'EDCI Data'!BY513)</f>
        <v/>
      </c>
      <c r="CH513" s="92" t="str">
        <f>IF('EDCI Data'!BZ513="","",'EDCI Data'!BZ513)</f>
        <v/>
      </c>
      <c r="CJ513" s="92" t="str">
        <f>IF('EDCI Data'!CB513="","",'EDCI Data'!CB513)</f>
        <v/>
      </c>
      <c r="CP513" s="92" t="s">
        <v>212</v>
      </c>
      <c r="CQ513" s="92" t="s">
        <v>212</v>
      </c>
      <c r="CR513" s="92" t="s">
        <v>212</v>
      </c>
    </row>
    <row r="514" spans="3:96" ht="33" hidden="1" customHeight="1" x14ac:dyDescent="0.45">
      <c r="C514" s="92" t="str">
        <f>IF('EDCI Data'!B514="","",'EDCI Data'!B514)</f>
        <v/>
      </c>
      <c r="D514" s="92" t="str">
        <f>IF('EDCI Data'!C514="","",'EDCI Data'!C514)</f>
        <v/>
      </c>
      <c r="E514" s="92" t="str">
        <f>IF('EDCI Data'!D514="","",'EDCI Data'!D514)</f>
        <v/>
      </c>
      <c r="L514" s="92" t="str">
        <f>IF('EDCI Data'!E514="","",'EDCI Data'!E514)</f>
        <v/>
      </c>
      <c r="M514" s="92" t="str">
        <f>IF('EDCI Data'!F514="","",'EDCI Data'!F514)</f>
        <v/>
      </c>
      <c r="N514" s="92" t="str">
        <f>IF('EDCI Data'!G514="","",'EDCI Data'!G514)</f>
        <v/>
      </c>
      <c r="O514" s="92" t="str">
        <f>IF('EDCI Data'!H514="","",'EDCI Data'!H514)</f>
        <v/>
      </c>
      <c r="P514" s="92" t="str">
        <f>IF('EDCI Data'!I514="","",'EDCI Data'!I514)</f>
        <v/>
      </c>
      <c r="Q514" s="92" t="str">
        <f>IF('EDCI Data'!J514="","",'EDCI Data'!J514)</f>
        <v/>
      </c>
      <c r="R514" s="92" t="str">
        <f>IF('EDCI Data'!K514="","",'EDCI Data'!K514)</f>
        <v/>
      </c>
      <c r="S514" s="92" t="str">
        <f>IF('EDCI Data'!L514="","",'EDCI Data'!L514)</f>
        <v/>
      </c>
      <c r="T514" s="92" t="str">
        <f>IF('EDCI Data'!M514="","",'EDCI Data'!M514)</f>
        <v/>
      </c>
      <c r="U514" s="92" t="str">
        <f>IF('EDCI Data'!N514="","",'EDCI Data'!N514)</f>
        <v/>
      </c>
      <c r="V514" s="92" t="str">
        <f>IF('EDCI Data'!O514="","",'EDCI Data'!O514)</f>
        <v/>
      </c>
      <c r="W514" s="92" t="str">
        <f>IF('EDCI Data'!P514="","",'EDCI Data'!P514)</f>
        <v/>
      </c>
      <c r="X514" s="92" t="str">
        <f>IF('EDCI Data'!Q514="","",'EDCI Data'!Q514)</f>
        <v/>
      </c>
      <c r="Z514" s="92" t="str">
        <f>IF('EDCI Data'!S514="","",'EDCI Data'!S514)</f>
        <v/>
      </c>
      <c r="AA514" s="92" t="str">
        <f>IF('EDCI Data'!T514="","",'EDCI Data'!T514)</f>
        <v/>
      </c>
      <c r="AB514" s="92" t="str">
        <f>IF('EDCI Data'!U514="","",'EDCI Data'!U514)</f>
        <v/>
      </c>
      <c r="AC514" s="92" t="str">
        <f>IF('EDCI Data'!V514="","",'EDCI Data'!V514)</f>
        <v/>
      </c>
      <c r="AD514" s="92" t="str">
        <f>IF('EDCI Data'!W514="","",'EDCI Data'!W514)</f>
        <v/>
      </c>
      <c r="AE514" s="92" t="str">
        <f>IF('EDCI Data'!X514="","",'EDCI Data'!X514)</f>
        <v/>
      </c>
      <c r="AF514" s="92" t="str">
        <f>IF('EDCI Data'!Y514="","",'EDCI Data'!Y514)</f>
        <v/>
      </c>
      <c r="AG514" s="92" t="str">
        <f>IF('EDCI Data'!Z514="","",'EDCI Data'!Z514)</f>
        <v/>
      </c>
      <c r="AH514" s="92" t="str">
        <f>IF('EDCI Data'!AA514="","",'EDCI Data'!AA514)</f>
        <v/>
      </c>
      <c r="AI514" s="92" t="str">
        <f>IF('EDCI Data'!AB514="","",'EDCI Data'!AB514)</f>
        <v/>
      </c>
      <c r="AJ514" s="92" t="str">
        <f>IF('EDCI Data'!AC514="","",'EDCI Data'!AC514)</f>
        <v/>
      </c>
      <c r="AK514" s="92" t="str">
        <f>IF('EDCI Data'!AD514="","",'EDCI Data'!AD514)</f>
        <v/>
      </c>
      <c r="AL514" s="92" t="str">
        <f>IF('EDCI Data'!AE514="","",'EDCI Data'!AE514)</f>
        <v/>
      </c>
      <c r="AM514" s="92" t="str">
        <f>IF('EDCI Data'!AF514="","",'EDCI Data'!AF514)</f>
        <v/>
      </c>
      <c r="AN514" s="92" t="str">
        <f>IF('EDCI Data'!AG514="","",'EDCI Data'!AG514)</f>
        <v/>
      </c>
      <c r="AO514" s="92" t="str">
        <f>IF('EDCI Data'!AH514="","",'EDCI Data'!AH514)</f>
        <v/>
      </c>
      <c r="AP514" s="92" t="str">
        <f>IF('EDCI Data'!AI514="","",'EDCI Data'!AI514)</f>
        <v/>
      </c>
      <c r="AQ514" s="92" t="str">
        <f>IF('EDCI Data'!AJ514="","",'EDCI Data'!AJ514)</f>
        <v/>
      </c>
      <c r="AR514" s="92" t="str">
        <f>IF('EDCI Data'!AK514="","",'EDCI Data'!AK514)</f>
        <v/>
      </c>
      <c r="AT514" s="92" t="str">
        <f>IF('EDCI Data'!AM514="","",'EDCI Data'!AM514)</f>
        <v/>
      </c>
      <c r="AU514" s="92" t="str">
        <f>IF('EDCI Data'!AN514="","",'EDCI Data'!AN514)</f>
        <v/>
      </c>
      <c r="AV514" s="92" t="str">
        <f>IF('EDCI Data'!AO514="","",'EDCI Data'!AO514)</f>
        <v/>
      </c>
      <c r="AW514" s="92" t="str">
        <f>IF('EDCI Data'!AP514="","",'EDCI Data'!AP514)</f>
        <v/>
      </c>
      <c r="AX514" s="92" t="str">
        <f>IF('EDCI Data'!AQ514="","",'EDCI Data'!AQ514)</f>
        <v/>
      </c>
      <c r="AY514" s="92" t="str">
        <f>IF('EDCI Data'!AR514="","",'EDCI Data'!AR514)</f>
        <v/>
      </c>
      <c r="AZ514" s="92" t="str">
        <f>IF('EDCI Data'!AS514="","",'EDCI Data'!AS514)</f>
        <v/>
      </c>
      <c r="BA514" s="92" t="str">
        <f>IF('EDCI Data'!AT514="","",'EDCI Data'!AT514)</f>
        <v/>
      </c>
      <c r="BB514" s="92" t="str">
        <f>IF('EDCI Data'!AU514="","",'EDCI Data'!AU514)</f>
        <v/>
      </c>
      <c r="BC514" s="92" t="str">
        <f>IF('EDCI Data'!AV514="","",'EDCI Data'!AV514)</f>
        <v/>
      </c>
      <c r="BD514" s="92" t="str">
        <f>IF('EDCI Data'!AW514="","",'EDCI Data'!AW514)</f>
        <v/>
      </c>
      <c r="BE514" s="92" t="str">
        <f>IF('EDCI Data'!AX514="","",'EDCI Data'!AX514)</f>
        <v/>
      </c>
      <c r="BF514" s="92" t="str">
        <f>IF('EDCI Data'!AY514="","",'EDCI Data'!AY514)</f>
        <v/>
      </c>
      <c r="BG514" s="92" t="str">
        <f>IF('EDCI Data'!AZ514="","",'EDCI Data'!AZ514)</f>
        <v/>
      </c>
      <c r="BH514" s="92" t="str">
        <f>IF('EDCI Data'!BA514="","",'EDCI Data'!BA514)</f>
        <v/>
      </c>
      <c r="BI514" s="92" t="str">
        <f>IF('EDCI Data'!BB514="","",'EDCI Data'!BB514)</f>
        <v/>
      </c>
      <c r="BJ514" s="92" t="str">
        <f>IF('EDCI Data'!BC514="","",'EDCI Data'!BC514)</f>
        <v/>
      </c>
      <c r="BK514" s="92" t="str">
        <f>IF('EDCI Data'!BD514="","",'EDCI Data'!BD514)</f>
        <v/>
      </c>
      <c r="BL514" s="92" t="str">
        <f>IF('EDCI Data'!BE514="","",'EDCI Data'!BE514)</f>
        <v/>
      </c>
      <c r="BM514" s="92" t="str">
        <f>IF('EDCI Data'!BF514="","",'EDCI Data'!BF514)</f>
        <v/>
      </c>
      <c r="BN514" s="92" t="str">
        <f>IF('EDCI Data'!BG514="","",'EDCI Data'!BG514)</f>
        <v/>
      </c>
      <c r="BO514" s="92" t="str">
        <f>IF('EDCI Data'!BH514="","",'EDCI Data'!BH514)</f>
        <v/>
      </c>
      <c r="BP514" s="92" t="str">
        <f>IF('EDCI Data'!BI514="","",'EDCI Data'!BI514)</f>
        <v/>
      </c>
      <c r="BR514" s="92" t="str">
        <f>IF('EDCI Data'!BJ514="","",'EDCI Data'!BJ514)</f>
        <v/>
      </c>
      <c r="BS514" s="92" t="str">
        <f>IF('EDCI Data'!BK514="","",'EDCI Data'!BK514)</f>
        <v/>
      </c>
      <c r="BT514" s="92" t="str">
        <f>IF('EDCI Data'!BL514="","",'EDCI Data'!BL514)</f>
        <v/>
      </c>
      <c r="BU514" s="92" t="str">
        <f>IF('EDCI Data'!BM514="","",'EDCI Data'!BM514)</f>
        <v/>
      </c>
      <c r="BV514" s="92" t="str">
        <f>IF('EDCI Data'!BN514="","",'EDCI Data'!BN514)</f>
        <v/>
      </c>
      <c r="BW514" s="92" t="str">
        <f>IF('EDCI Data'!BO514="","",'EDCI Data'!BO514)</f>
        <v/>
      </c>
      <c r="BX514" s="92" t="str">
        <f>IF('EDCI Data'!BP514="","",'EDCI Data'!BP514)</f>
        <v/>
      </c>
      <c r="BY514" s="92" t="str">
        <f>IF('EDCI Data'!BQ514="","",'EDCI Data'!BQ514)</f>
        <v/>
      </c>
      <c r="BZ514" s="92" t="str">
        <f>IF('EDCI Data'!BR514="","",'EDCI Data'!BR514)</f>
        <v/>
      </c>
      <c r="CA514" s="92" t="str">
        <f>IF('EDCI Data'!BS514="","",'EDCI Data'!BS514)</f>
        <v/>
      </c>
      <c r="CB514" s="92" t="str">
        <f>IF('EDCI Data'!BT514="","",'EDCI Data'!BT514)</f>
        <v/>
      </c>
      <c r="CC514" s="92" t="str">
        <f>IF('EDCI Data'!BU514="","",'EDCI Data'!BU514)</f>
        <v/>
      </c>
      <c r="CD514" s="92" t="str">
        <f>IF('EDCI Data'!BV514="","",'EDCI Data'!BV514)</f>
        <v/>
      </c>
      <c r="CE514" s="92" t="str">
        <f>IF('EDCI Data'!BW514="","",'EDCI Data'!BW514)</f>
        <v/>
      </c>
      <c r="CF514" s="92" t="str">
        <f>IF('EDCI Data'!BX514="","",'EDCI Data'!BX514)</f>
        <v/>
      </c>
      <c r="CG514" s="92" t="str">
        <f>IF('EDCI Data'!BY514="","",'EDCI Data'!BY514)</f>
        <v/>
      </c>
      <c r="CH514" s="92" t="str">
        <f>IF('EDCI Data'!BZ514="","",'EDCI Data'!BZ514)</f>
        <v/>
      </c>
      <c r="CJ514" s="92" t="str">
        <f>IF('EDCI Data'!CB514="","",'EDCI Data'!CB514)</f>
        <v/>
      </c>
      <c r="CP514" s="92" t="s">
        <v>212</v>
      </c>
      <c r="CQ514" s="92" t="s">
        <v>212</v>
      </c>
      <c r="CR514" s="92" t="s">
        <v>212</v>
      </c>
    </row>
    <row r="515" spans="3:96" ht="33" hidden="1" customHeight="1" x14ac:dyDescent="0.45">
      <c r="C515" s="92" t="str">
        <f>IF('EDCI Data'!B515="","",'EDCI Data'!B515)</f>
        <v/>
      </c>
      <c r="D515" s="92" t="str">
        <f>IF('EDCI Data'!C515="","",'EDCI Data'!C515)</f>
        <v/>
      </c>
      <c r="E515" s="92" t="str">
        <f>IF('EDCI Data'!D515="","",'EDCI Data'!D515)</f>
        <v/>
      </c>
      <c r="L515" s="92" t="str">
        <f>IF('EDCI Data'!E515="","",'EDCI Data'!E515)</f>
        <v/>
      </c>
      <c r="M515" s="92" t="str">
        <f>IF('EDCI Data'!F515="","",'EDCI Data'!F515)</f>
        <v/>
      </c>
      <c r="N515" s="92" t="str">
        <f>IF('EDCI Data'!G515="","",'EDCI Data'!G515)</f>
        <v/>
      </c>
      <c r="O515" s="92" t="str">
        <f>IF('EDCI Data'!H515="","",'EDCI Data'!H515)</f>
        <v/>
      </c>
      <c r="P515" s="92" t="str">
        <f>IF('EDCI Data'!I515="","",'EDCI Data'!I515)</f>
        <v/>
      </c>
      <c r="Q515" s="92" t="str">
        <f>IF('EDCI Data'!J515="","",'EDCI Data'!J515)</f>
        <v/>
      </c>
      <c r="R515" s="92" t="str">
        <f>IF('EDCI Data'!K515="","",'EDCI Data'!K515)</f>
        <v/>
      </c>
      <c r="S515" s="92" t="str">
        <f>IF('EDCI Data'!L515="","",'EDCI Data'!L515)</f>
        <v/>
      </c>
      <c r="T515" s="92" t="str">
        <f>IF('EDCI Data'!M515="","",'EDCI Data'!M515)</f>
        <v/>
      </c>
      <c r="U515" s="92" t="str">
        <f>IF('EDCI Data'!N515="","",'EDCI Data'!N515)</f>
        <v/>
      </c>
      <c r="V515" s="92" t="str">
        <f>IF('EDCI Data'!O515="","",'EDCI Data'!O515)</f>
        <v/>
      </c>
      <c r="W515" s="92" t="str">
        <f>IF('EDCI Data'!P515="","",'EDCI Data'!P515)</f>
        <v/>
      </c>
      <c r="X515" s="92" t="str">
        <f>IF('EDCI Data'!Q515="","",'EDCI Data'!Q515)</f>
        <v/>
      </c>
      <c r="Z515" s="92" t="str">
        <f>IF('EDCI Data'!S515="","",'EDCI Data'!S515)</f>
        <v/>
      </c>
      <c r="AA515" s="92" t="str">
        <f>IF('EDCI Data'!T515="","",'EDCI Data'!T515)</f>
        <v/>
      </c>
      <c r="AB515" s="92" t="str">
        <f>IF('EDCI Data'!U515="","",'EDCI Data'!U515)</f>
        <v/>
      </c>
      <c r="AC515" s="92" t="str">
        <f>IF('EDCI Data'!V515="","",'EDCI Data'!V515)</f>
        <v/>
      </c>
      <c r="AD515" s="92" t="str">
        <f>IF('EDCI Data'!W515="","",'EDCI Data'!W515)</f>
        <v/>
      </c>
      <c r="AE515" s="92" t="str">
        <f>IF('EDCI Data'!X515="","",'EDCI Data'!X515)</f>
        <v/>
      </c>
      <c r="AF515" s="92" t="str">
        <f>IF('EDCI Data'!Y515="","",'EDCI Data'!Y515)</f>
        <v/>
      </c>
      <c r="AG515" s="92" t="str">
        <f>IF('EDCI Data'!Z515="","",'EDCI Data'!Z515)</f>
        <v/>
      </c>
      <c r="AH515" s="92" t="str">
        <f>IF('EDCI Data'!AA515="","",'EDCI Data'!AA515)</f>
        <v/>
      </c>
      <c r="AI515" s="92" t="str">
        <f>IF('EDCI Data'!AB515="","",'EDCI Data'!AB515)</f>
        <v/>
      </c>
      <c r="AJ515" s="92" t="str">
        <f>IF('EDCI Data'!AC515="","",'EDCI Data'!AC515)</f>
        <v/>
      </c>
      <c r="AK515" s="92" t="str">
        <f>IF('EDCI Data'!AD515="","",'EDCI Data'!AD515)</f>
        <v/>
      </c>
      <c r="AL515" s="92" t="str">
        <f>IF('EDCI Data'!AE515="","",'EDCI Data'!AE515)</f>
        <v/>
      </c>
      <c r="AM515" s="92" t="str">
        <f>IF('EDCI Data'!AF515="","",'EDCI Data'!AF515)</f>
        <v/>
      </c>
      <c r="AN515" s="92" t="str">
        <f>IF('EDCI Data'!AG515="","",'EDCI Data'!AG515)</f>
        <v/>
      </c>
      <c r="AO515" s="92" t="str">
        <f>IF('EDCI Data'!AH515="","",'EDCI Data'!AH515)</f>
        <v/>
      </c>
      <c r="AP515" s="92" t="str">
        <f>IF('EDCI Data'!AI515="","",'EDCI Data'!AI515)</f>
        <v/>
      </c>
      <c r="AQ515" s="92" t="str">
        <f>IF('EDCI Data'!AJ515="","",'EDCI Data'!AJ515)</f>
        <v/>
      </c>
      <c r="AR515" s="92" t="str">
        <f>IF('EDCI Data'!AK515="","",'EDCI Data'!AK515)</f>
        <v/>
      </c>
      <c r="AT515" s="92" t="str">
        <f>IF('EDCI Data'!AM515="","",'EDCI Data'!AM515)</f>
        <v/>
      </c>
      <c r="AU515" s="92" t="str">
        <f>IF('EDCI Data'!AN515="","",'EDCI Data'!AN515)</f>
        <v/>
      </c>
      <c r="AV515" s="92" t="str">
        <f>IF('EDCI Data'!AO515="","",'EDCI Data'!AO515)</f>
        <v/>
      </c>
      <c r="AW515" s="92" t="str">
        <f>IF('EDCI Data'!AP515="","",'EDCI Data'!AP515)</f>
        <v/>
      </c>
      <c r="AX515" s="92" t="str">
        <f>IF('EDCI Data'!AQ515="","",'EDCI Data'!AQ515)</f>
        <v/>
      </c>
      <c r="AY515" s="92" t="str">
        <f>IF('EDCI Data'!AR515="","",'EDCI Data'!AR515)</f>
        <v/>
      </c>
      <c r="AZ515" s="92" t="str">
        <f>IF('EDCI Data'!AS515="","",'EDCI Data'!AS515)</f>
        <v/>
      </c>
      <c r="BA515" s="92" t="str">
        <f>IF('EDCI Data'!AT515="","",'EDCI Data'!AT515)</f>
        <v/>
      </c>
      <c r="BB515" s="92" t="str">
        <f>IF('EDCI Data'!AU515="","",'EDCI Data'!AU515)</f>
        <v/>
      </c>
      <c r="BC515" s="92" t="str">
        <f>IF('EDCI Data'!AV515="","",'EDCI Data'!AV515)</f>
        <v/>
      </c>
      <c r="BD515" s="92" t="str">
        <f>IF('EDCI Data'!AW515="","",'EDCI Data'!AW515)</f>
        <v/>
      </c>
      <c r="BE515" s="92" t="str">
        <f>IF('EDCI Data'!AX515="","",'EDCI Data'!AX515)</f>
        <v/>
      </c>
      <c r="BF515" s="92" t="str">
        <f>IF('EDCI Data'!AY515="","",'EDCI Data'!AY515)</f>
        <v/>
      </c>
      <c r="BG515" s="92" t="str">
        <f>IF('EDCI Data'!AZ515="","",'EDCI Data'!AZ515)</f>
        <v/>
      </c>
      <c r="BH515" s="92" t="str">
        <f>IF('EDCI Data'!BA515="","",'EDCI Data'!BA515)</f>
        <v/>
      </c>
      <c r="BI515" s="92" t="str">
        <f>IF('EDCI Data'!BB515="","",'EDCI Data'!BB515)</f>
        <v/>
      </c>
      <c r="BJ515" s="92" t="str">
        <f>IF('EDCI Data'!BC515="","",'EDCI Data'!BC515)</f>
        <v/>
      </c>
      <c r="BK515" s="92" t="str">
        <f>IF('EDCI Data'!BD515="","",'EDCI Data'!BD515)</f>
        <v/>
      </c>
      <c r="BL515" s="92" t="str">
        <f>IF('EDCI Data'!BE515="","",'EDCI Data'!BE515)</f>
        <v/>
      </c>
      <c r="BM515" s="92" t="str">
        <f>IF('EDCI Data'!BF515="","",'EDCI Data'!BF515)</f>
        <v/>
      </c>
      <c r="BN515" s="92" t="str">
        <f>IF('EDCI Data'!BG515="","",'EDCI Data'!BG515)</f>
        <v/>
      </c>
      <c r="BO515" s="92" t="str">
        <f>IF('EDCI Data'!BH515="","",'EDCI Data'!BH515)</f>
        <v/>
      </c>
      <c r="BP515" s="92" t="str">
        <f>IF('EDCI Data'!BI515="","",'EDCI Data'!BI515)</f>
        <v/>
      </c>
      <c r="BR515" s="92" t="str">
        <f>IF('EDCI Data'!BJ515="","",'EDCI Data'!BJ515)</f>
        <v/>
      </c>
      <c r="BS515" s="92" t="str">
        <f>IF('EDCI Data'!BK515="","",'EDCI Data'!BK515)</f>
        <v/>
      </c>
      <c r="BT515" s="92" t="str">
        <f>IF('EDCI Data'!BL515="","",'EDCI Data'!BL515)</f>
        <v/>
      </c>
      <c r="BU515" s="92" t="str">
        <f>IF('EDCI Data'!BM515="","",'EDCI Data'!BM515)</f>
        <v/>
      </c>
      <c r="BV515" s="92" t="str">
        <f>IF('EDCI Data'!BN515="","",'EDCI Data'!BN515)</f>
        <v/>
      </c>
      <c r="BW515" s="92" t="str">
        <f>IF('EDCI Data'!BO515="","",'EDCI Data'!BO515)</f>
        <v/>
      </c>
      <c r="BX515" s="92" t="str">
        <f>IF('EDCI Data'!BP515="","",'EDCI Data'!BP515)</f>
        <v/>
      </c>
      <c r="BY515" s="92" t="str">
        <f>IF('EDCI Data'!BQ515="","",'EDCI Data'!BQ515)</f>
        <v/>
      </c>
      <c r="BZ515" s="92" t="str">
        <f>IF('EDCI Data'!BR515="","",'EDCI Data'!BR515)</f>
        <v/>
      </c>
      <c r="CA515" s="92" t="str">
        <f>IF('EDCI Data'!BS515="","",'EDCI Data'!BS515)</f>
        <v/>
      </c>
      <c r="CB515" s="92" t="str">
        <f>IF('EDCI Data'!BT515="","",'EDCI Data'!BT515)</f>
        <v/>
      </c>
      <c r="CC515" s="92" t="str">
        <f>IF('EDCI Data'!BU515="","",'EDCI Data'!BU515)</f>
        <v/>
      </c>
      <c r="CD515" s="92" t="str">
        <f>IF('EDCI Data'!BV515="","",'EDCI Data'!BV515)</f>
        <v/>
      </c>
      <c r="CE515" s="92" t="str">
        <f>IF('EDCI Data'!BW515="","",'EDCI Data'!BW515)</f>
        <v/>
      </c>
      <c r="CF515" s="92" t="str">
        <f>IF('EDCI Data'!BX515="","",'EDCI Data'!BX515)</f>
        <v/>
      </c>
      <c r="CG515" s="92" t="str">
        <f>IF('EDCI Data'!BY515="","",'EDCI Data'!BY515)</f>
        <v/>
      </c>
      <c r="CH515" s="92" t="str">
        <f>IF('EDCI Data'!BZ515="","",'EDCI Data'!BZ515)</f>
        <v/>
      </c>
      <c r="CJ515" s="92" t="str">
        <f>IF('EDCI Data'!CB515="","",'EDCI Data'!CB515)</f>
        <v/>
      </c>
      <c r="CP515" s="92" t="s">
        <v>212</v>
      </c>
      <c r="CQ515" s="92" t="s">
        <v>212</v>
      </c>
      <c r="CR515" s="92" t="s">
        <v>212</v>
      </c>
    </row>
    <row r="516" spans="3:96" ht="33" hidden="1" customHeight="1" x14ac:dyDescent="0.45">
      <c r="C516" s="92" t="str">
        <f>IF('EDCI Data'!B516="","",'EDCI Data'!B516)</f>
        <v/>
      </c>
      <c r="D516" s="92" t="str">
        <f>IF('EDCI Data'!C516="","",'EDCI Data'!C516)</f>
        <v/>
      </c>
      <c r="E516" s="92" t="str">
        <f>IF('EDCI Data'!D516="","",'EDCI Data'!D516)</f>
        <v/>
      </c>
      <c r="L516" s="92" t="str">
        <f>IF('EDCI Data'!E516="","",'EDCI Data'!E516)</f>
        <v/>
      </c>
      <c r="M516" s="92" t="str">
        <f>IF('EDCI Data'!F516="","",'EDCI Data'!F516)</f>
        <v/>
      </c>
      <c r="N516" s="92" t="str">
        <f>IF('EDCI Data'!G516="","",'EDCI Data'!G516)</f>
        <v/>
      </c>
      <c r="O516" s="92" t="str">
        <f>IF('EDCI Data'!H516="","",'EDCI Data'!H516)</f>
        <v/>
      </c>
      <c r="P516" s="92" t="str">
        <f>IF('EDCI Data'!I516="","",'EDCI Data'!I516)</f>
        <v/>
      </c>
      <c r="Q516" s="92" t="str">
        <f>IF('EDCI Data'!J516="","",'EDCI Data'!J516)</f>
        <v/>
      </c>
      <c r="R516" s="92" t="str">
        <f>IF('EDCI Data'!K516="","",'EDCI Data'!K516)</f>
        <v/>
      </c>
      <c r="S516" s="92" t="str">
        <f>IF('EDCI Data'!L516="","",'EDCI Data'!L516)</f>
        <v/>
      </c>
      <c r="T516" s="92" t="str">
        <f>IF('EDCI Data'!M516="","",'EDCI Data'!M516)</f>
        <v/>
      </c>
      <c r="U516" s="92" t="str">
        <f>IF('EDCI Data'!N516="","",'EDCI Data'!N516)</f>
        <v/>
      </c>
      <c r="V516" s="92" t="str">
        <f>IF('EDCI Data'!O516="","",'EDCI Data'!O516)</f>
        <v/>
      </c>
      <c r="W516" s="92" t="str">
        <f>IF('EDCI Data'!P516="","",'EDCI Data'!P516)</f>
        <v/>
      </c>
      <c r="X516" s="92" t="str">
        <f>IF('EDCI Data'!Q516="","",'EDCI Data'!Q516)</f>
        <v/>
      </c>
      <c r="Z516" s="92" t="str">
        <f>IF('EDCI Data'!S516="","",'EDCI Data'!S516)</f>
        <v/>
      </c>
      <c r="AA516" s="92" t="str">
        <f>IF('EDCI Data'!T516="","",'EDCI Data'!T516)</f>
        <v/>
      </c>
      <c r="AB516" s="92" t="str">
        <f>IF('EDCI Data'!U516="","",'EDCI Data'!U516)</f>
        <v/>
      </c>
      <c r="AC516" s="92" t="str">
        <f>IF('EDCI Data'!V516="","",'EDCI Data'!V516)</f>
        <v/>
      </c>
      <c r="AD516" s="92" t="str">
        <f>IF('EDCI Data'!W516="","",'EDCI Data'!W516)</f>
        <v/>
      </c>
      <c r="AE516" s="92" t="str">
        <f>IF('EDCI Data'!X516="","",'EDCI Data'!X516)</f>
        <v/>
      </c>
      <c r="AF516" s="92" t="str">
        <f>IF('EDCI Data'!Y516="","",'EDCI Data'!Y516)</f>
        <v/>
      </c>
      <c r="AG516" s="92" t="str">
        <f>IF('EDCI Data'!Z516="","",'EDCI Data'!Z516)</f>
        <v/>
      </c>
      <c r="AH516" s="92" t="str">
        <f>IF('EDCI Data'!AA516="","",'EDCI Data'!AA516)</f>
        <v/>
      </c>
      <c r="AI516" s="92" t="str">
        <f>IF('EDCI Data'!AB516="","",'EDCI Data'!AB516)</f>
        <v/>
      </c>
      <c r="AJ516" s="92" t="str">
        <f>IF('EDCI Data'!AC516="","",'EDCI Data'!AC516)</f>
        <v/>
      </c>
      <c r="AK516" s="92" t="str">
        <f>IF('EDCI Data'!AD516="","",'EDCI Data'!AD516)</f>
        <v/>
      </c>
      <c r="AL516" s="92" t="str">
        <f>IF('EDCI Data'!AE516="","",'EDCI Data'!AE516)</f>
        <v/>
      </c>
      <c r="AM516" s="92" t="str">
        <f>IF('EDCI Data'!AF516="","",'EDCI Data'!AF516)</f>
        <v/>
      </c>
      <c r="AN516" s="92" t="str">
        <f>IF('EDCI Data'!AG516="","",'EDCI Data'!AG516)</f>
        <v/>
      </c>
      <c r="AO516" s="92" t="str">
        <f>IF('EDCI Data'!AH516="","",'EDCI Data'!AH516)</f>
        <v/>
      </c>
      <c r="AP516" s="92" t="str">
        <f>IF('EDCI Data'!AI516="","",'EDCI Data'!AI516)</f>
        <v/>
      </c>
      <c r="AQ516" s="92" t="str">
        <f>IF('EDCI Data'!AJ516="","",'EDCI Data'!AJ516)</f>
        <v/>
      </c>
      <c r="AR516" s="92" t="str">
        <f>IF('EDCI Data'!AK516="","",'EDCI Data'!AK516)</f>
        <v/>
      </c>
      <c r="AT516" s="92" t="str">
        <f>IF('EDCI Data'!AM516="","",'EDCI Data'!AM516)</f>
        <v/>
      </c>
      <c r="AU516" s="92" t="str">
        <f>IF('EDCI Data'!AN516="","",'EDCI Data'!AN516)</f>
        <v/>
      </c>
      <c r="AV516" s="92" t="str">
        <f>IF('EDCI Data'!AO516="","",'EDCI Data'!AO516)</f>
        <v/>
      </c>
      <c r="AW516" s="92" t="str">
        <f>IF('EDCI Data'!AP516="","",'EDCI Data'!AP516)</f>
        <v/>
      </c>
      <c r="AX516" s="92" t="str">
        <f>IF('EDCI Data'!AQ516="","",'EDCI Data'!AQ516)</f>
        <v/>
      </c>
      <c r="AY516" s="92" t="str">
        <f>IF('EDCI Data'!AR516="","",'EDCI Data'!AR516)</f>
        <v/>
      </c>
      <c r="AZ516" s="92" t="str">
        <f>IF('EDCI Data'!AS516="","",'EDCI Data'!AS516)</f>
        <v/>
      </c>
      <c r="BA516" s="92" t="str">
        <f>IF('EDCI Data'!AT516="","",'EDCI Data'!AT516)</f>
        <v/>
      </c>
      <c r="BB516" s="92" t="str">
        <f>IF('EDCI Data'!AU516="","",'EDCI Data'!AU516)</f>
        <v/>
      </c>
      <c r="BC516" s="92" t="str">
        <f>IF('EDCI Data'!AV516="","",'EDCI Data'!AV516)</f>
        <v/>
      </c>
      <c r="BD516" s="92" t="str">
        <f>IF('EDCI Data'!AW516="","",'EDCI Data'!AW516)</f>
        <v/>
      </c>
      <c r="BE516" s="92" t="str">
        <f>IF('EDCI Data'!AX516="","",'EDCI Data'!AX516)</f>
        <v/>
      </c>
      <c r="BF516" s="92" t="str">
        <f>IF('EDCI Data'!AY516="","",'EDCI Data'!AY516)</f>
        <v/>
      </c>
      <c r="BG516" s="92" t="str">
        <f>IF('EDCI Data'!AZ516="","",'EDCI Data'!AZ516)</f>
        <v/>
      </c>
      <c r="BH516" s="92" t="str">
        <f>IF('EDCI Data'!BA516="","",'EDCI Data'!BA516)</f>
        <v/>
      </c>
      <c r="BI516" s="92" t="str">
        <f>IF('EDCI Data'!BB516="","",'EDCI Data'!BB516)</f>
        <v/>
      </c>
      <c r="BJ516" s="92" t="str">
        <f>IF('EDCI Data'!BC516="","",'EDCI Data'!BC516)</f>
        <v/>
      </c>
      <c r="BK516" s="92" t="str">
        <f>IF('EDCI Data'!BD516="","",'EDCI Data'!BD516)</f>
        <v/>
      </c>
      <c r="BL516" s="92" t="str">
        <f>IF('EDCI Data'!BE516="","",'EDCI Data'!BE516)</f>
        <v/>
      </c>
      <c r="BM516" s="92" t="str">
        <f>IF('EDCI Data'!BF516="","",'EDCI Data'!BF516)</f>
        <v/>
      </c>
      <c r="BN516" s="92" t="str">
        <f>IF('EDCI Data'!BG516="","",'EDCI Data'!BG516)</f>
        <v/>
      </c>
      <c r="BO516" s="92" t="str">
        <f>IF('EDCI Data'!BH516="","",'EDCI Data'!BH516)</f>
        <v/>
      </c>
      <c r="BP516" s="92" t="str">
        <f>IF('EDCI Data'!BI516="","",'EDCI Data'!BI516)</f>
        <v/>
      </c>
      <c r="BR516" s="92" t="str">
        <f>IF('EDCI Data'!BJ516="","",'EDCI Data'!BJ516)</f>
        <v/>
      </c>
      <c r="BS516" s="92" t="str">
        <f>IF('EDCI Data'!BK516="","",'EDCI Data'!BK516)</f>
        <v/>
      </c>
      <c r="BT516" s="92" t="str">
        <f>IF('EDCI Data'!BL516="","",'EDCI Data'!BL516)</f>
        <v/>
      </c>
      <c r="BU516" s="92" t="str">
        <f>IF('EDCI Data'!BM516="","",'EDCI Data'!BM516)</f>
        <v/>
      </c>
      <c r="BV516" s="92" t="str">
        <f>IF('EDCI Data'!BN516="","",'EDCI Data'!BN516)</f>
        <v/>
      </c>
      <c r="BW516" s="92" t="str">
        <f>IF('EDCI Data'!BO516="","",'EDCI Data'!BO516)</f>
        <v/>
      </c>
      <c r="BX516" s="92" t="str">
        <f>IF('EDCI Data'!BP516="","",'EDCI Data'!BP516)</f>
        <v/>
      </c>
      <c r="BY516" s="92" t="str">
        <f>IF('EDCI Data'!BQ516="","",'EDCI Data'!BQ516)</f>
        <v/>
      </c>
      <c r="BZ516" s="92" t="str">
        <f>IF('EDCI Data'!BR516="","",'EDCI Data'!BR516)</f>
        <v/>
      </c>
      <c r="CA516" s="92" t="str">
        <f>IF('EDCI Data'!BS516="","",'EDCI Data'!BS516)</f>
        <v/>
      </c>
      <c r="CB516" s="92" t="str">
        <f>IF('EDCI Data'!BT516="","",'EDCI Data'!BT516)</f>
        <v/>
      </c>
      <c r="CC516" s="92" t="str">
        <f>IF('EDCI Data'!BU516="","",'EDCI Data'!BU516)</f>
        <v/>
      </c>
      <c r="CD516" s="92" t="str">
        <f>IF('EDCI Data'!BV516="","",'EDCI Data'!BV516)</f>
        <v/>
      </c>
      <c r="CE516" s="92" t="str">
        <f>IF('EDCI Data'!BW516="","",'EDCI Data'!BW516)</f>
        <v/>
      </c>
      <c r="CF516" s="92" t="str">
        <f>IF('EDCI Data'!BX516="","",'EDCI Data'!BX516)</f>
        <v/>
      </c>
      <c r="CG516" s="92" t="str">
        <f>IF('EDCI Data'!BY516="","",'EDCI Data'!BY516)</f>
        <v/>
      </c>
      <c r="CH516" s="92" t="str">
        <f>IF('EDCI Data'!BZ516="","",'EDCI Data'!BZ516)</f>
        <v/>
      </c>
      <c r="CJ516" s="92" t="str">
        <f>IF('EDCI Data'!CB516="","",'EDCI Data'!CB516)</f>
        <v/>
      </c>
      <c r="CP516" s="92" t="s">
        <v>212</v>
      </c>
      <c r="CQ516" s="92" t="s">
        <v>212</v>
      </c>
      <c r="CR516" s="92" t="s">
        <v>212</v>
      </c>
    </row>
    <row r="517" spans="3:96" ht="33" hidden="1" customHeight="1" x14ac:dyDescent="0.45">
      <c r="C517" s="92" t="str">
        <f>IF('EDCI Data'!B517="","",'EDCI Data'!B517)</f>
        <v/>
      </c>
      <c r="D517" s="92" t="str">
        <f>IF('EDCI Data'!C517="","",'EDCI Data'!C517)</f>
        <v/>
      </c>
      <c r="E517" s="92" t="str">
        <f>IF('EDCI Data'!D517="","",'EDCI Data'!D517)</f>
        <v/>
      </c>
      <c r="L517" s="92" t="str">
        <f>IF('EDCI Data'!E517="","",'EDCI Data'!E517)</f>
        <v/>
      </c>
      <c r="M517" s="92" t="str">
        <f>IF('EDCI Data'!F517="","",'EDCI Data'!F517)</f>
        <v/>
      </c>
      <c r="N517" s="92" t="str">
        <f>IF('EDCI Data'!G517="","",'EDCI Data'!G517)</f>
        <v/>
      </c>
      <c r="O517" s="92" t="str">
        <f>IF('EDCI Data'!H517="","",'EDCI Data'!H517)</f>
        <v/>
      </c>
      <c r="P517" s="92" t="str">
        <f>IF('EDCI Data'!I517="","",'EDCI Data'!I517)</f>
        <v/>
      </c>
      <c r="Q517" s="92" t="str">
        <f>IF('EDCI Data'!J517="","",'EDCI Data'!J517)</f>
        <v/>
      </c>
      <c r="R517" s="92" t="str">
        <f>IF('EDCI Data'!K517="","",'EDCI Data'!K517)</f>
        <v/>
      </c>
      <c r="S517" s="92" t="str">
        <f>IF('EDCI Data'!L517="","",'EDCI Data'!L517)</f>
        <v/>
      </c>
      <c r="T517" s="92" t="str">
        <f>IF('EDCI Data'!M517="","",'EDCI Data'!M517)</f>
        <v/>
      </c>
      <c r="U517" s="92" t="str">
        <f>IF('EDCI Data'!N517="","",'EDCI Data'!N517)</f>
        <v/>
      </c>
      <c r="V517" s="92" t="str">
        <f>IF('EDCI Data'!O517="","",'EDCI Data'!O517)</f>
        <v/>
      </c>
      <c r="W517" s="92" t="str">
        <f>IF('EDCI Data'!P517="","",'EDCI Data'!P517)</f>
        <v/>
      </c>
      <c r="X517" s="92" t="str">
        <f>IF('EDCI Data'!Q517="","",'EDCI Data'!Q517)</f>
        <v/>
      </c>
      <c r="Z517" s="92" t="str">
        <f>IF('EDCI Data'!S517="","",'EDCI Data'!S517)</f>
        <v/>
      </c>
      <c r="AA517" s="92" t="str">
        <f>IF('EDCI Data'!T517="","",'EDCI Data'!T517)</f>
        <v/>
      </c>
      <c r="AB517" s="92" t="str">
        <f>IF('EDCI Data'!U517="","",'EDCI Data'!U517)</f>
        <v/>
      </c>
      <c r="AC517" s="92" t="str">
        <f>IF('EDCI Data'!V517="","",'EDCI Data'!V517)</f>
        <v/>
      </c>
      <c r="AD517" s="92" t="str">
        <f>IF('EDCI Data'!W517="","",'EDCI Data'!W517)</f>
        <v/>
      </c>
      <c r="AE517" s="92" t="str">
        <f>IF('EDCI Data'!X517="","",'EDCI Data'!X517)</f>
        <v/>
      </c>
      <c r="AF517" s="92" t="str">
        <f>IF('EDCI Data'!Y517="","",'EDCI Data'!Y517)</f>
        <v/>
      </c>
      <c r="AG517" s="92" t="str">
        <f>IF('EDCI Data'!Z517="","",'EDCI Data'!Z517)</f>
        <v/>
      </c>
      <c r="AH517" s="92" t="str">
        <f>IF('EDCI Data'!AA517="","",'EDCI Data'!AA517)</f>
        <v/>
      </c>
      <c r="AI517" s="92" t="str">
        <f>IF('EDCI Data'!AB517="","",'EDCI Data'!AB517)</f>
        <v/>
      </c>
      <c r="AJ517" s="92" t="str">
        <f>IF('EDCI Data'!AC517="","",'EDCI Data'!AC517)</f>
        <v/>
      </c>
      <c r="AK517" s="92" t="str">
        <f>IF('EDCI Data'!AD517="","",'EDCI Data'!AD517)</f>
        <v/>
      </c>
      <c r="AL517" s="92" t="str">
        <f>IF('EDCI Data'!AE517="","",'EDCI Data'!AE517)</f>
        <v/>
      </c>
      <c r="AM517" s="92" t="str">
        <f>IF('EDCI Data'!AF517="","",'EDCI Data'!AF517)</f>
        <v/>
      </c>
      <c r="AN517" s="92" t="str">
        <f>IF('EDCI Data'!AG517="","",'EDCI Data'!AG517)</f>
        <v/>
      </c>
      <c r="AO517" s="92" t="str">
        <f>IF('EDCI Data'!AH517="","",'EDCI Data'!AH517)</f>
        <v/>
      </c>
      <c r="AP517" s="92" t="str">
        <f>IF('EDCI Data'!AI517="","",'EDCI Data'!AI517)</f>
        <v/>
      </c>
      <c r="AQ517" s="92" t="str">
        <f>IF('EDCI Data'!AJ517="","",'EDCI Data'!AJ517)</f>
        <v/>
      </c>
      <c r="AR517" s="92" t="str">
        <f>IF('EDCI Data'!AK517="","",'EDCI Data'!AK517)</f>
        <v/>
      </c>
      <c r="AT517" s="92" t="str">
        <f>IF('EDCI Data'!AM517="","",'EDCI Data'!AM517)</f>
        <v/>
      </c>
      <c r="AU517" s="92" t="str">
        <f>IF('EDCI Data'!AN517="","",'EDCI Data'!AN517)</f>
        <v/>
      </c>
      <c r="AV517" s="92" t="str">
        <f>IF('EDCI Data'!AO517="","",'EDCI Data'!AO517)</f>
        <v/>
      </c>
      <c r="AW517" s="92" t="str">
        <f>IF('EDCI Data'!AP517="","",'EDCI Data'!AP517)</f>
        <v/>
      </c>
      <c r="AX517" s="92" t="str">
        <f>IF('EDCI Data'!AQ517="","",'EDCI Data'!AQ517)</f>
        <v/>
      </c>
      <c r="AY517" s="92" t="str">
        <f>IF('EDCI Data'!AR517="","",'EDCI Data'!AR517)</f>
        <v/>
      </c>
      <c r="AZ517" s="92" t="str">
        <f>IF('EDCI Data'!AS517="","",'EDCI Data'!AS517)</f>
        <v/>
      </c>
      <c r="BA517" s="92" t="str">
        <f>IF('EDCI Data'!AT517="","",'EDCI Data'!AT517)</f>
        <v/>
      </c>
      <c r="BB517" s="92" t="str">
        <f>IF('EDCI Data'!AU517="","",'EDCI Data'!AU517)</f>
        <v/>
      </c>
      <c r="BC517" s="92" t="str">
        <f>IF('EDCI Data'!AV517="","",'EDCI Data'!AV517)</f>
        <v/>
      </c>
      <c r="BD517" s="92" t="str">
        <f>IF('EDCI Data'!AW517="","",'EDCI Data'!AW517)</f>
        <v/>
      </c>
      <c r="BE517" s="92" t="str">
        <f>IF('EDCI Data'!AX517="","",'EDCI Data'!AX517)</f>
        <v/>
      </c>
      <c r="BF517" s="92" t="str">
        <f>IF('EDCI Data'!AY517="","",'EDCI Data'!AY517)</f>
        <v/>
      </c>
      <c r="BG517" s="92" t="str">
        <f>IF('EDCI Data'!AZ517="","",'EDCI Data'!AZ517)</f>
        <v/>
      </c>
      <c r="BH517" s="92" t="str">
        <f>IF('EDCI Data'!BA517="","",'EDCI Data'!BA517)</f>
        <v/>
      </c>
      <c r="BI517" s="92" t="str">
        <f>IF('EDCI Data'!BB517="","",'EDCI Data'!BB517)</f>
        <v/>
      </c>
      <c r="BJ517" s="92" t="str">
        <f>IF('EDCI Data'!BC517="","",'EDCI Data'!BC517)</f>
        <v/>
      </c>
      <c r="BK517" s="92" t="str">
        <f>IF('EDCI Data'!BD517="","",'EDCI Data'!BD517)</f>
        <v/>
      </c>
      <c r="BL517" s="92" t="str">
        <f>IF('EDCI Data'!BE517="","",'EDCI Data'!BE517)</f>
        <v/>
      </c>
      <c r="BM517" s="92" t="str">
        <f>IF('EDCI Data'!BF517="","",'EDCI Data'!BF517)</f>
        <v/>
      </c>
      <c r="BN517" s="92" t="str">
        <f>IF('EDCI Data'!BG517="","",'EDCI Data'!BG517)</f>
        <v/>
      </c>
      <c r="BO517" s="92" t="str">
        <f>IF('EDCI Data'!BH517="","",'EDCI Data'!BH517)</f>
        <v/>
      </c>
      <c r="BP517" s="92" t="str">
        <f>IF('EDCI Data'!BI517="","",'EDCI Data'!BI517)</f>
        <v/>
      </c>
      <c r="BR517" s="92" t="str">
        <f>IF('EDCI Data'!BJ517="","",'EDCI Data'!BJ517)</f>
        <v/>
      </c>
      <c r="BS517" s="92" t="str">
        <f>IF('EDCI Data'!BK517="","",'EDCI Data'!BK517)</f>
        <v/>
      </c>
      <c r="BT517" s="92" t="str">
        <f>IF('EDCI Data'!BL517="","",'EDCI Data'!BL517)</f>
        <v/>
      </c>
      <c r="BU517" s="92" t="str">
        <f>IF('EDCI Data'!BM517="","",'EDCI Data'!BM517)</f>
        <v/>
      </c>
      <c r="BV517" s="92" t="str">
        <f>IF('EDCI Data'!BN517="","",'EDCI Data'!BN517)</f>
        <v/>
      </c>
      <c r="BW517" s="92" t="str">
        <f>IF('EDCI Data'!BO517="","",'EDCI Data'!BO517)</f>
        <v/>
      </c>
      <c r="BX517" s="92" t="str">
        <f>IF('EDCI Data'!BP517="","",'EDCI Data'!BP517)</f>
        <v/>
      </c>
      <c r="BY517" s="92" t="str">
        <f>IF('EDCI Data'!BQ517="","",'EDCI Data'!BQ517)</f>
        <v/>
      </c>
      <c r="BZ517" s="92" t="str">
        <f>IF('EDCI Data'!BR517="","",'EDCI Data'!BR517)</f>
        <v/>
      </c>
      <c r="CA517" s="92" t="str">
        <f>IF('EDCI Data'!BS517="","",'EDCI Data'!BS517)</f>
        <v/>
      </c>
      <c r="CB517" s="92" t="str">
        <f>IF('EDCI Data'!BT517="","",'EDCI Data'!BT517)</f>
        <v/>
      </c>
      <c r="CC517" s="92" t="str">
        <f>IF('EDCI Data'!BU517="","",'EDCI Data'!BU517)</f>
        <v/>
      </c>
      <c r="CD517" s="92" t="str">
        <f>IF('EDCI Data'!BV517="","",'EDCI Data'!BV517)</f>
        <v/>
      </c>
      <c r="CE517" s="92" t="str">
        <f>IF('EDCI Data'!BW517="","",'EDCI Data'!BW517)</f>
        <v/>
      </c>
      <c r="CF517" s="92" t="str">
        <f>IF('EDCI Data'!BX517="","",'EDCI Data'!BX517)</f>
        <v/>
      </c>
      <c r="CG517" s="92" t="str">
        <f>IF('EDCI Data'!BY517="","",'EDCI Data'!BY517)</f>
        <v/>
      </c>
      <c r="CH517" s="92" t="str">
        <f>IF('EDCI Data'!BZ517="","",'EDCI Data'!BZ517)</f>
        <v/>
      </c>
      <c r="CJ517" s="92" t="str">
        <f>IF('EDCI Data'!CB517="","",'EDCI Data'!CB517)</f>
        <v/>
      </c>
      <c r="CP517" s="92" t="s">
        <v>212</v>
      </c>
      <c r="CQ517" s="92" t="s">
        <v>212</v>
      </c>
      <c r="CR517" s="92" t="s">
        <v>212</v>
      </c>
    </row>
    <row r="518" spans="3:96" ht="33" hidden="1" customHeight="1" x14ac:dyDescent="0.45">
      <c r="C518" s="92" t="str">
        <f>IF('EDCI Data'!B518="","",'EDCI Data'!B518)</f>
        <v/>
      </c>
      <c r="D518" s="92" t="str">
        <f>IF('EDCI Data'!C518="","",'EDCI Data'!C518)</f>
        <v/>
      </c>
      <c r="E518" s="92" t="str">
        <f>IF('EDCI Data'!D518="","",'EDCI Data'!D518)</f>
        <v/>
      </c>
      <c r="L518" s="92" t="str">
        <f>IF('EDCI Data'!E518="","",'EDCI Data'!E518)</f>
        <v/>
      </c>
      <c r="M518" s="92" t="str">
        <f>IF('EDCI Data'!F518="","",'EDCI Data'!F518)</f>
        <v/>
      </c>
      <c r="N518" s="92" t="str">
        <f>IF('EDCI Data'!G518="","",'EDCI Data'!G518)</f>
        <v/>
      </c>
      <c r="O518" s="92" t="str">
        <f>IF('EDCI Data'!H518="","",'EDCI Data'!H518)</f>
        <v/>
      </c>
      <c r="P518" s="92" t="str">
        <f>IF('EDCI Data'!I518="","",'EDCI Data'!I518)</f>
        <v/>
      </c>
      <c r="Q518" s="92" t="str">
        <f>IF('EDCI Data'!J518="","",'EDCI Data'!J518)</f>
        <v/>
      </c>
      <c r="R518" s="92" t="str">
        <f>IF('EDCI Data'!K518="","",'EDCI Data'!K518)</f>
        <v/>
      </c>
      <c r="S518" s="92" t="str">
        <f>IF('EDCI Data'!L518="","",'EDCI Data'!L518)</f>
        <v/>
      </c>
      <c r="T518" s="92" t="str">
        <f>IF('EDCI Data'!M518="","",'EDCI Data'!M518)</f>
        <v/>
      </c>
      <c r="U518" s="92" t="str">
        <f>IF('EDCI Data'!N518="","",'EDCI Data'!N518)</f>
        <v/>
      </c>
      <c r="V518" s="92" t="str">
        <f>IF('EDCI Data'!O518="","",'EDCI Data'!O518)</f>
        <v/>
      </c>
      <c r="W518" s="92" t="str">
        <f>IF('EDCI Data'!P518="","",'EDCI Data'!P518)</f>
        <v/>
      </c>
      <c r="X518" s="92" t="str">
        <f>IF('EDCI Data'!Q518="","",'EDCI Data'!Q518)</f>
        <v/>
      </c>
      <c r="Z518" s="92" t="str">
        <f>IF('EDCI Data'!S518="","",'EDCI Data'!S518)</f>
        <v/>
      </c>
      <c r="AA518" s="92" t="str">
        <f>IF('EDCI Data'!T518="","",'EDCI Data'!T518)</f>
        <v/>
      </c>
      <c r="AB518" s="92" t="str">
        <f>IF('EDCI Data'!U518="","",'EDCI Data'!U518)</f>
        <v/>
      </c>
      <c r="AC518" s="92" t="str">
        <f>IF('EDCI Data'!V518="","",'EDCI Data'!V518)</f>
        <v/>
      </c>
      <c r="AD518" s="92" t="str">
        <f>IF('EDCI Data'!W518="","",'EDCI Data'!W518)</f>
        <v/>
      </c>
      <c r="AE518" s="92" t="str">
        <f>IF('EDCI Data'!X518="","",'EDCI Data'!X518)</f>
        <v/>
      </c>
      <c r="AF518" s="92" t="str">
        <f>IF('EDCI Data'!Y518="","",'EDCI Data'!Y518)</f>
        <v/>
      </c>
      <c r="AG518" s="92" t="str">
        <f>IF('EDCI Data'!Z518="","",'EDCI Data'!Z518)</f>
        <v/>
      </c>
      <c r="AH518" s="92" t="str">
        <f>IF('EDCI Data'!AA518="","",'EDCI Data'!AA518)</f>
        <v/>
      </c>
      <c r="AI518" s="92" t="str">
        <f>IF('EDCI Data'!AB518="","",'EDCI Data'!AB518)</f>
        <v/>
      </c>
      <c r="AJ518" s="92" t="str">
        <f>IF('EDCI Data'!AC518="","",'EDCI Data'!AC518)</f>
        <v/>
      </c>
      <c r="AK518" s="92" t="str">
        <f>IF('EDCI Data'!AD518="","",'EDCI Data'!AD518)</f>
        <v/>
      </c>
      <c r="AL518" s="92" t="str">
        <f>IF('EDCI Data'!AE518="","",'EDCI Data'!AE518)</f>
        <v/>
      </c>
      <c r="AM518" s="92" t="str">
        <f>IF('EDCI Data'!AF518="","",'EDCI Data'!AF518)</f>
        <v/>
      </c>
      <c r="AN518" s="92" t="str">
        <f>IF('EDCI Data'!AG518="","",'EDCI Data'!AG518)</f>
        <v/>
      </c>
      <c r="AO518" s="92" t="str">
        <f>IF('EDCI Data'!AH518="","",'EDCI Data'!AH518)</f>
        <v/>
      </c>
      <c r="AP518" s="92" t="str">
        <f>IF('EDCI Data'!AI518="","",'EDCI Data'!AI518)</f>
        <v/>
      </c>
      <c r="AQ518" s="92" t="str">
        <f>IF('EDCI Data'!AJ518="","",'EDCI Data'!AJ518)</f>
        <v/>
      </c>
      <c r="AR518" s="92" t="str">
        <f>IF('EDCI Data'!AK518="","",'EDCI Data'!AK518)</f>
        <v/>
      </c>
      <c r="AT518" s="92" t="str">
        <f>IF('EDCI Data'!AM518="","",'EDCI Data'!AM518)</f>
        <v/>
      </c>
      <c r="AU518" s="92" t="str">
        <f>IF('EDCI Data'!AN518="","",'EDCI Data'!AN518)</f>
        <v/>
      </c>
      <c r="AV518" s="92" t="str">
        <f>IF('EDCI Data'!AO518="","",'EDCI Data'!AO518)</f>
        <v/>
      </c>
      <c r="AW518" s="92" t="str">
        <f>IF('EDCI Data'!AP518="","",'EDCI Data'!AP518)</f>
        <v/>
      </c>
      <c r="AX518" s="92" t="str">
        <f>IF('EDCI Data'!AQ518="","",'EDCI Data'!AQ518)</f>
        <v/>
      </c>
      <c r="AY518" s="92" t="str">
        <f>IF('EDCI Data'!AR518="","",'EDCI Data'!AR518)</f>
        <v/>
      </c>
      <c r="AZ518" s="92" t="str">
        <f>IF('EDCI Data'!AS518="","",'EDCI Data'!AS518)</f>
        <v/>
      </c>
      <c r="BA518" s="92" t="str">
        <f>IF('EDCI Data'!AT518="","",'EDCI Data'!AT518)</f>
        <v/>
      </c>
      <c r="BB518" s="92" t="str">
        <f>IF('EDCI Data'!AU518="","",'EDCI Data'!AU518)</f>
        <v/>
      </c>
      <c r="BC518" s="92" t="str">
        <f>IF('EDCI Data'!AV518="","",'EDCI Data'!AV518)</f>
        <v/>
      </c>
      <c r="BD518" s="92" t="str">
        <f>IF('EDCI Data'!AW518="","",'EDCI Data'!AW518)</f>
        <v/>
      </c>
      <c r="BE518" s="92" t="str">
        <f>IF('EDCI Data'!AX518="","",'EDCI Data'!AX518)</f>
        <v/>
      </c>
      <c r="BF518" s="92" t="str">
        <f>IF('EDCI Data'!AY518="","",'EDCI Data'!AY518)</f>
        <v/>
      </c>
      <c r="BG518" s="92" t="str">
        <f>IF('EDCI Data'!AZ518="","",'EDCI Data'!AZ518)</f>
        <v/>
      </c>
      <c r="BH518" s="92" t="str">
        <f>IF('EDCI Data'!BA518="","",'EDCI Data'!BA518)</f>
        <v/>
      </c>
      <c r="BI518" s="92" t="str">
        <f>IF('EDCI Data'!BB518="","",'EDCI Data'!BB518)</f>
        <v/>
      </c>
      <c r="BJ518" s="92" t="str">
        <f>IF('EDCI Data'!BC518="","",'EDCI Data'!BC518)</f>
        <v/>
      </c>
      <c r="BK518" s="92" t="str">
        <f>IF('EDCI Data'!BD518="","",'EDCI Data'!BD518)</f>
        <v/>
      </c>
      <c r="BL518" s="92" t="str">
        <f>IF('EDCI Data'!BE518="","",'EDCI Data'!BE518)</f>
        <v/>
      </c>
      <c r="BM518" s="92" t="str">
        <f>IF('EDCI Data'!BF518="","",'EDCI Data'!BF518)</f>
        <v/>
      </c>
      <c r="BN518" s="92" t="str">
        <f>IF('EDCI Data'!BG518="","",'EDCI Data'!BG518)</f>
        <v/>
      </c>
      <c r="BO518" s="92" t="str">
        <f>IF('EDCI Data'!BH518="","",'EDCI Data'!BH518)</f>
        <v/>
      </c>
      <c r="BP518" s="92" t="str">
        <f>IF('EDCI Data'!BI518="","",'EDCI Data'!BI518)</f>
        <v/>
      </c>
      <c r="BR518" s="92" t="str">
        <f>IF('EDCI Data'!BJ518="","",'EDCI Data'!BJ518)</f>
        <v/>
      </c>
      <c r="BS518" s="92" t="str">
        <f>IF('EDCI Data'!BK518="","",'EDCI Data'!BK518)</f>
        <v/>
      </c>
      <c r="BT518" s="92" t="str">
        <f>IF('EDCI Data'!BL518="","",'EDCI Data'!BL518)</f>
        <v/>
      </c>
      <c r="BU518" s="92" t="str">
        <f>IF('EDCI Data'!BM518="","",'EDCI Data'!BM518)</f>
        <v/>
      </c>
      <c r="BV518" s="92" t="str">
        <f>IF('EDCI Data'!BN518="","",'EDCI Data'!BN518)</f>
        <v/>
      </c>
      <c r="BW518" s="92" t="str">
        <f>IF('EDCI Data'!BO518="","",'EDCI Data'!BO518)</f>
        <v/>
      </c>
      <c r="BX518" s="92" t="str">
        <f>IF('EDCI Data'!BP518="","",'EDCI Data'!BP518)</f>
        <v/>
      </c>
      <c r="BY518" s="92" t="str">
        <f>IF('EDCI Data'!BQ518="","",'EDCI Data'!BQ518)</f>
        <v/>
      </c>
      <c r="BZ518" s="92" t="str">
        <f>IF('EDCI Data'!BR518="","",'EDCI Data'!BR518)</f>
        <v/>
      </c>
      <c r="CA518" s="92" t="str">
        <f>IF('EDCI Data'!BS518="","",'EDCI Data'!BS518)</f>
        <v/>
      </c>
      <c r="CB518" s="92" t="str">
        <f>IF('EDCI Data'!BT518="","",'EDCI Data'!BT518)</f>
        <v/>
      </c>
      <c r="CC518" s="92" t="str">
        <f>IF('EDCI Data'!BU518="","",'EDCI Data'!BU518)</f>
        <v/>
      </c>
      <c r="CD518" s="92" t="str">
        <f>IF('EDCI Data'!BV518="","",'EDCI Data'!BV518)</f>
        <v/>
      </c>
      <c r="CE518" s="92" t="str">
        <f>IF('EDCI Data'!BW518="","",'EDCI Data'!BW518)</f>
        <v/>
      </c>
      <c r="CF518" s="92" t="str">
        <f>IF('EDCI Data'!BX518="","",'EDCI Data'!BX518)</f>
        <v/>
      </c>
      <c r="CG518" s="92" t="str">
        <f>IF('EDCI Data'!BY518="","",'EDCI Data'!BY518)</f>
        <v/>
      </c>
      <c r="CH518" s="92" t="str">
        <f>IF('EDCI Data'!BZ518="","",'EDCI Data'!BZ518)</f>
        <v/>
      </c>
      <c r="CJ518" s="92" t="str">
        <f>IF('EDCI Data'!CB518="","",'EDCI Data'!CB518)</f>
        <v/>
      </c>
      <c r="CP518" s="92" t="s">
        <v>212</v>
      </c>
      <c r="CQ518" s="92" t="s">
        <v>212</v>
      </c>
      <c r="CR518" s="92" t="s">
        <v>212</v>
      </c>
    </row>
    <row r="519" spans="3:96" ht="33" hidden="1" customHeight="1" x14ac:dyDescent="0.45">
      <c r="C519" s="92" t="str">
        <f>IF('EDCI Data'!B519="","",'EDCI Data'!B519)</f>
        <v/>
      </c>
      <c r="D519" s="92" t="str">
        <f>IF('EDCI Data'!C519="","",'EDCI Data'!C519)</f>
        <v/>
      </c>
      <c r="E519" s="92" t="str">
        <f>IF('EDCI Data'!D519="","",'EDCI Data'!D519)</f>
        <v/>
      </c>
      <c r="L519" s="92" t="str">
        <f>IF('EDCI Data'!E519="","",'EDCI Data'!E519)</f>
        <v/>
      </c>
      <c r="M519" s="92" t="str">
        <f>IF('EDCI Data'!F519="","",'EDCI Data'!F519)</f>
        <v/>
      </c>
      <c r="N519" s="92" t="str">
        <f>IF('EDCI Data'!G519="","",'EDCI Data'!G519)</f>
        <v/>
      </c>
      <c r="O519" s="92" t="str">
        <f>IF('EDCI Data'!H519="","",'EDCI Data'!H519)</f>
        <v/>
      </c>
      <c r="P519" s="92" t="str">
        <f>IF('EDCI Data'!I519="","",'EDCI Data'!I519)</f>
        <v/>
      </c>
      <c r="Q519" s="92" t="str">
        <f>IF('EDCI Data'!J519="","",'EDCI Data'!J519)</f>
        <v/>
      </c>
      <c r="R519" s="92" t="str">
        <f>IF('EDCI Data'!K519="","",'EDCI Data'!K519)</f>
        <v/>
      </c>
      <c r="S519" s="92" t="str">
        <f>IF('EDCI Data'!L519="","",'EDCI Data'!L519)</f>
        <v/>
      </c>
      <c r="T519" s="92" t="str">
        <f>IF('EDCI Data'!M519="","",'EDCI Data'!M519)</f>
        <v/>
      </c>
      <c r="U519" s="92" t="str">
        <f>IF('EDCI Data'!N519="","",'EDCI Data'!N519)</f>
        <v/>
      </c>
      <c r="V519" s="92" t="str">
        <f>IF('EDCI Data'!O519="","",'EDCI Data'!O519)</f>
        <v/>
      </c>
      <c r="W519" s="92" t="str">
        <f>IF('EDCI Data'!P519="","",'EDCI Data'!P519)</f>
        <v/>
      </c>
      <c r="X519" s="92" t="str">
        <f>IF('EDCI Data'!Q519="","",'EDCI Data'!Q519)</f>
        <v/>
      </c>
      <c r="Z519" s="92" t="str">
        <f>IF('EDCI Data'!S519="","",'EDCI Data'!S519)</f>
        <v/>
      </c>
      <c r="AA519" s="92" t="str">
        <f>IF('EDCI Data'!T519="","",'EDCI Data'!T519)</f>
        <v/>
      </c>
      <c r="AB519" s="92" t="str">
        <f>IF('EDCI Data'!U519="","",'EDCI Data'!U519)</f>
        <v/>
      </c>
      <c r="AC519" s="92" t="str">
        <f>IF('EDCI Data'!V519="","",'EDCI Data'!V519)</f>
        <v/>
      </c>
      <c r="AD519" s="92" t="str">
        <f>IF('EDCI Data'!W519="","",'EDCI Data'!W519)</f>
        <v/>
      </c>
      <c r="AE519" s="92" t="str">
        <f>IF('EDCI Data'!X519="","",'EDCI Data'!X519)</f>
        <v/>
      </c>
      <c r="AF519" s="92" t="str">
        <f>IF('EDCI Data'!Y519="","",'EDCI Data'!Y519)</f>
        <v/>
      </c>
      <c r="AG519" s="92" t="str">
        <f>IF('EDCI Data'!Z519="","",'EDCI Data'!Z519)</f>
        <v/>
      </c>
      <c r="AH519" s="92" t="str">
        <f>IF('EDCI Data'!AA519="","",'EDCI Data'!AA519)</f>
        <v/>
      </c>
      <c r="AI519" s="92" t="str">
        <f>IF('EDCI Data'!AB519="","",'EDCI Data'!AB519)</f>
        <v/>
      </c>
      <c r="AJ519" s="92" t="str">
        <f>IF('EDCI Data'!AC519="","",'EDCI Data'!AC519)</f>
        <v/>
      </c>
      <c r="AK519" s="92" t="str">
        <f>IF('EDCI Data'!AD519="","",'EDCI Data'!AD519)</f>
        <v/>
      </c>
      <c r="AL519" s="92" t="str">
        <f>IF('EDCI Data'!AE519="","",'EDCI Data'!AE519)</f>
        <v/>
      </c>
      <c r="AM519" s="92" t="str">
        <f>IF('EDCI Data'!AF519="","",'EDCI Data'!AF519)</f>
        <v/>
      </c>
      <c r="AN519" s="92" t="str">
        <f>IF('EDCI Data'!AG519="","",'EDCI Data'!AG519)</f>
        <v/>
      </c>
      <c r="AO519" s="92" t="str">
        <f>IF('EDCI Data'!AH519="","",'EDCI Data'!AH519)</f>
        <v/>
      </c>
      <c r="AP519" s="92" t="str">
        <f>IF('EDCI Data'!AI519="","",'EDCI Data'!AI519)</f>
        <v/>
      </c>
      <c r="AQ519" s="92" t="str">
        <f>IF('EDCI Data'!AJ519="","",'EDCI Data'!AJ519)</f>
        <v/>
      </c>
      <c r="AR519" s="92" t="str">
        <f>IF('EDCI Data'!AK519="","",'EDCI Data'!AK519)</f>
        <v/>
      </c>
      <c r="AT519" s="92" t="str">
        <f>IF('EDCI Data'!AM519="","",'EDCI Data'!AM519)</f>
        <v/>
      </c>
      <c r="AU519" s="92" t="str">
        <f>IF('EDCI Data'!AN519="","",'EDCI Data'!AN519)</f>
        <v/>
      </c>
      <c r="AV519" s="92" t="str">
        <f>IF('EDCI Data'!AO519="","",'EDCI Data'!AO519)</f>
        <v/>
      </c>
      <c r="AW519" s="92" t="str">
        <f>IF('EDCI Data'!AP519="","",'EDCI Data'!AP519)</f>
        <v/>
      </c>
      <c r="AX519" s="92" t="str">
        <f>IF('EDCI Data'!AQ519="","",'EDCI Data'!AQ519)</f>
        <v/>
      </c>
      <c r="AY519" s="92" t="str">
        <f>IF('EDCI Data'!AR519="","",'EDCI Data'!AR519)</f>
        <v/>
      </c>
      <c r="AZ519" s="92" t="str">
        <f>IF('EDCI Data'!AS519="","",'EDCI Data'!AS519)</f>
        <v/>
      </c>
      <c r="BA519" s="92" t="str">
        <f>IF('EDCI Data'!AT519="","",'EDCI Data'!AT519)</f>
        <v/>
      </c>
      <c r="BB519" s="92" t="str">
        <f>IF('EDCI Data'!AU519="","",'EDCI Data'!AU519)</f>
        <v/>
      </c>
      <c r="BC519" s="92" t="str">
        <f>IF('EDCI Data'!AV519="","",'EDCI Data'!AV519)</f>
        <v/>
      </c>
      <c r="BD519" s="92" t="str">
        <f>IF('EDCI Data'!AW519="","",'EDCI Data'!AW519)</f>
        <v/>
      </c>
      <c r="BE519" s="92" t="str">
        <f>IF('EDCI Data'!AX519="","",'EDCI Data'!AX519)</f>
        <v/>
      </c>
      <c r="BF519" s="92" t="str">
        <f>IF('EDCI Data'!AY519="","",'EDCI Data'!AY519)</f>
        <v/>
      </c>
      <c r="BG519" s="92" t="str">
        <f>IF('EDCI Data'!AZ519="","",'EDCI Data'!AZ519)</f>
        <v/>
      </c>
      <c r="BH519" s="92" t="str">
        <f>IF('EDCI Data'!BA519="","",'EDCI Data'!BA519)</f>
        <v/>
      </c>
      <c r="BI519" s="92" t="str">
        <f>IF('EDCI Data'!BB519="","",'EDCI Data'!BB519)</f>
        <v/>
      </c>
      <c r="BJ519" s="92" t="str">
        <f>IF('EDCI Data'!BC519="","",'EDCI Data'!BC519)</f>
        <v/>
      </c>
      <c r="BK519" s="92" t="str">
        <f>IF('EDCI Data'!BD519="","",'EDCI Data'!BD519)</f>
        <v/>
      </c>
      <c r="BL519" s="92" t="str">
        <f>IF('EDCI Data'!BE519="","",'EDCI Data'!BE519)</f>
        <v/>
      </c>
      <c r="BM519" s="92" t="str">
        <f>IF('EDCI Data'!BF519="","",'EDCI Data'!BF519)</f>
        <v/>
      </c>
      <c r="BN519" s="92" t="str">
        <f>IF('EDCI Data'!BG519="","",'EDCI Data'!BG519)</f>
        <v/>
      </c>
      <c r="BO519" s="92" t="str">
        <f>IF('EDCI Data'!BH519="","",'EDCI Data'!BH519)</f>
        <v/>
      </c>
      <c r="BP519" s="92" t="str">
        <f>IF('EDCI Data'!BI519="","",'EDCI Data'!BI519)</f>
        <v/>
      </c>
      <c r="BR519" s="92" t="str">
        <f>IF('EDCI Data'!BJ519="","",'EDCI Data'!BJ519)</f>
        <v/>
      </c>
      <c r="BS519" s="92" t="str">
        <f>IF('EDCI Data'!BK519="","",'EDCI Data'!BK519)</f>
        <v/>
      </c>
      <c r="BT519" s="92" t="str">
        <f>IF('EDCI Data'!BL519="","",'EDCI Data'!BL519)</f>
        <v/>
      </c>
      <c r="BU519" s="92" t="str">
        <f>IF('EDCI Data'!BM519="","",'EDCI Data'!BM519)</f>
        <v/>
      </c>
      <c r="BV519" s="92" t="str">
        <f>IF('EDCI Data'!BN519="","",'EDCI Data'!BN519)</f>
        <v/>
      </c>
      <c r="BW519" s="92" t="str">
        <f>IF('EDCI Data'!BO519="","",'EDCI Data'!BO519)</f>
        <v/>
      </c>
      <c r="BX519" s="92" t="str">
        <f>IF('EDCI Data'!BP519="","",'EDCI Data'!BP519)</f>
        <v/>
      </c>
      <c r="BY519" s="92" t="str">
        <f>IF('EDCI Data'!BQ519="","",'EDCI Data'!BQ519)</f>
        <v/>
      </c>
      <c r="BZ519" s="92" t="str">
        <f>IF('EDCI Data'!BR519="","",'EDCI Data'!BR519)</f>
        <v/>
      </c>
      <c r="CA519" s="92" t="str">
        <f>IF('EDCI Data'!BS519="","",'EDCI Data'!BS519)</f>
        <v/>
      </c>
      <c r="CB519" s="92" t="str">
        <f>IF('EDCI Data'!BT519="","",'EDCI Data'!BT519)</f>
        <v/>
      </c>
      <c r="CC519" s="92" t="str">
        <f>IF('EDCI Data'!BU519="","",'EDCI Data'!BU519)</f>
        <v/>
      </c>
      <c r="CD519" s="92" t="str">
        <f>IF('EDCI Data'!BV519="","",'EDCI Data'!BV519)</f>
        <v/>
      </c>
      <c r="CE519" s="92" t="str">
        <f>IF('EDCI Data'!BW519="","",'EDCI Data'!BW519)</f>
        <v/>
      </c>
      <c r="CF519" s="92" t="str">
        <f>IF('EDCI Data'!BX519="","",'EDCI Data'!BX519)</f>
        <v/>
      </c>
      <c r="CG519" s="92" t="str">
        <f>IF('EDCI Data'!BY519="","",'EDCI Data'!BY519)</f>
        <v/>
      </c>
      <c r="CH519" s="92" t="str">
        <f>IF('EDCI Data'!BZ519="","",'EDCI Data'!BZ519)</f>
        <v/>
      </c>
      <c r="CJ519" s="92" t="str">
        <f>IF('EDCI Data'!CB519="","",'EDCI Data'!CB519)</f>
        <v/>
      </c>
      <c r="CP519" s="92" t="s">
        <v>212</v>
      </c>
      <c r="CQ519" s="92" t="s">
        <v>212</v>
      </c>
      <c r="CR519" s="92" t="s">
        <v>212</v>
      </c>
    </row>
    <row r="520" spans="3:96" ht="33" hidden="1" customHeight="1" x14ac:dyDescent="0.45">
      <c r="C520" s="92" t="str">
        <f>IF('EDCI Data'!B520="","",'EDCI Data'!B520)</f>
        <v/>
      </c>
      <c r="D520" s="92" t="str">
        <f>IF('EDCI Data'!C520="","",'EDCI Data'!C520)</f>
        <v/>
      </c>
      <c r="E520" s="92" t="str">
        <f>IF('EDCI Data'!D520="","",'EDCI Data'!D520)</f>
        <v/>
      </c>
      <c r="L520" s="92" t="str">
        <f>IF('EDCI Data'!E520="","",'EDCI Data'!E520)</f>
        <v/>
      </c>
      <c r="M520" s="92" t="str">
        <f>IF('EDCI Data'!F520="","",'EDCI Data'!F520)</f>
        <v/>
      </c>
      <c r="N520" s="92" t="str">
        <f>IF('EDCI Data'!G520="","",'EDCI Data'!G520)</f>
        <v/>
      </c>
      <c r="O520" s="92" t="str">
        <f>IF('EDCI Data'!H520="","",'EDCI Data'!H520)</f>
        <v/>
      </c>
      <c r="P520" s="92" t="str">
        <f>IF('EDCI Data'!I520="","",'EDCI Data'!I520)</f>
        <v/>
      </c>
      <c r="Q520" s="92" t="str">
        <f>IF('EDCI Data'!J520="","",'EDCI Data'!J520)</f>
        <v/>
      </c>
      <c r="R520" s="92" t="str">
        <f>IF('EDCI Data'!K520="","",'EDCI Data'!K520)</f>
        <v/>
      </c>
      <c r="S520" s="92" t="str">
        <f>IF('EDCI Data'!L520="","",'EDCI Data'!L520)</f>
        <v/>
      </c>
      <c r="T520" s="92" t="str">
        <f>IF('EDCI Data'!M520="","",'EDCI Data'!M520)</f>
        <v/>
      </c>
      <c r="U520" s="92" t="str">
        <f>IF('EDCI Data'!N520="","",'EDCI Data'!N520)</f>
        <v/>
      </c>
      <c r="V520" s="92" t="str">
        <f>IF('EDCI Data'!O520="","",'EDCI Data'!O520)</f>
        <v/>
      </c>
      <c r="W520" s="92" t="str">
        <f>IF('EDCI Data'!P520="","",'EDCI Data'!P520)</f>
        <v/>
      </c>
      <c r="X520" s="92" t="str">
        <f>IF('EDCI Data'!Q520="","",'EDCI Data'!Q520)</f>
        <v/>
      </c>
      <c r="Z520" s="92" t="str">
        <f>IF('EDCI Data'!S520="","",'EDCI Data'!S520)</f>
        <v/>
      </c>
      <c r="AA520" s="92" t="str">
        <f>IF('EDCI Data'!T520="","",'EDCI Data'!T520)</f>
        <v/>
      </c>
      <c r="AB520" s="92" t="str">
        <f>IF('EDCI Data'!U520="","",'EDCI Data'!U520)</f>
        <v/>
      </c>
      <c r="AC520" s="92" t="str">
        <f>IF('EDCI Data'!V520="","",'EDCI Data'!V520)</f>
        <v/>
      </c>
      <c r="AD520" s="92" t="str">
        <f>IF('EDCI Data'!W520="","",'EDCI Data'!W520)</f>
        <v/>
      </c>
      <c r="AE520" s="92" t="str">
        <f>IF('EDCI Data'!X520="","",'EDCI Data'!X520)</f>
        <v/>
      </c>
      <c r="AF520" s="92" t="str">
        <f>IF('EDCI Data'!Y520="","",'EDCI Data'!Y520)</f>
        <v/>
      </c>
      <c r="AG520" s="92" t="str">
        <f>IF('EDCI Data'!Z520="","",'EDCI Data'!Z520)</f>
        <v/>
      </c>
      <c r="AH520" s="92" t="str">
        <f>IF('EDCI Data'!AA520="","",'EDCI Data'!AA520)</f>
        <v/>
      </c>
      <c r="AI520" s="92" t="str">
        <f>IF('EDCI Data'!AB520="","",'EDCI Data'!AB520)</f>
        <v/>
      </c>
      <c r="AJ520" s="92" t="str">
        <f>IF('EDCI Data'!AC520="","",'EDCI Data'!AC520)</f>
        <v/>
      </c>
      <c r="AK520" s="92" t="str">
        <f>IF('EDCI Data'!AD520="","",'EDCI Data'!AD520)</f>
        <v/>
      </c>
      <c r="AL520" s="92" t="str">
        <f>IF('EDCI Data'!AE520="","",'EDCI Data'!AE520)</f>
        <v/>
      </c>
      <c r="AM520" s="92" t="str">
        <f>IF('EDCI Data'!AF520="","",'EDCI Data'!AF520)</f>
        <v/>
      </c>
      <c r="AN520" s="92" t="str">
        <f>IF('EDCI Data'!AG520="","",'EDCI Data'!AG520)</f>
        <v/>
      </c>
      <c r="AO520" s="92" t="str">
        <f>IF('EDCI Data'!AH520="","",'EDCI Data'!AH520)</f>
        <v/>
      </c>
      <c r="AP520" s="92" t="str">
        <f>IF('EDCI Data'!AI520="","",'EDCI Data'!AI520)</f>
        <v/>
      </c>
      <c r="AQ520" s="92" t="str">
        <f>IF('EDCI Data'!AJ520="","",'EDCI Data'!AJ520)</f>
        <v/>
      </c>
      <c r="AR520" s="92" t="str">
        <f>IF('EDCI Data'!AK520="","",'EDCI Data'!AK520)</f>
        <v/>
      </c>
      <c r="AT520" s="92" t="str">
        <f>IF('EDCI Data'!AM520="","",'EDCI Data'!AM520)</f>
        <v/>
      </c>
      <c r="AU520" s="92" t="str">
        <f>IF('EDCI Data'!AN520="","",'EDCI Data'!AN520)</f>
        <v/>
      </c>
      <c r="AV520" s="92" t="str">
        <f>IF('EDCI Data'!AO520="","",'EDCI Data'!AO520)</f>
        <v/>
      </c>
      <c r="AW520" s="92" t="str">
        <f>IF('EDCI Data'!AP520="","",'EDCI Data'!AP520)</f>
        <v/>
      </c>
      <c r="AX520" s="92" t="str">
        <f>IF('EDCI Data'!AQ520="","",'EDCI Data'!AQ520)</f>
        <v/>
      </c>
      <c r="AY520" s="92" t="str">
        <f>IF('EDCI Data'!AR520="","",'EDCI Data'!AR520)</f>
        <v/>
      </c>
      <c r="AZ520" s="92" t="str">
        <f>IF('EDCI Data'!AS520="","",'EDCI Data'!AS520)</f>
        <v/>
      </c>
      <c r="BA520" s="92" t="str">
        <f>IF('EDCI Data'!AT520="","",'EDCI Data'!AT520)</f>
        <v/>
      </c>
      <c r="BB520" s="92" t="str">
        <f>IF('EDCI Data'!AU520="","",'EDCI Data'!AU520)</f>
        <v/>
      </c>
      <c r="BC520" s="92" t="str">
        <f>IF('EDCI Data'!AV520="","",'EDCI Data'!AV520)</f>
        <v/>
      </c>
      <c r="BD520" s="92" t="str">
        <f>IF('EDCI Data'!AW520="","",'EDCI Data'!AW520)</f>
        <v/>
      </c>
      <c r="BE520" s="92" t="str">
        <f>IF('EDCI Data'!AX520="","",'EDCI Data'!AX520)</f>
        <v/>
      </c>
      <c r="BF520" s="92" t="str">
        <f>IF('EDCI Data'!AY520="","",'EDCI Data'!AY520)</f>
        <v/>
      </c>
      <c r="BG520" s="92" t="str">
        <f>IF('EDCI Data'!AZ520="","",'EDCI Data'!AZ520)</f>
        <v/>
      </c>
      <c r="BH520" s="92" t="str">
        <f>IF('EDCI Data'!BA520="","",'EDCI Data'!BA520)</f>
        <v/>
      </c>
      <c r="BI520" s="92" t="str">
        <f>IF('EDCI Data'!BB520="","",'EDCI Data'!BB520)</f>
        <v/>
      </c>
      <c r="BJ520" s="92" t="str">
        <f>IF('EDCI Data'!BC520="","",'EDCI Data'!BC520)</f>
        <v/>
      </c>
      <c r="BK520" s="92" t="str">
        <f>IF('EDCI Data'!BD520="","",'EDCI Data'!BD520)</f>
        <v/>
      </c>
      <c r="BL520" s="92" t="str">
        <f>IF('EDCI Data'!BE520="","",'EDCI Data'!BE520)</f>
        <v/>
      </c>
      <c r="BM520" s="92" t="str">
        <f>IF('EDCI Data'!BF520="","",'EDCI Data'!BF520)</f>
        <v/>
      </c>
      <c r="BN520" s="92" t="str">
        <f>IF('EDCI Data'!BG520="","",'EDCI Data'!BG520)</f>
        <v/>
      </c>
      <c r="BO520" s="92" t="str">
        <f>IF('EDCI Data'!BH520="","",'EDCI Data'!BH520)</f>
        <v/>
      </c>
      <c r="BP520" s="92" t="str">
        <f>IF('EDCI Data'!BI520="","",'EDCI Data'!BI520)</f>
        <v/>
      </c>
      <c r="BR520" s="92" t="str">
        <f>IF('EDCI Data'!BJ520="","",'EDCI Data'!BJ520)</f>
        <v/>
      </c>
      <c r="BS520" s="92" t="str">
        <f>IF('EDCI Data'!BK520="","",'EDCI Data'!BK520)</f>
        <v/>
      </c>
      <c r="BT520" s="92" t="str">
        <f>IF('EDCI Data'!BL520="","",'EDCI Data'!BL520)</f>
        <v/>
      </c>
      <c r="BU520" s="92" t="str">
        <f>IF('EDCI Data'!BM520="","",'EDCI Data'!BM520)</f>
        <v/>
      </c>
      <c r="BV520" s="92" t="str">
        <f>IF('EDCI Data'!BN520="","",'EDCI Data'!BN520)</f>
        <v/>
      </c>
      <c r="BW520" s="92" t="str">
        <f>IF('EDCI Data'!BO520="","",'EDCI Data'!BO520)</f>
        <v/>
      </c>
      <c r="BX520" s="92" t="str">
        <f>IF('EDCI Data'!BP520="","",'EDCI Data'!BP520)</f>
        <v/>
      </c>
      <c r="BY520" s="92" t="str">
        <f>IF('EDCI Data'!BQ520="","",'EDCI Data'!BQ520)</f>
        <v/>
      </c>
      <c r="BZ520" s="92" t="str">
        <f>IF('EDCI Data'!BR520="","",'EDCI Data'!BR520)</f>
        <v/>
      </c>
      <c r="CA520" s="92" t="str">
        <f>IF('EDCI Data'!BS520="","",'EDCI Data'!BS520)</f>
        <v/>
      </c>
      <c r="CB520" s="92" t="str">
        <f>IF('EDCI Data'!BT520="","",'EDCI Data'!BT520)</f>
        <v/>
      </c>
      <c r="CC520" s="92" t="str">
        <f>IF('EDCI Data'!BU520="","",'EDCI Data'!BU520)</f>
        <v/>
      </c>
      <c r="CD520" s="92" t="str">
        <f>IF('EDCI Data'!BV520="","",'EDCI Data'!BV520)</f>
        <v/>
      </c>
      <c r="CE520" s="92" t="str">
        <f>IF('EDCI Data'!BW520="","",'EDCI Data'!BW520)</f>
        <v/>
      </c>
      <c r="CF520" s="92" t="str">
        <f>IF('EDCI Data'!BX520="","",'EDCI Data'!BX520)</f>
        <v/>
      </c>
      <c r="CG520" s="92" t="str">
        <f>IF('EDCI Data'!BY520="","",'EDCI Data'!BY520)</f>
        <v/>
      </c>
      <c r="CH520" s="92" t="str">
        <f>IF('EDCI Data'!BZ520="","",'EDCI Data'!BZ520)</f>
        <v/>
      </c>
      <c r="CJ520" s="92" t="str">
        <f>IF('EDCI Data'!CB520="","",'EDCI Data'!CB520)</f>
        <v/>
      </c>
      <c r="CP520" s="92" t="s">
        <v>212</v>
      </c>
      <c r="CQ520" s="92" t="s">
        <v>212</v>
      </c>
      <c r="CR520" s="92" t="s">
        <v>212</v>
      </c>
    </row>
    <row r="521" spans="3:96" ht="33" hidden="1" customHeight="1" x14ac:dyDescent="0.45">
      <c r="C521" s="92" t="str">
        <f>IF('EDCI Data'!B521="","",'EDCI Data'!B521)</f>
        <v/>
      </c>
      <c r="D521" s="92" t="str">
        <f>IF('EDCI Data'!C521="","",'EDCI Data'!C521)</f>
        <v/>
      </c>
      <c r="E521" s="92" t="str">
        <f>IF('EDCI Data'!D521="","",'EDCI Data'!D521)</f>
        <v/>
      </c>
      <c r="L521" s="92" t="str">
        <f>IF('EDCI Data'!E521="","",'EDCI Data'!E521)</f>
        <v/>
      </c>
      <c r="M521" s="92" t="str">
        <f>IF('EDCI Data'!F521="","",'EDCI Data'!F521)</f>
        <v/>
      </c>
      <c r="N521" s="92" t="str">
        <f>IF('EDCI Data'!G521="","",'EDCI Data'!G521)</f>
        <v/>
      </c>
      <c r="O521" s="92" t="str">
        <f>IF('EDCI Data'!H521="","",'EDCI Data'!H521)</f>
        <v/>
      </c>
      <c r="P521" s="92" t="str">
        <f>IF('EDCI Data'!I521="","",'EDCI Data'!I521)</f>
        <v/>
      </c>
      <c r="Q521" s="92" t="str">
        <f>IF('EDCI Data'!J521="","",'EDCI Data'!J521)</f>
        <v/>
      </c>
      <c r="R521" s="92" t="str">
        <f>IF('EDCI Data'!K521="","",'EDCI Data'!K521)</f>
        <v/>
      </c>
      <c r="S521" s="92" t="str">
        <f>IF('EDCI Data'!L521="","",'EDCI Data'!L521)</f>
        <v/>
      </c>
      <c r="T521" s="92" t="str">
        <f>IF('EDCI Data'!M521="","",'EDCI Data'!M521)</f>
        <v/>
      </c>
      <c r="U521" s="92" t="str">
        <f>IF('EDCI Data'!N521="","",'EDCI Data'!N521)</f>
        <v/>
      </c>
      <c r="V521" s="92" t="str">
        <f>IF('EDCI Data'!O521="","",'EDCI Data'!O521)</f>
        <v/>
      </c>
      <c r="W521" s="92" t="str">
        <f>IF('EDCI Data'!P521="","",'EDCI Data'!P521)</f>
        <v/>
      </c>
      <c r="X521" s="92" t="str">
        <f>IF('EDCI Data'!Q521="","",'EDCI Data'!Q521)</f>
        <v/>
      </c>
      <c r="Z521" s="92" t="str">
        <f>IF('EDCI Data'!S521="","",'EDCI Data'!S521)</f>
        <v/>
      </c>
      <c r="AA521" s="92" t="str">
        <f>IF('EDCI Data'!T521="","",'EDCI Data'!T521)</f>
        <v/>
      </c>
      <c r="AB521" s="92" t="str">
        <f>IF('EDCI Data'!U521="","",'EDCI Data'!U521)</f>
        <v/>
      </c>
      <c r="AC521" s="92" t="str">
        <f>IF('EDCI Data'!V521="","",'EDCI Data'!V521)</f>
        <v/>
      </c>
      <c r="AD521" s="92" t="str">
        <f>IF('EDCI Data'!W521="","",'EDCI Data'!W521)</f>
        <v/>
      </c>
      <c r="AE521" s="92" t="str">
        <f>IF('EDCI Data'!X521="","",'EDCI Data'!X521)</f>
        <v/>
      </c>
      <c r="AF521" s="92" t="str">
        <f>IF('EDCI Data'!Y521="","",'EDCI Data'!Y521)</f>
        <v/>
      </c>
      <c r="AG521" s="92" t="str">
        <f>IF('EDCI Data'!Z521="","",'EDCI Data'!Z521)</f>
        <v/>
      </c>
      <c r="AH521" s="92" t="str">
        <f>IF('EDCI Data'!AA521="","",'EDCI Data'!AA521)</f>
        <v/>
      </c>
      <c r="AI521" s="92" t="str">
        <f>IF('EDCI Data'!AB521="","",'EDCI Data'!AB521)</f>
        <v/>
      </c>
      <c r="AJ521" s="92" t="str">
        <f>IF('EDCI Data'!AC521="","",'EDCI Data'!AC521)</f>
        <v/>
      </c>
      <c r="AK521" s="92" t="str">
        <f>IF('EDCI Data'!AD521="","",'EDCI Data'!AD521)</f>
        <v/>
      </c>
      <c r="AL521" s="92" t="str">
        <f>IF('EDCI Data'!AE521="","",'EDCI Data'!AE521)</f>
        <v/>
      </c>
      <c r="AM521" s="92" t="str">
        <f>IF('EDCI Data'!AF521="","",'EDCI Data'!AF521)</f>
        <v/>
      </c>
      <c r="AN521" s="92" t="str">
        <f>IF('EDCI Data'!AG521="","",'EDCI Data'!AG521)</f>
        <v/>
      </c>
      <c r="AO521" s="92" t="str">
        <f>IF('EDCI Data'!AH521="","",'EDCI Data'!AH521)</f>
        <v/>
      </c>
      <c r="AP521" s="92" t="str">
        <f>IF('EDCI Data'!AI521="","",'EDCI Data'!AI521)</f>
        <v/>
      </c>
      <c r="AQ521" s="92" t="str">
        <f>IF('EDCI Data'!AJ521="","",'EDCI Data'!AJ521)</f>
        <v/>
      </c>
      <c r="AR521" s="92" t="str">
        <f>IF('EDCI Data'!AK521="","",'EDCI Data'!AK521)</f>
        <v/>
      </c>
      <c r="AT521" s="92" t="str">
        <f>IF('EDCI Data'!AM521="","",'EDCI Data'!AM521)</f>
        <v/>
      </c>
      <c r="AU521" s="92" t="str">
        <f>IF('EDCI Data'!AN521="","",'EDCI Data'!AN521)</f>
        <v/>
      </c>
      <c r="AV521" s="92" t="str">
        <f>IF('EDCI Data'!AO521="","",'EDCI Data'!AO521)</f>
        <v/>
      </c>
      <c r="AW521" s="92" t="str">
        <f>IF('EDCI Data'!AP521="","",'EDCI Data'!AP521)</f>
        <v/>
      </c>
      <c r="AX521" s="92" t="str">
        <f>IF('EDCI Data'!AQ521="","",'EDCI Data'!AQ521)</f>
        <v/>
      </c>
      <c r="AY521" s="92" t="str">
        <f>IF('EDCI Data'!AR521="","",'EDCI Data'!AR521)</f>
        <v/>
      </c>
      <c r="AZ521" s="92" t="str">
        <f>IF('EDCI Data'!AS521="","",'EDCI Data'!AS521)</f>
        <v/>
      </c>
      <c r="BA521" s="92" t="str">
        <f>IF('EDCI Data'!AT521="","",'EDCI Data'!AT521)</f>
        <v/>
      </c>
      <c r="BB521" s="92" t="str">
        <f>IF('EDCI Data'!AU521="","",'EDCI Data'!AU521)</f>
        <v/>
      </c>
      <c r="BC521" s="92" t="str">
        <f>IF('EDCI Data'!AV521="","",'EDCI Data'!AV521)</f>
        <v/>
      </c>
      <c r="BD521" s="92" t="str">
        <f>IF('EDCI Data'!AW521="","",'EDCI Data'!AW521)</f>
        <v/>
      </c>
      <c r="BE521" s="92" t="str">
        <f>IF('EDCI Data'!AX521="","",'EDCI Data'!AX521)</f>
        <v/>
      </c>
      <c r="BF521" s="92" t="str">
        <f>IF('EDCI Data'!AY521="","",'EDCI Data'!AY521)</f>
        <v/>
      </c>
      <c r="BG521" s="92" t="str">
        <f>IF('EDCI Data'!AZ521="","",'EDCI Data'!AZ521)</f>
        <v/>
      </c>
      <c r="BH521" s="92" t="str">
        <f>IF('EDCI Data'!BA521="","",'EDCI Data'!BA521)</f>
        <v/>
      </c>
      <c r="BI521" s="92" t="str">
        <f>IF('EDCI Data'!BB521="","",'EDCI Data'!BB521)</f>
        <v/>
      </c>
      <c r="BJ521" s="92" t="str">
        <f>IF('EDCI Data'!BC521="","",'EDCI Data'!BC521)</f>
        <v/>
      </c>
      <c r="BK521" s="92" t="str">
        <f>IF('EDCI Data'!BD521="","",'EDCI Data'!BD521)</f>
        <v/>
      </c>
      <c r="BL521" s="92" t="str">
        <f>IF('EDCI Data'!BE521="","",'EDCI Data'!BE521)</f>
        <v/>
      </c>
      <c r="BM521" s="92" t="str">
        <f>IF('EDCI Data'!BF521="","",'EDCI Data'!BF521)</f>
        <v/>
      </c>
      <c r="BN521" s="92" t="str">
        <f>IF('EDCI Data'!BG521="","",'EDCI Data'!BG521)</f>
        <v/>
      </c>
      <c r="BO521" s="92" t="str">
        <f>IF('EDCI Data'!BH521="","",'EDCI Data'!BH521)</f>
        <v/>
      </c>
      <c r="BP521" s="92" t="str">
        <f>IF('EDCI Data'!BI521="","",'EDCI Data'!BI521)</f>
        <v/>
      </c>
      <c r="BR521" s="92" t="str">
        <f>IF('EDCI Data'!BJ521="","",'EDCI Data'!BJ521)</f>
        <v/>
      </c>
      <c r="BS521" s="92" t="str">
        <f>IF('EDCI Data'!BK521="","",'EDCI Data'!BK521)</f>
        <v/>
      </c>
      <c r="BT521" s="92" t="str">
        <f>IF('EDCI Data'!BL521="","",'EDCI Data'!BL521)</f>
        <v/>
      </c>
      <c r="BU521" s="92" t="str">
        <f>IF('EDCI Data'!BM521="","",'EDCI Data'!BM521)</f>
        <v/>
      </c>
      <c r="BV521" s="92" t="str">
        <f>IF('EDCI Data'!BN521="","",'EDCI Data'!BN521)</f>
        <v/>
      </c>
      <c r="BW521" s="92" t="str">
        <f>IF('EDCI Data'!BO521="","",'EDCI Data'!BO521)</f>
        <v/>
      </c>
      <c r="BX521" s="92" t="str">
        <f>IF('EDCI Data'!BP521="","",'EDCI Data'!BP521)</f>
        <v/>
      </c>
      <c r="BY521" s="92" t="str">
        <f>IF('EDCI Data'!BQ521="","",'EDCI Data'!BQ521)</f>
        <v/>
      </c>
      <c r="BZ521" s="92" t="str">
        <f>IF('EDCI Data'!BR521="","",'EDCI Data'!BR521)</f>
        <v/>
      </c>
      <c r="CA521" s="92" t="str">
        <f>IF('EDCI Data'!BS521="","",'EDCI Data'!BS521)</f>
        <v/>
      </c>
      <c r="CB521" s="92" t="str">
        <f>IF('EDCI Data'!BT521="","",'EDCI Data'!BT521)</f>
        <v/>
      </c>
      <c r="CC521" s="92" t="str">
        <f>IF('EDCI Data'!BU521="","",'EDCI Data'!BU521)</f>
        <v/>
      </c>
      <c r="CD521" s="92" t="str">
        <f>IF('EDCI Data'!BV521="","",'EDCI Data'!BV521)</f>
        <v/>
      </c>
      <c r="CE521" s="92" t="str">
        <f>IF('EDCI Data'!BW521="","",'EDCI Data'!BW521)</f>
        <v/>
      </c>
      <c r="CF521" s="92" t="str">
        <f>IF('EDCI Data'!BX521="","",'EDCI Data'!BX521)</f>
        <v/>
      </c>
      <c r="CG521" s="92" t="str">
        <f>IF('EDCI Data'!BY521="","",'EDCI Data'!BY521)</f>
        <v/>
      </c>
      <c r="CH521" s="92" t="str">
        <f>IF('EDCI Data'!BZ521="","",'EDCI Data'!BZ521)</f>
        <v/>
      </c>
      <c r="CJ521" s="92" t="str">
        <f>IF('EDCI Data'!CB521="","",'EDCI Data'!CB521)</f>
        <v/>
      </c>
      <c r="CP521" s="92" t="s">
        <v>212</v>
      </c>
      <c r="CQ521" s="92" t="s">
        <v>212</v>
      </c>
      <c r="CR521" s="92" t="s">
        <v>212</v>
      </c>
    </row>
    <row r="522" spans="3:96" ht="33" hidden="1" customHeight="1" x14ac:dyDescent="0.45">
      <c r="C522" s="92" t="str">
        <f>IF('EDCI Data'!B522="","",'EDCI Data'!B522)</f>
        <v/>
      </c>
      <c r="D522" s="92" t="str">
        <f>IF('EDCI Data'!C522="","",'EDCI Data'!C522)</f>
        <v/>
      </c>
      <c r="E522" s="92" t="str">
        <f>IF('EDCI Data'!D522="","",'EDCI Data'!D522)</f>
        <v/>
      </c>
      <c r="L522" s="92" t="str">
        <f>IF('EDCI Data'!E522="","",'EDCI Data'!E522)</f>
        <v/>
      </c>
      <c r="M522" s="92" t="str">
        <f>IF('EDCI Data'!F522="","",'EDCI Data'!F522)</f>
        <v/>
      </c>
      <c r="N522" s="92" t="str">
        <f>IF('EDCI Data'!G522="","",'EDCI Data'!G522)</f>
        <v/>
      </c>
      <c r="O522" s="92" t="str">
        <f>IF('EDCI Data'!H522="","",'EDCI Data'!H522)</f>
        <v/>
      </c>
      <c r="P522" s="92" t="str">
        <f>IF('EDCI Data'!I522="","",'EDCI Data'!I522)</f>
        <v/>
      </c>
      <c r="Q522" s="92" t="str">
        <f>IF('EDCI Data'!J522="","",'EDCI Data'!J522)</f>
        <v/>
      </c>
      <c r="R522" s="92" t="str">
        <f>IF('EDCI Data'!K522="","",'EDCI Data'!K522)</f>
        <v/>
      </c>
      <c r="S522" s="92" t="str">
        <f>IF('EDCI Data'!L522="","",'EDCI Data'!L522)</f>
        <v/>
      </c>
      <c r="T522" s="92" t="str">
        <f>IF('EDCI Data'!M522="","",'EDCI Data'!M522)</f>
        <v/>
      </c>
      <c r="U522" s="92" t="str">
        <f>IF('EDCI Data'!N522="","",'EDCI Data'!N522)</f>
        <v/>
      </c>
      <c r="V522" s="92" t="str">
        <f>IF('EDCI Data'!O522="","",'EDCI Data'!O522)</f>
        <v/>
      </c>
      <c r="W522" s="92" t="str">
        <f>IF('EDCI Data'!P522="","",'EDCI Data'!P522)</f>
        <v/>
      </c>
      <c r="X522" s="92" t="str">
        <f>IF('EDCI Data'!Q522="","",'EDCI Data'!Q522)</f>
        <v/>
      </c>
      <c r="Z522" s="92" t="str">
        <f>IF('EDCI Data'!S522="","",'EDCI Data'!S522)</f>
        <v/>
      </c>
      <c r="AA522" s="92" t="str">
        <f>IF('EDCI Data'!T522="","",'EDCI Data'!T522)</f>
        <v/>
      </c>
      <c r="AB522" s="92" t="str">
        <f>IF('EDCI Data'!U522="","",'EDCI Data'!U522)</f>
        <v/>
      </c>
      <c r="AC522" s="92" t="str">
        <f>IF('EDCI Data'!V522="","",'EDCI Data'!V522)</f>
        <v/>
      </c>
      <c r="AD522" s="92" t="str">
        <f>IF('EDCI Data'!W522="","",'EDCI Data'!W522)</f>
        <v/>
      </c>
      <c r="AE522" s="92" t="str">
        <f>IF('EDCI Data'!X522="","",'EDCI Data'!X522)</f>
        <v/>
      </c>
      <c r="AF522" s="92" t="str">
        <f>IF('EDCI Data'!Y522="","",'EDCI Data'!Y522)</f>
        <v/>
      </c>
      <c r="AG522" s="92" t="str">
        <f>IF('EDCI Data'!Z522="","",'EDCI Data'!Z522)</f>
        <v/>
      </c>
      <c r="AH522" s="92" t="str">
        <f>IF('EDCI Data'!AA522="","",'EDCI Data'!AA522)</f>
        <v/>
      </c>
      <c r="AI522" s="92" t="str">
        <f>IF('EDCI Data'!AB522="","",'EDCI Data'!AB522)</f>
        <v/>
      </c>
      <c r="AJ522" s="92" t="str">
        <f>IF('EDCI Data'!AC522="","",'EDCI Data'!AC522)</f>
        <v/>
      </c>
      <c r="AK522" s="92" t="str">
        <f>IF('EDCI Data'!AD522="","",'EDCI Data'!AD522)</f>
        <v/>
      </c>
      <c r="AL522" s="92" t="str">
        <f>IF('EDCI Data'!AE522="","",'EDCI Data'!AE522)</f>
        <v/>
      </c>
      <c r="AM522" s="92" t="str">
        <f>IF('EDCI Data'!AF522="","",'EDCI Data'!AF522)</f>
        <v/>
      </c>
      <c r="AN522" s="92" t="str">
        <f>IF('EDCI Data'!AG522="","",'EDCI Data'!AG522)</f>
        <v/>
      </c>
      <c r="AO522" s="92" t="str">
        <f>IF('EDCI Data'!AH522="","",'EDCI Data'!AH522)</f>
        <v/>
      </c>
      <c r="AP522" s="92" t="str">
        <f>IF('EDCI Data'!AI522="","",'EDCI Data'!AI522)</f>
        <v/>
      </c>
      <c r="AQ522" s="92" t="str">
        <f>IF('EDCI Data'!AJ522="","",'EDCI Data'!AJ522)</f>
        <v/>
      </c>
      <c r="AR522" s="92" t="str">
        <f>IF('EDCI Data'!AK522="","",'EDCI Data'!AK522)</f>
        <v/>
      </c>
      <c r="AT522" s="92" t="str">
        <f>IF('EDCI Data'!AM522="","",'EDCI Data'!AM522)</f>
        <v/>
      </c>
      <c r="AU522" s="92" t="str">
        <f>IF('EDCI Data'!AN522="","",'EDCI Data'!AN522)</f>
        <v/>
      </c>
      <c r="AV522" s="92" t="str">
        <f>IF('EDCI Data'!AO522="","",'EDCI Data'!AO522)</f>
        <v/>
      </c>
      <c r="AW522" s="92" t="str">
        <f>IF('EDCI Data'!AP522="","",'EDCI Data'!AP522)</f>
        <v/>
      </c>
      <c r="AX522" s="92" t="str">
        <f>IF('EDCI Data'!AQ522="","",'EDCI Data'!AQ522)</f>
        <v/>
      </c>
      <c r="AY522" s="92" t="str">
        <f>IF('EDCI Data'!AR522="","",'EDCI Data'!AR522)</f>
        <v/>
      </c>
      <c r="AZ522" s="92" t="str">
        <f>IF('EDCI Data'!AS522="","",'EDCI Data'!AS522)</f>
        <v/>
      </c>
      <c r="BA522" s="92" t="str">
        <f>IF('EDCI Data'!AT522="","",'EDCI Data'!AT522)</f>
        <v/>
      </c>
      <c r="BB522" s="92" t="str">
        <f>IF('EDCI Data'!AU522="","",'EDCI Data'!AU522)</f>
        <v/>
      </c>
      <c r="BC522" s="92" t="str">
        <f>IF('EDCI Data'!AV522="","",'EDCI Data'!AV522)</f>
        <v/>
      </c>
      <c r="BD522" s="92" t="str">
        <f>IF('EDCI Data'!AW522="","",'EDCI Data'!AW522)</f>
        <v/>
      </c>
      <c r="BE522" s="92" t="str">
        <f>IF('EDCI Data'!AX522="","",'EDCI Data'!AX522)</f>
        <v/>
      </c>
      <c r="BF522" s="92" t="str">
        <f>IF('EDCI Data'!AY522="","",'EDCI Data'!AY522)</f>
        <v/>
      </c>
      <c r="BG522" s="92" t="str">
        <f>IF('EDCI Data'!AZ522="","",'EDCI Data'!AZ522)</f>
        <v/>
      </c>
      <c r="BH522" s="92" t="str">
        <f>IF('EDCI Data'!BA522="","",'EDCI Data'!BA522)</f>
        <v/>
      </c>
      <c r="BI522" s="92" t="str">
        <f>IF('EDCI Data'!BB522="","",'EDCI Data'!BB522)</f>
        <v/>
      </c>
      <c r="BJ522" s="92" t="str">
        <f>IF('EDCI Data'!BC522="","",'EDCI Data'!BC522)</f>
        <v/>
      </c>
      <c r="BK522" s="92" t="str">
        <f>IF('EDCI Data'!BD522="","",'EDCI Data'!BD522)</f>
        <v/>
      </c>
      <c r="BL522" s="92" t="str">
        <f>IF('EDCI Data'!BE522="","",'EDCI Data'!BE522)</f>
        <v/>
      </c>
      <c r="BM522" s="92" t="str">
        <f>IF('EDCI Data'!BF522="","",'EDCI Data'!BF522)</f>
        <v/>
      </c>
      <c r="BN522" s="92" t="str">
        <f>IF('EDCI Data'!BG522="","",'EDCI Data'!BG522)</f>
        <v/>
      </c>
      <c r="BO522" s="92" t="str">
        <f>IF('EDCI Data'!BH522="","",'EDCI Data'!BH522)</f>
        <v/>
      </c>
      <c r="BP522" s="92" t="str">
        <f>IF('EDCI Data'!BI522="","",'EDCI Data'!BI522)</f>
        <v/>
      </c>
      <c r="BR522" s="92" t="str">
        <f>IF('EDCI Data'!BJ522="","",'EDCI Data'!BJ522)</f>
        <v/>
      </c>
      <c r="BS522" s="92" t="str">
        <f>IF('EDCI Data'!BK522="","",'EDCI Data'!BK522)</f>
        <v/>
      </c>
      <c r="BT522" s="92" t="str">
        <f>IF('EDCI Data'!BL522="","",'EDCI Data'!BL522)</f>
        <v/>
      </c>
      <c r="BU522" s="92" t="str">
        <f>IF('EDCI Data'!BM522="","",'EDCI Data'!BM522)</f>
        <v/>
      </c>
      <c r="BV522" s="92" t="str">
        <f>IF('EDCI Data'!BN522="","",'EDCI Data'!BN522)</f>
        <v/>
      </c>
      <c r="BW522" s="92" t="str">
        <f>IF('EDCI Data'!BO522="","",'EDCI Data'!BO522)</f>
        <v/>
      </c>
      <c r="BX522" s="92" t="str">
        <f>IF('EDCI Data'!BP522="","",'EDCI Data'!BP522)</f>
        <v/>
      </c>
      <c r="BY522" s="92" t="str">
        <f>IF('EDCI Data'!BQ522="","",'EDCI Data'!BQ522)</f>
        <v/>
      </c>
      <c r="BZ522" s="92" t="str">
        <f>IF('EDCI Data'!BR522="","",'EDCI Data'!BR522)</f>
        <v/>
      </c>
      <c r="CA522" s="92" t="str">
        <f>IF('EDCI Data'!BS522="","",'EDCI Data'!BS522)</f>
        <v/>
      </c>
      <c r="CB522" s="92" t="str">
        <f>IF('EDCI Data'!BT522="","",'EDCI Data'!BT522)</f>
        <v/>
      </c>
      <c r="CC522" s="92" t="str">
        <f>IF('EDCI Data'!BU522="","",'EDCI Data'!BU522)</f>
        <v/>
      </c>
      <c r="CD522" s="92" t="str">
        <f>IF('EDCI Data'!BV522="","",'EDCI Data'!BV522)</f>
        <v/>
      </c>
      <c r="CE522" s="92" t="str">
        <f>IF('EDCI Data'!BW522="","",'EDCI Data'!BW522)</f>
        <v/>
      </c>
      <c r="CF522" s="92" t="str">
        <f>IF('EDCI Data'!BX522="","",'EDCI Data'!BX522)</f>
        <v/>
      </c>
      <c r="CG522" s="92" t="str">
        <f>IF('EDCI Data'!BY522="","",'EDCI Data'!BY522)</f>
        <v/>
      </c>
      <c r="CH522" s="92" t="str">
        <f>IF('EDCI Data'!BZ522="","",'EDCI Data'!BZ522)</f>
        <v/>
      </c>
      <c r="CJ522" s="92" t="str">
        <f>IF('EDCI Data'!CB522="","",'EDCI Data'!CB522)</f>
        <v/>
      </c>
      <c r="CP522" s="92" t="s">
        <v>212</v>
      </c>
      <c r="CQ522" s="92" t="s">
        <v>212</v>
      </c>
      <c r="CR522" s="92" t="s">
        <v>212</v>
      </c>
    </row>
    <row r="523" spans="3:96" ht="33" hidden="1" customHeight="1" x14ac:dyDescent="0.45">
      <c r="C523" s="92" t="str">
        <f>IF('EDCI Data'!B523="","",'EDCI Data'!B523)</f>
        <v/>
      </c>
      <c r="D523" s="92" t="str">
        <f>IF('EDCI Data'!C523="","",'EDCI Data'!C523)</f>
        <v/>
      </c>
      <c r="E523" s="92" t="str">
        <f>IF('EDCI Data'!D523="","",'EDCI Data'!D523)</f>
        <v/>
      </c>
      <c r="L523" s="92" t="str">
        <f>IF('EDCI Data'!E523="","",'EDCI Data'!E523)</f>
        <v/>
      </c>
      <c r="M523" s="92" t="str">
        <f>IF('EDCI Data'!F523="","",'EDCI Data'!F523)</f>
        <v/>
      </c>
      <c r="N523" s="92" t="str">
        <f>IF('EDCI Data'!G523="","",'EDCI Data'!G523)</f>
        <v/>
      </c>
      <c r="O523" s="92" t="str">
        <f>IF('EDCI Data'!H523="","",'EDCI Data'!H523)</f>
        <v/>
      </c>
      <c r="P523" s="92" t="str">
        <f>IF('EDCI Data'!I523="","",'EDCI Data'!I523)</f>
        <v/>
      </c>
      <c r="Q523" s="92" t="str">
        <f>IF('EDCI Data'!J523="","",'EDCI Data'!J523)</f>
        <v/>
      </c>
      <c r="R523" s="92" t="str">
        <f>IF('EDCI Data'!K523="","",'EDCI Data'!K523)</f>
        <v/>
      </c>
      <c r="S523" s="92" t="str">
        <f>IF('EDCI Data'!L523="","",'EDCI Data'!L523)</f>
        <v/>
      </c>
      <c r="T523" s="92" t="str">
        <f>IF('EDCI Data'!M523="","",'EDCI Data'!M523)</f>
        <v/>
      </c>
      <c r="U523" s="92" t="str">
        <f>IF('EDCI Data'!N523="","",'EDCI Data'!N523)</f>
        <v/>
      </c>
      <c r="V523" s="92" t="str">
        <f>IF('EDCI Data'!O523="","",'EDCI Data'!O523)</f>
        <v/>
      </c>
      <c r="W523" s="92" t="str">
        <f>IF('EDCI Data'!P523="","",'EDCI Data'!P523)</f>
        <v/>
      </c>
      <c r="X523" s="92" t="str">
        <f>IF('EDCI Data'!Q523="","",'EDCI Data'!Q523)</f>
        <v/>
      </c>
      <c r="Z523" s="92" t="str">
        <f>IF('EDCI Data'!S523="","",'EDCI Data'!S523)</f>
        <v/>
      </c>
      <c r="AA523" s="92" t="str">
        <f>IF('EDCI Data'!T523="","",'EDCI Data'!T523)</f>
        <v/>
      </c>
      <c r="AB523" s="92" t="str">
        <f>IF('EDCI Data'!U523="","",'EDCI Data'!U523)</f>
        <v/>
      </c>
      <c r="AC523" s="92" t="str">
        <f>IF('EDCI Data'!V523="","",'EDCI Data'!V523)</f>
        <v/>
      </c>
      <c r="AD523" s="92" t="str">
        <f>IF('EDCI Data'!W523="","",'EDCI Data'!W523)</f>
        <v/>
      </c>
      <c r="AE523" s="92" t="str">
        <f>IF('EDCI Data'!X523="","",'EDCI Data'!X523)</f>
        <v/>
      </c>
      <c r="AF523" s="92" t="str">
        <f>IF('EDCI Data'!Y523="","",'EDCI Data'!Y523)</f>
        <v/>
      </c>
      <c r="AG523" s="92" t="str">
        <f>IF('EDCI Data'!Z523="","",'EDCI Data'!Z523)</f>
        <v/>
      </c>
      <c r="AH523" s="92" t="str">
        <f>IF('EDCI Data'!AA523="","",'EDCI Data'!AA523)</f>
        <v/>
      </c>
      <c r="AI523" s="92" t="str">
        <f>IF('EDCI Data'!AB523="","",'EDCI Data'!AB523)</f>
        <v/>
      </c>
      <c r="AJ523" s="92" t="str">
        <f>IF('EDCI Data'!AC523="","",'EDCI Data'!AC523)</f>
        <v/>
      </c>
      <c r="AK523" s="92" t="str">
        <f>IF('EDCI Data'!AD523="","",'EDCI Data'!AD523)</f>
        <v/>
      </c>
      <c r="AL523" s="92" t="str">
        <f>IF('EDCI Data'!AE523="","",'EDCI Data'!AE523)</f>
        <v/>
      </c>
      <c r="AM523" s="92" t="str">
        <f>IF('EDCI Data'!AF523="","",'EDCI Data'!AF523)</f>
        <v/>
      </c>
      <c r="AN523" s="92" t="str">
        <f>IF('EDCI Data'!AG523="","",'EDCI Data'!AG523)</f>
        <v/>
      </c>
      <c r="AO523" s="92" t="str">
        <f>IF('EDCI Data'!AH523="","",'EDCI Data'!AH523)</f>
        <v/>
      </c>
      <c r="AP523" s="92" t="str">
        <f>IF('EDCI Data'!AI523="","",'EDCI Data'!AI523)</f>
        <v/>
      </c>
      <c r="AQ523" s="92" t="str">
        <f>IF('EDCI Data'!AJ523="","",'EDCI Data'!AJ523)</f>
        <v/>
      </c>
      <c r="AR523" s="92" t="str">
        <f>IF('EDCI Data'!AK523="","",'EDCI Data'!AK523)</f>
        <v/>
      </c>
      <c r="AT523" s="92" t="str">
        <f>IF('EDCI Data'!AM523="","",'EDCI Data'!AM523)</f>
        <v/>
      </c>
      <c r="AU523" s="92" t="str">
        <f>IF('EDCI Data'!AN523="","",'EDCI Data'!AN523)</f>
        <v/>
      </c>
      <c r="AV523" s="92" t="str">
        <f>IF('EDCI Data'!AO523="","",'EDCI Data'!AO523)</f>
        <v/>
      </c>
      <c r="AW523" s="92" t="str">
        <f>IF('EDCI Data'!AP523="","",'EDCI Data'!AP523)</f>
        <v/>
      </c>
      <c r="AX523" s="92" t="str">
        <f>IF('EDCI Data'!AQ523="","",'EDCI Data'!AQ523)</f>
        <v/>
      </c>
      <c r="AY523" s="92" t="str">
        <f>IF('EDCI Data'!AR523="","",'EDCI Data'!AR523)</f>
        <v/>
      </c>
      <c r="AZ523" s="92" t="str">
        <f>IF('EDCI Data'!AS523="","",'EDCI Data'!AS523)</f>
        <v/>
      </c>
      <c r="BA523" s="92" t="str">
        <f>IF('EDCI Data'!AT523="","",'EDCI Data'!AT523)</f>
        <v/>
      </c>
      <c r="BB523" s="92" t="str">
        <f>IF('EDCI Data'!AU523="","",'EDCI Data'!AU523)</f>
        <v/>
      </c>
      <c r="BC523" s="92" t="str">
        <f>IF('EDCI Data'!AV523="","",'EDCI Data'!AV523)</f>
        <v/>
      </c>
      <c r="BD523" s="92" t="str">
        <f>IF('EDCI Data'!AW523="","",'EDCI Data'!AW523)</f>
        <v/>
      </c>
      <c r="BE523" s="92" t="str">
        <f>IF('EDCI Data'!AX523="","",'EDCI Data'!AX523)</f>
        <v/>
      </c>
      <c r="BF523" s="92" t="str">
        <f>IF('EDCI Data'!AY523="","",'EDCI Data'!AY523)</f>
        <v/>
      </c>
      <c r="BG523" s="92" t="str">
        <f>IF('EDCI Data'!AZ523="","",'EDCI Data'!AZ523)</f>
        <v/>
      </c>
      <c r="BH523" s="92" t="str">
        <f>IF('EDCI Data'!BA523="","",'EDCI Data'!BA523)</f>
        <v/>
      </c>
      <c r="BI523" s="92" t="str">
        <f>IF('EDCI Data'!BB523="","",'EDCI Data'!BB523)</f>
        <v/>
      </c>
      <c r="BJ523" s="92" t="str">
        <f>IF('EDCI Data'!BC523="","",'EDCI Data'!BC523)</f>
        <v/>
      </c>
      <c r="BK523" s="92" t="str">
        <f>IF('EDCI Data'!BD523="","",'EDCI Data'!BD523)</f>
        <v/>
      </c>
      <c r="BL523" s="92" t="str">
        <f>IF('EDCI Data'!BE523="","",'EDCI Data'!BE523)</f>
        <v/>
      </c>
      <c r="BM523" s="92" t="str">
        <f>IF('EDCI Data'!BF523="","",'EDCI Data'!BF523)</f>
        <v/>
      </c>
      <c r="BN523" s="92" t="str">
        <f>IF('EDCI Data'!BG523="","",'EDCI Data'!BG523)</f>
        <v/>
      </c>
      <c r="BO523" s="92" t="str">
        <f>IF('EDCI Data'!BH523="","",'EDCI Data'!BH523)</f>
        <v/>
      </c>
      <c r="BP523" s="92" t="str">
        <f>IF('EDCI Data'!BI523="","",'EDCI Data'!BI523)</f>
        <v/>
      </c>
      <c r="BR523" s="92" t="str">
        <f>IF('EDCI Data'!BJ523="","",'EDCI Data'!BJ523)</f>
        <v/>
      </c>
      <c r="BS523" s="92" t="str">
        <f>IF('EDCI Data'!BK523="","",'EDCI Data'!BK523)</f>
        <v/>
      </c>
      <c r="BT523" s="92" t="str">
        <f>IF('EDCI Data'!BL523="","",'EDCI Data'!BL523)</f>
        <v/>
      </c>
      <c r="BU523" s="92" t="str">
        <f>IF('EDCI Data'!BM523="","",'EDCI Data'!BM523)</f>
        <v/>
      </c>
      <c r="BV523" s="92" t="str">
        <f>IF('EDCI Data'!BN523="","",'EDCI Data'!BN523)</f>
        <v/>
      </c>
      <c r="BW523" s="92" t="str">
        <f>IF('EDCI Data'!BO523="","",'EDCI Data'!BO523)</f>
        <v/>
      </c>
      <c r="BX523" s="92" t="str">
        <f>IF('EDCI Data'!BP523="","",'EDCI Data'!BP523)</f>
        <v/>
      </c>
      <c r="BY523" s="92" t="str">
        <f>IF('EDCI Data'!BQ523="","",'EDCI Data'!BQ523)</f>
        <v/>
      </c>
      <c r="BZ523" s="92" t="str">
        <f>IF('EDCI Data'!BR523="","",'EDCI Data'!BR523)</f>
        <v/>
      </c>
      <c r="CA523" s="92" t="str">
        <f>IF('EDCI Data'!BS523="","",'EDCI Data'!BS523)</f>
        <v/>
      </c>
      <c r="CB523" s="92" t="str">
        <f>IF('EDCI Data'!BT523="","",'EDCI Data'!BT523)</f>
        <v/>
      </c>
      <c r="CC523" s="92" t="str">
        <f>IF('EDCI Data'!BU523="","",'EDCI Data'!BU523)</f>
        <v/>
      </c>
      <c r="CD523" s="92" t="str">
        <f>IF('EDCI Data'!BV523="","",'EDCI Data'!BV523)</f>
        <v/>
      </c>
      <c r="CE523" s="92" t="str">
        <f>IF('EDCI Data'!BW523="","",'EDCI Data'!BW523)</f>
        <v/>
      </c>
      <c r="CF523" s="92" t="str">
        <f>IF('EDCI Data'!BX523="","",'EDCI Data'!BX523)</f>
        <v/>
      </c>
      <c r="CG523" s="92" t="str">
        <f>IF('EDCI Data'!BY523="","",'EDCI Data'!BY523)</f>
        <v/>
      </c>
      <c r="CH523" s="92" t="str">
        <f>IF('EDCI Data'!BZ523="","",'EDCI Data'!BZ523)</f>
        <v/>
      </c>
      <c r="CJ523" s="92" t="str">
        <f>IF('EDCI Data'!CB523="","",'EDCI Data'!CB523)</f>
        <v/>
      </c>
      <c r="CP523" s="92" t="s">
        <v>212</v>
      </c>
      <c r="CQ523" s="92" t="s">
        <v>212</v>
      </c>
      <c r="CR523" s="92" t="s">
        <v>212</v>
      </c>
    </row>
    <row r="524" spans="3:96" ht="33" hidden="1" customHeight="1" x14ac:dyDescent="0.45">
      <c r="C524" s="92" t="str">
        <f>IF('EDCI Data'!B524="","",'EDCI Data'!B524)</f>
        <v/>
      </c>
      <c r="D524" s="92" t="str">
        <f>IF('EDCI Data'!C524="","",'EDCI Data'!C524)</f>
        <v/>
      </c>
      <c r="E524" s="92" t="str">
        <f>IF('EDCI Data'!D524="","",'EDCI Data'!D524)</f>
        <v/>
      </c>
      <c r="L524" s="92" t="str">
        <f>IF('EDCI Data'!E524="","",'EDCI Data'!E524)</f>
        <v/>
      </c>
      <c r="M524" s="92" t="str">
        <f>IF('EDCI Data'!F524="","",'EDCI Data'!F524)</f>
        <v/>
      </c>
      <c r="N524" s="92" t="str">
        <f>IF('EDCI Data'!G524="","",'EDCI Data'!G524)</f>
        <v/>
      </c>
      <c r="O524" s="92" t="str">
        <f>IF('EDCI Data'!H524="","",'EDCI Data'!H524)</f>
        <v/>
      </c>
      <c r="P524" s="92" t="str">
        <f>IF('EDCI Data'!I524="","",'EDCI Data'!I524)</f>
        <v/>
      </c>
      <c r="Q524" s="92" t="str">
        <f>IF('EDCI Data'!J524="","",'EDCI Data'!J524)</f>
        <v/>
      </c>
      <c r="R524" s="92" t="str">
        <f>IF('EDCI Data'!K524="","",'EDCI Data'!K524)</f>
        <v/>
      </c>
      <c r="S524" s="92" t="str">
        <f>IF('EDCI Data'!L524="","",'EDCI Data'!L524)</f>
        <v/>
      </c>
      <c r="T524" s="92" t="str">
        <f>IF('EDCI Data'!M524="","",'EDCI Data'!M524)</f>
        <v/>
      </c>
      <c r="U524" s="92" t="str">
        <f>IF('EDCI Data'!N524="","",'EDCI Data'!N524)</f>
        <v/>
      </c>
      <c r="V524" s="92" t="str">
        <f>IF('EDCI Data'!O524="","",'EDCI Data'!O524)</f>
        <v/>
      </c>
      <c r="W524" s="92" t="str">
        <f>IF('EDCI Data'!P524="","",'EDCI Data'!P524)</f>
        <v/>
      </c>
      <c r="X524" s="92" t="str">
        <f>IF('EDCI Data'!Q524="","",'EDCI Data'!Q524)</f>
        <v/>
      </c>
      <c r="Z524" s="92" t="str">
        <f>IF('EDCI Data'!S524="","",'EDCI Data'!S524)</f>
        <v/>
      </c>
      <c r="AA524" s="92" t="str">
        <f>IF('EDCI Data'!T524="","",'EDCI Data'!T524)</f>
        <v/>
      </c>
      <c r="AB524" s="92" t="str">
        <f>IF('EDCI Data'!U524="","",'EDCI Data'!U524)</f>
        <v/>
      </c>
      <c r="AC524" s="92" t="str">
        <f>IF('EDCI Data'!V524="","",'EDCI Data'!V524)</f>
        <v/>
      </c>
      <c r="AD524" s="92" t="str">
        <f>IF('EDCI Data'!W524="","",'EDCI Data'!W524)</f>
        <v/>
      </c>
      <c r="AE524" s="92" t="str">
        <f>IF('EDCI Data'!X524="","",'EDCI Data'!X524)</f>
        <v/>
      </c>
      <c r="AF524" s="92" t="str">
        <f>IF('EDCI Data'!Y524="","",'EDCI Data'!Y524)</f>
        <v/>
      </c>
      <c r="AG524" s="92" t="str">
        <f>IF('EDCI Data'!Z524="","",'EDCI Data'!Z524)</f>
        <v/>
      </c>
      <c r="AH524" s="92" t="str">
        <f>IF('EDCI Data'!AA524="","",'EDCI Data'!AA524)</f>
        <v/>
      </c>
      <c r="AI524" s="92" t="str">
        <f>IF('EDCI Data'!AB524="","",'EDCI Data'!AB524)</f>
        <v/>
      </c>
      <c r="AJ524" s="92" t="str">
        <f>IF('EDCI Data'!AC524="","",'EDCI Data'!AC524)</f>
        <v/>
      </c>
      <c r="AK524" s="92" t="str">
        <f>IF('EDCI Data'!AD524="","",'EDCI Data'!AD524)</f>
        <v/>
      </c>
      <c r="AL524" s="92" t="str">
        <f>IF('EDCI Data'!AE524="","",'EDCI Data'!AE524)</f>
        <v/>
      </c>
      <c r="AM524" s="92" t="str">
        <f>IF('EDCI Data'!AF524="","",'EDCI Data'!AF524)</f>
        <v/>
      </c>
      <c r="AN524" s="92" t="str">
        <f>IF('EDCI Data'!AG524="","",'EDCI Data'!AG524)</f>
        <v/>
      </c>
      <c r="AO524" s="92" t="str">
        <f>IF('EDCI Data'!AH524="","",'EDCI Data'!AH524)</f>
        <v/>
      </c>
      <c r="AP524" s="92" t="str">
        <f>IF('EDCI Data'!AI524="","",'EDCI Data'!AI524)</f>
        <v/>
      </c>
      <c r="AQ524" s="92" t="str">
        <f>IF('EDCI Data'!AJ524="","",'EDCI Data'!AJ524)</f>
        <v/>
      </c>
      <c r="AR524" s="92" t="str">
        <f>IF('EDCI Data'!AK524="","",'EDCI Data'!AK524)</f>
        <v/>
      </c>
      <c r="AT524" s="92" t="str">
        <f>IF('EDCI Data'!AM524="","",'EDCI Data'!AM524)</f>
        <v/>
      </c>
      <c r="AU524" s="92" t="str">
        <f>IF('EDCI Data'!AN524="","",'EDCI Data'!AN524)</f>
        <v/>
      </c>
      <c r="AV524" s="92" t="str">
        <f>IF('EDCI Data'!AO524="","",'EDCI Data'!AO524)</f>
        <v/>
      </c>
      <c r="AW524" s="92" t="str">
        <f>IF('EDCI Data'!AP524="","",'EDCI Data'!AP524)</f>
        <v/>
      </c>
      <c r="AX524" s="92" t="str">
        <f>IF('EDCI Data'!AQ524="","",'EDCI Data'!AQ524)</f>
        <v/>
      </c>
      <c r="AY524" s="92" t="str">
        <f>IF('EDCI Data'!AR524="","",'EDCI Data'!AR524)</f>
        <v/>
      </c>
      <c r="AZ524" s="92" t="str">
        <f>IF('EDCI Data'!AS524="","",'EDCI Data'!AS524)</f>
        <v/>
      </c>
      <c r="BA524" s="92" t="str">
        <f>IF('EDCI Data'!AT524="","",'EDCI Data'!AT524)</f>
        <v/>
      </c>
      <c r="BB524" s="92" t="str">
        <f>IF('EDCI Data'!AU524="","",'EDCI Data'!AU524)</f>
        <v/>
      </c>
      <c r="BC524" s="92" t="str">
        <f>IF('EDCI Data'!AV524="","",'EDCI Data'!AV524)</f>
        <v/>
      </c>
      <c r="BD524" s="92" t="str">
        <f>IF('EDCI Data'!AW524="","",'EDCI Data'!AW524)</f>
        <v/>
      </c>
      <c r="BE524" s="92" t="str">
        <f>IF('EDCI Data'!AX524="","",'EDCI Data'!AX524)</f>
        <v/>
      </c>
      <c r="BF524" s="92" t="str">
        <f>IF('EDCI Data'!AY524="","",'EDCI Data'!AY524)</f>
        <v/>
      </c>
      <c r="BG524" s="92" t="str">
        <f>IF('EDCI Data'!AZ524="","",'EDCI Data'!AZ524)</f>
        <v/>
      </c>
      <c r="BH524" s="92" t="str">
        <f>IF('EDCI Data'!BA524="","",'EDCI Data'!BA524)</f>
        <v/>
      </c>
      <c r="BI524" s="92" t="str">
        <f>IF('EDCI Data'!BB524="","",'EDCI Data'!BB524)</f>
        <v/>
      </c>
      <c r="BJ524" s="92" t="str">
        <f>IF('EDCI Data'!BC524="","",'EDCI Data'!BC524)</f>
        <v/>
      </c>
      <c r="BK524" s="92" t="str">
        <f>IF('EDCI Data'!BD524="","",'EDCI Data'!BD524)</f>
        <v/>
      </c>
      <c r="BL524" s="92" t="str">
        <f>IF('EDCI Data'!BE524="","",'EDCI Data'!BE524)</f>
        <v/>
      </c>
      <c r="BM524" s="92" t="str">
        <f>IF('EDCI Data'!BF524="","",'EDCI Data'!BF524)</f>
        <v/>
      </c>
      <c r="BN524" s="92" t="str">
        <f>IF('EDCI Data'!BG524="","",'EDCI Data'!BG524)</f>
        <v/>
      </c>
      <c r="BO524" s="92" t="str">
        <f>IF('EDCI Data'!BH524="","",'EDCI Data'!BH524)</f>
        <v/>
      </c>
      <c r="BP524" s="92" t="str">
        <f>IF('EDCI Data'!BI524="","",'EDCI Data'!BI524)</f>
        <v/>
      </c>
      <c r="BR524" s="92" t="str">
        <f>IF('EDCI Data'!BJ524="","",'EDCI Data'!BJ524)</f>
        <v/>
      </c>
      <c r="BS524" s="92" t="str">
        <f>IF('EDCI Data'!BK524="","",'EDCI Data'!BK524)</f>
        <v/>
      </c>
      <c r="BT524" s="92" t="str">
        <f>IF('EDCI Data'!BL524="","",'EDCI Data'!BL524)</f>
        <v/>
      </c>
      <c r="BU524" s="92" t="str">
        <f>IF('EDCI Data'!BM524="","",'EDCI Data'!BM524)</f>
        <v/>
      </c>
      <c r="BV524" s="92" t="str">
        <f>IF('EDCI Data'!BN524="","",'EDCI Data'!BN524)</f>
        <v/>
      </c>
      <c r="BW524" s="92" t="str">
        <f>IF('EDCI Data'!BO524="","",'EDCI Data'!BO524)</f>
        <v/>
      </c>
      <c r="BX524" s="92" t="str">
        <f>IF('EDCI Data'!BP524="","",'EDCI Data'!BP524)</f>
        <v/>
      </c>
      <c r="BY524" s="92" t="str">
        <f>IF('EDCI Data'!BQ524="","",'EDCI Data'!BQ524)</f>
        <v/>
      </c>
      <c r="BZ524" s="92" t="str">
        <f>IF('EDCI Data'!BR524="","",'EDCI Data'!BR524)</f>
        <v/>
      </c>
      <c r="CA524" s="92" t="str">
        <f>IF('EDCI Data'!BS524="","",'EDCI Data'!BS524)</f>
        <v/>
      </c>
      <c r="CB524" s="92" t="str">
        <f>IF('EDCI Data'!BT524="","",'EDCI Data'!BT524)</f>
        <v/>
      </c>
      <c r="CC524" s="92" t="str">
        <f>IF('EDCI Data'!BU524="","",'EDCI Data'!BU524)</f>
        <v/>
      </c>
      <c r="CD524" s="92" t="str">
        <f>IF('EDCI Data'!BV524="","",'EDCI Data'!BV524)</f>
        <v/>
      </c>
      <c r="CE524" s="92" t="str">
        <f>IF('EDCI Data'!BW524="","",'EDCI Data'!BW524)</f>
        <v/>
      </c>
      <c r="CF524" s="92" t="str">
        <f>IF('EDCI Data'!BX524="","",'EDCI Data'!BX524)</f>
        <v/>
      </c>
      <c r="CG524" s="92" t="str">
        <f>IF('EDCI Data'!BY524="","",'EDCI Data'!BY524)</f>
        <v/>
      </c>
      <c r="CH524" s="92" t="str">
        <f>IF('EDCI Data'!BZ524="","",'EDCI Data'!BZ524)</f>
        <v/>
      </c>
      <c r="CJ524" s="92" t="str">
        <f>IF('EDCI Data'!CB524="","",'EDCI Data'!CB524)</f>
        <v/>
      </c>
      <c r="CP524" s="92" t="s">
        <v>212</v>
      </c>
      <c r="CQ524" s="92" t="s">
        <v>212</v>
      </c>
      <c r="CR524" s="92" t="s">
        <v>212</v>
      </c>
    </row>
    <row r="525" spans="3:96" ht="33" hidden="1" customHeight="1" x14ac:dyDescent="0.45">
      <c r="C525" s="92" t="str">
        <f>IF('EDCI Data'!B525="","",'EDCI Data'!B525)</f>
        <v/>
      </c>
      <c r="D525" s="92" t="str">
        <f>IF('EDCI Data'!C525="","",'EDCI Data'!C525)</f>
        <v/>
      </c>
      <c r="E525" s="92" t="str">
        <f>IF('EDCI Data'!D525="","",'EDCI Data'!D525)</f>
        <v/>
      </c>
      <c r="L525" s="92" t="str">
        <f>IF('EDCI Data'!E525="","",'EDCI Data'!E525)</f>
        <v/>
      </c>
      <c r="M525" s="92" t="str">
        <f>IF('EDCI Data'!F525="","",'EDCI Data'!F525)</f>
        <v/>
      </c>
      <c r="N525" s="92" t="str">
        <f>IF('EDCI Data'!G525="","",'EDCI Data'!G525)</f>
        <v/>
      </c>
      <c r="O525" s="92" t="str">
        <f>IF('EDCI Data'!H525="","",'EDCI Data'!H525)</f>
        <v/>
      </c>
      <c r="P525" s="92" t="str">
        <f>IF('EDCI Data'!I525="","",'EDCI Data'!I525)</f>
        <v/>
      </c>
      <c r="Q525" s="92" t="str">
        <f>IF('EDCI Data'!J525="","",'EDCI Data'!J525)</f>
        <v/>
      </c>
      <c r="R525" s="92" t="str">
        <f>IF('EDCI Data'!K525="","",'EDCI Data'!K525)</f>
        <v/>
      </c>
      <c r="S525" s="92" t="str">
        <f>IF('EDCI Data'!L525="","",'EDCI Data'!L525)</f>
        <v/>
      </c>
      <c r="T525" s="92" t="str">
        <f>IF('EDCI Data'!M525="","",'EDCI Data'!M525)</f>
        <v/>
      </c>
      <c r="U525" s="92" t="str">
        <f>IF('EDCI Data'!N525="","",'EDCI Data'!N525)</f>
        <v/>
      </c>
      <c r="V525" s="92" t="str">
        <f>IF('EDCI Data'!O525="","",'EDCI Data'!O525)</f>
        <v/>
      </c>
      <c r="W525" s="92" t="str">
        <f>IF('EDCI Data'!P525="","",'EDCI Data'!P525)</f>
        <v/>
      </c>
      <c r="X525" s="92" t="str">
        <f>IF('EDCI Data'!Q525="","",'EDCI Data'!Q525)</f>
        <v/>
      </c>
      <c r="Z525" s="92" t="str">
        <f>IF('EDCI Data'!S525="","",'EDCI Data'!S525)</f>
        <v/>
      </c>
      <c r="AA525" s="92" t="str">
        <f>IF('EDCI Data'!T525="","",'EDCI Data'!T525)</f>
        <v/>
      </c>
      <c r="AB525" s="92" t="str">
        <f>IF('EDCI Data'!U525="","",'EDCI Data'!U525)</f>
        <v/>
      </c>
      <c r="AC525" s="92" t="str">
        <f>IF('EDCI Data'!V525="","",'EDCI Data'!V525)</f>
        <v/>
      </c>
      <c r="AD525" s="92" t="str">
        <f>IF('EDCI Data'!W525="","",'EDCI Data'!W525)</f>
        <v/>
      </c>
      <c r="AE525" s="92" t="str">
        <f>IF('EDCI Data'!X525="","",'EDCI Data'!X525)</f>
        <v/>
      </c>
      <c r="AF525" s="92" t="str">
        <f>IF('EDCI Data'!Y525="","",'EDCI Data'!Y525)</f>
        <v/>
      </c>
      <c r="AG525" s="92" t="str">
        <f>IF('EDCI Data'!Z525="","",'EDCI Data'!Z525)</f>
        <v/>
      </c>
      <c r="AH525" s="92" t="str">
        <f>IF('EDCI Data'!AA525="","",'EDCI Data'!AA525)</f>
        <v/>
      </c>
      <c r="AI525" s="92" t="str">
        <f>IF('EDCI Data'!AB525="","",'EDCI Data'!AB525)</f>
        <v/>
      </c>
      <c r="AJ525" s="92" t="str">
        <f>IF('EDCI Data'!AC525="","",'EDCI Data'!AC525)</f>
        <v/>
      </c>
      <c r="AK525" s="92" t="str">
        <f>IF('EDCI Data'!AD525="","",'EDCI Data'!AD525)</f>
        <v/>
      </c>
      <c r="AL525" s="92" t="str">
        <f>IF('EDCI Data'!AE525="","",'EDCI Data'!AE525)</f>
        <v/>
      </c>
      <c r="AM525" s="92" t="str">
        <f>IF('EDCI Data'!AF525="","",'EDCI Data'!AF525)</f>
        <v/>
      </c>
      <c r="AN525" s="92" t="str">
        <f>IF('EDCI Data'!AG525="","",'EDCI Data'!AG525)</f>
        <v/>
      </c>
      <c r="AO525" s="92" t="str">
        <f>IF('EDCI Data'!AH525="","",'EDCI Data'!AH525)</f>
        <v/>
      </c>
      <c r="AP525" s="92" t="str">
        <f>IF('EDCI Data'!AI525="","",'EDCI Data'!AI525)</f>
        <v/>
      </c>
      <c r="AQ525" s="92" t="str">
        <f>IF('EDCI Data'!AJ525="","",'EDCI Data'!AJ525)</f>
        <v/>
      </c>
      <c r="AR525" s="92" t="str">
        <f>IF('EDCI Data'!AK525="","",'EDCI Data'!AK525)</f>
        <v/>
      </c>
      <c r="AT525" s="92" t="str">
        <f>IF('EDCI Data'!AM525="","",'EDCI Data'!AM525)</f>
        <v/>
      </c>
      <c r="AU525" s="92" t="str">
        <f>IF('EDCI Data'!AN525="","",'EDCI Data'!AN525)</f>
        <v/>
      </c>
      <c r="AV525" s="92" t="str">
        <f>IF('EDCI Data'!AO525="","",'EDCI Data'!AO525)</f>
        <v/>
      </c>
      <c r="AW525" s="92" t="str">
        <f>IF('EDCI Data'!AP525="","",'EDCI Data'!AP525)</f>
        <v/>
      </c>
      <c r="AX525" s="92" t="str">
        <f>IF('EDCI Data'!AQ525="","",'EDCI Data'!AQ525)</f>
        <v/>
      </c>
      <c r="AY525" s="92" t="str">
        <f>IF('EDCI Data'!AR525="","",'EDCI Data'!AR525)</f>
        <v/>
      </c>
      <c r="AZ525" s="92" t="str">
        <f>IF('EDCI Data'!AS525="","",'EDCI Data'!AS525)</f>
        <v/>
      </c>
      <c r="BA525" s="92" t="str">
        <f>IF('EDCI Data'!AT525="","",'EDCI Data'!AT525)</f>
        <v/>
      </c>
      <c r="BB525" s="92" t="str">
        <f>IF('EDCI Data'!AU525="","",'EDCI Data'!AU525)</f>
        <v/>
      </c>
      <c r="BC525" s="92" t="str">
        <f>IF('EDCI Data'!AV525="","",'EDCI Data'!AV525)</f>
        <v/>
      </c>
      <c r="BD525" s="92" t="str">
        <f>IF('EDCI Data'!AW525="","",'EDCI Data'!AW525)</f>
        <v/>
      </c>
      <c r="BE525" s="92" t="str">
        <f>IF('EDCI Data'!AX525="","",'EDCI Data'!AX525)</f>
        <v/>
      </c>
      <c r="BF525" s="92" t="str">
        <f>IF('EDCI Data'!AY525="","",'EDCI Data'!AY525)</f>
        <v/>
      </c>
      <c r="BG525" s="92" t="str">
        <f>IF('EDCI Data'!AZ525="","",'EDCI Data'!AZ525)</f>
        <v/>
      </c>
      <c r="BH525" s="92" t="str">
        <f>IF('EDCI Data'!BA525="","",'EDCI Data'!BA525)</f>
        <v/>
      </c>
      <c r="BI525" s="92" t="str">
        <f>IF('EDCI Data'!BB525="","",'EDCI Data'!BB525)</f>
        <v/>
      </c>
      <c r="BJ525" s="92" t="str">
        <f>IF('EDCI Data'!BC525="","",'EDCI Data'!BC525)</f>
        <v/>
      </c>
      <c r="BK525" s="92" t="str">
        <f>IF('EDCI Data'!BD525="","",'EDCI Data'!BD525)</f>
        <v/>
      </c>
      <c r="BL525" s="92" t="str">
        <f>IF('EDCI Data'!BE525="","",'EDCI Data'!BE525)</f>
        <v/>
      </c>
      <c r="BM525" s="92" t="str">
        <f>IF('EDCI Data'!BF525="","",'EDCI Data'!BF525)</f>
        <v/>
      </c>
      <c r="BN525" s="92" t="str">
        <f>IF('EDCI Data'!BG525="","",'EDCI Data'!BG525)</f>
        <v/>
      </c>
      <c r="BO525" s="92" t="str">
        <f>IF('EDCI Data'!BH525="","",'EDCI Data'!BH525)</f>
        <v/>
      </c>
      <c r="BP525" s="92" t="str">
        <f>IF('EDCI Data'!BI525="","",'EDCI Data'!BI525)</f>
        <v/>
      </c>
      <c r="BR525" s="92" t="str">
        <f>IF('EDCI Data'!BJ525="","",'EDCI Data'!BJ525)</f>
        <v/>
      </c>
      <c r="BS525" s="92" t="str">
        <f>IF('EDCI Data'!BK525="","",'EDCI Data'!BK525)</f>
        <v/>
      </c>
      <c r="BT525" s="92" t="str">
        <f>IF('EDCI Data'!BL525="","",'EDCI Data'!BL525)</f>
        <v/>
      </c>
      <c r="BU525" s="92" t="str">
        <f>IF('EDCI Data'!BM525="","",'EDCI Data'!BM525)</f>
        <v/>
      </c>
      <c r="BV525" s="92" t="str">
        <f>IF('EDCI Data'!BN525="","",'EDCI Data'!BN525)</f>
        <v/>
      </c>
      <c r="BW525" s="92" t="str">
        <f>IF('EDCI Data'!BO525="","",'EDCI Data'!BO525)</f>
        <v/>
      </c>
      <c r="BX525" s="92" t="str">
        <f>IF('EDCI Data'!BP525="","",'EDCI Data'!BP525)</f>
        <v/>
      </c>
      <c r="BY525" s="92" t="str">
        <f>IF('EDCI Data'!BQ525="","",'EDCI Data'!BQ525)</f>
        <v/>
      </c>
      <c r="BZ525" s="92" t="str">
        <f>IF('EDCI Data'!BR525="","",'EDCI Data'!BR525)</f>
        <v/>
      </c>
      <c r="CA525" s="92" t="str">
        <f>IF('EDCI Data'!BS525="","",'EDCI Data'!BS525)</f>
        <v/>
      </c>
      <c r="CB525" s="92" t="str">
        <f>IF('EDCI Data'!BT525="","",'EDCI Data'!BT525)</f>
        <v/>
      </c>
      <c r="CC525" s="92" t="str">
        <f>IF('EDCI Data'!BU525="","",'EDCI Data'!BU525)</f>
        <v/>
      </c>
      <c r="CD525" s="92" t="str">
        <f>IF('EDCI Data'!BV525="","",'EDCI Data'!BV525)</f>
        <v/>
      </c>
      <c r="CE525" s="92" t="str">
        <f>IF('EDCI Data'!BW525="","",'EDCI Data'!BW525)</f>
        <v/>
      </c>
      <c r="CF525" s="92" t="str">
        <f>IF('EDCI Data'!BX525="","",'EDCI Data'!BX525)</f>
        <v/>
      </c>
      <c r="CG525" s="92" t="str">
        <f>IF('EDCI Data'!BY525="","",'EDCI Data'!BY525)</f>
        <v/>
      </c>
      <c r="CH525" s="92" t="str">
        <f>IF('EDCI Data'!BZ525="","",'EDCI Data'!BZ525)</f>
        <v/>
      </c>
      <c r="CJ525" s="92" t="str">
        <f>IF('EDCI Data'!CB525="","",'EDCI Data'!CB525)</f>
        <v/>
      </c>
      <c r="CP525" s="92" t="s">
        <v>212</v>
      </c>
      <c r="CQ525" s="92" t="s">
        <v>212</v>
      </c>
      <c r="CR525" s="92" t="s">
        <v>212</v>
      </c>
    </row>
    <row r="526" spans="3:96" ht="33" hidden="1" customHeight="1" x14ac:dyDescent="0.45">
      <c r="C526" s="92" t="str">
        <f>IF('EDCI Data'!B526="","",'EDCI Data'!B526)</f>
        <v/>
      </c>
      <c r="D526" s="92" t="str">
        <f>IF('EDCI Data'!C526="","",'EDCI Data'!C526)</f>
        <v/>
      </c>
      <c r="E526" s="92" t="str">
        <f>IF('EDCI Data'!D526="","",'EDCI Data'!D526)</f>
        <v/>
      </c>
      <c r="L526" s="92" t="str">
        <f>IF('EDCI Data'!E526="","",'EDCI Data'!E526)</f>
        <v/>
      </c>
      <c r="M526" s="92" t="str">
        <f>IF('EDCI Data'!F526="","",'EDCI Data'!F526)</f>
        <v/>
      </c>
      <c r="N526" s="92" t="str">
        <f>IF('EDCI Data'!G526="","",'EDCI Data'!G526)</f>
        <v/>
      </c>
      <c r="O526" s="92" t="str">
        <f>IF('EDCI Data'!H526="","",'EDCI Data'!H526)</f>
        <v/>
      </c>
      <c r="P526" s="92" t="str">
        <f>IF('EDCI Data'!I526="","",'EDCI Data'!I526)</f>
        <v/>
      </c>
      <c r="Q526" s="92" t="str">
        <f>IF('EDCI Data'!J526="","",'EDCI Data'!J526)</f>
        <v/>
      </c>
      <c r="R526" s="92" t="str">
        <f>IF('EDCI Data'!K526="","",'EDCI Data'!K526)</f>
        <v/>
      </c>
      <c r="S526" s="92" t="str">
        <f>IF('EDCI Data'!L526="","",'EDCI Data'!L526)</f>
        <v/>
      </c>
      <c r="T526" s="92" t="str">
        <f>IF('EDCI Data'!M526="","",'EDCI Data'!M526)</f>
        <v/>
      </c>
      <c r="U526" s="92" t="str">
        <f>IF('EDCI Data'!N526="","",'EDCI Data'!N526)</f>
        <v/>
      </c>
      <c r="V526" s="92" t="str">
        <f>IF('EDCI Data'!O526="","",'EDCI Data'!O526)</f>
        <v/>
      </c>
      <c r="W526" s="92" t="str">
        <f>IF('EDCI Data'!P526="","",'EDCI Data'!P526)</f>
        <v/>
      </c>
      <c r="X526" s="92" t="str">
        <f>IF('EDCI Data'!Q526="","",'EDCI Data'!Q526)</f>
        <v/>
      </c>
      <c r="Z526" s="92" t="str">
        <f>IF('EDCI Data'!S526="","",'EDCI Data'!S526)</f>
        <v/>
      </c>
      <c r="AA526" s="92" t="str">
        <f>IF('EDCI Data'!T526="","",'EDCI Data'!T526)</f>
        <v/>
      </c>
      <c r="AB526" s="92" t="str">
        <f>IF('EDCI Data'!U526="","",'EDCI Data'!U526)</f>
        <v/>
      </c>
      <c r="AC526" s="92" t="str">
        <f>IF('EDCI Data'!V526="","",'EDCI Data'!V526)</f>
        <v/>
      </c>
      <c r="AD526" s="92" t="str">
        <f>IF('EDCI Data'!W526="","",'EDCI Data'!W526)</f>
        <v/>
      </c>
      <c r="AE526" s="92" t="str">
        <f>IF('EDCI Data'!X526="","",'EDCI Data'!X526)</f>
        <v/>
      </c>
      <c r="AF526" s="92" t="str">
        <f>IF('EDCI Data'!Y526="","",'EDCI Data'!Y526)</f>
        <v/>
      </c>
      <c r="AG526" s="92" t="str">
        <f>IF('EDCI Data'!Z526="","",'EDCI Data'!Z526)</f>
        <v/>
      </c>
      <c r="AH526" s="92" t="str">
        <f>IF('EDCI Data'!AA526="","",'EDCI Data'!AA526)</f>
        <v/>
      </c>
      <c r="AI526" s="92" t="str">
        <f>IF('EDCI Data'!AB526="","",'EDCI Data'!AB526)</f>
        <v/>
      </c>
      <c r="AJ526" s="92" t="str">
        <f>IF('EDCI Data'!AC526="","",'EDCI Data'!AC526)</f>
        <v/>
      </c>
      <c r="AK526" s="92" t="str">
        <f>IF('EDCI Data'!AD526="","",'EDCI Data'!AD526)</f>
        <v/>
      </c>
      <c r="AL526" s="92" t="str">
        <f>IF('EDCI Data'!AE526="","",'EDCI Data'!AE526)</f>
        <v/>
      </c>
      <c r="AM526" s="92" t="str">
        <f>IF('EDCI Data'!AF526="","",'EDCI Data'!AF526)</f>
        <v/>
      </c>
      <c r="AN526" s="92" t="str">
        <f>IF('EDCI Data'!AG526="","",'EDCI Data'!AG526)</f>
        <v/>
      </c>
      <c r="AO526" s="92" t="str">
        <f>IF('EDCI Data'!AH526="","",'EDCI Data'!AH526)</f>
        <v/>
      </c>
      <c r="AP526" s="92" t="str">
        <f>IF('EDCI Data'!AI526="","",'EDCI Data'!AI526)</f>
        <v/>
      </c>
      <c r="AQ526" s="92" t="str">
        <f>IF('EDCI Data'!AJ526="","",'EDCI Data'!AJ526)</f>
        <v/>
      </c>
      <c r="AR526" s="92" t="str">
        <f>IF('EDCI Data'!AK526="","",'EDCI Data'!AK526)</f>
        <v/>
      </c>
      <c r="AT526" s="92" t="str">
        <f>IF('EDCI Data'!AM526="","",'EDCI Data'!AM526)</f>
        <v/>
      </c>
      <c r="AU526" s="92" t="str">
        <f>IF('EDCI Data'!AN526="","",'EDCI Data'!AN526)</f>
        <v/>
      </c>
      <c r="AV526" s="92" t="str">
        <f>IF('EDCI Data'!AO526="","",'EDCI Data'!AO526)</f>
        <v/>
      </c>
      <c r="AW526" s="92" t="str">
        <f>IF('EDCI Data'!AP526="","",'EDCI Data'!AP526)</f>
        <v/>
      </c>
      <c r="AX526" s="92" t="str">
        <f>IF('EDCI Data'!AQ526="","",'EDCI Data'!AQ526)</f>
        <v/>
      </c>
      <c r="AY526" s="92" t="str">
        <f>IF('EDCI Data'!AR526="","",'EDCI Data'!AR526)</f>
        <v/>
      </c>
      <c r="AZ526" s="92" t="str">
        <f>IF('EDCI Data'!AS526="","",'EDCI Data'!AS526)</f>
        <v/>
      </c>
      <c r="BA526" s="92" t="str">
        <f>IF('EDCI Data'!AT526="","",'EDCI Data'!AT526)</f>
        <v/>
      </c>
      <c r="BB526" s="92" t="str">
        <f>IF('EDCI Data'!AU526="","",'EDCI Data'!AU526)</f>
        <v/>
      </c>
      <c r="BC526" s="92" t="str">
        <f>IF('EDCI Data'!AV526="","",'EDCI Data'!AV526)</f>
        <v/>
      </c>
      <c r="BD526" s="92" t="str">
        <f>IF('EDCI Data'!AW526="","",'EDCI Data'!AW526)</f>
        <v/>
      </c>
      <c r="BE526" s="92" t="str">
        <f>IF('EDCI Data'!AX526="","",'EDCI Data'!AX526)</f>
        <v/>
      </c>
      <c r="BF526" s="92" t="str">
        <f>IF('EDCI Data'!AY526="","",'EDCI Data'!AY526)</f>
        <v/>
      </c>
      <c r="BG526" s="92" t="str">
        <f>IF('EDCI Data'!AZ526="","",'EDCI Data'!AZ526)</f>
        <v/>
      </c>
      <c r="BH526" s="92" t="str">
        <f>IF('EDCI Data'!BA526="","",'EDCI Data'!BA526)</f>
        <v/>
      </c>
      <c r="BI526" s="92" t="str">
        <f>IF('EDCI Data'!BB526="","",'EDCI Data'!BB526)</f>
        <v/>
      </c>
      <c r="BJ526" s="92" t="str">
        <f>IF('EDCI Data'!BC526="","",'EDCI Data'!BC526)</f>
        <v/>
      </c>
      <c r="BK526" s="92" t="str">
        <f>IF('EDCI Data'!BD526="","",'EDCI Data'!BD526)</f>
        <v/>
      </c>
      <c r="BL526" s="92" t="str">
        <f>IF('EDCI Data'!BE526="","",'EDCI Data'!BE526)</f>
        <v/>
      </c>
      <c r="BM526" s="92" t="str">
        <f>IF('EDCI Data'!BF526="","",'EDCI Data'!BF526)</f>
        <v/>
      </c>
      <c r="BN526" s="92" t="str">
        <f>IF('EDCI Data'!BG526="","",'EDCI Data'!BG526)</f>
        <v/>
      </c>
      <c r="BO526" s="92" t="str">
        <f>IF('EDCI Data'!BH526="","",'EDCI Data'!BH526)</f>
        <v/>
      </c>
      <c r="BP526" s="92" t="str">
        <f>IF('EDCI Data'!BI526="","",'EDCI Data'!BI526)</f>
        <v/>
      </c>
      <c r="BR526" s="92" t="str">
        <f>IF('EDCI Data'!BJ526="","",'EDCI Data'!BJ526)</f>
        <v/>
      </c>
      <c r="BS526" s="92" t="str">
        <f>IF('EDCI Data'!BK526="","",'EDCI Data'!BK526)</f>
        <v/>
      </c>
      <c r="BT526" s="92" t="str">
        <f>IF('EDCI Data'!BL526="","",'EDCI Data'!BL526)</f>
        <v/>
      </c>
      <c r="BU526" s="92" t="str">
        <f>IF('EDCI Data'!BM526="","",'EDCI Data'!BM526)</f>
        <v/>
      </c>
      <c r="BV526" s="92" t="str">
        <f>IF('EDCI Data'!BN526="","",'EDCI Data'!BN526)</f>
        <v/>
      </c>
      <c r="BW526" s="92" t="str">
        <f>IF('EDCI Data'!BO526="","",'EDCI Data'!BO526)</f>
        <v/>
      </c>
      <c r="BX526" s="92" t="str">
        <f>IF('EDCI Data'!BP526="","",'EDCI Data'!BP526)</f>
        <v/>
      </c>
      <c r="BY526" s="92" t="str">
        <f>IF('EDCI Data'!BQ526="","",'EDCI Data'!BQ526)</f>
        <v/>
      </c>
      <c r="BZ526" s="92" t="str">
        <f>IF('EDCI Data'!BR526="","",'EDCI Data'!BR526)</f>
        <v/>
      </c>
      <c r="CA526" s="92" t="str">
        <f>IF('EDCI Data'!BS526="","",'EDCI Data'!BS526)</f>
        <v/>
      </c>
      <c r="CB526" s="92" t="str">
        <f>IF('EDCI Data'!BT526="","",'EDCI Data'!BT526)</f>
        <v/>
      </c>
      <c r="CC526" s="92" t="str">
        <f>IF('EDCI Data'!BU526="","",'EDCI Data'!BU526)</f>
        <v/>
      </c>
      <c r="CD526" s="92" t="str">
        <f>IF('EDCI Data'!BV526="","",'EDCI Data'!BV526)</f>
        <v/>
      </c>
      <c r="CE526" s="92" t="str">
        <f>IF('EDCI Data'!BW526="","",'EDCI Data'!BW526)</f>
        <v/>
      </c>
      <c r="CF526" s="92" t="str">
        <f>IF('EDCI Data'!BX526="","",'EDCI Data'!BX526)</f>
        <v/>
      </c>
      <c r="CG526" s="92" t="str">
        <f>IF('EDCI Data'!BY526="","",'EDCI Data'!BY526)</f>
        <v/>
      </c>
      <c r="CH526" s="92" t="str">
        <f>IF('EDCI Data'!BZ526="","",'EDCI Data'!BZ526)</f>
        <v/>
      </c>
      <c r="CJ526" s="92" t="str">
        <f>IF('EDCI Data'!CB526="","",'EDCI Data'!CB526)</f>
        <v/>
      </c>
      <c r="CP526" s="92" t="s">
        <v>212</v>
      </c>
      <c r="CQ526" s="92" t="s">
        <v>212</v>
      </c>
      <c r="CR526" s="92" t="s">
        <v>212</v>
      </c>
    </row>
    <row r="527" spans="3:96" ht="33" hidden="1" customHeight="1" x14ac:dyDescent="0.45">
      <c r="C527" s="92" t="str">
        <f>IF('EDCI Data'!B527="","",'EDCI Data'!B527)</f>
        <v/>
      </c>
      <c r="D527" s="92" t="str">
        <f>IF('EDCI Data'!C527="","",'EDCI Data'!C527)</f>
        <v/>
      </c>
      <c r="E527" s="92" t="str">
        <f>IF('EDCI Data'!D527="","",'EDCI Data'!D527)</f>
        <v/>
      </c>
      <c r="L527" s="92" t="str">
        <f>IF('EDCI Data'!E527="","",'EDCI Data'!E527)</f>
        <v/>
      </c>
      <c r="M527" s="92" t="str">
        <f>IF('EDCI Data'!F527="","",'EDCI Data'!F527)</f>
        <v/>
      </c>
      <c r="N527" s="92" t="str">
        <f>IF('EDCI Data'!G527="","",'EDCI Data'!G527)</f>
        <v/>
      </c>
      <c r="O527" s="92" t="str">
        <f>IF('EDCI Data'!H527="","",'EDCI Data'!H527)</f>
        <v/>
      </c>
      <c r="P527" s="92" t="str">
        <f>IF('EDCI Data'!I527="","",'EDCI Data'!I527)</f>
        <v/>
      </c>
      <c r="Q527" s="92" t="str">
        <f>IF('EDCI Data'!J527="","",'EDCI Data'!J527)</f>
        <v/>
      </c>
      <c r="R527" s="92" t="str">
        <f>IF('EDCI Data'!K527="","",'EDCI Data'!K527)</f>
        <v/>
      </c>
      <c r="S527" s="92" t="str">
        <f>IF('EDCI Data'!L527="","",'EDCI Data'!L527)</f>
        <v/>
      </c>
      <c r="T527" s="92" t="str">
        <f>IF('EDCI Data'!M527="","",'EDCI Data'!M527)</f>
        <v/>
      </c>
      <c r="U527" s="92" t="str">
        <f>IF('EDCI Data'!N527="","",'EDCI Data'!N527)</f>
        <v/>
      </c>
      <c r="V527" s="92" t="str">
        <f>IF('EDCI Data'!O527="","",'EDCI Data'!O527)</f>
        <v/>
      </c>
      <c r="W527" s="92" t="str">
        <f>IF('EDCI Data'!P527="","",'EDCI Data'!P527)</f>
        <v/>
      </c>
      <c r="X527" s="92" t="str">
        <f>IF('EDCI Data'!Q527="","",'EDCI Data'!Q527)</f>
        <v/>
      </c>
      <c r="Z527" s="92" t="str">
        <f>IF('EDCI Data'!S527="","",'EDCI Data'!S527)</f>
        <v/>
      </c>
      <c r="AA527" s="92" t="str">
        <f>IF('EDCI Data'!T527="","",'EDCI Data'!T527)</f>
        <v/>
      </c>
      <c r="AB527" s="92" t="str">
        <f>IF('EDCI Data'!U527="","",'EDCI Data'!U527)</f>
        <v/>
      </c>
      <c r="AC527" s="92" t="str">
        <f>IF('EDCI Data'!V527="","",'EDCI Data'!V527)</f>
        <v/>
      </c>
      <c r="AD527" s="92" t="str">
        <f>IF('EDCI Data'!W527="","",'EDCI Data'!W527)</f>
        <v/>
      </c>
      <c r="AE527" s="92" t="str">
        <f>IF('EDCI Data'!X527="","",'EDCI Data'!X527)</f>
        <v/>
      </c>
      <c r="AF527" s="92" t="str">
        <f>IF('EDCI Data'!Y527="","",'EDCI Data'!Y527)</f>
        <v/>
      </c>
      <c r="AG527" s="92" t="str">
        <f>IF('EDCI Data'!Z527="","",'EDCI Data'!Z527)</f>
        <v/>
      </c>
      <c r="AH527" s="92" t="str">
        <f>IF('EDCI Data'!AA527="","",'EDCI Data'!AA527)</f>
        <v/>
      </c>
      <c r="AI527" s="92" t="str">
        <f>IF('EDCI Data'!AB527="","",'EDCI Data'!AB527)</f>
        <v/>
      </c>
      <c r="AJ527" s="92" t="str">
        <f>IF('EDCI Data'!AC527="","",'EDCI Data'!AC527)</f>
        <v/>
      </c>
      <c r="AK527" s="92" t="str">
        <f>IF('EDCI Data'!AD527="","",'EDCI Data'!AD527)</f>
        <v/>
      </c>
      <c r="AL527" s="92" t="str">
        <f>IF('EDCI Data'!AE527="","",'EDCI Data'!AE527)</f>
        <v/>
      </c>
      <c r="AM527" s="92" t="str">
        <f>IF('EDCI Data'!AF527="","",'EDCI Data'!AF527)</f>
        <v/>
      </c>
      <c r="AN527" s="92" t="str">
        <f>IF('EDCI Data'!AG527="","",'EDCI Data'!AG527)</f>
        <v/>
      </c>
      <c r="AO527" s="92" t="str">
        <f>IF('EDCI Data'!AH527="","",'EDCI Data'!AH527)</f>
        <v/>
      </c>
      <c r="AP527" s="92" t="str">
        <f>IF('EDCI Data'!AI527="","",'EDCI Data'!AI527)</f>
        <v/>
      </c>
      <c r="AQ527" s="92" t="str">
        <f>IF('EDCI Data'!AJ527="","",'EDCI Data'!AJ527)</f>
        <v/>
      </c>
      <c r="AR527" s="92" t="str">
        <f>IF('EDCI Data'!AK527="","",'EDCI Data'!AK527)</f>
        <v/>
      </c>
      <c r="AT527" s="92" t="str">
        <f>IF('EDCI Data'!AM527="","",'EDCI Data'!AM527)</f>
        <v/>
      </c>
      <c r="AU527" s="92" t="str">
        <f>IF('EDCI Data'!AN527="","",'EDCI Data'!AN527)</f>
        <v/>
      </c>
      <c r="AV527" s="92" t="str">
        <f>IF('EDCI Data'!AO527="","",'EDCI Data'!AO527)</f>
        <v/>
      </c>
      <c r="AW527" s="92" t="str">
        <f>IF('EDCI Data'!AP527="","",'EDCI Data'!AP527)</f>
        <v/>
      </c>
      <c r="AX527" s="92" t="str">
        <f>IF('EDCI Data'!AQ527="","",'EDCI Data'!AQ527)</f>
        <v/>
      </c>
      <c r="AY527" s="92" t="str">
        <f>IF('EDCI Data'!AR527="","",'EDCI Data'!AR527)</f>
        <v/>
      </c>
      <c r="AZ527" s="92" t="str">
        <f>IF('EDCI Data'!AS527="","",'EDCI Data'!AS527)</f>
        <v/>
      </c>
      <c r="BA527" s="92" t="str">
        <f>IF('EDCI Data'!AT527="","",'EDCI Data'!AT527)</f>
        <v/>
      </c>
      <c r="BB527" s="92" t="str">
        <f>IF('EDCI Data'!AU527="","",'EDCI Data'!AU527)</f>
        <v/>
      </c>
      <c r="BC527" s="92" t="str">
        <f>IF('EDCI Data'!AV527="","",'EDCI Data'!AV527)</f>
        <v/>
      </c>
      <c r="BD527" s="92" t="str">
        <f>IF('EDCI Data'!AW527="","",'EDCI Data'!AW527)</f>
        <v/>
      </c>
      <c r="BE527" s="92" t="str">
        <f>IF('EDCI Data'!AX527="","",'EDCI Data'!AX527)</f>
        <v/>
      </c>
      <c r="BF527" s="92" t="str">
        <f>IF('EDCI Data'!AY527="","",'EDCI Data'!AY527)</f>
        <v/>
      </c>
      <c r="BG527" s="92" t="str">
        <f>IF('EDCI Data'!AZ527="","",'EDCI Data'!AZ527)</f>
        <v/>
      </c>
      <c r="BH527" s="92" t="str">
        <f>IF('EDCI Data'!BA527="","",'EDCI Data'!BA527)</f>
        <v/>
      </c>
      <c r="BI527" s="92" t="str">
        <f>IF('EDCI Data'!BB527="","",'EDCI Data'!BB527)</f>
        <v/>
      </c>
      <c r="BJ527" s="92" t="str">
        <f>IF('EDCI Data'!BC527="","",'EDCI Data'!BC527)</f>
        <v/>
      </c>
      <c r="BK527" s="92" t="str">
        <f>IF('EDCI Data'!BD527="","",'EDCI Data'!BD527)</f>
        <v/>
      </c>
      <c r="BL527" s="92" t="str">
        <f>IF('EDCI Data'!BE527="","",'EDCI Data'!BE527)</f>
        <v/>
      </c>
      <c r="BM527" s="92" t="str">
        <f>IF('EDCI Data'!BF527="","",'EDCI Data'!BF527)</f>
        <v/>
      </c>
      <c r="BN527" s="92" t="str">
        <f>IF('EDCI Data'!BG527="","",'EDCI Data'!BG527)</f>
        <v/>
      </c>
      <c r="BO527" s="92" t="str">
        <f>IF('EDCI Data'!BH527="","",'EDCI Data'!BH527)</f>
        <v/>
      </c>
      <c r="BP527" s="92" t="str">
        <f>IF('EDCI Data'!BI527="","",'EDCI Data'!BI527)</f>
        <v/>
      </c>
      <c r="BR527" s="92" t="str">
        <f>IF('EDCI Data'!BJ527="","",'EDCI Data'!BJ527)</f>
        <v/>
      </c>
      <c r="BS527" s="92" t="str">
        <f>IF('EDCI Data'!BK527="","",'EDCI Data'!BK527)</f>
        <v/>
      </c>
      <c r="BT527" s="92" t="str">
        <f>IF('EDCI Data'!BL527="","",'EDCI Data'!BL527)</f>
        <v/>
      </c>
      <c r="BU527" s="92" t="str">
        <f>IF('EDCI Data'!BM527="","",'EDCI Data'!BM527)</f>
        <v/>
      </c>
      <c r="BV527" s="92" t="str">
        <f>IF('EDCI Data'!BN527="","",'EDCI Data'!BN527)</f>
        <v/>
      </c>
      <c r="BW527" s="92" t="str">
        <f>IF('EDCI Data'!BO527="","",'EDCI Data'!BO527)</f>
        <v/>
      </c>
      <c r="BX527" s="92" t="str">
        <f>IF('EDCI Data'!BP527="","",'EDCI Data'!BP527)</f>
        <v/>
      </c>
      <c r="BY527" s="92" t="str">
        <f>IF('EDCI Data'!BQ527="","",'EDCI Data'!BQ527)</f>
        <v/>
      </c>
      <c r="BZ527" s="92" t="str">
        <f>IF('EDCI Data'!BR527="","",'EDCI Data'!BR527)</f>
        <v/>
      </c>
      <c r="CA527" s="92" t="str">
        <f>IF('EDCI Data'!BS527="","",'EDCI Data'!BS527)</f>
        <v/>
      </c>
      <c r="CB527" s="92" t="str">
        <f>IF('EDCI Data'!BT527="","",'EDCI Data'!BT527)</f>
        <v/>
      </c>
      <c r="CC527" s="92" t="str">
        <f>IF('EDCI Data'!BU527="","",'EDCI Data'!BU527)</f>
        <v/>
      </c>
      <c r="CD527" s="92" t="str">
        <f>IF('EDCI Data'!BV527="","",'EDCI Data'!BV527)</f>
        <v/>
      </c>
      <c r="CE527" s="92" t="str">
        <f>IF('EDCI Data'!BW527="","",'EDCI Data'!BW527)</f>
        <v/>
      </c>
      <c r="CF527" s="92" t="str">
        <f>IF('EDCI Data'!BX527="","",'EDCI Data'!BX527)</f>
        <v/>
      </c>
      <c r="CG527" s="92" t="str">
        <f>IF('EDCI Data'!BY527="","",'EDCI Data'!BY527)</f>
        <v/>
      </c>
      <c r="CH527" s="92" t="str">
        <f>IF('EDCI Data'!BZ527="","",'EDCI Data'!BZ527)</f>
        <v/>
      </c>
      <c r="CJ527" s="92" t="str">
        <f>IF('EDCI Data'!CB527="","",'EDCI Data'!CB527)</f>
        <v/>
      </c>
      <c r="CP527" s="92" t="s">
        <v>212</v>
      </c>
      <c r="CQ527" s="92" t="s">
        <v>212</v>
      </c>
      <c r="CR527" s="92" t="s">
        <v>212</v>
      </c>
    </row>
    <row r="528" spans="3:96" ht="33" hidden="1" customHeight="1" x14ac:dyDescent="0.45">
      <c r="C528" s="92" t="str">
        <f>IF('EDCI Data'!B528="","",'EDCI Data'!B528)</f>
        <v/>
      </c>
      <c r="D528" s="92" t="str">
        <f>IF('EDCI Data'!C528="","",'EDCI Data'!C528)</f>
        <v/>
      </c>
      <c r="E528" s="92" t="str">
        <f>IF('EDCI Data'!D528="","",'EDCI Data'!D528)</f>
        <v/>
      </c>
      <c r="L528" s="92" t="str">
        <f>IF('EDCI Data'!E528="","",'EDCI Data'!E528)</f>
        <v/>
      </c>
      <c r="M528" s="92" t="str">
        <f>IF('EDCI Data'!F528="","",'EDCI Data'!F528)</f>
        <v/>
      </c>
      <c r="N528" s="92" t="str">
        <f>IF('EDCI Data'!G528="","",'EDCI Data'!G528)</f>
        <v/>
      </c>
      <c r="O528" s="92" t="str">
        <f>IF('EDCI Data'!H528="","",'EDCI Data'!H528)</f>
        <v/>
      </c>
      <c r="P528" s="92" t="str">
        <f>IF('EDCI Data'!I528="","",'EDCI Data'!I528)</f>
        <v/>
      </c>
      <c r="Q528" s="92" t="str">
        <f>IF('EDCI Data'!J528="","",'EDCI Data'!J528)</f>
        <v/>
      </c>
      <c r="R528" s="92" t="str">
        <f>IF('EDCI Data'!K528="","",'EDCI Data'!K528)</f>
        <v/>
      </c>
      <c r="S528" s="92" t="str">
        <f>IF('EDCI Data'!L528="","",'EDCI Data'!L528)</f>
        <v/>
      </c>
      <c r="T528" s="92" t="str">
        <f>IF('EDCI Data'!M528="","",'EDCI Data'!M528)</f>
        <v/>
      </c>
      <c r="U528" s="92" t="str">
        <f>IF('EDCI Data'!N528="","",'EDCI Data'!N528)</f>
        <v/>
      </c>
      <c r="V528" s="92" t="str">
        <f>IF('EDCI Data'!O528="","",'EDCI Data'!O528)</f>
        <v/>
      </c>
      <c r="W528" s="92" t="str">
        <f>IF('EDCI Data'!P528="","",'EDCI Data'!P528)</f>
        <v/>
      </c>
      <c r="X528" s="92" t="str">
        <f>IF('EDCI Data'!Q528="","",'EDCI Data'!Q528)</f>
        <v/>
      </c>
      <c r="Z528" s="92" t="str">
        <f>IF('EDCI Data'!S528="","",'EDCI Data'!S528)</f>
        <v/>
      </c>
      <c r="AA528" s="92" t="str">
        <f>IF('EDCI Data'!T528="","",'EDCI Data'!T528)</f>
        <v/>
      </c>
      <c r="AB528" s="92" t="str">
        <f>IF('EDCI Data'!U528="","",'EDCI Data'!U528)</f>
        <v/>
      </c>
      <c r="AC528" s="92" t="str">
        <f>IF('EDCI Data'!V528="","",'EDCI Data'!V528)</f>
        <v/>
      </c>
      <c r="AD528" s="92" t="str">
        <f>IF('EDCI Data'!W528="","",'EDCI Data'!W528)</f>
        <v/>
      </c>
      <c r="AE528" s="92" t="str">
        <f>IF('EDCI Data'!X528="","",'EDCI Data'!X528)</f>
        <v/>
      </c>
      <c r="AF528" s="92" t="str">
        <f>IF('EDCI Data'!Y528="","",'EDCI Data'!Y528)</f>
        <v/>
      </c>
      <c r="AG528" s="92" t="str">
        <f>IF('EDCI Data'!Z528="","",'EDCI Data'!Z528)</f>
        <v/>
      </c>
      <c r="AH528" s="92" t="str">
        <f>IF('EDCI Data'!AA528="","",'EDCI Data'!AA528)</f>
        <v/>
      </c>
      <c r="AI528" s="92" t="str">
        <f>IF('EDCI Data'!AB528="","",'EDCI Data'!AB528)</f>
        <v/>
      </c>
      <c r="AJ528" s="92" t="str">
        <f>IF('EDCI Data'!AC528="","",'EDCI Data'!AC528)</f>
        <v/>
      </c>
      <c r="AK528" s="92" t="str">
        <f>IF('EDCI Data'!AD528="","",'EDCI Data'!AD528)</f>
        <v/>
      </c>
      <c r="AL528" s="92" t="str">
        <f>IF('EDCI Data'!AE528="","",'EDCI Data'!AE528)</f>
        <v/>
      </c>
      <c r="AM528" s="92" t="str">
        <f>IF('EDCI Data'!AF528="","",'EDCI Data'!AF528)</f>
        <v/>
      </c>
      <c r="AN528" s="92" t="str">
        <f>IF('EDCI Data'!AG528="","",'EDCI Data'!AG528)</f>
        <v/>
      </c>
      <c r="AO528" s="92" t="str">
        <f>IF('EDCI Data'!AH528="","",'EDCI Data'!AH528)</f>
        <v/>
      </c>
      <c r="AP528" s="92" t="str">
        <f>IF('EDCI Data'!AI528="","",'EDCI Data'!AI528)</f>
        <v/>
      </c>
      <c r="AQ528" s="92" t="str">
        <f>IF('EDCI Data'!AJ528="","",'EDCI Data'!AJ528)</f>
        <v/>
      </c>
      <c r="AR528" s="92" t="str">
        <f>IF('EDCI Data'!AK528="","",'EDCI Data'!AK528)</f>
        <v/>
      </c>
      <c r="AT528" s="92" t="str">
        <f>IF('EDCI Data'!AM528="","",'EDCI Data'!AM528)</f>
        <v/>
      </c>
      <c r="AU528" s="92" t="str">
        <f>IF('EDCI Data'!AN528="","",'EDCI Data'!AN528)</f>
        <v/>
      </c>
      <c r="AV528" s="92" t="str">
        <f>IF('EDCI Data'!AO528="","",'EDCI Data'!AO528)</f>
        <v/>
      </c>
      <c r="AW528" s="92" t="str">
        <f>IF('EDCI Data'!AP528="","",'EDCI Data'!AP528)</f>
        <v/>
      </c>
      <c r="AX528" s="92" t="str">
        <f>IF('EDCI Data'!AQ528="","",'EDCI Data'!AQ528)</f>
        <v/>
      </c>
      <c r="AY528" s="92" t="str">
        <f>IF('EDCI Data'!AR528="","",'EDCI Data'!AR528)</f>
        <v/>
      </c>
      <c r="AZ528" s="92" t="str">
        <f>IF('EDCI Data'!AS528="","",'EDCI Data'!AS528)</f>
        <v/>
      </c>
      <c r="BA528" s="92" t="str">
        <f>IF('EDCI Data'!AT528="","",'EDCI Data'!AT528)</f>
        <v/>
      </c>
      <c r="BB528" s="92" t="str">
        <f>IF('EDCI Data'!AU528="","",'EDCI Data'!AU528)</f>
        <v/>
      </c>
      <c r="BC528" s="92" t="str">
        <f>IF('EDCI Data'!AV528="","",'EDCI Data'!AV528)</f>
        <v/>
      </c>
      <c r="BD528" s="92" t="str">
        <f>IF('EDCI Data'!AW528="","",'EDCI Data'!AW528)</f>
        <v/>
      </c>
      <c r="BE528" s="92" t="str">
        <f>IF('EDCI Data'!AX528="","",'EDCI Data'!AX528)</f>
        <v/>
      </c>
      <c r="BF528" s="92" t="str">
        <f>IF('EDCI Data'!AY528="","",'EDCI Data'!AY528)</f>
        <v/>
      </c>
      <c r="BG528" s="92" t="str">
        <f>IF('EDCI Data'!AZ528="","",'EDCI Data'!AZ528)</f>
        <v/>
      </c>
      <c r="BH528" s="92" t="str">
        <f>IF('EDCI Data'!BA528="","",'EDCI Data'!BA528)</f>
        <v/>
      </c>
      <c r="BI528" s="92" t="str">
        <f>IF('EDCI Data'!BB528="","",'EDCI Data'!BB528)</f>
        <v/>
      </c>
      <c r="BJ528" s="92" t="str">
        <f>IF('EDCI Data'!BC528="","",'EDCI Data'!BC528)</f>
        <v/>
      </c>
      <c r="BK528" s="92" t="str">
        <f>IF('EDCI Data'!BD528="","",'EDCI Data'!BD528)</f>
        <v/>
      </c>
      <c r="BL528" s="92" t="str">
        <f>IF('EDCI Data'!BE528="","",'EDCI Data'!BE528)</f>
        <v/>
      </c>
      <c r="BM528" s="92" t="str">
        <f>IF('EDCI Data'!BF528="","",'EDCI Data'!BF528)</f>
        <v/>
      </c>
      <c r="BN528" s="92" t="str">
        <f>IF('EDCI Data'!BG528="","",'EDCI Data'!BG528)</f>
        <v/>
      </c>
      <c r="BO528" s="92" t="str">
        <f>IF('EDCI Data'!BH528="","",'EDCI Data'!BH528)</f>
        <v/>
      </c>
      <c r="BP528" s="92" t="str">
        <f>IF('EDCI Data'!BI528="","",'EDCI Data'!BI528)</f>
        <v/>
      </c>
      <c r="BR528" s="92" t="str">
        <f>IF('EDCI Data'!BJ528="","",'EDCI Data'!BJ528)</f>
        <v/>
      </c>
      <c r="BS528" s="92" t="str">
        <f>IF('EDCI Data'!BK528="","",'EDCI Data'!BK528)</f>
        <v/>
      </c>
      <c r="BT528" s="92" t="str">
        <f>IF('EDCI Data'!BL528="","",'EDCI Data'!BL528)</f>
        <v/>
      </c>
      <c r="BU528" s="92" t="str">
        <f>IF('EDCI Data'!BM528="","",'EDCI Data'!BM528)</f>
        <v/>
      </c>
      <c r="BV528" s="92" t="str">
        <f>IF('EDCI Data'!BN528="","",'EDCI Data'!BN528)</f>
        <v/>
      </c>
      <c r="BW528" s="92" t="str">
        <f>IF('EDCI Data'!BO528="","",'EDCI Data'!BO528)</f>
        <v/>
      </c>
      <c r="BX528" s="92" t="str">
        <f>IF('EDCI Data'!BP528="","",'EDCI Data'!BP528)</f>
        <v/>
      </c>
      <c r="BY528" s="92" t="str">
        <f>IF('EDCI Data'!BQ528="","",'EDCI Data'!BQ528)</f>
        <v/>
      </c>
      <c r="BZ528" s="92" t="str">
        <f>IF('EDCI Data'!BR528="","",'EDCI Data'!BR528)</f>
        <v/>
      </c>
      <c r="CA528" s="92" t="str">
        <f>IF('EDCI Data'!BS528="","",'EDCI Data'!BS528)</f>
        <v/>
      </c>
      <c r="CB528" s="92" t="str">
        <f>IF('EDCI Data'!BT528="","",'EDCI Data'!BT528)</f>
        <v/>
      </c>
      <c r="CC528" s="92" t="str">
        <f>IF('EDCI Data'!BU528="","",'EDCI Data'!BU528)</f>
        <v/>
      </c>
      <c r="CD528" s="92" t="str">
        <f>IF('EDCI Data'!BV528="","",'EDCI Data'!BV528)</f>
        <v/>
      </c>
      <c r="CE528" s="92" t="str">
        <f>IF('EDCI Data'!BW528="","",'EDCI Data'!BW528)</f>
        <v/>
      </c>
      <c r="CF528" s="92" t="str">
        <f>IF('EDCI Data'!BX528="","",'EDCI Data'!BX528)</f>
        <v/>
      </c>
      <c r="CG528" s="92" t="str">
        <f>IF('EDCI Data'!BY528="","",'EDCI Data'!BY528)</f>
        <v/>
      </c>
      <c r="CH528" s="92" t="str">
        <f>IF('EDCI Data'!BZ528="","",'EDCI Data'!BZ528)</f>
        <v/>
      </c>
      <c r="CJ528" s="92" t="str">
        <f>IF('EDCI Data'!CB528="","",'EDCI Data'!CB528)</f>
        <v/>
      </c>
      <c r="CP528" s="92" t="s">
        <v>212</v>
      </c>
      <c r="CQ528" s="92" t="s">
        <v>212</v>
      </c>
      <c r="CR528" s="92" t="s">
        <v>212</v>
      </c>
    </row>
    <row r="529" spans="3:96" ht="33" hidden="1" customHeight="1" x14ac:dyDescent="0.45">
      <c r="C529" s="92" t="str">
        <f>IF('EDCI Data'!B529="","",'EDCI Data'!B529)</f>
        <v/>
      </c>
      <c r="D529" s="92" t="str">
        <f>IF('EDCI Data'!C529="","",'EDCI Data'!C529)</f>
        <v/>
      </c>
      <c r="E529" s="92" t="str">
        <f>IF('EDCI Data'!D529="","",'EDCI Data'!D529)</f>
        <v/>
      </c>
      <c r="L529" s="92" t="str">
        <f>IF('EDCI Data'!E529="","",'EDCI Data'!E529)</f>
        <v/>
      </c>
      <c r="M529" s="92" t="str">
        <f>IF('EDCI Data'!F529="","",'EDCI Data'!F529)</f>
        <v/>
      </c>
      <c r="N529" s="92" t="str">
        <f>IF('EDCI Data'!G529="","",'EDCI Data'!G529)</f>
        <v/>
      </c>
      <c r="O529" s="92" t="str">
        <f>IF('EDCI Data'!H529="","",'EDCI Data'!H529)</f>
        <v/>
      </c>
      <c r="P529" s="92" t="str">
        <f>IF('EDCI Data'!I529="","",'EDCI Data'!I529)</f>
        <v/>
      </c>
      <c r="Q529" s="92" t="str">
        <f>IF('EDCI Data'!J529="","",'EDCI Data'!J529)</f>
        <v/>
      </c>
      <c r="R529" s="92" t="str">
        <f>IF('EDCI Data'!K529="","",'EDCI Data'!K529)</f>
        <v/>
      </c>
      <c r="S529" s="92" t="str">
        <f>IF('EDCI Data'!L529="","",'EDCI Data'!L529)</f>
        <v/>
      </c>
      <c r="T529" s="92" t="str">
        <f>IF('EDCI Data'!M529="","",'EDCI Data'!M529)</f>
        <v/>
      </c>
      <c r="U529" s="92" t="str">
        <f>IF('EDCI Data'!N529="","",'EDCI Data'!N529)</f>
        <v/>
      </c>
      <c r="V529" s="92" t="str">
        <f>IF('EDCI Data'!O529="","",'EDCI Data'!O529)</f>
        <v/>
      </c>
      <c r="W529" s="92" t="str">
        <f>IF('EDCI Data'!P529="","",'EDCI Data'!P529)</f>
        <v/>
      </c>
      <c r="X529" s="92" t="str">
        <f>IF('EDCI Data'!Q529="","",'EDCI Data'!Q529)</f>
        <v/>
      </c>
      <c r="Z529" s="92" t="str">
        <f>IF('EDCI Data'!S529="","",'EDCI Data'!S529)</f>
        <v/>
      </c>
      <c r="AA529" s="92" t="str">
        <f>IF('EDCI Data'!T529="","",'EDCI Data'!T529)</f>
        <v/>
      </c>
      <c r="AB529" s="92" t="str">
        <f>IF('EDCI Data'!U529="","",'EDCI Data'!U529)</f>
        <v/>
      </c>
      <c r="AC529" s="92" t="str">
        <f>IF('EDCI Data'!V529="","",'EDCI Data'!V529)</f>
        <v/>
      </c>
      <c r="AD529" s="92" t="str">
        <f>IF('EDCI Data'!W529="","",'EDCI Data'!W529)</f>
        <v/>
      </c>
      <c r="AE529" s="92" t="str">
        <f>IF('EDCI Data'!X529="","",'EDCI Data'!X529)</f>
        <v/>
      </c>
      <c r="AF529" s="92" t="str">
        <f>IF('EDCI Data'!Y529="","",'EDCI Data'!Y529)</f>
        <v/>
      </c>
      <c r="AG529" s="92" t="str">
        <f>IF('EDCI Data'!Z529="","",'EDCI Data'!Z529)</f>
        <v/>
      </c>
      <c r="AH529" s="92" t="str">
        <f>IF('EDCI Data'!AA529="","",'EDCI Data'!AA529)</f>
        <v/>
      </c>
      <c r="AI529" s="92" t="str">
        <f>IF('EDCI Data'!AB529="","",'EDCI Data'!AB529)</f>
        <v/>
      </c>
      <c r="AJ529" s="92" t="str">
        <f>IF('EDCI Data'!AC529="","",'EDCI Data'!AC529)</f>
        <v/>
      </c>
      <c r="AK529" s="92" t="str">
        <f>IF('EDCI Data'!AD529="","",'EDCI Data'!AD529)</f>
        <v/>
      </c>
      <c r="AL529" s="92" t="str">
        <f>IF('EDCI Data'!AE529="","",'EDCI Data'!AE529)</f>
        <v/>
      </c>
      <c r="AM529" s="92" t="str">
        <f>IF('EDCI Data'!AF529="","",'EDCI Data'!AF529)</f>
        <v/>
      </c>
      <c r="AN529" s="92" t="str">
        <f>IF('EDCI Data'!AG529="","",'EDCI Data'!AG529)</f>
        <v/>
      </c>
      <c r="AO529" s="92" t="str">
        <f>IF('EDCI Data'!AH529="","",'EDCI Data'!AH529)</f>
        <v/>
      </c>
      <c r="AP529" s="92" t="str">
        <f>IF('EDCI Data'!AI529="","",'EDCI Data'!AI529)</f>
        <v/>
      </c>
      <c r="AQ529" s="92" t="str">
        <f>IF('EDCI Data'!AJ529="","",'EDCI Data'!AJ529)</f>
        <v/>
      </c>
      <c r="AR529" s="92" t="str">
        <f>IF('EDCI Data'!AK529="","",'EDCI Data'!AK529)</f>
        <v/>
      </c>
      <c r="AT529" s="92" t="str">
        <f>IF('EDCI Data'!AM529="","",'EDCI Data'!AM529)</f>
        <v/>
      </c>
      <c r="AU529" s="92" t="str">
        <f>IF('EDCI Data'!AN529="","",'EDCI Data'!AN529)</f>
        <v/>
      </c>
      <c r="AV529" s="92" t="str">
        <f>IF('EDCI Data'!AO529="","",'EDCI Data'!AO529)</f>
        <v/>
      </c>
      <c r="AW529" s="92" t="str">
        <f>IF('EDCI Data'!AP529="","",'EDCI Data'!AP529)</f>
        <v/>
      </c>
      <c r="AX529" s="92" t="str">
        <f>IF('EDCI Data'!AQ529="","",'EDCI Data'!AQ529)</f>
        <v/>
      </c>
      <c r="AY529" s="92" t="str">
        <f>IF('EDCI Data'!AR529="","",'EDCI Data'!AR529)</f>
        <v/>
      </c>
      <c r="AZ529" s="92" t="str">
        <f>IF('EDCI Data'!AS529="","",'EDCI Data'!AS529)</f>
        <v/>
      </c>
      <c r="BA529" s="92" t="str">
        <f>IF('EDCI Data'!AT529="","",'EDCI Data'!AT529)</f>
        <v/>
      </c>
      <c r="BB529" s="92" t="str">
        <f>IF('EDCI Data'!AU529="","",'EDCI Data'!AU529)</f>
        <v/>
      </c>
      <c r="BC529" s="92" t="str">
        <f>IF('EDCI Data'!AV529="","",'EDCI Data'!AV529)</f>
        <v/>
      </c>
      <c r="BD529" s="92" t="str">
        <f>IF('EDCI Data'!AW529="","",'EDCI Data'!AW529)</f>
        <v/>
      </c>
      <c r="BE529" s="92" t="str">
        <f>IF('EDCI Data'!AX529="","",'EDCI Data'!AX529)</f>
        <v/>
      </c>
      <c r="BF529" s="92" t="str">
        <f>IF('EDCI Data'!AY529="","",'EDCI Data'!AY529)</f>
        <v/>
      </c>
      <c r="BG529" s="92" t="str">
        <f>IF('EDCI Data'!AZ529="","",'EDCI Data'!AZ529)</f>
        <v/>
      </c>
      <c r="BH529" s="92" t="str">
        <f>IF('EDCI Data'!BA529="","",'EDCI Data'!BA529)</f>
        <v/>
      </c>
      <c r="BI529" s="92" t="str">
        <f>IF('EDCI Data'!BB529="","",'EDCI Data'!BB529)</f>
        <v/>
      </c>
      <c r="BJ529" s="92" t="str">
        <f>IF('EDCI Data'!BC529="","",'EDCI Data'!BC529)</f>
        <v/>
      </c>
      <c r="BK529" s="92" t="str">
        <f>IF('EDCI Data'!BD529="","",'EDCI Data'!BD529)</f>
        <v/>
      </c>
      <c r="BL529" s="92" t="str">
        <f>IF('EDCI Data'!BE529="","",'EDCI Data'!BE529)</f>
        <v/>
      </c>
      <c r="BM529" s="92" t="str">
        <f>IF('EDCI Data'!BF529="","",'EDCI Data'!BF529)</f>
        <v/>
      </c>
      <c r="BN529" s="92" t="str">
        <f>IF('EDCI Data'!BG529="","",'EDCI Data'!BG529)</f>
        <v/>
      </c>
      <c r="BO529" s="92" t="str">
        <f>IF('EDCI Data'!BH529="","",'EDCI Data'!BH529)</f>
        <v/>
      </c>
      <c r="BP529" s="92" t="str">
        <f>IF('EDCI Data'!BI529="","",'EDCI Data'!BI529)</f>
        <v/>
      </c>
      <c r="BR529" s="92" t="str">
        <f>IF('EDCI Data'!BJ529="","",'EDCI Data'!BJ529)</f>
        <v/>
      </c>
      <c r="BS529" s="92" t="str">
        <f>IF('EDCI Data'!BK529="","",'EDCI Data'!BK529)</f>
        <v/>
      </c>
      <c r="BT529" s="92" t="str">
        <f>IF('EDCI Data'!BL529="","",'EDCI Data'!BL529)</f>
        <v/>
      </c>
      <c r="BU529" s="92" t="str">
        <f>IF('EDCI Data'!BM529="","",'EDCI Data'!BM529)</f>
        <v/>
      </c>
      <c r="BV529" s="92" t="str">
        <f>IF('EDCI Data'!BN529="","",'EDCI Data'!BN529)</f>
        <v/>
      </c>
      <c r="BW529" s="92" t="str">
        <f>IF('EDCI Data'!BO529="","",'EDCI Data'!BO529)</f>
        <v/>
      </c>
      <c r="BX529" s="92" t="str">
        <f>IF('EDCI Data'!BP529="","",'EDCI Data'!BP529)</f>
        <v/>
      </c>
      <c r="BY529" s="92" t="str">
        <f>IF('EDCI Data'!BQ529="","",'EDCI Data'!BQ529)</f>
        <v/>
      </c>
      <c r="BZ529" s="92" t="str">
        <f>IF('EDCI Data'!BR529="","",'EDCI Data'!BR529)</f>
        <v/>
      </c>
      <c r="CA529" s="92" t="str">
        <f>IF('EDCI Data'!BS529="","",'EDCI Data'!BS529)</f>
        <v/>
      </c>
      <c r="CB529" s="92" t="str">
        <f>IF('EDCI Data'!BT529="","",'EDCI Data'!BT529)</f>
        <v/>
      </c>
      <c r="CC529" s="92" t="str">
        <f>IF('EDCI Data'!BU529="","",'EDCI Data'!BU529)</f>
        <v/>
      </c>
      <c r="CD529" s="92" t="str">
        <f>IF('EDCI Data'!BV529="","",'EDCI Data'!BV529)</f>
        <v/>
      </c>
      <c r="CE529" s="92" t="str">
        <f>IF('EDCI Data'!BW529="","",'EDCI Data'!BW529)</f>
        <v/>
      </c>
      <c r="CF529" s="92" t="str">
        <f>IF('EDCI Data'!BX529="","",'EDCI Data'!BX529)</f>
        <v/>
      </c>
      <c r="CG529" s="92" t="str">
        <f>IF('EDCI Data'!BY529="","",'EDCI Data'!BY529)</f>
        <v/>
      </c>
      <c r="CH529" s="92" t="str">
        <f>IF('EDCI Data'!BZ529="","",'EDCI Data'!BZ529)</f>
        <v/>
      </c>
      <c r="CJ529" s="92" t="str">
        <f>IF('EDCI Data'!CB529="","",'EDCI Data'!CB529)</f>
        <v/>
      </c>
      <c r="CP529" s="92" t="s">
        <v>212</v>
      </c>
      <c r="CQ529" s="92" t="s">
        <v>212</v>
      </c>
      <c r="CR529" s="92" t="s">
        <v>212</v>
      </c>
    </row>
    <row r="530" spans="3:96" ht="33" hidden="1" customHeight="1" x14ac:dyDescent="0.45">
      <c r="C530" s="92" t="str">
        <f>IF('EDCI Data'!B530="","",'EDCI Data'!B530)</f>
        <v/>
      </c>
      <c r="D530" s="92" t="str">
        <f>IF('EDCI Data'!C530="","",'EDCI Data'!C530)</f>
        <v/>
      </c>
      <c r="E530" s="92" t="str">
        <f>IF('EDCI Data'!D530="","",'EDCI Data'!D530)</f>
        <v/>
      </c>
      <c r="L530" s="92" t="str">
        <f>IF('EDCI Data'!E530="","",'EDCI Data'!E530)</f>
        <v/>
      </c>
      <c r="M530" s="92" t="str">
        <f>IF('EDCI Data'!F530="","",'EDCI Data'!F530)</f>
        <v/>
      </c>
      <c r="N530" s="92" t="str">
        <f>IF('EDCI Data'!G530="","",'EDCI Data'!G530)</f>
        <v/>
      </c>
      <c r="O530" s="92" t="str">
        <f>IF('EDCI Data'!H530="","",'EDCI Data'!H530)</f>
        <v/>
      </c>
      <c r="P530" s="92" t="str">
        <f>IF('EDCI Data'!I530="","",'EDCI Data'!I530)</f>
        <v/>
      </c>
      <c r="Q530" s="92" t="str">
        <f>IF('EDCI Data'!J530="","",'EDCI Data'!J530)</f>
        <v/>
      </c>
      <c r="R530" s="92" t="str">
        <f>IF('EDCI Data'!K530="","",'EDCI Data'!K530)</f>
        <v/>
      </c>
      <c r="S530" s="92" t="str">
        <f>IF('EDCI Data'!L530="","",'EDCI Data'!L530)</f>
        <v/>
      </c>
      <c r="T530" s="92" t="str">
        <f>IF('EDCI Data'!M530="","",'EDCI Data'!M530)</f>
        <v/>
      </c>
      <c r="U530" s="92" t="str">
        <f>IF('EDCI Data'!N530="","",'EDCI Data'!N530)</f>
        <v/>
      </c>
      <c r="V530" s="92" t="str">
        <f>IF('EDCI Data'!O530="","",'EDCI Data'!O530)</f>
        <v/>
      </c>
      <c r="W530" s="92" t="str">
        <f>IF('EDCI Data'!P530="","",'EDCI Data'!P530)</f>
        <v/>
      </c>
      <c r="X530" s="92" t="str">
        <f>IF('EDCI Data'!Q530="","",'EDCI Data'!Q530)</f>
        <v/>
      </c>
      <c r="Z530" s="92" t="str">
        <f>IF('EDCI Data'!S530="","",'EDCI Data'!S530)</f>
        <v/>
      </c>
      <c r="AA530" s="92" t="str">
        <f>IF('EDCI Data'!T530="","",'EDCI Data'!T530)</f>
        <v/>
      </c>
      <c r="AB530" s="92" t="str">
        <f>IF('EDCI Data'!U530="","",'EDCI Data'!U530)</f>
        <v/>
      </c>
      <c r="AC530" s="92" t="str">
        <f>IF('EDCI Data'!V530="","",'EDCI Data'!V530)</f>
        <v/>
      </c>
      <c r="AD530" s="92" t="str">
        <f>IF('EDCI Data'!W530="","",'EDCI Data'!W530)</f>
        <v/>
      </c>
      <c r="AE530" s="92" t="str">
        <f>IF('EDCI Data'!X530="","",'EDCI Data'!X530)</f>
        <v/>
      </c>
      <c r="AF530" s="92" t="str">
        <f>IF('EDCI Data'!Y530="","",'EDCI Data'!Y530)</f>
        <v/>
      </c>
      <c r="AG530" s="92" t="str">
        <f>IF('EDCI Data'!Z530="","",'EDCI Data'!Z530)</f>
        <v/>
      </c>
      <c r="AH530" s="92" t="str">
        <f>IF('EDCI Data'!AA530="","",'EDCI Data'!AA530)</f>
        <v/>
      </c>
      <c r="AI530" s="92" t="str">
        <f>IF('EDCI Data'!AB530="","",'EDCI Data'!AB530)</f>
        <v/>
      </c>
      <c r="AJ530" s="92" t="str">
        <f>IF('EDCI Data'!AC530="","",'EDCI Data'!AC530)</f>
        <v/>
      </c>
      <c r="AK530" s="92" t="str">
        <f>IF('EDCI Data'!AD530="","",'EDCI Data'!AD530)</f>
        <v/>
      </c>
      <c r="AL530" s="92" t="str">
        <f>IF('EDCI Data'!AE530="","",'EDCI Data'!AE530)</f>
        <v/>
      </c>
      <c r="AM530" s="92" t="str">
        <f>IF('EDCI Data'!AF530="","",'EDCI Data'!AF530)</f>
        <v/>
      </c>
      <c r="AN530" s="92" t="str">
        <f>IF('EDCI Data'!AG530="","",'EDCI Data'!AG530)</f>
        <v/>
      </c>
      <c r="AO530" s="92" t="str">
        <f>IF('EDCI Data'!AH530="","",'EDCI Data'!AH530)</f>
        <v/>
      </c>
      <c r="AP530" s="92" t="str">
        <f>IF('EDCI Data'!AI530="","",'EDCI Data'!AI530)</f>
        <v/>
      </c>
      <c r="AQ530" s="92" t="str">
        <f>IF('EDCI Data'!AJ530="","",'EDCI Data'!AJ530)</f>
        <v/>
      </c>
      <c r="AR530" s="92" t="str">
        <f>IF('EDCI Data'!AK530="","",'EDCI Data'!AK530)</f>
        <v/>
      </c>
      <c r="AT530" s="92" t="str">
        <f>IF('EDCI Data'!AM530="","",'EDCI Data'!AM530)</f>
        <v/>
      </c>
      <c r="AU530" s="92" t="str">
        <f>IF('EDCI Data'!AN530="","",'EDCI Data'!AN530)</f>
        <v/>
      </c>
      <c r="AV530" s="92" t="str">
        <f>IF('EDCI Data'!AO530="","",'EDCI Data'!AO530)</f>
        <v/>
      </c>
      <c r="AW530" s="92" t="str">
        <f>IF('EDCI Data'!AP530="","",'EDCI Data'!AP530)</f>
        <v/>
      </c>
      <c r="AX530" s="92" t="str">
        <f>IF('EDCI Data'!AQ530="","",'EDCI Data'!AQ530)</f>
        <v/>
      </c>
      <c r="AY530" s="92" t="str">
        <f>IF('EDCI Data'!AR530="","",'EDCI Data'!AR530)</f>
        <v/>
      </c>
      <c r="AZ530" s="92" t="str">
        <f>IF('EDCI Data'!AS530="","",'EDCI Data'!AS530)</f>
        <v/>
      </c>
      <c r="BA530" s="92" t="str">
        <f>IF('EDCI Data'!AT530="","",'EDCI Data'!AT530)</f>
        <v/>
      </c>
      <c r="BB530" s="92" t="str">
        <f>IF('EDCI Data'!AU530="","",'EDCI Data'!AU530)</f>
        <v/>
      </c>
      <c r="BC530" s="92" t="str">
        <f>IF('EDCI Data'!AV530="","",'EDCI Data'!AV530)</f>
        <v/>
      </c>
      <c r="BD530" s="92" t="str">
        <f>IF('EDCI Data'!AW530="","",'EDCI Data'!AW530)</f>
        <v/>
      </c>
      <c r="BE530" s="92" t="str">
        <f>IF('EDCI Data'!AX530="","",'EDCI Data'!AX530)</f>
        <v/>
      </c>
      <c r="BF530" s="92" t="str">
        <f>IF('EDCI Data'!AY530="","",'EDCI Data'!AY530)</f>
        <v/>
      </c>
      <c r="BG530" s="92" t="str">
        <f>IF('EDCI Data'!AZ530="","",'EDCI Data'!AZ530)</f>
        <v/>
      </c>
      <c r="BH530" s="92" t="str">
        <f>IF('EDCI Data'!BA530="","",'EDCI Data'!BA530)</f>
        <v/>
      </c>
      <c r="BI530" s="92" t="str">
        <f>IF('EDCI Data'!BB530="","",'EDCI Data'!BB530)</f>
        <v/>
      </c>
      <c r="BJ530" s="92" t="str">
        <f>IF('EDCI Data'!BC530="","",'EDCI Data'!BC530)</f>
        <v/>
      </c>
      <c r="BK530" s="92" t="str">
        <f>IF('EDCI Data'!BD530="","",'EDCI Data'!BD530)</f>
        <v/>
      </c>
      <c r="BL530" s="92" t="str">
        <f>IF('EDCI Data'!BE530="","",'EDCI Data'!BE530)</f>
        <v/>
      </c>
      <c r="BM530" s="92" t="str">
        <f>IF('EDCI Data'!BF530="","",'EDCI Data'!BF530)</f>
        <v/>
      </c>
      <c r="BN530" s="92" t="str">
        <f>IF('EDCI Data'!BG530="","",'EDCI Data'!BG530)</f>
        <v/>
      </c>
      <c r="BO530" s="92" t="str">
        <f>IF('EDCI Data'!BH530="","",'EDCI Data'!BH530)</f>
        <v/>
      </c>
      <c r="BP530" s="92" t="str">
        <f>IF('EDCI Data'!BI530="","",'EDCI Data'!BI530)</f>
        <v/>
      </c>
      <c r="BR530" s="92" t="str">
        <f>IF('EDCI Data'!BJ530="","",'EDCI Data'!BJ530)</f>
        <v/>
      </c>
      <c r="BS530" s="92" t="str">
        <f>IF('EDCI Data'!BK530="","",'EDCI Data'!BK530)</f>
        <v/>
      </c>
      <c r="BT530" s="92" t="str">
        <f>IF('EDCI Data'!BL530="","",'EDCI Data'!BL530)</f>
        <v/>
      </c>
      <c r="BU530" s="92" t="str">
        <f>IF('EDCI Data'!BM530="","",'EDCI Data'!BM530)</f>
        <v/>
      </c>
      <c r="BV530" s="92" t="str">
        <f>IF('EDCI Data'!BN530="","",'EDCI Data'!BN530)</f>
        <v/>
      </c>
      <c r="BW530" s="92" t="str">
        <f>IF('EDCI Data'!BO530="","",'EDCI Data'!BO530)</f>
        <v/>
      </c>
      <c r="BX530" s="92" t="str">
        <f>IF('EDCI Data'!BP530="","",'EDCI Data'!BP530)</f>
        <v/>
      </c>
      <c r="BY530" s="92" t="str">
        <f>IF('EDCI Data'!BQ530="","",'EDCI Data'!BQ530)</f>
        <v/>
      </c>
      <c r="BZ530" s="92" t="str">
        <f>IF('EDCI Data'!BR530="","",'EDCI Data'!BR530)</f>
        <v/>
      </c>
      <c r="CA530" s="92" t="str">
        <f>IF('EDCI Data'!BS530="","",'EDCI Data'!BS530)</f>
        <v/>
      </c>
      <c r="CB530" s="92" t="str">
        <f>IF('EDCI Data'!BT530="","",'EDCI Data'!BT530)</f>
        <v/>
      </c>
      <c r="CC530" s="92" t="str">
        <f>IF('EDCI Data'!BU530="","",'EDCI Data'!BU530)</f>
        <v/>
      </c>
      <c r="CD530" s="92" t="str">
        <f>IF('EDCI Data'!BV530="","",'EDCI Data'!BV530)</f>
        <v/>
      </c>
      <c r="CE530" s="92" t="str">
        <f>IF('EDCI Data'!BW530="","",'EDCI Data'!BW530)</f>
        <v/>
      </c>
      <c r="CF530" s="92" t="str">
        <f>IF('EDCI Data'!BX530="","",'EDCI Data'!BX530)</f>
        <v/>
      </c>
      <c r="CG530" s="92" t="str">
        <f>IF('EDCI Data'!BY530="","",'EDCI Data'!BY530)</f>
        <v/>
      </c>
      <c r="CH530" s="92" t="str">
        <f>IF('EDCI Data'!BZ530="","",'EDCI Data'!BZ530)</f>
        <v/>
      </c>
      <c r="CJ530" s="92" t="str">
        <f>IF('EDCI Data'!CB530="","",'EDCI Data'!CB530)</f>
        <v/>
      </c>
      <c r="CP530" s="92" t="s">
        <v>212</v>
      </c>
      <c r="CQ530" s="92" t="s">
        <v>212</v>
      </c>
      <c r="CR530" s="92" t="s">
        <v>212</v>
      </c>
    </row>
    <row r="531" spans="3:96" ht="33" hidden="1" customHeight="1" x14ac:dyDescent="0.45">
      <c r="C531" s="92" t="str">
        <f>IF('EDCI Data'!B531="","",'EDCI Data'!B531)</f>
        <v/>
      </c>
      <c r="D531" s="92" t="str">
        <f>IF('EDCI Data'!C531="","",'EDCI Data'!C531)</f>
        <v/>
      </c>
      <c r="E531" s="92" t="str">
        <f>IF('EDCI Data'!D531="","",'EDCI Data'!D531)</f>
        <v/>
      </c>
      <c r="L531" s="92" t="str">
        <f>IF('EDCI Data'!E531="","",'EDCI Data'!E531)</f>
        <v/>
      </c>
      <c r="M531" s="92" t="str">
        <f>IF('EDCI Data'!F531="","",'EDCI Data'!F531)</f>
        <v/>
      </c>
      <c r="N531" s="92" t="str">
        <f>IF('EDCI Data'!G531="","",'EDCI Data'!G531)</f>
        <v/>
      </c>
      <c r="O531" s="92" t="str">
        <f>IF('EDCI Data'!H531="","",'EDCI Data'!H531)</f>
        <v/>
      </c>
      <c r="P531" s="92" t="str">
        <f>IF('EDCI Data'!I531="","",'EDCI Data'!I531)</f>
        <v/>
      </c>
      <c r="Q531" s="92" t="str">
        <f>IF('EDCI Data'!J531="","",'EDCI Data'!J531)</f>
        <v/>
      </c>
      <c r="R531" s="92" t="str">
        <f>IF('EDCI Data'!K531="","",'EDCI Data'!K531)</f>
        <v/>
      </c>
      <c r="S531" s="92" t="str">
        <f>IF('EDCI Data'!L531="","",'EDCI Data'!L531)</f>
        <v/>
      </c>
      <c r="T531" s="92" t="str">
        <f>IF('EDCI Data'!M531="","",'EDCI Data'!M531)</f>
        <v/>
      </c>
      <c r="U531" s="92" t="str">
        <f>IF('EDCI Data'!N531="","",'EDCI Data'!N531)</f>
        <v/>
      </c>
      <c r="V531" s="92" t="str">
        <f>IF('EDCI Data'!O531="","",'EDCI Data'!O531)</f>
        <v/>
      </c>
      <c r="W531" s="92" t="str">
        <f>IF('EDCI Data'!P531="","",'EDCI Data'!P531)</f>
        <v/>
      </c>
      <c r="X531" s="92" t="str">
        <f>IF('EDCI Data'!Q531="","",'EDCI Data'!Q531)</f>
        <v/>
      </c>
      <c r="Z531" s="92" t="str">
        <f>IF('EDCI Data'!S531="","",'EDCI Data'!S531)</f>
        <v/>
      </c>
      <c r="AA531" s="92" t="str">
        <f>IF('EDCI Data'!T531="","",'EDCI Data'!T531)</f>
        <v/>
      </c>
      <c r="AB531" s="92" t="str">
        <f>IF('EDCI Data'!U531="","",'EDCI Data'!U531)</f>
        <v/>
      </c>
      <c r="AC531" s="92" t="str">
        <f>IF('EDCI Data'!V531="","",'EDCI Data'!V531)</f>
        <v/>
      </c>
      <c r="AD531" s="92" t="str">
        <f>IF('EDCI Data'!W531="","",'EDCI Data'!W531)</f>
        <v/>
      </c>
      <c r="AE531" s="92" t="str">
        <f>IF('EDCI Data'!X531="","",'EDCI Data'!X531)</f>
        <v/>
      </c>
      <c r="AF531" s="92" t="str">
        <f>IF('EDCI Data'!Y531="","",'EDCI Data'!Y531)</f>
        <v/>
      </c>
      <c r="AG531" s="92" t="str">
        <f>IF('EDCI Data'!Z531="","",'EDCI Data'!Z531)</f>
        <v/>
      </c>
      <c r="AH531" s="92" t="str">
        <f>IF('EDCI Data'!AA531="","",'EDCI Data'!AA531)</f>
        <v/>
      </c>
      <c r="AI531" s="92" t="str">
        <f>IF('EDCI Data'!AB531="","",'EDCI Data'!AB531)</f>
        <v/>
      </c>
      <c r="AJ531" s="92" t="str">
        <f>IF('EDCI Data'!AC531="","",'EDCI Data'!AC531)</f>
        <v/>
      </c>
      <c r="AK531" s="92" t="str">
        <f>IF('EDCI Data'!AD531="","",'EDCI Data'!AD531)</f>
        <v/>
      </c>
      <c r="AL531" s="92" t="str">
        <f>IF('EDCI Data'!AE531="","",'EDCI Data'!AE531)</f>
        <v/>
      </c>
      <c r="AM531" s="92" t="str">
        <f>IF('EDCI Data'!AF531="","",'EDCI Data'!AF531)</f>
        <v/>
      </c>
      <c r="AN531" s="92" t="str">
        <f>IF('EDCI Data'!AG531="","",'EDCI Data'!AG531)</f>
        <v/>
      </c>
      <c r="AO531" s="92" t="str">
        <f>IF('EDCI Data'!AH531="","",'EDCI Data'!AH531)</f>
        <v/>
      </c>
      <c r="AP531" s="92" t="str">
        <f>IF('EDCI Data'!AI531="","",'EDCI Data'!AI531)</f>
        <v/>
      </c>
      <c r="AQ531" s="92" t="str">
        <f>IF('EDCI Data'!AJ531="","",'EDCI Data'!AJ531)</f>
        <v/>
      </c>
      <c r="AR531" s="92" t="str">
        <f>IF('EDCI Data'!AK531="","",'EDCI Data'!AK531)</f>
        <v/>
      </c>
      <c r="AT531" s="92" t="str">
        <f>IF('EDCI Data'!AM531="","",'EDCI Data'!AM531)</f>
        <v/>
      </c>
      <c r="AU531" s="92" t="str">
        <f>IF('EDCI Data'!AN531="","",'EDCI Data'!AN531)</f>
        <v/>
      </c>
      <c r="AV531" s="92" t="str">
        <f>IF('EDCI Data'!AO531="","",'EDCI Data'!AO531)</f>
        <v/>
      </c>
      <c r="AW531" s="92" t="str">
        <f>IF('EDCI Data'!AP531="","",'EDCI Data'!AP531)</f>
        <v/>
      </c>
      <c r="AX531" s="92" t="str">
        <f>IF('EDCI Data'!AQ531="","",'EDCI Data'!AQ531)</f>
        <v/>
      </c>
      <c r="AY531" s="92" t="str">
        <f>IF('EDCI Data'!AR531="","",'EDCI Data'!AR531)</f>
        <v/>
      </c>
      <c r="AZ531" s="92" t="str">
        <f>IF('EDCI Data'!AS531="","",'EDCI Data'!AS531)</f>
        <v/>
      </c>
      <c r="BA531" s="92" t="str">
        <f>IF('EDCI Data'!AT531="","",'EDCI Data'!AT531)</f>
        <v/>
      </c>
      <c r="BB531" s="92" t="str">
        <f>IF('EDCI Data'!AU531="","",'EDCI Data'!AU531)</f>
        <v/>
      </c>
      <c r="BC531" s="92" t="str">
        <f>IF('EDCI Data'!AV531="","",'EDCI Data'!AV531)</f>
        <v/>
      </c>
      <c r="BD531" s="92" t="str">
        <f>IF('EDCI Data'!AW531="","",'EDCI Data'!AW531)</f>
        <v/>
      </c>
      <c r="BE531" s="92" t="str">
        <f>IF('EDCI Data'!AX531="","",'EDCI Data'!AX531)</f>
        <v/>
      </c>
      <c r="BF531" s="92" t="str">
        <f>IF('EDCI Data'!AY531="","",'EDCI Data'!AY531)</f>
        <v/>
      </c>
      <c r="BG531" s="92" t="str">
        <f>IF('EDCI Data'!AZ531="","",'EDCI Data'!AZ531)</f>
        <v/>
      </c>
      <c r="BH531" s="92" t="str">
        <f>IF('EDCI Data'!BA531="","",'EDCI Data'!BA531)</f>
        <v/>
      </c>
      <c r="BI531" s="92" t="str">
        <f>IF('EDCI Data'!BB531="","",'EDCI Data'!BB531)</f>
        <v/>
      </c>
      <c r="BJ531" s="92" t="str">
        <f>IF('EDCI Data'!BC531="","",'EDCI Data'!BC531)</f>
        <v/>
      </c>
      <c r="BK531" s="92" t="str">
        <f>IF('EDCI Data'!BD531="","",'EDCI Data'!BD531)</f>
        <v/>
      </c>
      <c r="BL531" s="92" t="str">
        <f>IF('EDCI Data'!BE531="","",'EDCI Data'!BE531)</f>
        <v/>
      </c>
      <c r="BM531" s="92" t="str">
        <f>IF('EDCI Data'!BF531="","",'EDCI Data'!BF531)</f>
        <v/>
      </c>
      <c r="BN531" s="92" t="str">
        <f>IF('EDCI Data'!BG531="","",'EDCI Data'!BG531)</f>
        <v/>
      </c>
      <c r="BO531" s="92" t="str">
        <f>IF('EDCI Data'!BH531="","",'EDCI Data'!BH531)</f>
        <v/>
      </c>
      <c r="BP531" s="92" t="str">
        <f>IF('EDCI Data'!BI531="","",'EDCI Data'!BI531)</f>
        <v/>
      </c>
      <c r="BR531" s="92" t="str">
        <f>IF('EDCI Data'!BJ531="","",'EDCI Data'!BJ531)</f>
        <v/>
      </c>
      <c r="BS531" s="92" t="str">
        <f>IF('EDCI Data'!BK531="","",'EDCI Data'!BK531)</f>
        <v/>
      </c>
      <c r="BT531" s="92" t="str">
        <f>IF('EDCI Data'!BL531="","",'EDCI Data'!BL531)</f>
        <v/>
      </c>
      <c r="BU531" s="92" t="str">
        <f>IF('EDCI Data'!BM531="","",'EDCI Data'!BM531)</f>
        <v/>
      </c>
      <c r="BV531" s="92" t="str">
        <f>IF('EDCI Data'!BN531="","",'EDCI Data'!BN531)</f>
        <v/>
      </c>
      <c r="BW531" s="92" t="str">
        <f>IF('EDCI Data'!BO531="","",'EDCI Data'!BO531)</f>
        <v/>
      </c>
      <c r="BX531" s="92" t="str">
        <f>IF('EDCI Data'!BP531="","",'EDCI Data'!BP531)</f>
        <v/>
      </c>
      <c r="BY531" s="92" t="str">
        <f>IF('EDCI Data'!BQ531="","",'EDCI Data'!BQ531)</f>
        <v/>
      </c>
      <c r="BZ531" s="92" t="str">
        <f>IF('EDCI Data'!BR531="","",'EDCI Data'!BR531)</f>
        <v/>
      </c>
      <c r="CA531" s="92" t="str">
        <f>IF('EDCI Data'!BS531="","",'EDCI Data'!BS531)</f>
        <v/>
      </c>
      <c r="CB531" s="92" t="str">
        <f>IF('EDCI Data'!BT531="","",'EDCI Data'!BT531)</f>
        <v/>
      </c>
      <c r="CC531" s="92" t="str">
        <f>IF('EDCI Data'!BU531="","",'EDCI Data'!BU531)</f>
        <v/>
      </c>
      <c r="CD531" s="92" t="str">
        <f>IF('EDCI Data'!BV531="","",'EDCI Data'!BV531)</f>
        <v/>
      </c>
      <c r="CE531" s="92" t="str">
        <f>IF('EDCI Data'!BW531="","",'EDCI Data'!BW531)</f>
        <v/>
      </c>
      <c r="CF531" s="92" t="str">
        <f>IF('EDCI Data'!BX531="","",'EDCI Data'!BX531)</f>
        <v/>
      </c>
      <c r="CG531" s="92" t="str">
        <f>IF('EDCI Data'!BY531="","",'EDCI Data'!BY531)</f>
        <v/>
      </c>
      <c r="CH531" s="92" t="str">
        <f>IF('EDCI Data'!BZ531="","",'EDCI Data'!BZ531)</f>
        <v/>
      </c>
      <c r="CJ531" s="92" t="str">
        <f>IF('EDCI Data'!CB531="","",'EDCI Data'!CB531)</f>
        <v/>
      </c>
      <c r="CP531" s="92" t="s">
        <v>212</v>
      </c>
      <c r="CQ531" s="92" t="s">
        <v>212</v>
      </c>
      <c r="CR531" s="92" t="s">
        <v>212</v>
      </c>
    </row>
    <row r="532" spans="3:96" ht="33" hidden="1" customHeight="1" x14ac:dyDescent="0.45">
      <c r="C532" s="92" t="str">
        <f>IF('EDCI Data'!B532="","",'EDCI Data'!B532)</f>
        <v/>
      </c>
      <c r="D532" s="92" t="str">
        <f>IF('EDCI Data'!C532="","",'EDCI Data'!C532)</f>
        <v/>
      </c>
      <c r="E532" s="92" t="str">
        <f>IF('EDCI Data'!D532="","",'EDCI Data'!D532)</f>
        <v/>
      </c>
      <c r="L532" s="92" t="str">
        <f>IF('EDCI Data'!E532="","",'EDCI Data'!E532)</f>
        <v/>
      </c>
      <c r="M532" s="92" t="str">
        <f>IF('EDCI Data'!F532="","",'EDCI Data'!F532)</f>
        <v/>
      </c>
      <c r="N532" s="92" t="str">
        <f>IF('EDCI Data'!G532="","",'EDCI Data'!G532)</f>
        <v/>
      </c>
      <c r="O532" s="92" t="str">
        <f>IF('EDCI Data'!H532="","",'EDCI Data'!H532)</f>
        <v/>
      </c>
      <c r="P532" s="92" t="str">
        <f>IF('EDCI Data'!I532="","",'EDCI Data'!I532)</f>
        <v/>
      </c>
      <c r="Q532" s="92" t="str">
        <f>IF('EDCI Data'!J532="","",'EDCI Data'!J532)</f>
        <v/>
      </c>
      <c r="R532" s="92" t="str">
        <f>IF('EDCI Data'!K532="","",'EDCI Data'!K532)</f>
        <v/>
      </c>
      <c r="S532" s="92" t="str">
        <f>IF('EDCI Data'!L532="","",'EDCI Data'!L532)</f>
        <v/>
      </c>
      <c r="T532" s="92" t="str">
        <f>IF('EDCI Data'!M532="","",'EDCI Data'!M532)</f>
        <v/>
      </c>
      <c r="U532" s="92" t="str">
        <f>IF('EDCI Data'!N532="","",'EDCI Data'!N532)</f>
        <v/>
      </c>
      <c r="V532" s="92" t="str">
        <f>IF('EDCI Data'!O532="","",'EDCI Data'!O532)</f>
        <v/>
      </c>
      <c r="W532" s="92" t="str">
        <f>IF('EDCI Data'!P532="","",'EDCI Data'!P532)</f>
        <v/>
      </c>
      <c r="X532" s="92" t="str">
        <f>IF('EDCI Data'!Q532="","",'EDCI Data'!Q532)</f>
        <v/>
      </c>
      <c r="Z532" s="92" t="str">
        <f>IF('EDCI Data'!S532="","",'EDCI Data'!S532)</f>
        <v/>
      </c>
      <c r="AA532" s="92" t="str">
        <f>IF('EDCI Data'!T532="","",'EDCI Data'!T532)</f>
        <v/>
      </c>
      <c r="AB532" s="92" t="str">
        <f>IF('EDCI Data'!U532="","",'EDCI Data'!U532)</f>
        <v/>
      </c>
      <c r="AC532" s="92" t="str">
        <f>IF('EDCI Data'!V532="","",'EDCI Data'!V532)</f>
        <v/>
      </c>
      <c r="AD532" s="92" t="str">
        <f>IF('EDCI Data'!W532="","",'EDCI Data'!W532)</f>
        <v/>
      </c>
      <c r="AE532" s="92" t="str">
        <f>IF('EDCI Data'!X532="","",'EDCI Data'!X532)</f>
        <v/>
      </c>
      <c r="AF532" s="92" t="str">
        <f>IF('EDCI Data'!Y532="","",'EDCI Data'!Y532)</f>
        <v/>
      </c>
      <c r="AG532" s="92" t="str">
        <f>IF('EDCI Data'!Z532="","",'EDCI Data'!Z532)</f>
        <v/>
      </c>
      <c r="AH532" s="92" t="str">
        <f>IF('EDCI Data'!AA532="","",'EDCI Data'!AA532)</f>
        <v/>
      </c>
      <c r="AI532" s="92" t="str">
        <f>IF('EDCI Data'!AB532="","",'EDCI Data'!AB532)</f>
        <v/>
      </c>
      <c r="AJ532" s="92" t="str">
        <f>IF('EDCI Data'!AC532="","",'EDCI Data'!AC532)</f>
        <v/>
      </c>
      <c r="AK532" s="92" t="str">
        <f>IF('EDCI Data'!AD532="","",'EDCI Data'!AD532)</f>
        <v/>
      </c>
      <c r="AL532" s="92" t="str">
        <f>IF('EDCI Data'!AE532="","",'EDCI Data'!AE532)</f>
        <v/>
      </c>
      <c r="AM532" s="92" t="str">
        <f>IF('EDCI Data'!AF532="","",'EDCI Data'!AF532)</f>
        <v/>
      </c>
      <c r="AN532" s="92" t="str">
        <f>IF('EDCI Data'!AG532="","",'EDCI Data'!AG532)</f>
        <v/>
      </c>
      <c r="AO532" s="92" t="str">
        <f>IF('EDCI Data'!AH532="","",'EDCI Data'!AH532)</f>
        <v/>
      </c>
      <c r="AP532" s="92" t="str">
        <f>IF('EDCI Data'!AI532="","",'EDCI Data'!AI532)</f>
        <v/>
      </c>
      <c r="AQ532" s="92" t="str">
        <f>IF('EDCI Data'!AJ532="","",'EDCI Data'!AJ532)</f>
        <v/>
      </c>
      <c r="AR532" s="92" t="str">
        <f>IF('EDCI Data'!AK532="","",'EDCI Data'!AK532)</f>
        <v/>
      </c>
      <c r="AT532" s="92" t="str">
        <f>IF('EDCI Data'!AM532="","",'EDCI Data'!AM532)</f>
        <v/>
      </c>
      <c r="AU532" s="92" t="str">
        <f>IF('EDCI Data'!AN532="","",'EDCI Data'!AN532)</f>
        <v/>
      </c>
      <c r="AV532" s="92" t="str">
        <f>IF('EDCI Data'!AO532="","",'EDCI Data'!AO532)</f>
        <v/>
      </c>
      <c r="AW532" s="92" t="str">
        <f>IF('EDCI Data'!AP532="","",'EDCI Data'!AP532)</f>
        <v/>
      </c>
      <c r="AX532" s="92" t="str">
        <f>IF('EDCI Data'!AQ532="","",'EDCI Data'!AQ532)</f>
        <v/>
      </c>
      <c r="AY532" s="92" t="str">
        <f>IF('EDCI Data'!AR532="","",'EDCI Data'!AR532)</f>
        <v/>
      </c>
      <c r="AZ532" s="92" t="str">
        <f>IF('EDCI Data'!AS532="","",'EDCI Data'!AS532)</f>
        <v/>
      </c>
      <c r="BA532" s="92" t="str">
        <f>IF('EDCI Data'!AT532="","",'EDCI Data'!AT532)</f>
        <v/>
      </c>
      <c r="BB532" s="92" t="str">
        <f>IF('EDCI Data'!AU532="","",'EDCI Data'!AU532)</f>
        <v/>
      </c>
      <c r="BC532" s="92" t="str">
        <f>IF('EDCI Data'!AV532="","",'EDCI Data'!AV532)</f>
        <v/>
      </c>
      <c r="BD532" s="92" t="str">
        <f>IF('EDCI Data'!AW532="","",'EDCI Data'!AW532)</f>
        <v/>
      </c>
      <c r="BE532" s="92" t="str">
        <f>IF('EDCI Data'!AX532="","",'EDCI Data'!AX532)</f>
        <v/>
      </c>
      <c r="BF532" s="92" t="str">
        <f>IF('EDCI Data'!AY532="","",'EDCI Data'!AY532)</f>
        <v/>
      </c>
      <c r="BG532" s="92" t="str">
        <f>IF('EDCI Data'!AZ532="","",'EDCI Data'!AZ532)</f>
        <v/>
      </c>
      <c r="BH532" s="92" t="str">
        <f>IF('EDCI Data'!BA532="","",'EDCI Data'!BA532)</f>
        <v/>
      </c>
      <c r="BI532" s="92" t="str">
        <f>IF('EDCI Data'!BB532="","",'EDCI Data'!BB532)</f>
        <v/>
      </c>
      <c r="BJ532" s="92" t="str">
        <f>IF('EDCI Data'!BC532="","",'EDCI Data'!BC532)</f>
        <v/>
      </c>
      <c r="BK532" s="92" t="str">
        <f>IF('EDCI Data'!BD532="","",'EDCI Data'!BD532)</f>
        <v/>
      </c>
      <c r="BL532" s="92" t="str">
        <f>IF('EDCI Data'!BE532="","",'EDCI Data'!BE532)</f>
        <v/>
      </c>
      <c r="BM532" s="92" t="str">
        <f>IF('EDCI Data'!BF532="","",'EDCI Data'!BF532)</f>
        <v/>
      </c>
      <c r="BN532" s="92" t="str">
        <f>IF('EDCI Data'!BG532="","",'EDCI Data'!BG532)</f>
        <v/>
      </c>
      <c r="BO532" s="92" t="str">
        <f>IF('EDCI Data'!BH532="","",'EDCI Data'!BH532)</f>
        <v/>
      </c>
      <c r="BP532" s="92" t="str">
        <f>IF('EDCI Data'!BI532="","",'EDCI Data'!BI532)</f>
        <v/>
      </c>
      <c r="BR532" s="92" t="str">
        <f>IF('EDCI Data'!BJ532="","",'EDCI Data'!BJ532)</f>
        <v/>
      </c>
      <c r="BS532" s="92" t="str">
        <f>IF('EDCI Data'!BK532="","",'EDCI Data'!BK532)</f>
        <v/>
      </c>
      <c r="BT532" s="92" t="str">
        <f>IF('EDCI Data'!BL532="","",'EDCI Data'!BL532)</f>
        <v/>
      </c>
      <c r="BU532" s="92" t="str">
        <f>IF('EDCI Data'!BM532="","",'EDCI Data'!BM532)</f>
        <v/>
      </c>
      <c r="BV532" s="92" t="str">
        <f>IF('EDCI Data'!BN532="","",'EDCI Data'!BN532)</f>
        <v/>
      </c>
      <c r="BW532" s="92" t="str">
        <f>IF('EDCI Data'!BO532="","",'EDCI Data'!BO532)</f>
        <v/>
      </c>
      <c r="BX532" s="92" t="str">
        <f>IF('EDCI Data'!BP532="","",'EDCI Data'!BP532)</f>
        <v/>
      </c>
      <c r="BY532" s="92" t="str">
        <f>IF('EDCI Data'!BQ532="","",'EDCI Data'!BQ532)</f>
        <v/>
      </c>
      <c r="BZ532" s="92" t="str">
        <f>IF('EDCI Data'!BR532="","",'EDCI Data'!BR532)</f>
        <v/>
      </c>
      <c r="CA532" s="92" t="str">
        <f>IF('EDCI Data'!BS532="","",'EDCI Data'!BS532)</f>
        <v/>
      </c>
      <c r="CB532" s="92" t="str">
        <f>IF('EDCI Data'!BT532="","",'EDCI Data'!BT532)</f>
        <v/>
      </c>
      <c r="CC532" s="92" t="str">
        <f>IF('EDCI Data'!BU532="","",'EDCI Data'!BU532)</f>
        <v/>
      </c>
      <c r="CD532" s="92" t="str">
        <f>IF('EDCI Data'!BV532="","",'EDCI Data'!BV532)</f>
        <v/>
      </c>
      <c r="CE532" s="92" t="str">
        <f>IF('EDCI Data'!BW532="","",'EDCI Data'!BW532)</f>
        <v/>
      </c>
      <c r="CF532" s="92" t="str">
        <f>IF('EDCI Data'!BX532="","",'EDCI Data'!BX532)</f>
        <v/>
      </c>
      <c r="CG532" s="92" t="str">
        <f>IF('EDCI Data'!BY532="","",'EDCI Data'!BY532)</f>
        <v/>
      </c>
      <c r="CH532" s="92" t="str">
        <f>IF('EDCI Data'!BZ532="","",'EDCI Data'!BZ532)</f>
        <v/>
      </c>
      <c r="CJ532" s="92" t="str">
        <f>IF('EDCI Data'!CB532="","",'EDCI Data'!CB532)</f>
        <v/>
      </c>
      <c r="CP532" s="92" t="s">
        <v>212</v>
      </c>
      <c r="CQ532" s="92" t="s">
        <v>212</v>
      </c>
      <c r="CR532" s="92" t="s">
        <v>212</v>
      </c>
    </row>
    <row r="533" spans="3:96" ht="33" hidden="1" customHeight="1" x14ac:dyDescent="0.45">
      <c r="C533" s="92" t="str">
        <f>IF('EDCI Data'!B533="","",'EDCI Data'!B533)</f>
        <v/>
      </c>
      <c r="D533" s="92" t="str">
        <f>IF('EDCI Data'!C533="","",'EDCI Data'!C533)</f>
        <v/>
      </c>
      <c r="E533" s="92" t="str">
        <f>IF('EDCI Data'!D533="","",'EDCI Data'!D533)</f>
        <v/>
      </c>
      <c r="L533" s="92" t="str">
        <f>IF('EDCI Data'!E533="","",'EDCI Data'!E533)</f>
        <v/>
      </c>
      <c r="M533" s="92" t="str">
        <f>IF('EDCI Data'!F533="","",'EDCI Data'!F533)</f>
        <v/>
      </c>
      <c r="N533" s="92" t="str">
        <f>IF('EDCI Data'!G533="","",'EDCI Data'!G533)</f>
        <v/>
      </c>
      <c r="O533" s="92" t="str">
        <f>IF('EDCI Data'!H533="","",'EDCI Data'!H533)</f>
        <v/>
      </c>
      <c r="P533" s="92" t="str">
        <f>IF('EDCI Data'!I533="","",'EDCI Data'!I533)</f>
        <v/>
      </c>
      <c r="Q533" s="92" t="str">
        <f>IF('EDCI Data'!J533="","",'EDCI Data'!J533)</f>
        <v/>
      </c>
      <c r="R533" s="92" t="str">
        <f>IF('EDCI Data'!K533="","",'EDCI Data'!K533)</f>
        <v/>
      </c>
      <c r="S533" s="92" t="str">
        <f>IF('EDCI Data'!L533="","",'EDCI Data'!L533)</f>
        <v/>
      </c>
      <c r="T533" s="92" t="str">
        <f>IF('EDCI Data'!M533="","",'EDCI Data'!M533)</f>
        <v/>
      </c>
      <c r="U533" s="92" t="str">
        <f>IF('EDCI Data'!N533="","",'EDCI Data'!N533)</f>
        <v/>
      </c>
      <c r="V533" s="92" t="str">
        <f>IF('EDCI Data'!O533="","",'EDCI Data'!O533)</f>
        <v/>
      </c>
      <c r="W533" s="92" t="str">
        <f>IF('EDCI Data'!P533="","",'EDCI Data'!P533)</f>
        <v/>
      </c>
      <c r="X533" s="92" t="str">
        <f>IF('EDCI Data'!Q533="","",'EDCI Data'!Q533)</f>
        <v/>
      </c>
      <c r="Z533" s="92" t="str">
        <f>IF('EDCI Data'!S533="","",'EDCI Data'!S533)</f>
        <v/>
      </c>
      <c r="AA533" s="92" t="str">
        <f>IF('EDCI Data'!T533="","",'EDCI Data'!T533)</f>
        <v/>
      </c>
      <c r="AB533" s="92" t="str">
        <f>IF('EDCI Data'!U533="","",'EDCI Data'!U533)</f>
        <v/>
      </c>
      <c r="AC533" s="92" t="str">
        <f>IF('EDCI Data'!V533="","",'EDCI Data'!V533)</f>
        <v/>
      </c>
      <c r="AD533" s="92" t="str">
        <f>IF('EDCI Data'!W533="","",'EDCI Data'!W533)</f>
        <v/>
      </c>
      <c r="AE533" s="92" t="str">
        <f>IF('EDCI Data'!X533="","",'EDCI Data'!X533)</f>
        <v/>
      </c>
      <c r="AF533" s="92" t="str">
        <f>IF('EDCI Data'!Y533="","",'EDCI Data'!Y533)</f>
        <v/>
      </c>
      <c r="AG533" s="92" t="str">
        <f>IF('EDCI Data'!Z533="","",'EDCI Data'!Z533)</f>
        <v/>
      </c>
      <c r="AH533" s="92" t="str">
        <f>IF('EDCI Data'!AA533="","",'EDCI Data'!AA533)</f>
        <v/>
      </c>
      <c r="AI533" s="92" t="str">
        <f>IF('EDCI Data'!AB533="","",'EDCI Data'!AB533)</f>
        <v/>
      </c>
      <c r="AJ533" s="92" t="str">
        <f>IF('EDCI Data'!AC533="","",'EDCI Data'!AC533)</f>
        <v/>
      </c>
      <c r="AK533" s="92" t="str">
        <f>IF('EDCI Data'!AD533="","",'EDCI Data'!AD533)</f>
        <v/>
      </c>
      <c r="AL533" s="92" t="str">
        <f>IF('EDCI Data'!AE533="","",'EDCI Data'!AE533)</f>
        <v/>
      </c>
      <c r="AM533" s="92" t="str">
        <f>IF('EDCI Data'!AF533="","",'EDCI Data'!AF533)</f>
        <v/>
      </c>
      <c r="AN533" s="92" t="str">
        <f>IF('EDCI Data'!AG533="","",'EDCI Data'!AG533)</f>
        <v/>
      </c>
      <c r="AO533" s="92" t="str">
        <f>IF('EDCI Data'!AH533="","",'EDCI Data'!AH533)</f>
        <v/>
      </c>
      <c r="AP533" s="92" t="str">
        <f>IF('EDCI Data'!AI533="","",'EDCI Data'!AI533)</f>
        <v/>
      </c>
      <c r="AQ533" s="92" t="str">
        <f>IF('EDCI Data'!AJ533="","",'EDCI Data'!AJ533)</f>
        <v/>
      </c>
      <c r="AR533" s="92" t="str">
        <f>IF('EDCI Data'!AK533="","",'EDCI Data'!AK533)</f>
        <v/>
      </c>
      <c r="AT533" s="92" t="str">
        <f>IF('EDCI Data'!AM533="","",'EDCI Data'!AM533)</f>
        <v/>
      </c>
      <c r="AU533" s="92" t="str">
        <f>IF('EDCI Data'!AN533="","",'EDCI Data'!AN533)</f>
        <v/>
      </c>
      <c r="AV533" s="92" t="str">
        <f>IF('EDCI Data'!AO533="","",'EDCI Data'!AO533)</f>
        <v/>
      </c>
      <c r="AW533" s="92" t="str">
        <f>IF('EDCI Data'!AP533="","",'EDCI Data'!AP533)</f>
        <v/>
      </c>
      <c r="AX533" s="92" t="str">
        <f>IF('EDCI Data'!AQ533="","",'EDCI Data'!AQ533)</f>
        <v/>
      </c>
      <c r="AY533" s="92" t="str">
        <f>IF('EDCI Data'!AR533="","",'EDCI Data'!AR533)</f>
        <v/>
      </c>
      <c r="AZ533" s="92" t="str">
        <f>IF('EDCI Data'!AS533="","",'EDCI Data'!AS533)</f>
        <v/>
      </c>
      <c r="BA533" s="92" t="str">
        <f>IF('EDCI Data'!AT533="","",'EDCI Data'!AT533)</f>
        <v/>
      </c>
      <c r="BB533" s="92" t="str">
        <f>IF('EDCI Data'!AU533="","",'EDCI Data'!AU533)</f>
        <v/>
      </c>
      <c r="BC533" s="92" t="str">
        <f>IF('EDCI Data'!AV533="","",'EDCI Data'!AV533)</f>
        <v/>
      </c>
      <c r="BD533" s="92" t="str">
        <f>IF('EDCI Data'!AW533="","",'EDCI Data'!AW533)</f>
        <v/>
      </c>
      <c r="BE533" s="92" t="str">
        <f>IF('EDCI Data'!AX533="","",'EDCI Data'!AX533)</f>
        <v/>
      </c>
      <c r="BF533" s="92" t="str">
        <f>IF('EDCI Data'!AY533="","",'EDCI Data'!AY533)</f>
        <v/>
      </c>
      <c r="BG533" s="92" t="str">
        <f>IF('EDCI Data'!AZ533="","",'EDCI Data'!AZ533)</f>
        <v/>
      </c>
      <c r="BH533" s="92" t="str">
        <f>IF('EDCI Data'!BA533="","",'EDCI Data'!BA533)</f>
        <v/>
      </c>
      <c r="BI533" s="92" t="str">
        <f>IF('EDCI Data'!BB533="","",'EDCI Data'!BB533)</f>
        <v/>
      </c>
      <c r="BJ533" s="92" t="str">
        <f>IF('EDCI Data'!BC533="","",'EDCI Data'!BC533)</f>
        <v/>
      </c>
      <c r="BK533" s="92" t="str">
        <f>IF('EDCI Data'!BD533="","",'EDCI Data'!BD533)</f>
        <v/>
      </c>
      <c r="BL533" s="92" t="str">
        <f>IF('EDCI Data'!BE533="","",'EDCI Data'!BE533)</f>
        <v/>
      </c>
      <c r="BM533" s="92" t="str">
        <f>IF('EDCI Data'!BF533="","",'EDCI Data'!BF533)</f>
        <v/>
      </c>
      <c r="BN533" s="92" t="str">
        <f>IF('EDCI Data'!BG533="","",'EDCI Data'!BG533)</f>
        <v/>
      </c>
      <c r="BO533" s="92" t="str">
        <f>IF('EDCI Data'!BH533="","",'EDCI Data'!BH533)</f>
        <v/>
      </c>
      <c r="BP533" s="92" t="str">
        <f>IF('EDCI Data'!BI533="","",'EDCI Data'!BI533)</f>
        <v/>
      </c>
      <c r="BR533" s="92" t="str">
        <f>IF('EDCI Data'!BJ533="","",'EDCI Data'!BJ533)</f>
        <v/>
      </c>
      <c r="BS533" s="92" t="str">
        <f>IF('EDCI Data'!BK533="","",'EDCI Data'!BK533)</f>
        <v/>
      </c>
      <c r="BT533" s="92" t="str">
        <f>IF('EDCI Data'!BL533="","",'EDCI Data'!BL533)</f>
        <v/>
      </c>
      <c r="BU533" s="92" t="str">
        <f>IF('EDCI Data'!BM533="","",'EDCI Data'!BM533)</f>
        <v/>
      </c>
      <c r="BV533" s="92" t="str">
        <f>IF('EDCI Data'!BN533="","",'EDCI Data'!BN533)</f>
        <v/>
      </c>
      <c r="BW533" s="92" t="str">
        <f>IF('EDCI Data'!BO533="","",'EDCI Data'!BO533)</f>
        <v/>
      </c>
      <c r="BX533" s="92" t="str">
        <f>IF('EDCI Data'!BP533="","",'EDCI Data'!BP533)</f>
        <v/>
      </c>
      <c r="BY533" s="92" t="str">
        <f>IF('EDCI Data'!BQ533="","",'EDCI Data'!BQ533)</f>
        <v/>
      </c>
      <c r="BZ533" s="92" t="str">
        <f>IF('EDCI Data'!BR533="","",'EDCI Data'!BR533)</f>
        <v/>
      </c>
      <c r="CA533" s="92" t="str">
        <f>IF('EDCI Data'!BS533="","",'EDCI Data'!BS533)</f>
        <v/>
      </c>
      <c r="CB533" s="92" t="str">
        <f>IF('EDCI Data'!BT533="","",'EDCI Data'!BT533)</f>
        <v/>
      </c>
      <c r="CC533" s="92" t="str">
        <f>IF('EDCI Data'!BU533="","",'EDCI Data'!BU533)</f>
        <v/>
      </c>
      <c r="CD533" s="92" t="str">
        <f>IF('EDCI Data'!BV533="","",'EDCI Data'!BV533)</f>
        <v/>
      </c>
      <c r="CE533" s="92" t="str">
        <f>IF('EDCI Data'!BW533="","",'EDCI Data'!BW533)</f>
        <v/>
      </c>
      <c r="CF533" s="92" t="str">
        <f>IF('EDCI Data'!BX533="","",'EDCI Data'!BX533)</f>
        <v/>
      </c>
      <c r="CG533" s="92" t="str">
        <f>IF('EDCI Data'!BY533="","",'EDCI Data'!BY533)</f>
        <v/>
      </c>
      <c r="CH533" s="92" t="str">
        <f>IF('EDCI Data'!BZ533="","",'EDCI Data'!BZ533)</f>
        <v/>
      </c>
      <c r="CJ533" s="92" t="str">
        <f>IF('EDCI Data'!CB533="","",'EDCI Data'!CB533)</f>
        <v/>
      </c>
      <c r="CP533" s="92" t="s">
        <v>212</v>
      </c>
      <c r="CQ533" s="92" t="s">
        <v>212</v>
      </c>
      <c r="CR533" s="92" t="s">
        <v>212</v>
      </c>
    </row>
    <row r="534" spans="3:96" ht="33" hidden="1" customHeight="1" x14ac:dyDescent="0.45">
      <c r="C534" s="92" t="str">
        <f>IF('EDCI Data'!B534="","",'EDCI Data'!B534)</f>
        <v/>
      </c>
      <c r="D534" s="92" t="str">
        <f>IF('EDCI Data'!C534="","",'EDCI Data'!C534)</f>
        <v/>
      </c>
      <c r="E534" s="92" t="str">
        <f>IF('EDCI Data'!D534="","",'EDCI Data'!D534)</f>
        <v/>
      </c>
      <c r="L534" s="92" t="str">
        <f>IF('EDCI Data'!E534="","",'EDCI Data'!E534)</f>
        <v/>
      </c>
      <c r="M534" s="92" t="str">
        <f>IF('EDCI Data'!F534="","",'EDCI Data'!F534)</f>
        <v/>
      </c>
      <c r="N534" s="92" t="str">
        <f>IF('EDCI Data'!G534="","",'EDCI Data'!G534)</f>
        <v/>
      </c>
      <c r="O534" s="92" t="str">
        <f>IF('EDCI Data'!H534="","",'EDCI Data'!H534)</f>
        <v/>
      </c>
      <c r="P534" s="92" t="str">
        <f>IF('EDCI Data'!I534="","",'EDCI Data'!I534)</f>
        <v/>
      </c>
      <c r="Q534" s="92" t="str">
        <f>IF('EDCI Data'!J534="","",'EDCI Data'!J534)</f>
        <v/>
      </c>
      <c r="R534" s="92" t="str">
        <f>IF('EDCI Data'!K534="","",'EDCI Data'!K534)</f>
        <v/>
      </c>
      <c r="S534" s="92" t="str">
        <f>IF('EDCI Data'!L534="","",'EDCI Data'!L534)</f>
        <v/>
      </c>
      <c r="T534" s="92" t="str">
        <f>IF('EDCI Data'!M534="","",'EDCI Data'!M534)</f>
        <v/>
      </c>
      <c r="U534" s="92" t="str">
        <f>IF('EDCI Data'!N534="","",'EDCI Data'!N534)</f>
        <v/>
      </c>
      <c r="V534" s="92" t="str">
        <f>IF('EDCI Data'!O534="","",'EDCI Data'!O534)</f>
        <v/>
      </c>
      <c r="W534" s="92" t="str">
        <f>IF('EDCI Data'!P534="","",'EDCI Data'!P534)</f>
        <v/>
      </c>
      <c r="X534" s="92" t="str">
        <f>IF('EDCI Data'!Q534="","",'EDCI Data'!Q534)</f>
        <v/>
      </c>
      <c r="Z534" s="92" t="str">
        <f>IF('EDCI Data'!S534="","",'EDCI Data'!S534)</f>
        <v/>
      </c>
      <c r="AA534" s="92" t="str">
        <f>IF('EDCI Data'!T534="","",'EDCI Data'!T534)</f>
        <v/>
      </c>
      <c r="AB534" s="92" t="str">
        <f>IF('EDCI Data'!U534="","",'EDCI Data'!U534)</f>
        <v/>
      </c>
      <c r="AC534" s="92" t="str">
        <f>IF('EDCI Data'!V534="","",'EDCI Data'!V534)</f>
        <v/>
      </c>
      <c r="AD534" s="92" t="str">
        <f>IF('EDCI Data'!W534="","",'EDCI Data'!W534)</f>
        <v/>
      </c>
      <c r="AE534" s="92" t="str">
        <f>IF('EDCI Data'!X534="","",'EDCI Data'!X534)</f>
        <v/>
      </c>
      <c r="AF534" s="92" t="str">
        <f>IF('EDCI Data'!Y534="","",'EDCI Data'!Y534)</f>
        <v/>
      </c>
      <c r="AG534" s="92" t="str">
        <f>IF('EDCI Data'!Z534="","",'EDCI Data'!Z534)</f>
        <v/>
      </c>
      <c r="AH534" s="92" t="str">
        <f>IF('EDCI Data'!AA534="","",'EDCI Data'!AA534)</f>
        <v/>
      </c>
      <c r="AI534" s="92" t="str">
        <f>IF('EDCI Data'!AB534="","",'EDCI Data'!AB534)</f>
        <v/>
      </c>
      <c r="AJ534" s="92" t="str">
        <f>IF('EDCI Data'!AC534="","",'EDCI Data'!AC534)</f>
        <v/>
      </c>
      <c r="AK534" s="92" t="str">
        <f>IF('EDCI Data'!AD534="","",'EDCI Data'!AD534)</f>
        <v/>
      </c>
      <c r="AL534" s="92" t="str">
        <f>IF('EDCI Data'!AE534="","",'EDCI Data'!AE534)</f>
        <v/>
      </c>
      <c r="AM534" s="92" t="str">
        <f>IF('EDCI Data'!AF534="","",'EDCI Data'!AF534)</f>
        <v/>
      </c>
      <c r="AN534" s="92" t="str">
        <f>IF('EDCI Data'!AG534="","",'EDCI Data'!AG534)</f>
        <v/>
      </c>
      <c r="AO534" s="92" t="str">
        <f>IF('EDCI Data'!AH534="","",'EDCI Data'!AH534)</f>
        <v/>
      </c>
      <c r="AP534" s="92" t="str">
        <f>IF('EDCI Data'!AI534="","",'EDCI Data'!AI534)</f>
        <v/>
      </c>
      <c r="AQ534" s="92" t="str">
        <f>IF('EDCI Data'!AJ534="","",'EDCI Data'!AJ534)</f>
        <v/>
      </c>
      <c r="AR534" s="92" t="str">
        <f>IF('EDCI Data'!AK534="","",'EDCI Data'!AK534)</f>
        <v/>
      </c>
      <c r="AT534" s="92" t="str">
        <f>IF('EDCI Data'!AM534="","",'EDCI Data'!AM534)</f>
        <v/>
      </c>
      <c r="AU534" s="92" t="str">
        <f>IF('EDCI Data'!AN534="","",'EDCI Data'!AN534)</f>
        <v/>
      </c>
      <c r="AV534" s="92" t="str">
        <f>IF('EDCI Data'!AO534="","",'EDCI Data'!AO534)</f>
        <v/>
      </c>
      <c r="AW534" s="92" t="str">
        <f>IF('EDCI Data'!AP534="","",'EDCI Data'!AP534)</f>
        <v/>
      </c>
      <c r="AX534" s="92" t="str">
        <f>IF('EDCI Data'!AQ534="","",'EDCI Data'!AQ534)</f>
        <v/>
      </c>
      <c r="AY534" s="92" t="str">
        <f>IF('EDCI Data'!AR534="","",'EDCI Data'!AR534)</f>
        <v/>
      </c>
      <c r="AZ534" s="92" t="str">
        <f>IF('EDCI Data'!AS534="","",'EDCI Data'!AS534)</f>
        <v/>
      </c>
      <c r="BA534" s="92" t="str">
        <f>IF('EDCI Data'!AT534="","",'EDCI Data'!AT534)</f>
        <v/>
      </c>
      <c r="BB534" s="92" t="str">
        <f>IF('EDCI Data'!AU534="","",'EDCI Data'!AU534)</f>
        <v/>
      </c>
      <c r="BC534" s="92" t="str">
        <f>IF('EDCI Data'!AV534="","",'EDCI Data'!AV534)</f>
        <v/>
      </c>
      <c r="BD534" s="92" t="str">
        <f>IF('EDCI Data'!AW534="","",'EDCI Data'!AW534)</f>
        <v/>
      </c>
      <c r="BE534" s="92" t="str">
        <f>IF('EDCI Data'!AX534="","",'EDCI Data'!AX534)</f>
        <v/>
      </c>
      <c r="BF534" s="92" t="str">
        <f>IF('EDCI Data'!AY534="","",'EDCI Data'!AY534)</f>
        <v/>
      </c>
      <c r="BG534" s="92" t="str">
        <f>IF('EDCI Data'!AZ534="","",'EDCI Data'!AZ534)</f>
        <v/>
      </c>
      <c r="BH534" s="92" t="str">
        <f>IF('EDCI Data'!BA534="","",'EDCI Data'!BA534)</f>
        <v/>
      </c>
      <c r="BI534" s="92" t="str">
        <f>IF('EDCI Data'!BB534="","",'EDCI Data'!BB534)</f>
        <v/>
      </c>
      <c r="BJ534" s="92" t="str">
        <f>IF('EDCI Data'!BC534="","",'EDCI Data'!BC534)</f>
        <v/>
      </c>
      <c r="BK534" s="92" t="str">
        <f>IF('EDCI Data'!BD534="","",'EDCI Data'!BD534)</f>
        <v/>
      </c>
      <c r="BL534" s="92" t="str">
        <f>IF('EDCI Data'!BE534="","",'EDCI Data'!BE534)</f>
        <v/>
      </c>
      <c r="BM534" s="92" t="str">
        <f>IF('EDCI Data'!BF534="","",'EDCI Data'!BF534)</f>
        <v/>
      </c>
      <c r="BN534" s="92" t="str">
        <f>IF('EDCI Data'!BG534="","",'EDCI Data'!BG534)</f>
        <v/>
      </c>
      <c r="BO534" s="92" t="str">
        <f>IF('EDCI Data'!BH534="","",'EDCI Data'!BH534)</f>
        <v/>
      </c>
      <c r="BP534" s="92" t="str">
        <f>IF('EDCI Data'!BI534="","",'EDCI Data'!BI534)</f>
        <v/>
      </c>
      <c r="BR534" s="92" t="str">
        <f>IF('EDCI Data'!BJ534="","",'EDCI Data'!BJ534)</f>
        <v/>
      </c>
      <c r="BS534" s="92" t="str">
        <f>IF('EDCI Data'!BK534="","",'EDCI Data'!BK534)</f>
        <v/>
      </c>
      <c r="BT534" s="92" t="str">
        <f>IF('EDCI Data'!BL534="","",'EDCI Data'!BL534)</f>
        <v/>
      </c>
      <c r="BU534" s="92" t="str">
        <f>IF('EDCI Data'!BM534="","",'EDCI Data'!BM534)</f>
        <v/>
      </c>
      <c r="BV534" s="92" t="str">
        <f>IF('EDCI Data'!BN534="","",'EDCI Data'!BN534)</f>
        <v/>
      </c>
      <c r="BW534" s="92" t="str">
        <f>IF('EDCI Data'!BO534="","",'EDCI Data'!BO534)</f>
        <v/>
      </c>
      <c r="BX534" s="92" t="str">
        <f>IF('EDCI Data'!BP534="","",'EDCI Data'!BP534)</f>
        <v/>
      </c>
      <c r="BY534" s="92" t="str">
        <f>IF('EDCI Data'!BQ534="","",'EDCI Data'!BQ534)</f>
        <v/>
      </c>
      <c r="BZ534" s="92" t="str">
        <f>IF('EDCI Data'!BR534="","",'EDCI Data'!BR534)</f>
        <v/>
      </c>
      <c r="CA534" s="92" t="str">
        <f>IF('EDCI Data'!BS534="","",'EDCI Data'!BS534)</f>
        <v/>
      </c>
      <c r="CB534" s="92" t="str">
        <f>IF('EDCI Data'!BT534="","",'EDCI Data'!BT534)</f>
        <v/>
      </c>
      <c r="CC534" s="92" t="str">
        <f>IF('EDCI Data'!BU534="","",'EDCI Data'!BU534)</f>
        <v/>
      </c>
      <c r="CD534" s="92" t="str">
        <f>IF('EDCI Data'!BV534="","",'EDCI Data'!BV534)</f>
        <v/>
      </c>
      <c r="CE534" s="92" t="str">
        <f>IF('EDCI Data'!BW534="","",'EDCI Data'!BW534)</f>
        <v/>
      </c>
      <c r="CF534" s="92" t="str">
        <f>IF('EDCI Data'!BX534="","",'EDCI Data'!BX534)</f>
        <v/>
      </c>
      <c r="CG534" s="92" t="str">
        <f>IF('EDCI Data'!BY534="","",'EDCI Data'!BY534)</f>
        <v/>
      </c>
      <c r="CH534" s="92" t="str">
        <f>IF('EDCI Data'!BZ534="","",'EDCI Data'!BZ534)</f>
        <v/>
      </c>
      <c r="CJ534" s="92" t="str">
        <f>IF('EDCI Data'!CB534="","",'EDCI Data'!CB534)</f>
        <v/>
      </c>
      <c r="CP534" s="92" t="s">
        <v>212</v>
      </c>
      <c r="CQ534" s="92" t="s">
        <v>212</v>
      </c>
      <c r="CR534" s="92" t="s">
        <v>212</v>
      </c>
    </row>
    <row r="535" spans="3:96" ht="33" hidden="1" customHeight="1" x14ac:dyDescent="0.45">
      <c r="C535" s="92" t="str">
        <f>IF('EDCI Data'!B535="","",'EDCI Data'!B535)</f>
        <v/>
      </c>
      <c r="D535" s="92" t="str">
        <f>IF('EDCI Data'!C535="","",'EDCI Data'!C535)</f>
        <v/>
      </c>
      <c r="E535" s="92" t="str">
        <f>IF('EDCI Data'!D535="","",'EDCI Data'!D535)</f>
        <v/>
      </c>
      <c r="L535" s="92" t="str">
        <f>IF('EDCI Data'!E535="","",'EDCI Data'!E535)</f>
        <v/>
      </c>
      <c r="M535" s="92" t="str">
        <f>IF('EDCI Data'!F535="","",'EDCI Data'!F535)</f>
        <v/>
      </c>
      <c r="N535" s="92" t="str">
        <f>IF('EDCI Data'!G535="","",'EDCI Data'!G535)</f>
        <v/>
      </c>
      <c r="O535" s="92" t="str">
        <f>IF('EDCI Data'!H535="","",'EDCI Data'!H535)</f>
        <v/>
      </c>
      <c r="P535" s="92" t="str">
        <f>IF('EDCI Data'!I535="","",'EDCI Data'!I535)</f>
        <v/>
      </c>
      <c r="Q535" s="92" t="str">
        <f>IF('EDCI Data'!J535="","",'EDCI Data'!J535)</f>
        <v/>
      </c>
      <c r="R535" s="92" t="str">
        <f>IF('EDCI Data'!K535="","",'EDCI Data'!K535)</f>
        <v/>
      </c>
      <c r="S535" s="92" t="str">
        <f>IF('EDCI Data'!L535="","",'EDCI Data'!L535)</f>
        <v/>
      </c>
      <c r="T535" s="92" t="str">
        <f>IF('EDCI Data'!M535="","",'EDCI Data'!M535)</f>
        <v/>
      </c>
      <c r="U535" s="92" t="str">
        <f>IF('EDCI Data'!N535="","",'EDCI Data'!N535)</f>
        <v/>
      </c>
      <c r="V535" s="92" t="str">
        <f>IF('EDCI Data'!O535="","",'EDCI Data'!O535)</f>
        <v/>
      </c>
      <c r="W535" s="92" t="str">
        <f>IF('EDCI Data'!P535="","",'EDCI Data'!P535)</f>
        <v/>
      </c>
      <c r="X535" s="92" t="str">
        <f>IF('EDCI Data'!Q535="","",'EDCI Data'!Q535)</f>
        <v/>
      </c>
      <c r="Z535" s="92" t="str">
        <f>IF('EDCI Data'!S535="","",'EDCI Data'!S535)</f>
        <v/>
      </c>
      <c r="AA535" s="92" t="str">
        <f>IF('EDCI Data'!T535="","",'EDCI Data'!T535)</f>
        <v/>
      </c>
      <c r="AB535" s="92" t="str">
        <f>IF('EDCI Data'!U535="","",'EDCI Data'!U535)</f>
        <v/>
      </c>
      <c r="AC535" s="92" t="str">
        <f>IF('EDCI Data'!V535="","",'EDCI Data'!V535)</f>
        <v/>
      </c>
      <c r="AD535" s="92" t="str">
        <f>IF('EDCI Data'!W535="","",'EDCI Data'!W535)</f>
        <v/>
      </c>
      <c r="AE535" s="92" t="str">
        <f>IF('EDCI Data'!X535="","",'EDCI Data'!X535)</f>
        <v/>
      </c>
      <c r="AF535" s="92" t="str">
        <f>IF('EDCI Data'!Y535="","",'EDCI Data'!Y535)</f>
        <v/>
      </c>
      <c r="AG535" s="92" t="str">
        <f>IF('EDCI Data'!Z535="","",'EDCI Data'!Z535)</f>
        <v/>
      </c>
      <c r="AH535" s="92" t="str">
        <f>IF('EDCI Data'!AA535="","",'EDCI Data'!AA535)</f>
        <v/>
      </c>
      <c r="AI535" s="92" t="str">
        <f>IF('EDCI Data'!AB535="","",'EDCI Data'!AB535)</f>
        <v/>
      </c>
      <c r="AJ535" s="92" t="str">
        <f>IF('EDCI Data'!AC535="","",'EDCI Data'!AC535)</f>
        <v/>
      </c>
      <c r="AK535" s="92" t="str">
        <f>IF('EDCI Data'!AD535="","",'EDCI Data'!AD535)</f>
        <v/>
      </c>
      <c r="AL535" s="92" t="str">
        <f>IF('EDCI Data'!AE535="","",'EDCI Data'!AE535)</f>
        <v/>
      </c>
      <c r="AM535" s="92" t="str">
        <f>IF('EDCI Data'!AF535="","",'EDCI Data'!AF535)</f>
        <v/>
      </c>
      <c r="AN535" s="92" t="str">
        <f>IF('EDCI Data'!AG535="","",'EDCI Data'!AG535)</f>
        <v/>
      </c>
      <c r="AO535" s="92" t="str">
        <f>IF('EDCI Data'!AH535="","",'EDCI Data'!AH535)</f>
        <v/>
      </c>
      <c r="AP535" s="92" t="str">
        <f>IF('EDCI Data'!AI535="","",'EDCI Data'!AI535)</f>
        <v/>
      </c>
      <c r="AQ535" s="92" t="str">
        <f>IF('EDCI Data'!AJ535="","",'EDCI Data'!AJ535)</f>
        <v/>
      </c>
      <c r="AR535" s="92" t="str">
        <f>IF('EDCI Data'!AK535="","",'EDCI Data'!AK535)</f>
        <v/>
      </c>
      <c r="AT535" s="92" t="str">
        <f>IF('EDCI Data'!AM535="","",'EDCI Data'!AM535)</f>
        <v/>
      </c>
      <c r="AU535" s="92" t="str">
        <f>IF('EDCI Data'!AN535="","",'EDCI Data'!AN535)</f>
        <v/>
      </c>
      <c r="AV535" s="92" t="str">
        <f>IF('EDCI Data'!AO535="","",'EDCI Data'!AO535)</f>
        <v/>
      </c>
      <c r="AW535" s="92" t="str">
        <f>IF('EDCI Data'!AP535="","",'EDCI Data'!AP535)</f>
        <v/>
      </c>
      <c r="AX535" s="92" t="str">
        <f>IF('EDCI Data'!AQ535="","",'EDCI Data'!AQ535)</f>
        <v/>
      </c>
      <c r="AY535" s="92" t="str">
        <f>IF('EDCI Data'!AR535="","",'EDCI Data'!AR535)</f>
        <v/>
      </c>
      <c r="AZ535" s="92" t="str">
        <f>IF('EDCI Data'!AS535="","",'EDCI Data'!AS535)</f>
        <v/>
      </c>
      <c r="BA535" s="92" t="str">
        <f>IF('EDCI Data'!AT535="","",'EDCI Data'!AT535)</f>
        <v/>
      </c>
      <c r="BB535" s="92" t="str">
        <f>IF('EDCI Data'!AU535="","",'EDCI Data'!AU535)</f>
        <v/>
      </c>
      <c r="BC535" s="92" t="str">
        <f>IF('EDCI Data'!AV535="","",'EDCI Data'!AV535)</f>
        <v/>
      </c>
      <c r="BD535" s="92" t="str">
        <f>IF('EDCI Data'!AW535="","",'EDCI Data'!AW535)</f>
        <v/>
      </c>
      <c r="BE535" s="92" t="str">
        <f>IF('EDCI Data'!AX535="","",'EDCI Data'!AX535)</f>
        <v/>
      </c>
      <c r="BF535" s="92" t="str">
        <f>IF('EDCI Data'!AY535="","",'EDCI Data'!AY535)</f>
        <v/>
      </c>
      <c r="BG535" s="92" t="str">
        <f>IF('EDCI Data'!AZ535="","",'EDCI Data'!AZ535)</f>
        <v/>
      </c>
      <c r="BH535" s="92" t="str">
        <f>IF('EDCI Data'!BA535="","",'EDCI Data'!BA535)</f>
        <v/>
      </c>
      <c r="BI535" s="92" t="str">
        <f>IF('EDCI Data'!BB535="","",'EDCI Data'!BB535)</f>
        <v/>
      </c>
      <c r="BJ535" s="92" t="str">
        <f>IF('EDCI Data'!BC535="","",'EDCI Data'!BC535)</f>
        <v/>
      </c>
      <c r="BK535" s="92" t="str">
        <f>IF('EDCI Data'!BD535="","",'EDCI Data'!BD535)</f>
        <v/>
      </c>
      <c r="BL535" s="92" t="str">
        <f>IF('EDCI Data'!BE535="","",'EDCI Data'!BE535)</f>
        <v/>
      </c>
      <c r="BM535" s="92" t="str">
        <f>IF('EDCI Data'!BF535="","",'EDCI Data'!BF535)</f>
        <v/>
      </c>
      <c r="BN535" s="92" t="str">
        <f>IF('EDCI Data'!BG535="","",'EDCI Data'!BG535)</f>
        <v/>
      </c>
      <c r="BO535" s="92" t="str">
        <f>IF('EDCI Data'!BH535="","",'EDCI Data'!BH535)</f>
        <v/>
      </c>
      <c r="BP535" s="92" t="str">
        <f>IF('EDCI Data'!BI535="","",'EDCI Data'!BI535)</f>
        <v/>
      </c>
      <c r="BR535" s="92" t="str">
        <f>IF('EDCI Data'!BJ535="","",'EDCI Data'!BJ535)</f>
        <v/>
      </c>
      <c r="BS535" s="92" t="str">
        <f>IF('EDCI Data'!BK535="","",'EDCI Data'!BK535)</f>
        <v/>
      </c>
      <c r="BT535" s="92" t="str">
        <f>IF('EDCI Data'!BL535="","",'EDCI Data'!BL535)</f>
        <v/>
      </c>
      <c r="BU535" s="92" t="str">
        <f>IF('EDCI Data'!BM535="","",'EDCI Data'!BM535)</f>
        <v/>
      </c>
      <c r="BV535" s="92" t="str">
        <f>IF('EDCI Data'!BN535="","",'EDCI Data'!BN535)</f>
        <v/>
      </c>
      <c r="BW535" s="92" t="str">
        <f>IF('EDCI Data'!BO535="","",'EDCI Data'!BO535)</f>
        <v/>
      </c>
      <c r="BX535" s="92" t="str">
        <f>IF('EDCI Data'!BP535="","",'EDCI Data'!BP535)</f>
        <v/>
      </c>
      <c r="BY535" s="92" t="str">
        <f>IF('EDCI Data'!BQ535="","",'EDCI Data'!BQ535)</f>
        <v/>
      </c>
      <c r="BZ535" s="92" t="str">
        <f>IF('EDCI Data'!BR535="","",'EDCI Data'!BR535)</f>
        <v/>
      </c>
      <c r="CA535" s="92" t="str">
        <f>IF('EDCI Data'!BS535="","",'EDCI Data'!BS535)</f>
        <v/>
      </c>
      <c r="CB535" s="92" t="str">
        <f>IF('EDCI Data'!BT535="","",'EDCI Data'!BT535)</f>
        <v/>
      </c>
      <c r="CC535" s="92" t="str">
        <f>IF('EDCI Data'!BU535="","",'EDCI Data'!BU535)</f>
        <v/>
      </c>
      <c r="CD535" s="92" t="str">
        <f>IF('EDCI Data'!BV535="","",'EDCI Data'!BV535)</f>
        <v/>
      </c>
      <c r="CE535" s="92" t="str">
        <f>IF('EDCI Data'!BW535="","",'EDCI Data'!BW535)</f>
        <v/>
      </c>
      <c r="CF535" s="92" t="str">
        <f>IF('EDCI Data'!BX535="","",'EDCI Data'!BX535)</f>
        <v/>
      </c>
      <c r="CG535" s="92" t="str">
        <f>IF('EDCI Data'!BY535="","",'EDCI Data'!BY535)</f>
        <v/>
      </c>
      <c r="CH535" s="92" t="str">
        <f>IF('EDCI Data'!BZ535="","",'EDCI Data'!BZ535)</f>
        <v/>
      </c>
      <c r="CJ535" s="92" t="str">
        <f>IF('EDCI Data'!CB535="","",'EDCI Data'!CB535)</f>
        <v/>
      </c>
      <c r="CP535" s="92" t="s">
        <v>212</v>
      </c>
      <c r="CQ535" s="92" t="s">
        <v>212</v>
      </c>
      <c r="CR535" s="92" t="s">
        <v>212</v>
      </c>
    </row>
    <row r="536" spans="3:96" ht="33" hidden="1" customHeight="1" x14ac:dyDescent="0.45">
      <c r="C536" s="92" t="str">
        <f>IF('EDCI Data'!B536="","",'EDCI Data'!B536)</f>
        <v/>
      </c>
      <c r="D536" s="92" t="str">
        <f>IF('EDCI Data'!C536="","",'EDCI Data'!C536)</f>
        <v/>
      </c>
      <c r="E536" s="92" t="str">
        <f>IF('EDCI Data'!D536="","",'EDCI Data'!D536)</f>
        <v/>
      </c>
      <c r="L536" s="92" t="str">
        <f>IF('EDCI Data'!E536="","",'EDCI Data'!E536)</f>
        <v/>
      </c>
      <c r="M536" s="92" t="str">
        <f>IF('EDCI Data'!F536="","",'EDCI Data'!F536)</f>
        <v/>
      </c>
      <c r="N536" s="92" t="str">
        <f>IF('EDCI Data'!G536="","",'EDCI Data'!G536)</f>
        <v/>
      </c>
      <c r="O536" s="92" t="str">
        <f>IF('EDCI Data'!H536="","",'EDCI Data'!H536)</f>
        <v/>
      </c>
      <c r="P536" s="92" t="str">
        <f>IF('EDCI Data'!I536="","",'EDCI Data'!I536)</f>
        <v/>
      </c>
      <c r="Q536" s="92" t="str">
        <f>IF('EDCI Data'!J536="","",'EDCI Data'!J536)</f>
        <v/>
      </c>
      <c r="R536" s="92" t="str">
        <f>IF('EDCI Data'!K536="","",'EDCI Data'!K536)</f>
        <v/>
      </c>
      <c r="S536" s="92" t="str">
        <f>IF('EDCI Data'!L536="","",'EDCI Data'!L536)</f>
        <v/>
      </c>
      <c r="T536" s="92" t="str">
        <f>IF('EDCI Data'!M536="","",'EDCI Data'!M536)</f>
        <v/>
      </c>
      <c r="U536" s="92" t="str">
        <f>IF('EDCI Data'!N536="","",'EDCI Data'!N536)</f>
        <v/>
      </c>
      <c r="V536" s="92" t="str">
        <f>IF('EDCI Data'!O536="","",'EDCI Data'!O536)</f>
        <v/>
      </c>
      <c r="W536" s="92" t="str">
        <f>IF('EDCI Data'!P536="","",'EDCI Data'!P536)</f>
        <v/>
      </c>
      <c r="X536" s="92" t="str">
        <f>IF('EDCI Data'!Q536="","",'EDCI Data'!Q536)</f>
        <v/>
      </c>
      <c r="Z536" s="92" t="str">
        <f>IF('EDCI Data'!S536="","",'EDCI Data'!S536)</f>
        <v/>
      </c>
      <c r="AA536" s="92" t="str">
        <f>IF('EDCI Data'!T536="","",'EDCI Data'!T536)</f>
        <v/>
      </c>
      <c r="AB536" s="92" t="str">
        <f>IF('EDCI Data'!U536="","",'EDCI Data'!U536)</f>
        <v/>
      </c>
      <c r="AC536" s="92" t="str">
        <f>IF('EDCI Data'!V536="","",'EDCI Data'!V536)</f>
        <v/>
      </c>
      <c r="AD536" s="92" t="str">
        <f>IF('EDCI Data'!W536="","",'EDCI Data'!W536)</f>
        <v/>
      </c>
      <c r="AE536" s="92" t="str">
        <f>IF('EDCI Data'!X536="","",'EDCI Data'!X536)</f>
        <v/>
      </c>
      <c r="AF536" s="92" t="str">
        <f>IF('EDCI Data'!Y536="","",'EDCI Data'!Y536)</f>
        <v/>
      </c>
      <c r="AG536" s="92" t="str">
        <f>IF('EDCI Data'!Z536="","",'EDCI Data'!Z536)</f>
        <v/>
      </c>
      <c r="AH536" s="92" t="str">
        <f>IF('EDCI Data'!AA536="","",'EDCI Data'!AA536)</f>
        <v/>
      </c>
      <c r="AI536" s="92" t="str">
        <f>IF('EDCI Data'!AB536="","",'EDCI Data'!AB536)</f>
        <v/>
      </c>
      <c r="AJ536" s="92" t="str">
        <f>IF('EDCI Data'!AC536="","",'EDCI Data'!AC536)</f>
        <v/>
      </c>
      <c r="AK536" s="92" t="str">
        <f>IF('EDCI Data'!AD536="","",'EDCI Data'!AD536)</f>
        <v/>
      </c>
      <c r="AL536" s="92" t="str">
        <f>IF('EDCI Data'!AE536="","",'EDCI Data'!AE536)</f>
        <v/>
      </c>
      <c r="AM536" s="92" t="str">
        <f>IF('EDCI Data'!AF536="","",'EDCI Data'!AF536)</f>
        <v/>
      </c>
      <c r="AN536" s="92" t="str">
        <f>IF('EDCI Data'!AG536="","",'EDCI Data'!AG536)</f>
        <v/>
      </c>
      <c r="AO536" s="92" t="str">
        <f>IF('EDCI Data'!AH536="","",'EDCI Data'!AH536)</f>
        <v/>
      </c>
      <c r="AP536" s="92" t="str">
        <f>IF('EDCI Data'!AI536="","",'EDCI Data'!AI536)</f>
        <v/>
      </c>
      <c r="AQ536" s="92" t="str">
        <f>IF('EDCI Data'!AJ536="","",'EDCI Data'!AJ536)</f>
        <v/>
      </c>
      <c r="AR536" s="92" t="str">
        <f>IF('EDCI Data'!AK536="","",'EDCI Data'!AK536)</f>
        <v/>
      </c>
      <c r="AT536" s="92" t="str">
        <f>IF('EDCI Data'!AM536="","",'EDCI Data'!AM536)</f>
        <v/>
      </c>
      <c r="AU536" s="92" t="str">
        <f>IF('EDCI Data'!AN536="","",'EDCI Data'!AN536)</f>
        <v/>
      </c>
      <c r="AV536" s="92" t="str">
        <f>IF('EDCI Data'!AO536="","",'EDCI Data'!AO536)</f>
        <v/>
      </c>
      <c r="AW536" s="92" t="str">
        <f>IF('EDCI Data'!AP536="","",'EDCI Data'!AP536)</f>
        <v/>
      </c>
      <c r="AX536" s="92" t="str">
        <f>IF('EDCI Data'!AQ536="","",'EDCI Data'!AQ536)</f>
        <v/>
      </c>
      <c r="AY536" s="92" t="str">
        <f>IF('EDCI Data'!AR536="","",'EDCI Data'!AR536)</f>
        <v/>
      </c>
      <c r="AZ536" s="92" t="str">
        <f>IF('EDCI Data'!AS536="","",'EDCI Data'!AS536)</f>
        <v/>
      </c>
      <c r="BA536" s="92" t="str">
        <f>IF('EDCI Data'!AT536="","",'EDCI Data'!AT536)</f>
        <v/>
      </c>
      <c r="BB536" s="92" t="str">
        <f>IF('EDCI Data'!AU536="","",'EDCI Data'!AU536)</f>
        <v/>
      </c>
      <c r="BC536" s="92" t="str">
        <f>IF('EDCI Data'!AV536="","",'EDCI Data'!AV536)</f>
        <v/>
      </c>
      <c r="BD536" s="92" t="str">
        <f>IF('EDCI Data'!AW536="","",'EDCI Data'!AW536)</f>
        <v/>
      </c>
      <c r="BE536" s="92" t="str">
        <f>IF('EDCI Data'!AX536="","",'EDCI Data'!AX536)</f>
        <v/>
      </c>
      <c r="BF536" s="92" t="str">
        <f>IF('EDCI Data'!AY536="","",'EDCI Data'!AY536)</f>
        <v/>
      </c>
      <c r="BG536" s="92" t="str">
        <f>IF('EDCI Data'!AZ536="","",'EDCI Data'!AZ536)</f>
        <v/>
      </c>
      <c r="BH536" s="92" t="str">
        <f>IF('EDCI Data'!BA536="","",'EDCI Data'!BA536)</f>
        <v/>
      </c>
      <c r="BI536" s="92" t="str">
        <f>IF('EDCI Data'!BB536="","",'EDCI Data'!BB536)</f>
        <v/>
      </c>
      <c r="BJ536" s="92" t="str">
        <f>IF('EDCI Data'!BC536="","",'EDCI Data'!BC536)</f>
        <v/>
      </c>
      <c r="BK536" s="92" t="str">
        <f>IF('EDCI Data'!BD536="","",'EDCI Data'!BD536)</f>
        <v/>
      </c>
      <c r="BL536" s="92" t="str">
        <f>IF('EDCI Data'!BE536="","",'EDCI Data'!BE536)</f>
        <v/>
      </c>
      <c r="BM536" s="92" t="str">
        <f>IF('EDCI Data'!BF536="","",'EDCI Data'!BF536)</f>
        <v/>
      </c>
      <c r="BN536" s="92" t="str">
        <f>IF('EDCI Data'!BG536="","",'EDCI Data'!BG536)</f>
        <v/>
      </c>
      <c r="BO536" s="92" t="str">
        <f>IF('EDCI Data'!BH536="","",'EDCI Data'!BH536)</f>
        <v/>
      </c>
      <c r="BP536" s="92" t="str">
        <f>IF('EDCI Data'!BI536="","",'EDCI Data'!BI536)</f>
        <v/>
      </c>
      <c r="BR536" s="92" t="str">
        <f>IF('EDCI Data'!BJ536="","",'EDCI Data'!BJ536)</f>
        <v/>
      </c>
      <c r="BS536" s="92" t="str">
        <f>IF('EDCI Data'!BK536="","",'EDCI Data'!BK536)</f>
        <v/>
      </c>
      <c r="BT536" s="92" t="str">
        <f>IF('EDCI Data'!BL536="","",'EDCI Data'!BL536)</f>
        <v/>
      </c>
      <c r="BU536" s="92" t="str">
        <f>IF('EDCI Data'!BM536="","",'EDCI Data'!BM536)</f>
        <v/>
      </c>
      <c r="BV536" s="92" t="str">
        <f>IF('EDCI Data'!BN536="","",'EDCI Data'!BN536)</f>
        <v/>
      </c>
      <c r="BW536" s="92" t="str">
        <f>IF('EDCI Data'!BO536="","",'EDCI Data'!BO536)</f>
        <v/>
      </c>
      <c r="BX536" s="92" t="str">
        <f>IF('EDCI Data'!BP536="","",'EDCI Data'!BP536)</f>
        <v/>
      </c>
      <c r="BY536" s="92" t="str">
        <f>IF('EDCI Data'!BQ536="","",'EDCI Data'!BQ536)</f>
        <v/>
      </c>
      <c r="BZ536" s="92" t="str">
        <f>IF('EDCI Data'!BR536="","",'EDCI Data'!BR536)</f>
        <v/>
      </c>
      <c r="CA536" s="92" t="str">
        <f>IF('EDCI Data'!BS536="","",'EDCI Data'!BS536)</f>
        <v/>
      </c>
      <c r="CB536" s="92" t="str">
        <f>IF('EDCI Data'!BT536="","",'EDCI Data'!BT536)</f>
        <v/>
      </c>
      <c r="CC536" s="92" t="str">
        <f>IF('EDCI Data'!BU536="","",'EDCI Data'!BU536)</f>
        <v/>
      </c>
      <c r="CD536" s="92" t="str">
        <f>IF('EDCI Data'!BV536="","",'EDCI Data'!BV536)</f>
        <v/>
      </c>
      <c r="CE536" s="92" t="str">
        <f>IF('EDCI Data'!BW536="","",'EDCI Data'!BW536)</f>
        <v/>
      </c>
      <c r="CF536" s="92" t="str">
        <f>IF('EDCI Data'!BX536="","",'EDCI Data'!BX536)</f>
        <v/>
      </c>
      <c r="CG536" s="92" t="str">
        <f>IF('EDCI Data'!BY536="","",'EDCI Data'!BY536)</f>
        <v/>
      </c>
      <c r="CH536" s="92" t="str">
        <f>IF('EDCI Data'!BZ536="","",'EDCI Data'!BZ536)</f>
        <v/>
      </c>
      <c r="CJ536" s="92" t="str">
        <f>IF('EDCI Data'!CB536="","",'EDCI Data'!CB536)</f>
        <v/>
      </c>
      <c r="CP536" s="92" t="s">
        <v>212</v>
      </c>
      <c r="CQ536" s="92" t="s">
        <v>212</v>
      </c>
      <c r="CR536" s="92" t="s">
        <v>212</v>
      </c>
    </row>
    <row r="537" spans="3:96" ht="33" hidden="1" customHeight="1" x14ac:dyDescent="0.45">
      <c r="C537" s="92" t="str">
        <f>IF('EDCI Data'!B537="","",'EDCI Data'!B537)</f>
        <v/>
      </c>
      <c r="D537" s="92" t="str">
        <f>IF('EDCI Data'!C537="","",'EDCI Data'!C537)</f>
        <v/>
      </c>
      <c r="E537" s="92" t="str">
        <f>IF('EDCI Data'!D537="","",'EDCI Data'!D537)</f>
        <v/>
      </c>
      <c r="L537" s="92" t="str">
        <f>IF('EDCI Data'!E537="","",'EDCI Data'!E537)</f>
        <v/>
      </c>
      <c r="M537" s="92" t="str">
        <f>IF('EDCI Data'!F537="","",'EDCI Data'!F537)</f>
        <v/>
      </c>
      <c r="N537" s="92" t="str">
        <f>IF('EDCI Data'!G537="","",'EDCI Data'!G537)</f>
        <v/>
      </c>
      <c r="O537" s="92" t="str">
        <f>IF('EDCI Data'!H537="","",'EDCI Data'!H537)</f>
        <v/>
      </c>
      <c r="P537" s="92" t="str">
        <f>IF('EDCI Data'!I537="","",'EDCI Data'!I537)</f>
        <v/>
      </c>
      <c r="Q537" s="92" t="str">
        <f>IF('EDCI Data'!J537="","",'EDCI Data'!J537)</f>
        <v/>
      </c>
      <c r="R537" s="92" t="str">
        <f>IF('EDCI Data'!K537="","",'EDCI Data'!K537)</f>
        <v/>
      </c>
      <c r="S537" s="92" t="str">
        <f>IF('EDCI Data'!L537="","",'EDCI Data'!L537)</f>
        <v/>
      </c>
      <c r="T537" s="92" t="str">
        <f>IF('EDCI Data'!M537="","",'EDCI Data'!M537)</f>
        <v/>
      </c>
      <c r="U537" s="92" t="str">
        <f>IF('EDCI Data'!N537="","",'EDCI Data'!N537)</f>
        <v/>
      </c>
      <c r="V537" s="92" t="str">
        <f>IF('EDCI Data'!O537="","",'EDCI Data'!O537)</f>
        <v/>
      </c>
      <c r="W537" s="92" t="str">
        <f>IF('EDCI Data'!P537="","",'EDCI Data'!P537)</f>
        <v/>
      </c>
      <c r="X537" s="92" t="str">
        <f>IF('EDCI Data'!Q537="","",'EDCI Data'!Q537)</f>
        <v/>
      </c>
      <c r="Z537" s="92" t="str">
        <f>IF('EDCI Data'!S537="","",'EDCI Data'!S537)</f>
        <v/>
      </c>
      <c r="AA537" s="92" t="str">
        <f>IF('EDCI Data'!T537="","",'EDCI Data'!T537)</f>
        <v/>
      </c>
      <c r="AB537" s="92" t="str">
        <f>IF('EDCI Data'!U537="","",'EDCI Data'!U537)</f>
        <v/>
      </c>
      <c r="AC537" s="92" t="str">
        <f>IF('EDCI Data'!V537="","",'EDCI Data'!V537)</f>
        <v/>
      </c>
      <c r="AD537" s="92" t="str">
        <f>IF('EDCI Data'!W537="","",'EDCI Data'!W537)</f>
        <v/>
      </c>
      <c r="AE537" s="92" t="str">
        <f>IF('EDCI Data'!X537="","",'EDCI Data'!X537)</f>
        <v/>
      </c>
      <c r="AF537" s="92" t="str">
        <f>IF('EDCI Data'!Y537="","",'EDCI Data'!Y537)</f>
        <v/>
      </c>
      <c r="AG537" s="92" t="str">
        <f>IF('EDCI Data'!Z537="","",'EDCI Data'!Z537)</f>
        <v/>
      </c>
      <c r="AH537" s="92" t="str">
        <f>IF('EDCI Data'!AA537="","",'EDCI Data'!AA537)</f>
        <v/>
      </c>
      <c r="AI537" s="92" t="str">
        <f>IF('EDCI Data'!AB537="","",'EDCI Data'!AB537)</f>
        <v/>
      </c>
      <c r="AJ537" s="92" t="str">
        <f>IF('EDCI Data'!AC537="","",'EDCI Data'!AC537)</f>
        <v/>
      </c>
      <c r="AK537" s="92" t="str">
        <f>IF('EDCI Data'!AD537="","",'EDCI Data'!AD537)</f>
        <v/>
      </c>
      <c r="AL537" s="92" t="str">
        <f>IF('EDCI Data'!AE537="","",'EDCI Data'!AE537)</f>
        <v/>
      </c>
      <c r="AM537" s="92" t="str">
        <f>IF('EDCI Data'!AF537="","",'EDCI Data'!AF537)</f>
        <v/>
      </c>
      <c r="AN537" s="92" t="str">
        <f>IF('EDCI Data'!AG537="","",'EDCI Data'!AG537)</f>
        <v/>
      </c>
      <c r="AO537" s="92" t="str">
        <f>IF('EDCI Data'!AH537="","",'EDCI Data'!AH537)</f>
        <v/>
      </c>
      <c r="AP537" s="92" t="str">
        <f>IF('EDCI Data'!AI537="","",'EDCI Data'!AI537)</f>
        <v/>
      </c>
      <c r="AQ537" s="92" t="str">
        <f>IF('EDCI Data'!AJ537="","",'EDCI Data'!AJ537)</f>
        <v/>
      </c>
      <c r="AR537" s="92" t="str">
        <f>IF('EDCI Data'!AK537="","",'EDCI Data'!AK537)</f>
        <v/>
      </c>
      <c r="AT537" s="92" t="str">
        <f>IF('EDCI Data'!AM537="","",'EDCI Data'!AM537)</f>
        <v/>
      </c>
      <c r="AU537" s="92" t="str">
        <f>IF('EDCI Data'!AN537="","",'EDCI Data'!AN537)</f>
        <v/>
      </c>
      <c r="AV537" s="92" t="str">
        <f>IF('EDCI Data'!AO537="","",'EDCI Data'!AO537)</f>
        <v/>
      </c>
      <c r="AW537" s="92" t="str">
        <f>IF('EDCI Data'!AP537="","",'EDCI Data'!AP537)</f>
        <v/>
      </c>
      <c r="AX537" s="92" t="str">
        <f>IF('EDCI Data'!AQ537="","",'EDCI Data'!AQ537)</f>
        <v/>
      </c>
      <c r="AY537" s="92" t="str">
        <f>IF('EDCI Data'!AR537="","",'EDCI Data'!AR537)</f>
        <v/>
      </c>
      <c r="AZ537" s="92" t="str">
        <f>IF('EDCI Data'!AS537="","",'EDCI Data'!AS537)</f>
        <v/>
      </c>
      <c r="BA537" s="92" t="str">
        <f>IF('EDCI Data'!AT537="","",'EDCI Data'!AT537)</f>
        <v/>
      </c>
      <c r="BB537" s="92" t="str">
        <f>IF('EDCI Data'!AU537="","",'EDCI Data'!AU537)</f>
        <v/>
      </c>
      <c r="BC537" s="92" t="str">
        <f>IF('EDCI Data'!AV537="","",'EDCI Data'!AV537)</f>
        <v/>
      </c>
      <c r="BD537" s="92" t="str">
        <f>IF('EDCI Data'!AW537="","",'EDCI Data'!AW537)</f>
        <v/>
      </c>
      <c r="BE537" s="92" t="str">
        <f>IF('EDCI Data'!AX537="","",'EDCI Data'!AX537)</f>
        <v/>
      </c>
      <c r="BF537" s="92" t="str">
        <f>IF('EDCI Data'!AY537="","",'EDCI Data'!AY537)</f>
        <v/>
      </c>
      <c r="BG537" s="92" t="str">
        <f>IF('EDCI Data'!AZ537="","",'EDCI Data'!AZ537)</f>
        <v/>
      </c>
      <c r="BH537" s="92" t="str">
        <f>IF('EDCI Data'!BA537="","",'EDCI Data'!BA537)</f>
        <v/>
      </c>
      <c r="BI537" s="92" t="str">
        <f>IF('EDCI Data'!BB537="","",'EDCI Data'!BB537)</f>
        <v/>
      </c>
      <c r="BJ537" s="92" t="str">
        <f>IF('EDCI Data'!BC537="","",'EDCI Data'!BC537)</f>
        <v/>
      </c>
      <c r="BK537" s="92" t="str">
        <f>IF('EDCI Data'!BD537="","",'EDCI Data'!BD537)</f>
        <v/>
      </c>
      <c r="BL537" s="92" t="str">
        <f>IF('EDCI Data'!BE537="","",'EDCI Data'!BE537)</f>
        <v/>
      </c>
      <c r="BM537" s="92" t="str">
        <f>IF('EDCI Data'!BF537="","",'EDCI Data'!BF537)</f>
        <v/>
      </c>
      <c r="BN537" s="92" t="str">
        <f>IF('EDCI Data'!BG537="","",'EDCI Data'!BG537)</f>
        <v/>
      </c>
      <c r="BO537" s="92" t="str">
        <f>IF('EDCI Data'!BH537="","",'EDCI Data'!BH537)</f>
        <v/>
      </c>
      <c r="BP537" s="92" t="str">
        <f>IF('EDCI Data'!BI537="","",'EDCI Data'!BI537)</f>
        <v/>
      </c>
      <c r="BR537" s="92" t="str">
        <f>IF('EDCI Data'!BJ537="","",'EDCI Data'!BJ537)</f>
        <v/>
      </c>
      <c r="BS537" s="92" t="str">
        <f>IF('EDCI Data'!BK537="","",'EDCI Data'!BK537)</f>
        <v/>
      </c>
      <c r="BT537" s="92" t="str">
        <f>IF('EDCI Data'!BL537="","",'EDCI Data'!BL537)</f>
        <v/>
      </c>
      <c r="BU537" s="92" t="str">
        <f>IF('EDCI Data'!BM537="","",'EDCI Data'!BM537)</f>
        <v/>
      </c>
      <c r="BV537" s="92" t="str">
        <f>IF('EDCI Data'!BN537="","",'EDCI Data'!BN537)</f>
        <v/>
      </c>
      <c r="BW537" s="92" t="str">
        <f>IF('EDCI Data'!BO537="","",'EDCI Data'!BO537)</f>
        <v/>
      </c>
      <c r="BX537" s="92" t="str">
        <f>IF('EDCI Data'!BP537="","",'EDCI Data'!BP537)</f>
        <v/>
      </c>
      <c r="BY537" s="92" t="str">
        <f>IF('EDCI Data'!BQ537="","",'EDCI Data'!BQ537)</f>
        <v/>
      </c>
      <c r="BZ537" s="92" t="str">
        <f>IF('EDCI Data'!BR537="","",'EDCI Data'!BR537)</f>
        <v/>
      </c>
      <c r="CA537" s="92" t="str">
        <f>IF('EDCI Data'!BS537="","",'EDCI Data'!BS537)</f>
        <v/>
      </c>
      <c r="CB537" s="92" t="str">
        <f>IF('EDCI Data'!BT537="","",'EDCI Data'!BT537)</f>
        <v/>
      </c>
      <c r="CC537" s="92" t="str">
        <f>IF('EDCI Data'!BU537="","",'EDCI Data'!BU537)</f>
        <v/>
      </c>
      <c r="CD537" s="92" t="str">
        <f>IF('EDCI Data'!BV537="","",'EDCI Data'!BV537)</f>
        <v/>
      </c>
      <c r="CE537" s="92" t="str">
        <f>IF('EDCI Data'!BW537="","",'EDCI Data'!BW537)</f>
        <v/>
      </c>
      <c r="CF537" s="92" t="str">
        <f>IF('EDCI Data'!BX537="","",'EDCI Data'!BX537)</f>
        <v/>
      </c>
      <c r="CG537" s="92" t="str">
        <f>IF('EDCI Data'!BY537="","",'EDCI Data'!BY537)</f>
        <v/>
      </c>
      <c r="CH537" s="92" t="str">
        <f>IF('EDCI Data'!BZ537="","",'EDCI Data'!BZ537)</f>
        <v/>
      </c>
      <c r="CJ537" s="92" t="str">
        <f>IF('EDCI Data'!CB537="","",'EDCI Data'!CB537)</f>
        <v/>
      </c>
      <c r="CP537" s="92" t="s">
        <v>212</v>
      </c>
      <c r="CQ537" s="92" t="s">
        <v>212</v>
      </c>
      <c r="CR537" s="92" t="s">
        <v>212</v>
      </c>
    </row>
    <row r="538" spans="3:96" ht="33" hidden="1" customHeight="1" x14ac:dyDescent="0.45">
      <c r="C538" s="92" t="str">
        <f>IF('EDCI Data'!B538="","",'EDCI Data'!B538)</f>
        <v/>
      </c>
      <c r="D538" s="92" t="str">
        <f>IF('EDCI Data'!C538="","",'EDCI Data'!C538)</f>
        <v/>
      </c>
      <c r="E538" s="92" t="str">
        <f>IF('EDCI Data'!D538="","",'EDCI Data'!D538)</f>
        <v/>
      </c>
      <c r="L538" s="92" t="str">
        <f>IF('EDCI Data'!E538="","",'EDCI Data'!E538)</f>
        <v/>
      </c>
      <c r="M538" s="92" t="str">
        <f>IF('EDCI Data'!F538="","",'EDCI Data'!F538)</f>
        <v/>
      </c>
      <c r="N538" s="92" t="str">
        <f>IF('EDCI Data'!G538="","",'EDCI Data'!G538)</f>
        <v/>
      </c>
      <c r="O538" s="92" t="str">
        <f>IF('EDCI Data'!H538="","",'EDCI Data'!H538)</f>
        <v/>
      </c>
      <c r="P538" s="92" t="str">
        <f>IF('EDCI Data'!I538="","",'EDCI Data'!I538)</f>
        <v/>
      </c>
      <c r="Q538" s="92" t="str">
        <f>IF('EDCI Data'!J538="","",'EDCI Data'!J538)</f>
        <v/>
      </c>
      <c r="R538" s="92" t="str">
        <f>IF('EDCI Data'!K538="","",'EDCI Data'!K538)</f>
        <v/>
      </c>
      <c r="S538" s="92" t="str">
        <f>IF('EDCI Data'!L538="","",'EDCI Data'!L538)</f>
        <v/>
      </c>
      <c r="T538" s="92" t="str">
        <f>IF('EDCI Data'!M538="","",'EDCI Data'!M538)</f>
        <v/>
      </c>
      <c r="U538" s="92" t="str">
        <f>IF('EDCI Data'!N538="","",'EDCI Data'!N538)</f>
        <v/>
      </c>
      <c r="V538" s="92" t="str">
        <f>IF('EDCI Data'!O538="","",'EDCI Data'!O538)</f>
        <v/>
      </c>
      <c r="W538" s="92" t="str">
        <f>IF('EDCI Data'!P538="","",'EDCI Data'!P538)</f>
        <v/>
      </c>
      <c r="X538" s="92" t="str">
        <f>IF('EDCI Data'!Q538="","",'EDCI Data'!Q538)</f>
        <v/>
      </c>
      <c r="Z538" s="92" t="str">
        <f>IF('EDCI Data'!S538="","",'EDCI Data'!S538)</f>
        <v/>
      </c>
      <c r="AA538" s="92" t="str">
        <f>IF('EDCI Data'!T538="","",'EDCI Data'!T538)</f>
        <v/>
      </c>
      <c r="AB538" s="92" t="str">
        <f>IF('EDCI Data'!U538="","",'EDCI Data'!U538)</f>
        <v/>
      </c>
      <c r="AC538" s="92" t="str">
        <f>IF('EDCI Data'!V538="","",'EDCI Data'!V538)</f>
        <v/>
      </c>
      <c r="AD538" s="92" t="str">
        <f>IF('EDCI Data'!W538="","",'EDCI Data'!W538)</f>
        <v/>
      </c>
      <c r="AE538" s="92" t="str">
        <f>IF('EDCI Data'!X538="","",'EDCI Data'!X538)</f>
        <v/>
      </c>
      <c r="AF538" s="92" t="str">
        <f>IF('EDCI Data'!Y538="","",'EDCI Data'!Y538)</f>
        <v/>
      </c>
      <c r="AG538" s="92" t="str">
        <f>IF('EDCI Data'!Z538="","",'EDCI Data'!Z538)</f>
        <v/>
      </c>
      <c r="AH538" s="92" t="str">
        <f>IF('EDCI Data'!AA538="","",'EDCI Data'!AA538)</f>
        <v/>
      </c>
      <c r="AI538" s="92" t="str">
        <f>IF('EDCI Data'!AB538="","",'EDCI Data'!AB538)</f>
        <v/>
      </c>
      <c r="AJ538" s="92" t="str">
        <f>IF('EDCI Data'!AC538="","",'EDCI Data'!AC538)</f>
        <v/>
      </c>
      <c r="AK538" s="92" t="str">
        <f>IF('EDCI Data'!AD538="","",'EDCI Data'!AD538)</f>
        <v/>
      </c>
      <c r="AL538" s="92" t="str">
        <f>IF('EDCI Data'!AE538="","",'EDCI Data'!AE538)</f>
        <v/>
      </c>
      <c r="AM538" s="92" t="str">
        <f>IF('EDCI Data'!AF538="","",'EDCI Data'!AF538)</f>
        <v/>
      </c>
      <c r="AN538" s="92" t="str">
        <f>IF('EDCI Data'!AG538="","",'EDCI Data'!AG538)</f>
        <v/>
      </c>
      <c r="AO538" s="92" t="str">
        <f>IF('EDCI Data'!AH538="","",'EDCI Data'!AH538)</f>
        <v/>
      </c>
      <c r="AP538" s="92" t="str">
        <f>IF('EDCI Data'!AI538="","",'EDCI Data'!AI538)</f>
        <v/>
      </c>
      <c r="AQ538" s="92" t="str">
        <f>IF('EDCI Data'!AJ538="","",'EDCI Data'!AJ538)</f>
        <v/>
      </c>
      <c r="AR538" s="92" t="str">
        <f>IF('EDCI Data'!AK538="","",'EDCI Data'!AK538)</f>
        <v/>
      </c>
      <c r="AT538" s="92" t="str">
        <f>IF('EDCI Data'!AM538="","",'EDCI Data'!AM538)</f>
        <v/>
      </c>
      <c r="AU538" s="92" t="str">
        <f>IF('EDCI Data'!AN538="","",'EDCI Data'!AN538)</f>
        <v/>
      </c>
      <c r="AV538" s="92" t="str">
        <f>IF('EDCI Data'!AO538="","",'EDCI Data'!AO538)</f>
        <v/>
      </c>
      <c r="AW538" s="92" t="str">
        <f>IF('EDCI Data'!AP538="","",'EDCI Data'!AP538)</f>
        <v/>
      </c>
      <c r="AX538" s="92" t="str">
        <f>IF('EDCI Data'!AQ538="","",'EDCI Data'!AQ538)</f>
        <v/>
      </c>
      <c r="AY538" s="92" t="str">
        <f>IF('EDCI Data'!AR538="","",'EDCI Data'!AR538)</f>
        <v/>
      </c>
      <c r="AZ538" s="92" t="str">
        <f>IF('EDCI Data'!AS538="","",'EDCI Data'!AS538)</f>
        <v/>
      </c>
      <c r="BA538" s="92" t="str">
        <f>IF('EDCI Data'!AT538="","",'EDCI Data'!AT538)</f>
        <v/>
      </c>
      <c r="BB538" s="92" t="str">
        <f>IF('EDCI Data'!AU538="","",'EDCI Data'!AU538)</f>
        <v/>
      </c>
      <c r="BC538" s="92" t="str">
        <f>IF('EDCI Data'!AV538="","",'EDCI Data'!AV538)</f>
        <v/>
      </c>
      <c r="BD538" s="92" t="str">
        <f>IF('EDCI Data'!AW538="","",'EDCI Data'!AW538)</f>
        <v/>
      </c>
      <c r="BE538" s="92" t="str">
        <f>IF('EDCI Data'!AX538="","",'EDCI Data'!AX538)</f>
        <v/>
      </c>
      <c r="BF538" s="92" t="str">
        <f>IF('EDCI Data'!AY538="","",'EDCI Data'!AY538)</f>
        <v/>
      </c>
      <c r="BG538" s="92" t="str">
        <f>IF('EDCI Data'!AZ538="","",'EDCI Data'!AZ538)</f>
        <v/>
      </c>
      <c r="BH538" s="92" t="str">
        <f>IF('EDCI Data'!BA538="","",'EDCI Data'!BA538)</f>
        <v/>
      </c>
      <c r="BI538" s="92" t="str">
        <f>IF('EDCI Data'!BB538="","",'EDCI Data'!BB538)</f>
        <v/>
      </c>
      <c r="BJ538" s="92" t="str">
        <f>IF('EDCI Data'!BC538="","",'EDCI Data'!BC538)</f>
        <v/>
      </c>
      <c r="BK538" s="92" t="str">
        <f>IF('EDCI Data'!BD538="","",'EDCI Data'!BD538)</f>
        <v/>
      </c>
      <c r="BL538" s="92" t="str">
        <f>IF('EDCI Data'!BE538="","",'EDCI Data'!BE538)</f>
        <v/>
      </c>
      <c r="BM538" s="92" t="str">
        <f>IF('EDCI Data'!BF538="","",'EDCI Data'!BF538)</f>
        <v/>
      </c>
      <c r="BN538" s="92" t="str">
        <f>IF('EDCI Data'!BG538="","",'EDCI Data'!BG538)</f>
        <v/>
      </c>
      <c r="BO538" s="92" t="str">
        <f>IF('EDCI Data'!BH538="","",'EDCI Data'!BH538)</f>
        <v/>
      </c>
      <c r="BP538" s="92" t="str">
        <f>IF('EDCI Data'!BI538="","",'EDCI Data'!BI538)</f>
        <v/>
      </c>
      <c r="BR538" s="92" t="str">
        <f>IF('EDCI Data'!BJ538="","",'EDCI Data'!BJ538)</f>
        <v/>
      </c>
      <c r="BS538" s="92" t="str">
        <f>IF('EDCI Data'!BK538="","",'EDCI Data'!BK538)</f>
        <v/>
      </c>
      <c r="BT538" s="92" t="str">
        <f>IF('EDCI Data'!BL538="","",'EDCI Data'!BL538)</f>
        <v/>
      </c>
      <c r="BU538" s="92" t="str">
        <f>IF('EDCI Data'!BM538="","",'EDCI Data'!BM538)</f>
        <v/>
      </c>
      <c r="BV538" s="92" t="str">
        <f>IF('EDCI Data'!BN538="","",'EDCI Data'!BN538)</f>
        <v/>
      </c>
      <c r="BW538" s="92" t="str">
        <f>IF('EDCI Data'!BO538="","",'EDCI Data'!BO538)</f>
        <v/>
      </c>
      <c r="BX538" s="92" t="str">
        <f>IF('EDCI Data'!BP538="","",'EDCI Data'!BP538)</f>
        <v/>
      </c>
      <c r="BY538" s="92" t="str">
        <f>IF('EDCI Data'!BQ538="","",'EDCI Data'!BQ538)</f>
        <v/>
      </c>
      <c r="BZ538" s="92" t="str">
        <f>IF('EDCI Data'!BR538="","",'EDCI Data'!BR538)</f>
        <v/>
      </c>
      <c r="CA538" s="92" t="str">
        <f>IF('EDCI Data'!BS538="","",'EDCI Data'!BS538)</f>
        <v/>
      </c>
      <c r="CB538" s="92" t="str">
        <f>IF('EDCI Data'!BT538="","",'EDCI Data'!BT538)</f>
        <v/>
      </c>
      <c r="CC538" s="92" t="str">
        <f>IF('EDCI Data'!BU538="","",'EDCI Data'!BU538)</f>
        <v/>
      </c>
      <c r="CD538" s="92" t="str">
        <f>IF('EDCI Data'!BV538="","",'EDCI Data'!BV538)</f>
        <v/>
      </c>
      <c r="CE538" s="92" t="str">
        <f>IF('EDCI Data'!BW538="","",'EDCI Data'!BW538)</f>
        <v/>
      </c>
      <c r="CF538" s="92" t="str">
        <f>IF('EDCI Data'!BX538="","",'EDCI Data'!BX538)</f>
        <v/>
      </c>
      <c r="CG538" s="92" t="str">
        <f>IF('EDCI Data'!BY538="","",'EDCI Data'!BY538)</f>
        <v/>
      </c>
      <c r="CH538" s="92" t="str">
        <f>IF('EDCI Data'!BZ538="","",'EDCI Data'!BZ538)</f>
        <v/>
      </c>
      <c r="CJ538" s="92" t="str">
        <f>IF('EDCI Data'!CB538="","",'EDCI Data'!CB538)</f>
        <v/>
      </c>
      <c r="CP538" s="92" t="s">
        <v>212</v>
      </c>
      <c r="CQ538" s="92" t="s">
        <v>212</v>
      </c>
      <c r="CR538" s="92" t="s">
        <v>212</v>
      </c>
    </row>
    <row r="539" spans="3:96" ht="33" hidden="1" customHeight="1" x14ac:dyDescent="0.45">
      <c r="C539" s="92" t="str">
        <f>IF('EDCI Data'!B539="","",'EDCI Data'!B539)</f>
        <v/>
      </c>
      <c r="D539" s="92" t="str">
        <f>IF('EDCI Data'!C539="","",'EDCI Data'!C539)</f>
        <v/>
      </c>
      <c r="E539" s="92" t="str">
        <f>IF('EDCI Data'!D539="","",'EDCI Data'!D539)</f>
        <v/>
      </c>
      <c r="L539" s="92" t="str">
        <f>IF('EDCI Data'!E539="","",'EDCI Data'!E539)</f>
        <v/>
      </c>
      <c r="M539" s="92" t="str">
        <f>IF('EDCI Data'!F539="","",'EDCI Data'!F539)</f>
        <v/>
      </c>
      <c r="N539" s="92" t="str">
        <f>IF('EDCI Data'!G539="","",'EDCI Data'!G539)</f>
        <v/>
      </c>
      <c r="O539" s="92" t="str">
        <f>IF('EDCI Data'!H539="","",'EDCI Data'!H539)</f>
        <v/>
      </c>
      <c r="P539" s="92" t="str">
        <f>IF('EDCI Data'!I539="","",'EDCI Data'!I539)</f>
        <v/>
      </c>
      <c r="Q539" s="92" t="str">
        <f>IF('EDCI Data'!J539="","",'EDCI Data'!J539)</f>
        <v/>
      </c>
      <c r="R539" s="92" t="str">
        <f>IF('EDCI Data'!K539="","",'EDCI Data'!K539)</f>
        <v/>
      </c>
      <c r="S539" s="92" t="str">
        <f>IF('EDCI Data'!L539="","",'EDCI Data'!L539)</f>
        <v/>
      </c>
      <c r="T539" s="92" t="str">
        <f>IF('EDCI Data'!M539="","",'EDCI Data'!M539)</f>
        <v/>
      </c>
      <c r="U539" s="92" t="str">
        <f>IF('EDCI Data'!N539="","",'EDCI Data'!N539)</f>
        <v/>
      </c>
      <c r="V539" s="92" t="str">
        <f>IF('EDCI Data'!O539="","",'EDCI Data'!O539)</f>
        <v/>
      </c>
      <c r="W539" s="92" t="str">
        <f>IF('EDCI Data'!P539="","",'EDCI Data'!P539)</f>
        <v/>
      </c>
      <c r="X539" s="92" t="str">
        <f>IF('EDCI Data'!Q539="","",'EDCI Data'!Q539)</f>
        <v/>
      </c>
      <c r="Z539" s="92" t="str">
        <f>IF('EDCI Data'!S539="","",'EDCI Data'!S539)</f>
        <v/>
      </c>
      <c r="AA539" s="92" t="str">
        <f>IF('EDCI Data'!T539="","",'EDCI Data'!T539)</f>
        <v/>
      </c>
      <c r="AB539" s="92" t="str">
        <f>IF('EDCI Data'!U539="","",'EDCI Data'!U539)</f>
        <v/>
      </c>
      <c r="AC539" s="92" t="str">
        <f>IF('EDCI Data'!V539="","",'EDCI Data'!V539)</f>
        <v/>
      </c>
      <c r="AD539" s="92" t="str">
        <f>IF('EDCI Data'!W539="","",'EDCI Data'!W539)</f>
        <v/>
      </c>
      <c r="AE539" s="92" t="str">
        <f>IF('EDCI Data'!X539="","",'EDCI Data'!X539)</f>
        <v/>
      </c>
      <c r="AF539" s="92" t="str">
        <f>IF('EDCI Data'!Y539="","",'EDCI Data'!Y539)</f>
        <v/>
      </c>
      <c r="AG539" s="92" t="str">
        <f>IF('EDCI Data'!Z539="","",'EDCI Data'!Z539)</f>
        <v/>
      </c>
      <c r="AH539" s="92" t="str">
        <f>IF('EDCI Data'!AA539="","",'EDCI Data'!AA539)</f>
        <v/>
      </c>
      <c r="AI539" s="92" t="str">
        <f>IF('EDCI Data'!AB539="","",'EDCI Data'!AB539)</f>
        <v/>
      </c>
      <c r="AJ539" s="92" t="str">
        <f>IF('EDCI Data'!AC539="","",'EDCI Data'!AC539)</f>
        <v/>
      </c>
      <c r="AK539" s="92" t="str">
        <f>IF('EDCI Data'!AD539="","",'EDCI Data'!AD539)</f>
        <v/>
      </c>
      <c r="AL539" s="92" t="str">
        <f>IF('EDCI Data'!AE539="","",'EDCI Data'!AE539)</f>
        <v/>
      </c>
      <c r="AM539" s="92" t="str">
        <f>IF('EDCI Data'!AF539="","",'EDCI Data'!AF539)</f>
        <v/>
      </c>
      <c r="AN539" s="92" t="str">
        <f>IF('EDCI Data'!AG539="","",'EDCI Data'!AG539)</f>
        <v/>
      </c>
      <c r="AO539" s="92" t="str">
        <f>IF('EDCI Data'!AH539="","",'EDCI Data'!AH539)</f>
        <v/>
      </c>
      <c r="AP539" s="92" t="str">
        <f>IF('EDCI Data'!AI539="","",'EDCI Data'!AI539)</f>
        <v/>
      </c>
      <c r="AQ539" s="92" t="str">
        <f>IF('EDCI Data'!AJ539="","",'EDCI Data'!AJ539)</f>
        <v/>
      </c>
      <c r="AR539" s="92" t="str">
        <f>IF('EDCI Data'!AK539="","",'EDCI Data'!AK539)</f>
        <v/>
      </c>
      <c r="AT539" s="92" t="str">
        <f>IF('EDCI Data'!AM539="","",'EDCI Data'!AM539)</f>
        <v/>
      </c>
      <c r="AU539" s="92" t="str">
        <f>IF('EDCI Data'!AN539="","",'EDCI Data'!AN539)</f>
        <v/>
      </c>
      <c r="AV539" s="92" t="str">
        <f>IF('EDCI Data'!AO539="","",'EDCI Data'!AO539)</f>
        <v/>
      </c>
      <c r="AW539" s="92" t="str">
        <f>IF('EDCI Data'!AP539="","",'EDCI Data'!AP539)</f>
        <v/>
      </c>
      <c r="AX539" s="92" t="str">
        <f>IF('EDCI Data'!AQ539="","",'EDCI Data'!AQ539)</f>
        <v/>
      </c>
      <c r="AY539" s="92" t="str">
        <f>IF('EDCI Data'!AR539="","",'EDCI Data'!AR539)</f>
        <v/>
      </c>
      <c r="AZ539" s="92" t="str">
        <f>IF('EDCI Data'!AS539="","",'EDCI Data'!AS539)</f>
        <v/>
      </c>
      <c r="BA539" s="92" t="str">
        <f>IF('EDCI Data'!AT539="","",'EDCI Data'!AT539)</f>
        <v/>
      </c>
      <c r="BB539" s="92" t="str">
        <f>IF('EDCI Data'!AU539="","",'EDCI Data'!AU539)</f>
        <v/>
      </c>
      <c r="BC539" s="92" t="str">
        <f>IF('EDCI Data'!AV539="","",'EDCI Data'!AV539)</f>
        <v/>
      </c>
      <c r="BD539" s="92" t="str">
        <f>IF('EDCI Data'!AW539="","",'EDCI Data'!AW539)</f>
        <v/>
      </c>
      <c r="BE539" s="92" t="str">
        <f>IF('EDCI Data'!AX539="","",'EDCI Data'!AX539)</f>
        <v/>
      </c>
      <c r="BF539" s="92" t="str">
        <f>IF('EDCI Data'!AY539="","",'EDCI Data'!AY539)</f>
        <v/>
      </c>
      <c r="BG539" s="92" t="str">
        <f>IF('EDCI Data'!AZ539="","",'EDCI Data'!AZ539)</f>
        <v/>
      </c>
      <c r="BH539" s="92" t="str">
        <f>IF('EDCI Data'!BA539="","",'EDCI Data'!BA539)</f>
        <v/>
      </c>
      <c r="BI539" s="92" t="str">
        <f>IF('EDCI Data'!BB539="","",'EDCI Data'!BB539)</f>
        <v/>
      </c>
      <c r="BJ539" s="92" t="str">
        <f>IF('EDCI Data'!BC539="","",'EDCI Data'!BC539)</f>
        <v/>
      </c>
      <c r="BK539" s="92" t="str">
        <f>IF('EDCI Data'!BD539="","",'EDCI Data'!BD539)</f>
        <v/>
      </c>
      <c r="BL539" s="92" t="str">
        <f>IF('EDCI Data'!BE539="","",'EDCI Data'!BE539)</f>
        <v/>
      </c>
      <c r="BM539" s="92" t="str">
        <f>IF('EDCI Data'!BF539="","",'EDCI Data'!BF539)</f>
        <v/>
      </c>
      <c r="BN539" s="92" t="str">
        <f>IF('EDCI Data'!BG539="","",'EDCI Data'!BG539)</f>
        <v/>
      </c>
      <c r="BO539" s="92" t="str">
        <f>IF('EDCI Data'!BH539="","",'EDCI Data'!BH539)</f>
        <v/>
      </c>
      <c r="BP539" s="92" t="str">
        <f>IF('EDCI Data'!BI539="","",'EDCI Data'!BI539)</f>
        <v/>
      </c>
      <c r="BR539" s="92" t="str">
        <f>IF('EDCI Data'!BJ539="","",'EDCI Data'!BJ539)</f>
        <v/>
      </c>
      <c r="BS539" s="92" t="str">
        <f>IF('EDCI Data'!BK539="","",'EDCI Data'!BK539)</f>
        <v/>
      </c>
      <c r="BT539" s="92" t="str">
        <f>IF('EDCI Data'!BL539="","",'EDCI Data'!BL539)</f>
        <v/>
      </c>
      <c r="BU539" s="92" t="str">
        <f>IF('EDCI Data'!BM539="","",'EDCI Data'!BM539)</f>
        <v/>
      </c>
      <c r="BV539" s="92" t="str">
        <f>IF('EDCI Data'!BN539="","",'EDCI Data'!BN539)</f>
        <v/>
      </c>
      <c r="BW539" s="92" t="str">
        <f>IF('EDCI Data'!BO539="","",'EDCI Data'!BO539)</f>
        <v/>
      </c>
      <c r="BX539" s="92" t="str">
        <f>IF('EDCI Data'!BP539="","",'EDCI Data'!BP539)</f>
        <v/>
      </c>
      <c r="BY539" s="92" t="str">
        <f>IF('EDCI Data'!BQ539="","",'EDCI Data'!BQ539)</f>
        <v/>
      </c>
      <c r="BZ539" s="92" t="str">
        <f>IF('EDCI Data'!BR539="","",'EDCI Data'!BR539)</f>
        <v/>
      </c>
      <c r="CA539" s="92" t="str">
        <f>IF('EDCI Data'!BS539="","",'EDCI Data'!BS539)</f>
        <v/>
      </c>
      <c r="CB539" s="92" t="str">
        <f>IF('EDCI Data'!BT539="","",'EDCI Data'!BT539)</f>
        <v/>
      </c>
      <c r="CC539" s="92" t="str">
        <f>IF('EDCI Data'!BU539="","",'EDCI Data'!BU539)</f>
        <v/>
      </c>
      <c r="CD539" s="92" t="str">
        <f>IF('EDCI Data'!BV539="","",'EDCI Data'!BV539)</f>
        <v/>
      </c>
      <c r="CE539" s="92" t="str">
        <f>IF('EDCI Data'!BW539="","",'EDCI Data'!BW539)</f>
        <v/>
      </c>
      <c r="CF539" s="92" t="str">
        <f>IF('EDCI Data'!BX539="","",'EDCI Data'!BX539)</f>
        <v/>
      </c>
      <c r="CG539" s="92" t="str">
        <f>IF('EDCI Data'!BY539="","",'EDCI Data'!BY539)</f>
        <v/>
      </c>
      <c r="CH539" s="92" t="str">
        <f>IF('EDCI Data'!BZ539="","",'EDCI Data'!BZ539)</f>
        <v/>
      </c>
      <c r="CJ539" s="92" t="str">
        <f>IF('EDCI Data'!CB539="","",'EDCI Data'!CB539)</f>
        <v/>
      </c>
      <c r="CP539" s="92" t="s">
        <v>212</v>
      </c>
      <c r="CQ539" s="92" t="s">
        <v>212</v>
      </c>
      <c r="CR539" s="92" t="s">
        <v>212</v>
      </c>
    </row>
    <row r="540" spans="3:96" ht="33" hidden="1" customHeight="1" x14ac:dyDescent="0.45">
      <c r="C540" s="92" t="str">
        <f>IF('EDCI Data'!B540="","",'EDCI Data'!B540)</f>
        <v/>
      </c>
      <c r="D540" s="92" t="str">
        <f>IF('EDCI Data'!C540="","",'EDCI Data'!C540)</f>
        <v/>
      </c>
      <c r="E540" s="92" t="str">
        <f>IF('EDCI Data'!D540="","",'EDCI Data'!D540)</f>
        <v/>
      </c>
      <c r="L540" s="92" t="str">
        <f>IF('EDCI Data'!E540="","",'EDCI Data'!E540)</f>
        <v/>
      </c>
      <c r="M540" s="92" t="str">
        <f>IF('EDCI Data'!F540="","",'EDCI Data'!F540)</f>
        <v/>
      </c>
      <c r="N540" s="92" t="str">
        <f>IF('EDCI Data'!G540="","",'EDCI Data'!G540)</f>
        <v/>
      </c>
      <c r="O540" s="92" t="str">
        <f>IF('EDCI Data'!H540="","",'EDCI Data'!H540)</f>
        <v/>
      </c>
      <c r="P540" s="92" t="str">
        <f>IF('EDCI Data'!I540="","",'EDCI Data'!I540)</f>
        <v/>
      </c>
      <c r="Q540" s="92" t="str">
        <f>IF('EDCI Data'!J540="","",'EDCI Data'!J540)</f>
        <v/>
      </c>
      <c r="R540" s="92" t="str">
        <f>IF('EDCI Data'!K540="","",'EDCI Data'!K540)</f>
        <v/>
      </c>
      <c r="S540" s="92" t="str">
        <f>IF('EDCI Data'!L540="","",'EDCI Data'!L540)</f>
        <v/>
      </c>
      <c r="T540" s="92" t="str">
        <f>IF('EDCI Data'!M540="","",'EDCI Data'!M540)</f>
        <v/>
      </c>
      <c r="U540" s="92" t="str">
        <f>IF('EDCI Data'!N540="","",'EDCI Data'!N540)</f>
        <v/>
      </c>
      <c r="V540" s="92" t="str">
        <f>IF('EDCI Data'!O540="","",'EDCI Data'!O540)</f>
        <v/>
      </c>
      <c r="W540" s="92" t="str">
        <f>IF('EDCI Data'!P540="","",'EDCI Data'!P540)</f>
        <v/>
      </c>
      <c r="X540" s="92" t="str">
        <f>IF('EDCI Data'!Q540="","",'EDCI Data'!Q540)</f>
        <v/>
      </c>
      <c r="Z540" s="92" t="str">
        <f>IF('EDCI Data'!S540="","",'EDCI Data'!S540)</f>
        <v/>
      </c>
      <c r="AA540" s="92" t="str">
        <f>IF('EDCI Data'!T540="","",'EDCI Data'!T540)</f>
        <v/>
      </c>
      <c r="AB540" s="92" t="str">
        <f>IF('EDCI Data'!U540="","",'EDCI Data'!U540)</f>
        <v/>
      </c>
      <c r="AC540" s="92" t="str">
        <f>IF('EDCI Data'!V540="","",'EDCI Data'!V540)</f>
        <v/>
      </c>
      <c r="AD540" s="92" t="str">
        <f>IF('EDCI Data'!W540="","",'EDCI Data'!W540)</f>
        <v/>
      </c>
      <c r="AE540" s="92" t="str">
        <f>IF('EDCI Data'!X540="","",'EDCI Data'!X540)</f>
        <v/>
      </c>
      <c r="AF540" s="92" t="str">
        <f>IF('EDCI Data'!Y540="","",'EDCI Data'!Y540)</f>
        <v/>
      </c>
      <c r="AG540" s="92" t="str">
        <f>IF('EDCI Data'!Z540="","",'EDCI Data'!Z540)</f>
        <v/>
      </c>
      <c r="AH540" s="92" t="str">
        <f>IF('EDCI Data'!AA540="","",'EDCI Data'!AA540)</f>
        <v/>
      </c>
      <c r="AI540" s="92" t="str">
        <f>IF('EDCI Data'!AB540="","",'EDCI Data'!AB540)</f>
        <v/>
      </c>
      <c r="AJ540" s="92" t="str">
        <f>IF('EDCI Data'!AC540="","",'EDCI Data'!AC540)</f>
        <v/>
      </c>
      <c r="AK540" s="92" t="str">
        <f>IF('EDCI Data'!AD540="","",'EDCI Data'!AD540)</f>
        <v/>
      </c>
      <c r="AL540" s="92" t="str">
        <f>IF('EDCI Data'!AE540="","",'EDCI Data'!AE540)</f>
        <v/>
      </c>
      <c r="AM540" s="92" t="str">
        <f>IF('EDCI Data'!AF540="","",'EDCI Data'!AF540)</f>
        <v/>
      </c>
      <c r="AN540" s="92" t="str">
        <f>IF('EDCI Data'!AG540="","",'EDCI Data'!AG540)</f>
        <v/>
      </c>
      <c r="AO540" s="92" t="str">
        <f>IF('EDCI Data'!AH540="","",'EDCI Data'!AH540)</f>
        <v/>
      </c>
      <c r="AP540" s="92" t="str">
        <f>IF('EDCI Data'!AI540="","",'EDCI Data'!AI540)</f>
        <v/>
      </c>
      <c r="AQ540" s="92" t="str">
        <f>IF('EDCI Data'!AJ540="","",'EDCI Data'!AJ540)</f>
        <v/>
      </c>
      <c r="AR540" s="92" t="str">
        <f>IF('EDCI Data'!AK540="","",'EDCI Data'!AK540)</f>
        <v/>
      </c>
      <c r="AT540" s="92" t="str">
        <f>IF('EDCI Data'!AM540="","",'EDCI Data'!AM540)</f>
        <v/>
      </c>
      <c r="AU540" s="92" t="str">
        <f>IF('EDCI Data'!AN540="","",'EDCI Data'!AN540)</f>
        <v/>
      </c>
      <c r="AV540" s="92" t="str">
        <f>IF('EDCI Data'!AO540="","",'EDCI Data'!AO540)</f>
        <v/>
      </c>
      <c r="AW540" s="92" t="str">
        <f>IF('EDCI Data'!AP540="","",'EDCI Data'!AP540)</f>
        <v/>
      </c>
      <c r="AX540" s="92" t="str">
        <f>IF('EDCI Data'!AQ540="","",'EDCI Data'!AQ540)</f>
        <v/>
      </c>
      <c r="AY540" s="92" t="str">
        <f>IF('EDCI Data'!AR540="","",'EDCI Data'!AR540)</f>
        <v/>
      </c>
      <c r="AZ540" s="92" t="str">
        <f>IF('EDCI Data'!AS540="","",'EDCI Data'!AS540)</f>
        <v/>
      </c>
      <c r="BA540" s="92" t="str">
        <f>IF('EDCI Data'!AT540="","",'EDCI Data'!AT540)</f>
        <v/>
      </c>
      <c r="BB540" s="92" t="str">
        <f>IF('EDCI Data'!AU540="","",'EDCI Data'!AU540)</f>
        <v/>
      </c>
      <c r="BC540" s="92" t="str">
        <f>IF('EDCI Data'!AV540="","",'EDCI Data'!AV540)</f>
        <v/>
      </c>
      <c r="BD540" s="92" t="str">
        <f>IF('EDCI Data'!AW540="","",'EDCI Data'!AW540)</f>
        <v/>
      </c>
      <c r="BE540" s="92" t="str">
        <f>IF('EDCI Data'!AX540="","",'EDCI Data'!AX540)</f>
        <v/>
      </c>
      <c r="BF540" s="92" t="str">
        <f>IF('EDCI Data'!AY540="","",'EDCI Data'!AY540)</f>
        <v/>
      </c>
      <c r="BG540" s="92" t="str">
        <f>IF('EDCI Data'!AZ540="","",'EDCI Data'!AZ540)</f>
        <v/>
      </c>
      <c r="BH540" s="92" t="str">
        <f>IF('EDCI Data'!BA540="","",'EDCI Data'!BA540)</f>
        <v/>
      </c>
      <c r="BI540" s="92" t="str">
        <f>IF('EDCI Data'!BB540="","",'EDCI Data'!BB540)</f>
        <v/>
      </c>
      <c r="BJ540" s="92" t="str">
        <f>IF('EDCI Data'!BC540="","",'EDCI Data'!BC540)</f>
        <v/>
      </c>
      <c r="BK540" s="92" t="str">
        <f>IF('EDCI Data'!BD540="","",'EDCI Data'!BD540)</f>
        <v/>
      </c>
      <c r="BL540" s="92" t="str">
        <f>IF('EDCI Data'!BE540="","",'EDCI Data'!BE540)</f>
        <v/>
      </c>
      <c r="BM540" s="92" t="str">
        <f>IF('EDCI Data'!BF540="","",'EDCI Data'!BF540)</f>
        <v/>
      </c>
      <c r="BN540" s="92" t="str">
        <f>IF('EDCI Data'!BG540="","",'EDCI Data'!BG540)</f>
        <v/>
      </c>
      <c r="BO540" s="92" t="str">
        <f>IF('EDCI Data'!BH540="","",'EDCI Data'!BH540)</f>
        <v/>
      </c>
      <c r="BP540" s="92" t="str">
        <f>IF('EDCI Data'!BI540="","",'EDCI Data'!BI540)</f>
        <v/>
      </c>
      <c r="BR540" s="92" t="str">
        <f>IF('EDCI Data'!BJ540="","",'EDCI Data'!BJ540)</f>
        <v/>
      </c>
      <c r="BS540" s="92" t="str">
        <f>IF('EDCI Data'!BK540="","",'EDCI Data'!BK540)</f>
        <v/>
      </c>
      <c r="BT540" s="92" t="str">
        <f>IF('EDCI Data'!BL540="","",'EDCI Data'!BL540)</f>
        <v/>
      </c>
      <c r="BU540" s="92" t="str">
        <f>IF('EDCI Data'!BM540="","",'EDCI Data'!BM540)</f>
        <v/>
      </c>
      <c r="BV540" s="92" t="str">
        <f>IF('EDCI Data'!BN540="","",'EDCI Data'!BN540)</f>
        <v/>
      </c>
      <c r="BW540" s="92" t="str">
        <f>IF('EDCI Data'!BO540="","",'EDCI Data'!BO540)</f>
        <v/>
      </c>
      <c r="BX540" s="92" t="str">
        <f>IF('EDCI Data'!BP540="","",'EDCI Data'!BP540)</f>
        <v/>
      </c>
      <c r="BY540" s="92" t="str">
        <f>IF('EDCI Data'!BQ540="","",'EDCI Data'!BQ540)</f>
        <v/>
      </c>
      <c r="BZ540" s="92" t="str">
        <f>IF('EDCI Data'!BR540="","",'EDCI Data'!BR540)</f>
        <v/>
      </c>
      <c r="CA540" s="92" t="str">
        <f>IF('EDCI Data'!BS540="","",'EDCI Data'!BS540)</f>
        <v/>
      </c>
      <c r="CB540" s="92" t="str">
        <f>IF('EDCI Data'!BT540="","",'EDCI Data'!BT540)</f>
        <v/>
      </c>
      <c r="CC540" s="92" t="str">
        <f>IF('EDCI Data'!BU540="","",'EDCI Data'!BU540)</f>
        <v/>
      </c>
      <c r="CD540" s="92" t="str">
        <f>IF('EDCI Data'!BV540="","",'EDCI Data'!BV540)</f>
        <v/>
      </c>
      <c r="CE540" s="92" t="str">
        <f>IF('EDCI Data'!BW540="","",'EDCI Data'!BW540)</f>
        <v/>
      </c>
      <c r="CF540" s="92" t="str">
        <f>IF('EDCI Data'!BX540="","",'EDCI Data'!BX540)</f>
        <v/>
      </c>
      <c r="CG540" s="92" t="str">
        <f>IF('EDCI Data'!BY540="","",'EDCI Data'!BY540)</f>
        <v/>
      </c>
      <c r="CH540" s="92" t="str">
        <f>IF('EDCI Data'!BZ540="","",'EDCI Data'!BZ540)</f>
        <v/>
      </c>
      <c r="CJ540" s="92" t="str">
        <f>IF('EDCI Data'!CB540="","",'EDCI Data'!CB540)</f>
        <v/>
      </c>
      <c r="CP540" s="92" t="s">
        <v>212</v>
      </c>
      <c r="CQ540" s="92" t="s">
        <v>212</v>
      </c>
      <c r="CR540" s="92" t="s">
        <v>212</v>
      </c>
    </row>
    <row r="541" spans="3:96" ht="33" hidden="1" customHeight="1" x14ac:dyDescent="0.45">
      <c r="C541" s="92" t="str">
        <f>IF('EDCI Data'!B541="","",'EDCI Data'!B541)</f>
        <v/>
      </c>
      <c r="D541" s="92" t="str">
        <f>IF('EDCI Data'!C541="","",'EDCI Data'!C541)</f>
        <v/>
      </c>
      <c r="E541" s="92" t="str">
        <f>IF('EDCI Data'!D541="","",'EDCI Data'!D541)</f>
        <v/>
      </c>
      <c r="L541" s="92" t="str">
        <f>IF('EDCI Data'!E541="","",'EDCI Data'!E541)</f>
        <v/>
      </c>
      <c r="M541" s="92" t="str">
        <f>IF('EDCI Data'!F541="","",'EDCI Data'!F541)</f>
        <v/>
      </c>
      <c r="N541" s="92" t="str">
        <f>IF('EDCI Data'!G541="","",'EDCI Data'!G541)</f>
        <v/>
      </c>
      <c r="O541" s="92" t="str">
        <f>IF('EDCI Data'!H541="","",'EDCI Data'!H541)</f>
        <v/>
      </c>
      <c r="P541" s="92" t="str">
        <f>IF('EDCI Data'!I541="","",'EDCI Data'!I541)</f>
        <v/>
      </c>
      <c r="Q541" s="92" t="str">
        <f>IF('EDCI Data'!J541="","",'EDCI Data'!J541)</f>
        <v/>
      </c>
      <c r="R541" s="92" t="str">
        <f>IF('EDCI Data'!K541="","",'EDCI Data'!K541)</f>
        <v/>
      </c>
      <c r="S541" s="92" t="str">
        <f>IF('EDCI Data'!L541="","",'EDCI Data'!L541)</f>
        <v/>
      </c>
      <c r="T541" s="92" t="str">
        <f>IF('EDCI Data'!M541="","",'EDCI Data'!M541)</f>
        <v/>
      </c>
      <c r="U541" s="92" t="str">
        <f>IF('EDCI Data'!N541="","",'EDCI Data'!N541)</f>
        <v/>
      </c>
      <c r="V541" s="92" t="str">
        <f>IF('EDCI Data'!O541="","",'EDCI Data'!O541)</f>
        <v/>
      </c>
      <c r="W541" s="92" t="str">
        <f>IF('EDCI Data'!P541="","",'EDCI Data'!P541)</f>
        <v/>
      </c>
      <c r="X541" s="92" t="str">
        <f>IF('EDCI Data'!Q541="","",'EDCI Data'!Q541)</f>
        <v/>
      </c>
      <c r="Z541" s="92" t="str">
        <f>IF('EDCI Data'!S541="","",'EDCI Data'!S541)</f>
        <v/>
      </c>
      <c r="AA541" s="92" t="str">
        <f>IF('EDCI Data'!T541="","",'EDCI Data'!T541)</f>
        <v/>
      </c>
      <c r="AB541" s="92" t="str">
        <f>IF('EDCI Data'!U541="","",'EDCI Data'!U541)</f>
        <v/>
      </c>
      <c r="AC541" s="92" t="str">
        <f>IF('EDCI Data'!V541="","",'EDCI Data'!V541)</f>
        <v/>
      </c>
      <c r="AD541" s="92" t="str">
        <f>IF('EDCI Data'!W541="","",'EDCI Data'!W541)</f>
        <v/>
      </c>
      <c r="AE541" s="92" t="str">
        <f>IF('EDCI Data'!X541="","",'EDCI Data'!X541)</f>
        <v/>
      </c>
      <c r="AF541" s="92" t="str">
        <f>IF('EDCI Data'!Y541="","",'EDCI Data'!Y541)</f>
        <v/>
      </c>
      <c r="AG541" s="92" t="str">
        <f>IF('EDCI Data'!Z541="","",'EDCI Data'!Z541)</f>
        <v/>
      </c>
      <c r="AH541" s="92" t="str">
        <f>IF('EDCI Data'!AA541="","",'EDCI Data'!AA541)</f>
        <v/>
      </c>
      <c r="AI541" s="92" t="str">
        <f>IF('EDCI Data'!AB541="","",'EDCI Data'!AB541)</f>
        <v/>
      </c>
      <c r="AJ541" s="92" t="str">
        <f>IF('EDCI Data'!AC541="","",'EDCI Data'!AC541)</f>
        <v/>
      </c>
      <c r="AK541" s="92" t="str">
        <f>IF('EDCI Data'!AD541="","",'EDCI Data'!AD541)</f>
        <v/>
      </c>
      <c r="AL541" s="92" t="str">
        <f>IF('EDCI Data'!AE541="","",'EDCI Data'!AE541)</f>
        <v/>
      </c>
      <c r="AM541" s="92" t="str">
        <f>IF('EDCI Data'!AF541="","",'EDCI Data'!AF541)</f>
        <v/>
      </c>
      <c r="AN541" s="92" t="str">
        <f>IF('EDCI Data'!AG541="","",'EDCI Data'!AG541)</f>
        <v/>
      </c>
      <c r="AO541" s="92" t="str">
        <f>IF('EDCI Data'!AH541="","",'EDCI Data'!AH541)</f>
        <v/>
      </c>
      <c r="AP541" s="92" t="str">
        <f>IF('EDCI Data'!AI541="","",'EDCI Data'!AI541)</f>
        <v/>
      </c>
      <c r="AQ541" s="92" t="str">
        <f>IF('EDCI Data'!AJ541="","",'EDCI Data'!AJ541)</f>
        <v/>
      </c>
      <c r="AR541" s="92" t="str">
        <f>IF('EDCI Data'!AK541="","",'EDCI Data'!AK541)</f>
        <v/>
      </c>
      <c r="AT541" s="92" t="str">
        <f>IF('EDCI Data'!AM541="","",'EDCI Data'!AM541)</f>
        <v/>
      </c>
      <c r="AU541" s="92" t="str">
        <f>IF('EDCI Data'!AN541="","",'EDCI Data'!AN541)</f>
        <v/>
      </c>
      <c r="AV541" s="92" t="str">
        <f>IF('EDCI Data'!AO541="","",'EDCI Data'!AO541)</f>
        <v/>
      </c>
      <c r="AW541" s="92" t="str">
        <f>IF('EDCI Data'!AP541="","",'EDCI Data'!AP541)</f>
        <v/>
      </c>
      <c r="AX541" s="92" t="str">
        <f>IF('EDCI Data'!AQ541="","",'EDCI Data'!AQ541)</f>
        <v/>
      </c>
      <c r="AY541" s="92" t="str">
        <f>IF('EDCI Data'!AR541="","",'EDCI Data'!AR541)</f>
        <v/>
      </c>
      <c r="AZ541" s="92" t="str">
        <f>IF('EDCI Data'!AS541="","",'EDCI Data'!AS541)</f>
        <v/>
      </c>
      <c r="BA541" s="92" t="str">
        <f>IF('EDCI Data'!AT541="","",'EDCI Data'!AT541)</f>
        <v/>
      </c>
      <c r="BB541" s="92" t="str">
        <f>IF('EDCI Data'!AU541="","",'EDCI Data'!AU541)</f>
        <v/>
      </c>
      <c r="BC541" s="92" t="str">
        <f>IF('EDCI Data'!AV541="","",'EDCI Data'!AV541)</f>
        <v/>
      </c>
      <c r="BD541" s="92" t="str">
        <f>IF('EDCI Data'!AW541="","",'EDCI Data'!AW541)</f>
        <v/>
      </c>
      <c r="BE541" s="92" t="str">
        <f>IF('EDCI Data'!AX541="","",'EDCI Data'!AX541)</f>
        <v/>
      </c>
      <c r="BF541" s="92" t="str">
        <f>IF('EDCI Data'!AY541="","",'EDCI Data'!AY541)</f>
        <v/>
      </c>
      <c r="BG541" s="92" t="str">
        <f>IF('EDCI Data'!AZ541="","",'EDCI Data'!AZ541)</f>
        <v/>
      </c>
      <c r="BH541" s="92" t="str">
        <f>IF('EDCI Data'!BA541="","",'EDCI Data'!BA541)</f>
        <v/>
      </c>
      <c r="BI541" s="92" t="str">
        <f>IF('EDCI Data'!BB541="","",'EDCI Data'!BB541)</f>
        <v/>
      </c>
      <c r="BJ541" s="92" t="str">
        <f>IF('EDCI Data'!BC541="","",'EDCI Data'!BC541)</f>
        <v/>
      </c>
      <c r="BK541" s="92" t="str">
        <f>IF('EDCI Data'!BD541="","",'EDCI Data'!BD541)</f>
        <v/>
      </c>
      <c r="BL541" s="92" t="str">
        <f>IF('EDCI Data'!BE541="","",'EDCI Data'!BE541)</f>
        <v/>
      </c>
      <c r="BM541" s="92" t="str">
        <f>IF('EDCI Data'!BF541="","",'EDCI Data'!BF541)</f>
        <v/>
      </c>
      <c r="BN541" s="92" t="str">
        <f>IF('EDCI Data'!BG541="","",'EDCI Data'!BG541)</f>
        <v/>
      </c>
      <c r="BO541" s="92" t="str">
        <f>IF('EDCI Data'!BH541="","",'EDCI Data'!BH541)</f>
        <v/>
      </c>
      <c r="BP541" s="92" t="str">
        <f>IF('EDCI Data'!BI541="","",'EDCI Data'!BI541)</f>
        <v/>
      </c>
      <c r="BR541" s="92" t="str">
        <f>IF('EDCI Data'!BJ541="","",'EDCI Data'!BJ541)</f>
        <v/>
      </c>
      <c r="BS541" s="92" t="str">
        <f>IF('EDCI Data'!BK541="","",'EDCI Data'!BK541)</f>
        <v/>
      </c>
      <c r="BT541" s="92" t="str">
        <f>IF('EDCI Data'!BL541="","",'EDCI Data'!BL541)</f>
        <v/>
      </c>
      <c r="BU541" s="92" t="str">
        <f>IF('EDCI Data'!BM541="","",'EDCI Data'!BM541)</f>
        <v/>
      </c>
      <c r="BV541" s="92" t="str">
        <f>IF('EDCI Data'!BN541="","",'EDCI Data'!BN541)</f>
        <v/>
      </c>
      <c r="BW541" s="92" t="str">
        <f>IF('EDCI Data'!BO541="","",'EDCI Data'!BO541)</f>
        <v/>
      </c>
      <c r="BX541" s="92" t="str">
        <f>IF('EDCI Data'!BP541="","",'EDCI Data'!BP541)</f>
        <v/>
      </c>
      <c r="BY541" s="92" t="str">
        <f>IF('EDCI Data'!BQ541="","",'EDCI Data'!BQ541)</f>
        <v/>
      </c>
      <c r="BZ541" s="92" t="str">
        <f>IF('EDCI Data'!BR541="","",'EDCI Data'!BR541)</f>
        <v/>
      </c>
      <c r="CA541" s="92" t="str">
        <f>IF('EDCI Data'!BS541="","",'EDCI Data'!BS541)</f>
        <v/>
      </c>
      <c r="CB541" s="92" t="str">
        <f>IF('EDCI Data'!BT541="","",'EDCI Data'!BT541)</f>
        <v/>
      </c>
      <c r="CC541" s="92" t="str">
        <f>IF('EDCI Data'!BU541="","",'EDCI Data'!BU541)</f>
        <v/>
      </c>
      <c r="CD541" s="92" t="str">
        <f>IF('EDCI Data'!BV541="","",'EDCI Data'!BV541)</f>
        <v/>
      </c>
      <c r="CE541" s="92" t="str">
        <f>IF('EDCI Data'!BW541="","",'EDCI Data'!BW541)</f>
        <v/>
      </c>
      <c r="CF541" s="92" t="str">
        <f>IF('EDCI Data'!BX541="","",'EDCI Data'!BX541)</f>
        <v/>
      </c>
      <c r="CG541" s="92" t="str">
        <f>IF('EDCI Data'!BY541="","",'EDCI Data'!BY541)</f>
        <v/>
      </c>
      <c r="CH541" s="92" t="str">
        <f>IF('EDCI Data'!BZ541="","",'EDCI Data'!BZ541)</f>
        <v/>
      </c>
      <c r="CJ541" s="92" t="str">
        <f>IF('EDCI Data'!CB541="","",'EDCI Data'!CB541)</f>
        <v/>
      </c>
      <c r="CP541" s="92" t="s">
        <v>212</v>
      </c>
      <c r="CQ541" s="92" t="s">
        <v>212</v>
      </c>
      <c r="CR541" s="92" t="s">
        <v>212</v>
      </c>
    </row>
    <row r="542" spans="3:96" ht="33" hidden="1" customHeight="1" x14ac:dyDescent="0.45">
      <c r="C542" s="92" t="str">
        <f>IF('EDCI Data'!B542="","",'EDCI Data'!B542)</f>
        <v/>
      </c>
      <c r="D542" s="92" t="str">
        <f>IF('EDCI Data'!C542="","",'EDCI Data'!C542)</f>
        <v/>
      </c>
      <c r="E542" s="92" t="str">
        <f>IF('EDCI Data'!D542="","",'EDCI Data'!D542)</f>
        <v/>
      </c>
      <c r="L542" s="92" t="str">
        <f>IF('EDCI Data'!E542="","",'EDCI Data'!E542)</f>
        <v/>
      </c>
      <c r="M542" s="92" t="str">
        <f>IF('EDCI Data'!F542="","",'EDCI Data'!F542)</f>
        <v/>
      </c>
      <c r="N542" s="92" t="str">
        <f>IF('EDCI Data'!G542="","",'EDCI Data'!G542)</f>
        <v/>
      </c>
      <c r="O542" s="92" t="str">
        <f>IF('EDCI Data'!H542="","",'EDCI Data'!H542)</f>
        <v/>
      </c>
      <c r="P542" s="92" t="str">
        <f>IF('EDCI Data'!I542="","",'EDCI Data'!I542)</f>
        <v/>
      </c>
      <c r="Q542" s="92" t="str">
        <f>IF('EDCI Data'!J542="","",'EDCI Data'!J542)</f>
        <v/>
      </c>
      <c r="R542" s="92" t="str">
        <f>IF('EDCI Data'!K542="","",'EDCI Data'!K542)</f>
        <v/>
      </c>
      <c r="S542" s="92" t="str">
        <f>IF('EDCI Data'!L542="","",'EDCI Data'!L542)</f>
        <v/>
      </c>
      <c r="T542" s="92" t="str">
        <f>IF('EDCI Data'!M542="","",'EDCI Data'!M542)</f>
        <v/>
      </c>
      <c r="U542" s="92" t="str">
        <f>IF('EDCI Data'!N542="","",'EDCI Data'!N542)</f>
        <v/>
      </c>
      <c r="V542" s="92" t="str">
        <f>IF('EDCI Data'!O542="","",'EDCI Data'!O542)</f>
        <v/>
      </c>
      <c r="W542" s="92" t="str">
        <f>IF('EDCI Data'!P542="","",'EDCI Data'!P542)</f>
        <v/>
      </c>
      <c r="X542" s="92" t="str">
        <f>IF('EDCI Data'!Q542="","",'EDCI Data'!Q542)</f>
        <v/>
      </c>
      <c r="Z542" s="92" t="str">
        <f>IF('EDCI Data'!S542="","",'EDCI Data'!S542)</f>
        <v/>
      </c>
      <c r="AA542" s="92" t="str">
        <f>IF('EDCI Data'!T542="","",'EDCI Data'!T542)</f>
        <v/>
      </c>
      <c r="AB542" s="92" t="str">
        <f>IF('EDCI Data'!U542="","",'EDCI Data'!U542)</f>
        <v/>
      </c>
      <c r="AC542" s="92" t="str">
        <f>IF('EDCI Data'!V542="","",'EDCI Data'!V542)</f>
        <v/>
      </c>
      <c r="AD542" s="92" t="str">
        <f>IF('EDCI Data'!W542="","",'EDCI Data'!W542)</f>
        <v/>
      </c>
      <c r="AE542" s="92" t="str">
        <f>IF('EDCI Data'!X542="","",'EDCI Data'!X542)</f>
        <v/>
      </c>
      <c r="AF542" s="92" t="str">
        <f>IF('EDCI Data'!Y542="","",'EDCI Data'!Y542)</f>
        <v/>
      </c>
      <c r="AG542" s="92" t="str">
        <f>IF('EDCI Data'!Z542="","",'EDCI Data'!Z542)</f>
        <v/>
      </c>
      <c r="AH542" s="92" t="str">
        <f>IF('EDCI Data'!AA542="","",'EDCI Data'!AA542)</f>
        <v/>
      </c>
      <c r="AI542" s="92" t="str">
        <f>IF('EDCI Data'!AB542="","",'EDCI Data'!AB542)</f>
        <v/>
      </c>
      <c r="AJ542" s="92" t="str">
        <f>IF('EDCI Data'!AC542="","",'EDCI Data'!AC542)</f>
        <v/>
      </c>
      <c r="AK542" s="92" t="str">
        <f>IF('EDCI Data'!AD542="","",'EDCI Data'!AD542)</f>
        <v/>
      </c>
      <c r="AL542" s="92" t="str">
        <f>IF('EDCI Data'!AE542="","",'EDCI Data'!AE542)</f>
        <v/>
      </c>
      <c r="AM542" s="92" t="str">
        <f>IF('EDCI Data'!AF542="","",'EDCI Data'!AF542)</f>
        <v/>
      </c>
      <c r="AN542" s="92" t="str">
        <f>IF('EDCI Data'!AG542="","",'EDCI Data'!AG542)</f>
        <v/>
      </c>
      <c r="AO542" s="92" t="str">
        <f>IF('EDCI Data'!AH542="","",'EDCI Data'!AH542)</f>
        <v/>
      </c>
      <c r="AP542" s="92" t="str">
        <f>IF('EDCI Data'!AI542="","",'EDCI Data'!AI542)</f>
        <v/>
      </c>
      <c r="AQ542" s="92" t="str">
        <f>IF('EDCI Data'!AJ542="","",'EDCI Data'!AJ542)</f>
        <v/>
      </c>
      <c r="AR542" s="92" t="str">
        <f>IF('EDCI Data'!AK542="","",'EDCI Data'!AK542)</f>
        <v/>
      </c>
      <c r="AT542" s="92" t="str">
        <f>IF('EDCI Data'!AM542="","",'EDCI Data'!AM542)</f>
        <v/>
      </c>
      <c r="AU542" s="92" t="str">
        <f>IF('EDCI Data'!AN542="","",'EDCI Data'!AN542)</f>
        <v/>
      </c>
      <c r="AV542" s="92" t="str">
        <f>IF('EDCI Data'!AO542="","",'EDCI Data'!AO542)</f>
        <v/>
      </c>
      <c r="AW542" s="92" t="str">
        <f>IF('EDCI Data'!AP542="","",'EDCI Data'!AP542)</f>
        <v/>
      </c>
      <c r="AX542" s="92" t="str">
        <f>IF('EDCI Data'!AQ542="","",'EDCI Data'!AQ542)</f>
        <v/>
      </c>
      <c r="AY542" s="92" t="str">
        <f>IF('EDCI Data'!AR542="","",'EDCI Data'!AR542)</f>
        <v/>
      </c>
      <c r="AZ542" s="92" t="str">
        <f>IF('EDCI Data'!AS542="","",'EDCI Data'!AS542)</f>
        <v/>
      </c>
      <c r="BA542" s="92" t="str">
        <f>IF('EDCI Data'!AT542="","",'EDCI Data'!AT542)</f>
        <v/>
      </c>
      <c r="BB542" s="92" t="str">
        <f>IF('EDCI Data'!AU542="","",'EDCI Data'!AU542)</f>
        <v/>
      </c>
      <c r="BC542" s="92" t="str">
        <f>IF('EDCI Data'!AV542="","",'EDCI Data'!AV542)</f>
        <v/>
      </c>
      <c r="BD542" s="92" t="str">
        <f>IF('EDCI Data'!AW542="","",'EDCI Data'!AW542)</f>
        <v/>
      </c>
      <c r="BE542" s="92" t="str">
        <f>IF('EDCI Data'!AX542="","",'EDCI Data'!AX542)</f>
        <v/>
      </c>
      <c r="BF542" s="92" t="str">
        <f>IF('EDCI Data'!AY542="","",'EDCI Data'!AY542)</f>
        <v/>
      </c>
      <c r="BG542" s="92" t="str">
        <f>IF('EDCI Data'!AZ542="","",'EDCI Data'!AZ542)</f>
        <v/>
      </c>
      <c r="BH542" s="92" t="str">
        <f>IF('EDCI Data'!BA542="","",'EDCI Data'!BA542)</f>
        <v/>
      </c>
      <c r="BI542" s="92" t="str">
        <f>IF('EDCI Data'!BB542="","",'EDCI Data'!BB542)</f>
        <v/>
      </c>
      <c r="BJ542" s="92" t="str">
        <f>IF('EDCI Data'!BC542="","",'EDCI Data'!BC542)</f>
        <v/>
      </c>
      <c r="BK542" s="92" t="str">
        <f>IF('EDCI Data'!BD542="","",'EDCI Data'!BD542)</f>
        <v/>
      </c>
      <c r="BL542" s="92" t="str">
        <f>IF('EDCI Data'!BE542="","",'EDCI Data'!BE542)</f>
        <v/>
      </c>
      <c r="BM542" s="92" t="str">
        <f>IF('EDCI Data'!BF542="","",'EDCI Data'!BF542)</f>
        <v/>
      </c>
      <c r="BN542" s="92" t="str">
        <f>IF('EDCI Data'!BG542="","",'EDCI Data'!BG542)</f>
        <v/>
      </c>
      <c r="BO542" s="92" t="str">
        <f>IF('EDCI Data'!BH542="","",'EDCI Data'!BH542)</f>
        <v/>
      </c>
      <c r="BP542" s="92" t="str">
        <f>IF('EDCI Data'!BI542="","",'EDCI Data'!BI542)</f>
        <v/>
      </c>
      <c r="BR542" s="92" t="str">
        <f>IF('EDCI Data'!BJ542="","",'EDCI Data'!BJ542)</f>
        <v/>
      </c>
      <c r="BS542" s="92" t="str">
        <f>IF('EDCI Data'!BK542="","",'EDCI Data'!BK542)</f>
        <v/>
      </c>
      <c r="BT542" s="92" t="str">
        <f>IF('EDCI Data'!BL542="","",'EDCI Data'!BL542)</f>
        <v/>
      </c>
      <c r="BU542" s="92" t="str">
        <f>IF('EDCI Data'!BM542="","",'EDCI Data'!BM542)</f>
        <v/>
      </c>
      <c r="BV542" s="92" t="str">
        <f>IF('EDCI Data'!BN542="","",'EDCI Data'!BN542)</f>
        <v/>
      </c>
      <c r="BW542" s="92" t="str">
        <f>IF('EDCI Data'!BO542="","",'EDCI Data'!BO542)</f>
        <v/>
      </c>
      <c r="BX542" s="92" t="str">
        <f>IF('EDCI Data'!BP542="","",'EDCI Data'!BP542)</f>
        <v/>
      </c>
      <c r="BY542" s="92" t="str">
        <f>IF('EDCI Data'!BQ542="","",'EDCI Data'!BQ542)</f>
        <v/>
      </c>
      <c r="BZ542" s="92" t="str">
        <f>IF('EDCI Data'!BR542="","",'EDCI Data'!BR542)</f>
        <v/>
      </c>
      <c r="CA542" s="92" t="str">
        <f>IF('EDCI Data'!BS542="","",'EDCI Data'!BS542)</f>
        <v/>
      </c>
      <c r="CB542" s="92" t="str">
        <f>IF('EDCI Data'!BT542="","",'EDCI Data'!BT542)</f>
        <v/>
      </c>
      <c r="CC542" s="92" t="str">
        <f>IF('EDCI Data'!BU542="","",'EDCI Data'!BU542)</f>
        <v/>
      </c>
      <c r="CD542" s="92" t="str">
        <f>IF('EDCI Data'!BV542="","",'EDCI Data'!BV542)</f>
        <v/>
      </c>
      <c r="CE542" s="92" t="str">
        <f>IF('EDCI Data'!BW542="","",'EDCI Data'!BW542)</f>
        <v/>
      </c>
      <c r="CF542" s="92" t="str">
        <f>IF('EDCI Data'!BX542="","",'EDCI Data'!BX542)</f>
        <v/>
      </c>
      <c r="CG542" s="92" t="str">
        <f>IF('EDCI Data'!BY542="","",'EDCI Data'!BY542)</f>
        <v/>
      </c>
      <c r="CH542" s="92" t="str">
        <f>IF('EDCI Data'!BZ542="","",'EDCI Data'!BZ542)</f>
        <v/>
      </c>
      <c r="CJ542" s="92" t="str">
        <f>IF('EDCI Data'!CB542="","",'EDCI Data'!CB542)</f>
        <v/>
      </c>
      <c r="CP542" s="92" t="s">
        <v>212</v>
      </c>
      <c r="CQ542" s="92" t="s">
        <v>212</v>
      </c>
      <c r="CR542" s="92" t="s">
        <v>212</v>
      </c>
    </row>
    <row r="543" spans="3:96" ht="33" hidden="1" customHeight="1" x14ac:dyDescent="0.45">
      <c r="C543" s="92" t="str">
        <f>IF('EDCI Data'!B543="","",'EDCI Data'!B543)</f>
        <v/>
      </c>
      <c r="D543" s="92" t="str">
        <f>IF('EDCI Data'!C543="","",'EDCI Data'!C543)</f>
        <v/>
      </c>
      <c r="E543" s="92" t="str">
        <f>IF('EDCI Data'!D543="","",'EDCI Data'!D543)</f>
        <v/>
      </c>
      <c r="L543" s="92" t="str">
        <f>IF('EDCI Data'!E543="","",'EDCI Data'!E543)</f>
        <v/>
      </c>
      <c r="M543" s="92" t="str">
        <f>IF('EDCI Data'!F543="","",'EDCI Data'!F543)</f>
        <v/>
      </c>
      <c r="N543" s="92" t="str">
        <f>IF('EDCI Data'!G543="","",'EDCI Data'!G543)</f>
        <v/>
      </c>
      <c r="O543" s="92" t="str">
        <f>IF('EDCI Data'!H543="","",'EDCI Data'!H543)</f>
        <v/>
      </c>
      <c r="P543" s="92" t="str">
        <f>IF('EDCI Data'!I543="","",'EDCI Data'!I543)</f>
        <v/>
      </c>
      <c r="Q543" s="92" t="str">
        <f>IF('EDCI Data'!J543="","",'EDCI Data'!J543)</f>
        <v/>
      </c>
      <c r="R543" s="92" t="str">
        <f>IF('EDCI Data'!K543="","",'EDCI Data'!K543)</f>
        <v/>
      </c>
      <c r="S543" s="92" t="str">
        <f>IF('EDCI Data'!L543="","",'EDCI Data'!L543)</f>
        <v/>
      </c>
      <c r="T543" s="92" t="str">
        <f>IF('EDCI Data'!M543="","",'EDCI Data'!M543)</f>
        <v/>
      </c>
      <c r="U543" s="92" t="str">
        <f>IF('EDCI Data'!N543="","",'EDCI Data'!N543)</f>
        <v/>
      </c>
      <c r="V543" s="92" t="str">
        <f>IF('EDCI Data'!O543="","",'EDCI Data'!O543)</f>
        <v/>
      </c>
      <c r="W543" s="92" t="str">
        <f>IF('EDCI Data'!P543="","",'EDCI Data'!P543)</f>
        <v/>
      </c>
      <c r="X543" s="92" t="str">
        <f>IF('EDCI Data'!Q543="","",'EDCI Data'!Q543)</f>
        <v/>
      </c>
      <c r="Z543" s="92" t="str">
        <f>IF('EDCI Data'!S543="","",'EDCI Data'!S543)</f>
        <v/>
      </c>
      <c r="AA543" s="92" t="str">
        <f>IF('EDCI Data'!T543="","",'EDCI Data'!T543)</f>
        <v/>
      </c>
      <c r="AB543" s="92" t="str">
        <f>IF('EDCI Data'!U543="","",'EDCI Data'!U543)</f>
        <v/>
      </c>
      <c r="AC543" s="92" t="str">
        <f>IF('EDCI Data'!V543="","",'EDCI Data'!V543)</f>
        <v/>
      </c>
      <c r="AD543" s="92" t="str">
        <f>IF('EDCI Data'!W543="","",'EDCI Data'!W543)</f>
        <v/>
      </c>
      <c r="AE543" s="92" t="str">
        <f>IF('EDCI Data'!X543="","",'EDCI Data'!X543)</f>
        <v/>
      </c>
      <c r="AF543" s="92" t="str">
        <f>IF('EDCI Data'!Y543="","",'EDCI Data'!Y543)</f>
        <v/>
      </c>
      <c r="AG543" s="92" t="str">
        <f>IF('EDCI Data'!Z543="","",'EDCI Data'!Z543)</f>
        <v/>
      </c>
      <c r="AH543" s="92" t="str">
        <f>IF('EDCI Data'!AA543="","",'EDCI Data'!AA543)</f>
        <v/>
      </c>
      <c r="AI543" s="92" t="str">
        <f>IF('EDCI Data'!AB543="","",'EDCI Data'!AB543)</f>
        <v/>
      </c>
      <c r="AJ543" s="92" t="str">
        <f>IF('EDCI Data'!AC543="","",'EDCI Data'!AC543)</f>
        <v/>
      </c>
      <c r="AK543" s="92" t="str">
        <f>IF('EDCI Data'!AD543="","",'EDCI Data'!AD543)</f>
        <v/>
      </c>
      <c r="AL543" s="92" t="str">
        <f>IF('EDCI Data'!AE543="","",'EDCI Data'!AE543)</f>
        <v/>
      </c>
      <c r="AM543" s="92" t="str">
        <f>IF('EDCI Data'!AF543="","",'EDCI Data'!AF543)</f>
        <v/>
      </c>
      <c r="AN543" s="92" t="str">
        <f>IF('EDCI Data'!AG543="","",'EDCI Data'!AG543)</f>
        <v/>
      </c>
      <c r="AO543" s="92" t="str">
        <f>IF('EDCI Data'!AH543="","",'EDCI Data'!AH543)</f>
        <v/>
      </c>
      <c r="AP543" s="92" t="str">
        <f>IF('EDCI Data'!AI543="","",'EDCI Data'!AI543)</f>
        <v/>
      </c>
      <c r="AQ543" s="92" t="str">
        <f>IF('EDCI Data'!AJ543="","",'EDCI Data'!AJ543)</f>
        <v/>
      </c>
      <c r="AR543" s="92" t="str">
        <f>IF('EDCI Data'!AK543="","",'EDCI Data'!AK543)</f>
        <v/>
      </c>
      <c r="AT543" s="92" t="str">
        <f>IF('EDCI Data'!AM543="","",'EDCI Data'!AM543)</f>
        <v/>
      </c>
      <c r="AU543" s="92" t="str">
        <f>IF('EDCI Data'!AN543="","",'EDCI Data'!AN543)</f>
        <v/>
      </c>
      <c r="AV543" s="92" t="str">
        <f>IF('EDCI Data'!AO543="","",'EDCI Data'!AO543)</f>
        <v/>
      </c>
      <c r="AW543" s="92" t="str">
        <f>IF('EDCI Data'!AP543="","",'EDCI Data'!AP543)</f>
        <v/>
      </c>
      <c r="AX543" s="92" t="str">
        <f>IF('EDCI Data'!AQ543="","",'EDCI Data'!AQ543)</f>
        <v/>
      </c>
      <c r="AY543" s="92" t="str">
        <f>IF('EDCI Data'!AR543="","",'EDCI Data'!AR543)</f>
        <v/>
      </c>
      <c r="AZ543" s="92" t="str">
        <f>IF('EDCI Data'!AS543="","",'EDCI Data'!AS543)</f>
        <v/>
      </c>
      <c r="BA543" s="92" t="str">
        <f>IF('EDCI Data'!AT543="","",'EDCI Data'!AT543)</f>
        <v/>
      </c>
      <c r="BB543" s="92" t="str">
        <f>IF('EDCI Data'!AU543="","",'EDCI Data'!AU543)</f>
        <v/>
      </c>
      <c r="BC543" s="92" t="str">
        <f>IF('EDCI Data'!AV543="","",'EDCI Data'!AV543)</f>
        <v/>
      </c>
      <c r="BD543" s="92" t="str">
        <f>IF('EDCI Data'!AW543="","",'EDCI Data'!AW543)</f>
        <v/>
      </c>
      <c r="BE543" s="92" t="str">
        <f>IF('EDCI Data'!AX543="","",'EDCI Data'!AX543)</f>
        <v/>
      </c>
      <c r="BF543" s="92" t="str">
        <f>IF('EDCI Data'!AY543="","",'EDCI Data'!AY543)</f>
        <v/>
      </c>
      <c r="BG543" s="92" t="str">
        <f>IF('EDCI Data'!AZ543="","",'EDCI Data'!AZ543)</f>
        <v/>
      </c>
      <c r="BH543" s="92" t="str">
        <f>IF('EDCI Data'!BA543="","",'EDCI Data'!BA543)</f>
        <v/>
      </c>
      <c r="BI543" s="92" t="str">
        <f>IF('EDCI Data'!BB543="","",'EDCI Data'!BB543)</f>
        <v/>
      </c>
      <c r="BJ543" s="92" t="str">
        <f>IF('EDCI Data'!BC543="","",'EDCI Data'!BC543)</f>
        <v/>
      </c>
      <c r="BK543" s="92" t="str">
        <f>IF('EDCI Data'!BD543="","",'EDCI Data'!BD543)</f>
        <v/>
      </c>
      <c r="BL543" s="92" t="str">
        <f>IF('EDCI Data'!BE543="","",'EDCI Data'!BE543)</f>
        <v/>
      </c>
      <c r="BM543" s="92" t="str">
        <f>IF('EDCI Data'!BF543="","",'EDCI Data'!BF543)</f>
        <v/>
      </c>
      <c r="BN543" s="92" t="str">
        <f>IF('EDCI Data'!BG543="","",'EDCI Data'!BG543)</f>
        <v/>
      </c>
      <c r="BO543" s="92" t="str">
        <f>IF('EDCI Data'!BH543="","",'EDCI Data'!BH543)</f>
        <v/>
      </c>
      <c r="BP543" s="92" t="str">
        <f>IF('EDCI Data'!BI543="","",'EDCI Data'!BI543)</f>
        <v/>
      </c>
      <c r="BR543" s="92" t="str">
        <f>IF('EDCI Data'!BJ543="","",'EDCI Data'!BJ543)</f>
        <v/>
      </c>
      <c r="BS543" s="92" t="str">
        <f>IF('EDCI Data'!BK543="","",'EDCI Data'!BK543)</f>
        <v/>
      </c>
      <c r="BT543" s="92" t="str">
        <f>IF('EDCI Data'!BL543="","",'EDCI Data'!BL543)</f>
        <v/>
      </c>
      <c r="BU543" s="92" t="str">
        <f>IF('EDCI Data'!BM543="","",'EDCI Data'!BM543)</f>
        <v/>
      </c>
      <c r="BV543" s="92" t="str">
        <f>IF('EDCI Data'!BN543="","",'EDCI Data'!BN543)</f>
        <v/>
      </c>
      <c r="BW543" s="92" t="str">
        <f>IF('EDCI Data'!BO543="","",'EDCI Data'!BO543)</f>
        <v/>
      </c>
      <c r="BX543" s="92" t="str">
        <f>IF('EDCI Data'!BP543="","",'EDCI Data'!BP543)</f>
        <v/>
      </c>
      <c r="BY543" s="92" t="str">
        <f>IF('EDCI Data'!BQ543="","",'EDCI Data'!BQ543)</f>
        <v/>
      </c>
      <c r="BZ543" s="92" t="str">
        <f>IF('EDCI Data'!BR543="","",'EDCI Data'!BR543)</f>
        <v/>
      </c>
      <c r="CA543" s="92" t="str">
        <f>IF('EDCI Data'!BS543="","",'EDCI Data'!BS543)</f>
        <v/>
      </c>
      <c r="CB543" s="92" t="str">
        <f>IF('EDCI Data'!BT543="","",'EDCI Data'!BT543)</f>
        <v/>
      </c>
      <c r="CC543" s="92" t="str">
        <f>IF('EDCI Data'!BU543="","",'EDCI Data'!BU543)</f>
        <v/>
      </c>
      <c r="CD543" s="92" t="str">
        <f>IF('EDCI Data'!BV543="","",'EDCI Data'!BV543)</f>
        <v/>
      </c>
      <c r="CE543" s="92" t="str">
        <f>IF('EDCI Data'!BW543="","",'EDCI Data'!BW543)</f>
        <v/>
      </c>
      <c r="CF543" s="92" t="str">
        <f>IF('EDCI Data'!BX543="","",'EDCI Data'!BX543)</f>
        <v/>
      </c>
      <c r="CG543" s="92" t="str">
        <f>IF('EDCI Data'!BY543="","",'EDCI Data'!BY543)</f>
        <v/>
      </c>
      <c r="CH543" s="92" t="str">
        <f>IF('EDCI Data'!BZ543="","",'EDCI Data'!BZ543)</f>
        <v/>
      </c>
      <c r="CJ543" s="92" t="str">
        <f>IF('EDCI Data'!CB543="","",'EDCI Data'!CB543)</f>
        <v/>
      </c>
      <c r="CP543" s="92" t="s">
        <v>212</v>
      </c>
      <c r="CQ543" s="92" t="s">
        <v>212</v>
      </c>
      <c r="CR543" s="92" t="s">
        <v>212</v>
      </c>
    </row>
    <row r="544" spans="3:96" ht="33" hidden="1" customHeight="1" x14ac:dyDescent="0.45">
      <c r="C544" s="92" t="str">
        <f>IF('EDCI Data'!B544="","",'EDCI Data'!B544)</f>
        <v/>
      </c>
      <c r="D544" s="92" t="str">
        <f>IF('EDCI Data'!C544="","",'EDCI Data'!C544)</f>
        <v/>
      </c>
      <c r="E544" s="92" t="str">
        <f>IF('EDCI Data'!D544="","",'EDCI Data'!D544)</f>
        <v/>
      </c>
      <c r="L544" s="92" t="str">
        <f>IF('EDCI Data'!E544="","",'EDCI Data'!E544)</f>
        <v/>
      </c>
      <c r="M544" s="92" t="str">
        <f>IF('EDCI Data'!F544="","",'EDCI Data'!F544)</f>
        <v/>
      </c>
      <c r="N544" s="92" t="str">
        <f>IF('EDCI Data'!G544="","",'EDCI Data'!G544)</f>
        <v/>
      </c>
      <c r="O544" s="92" t="str">
        <f>IF('EDCI Data'!H544="","",'EDCI Data'!H544)</f>
        <v/>
      </c>
      <c r="P544" s="92" t="str">
        <f>IF('EDCI Data'!I544="","",'EDCI Data'!I544)</f>
        <v/>
      </c>
      <c r="Q544" s="92" t="str">
        <f>IF('EDCI Data'!J544="","",'EDCI Data'!J544)</f>
        <v/>
      </c>
      <c r="R544" s="92" t="str">
        <f>IF('EDCI Data'!K544="","",'EDCI Data'!K544)</f>
        <v/>
      </c>
      <c r="S544" s="92" t="str">
        <f>IF('EDCI Data'!L544="","",'EDCI Data'!L544)</f>
        <v/>
      </c>
      <c r="T544" s="92" t="str">
        <f>IF('EDCI Data'!M544="","",'EDCI Data'!M544)</f>
        <v/>
      </c>
      <c r="U544" s="92" t="str">
        <f>IF('EDCI Data'!N544="","",'EDCI Data'!N544)</f>
        <v/>
      </c>
      <c r="V544" s="92" t="str">
        <f>IF('EDCI Data'!O544="","",'EDCI Data'!O544)</f>
        <v/>
      </c>
      <c r="W544" s="92" t="str">
        <f>IF('EDCI Data'!P544="","",'EDCI Data'!P544)</f>
        <v/>
      </c>
      <c r="X544" s="92" t="str">
        <f>IF('EDCI Data'!Q544="","",'EDCI Data'!Q544)</f>
        <v/>
      </c>
      <c r="Z544" s="92" t="str">
        <f>IF('EDCI Data'!S544="","",'EDCI Data'!S544)</f>
        <v/>
      </c>
      <c r="AA544" s="92" t="str">
        <f>IF('EDCI Data'!T544="","",'EDCI Data'!T544)</f>
        <v/>
      </c>
      <c r="AB544" s="92" t="str">
        <f>IF('EDCI Data'!U544="","",'EDCI Data'!U544)</f>
        <v/>
      </c>
      <c r="AC544" s="92" t="str">
        <f>IF('EDCI Data'!V544="","",'EDCI Data'!V544)</f>
        <v/>
      </c>
      <c r="AD544" s="92" t="str">
        <f>IF('EDCI Data'!W544="","",'EDCI Data'!W544)</f>
        <v/>
      </c>
      <c r="AE544" s="92" t="str">
        <f>IF('EDCI Data'!X544="","",'EDCI Data'!X544)</f>
        <v/>
      </c>
      <c r="AF544" s="92" t="str">
        <f>IF('EDCI Data'!Y544="","",'EDCI Data'!Y544)</f>
        <v/>
      </c>
      <c r="AG544" s="92" t="str">
        <f>IF('EDCI Data'!Z544="","",'EDCI Data'!Z544)</f>
        <v/>
      </c>
      <c r="AH544" s="92" t="str">
        <f>IF('EDCI Data'!AA544="","",'EDCI Data'!AA544)</f>
        <v/>
      </c>
      <c r="AI544" s="92" t="str">
        <f>IF('EDCI Data'!AB544="","",'EDCI Data'!AB544)</f>
        <v/>
      </c>
      <c r="AJ544" s="92" t="str">
        <f>IF('EDCI Data'!AC544="","",'EDCI Data'!AC544)</f>
        <v/>
      </c>
      <c r="AK544" s="92" t="str">
        <f>IF('EDCI Data'!AD544="","",'EDCI Data'!AD544)</f>
        <v/>
      </c>
      <c r="AL544" s="92" t="str">
        <f>IF('EDCI Data'!AE544="","",'EDCI Data'!AE544)</f>
        <v/>
      </c>
      <c r="AM544" s="92" t="str">
        <f>IF('EDCI Data'!AF544="","",'EDCI Data'!AF544)</f>
        <v/>
      </c>
      <c r="AN544" s="92" t="str">
        <f>IF('EDCI Data'!AG544="","",'EDCI Data'!AG544)</f>
        <v/>
      </c>
      <c r="AO544" s="92" t="str">
        <f>IF('EDCI Data'!AH544="","",'EDCI Data'!AH544)</f>
        <v/>
      </c>
      <c r="AP544" s="92" t="str">
        <f>IF('EDCI Data'!AI544="","",'EDCI Data'!AI544)</f>
        <v/>
      </c>
      <c r="AQ544" s="92" t="str">
        <f>IF('EDCI Data'!AJ544="","",'EDCI Data'!AJ544)</f>
        <v/>
      </c>
      <c r="AR544" s="92" t="str">
        <f>IF('EDCI Data'!AK544="","",'EDCI Data'!AK544)</f>
        <v/>
      </c>
      <c r="AT544" s="92" t="str">
        <f>IF('EDCI Data'!AM544="","",'EDCI Data'!AM544)</f>
        <v/>
      </c>
      <c r="AU544" s="92" t="str">
        <f>IF('EDCI Data'!AN544="","",'EDCI Data'!AN544)</f>
        <v/>
      </c>
      <c r="AV544" s="92" t="str">
        <f>IF('EDCI Data'!AO544="","",'EDCI Data'!AO544)</f>
        <v/>
      </c>
      <c r="AW544" s="92" t="str">
        <f>IF('EDCI Data'!AP544="","",'EDCI Data'!AP544)</f>
        <v/>
      </c>
      <c r="AX544" s="92" t="str">
        <f>IF('EDCI Data'!AQ544="","",'EDCI Data'!AQ544)</f>
        <v/>
      </c>
      <c r="AY544" s="92" t="str">
        <f>IF('EDCI Data'!AR544="","",'EDCI Data'!AR544)</f>
        <v/>
      </c>
      <c r="AZ544" s="92" t="str">
        <f>IF('EDCI Data'!AS544="","",'EDCI Data'!AS544)</f>
        <v/>
      </c>
      <c r="BA544" s="92" t="str">
        <f>IF('EDCI Data'!AT544="","",'EDCI Data'!AT544)</f>
        <v/>
      </c>
      <c r="BB544" s="92" t="str">
        <f>IF('EDCI Data'!AU544="","",'EDCI Data'!AU544)</f>
        <v/>
      </c>
      <c r="BC544" s="92" t="str">
        <f>IF('EDCI Data'!AV544="","",'EDCI Data'!AV544)</f>
        <v/>
      </c>
      <c r="BD544" s="92" t="str">
        <f>IF('EDCI Data'!AW544="","",'EDCI Data'!AW544)</f>
        <v/>
      </c>
      <c r="BE544" s="92" t="str">
        <f>IF('EDCI Data'!AX544="","",'EDCI Data'!AX544)</f>
        <v/>
      </c>
      <c r="BF544" s="92" t="str">
        <f>IF('EDCI Data'!AY544="","",'EDCI Data'!AY544)</f>
        <v/>
      </c>
      <c r="BG544" s="92" t="str">
        <f>IF('EDCI Data'!AZ544="","",'EDCI Data'!AZ544)</f>
        <v/>
      </c>
      <c r="BH544" s="92" t="str">
        <f>IF('EDCI Data'!BA544="","",'EDCI Data'!BA544)</f>
        <v/>
      </c>
      <c r="BI544" s="92" t="str">
        <f>IF('EDCI Data'!BB544="","",'EDCI Data'!BB544)</f>
        <v/>
      </c>
      <c r="BJ544" s="92" t="str">
        <f>IF('EDCI Data'!BC544="","",'EDCI Data'!BC544)</f>
        <v/>
      </c>
      <c r="BK544" s="92" t="str">
        <f>IF('EDCI Data'!BD544="","",'EDCI Data'!BD544)</f>
        <v/>
      </c>
      <c r="BL544" s="92" t="str">
        <f>IF('EDCI Data'!BE544="","",'EDCI Data'!BE544)</f>
        <v/>
      </c>
      <c r="BM544" s="92" t="str">
        <f>IF('EDCI Data'!BF544="","",'EDCI Data'!BF544)</f>
        <v/>
      </c>
      <c r="BN544" s="92" t="str">
        <f>IF('EDCI Data'!BG544="","",'EDCI Data'!BG544)</f>
        <v/>
      </c>
      <c r="BO544" s="92" t="str">
        <f>IF('EDCI Data'!BH544="","",'EDCI Data'!BH544)</f>
        <v/>
      </c>
      <c r="BP544" s="92" t="str">
        <f>IF('EDCI Data'!BI544="","",'EDCI Data'!BI544)</f>
        <v/>
      </c>
      <c r="BR544" s="92" t="str">
        <f>IF('EDCI Data'!BJ544="","",'EDCI Data'!BJ544)</f>
        <v/>
      </c>
      <c r="BS544" s="92" t="str">
        <f>IF('EDCI Data'!BK544="","",'EDCI Data'!BK544)</f>
        <v/>
      </c>
      <c r="BT544" s="92" t="str">
        <f>IF('EDCI Data'!BL544="","",'EDCI Data'!BL544)</f>
        <v/>
      </c>
      <c r="BU544" s="92" t="str">
        <f>IF('EDCI Data'!BM544="","",'EDCI Data'!BM544)</f>
        <v/>
      </c>
      <c r="BV544" s="92" t="str">
        <f>IF('EDCI Data'!BN544="","",'EDCI Data'!BN544)</f>
        <v/>
      </c>
      <c r="BW544" s="92" t="str">
        <f>IF('EDCI Data'!BO544="","",'EDCI Data'!BO544)</f>
        <v/>
      </c>
      <c r="BX544" s="92" t="str">
        <f>IF('EDCI Data'!BP544="","",'EDCI Data'!BP544)</f>
        <v/>
      </c>
      <c r="BY544" s="92" t="str">
        <f>IF('EDCI Data'!BQ544="","",'EDCI Data'!BQ544)</f>
        <v/>
      </c>
      <c r="BZ544" s="92" t="str">
        <f>IF('EDCI Data'!BR544="","",'EDCI Data'!BR544)</f>
        <v/>
      </c>
      <c r="CA544" s="92" t="str">
        <f>IF('EDCI Data'!BS544="","",'EDCI Data'!BS544)</f>
        <v/>
      </c>
      <c r="CB544" s="92" t="str">
        <f>IF('EDCI Data'!BT544="","",'EDCI Data'!BT544)</f>
        <v/>
      </c>
      <c r="CC544" s="92" t="str">
        <f>IF('EDCI Data'!BU544="","",'EDCI Data'!BU544)</f>
        <v/>
      </c>
      <c r="CD544" s="92" t="str">
        <f>IF('EDCI Data'!BV544="","",'EDCI Data'!BV544)</f>
        <v/>
      </c>
      <c r="CE544" s="92" t="str">
        <f>IF('EDCI Data'!BW544="","",'EDCI Data'!BW544)</f>
        <v/>
      </c>
      <c r="CF544" s="92" t="str">
        <f>IF('EDCI Data'!BX544="","",'EDCI Data'!BX544)</f>
        <v/>
      </c>
      <c r="CG544" s="92" t="str">
        <f>IF('EDCI Data'!BY544="","",'EDCI Data'!BY544)</f>
        <v/>
      </c>
      <c r="CH544" s="92" t="str">
        <f>IF('EDCI Data'!BZ544="","",'EDCI Data'!BZ544)</f>
        <v/>
      </c>
      <c r="CJ544" s="92" t="str">
        <f>IF('EDCI Data'!CB544="","",'EDCI Data'!CB544)</f>
        <v/>
      </c>
      <c r="CP544" s="92" t="s">
        <v>212</v>
      </c>
      <c r="CQ544" s="92" t="s">
        <v>212</v>
      </c>
      <c r="CR544" s="92" t="s">
        <v>212</v>
      </c>
    </row>
    <row r="545" spans="3:96" ht="33" hidden="1" customHeight="1" x14ac:dyDescent="0.45">
      <c r="C545" s="92" t="str">
        <f>IF('EDCI Data'!B545="","",'EDCI Data'!B545)</f>
        <v/>
      </c>
      <c r="D545" s="92" t="str">
        <f>IF('EDCI Data'!C545="","",'EDCI Data'!C545)</f>
        <v/>
      </c>
      <c r="E545" s="92" t="str">
        <f>IF('EDCI Data'!D545="","",'EDCI Data'!D545)</f>
        <v/>
      </c>
      <c r="L545" s="92" t="str">
        <f>IF('EDCI Data'!E545="","",'EDCI Data'!E545)</f>
        <v/>
      </c>
      <c r="M545" s="92" t="str">
        <f>IF('EDCI Data'!F545="","",'EDCI Data'!F545)</f>
        <v/>
      </c>
      <c r="N545" s="92" t="str">
        <f>IF('EDCI Data'!G545="","",'EDCI Data'!G545)</f>
        <v/>
      </c>
      <c r="O545" s="92" t="str">
        <f>IF('EDCI Data'!H545="","",'EDCI Data'!H545)</f>
        <v/>
      </c>
      <c r="P545" s="92" t="str">
        <f>IF('EDCI Data'!I545="","",'EDCI Data'!I545)</f>
        <v/>
      </c>
      <c r="Q545" s="92" t="str">
        <f>IF('EDCI Data'!J545="","",'EDCI Data'!J545)</f>
        <v/>
      </c>
      <c r="R545" s="92" t="str">
        <f>IF('EDCI Data'!K545="","",'EDCI Data'!K545)</f>
        <v/>
      </c>
      <c r="S545" s="92" t="str">
        <f>IF('EDCI Data'!L545="","",'EDCI Data'!L545)</f>
        <v/>
      </c>
      <c r="T545" s="92" t="str">
        <f>IF('EDCI Data'!M545="","",'EDCI Data'!M545)</f>
        <v/>
      </c>
      <c r="U545" s="92" t="str">
        <f>IF('EDCI Data'!N545="","",'EDCI Data'!N545)</f>
        <v/>
      </c>
      <c r="V545" s="92" t="str">
        <f>IF('EDCI Data'!O545="","",'EDCI Data'!O545)</f>
        <v/>
      </c>
      <c r="W545" s="92" t="str">
        <f>IF('EDCI Data'!P545="","",'EDCI Data'!P545)</f>
        <v/>
      </c>
      <c r="X545" s="92" t="str">
        <f>IF('EDCI Data'!Q545="","",'EDCI Data'!Q545)</f>
        <v/>
      </c>
      <c r="Z545" s="92" t="str">
        <f>IF('EDCI Data'!S545="","",'EDCI Data'!S545)</f>
        <v/>
      </c>
      <c r="AA545" s="92" t="str">
        <f>IF('EDCI Data'!T545="","",'EDCI Data'!T545)</f>
        <v/>
      </c>
      <c r="AB545" s="92" t="str">
        <f>IF('EDCI Data'!U545="","",'EDCI Data'!U545)</f>
        <v/>
      </c>
      <c r="AC545" s="92" t="str">
        <f>IF('EDCI Data'!V545="","",'EDCI Data'!V545)</f>
        <v/>
      </c>
      <c r="AD545" s="92" t="str">
        <f>IF('EDCI Data'!W545="","",'EDCI Data'!W545)</f>
        <v/>
      </c>
      <c r="AE545" s="92" t="str">
        <f>IF('EDCI Data'!X545="","",'EDCI Data'!X545)</f>
        <v/>
      </c>
      <c r="AF545" s="92" t="str">
        <f>IF('EDCI Data'!Y545="","",'EDCI Data'!Y545)</f>
        <v/>
      </c>
      <c r="AG545" s="92" t="str">
        <f>IF('EDCI Data'!Z545="","",'EDCI Data'!Z545)</f>
        <v/>
      </c>
      <c r="AH545" s="92" t="str">
        <f>IF('EDCI Data'!AA545="","",'EDCI Data'!AA545)</f>
        <v/>
      </c>
      <c r="AI545" s="92" t="str">
        <f>IF('EDCI Data'!AB545="","",'EDCI Data'!AB545)</f>
        <v/>
      </c>
      <c r="AJ545" s="92" t="str">
        <f>IF('EDCI Data'!AC545="","",'EDCI Data'!AC545)</f>
        <v/>
      </c>
      <c r="AK545" s="92" t="str">
        <f>IF('EDCI Data'!AD545="","",'EDCI Data'!AD545)</f>
        <v/>
      </c>
      <c r="AL545" s="92" t="str">
        <f>IF('EDCI Data'!AE545="","",'EDCI Data'!AE545)</f>
        <v/>
      </c>
      <c r="AM545" s="92" t="str">
        <f>IF('EDCI Data'!AF545="","",'EDCI Data'!AF545)</f>
        <v/>
      </c>
      <c r="AN545" s="92" t="str">
        <f>IF('EDCI Data'!AG545="","",'EDCI Data'!AG545)</f>
        <v/>
      </c>
      <c r="AO545" s="92" t="str">
        <f>IF('EDCI Data'!AH545="","",'EDCI Data'!AH545)</f>
        <v/>
      </c>
      <c r="AP545" s="92" t="str">
        <f>IF('EDCI Data'!AI545="","",'EDCI Data'!AI545)</f>
        <v/>
      </c>
      <c r="AQ545" s="92" t="str">
        <f>IF('EDCI Data'!AJ545="","",'EDCI Data'!AJ545)</f>
        <v/>
      </c>
      <c r="AR545" s="92" t="str">
        <f>IF('EDCI Data'!AK545="","",'EDCI Data'!AK545)</f>
        <v/>
      </c>
      <c r="AT545" s="92" t="str">
        <f>IF('EDCI Data'!AM545="","",'EDCI Data'!AM545)</f>
        <v/>
      </c>
      <c r="AU545" s="92" t="str">
        <f>IF('EDCI Data'!AN545="","",'EDCI Data'!AN545)</f>
        <v/>
      </c>
      <c r="AV545" s="92" t="str">
        <f>IF('EDCI Data'!AO545="","",'EDCI Data'!AO545)</f>
        <v/>
      </c>
      <c r="AW545" s="92" t="str">
        <f>IF('EDCI Data'!AP545="","",'EDCI Data'!AP545)</f>
        <v/>
      </c>
      <c r="AX545" s="92" t="str">
        <f>IF('EDCI Data'!AQ545="","",'EDCI Data'!AQ545)</f>
        <v/>
      </c>
      <c r="AY545" s="92" t="str">
        <f>IF('EDCI Data'!AR545="","",'EDCI Data'!AR545)</f>
        <v/>
      </c>
      <c r="AZ545" s="92" t="str">
        <f>IF('EDCI Data'!AS545="","",'EDCI Data'!AS545)</f>
        <v/>
      </c>
      <c r="BA545" s="92" t="str">
        <f>IF('EDCI Data'!AT545="","",'EDCI Data'!AT545)</f>
        <v/>
      </c>
      <c r="BB545" s="92" t="str">
        <f>IF('EDCI Data'!AU545="","",'EDCI Data'!AU545)</f>
        <v/>
      </c>
      <c r="BC545" s="92" t="str">
        <f>IF('EDCI Data'!AV545="","",'EDCI Data'!AV545)</f>
        <v/>
      </c>
      <c r="BD545" s="92" t="str">
        <f>IF('EDCI Data'!AW545="","",'EDCI Data'!AW545)</f>
        <v/>
      </c>
      <c r="BE545" s="92" t="str">
        <f>IF('EDCI Data'!AX545="","",'EDCI Data'!AX545)</f>
        <v/>
      </c>
      <c r="BF545" s="92" t="str">
        <f>IF('EDCI Data'!AY545="","",'EDCI Data'!AY545)</f>
        <v/>
      </c>
      <c r="BG545" s="92" t="str">
        <f>IF('EDCI Data'!AZ545="","",'EDCI Data'!AZ545)</f>
        <v/>
      </c>
      <c r="BH545" s="92" t="str">
        <f>IF('EDCI Data'!BA545="","",'EDCI Data'!BA545)</f>
        <v/>
      </c>
      <c r="BI545" s="92" t="str">
        <f>IF('EDCI Data'!BB545="","",'EDCI Data'!BB545)</f>
        <v/>
      </c>
      <c r="BJ545" s="92" t="str">
        <f>IF('EDCI Data'!BC545="","",'EDCI Data'!BC545)</f>
        <v/>
      </c>
      <c r="BK545" s="92" t="str">
        <f>IF('EDCI Data'!BD545="","",'EDCI Data'!BD545)</f>
        <v/>
      </c>
      <c r="BL545" s="92" t="str">
        <f>IF('EDCI Data'!BE545="","",'EDCI Data'!BE545)</f>
        <v/>
      </c>
      <c r="BM545" s="92" t="str">
        <f>IF('EDCI Data'!BF545="","",'EDCI Data'!BF545)</f>
        <v/>
      </c>
      <c r="BN545" s="92" t="str">
        <f>IF('EDCI Data'!BG545="","",'EDCI Data'!BG545)</f>
        <v/>
      </c>
      <c r="BO545" s="92" t="str">
        <f>IF('EDCI Data'!BH545="","",'EDCI Data'!BH545)</f>
        <v/>
      </c>
      <c r="BP545" s="92" t="str">
        <f>IF('EDCI Data'!BI545="","",'EDCI Data'!BI545)</f>
        <v/>
      </c>
      <c r="BR545" s="92" t="str">
        <f>IF('EDCI Data'!BJ545="","",'EDCI Data'!BJ545)</f>
        <v/>
      </c>
      <c r="BS545" s="92" t="str">
        <f>IF('EDCI Data'!BK545="","",'EDCI Data'!BK545)</f>
        <v/>
      </c>
      <c r="BT545" s="92" t="str">
        <f>IF('EDCI Data'!BL545="","",'EDCI Data'!BL545)</f>
        <v/>
      </c>
      <c r="BU545" s="92" t="str">
        <f>IF('EDCI Data'!BM545="","",'EDCI Data'!BM545)</f>
        <v/>
      </c>
      <c r="BV545" s="92" t="str">
        <f>IF('EDCI Data'!BN545="","",'EDCI Data'!BN545)</f>
        <v/>
      </c>
      <c r="BW545" s="92" t="str">
        <f>IF('EDCI Data'!BO545="","",'EDCI Data'!BO545)</f>
        <v/>
      </c>
      <c r="BX545" s="92" t="str">
        <f>IF('EDCI Data'!BP545="","",'EDCI Data'!BP545)</f>
        <v/>
      </c>
      <c r="BY545" s="92" t="str">
        <f>IF('EDCI Data'!BQ545="","",'EDCI Data'!BQ545)</f>
        <v/>
      </c>
      <c r="BZ545" s="92" t="str">
        <f>IF('EDCI Data'!BR545="","",'EDCI Data'!BR545)</f>
        <v/>
      </c>
      <c r="CA545" s="92" t="str">
        <f>IF('EDCI Data'!BS545="","",'EDCI Data'!BS545)</f>
        <v/>
      </c>
      <c r="CB545" s="92" t="str">
        <f>IF('EDCI Data'!BT545="","",'EDCI Data'!BT545)</f>
        <v/>
      </c>
      <c r="CC545" s="92" t="str">
        <f>IF('EDCI Data'!BU545="","",'EDCI Data'!BU545)</f>
        <v/>
      </c>
      <c r="CD545" s="92" t="str">
        <f>IF('EDCI Data'!BV545="","",'EDCI Data'!BV545)</f>
        <v/>
      </c>
      <c r="CE545" s="92" t="str">
        <f>IF('EDCI Data'!BW545="","",'EDCI Data'!BW545)</f>
        <v/>
      </c>
      <c r="CF545" s="92" t="str">
        <f>IF('EDCI Data'!BX545="","",'EDCI Data'!BX545)</f>
        <v/>
      </c>
      <c r="CG545" s="92" t="str">
        <f>IF('EDCI Data'!BY545="","",'EDCI Data'!BY545)</f>
        <v/>
      </c>
      <c r="CH545" s="92" t="str">
        <f>IF('EDCI Data'!BZ545="","",'EDCI Data'!BZ545)</f>
        <v/>
      </c>
      <c r="CJ545" s="92" t="str">
        <f>IF('EDCI Data'!CB545="","",'EDCI Data'!CB545)</f>
        <v/>
      </c>
      <c r="CP545" s="92" t="s">
        <v>212</v>
      </c>
      <c r="CQ545" s="92" t="s">
        <v>212</v>
      </c>
      <c r="CR545" s="92" t="s">
        <v>212</v>
      </c>
    </row>
    <row r="546" spans="3:96" ht="33" hidden="1" customHeight="1" x14ac:dyDescent="0.45">
      <c r="C546" s="92" t="str">
        <f>IF('EDCI Data'!B546="","",'EDCI Data'!B546)</f>
        <v/>
      </c>
      <c r="D546" s="92" t="str">
        <f>IF('EDCI Data'!C546="","",'EDCI Data'!C546)</f>
        <v/>
      </c>
      <c r="E546" s="92" t="str">
        <f>IF('EDCI Data'!D546="","",'EDCI Data'!D546)</f>
        <v/>
      </c>
      <c r="L546" s="92" t="str">
        <f>IF('EDCI Data'!E546="","",'EDCI Data'!E546)</f>
        <v/>
      </c>
      <c r="M546" s="92" t="str">
        <f>IF('EDCI Data'!F546="","",'EDCI Data'!F546)</f>
        <v/>
      </c>
      <c r="N546" s="92" t="str">
        <f>IF('EDCI Data'!G546="","",'EDCI Data'!G546)</f>
        <v/>
      </c>
      <c r="O546" s="92" t="str">
        <f>IF('EDCI Data'!H546="","",'EDCI Data'!H546)</f>
        <v/>
      </c>
      <c r="P546" s="92" t="str">
        <f>IF('EDCI Data'!I546="","",'EDCI Data'!I546)</f>
        <v/>
      </c>
      <c r="Q546" s="92" t="str">
        <f>IF('EDCI Data'!J546="","",'EDCI Data'!J546)</f>
        <v/>
      </c>
      <c r="R546" s="92" t="str">
        <f>IF('EDCI Data'!K546="","",'EDCI Data'!K546)</f>
        <v/>
      </c>
      <c r="S546" s="92" t="str">
        <f>IF('EDCI Data'!L546="","",'EDCI Data'!L546)</f>
        <v/>
      </c>
      <c r="T546" s="92" t="str">
        <f>IF('EDCI Data'!M546="","",'EDCI Data'!M546)</f>
        <v/>
      </c>
      <c r="U546" s="92" t="str">
        <f>IF('EDCI Data'!N546="","",'EDCI Data'!N546)</f>
        <v/>
      </c>
      <c r="V546" s="92" t="str">
        <f>IF('EDCI Data'!O546="","",'EDCI Data'!O546)</f>
        <v/>
      </c>
      <c r="W546" s="92" t="str">
        <f>IF('EDCI Data'!P546="","",'EDCI Data'!P546)</f>
        <v/>
      </c>
      <c r="X546" s="92" t="str">
        <f>IF('EDCI Data'!Q546="","",'EDCI Data'!Q546)</f>
        <v/>
      </c>
      <c r="Z546" s="92" t="str">
        <f>IF('EDCI Data'!S546="","",'EDCI Data'!S546)</f>
        <v/>
      </c>
      <c r="AA546" s="92" t="str">
        <f>IF('EDCI Data'!T546="","",'EDCI Data'!T546)</f>
        <v/>
      </c>
      <c r="AB546" s="92" t="str">
        <f>IF('EDCI Data'!U546="","",'EDCI Data'!U546)</f>
        <v/>
      </c>
      <c r="AC546" s="92" t="str">
        <f>IF('EDCI Data'!V546="","",'EDCI Data'!V546)</f>
        <v/>
      </c>
      <c r="AD546" s="92" t="str">
        <f>IF('EDCI Data'!W546="","",'EDCI Data'!W546)</f>
        <v/>
      </c>
      <c r="AE546" s="92" t="str">
        <f>IF('EDCI Data'!X546="","",'EDCI Data'!X546)</f>
        <v/>
      </c>
      <c r="AF546" s="92" t="str">
        <f>IF('EDCI Data'!Y546="","",'EDCI Data'!Y546)</f>
        <v/>
      </c>
      <c r="AG546" s="92" t="str">
        <f>IF('EDCI Data'!Z546="","",'EDCI Data'!Z546)</f>
        <v/>
      </c>
      <c r="AH546" s="92" t="str">
        <f>IF('EDCI Data'!AA546="","",'EDCI Data'!AA546)</f>
        <v/>
      </c>
      <c r="AI546" s="92" t="str">
        <f>IF('EDCI Data'!AB546="","",'EDCI Data'!AB546)</f>
        <v/>
      </c>
      <c r="AJ546" s="92" t="str">
        <f>IF('EDCI Data'!AC546="","",'EDCI Data'!AC546)</f>
        <v/>
      </c>
      <c r="AK546" s="92" t="str">
        <f>IF('EDCI Data'!AD546="","",'EDCI Data'!AD546)</f>
        <v/>
      </c>
      <c r="AL546" s="92" t="str">
        <f>IF('EDCI Data'!AE546="","",'EDCI Data'!AE546)</f>
        <v/>
      </c>
      <c r="AM546" s="92" t="str">
        <f>IF('EDCI Data'!AF546="","",'EDCI Data'!AF546)</f>
        <v/>
      </c>
      <c r="AN546" s="92" t="str">
        <f>IF('EDCI Data'!AG546="","",'EDCI Data'!AG546)</f>
        <v/>
      </c>
      <c r="AO546" s="92" t="str">
        <f>IF('EDCI Data'!AH546="","",'EDCI Data'!AH546)</f>
        <v/>
      </c>
      <c r="AP546" s="92" t="str">
        <f>IF('EDCI Data'!AI546="","",'EDCI Data'!AI546)</f>
        <v/>
      </c>
      <c r="AQ546" s="92" t="str">
        <f>IF('EDCI Data'!AJ546="","",'EDCI Data'!AJ546)</f>
        <v/>
      </c>
      <c r="AR546" s="92" t="str">
        <f>IF('EDCI Data'!AK546="","",'EDCI Data'!AK546)</f>
        <v/>
      </c>
      <c r="AT546" s="92" t="str">
        <f>IF('EDCI Data'!AM546="","",'EDCI Data'!AM546)</f>
        <v/>
      </c>
      <c r="AU546" s="92" t="str">
        <f>IF('EDCI Data'!AN546="","",'EDCI Data'!AN546)</f>
        <v/>
      </c>
      <c r="AV546" s="92" t="str">
        <f>IF('EDCI Data'!AO546="","",'EDCI Data'!AO546)</f>
        <v/>
      </c>
      <c r="AW546" s="92" t="str">
        <f>IF('EDCI Data'!AP546="","",'EDCI Data'!AP546)</f>
        <v/>
      </c>
      <c r="AX546" s="92" t="str">
        <f>IF('EDCI Data'!AQ546="","",'EDCI Data'!AQ546)</f>
        <v/>
      </c>
      <c r="AY546" s="92" t="str">
        <f>IF('EDCI Data'!AR546="","",'EDCI Data'!AR546)</f>
        <v/>
      </c>
      <c r="AZ546" s="92" t="str">
        <f>IF('EDCI Data'!AS546="","",'EDCI Data'!AS546)</f>
        <v/>
      </c>
      <c r="BA546" s="92" t="str">
        <f>IF('EDCI Data'!AT546="","",'EDCI Data'!AT546)</f>
        <v/>
      </c>
      <c r="BB546" s="92" t="str">
        <f>IF('EDCI Data'!AU546="","",'EDCI Data'!AU546)</f>
        <v/>
      </c>
      <c r="BC546" s="92" t="str">
        <f>IF('EDCI Data'!AV546="","",'EDCI Data'!AV546)</f>
        <v/>
      </c>
      <c r="BD546" s="92" t="str">
        <f>IF('EDCI Data'!AW546="","",'EDCI Data'!AW546)</f>
        <v/>
      </c>
      <c r="BE546" s="92" t="str">
        <f>IF('EDCI Data'!AX546="","",'EDCI Data'!AX546)</f>
        <v/>
      </c>
      <c r="BF546" s="92" t="str">
        <f>IF('EDCI Data'!AY546="","",'EDCI Data'!AY546)</f>
        <v/>
      </c>
      <c r="BG546" s="92" t="str">
        <f>IF('EDCI Data'!AZ546="","",'EDCI Data'!AZ546)</f>
        <v/>
      </c>
      <c r="BH546" s="92" t="str">
        <f>IF('EDCI Data'!BA546="","",'EDCI Data'!BA546)</f>
        <v/>
      </c>
      <c r="BI546" s="92" t="str">
        <f>IF('EDCI Data'!BB546="","",'EDCI Data'!BB546)</f>
        <v/>
      </c>
      <c r="BJ546" s="92" t="str">
        <f>IF('EDCI Data'!BC546="","",'EDCI Data'!BC546)</f>
        <v/>
      </c>
      <c r="BK546" s="92" t="str">
        <f>IF('EDCI Data'!BD546="","",'EDCI Data'!BD546)</f>
        <v/>
      </c>
      <c r="BL546" s="92" t="str">
        <f>IF('EDCI Data'!BE546="","",'EDCI Data'!BE546)</f>
        <v/>
      </c>
      <c r="BM546" s="92" t="str">
        <f>IF('EDCI Data'!BF546="","",'EDCI Data'!BF546)</f>
        <v/>
      </c>
      <c r="BN546" s="92" t="str">
        <f>IF('EDCI Data'!BG546="","",'EDCI Data'!BG546)</f>
        <v/>
      </c>
      <c r="BO546" s="92" t="str">
        <f>IF('EDCI Data'!BH546="","",'EDCI Data'!BH546)</f>
        <v/>
      </c>
      <c r="BP546" s="92" t="str">
        <f>IF('EDCI Data'!BI546="","",'EDCI Data'!BI546)</f>
        <v/>
      </c>
      <c r="BR546" s="92" t="str">
        <f>IF('EDCI Data'!BJ546="","",'EDCI Data'!BJ546)</f>
        <v/>
      </c>
      <c r="BS546" s="92" t="str">
        <f>IF('EDCI Data'!BK546="","",'EDCI Data'!BK546)</f>
        <v/>
      </c>
      <c r="BT546" s="92" t="str">
        <f>IF('EDCI Data'!BL546="","",'EDCI Data'!BL546)</f>
        <v/>
      </c>
      <c r="BU546" s="92" t="str">
        <f>IF('EDCI Data'!BM546="","",'EDCI Data'!BM546)</f>
        <v/>
      </c>
      <c r="BV546" s="92" t="str">
        <f>IF('EDCI Data'!BN546="","",'EDCI Data'!BN546)</f>
        <v/>
      </c>
      <c r="BW546" s="92" t="str">
        <f>IF('EDCI Data'!BO546="","",'EDCI Data'!BO546)</f>
        <v/>
      </c>
      <c r="BX546" s="92" t="str">
        <f>IF('EDCI Data'!BP546="","",'EDCI Data'!BP546)</f>
        <v/>
      </c>
      <c r="BY546" s="92" t="str">
        <f>IF('EDCI Data'!BQ546="","",'EDCI Data'!BQ546)</f>
        <v/>
      </c>
      <c r="BZ546" s="92" t="str">
        <f>IF('EDCI Data'!BR546="","",'EDCI Data'!BR546)</f>
        <v/>
      </c>
      <c r="CA546" s="92" t="str">
        <f>IF('EDCI Data'!BS546="","",'EDCI Data'!BS546)</f>
        <v/>
      </c>
      <c r="CB546" s="92" t="str">
        <f>IF('EDCI Data'!BT546="","",'EDCI Data'!BT546)</f>
        <v/>
      </c>
      <c r="CC546" s="92" t="str">
        <f>IF('EDCI Data'!BU546="","",'EDCI Data'!BU546)</f>
        <v/>
      </c>
      <c r="CD546" s="92" t="str">
        <f>IF('EDCI Data'!BV546="","",'EDCI Data'!BV546)</f>
        <v/>
      </c>
      <c r="CE546" s="92" t="str">
        <f>IF('EDCI Data'!BW546="","",'EDCI Data'!BW546)</f>
        <v/>
      </c>
      <c r="CF546" s="92" t="str">
        <f>IF('EDCI Data'!BX546="","",'EDCI Data'!BX546)</f>
        <v/>
      </c>
      <c r="CG546" s="92" t="str">
        <f>IF('EDCI Data'!BY546="","",'EDCI Data'!BY546)</f>
        <v/>
      </c>
      <c r="CH546" s="92" t="str">
        <f>IF('EDCI Data'!BZ546="","",'EDCI Data'!BZ546)</f>
        <v/>
      </c>
      <c r="CJ546" s="92" t="str">
        <f>IF('EDCI Data'!CB546="","",'EDCI Data'!CB546)</f>
        <v/>
      </c>
      <c r="CP546" s="92" t="s">
        <v>212</v>
      </c>
      <c r="CQ546" s="92" t="s">
        <v>212</v>
      </c>
      <c r="CR546" s="92" t="s">
        <v>212</v>
      </c>
    </row>
    <row r="547" spans="3:96" ht="33" hidden="1" customHeight="1" x14ac:dyDescent="0.45">
      <c r="C547" s="92" t="str">
        <f>IF('EDCI Data'!B547="","",'EDCI Data'!B547)</f>
        <v/>
      </c>
      <c r="D547" s="92" t="str">
        <f>IF('EDCI Data'!C547="","",'EDCI Data'!C547)</f>
        <v/>
      </c>
      <c r="E547" s="92" t="str">
        <f>IF('EDCI Data'!D547="","",'EDCI Data'!D547)</f>
        <v/>
      </c>
      <c r="L547" s="92" t="str">
        <f>IF('EDCI Data'!E547="","",'EDCI Data'!E547)</f>
        <v/>
      </c>
      <c r="M547" s="92" t="str">
        <f>IF('EDCI Data'!F547="","",'EDCI Data'!F547)</f>
        <v/>
      </c>
      <c r="N547" s="92" t="str">
        <f>IF('EDCI Data'!G547="","",'EDCI Data'!G547)</f>
        <v/>
      </c>
      <c r="O547" s="92" t="str">
        <f>IF('EDCI Data'!H547="","",'EDCI Data'!H547)</f>
        <v/>
      </c>
      <c r="P547" s="92" t="str">
        <f>IF('EDCI Data'!I547="","",'EDCI Data'!I547)</f>
        <v/>
      </c>
      <c r="Q547" s="92" t="str">
        <f>IF('EDCI Data'!J547="","",'EDCI Data'!J547)</f>
        <v/>
      </c>
      <c r="R547" s="92" t="str">
        <f>IF('EDCI Data'!K547="","",'EDCI Data'!K547)</f>
        <v/>
      </c>
      <c r="S547" s="92" t="str">
        <f>IF('EDCI Data'!L547="","",'EDCI Data'!L547)</f>
        <v/>
      </c>
      <c r="T547" s="92" t="str">
        <f>IF('EDCI Data'!M547="","",'EDCI Data'!M547)</f>
        <v/>
      </c>
      <c r="U547" s="92" t="str">
        <f>IF('EDCI Data'!N547="","",'EDCI Data'!N547)</f>
        <v/>
      </c>
      <c r="V547" s="92" t="str">
        <f>IF('EDCI Data'!O547="","",'EDCI Data'!O547)</f>
        <v/>
      </c>
      <c r="W547" s="92" t="str">
        <f>IF('EDCI Data'!P547="","",'EDCI Data'!P547)</f>
        <v/>
      </c>
      <c r="X547" s="92" t="str">
        <f>IF('EDCI Data'!Q547="","",'EDCI Data'!Q547)</f>
        <v/>
      </c>
      <c r="Z547" s="92" t="str">
        <f>IF('EDCI Data'!S547="","",'EDCI Data'!S547)</f>
        <v/>
      </c>
      <c r="AA547" s="92" t="str">
        <f>IF('EDCI Data'!T547="","",'EDCI Data'!T547)</f>
        <v/>
      </c>
      <c r="AB547" s="92" t="str">
        <f>IF('EDCI Data'!U547="","",'EDCI Data'!U547)</f>
        <v/>
      </c>
      <c r="AC547" s="92" t="str">
        <f>IF('EDCI Data'!V547="","",'EDCI Data'!V547)</f>
        <v/>
      </c>
      <c r="AD547" s="92" t="str">
        <f>IF('EDCI Data'!W547="","",'EDCI Data'!W547)</f>
        <v/>
      </c>
      <c r="AE547" s="92" t="str">
        <f>IF('EDCI Data'!X547="","",'EDCI Data'!X547)</f>
        <v/>
      </c>
      <c r="AF547" s="92" t="str">
        <f>IF('EDCI Data'!Y547="","",'EDCI Data'!Y547)</f>
        <v/>
      </c>
      <c r="AG547" s="92" t="str">
        <f>IF('EDCI Data'!Z547="","",'EDCI Data'!Z547)</f>
        <v/>
      </c>
      <c r="AH547" s="92" t="str">
        <f>IF('EDCI Data'!AA547="","",'EDCI Data'!AA547)</f>
        <v/>
      </c>
      <c r="AI547" s="92" t="str">
        <f>IF('EDCI Data'!AB547="","",'EDCI Data'!AB547)</f>
        <v/>
      </c>
      <c r="AJ547" s="92" t="str">
        <f>IF('EDCI Data'!AC547="","",'EDCI Data'!AC547)</f>
        <v/>
      </c>
      <c r="AK547" s="92" t="str">
        <f>IF('EDCI Data'!AD547="","",'EDCI Data'!AD547)</f>
        <v/>
      </c>
      <c r="AL547" s="92" t="str">
        <f>IF('EDCI Data'!AE547="","",'EDCI Data'!AE547)</f>
        <v/>
      </c>
      <c r="AM547" s="92" t="str">
        <f>IF('EDCI Data'!AF547="","",'EDCI Data'!AF547)</f>
        <v/>
      </c>
      <c r="AN547" s="92" t="str">
        <f>IF('EDCI Data'!AG547="","",'EDCI Data'!AG547)</f>
        <v/>
      </c>
      <c r="AO547" s="92" t="str">
        <f>IF('EDCI Data'!AH547="","",'EDCI Data'!AH547)</f>
        <v/>
      </c>
      <c r="AP547" s="92" t="str">
        <f>IF('EDCI Data'!AI547="","",'EDCI Data'!AI547)</f>
        <v/>
      </c>
      <c r="AQ547" s="92" t="str">
        <f>IF('EDCI Data'!AJ547="","",'EDCI Data'!AJ547)</f>
        <v/>
      </c>
      <c r="AR547" s="92" t="str">
        <f>IF('EDCI Data'!AK547="","",'EDCI Data'!AK547)</f>
        <v/>
      </c>
      <c r="AT547" s="92" t="str">
        <f>IF('EDCI Data'!AM547="","",'EDCI Data'!AM547)</f>
        <v/>
      </c>
      <c r="AU547" s="92" t="str">
        <f>IF('EDCI Data'!AN547="","",'EDCI Data'!AN547)</f>
        <v/>
      </c>
      <c r="AV547" s="92" t="str">
        <f>IF('EDCI Data'!AO547="","",'EDCI Data'!AO547)</f>
        <v/>
      </c>
      <c r="AW547" s="92" t="str">
        <f>IF('EDCI Data'!AP547="","",'EDCI Data'!AP547)</f>
        <v/>
      </c>
      <c r="AX547" s="92" t="str">
        <f>IF('EDCI Data'!AQ547="","",'EDCI Data'!AQ547)</f>
        <v/>
      </c>
      <c r="AY547" s="92" t="str">
        <f>IF('EDCI Data'!AR547="","",'EDCI Data'!AR547)</f>
        <v/>
      </c>
      <c r="AZ547" s="92" t="str">
        <f>IF('EDCI Data'!AS547="","",'EDCI Data'!AS547)</f>
        <v/>
      </c>
      <c r="BA547" s="92" t="str">
        <f>IF('EDCI Data'!AT547="","",'EDCI Data'!AT547)</f>
        <v/>
      </c>
      <c r="BB547" s="92" t="str">
        <f>IF('EDCI Data'!AU547="","",'EDCI Data'!AU547)</f>
        <v/>
      </c>
      <c r="BC547" s="92" t="str">
        <f>IF('EDCI Data'!AV547="","",'EDCI Data'!AV547)</f>
        <v/>
      </c>
      <c r="BD547" s="92" t="str">
        <f>IF('EDCI Data'!AW547="","",'EDCI Data'!AW547)</f>
        <v/>
      </c>
      <c r="BE547" s="92" t="str">
        <f>IF('EDCI Data'!AX547="","",'EDCI Data'!AX547)</f>
        <v/>
      </c>
      <c r="BF547" s="92" t="str">
        <f>IF('EDCI Data'!AY547="","",'EDCI Data'!AY547)</f>
        <v/>
      </c>
      <c r="BG547" s="92" t="str">
        <f>IF('EDCI Data'!AZ547="","",'EDCI Data'!AZ547)</f>
        <v/>
      </c>
      <c r="BH547" s="92" t="str">
        <f>IF('EDCI Data'!BA547="","",'EDCI Data'!BA547)</f>
        <v/>
      </c>
      <c r="BI547" s="92" t="str">
        <f>IF('EDCI Data'!BB547="","",'EDCI Data'!BB547)</f>
        <v/>
      </c>
      <c r="BJ547" s="92" t="str">
        <f>IF('EDCI Data'!BC547="","",'EDCI Data'!BC547)</f>
        <v/>
      </c>
      <c r="BK547" s="92" t="str">
        <f>IF('EDCI Data'!BD547="","",'EDCI Data'!BD547)</f>
        <v/>
      </c>
      <c r="BL547" s="92" t="str">
        <f>IF('EDCI Data'!BE547="","",'EDCI Data'!BE547)</f>
        <v/>
      </c>
      <c r="BM547" s="92" t="str">
        <f>IF('EDCI Data'!BF547="","",'EDCI Data'!BF547)</f>
        <v/>
      </c>
      <c r="BN547" s="92" t="str">
        <f>IF('EDCI Data'!BG547="","",'EDCI Data'!BG547)</f>
        <v/>
      </c>
      <c r="BO547" s="92" t="str">
        <f>IF('EDCI Data'!BH547="","",'EDCI Data'!BH547)</f>
        <v/>
      </c>
      <c r="BP547" s="92" t="str">
        <f>IF('EDCI Data'!BI547="","",'EDCI Data'!BI547)</f>
        <v/>
      </c>
      <c r="BR547" s="92" t="str">
        <f>IF('EDCI Data'!BJ547="","",'EDCI Data'!BJ547)</f>
        <v/>
      </c>
      <c r="BS547" s="92" t="str">
        <f>IF('EDCI Data'!BK547="","",'EDCI Data'!BK547)</f>
        <v/>
      </c>
      <c r="BT547" s="92" t="str">
        <f>IF('EDCI Data'!BL547="","",'EDCI Data'!BL547)</f>
        <v/>
      </c>
      <c r="BU547" s="92" t="str">
        <f>IF('EDCI Data'!BM547="","",'EDCI Data'!BM547)</f>
        <v/>
      </c>
      <c r="BV547" s="92" t="str">
        <f>IF('EDCI Data'!BN547="","",'EDCI Data'!BN547)</f>
        <v/>
      </c>
      <c r="BW547" s="92" t="str">
        <f>IF('EDCI Data'!BO547="","",'EDCI Data'!BO547)</f>
        <v/>
      </c>
      <c r="BX547" s="92" t="str">
        <f>IF('EDCI Data'!BP547="","",'EDCI Data'!BP547)</f>
        <v/>
      </c>
      <c r="BY547" s="92" t="str">
        <f>IF('EDCI Data'!BQ547="","",'EDCI Data'!BQ547)</f>
        <v/>
      </c>
      <c r="BZ547" s="92" t="str">
        <f>IF('EDCI Data'!BR547="","",'EDCI Data'!BR547)</f>
        <v/>
      </c>
      <c r="CA547" s="92" t="str">
        <f>IF('EDCI Data'!BS547="","",'EDCI Data'!BS547)</f>
        <v/>
      </c>
      <c r="CB547" s="92" t="str">
        <f>IF('EDCI Data'!BT547="","",'EDCI Data'!BT547)</f>
        <v/>
      </c>
      <c r="CC547" s="92" t="str">
        <f>IF('EDCI Data'!BU547="","",'EDCI Data'!BU547)</f>
        <v/>
      </c>
      <c r="CD547" s="92" t="str">
        <f>IF('EDCI Data'!BV547="","",'EDCI Data'!BV547)</f>
        <v/>
      </c>
      <c r="CE547" s="92" t="str">
        <f>IF('EDCI Data'!BW547="","",'EDCI Data'!BW547)</f>
        <v/>
      </c>
      <c r="CF547" s="92" t="str">
        <f>IF('EDCI Data'!BX547="","",'EDCI Data'!BX547)</f>
        <v/>
      </c>
      <c r="CG547" s="92" t="str">
        <f>IF('EDCI Data'!BY547="","",'EDCI Data'!BY547)</f>
        <v/>
      </c>
      <c r="CH547" s="92" t="str">
        <f>IF('EDCI Data'!BZ547="","",'EDCI Data'!BZ547)</f>
        <v/>
      </c>
      <c r="CJ547" s="92" t="str">
        <f>IF('EDCI Data'!CB547="","",'EDCI Data'!CB547)</f>
        <v/>
      </c>
      <c r="CP547" s="92" t="s">
        <v>212</v>
      </c>
      <c r="CQ547" s="92" t="s">
        <v>212</v>
      </c>
      <c r="CR547" s="92" t="s">
        <v>212</v>
      </c>
    </row>
    <row r="548" spans="3:96" ht="33" hidden="1" customHeight="1" x14ac:dyDescent="0.45">
      <c r="C548" s="92" t="str">
        <f>IF('EDCI Data'!B548="","",'EDCI Data'!B548)</f>
        <v/>
      </c>
      <c r="D548" s="92" t="str">
        <f>IF('EDCI Data'!C548="","",'EDCI Data'!C548)</f>
        <v/>
      </c>
      <c r="E548" s="92" t="str">
        <f>IF('EDCI Data'!D548="","",'EDCI Data'!D548)</f>
        <v/>
      </c>
      <c r="L548" s="92" t="str">
        <f>IF('EDCI Data'!E548="","",'EDCI Data'!E548)</f>
        <v/>
      </c>
      <c r="M548" s="92" t="str">
        <f>IF('EDCI Data'!F548="","",'EDCI Data'!F548)</f>
        <v/>
      </c>
      <c r="N548" s="92" t="str">
        <f>IF('EDCI Data'!G548="","",'EDCI Data'!G548)</f>
        <v/>
      </c>
      <c r="O548" s="92" t="str">
        <f>IF('EDCI Data'!H548="","",'EDCI Data'!H548)</f>
        <v/>
      </c>
      <c r="P548" s="92" t="str">
        <f>IF('EDCI Data'!I548="","",'EDCI Data'!I548)</f>
        <v/>
      </c>
      <c r="Q548" s="92" t="str">
        <f>IF('EDCI Data'!J548="","",'EDCI Data'!J548)</f>
        <v/>
      </c>
      <c r="R548" s="92" t="str">
        <f>IF('EDCI Data'!K548="","",'EDCI Data'!K548)</f>
        <v/>
      </c>
      <c r="S548" s="92" t="str">
        <f>IF('EDCI Data'!L548="","",'EDCI Data'!L548)</f>
        <v/>
      </c>
      <c r="T548" s="92" t="str">
        <f>IF('EDCI Data'!M548="","",'EDCI Data'!M548)</f>
        <v/>
      </c>
      <c r="U548" s="92" t="str">
        <f>IF('EDCI Data'!N548="","",'EDCI Data'!N548)</f>
        <v/>
      </c>
      <c r="V548" s="92" t="str">
        <f>IF('EDCI Data'!O548="","",'EDCI Data'!O548)</f>
        <v/>
      </c>
      <c r="W548" s="92" t="str">
        <f>IF('EDCI Data'!P548="","",'EDCI Data'!P548)</f>
        <v/>
      </c>
      <c r="X548" s="92" t="str">
        <f>IF('EDCI Data'!Q548="","",'EDCI Data'!Q548)</f>
        <v/>
      </c>
      <c r="Z548" s="92" t="str">
        <f>IF('EDCI Data'!S548="","",'EDCI Data'!S548)</f>
        <v/>
      </c>
      <c r="AA548" s="92" t="str">
        <f>IF('EDCI Data'!T548="","",'EDCI Data'!T548)</f>
        <v/>
      </c>
      <c r="AB548" s="92" t="str">
        <f>IF('EDCI Data'!U548="","",'EDCI Data'!U548)</f>
        <v/>
      </c>
      <c r="AC548" s="92" t="str">
        <f>IF('EDCI Data'!V548="","",'EDCI Data'!V548)</f>
        <v/>
      </c>
      <c r="AD548" s="92" t="str">
        <f>IF('EDCI Data'!W548="","",'EDCI Data'!W548)</f>
        <v/>
      </c>
      <c r="AE548" s="92" t="str">
        <f>IF('EDCI Data'!X548="","",'EDCI Data'!X548)</f>
        <v/>
      </c>
      <c r="AF548" s="92" t="str">
        <f>IF('EDCI Data'!Y548="","",'EDCI Data'!Y548)</f>
        <v/>
      </c>
      <c r="AG548" s="92" t="str">
        <f>IF('EDCI Data'!Z548="","",'EDCI Data'!Z548)</f>
        <v/>
      </c>
      <c r="AH548" s="92" t="str">
        <f>IF('EDCI Data'!AA548="","",'EDCI Data'!AA548)</f>
        <v/>
      </c>
      <c r="AI548" s="92" t="str">
        <f>IF('EDCI Data'!AB548="","",'EDCI Data'!AB548)</f>
        <v/>
      </c>
      <c r="AJ548" s="92" t="str">
        <f>IF('EDCI Data'!AC548="","",'EDCI Data'!AC548)</f>
        <v/>
      </c>
      <c r="AK548" s="92" t="str">
        <f>IF('EDCI Data'!AD548="","",'EDCI Data'!AD548)</f>
        <v/>
      </c>
      <c r="AL548" s="92" t="str">
        <f>IF('EDCI Data'!AE548="","",'EDCI Data'!AE548)</f>
        <v/>
      </c>
      <c r="AM548" s="92" t="str">
        <f>IF('EDCI Data'!AF548="","",'EDCI Data'!AF548)</f>
        <v/>
      </c>
      <c r="AN548" s="92" t="str">
        <f>IF('EDCI Data'!AG548="","",'EDCI Data'!AG548)</f>
        <v/>
      </c>
      <c r="AO548" s="92" t="str">
        <f>IF('EDCI Data'!AH548="","",'EDCI Data'!AH548)</f>
        <v/>
      </c>
      <c r="AP548" s="92" t="str">
        <f>IF('EDCI Data'!AI548="","",'EDCI Data'!AI548)</f>
        <v/>
      </c>
      <c r="AQ548" s="92" t="str">
        <f>IF('EDCI Data'!AJ548="","",'EDCI Data'!AJ548)</f>
        <v/>
      </c>
      <c r="AR548" s="92" t="str">
        <f>IF('EDCI Data'!AK548="","",'EDCI Data'!AK548)</f>
        <v/>
      </c>
      <c r="AT548" s="92" t="str">
        <f>IF('EDCI Data'!AM548="","",'EDCI Data'!AM548)</f>
        <v/>
      </c>
      <c r="AU548" s="92" t="str">
        <f>IF('EDCI Data'!AN548="","",'EDCI Data'!AN548)</f>
        <v/>
      </c>
      <c r="AV548" s="92" t="str">
        <f>IF('EDCI Data'!AO548="","",'EDCI Data'!AO548)</f>
        <v/>
      </c>
      <c r="AW548" s="92" t="str">
        <f>IF('EDCI Data'!AP548="","",'EDCI Data'!AP548)</f>
        <v/>
      </c>
      <c r="AX548" s="92" t="str">
        <f>IF('EDCI Data'!AQ548="","",'EDCI Data'!AQ548)</f>
        <v/>
      </c>
      <c r="AY548" s="92" t="str">
        <f>IF('EDCI Data'!AR548="","",'EDCI Data'!AR548)</f>
        <v/>
      </c>
      <c r="AZ548" s="92" t="str">
        <f>IF('EDCI Data'!AS548="","",'EDCI Data'!AS548)</f>
        <v/>
      </c>
      <c r="BA548" s="92" t="str">
        <f>IF('EDCI Data'!AT548="","",'EDCI Data'!AT548)</f>
        <v/>
      </c>
      <c r="BB548" s="92" t="str">
        <f>IF('EDCI Data'!AU548="","",'EDCI Data'!AU548)</f>
        <v/>
      </c>
      <c r="BC548" s="92" t="str">
        <f>IF('EDCI Data'!AV548="","",'EDCI Data'!AV548)</f>
        <v/>
      </c>
      <c r="BD548" s="92" t="str">
        <f>IF('EDCI Data'!AW548="","",'EDCI Data'!AW548)</f>
        <v/>
      </c>
      <c r="BE548" s="92" t="str">
        <f>IF('EDCI Data'!AX548="","",'EDCI Data'!AX548)</f>
        <v/>
      </c>
      <c r="BF548" s="92" t="str">
        <f>IF('EDCI Data'!AY548="","",'EDCI Data'!AY548)</f>
        <v/>
      </c>
      <c r="BG548" s="92" t="str">
        <f>IF('EDCI Data'!AZ548="","",'EDCI Data'!AZ548)</f>
        <v/>
      </c>
      <c r="BH548" s="92" t="str">
        <f>IF('EDCI Data'!BA548="","",'EDCI Data'!BA548)</f>
        <v/>
      </c>
      <c r="BI548" s="92" t="str">
        <f>IF('EDCI Data'!BB548="","",'EDCI Data'!BB548)</f>
        <v/>
      </c>
      <c r="BJ548" s="92" t="str">
        <f>IF('EDCI Data'!BC548="","",'EDCI Data'!BC548)</f>
        <v/>
      </c>
      <c r="BK548" s="92" t="str">
        <f>IF('EDCI Data'!BD548="","",'EDCI Data'!BD548)</f>
        <v/>
      </c>
      <c r="BL548" s="92" t="str">
        <f>IF('EDCI Data'!BE548="","",'EDCI Data'!BE548)</f>
        <v/>
      </c>
      <c r="BM548" s="92" t="str">
        <f>IF('EDCI Data'!BF548="","",'EDCI Data'!BF548)</f>
        <v/>
      </c>
      <c r="BN548" s="92" t="str">
        <f>IF('EDCI Data'!BG548="","",'EDCI Data'!BG548)</f>
        <v/>
      </c>
      <c r="BO548" s="92" t="str">
        <f>IF('EDCI Data'!BH548="","",'EDCI Data'!BH548)</f>
        <v/>
      </c>
      <c r="BP548" s="92" t="str">
        <f>IF('EDCI Data'!BI548="","",'EDCI Data'!BI548)</f>
        <v/>
      </c>
      <c r="BR548" s="92" t="str">
        <f>IF('EDCI Data'!BJ548="","",'EDCI Data'!BJ548)</f>
        <v/>
      </c>
      <c r="BS548" s="92" t="str">
        <f>IF('EDCI Data'!BK548="","",'EDCI Data'!BK548)</f>
        <v/>
      </c>
      <c r="BT548" s="92" t="str">
        <f>IF('EDCI Data'!BL548="","",'EDCI Data'!BL548)</f>
        <v/>
      </c>
      <c r="BU548" s="92" t="str">
        <f>IF('EDCI Data'!BM548="","",'EDCI Data'!BM548)</f>
        <v/>
      </c>
      <c r="BV548" s="92" t="str">
        <f>IF('EDCI Data'!BN548="","",'EDCI Data'!BN548)</f>
        <v/>
      </c>
      <c r="BW548" s="92" t="str">
        <f>IF('EDCI Data'!BO548="","",'EDCI Data'!BO548)</f>
        <v/>
      </c>
      <c r="BX548" s="92" t="str">
        <f>IF('EDCI Data'!BP548="","",'EDCI Data'!BP548)</f>
        <v/>
      </c>
      <c r="BY548" s="92" t="str">
        <f>IF('EDCI Data'!BQ548="","",'EDCI Data'!BQ548)</f>
        <v/>
      </c>
      <c r="BZ548" s="92" t="str">
        <f>IF('EDCI Data'!BR548="","",'EDCI Data'!BR548)</f>
        <v/>
      </c>
      <c r="CA548" s="92" t="str">
        <f>IF('EDCI Data'!BS548="","",'EDCI Data'!BS548)</f>
        <v/>
      </c>
      <c r="CB548" s="92" t="str">
        <f>IF('EDCI Data'!BT548="","",'EDCI Data'!BT548)</f>
        <v/>
      </c>
      <c r="CC548" s="92" t="str">
        <f>IF('EDCI Data'!BU548="","",'EDCI Data'!BU548)</f>
        <v/>
      </c>
      <c r="CD548" s="92" t="str">
        <f>IF('EDCI Data'!BV548="","",'EDCI Data'!BV548)</f>
        <v/>
      </c>
      <c r="CE548" s="92" t="str">
        <f>IF('EDCI Data'!BW548="","",'EDCI Data'!BW548)</f>
        <v/>
      </c>
      <c r="CF548" s="92" t="str">
        <f>IF('EDCI Data'!BX548="","",'EDCI Data'!BX548)</f>
        <v/>
      </c>
      <c r="CG548" s="92" t="str">
        <f>IF('EDCI Data'!BY548="","",'EDCI Data'!BY548)</f>
        <v/>
      </c>
      <c r="CH548" s="92" t="str">
        <f>IF('EDCI Data'!BZ548="","",'EDCI Data'!BZ548)</f>
        <v/>
      </c>
      <c r="CJ548" s="92" t="str">
        <f>IF('EDCI Data'!CB548="","",'EDCI Data'!CB548)</f>
        <v/>
      </c>
      <c r="CP548" s="92" t="s">
        <v>212</v>
      </c>
      <c r="CQ548" s="92" t="s">
        <v>212</v>
      </c>
      <c r="CR548" s="92" t="s">
        <v>212</v>
      </c>
    </row>
    <row r="549" spans="3:96" ht="33" hidden="1" customHeight="1" x14ac:dyDescent="0.45">
      <c r="C549" s="92" t="str">
        <f>IF('EDCI Data'!B549="","",'EDCI Data'!B549)</f>
        <v/>
      </c>
      <c r="D549" s="92" t="str">
        <f>IF('EDCI Data'!C549="","",'EDCI Data'!C549)</f>
        <v/>
      </c>
      <c r="E549" s="92" t="str">
        <f>IF('EDCI Data'!D549="","",'EDCI Data'!D549)</f>
        <v/>
      </c>
      <c r="L549" s="92" t="str">
        <f>IF('EDCI Data'!E549="","",'EDCI Data'!E549)</f>
        <v/>
      </c>
      <c r="M549" s="92" t="str">
        <f>IF('EDCI Data'!F549="","",'EDCI Data'!F549)</f>
        <v/>
      </c>
      <c r="N549" s="92" t="str">
        <f>IF('EDCI Data'!G549="","",'EDCI Data'!G549)</f>
        <v/>
      </c>
      <c r="O549" s="92" t="str">
        <f>IF('EDCI Data'!H549="","",'EDCI Data'!H549)</f>
        <v/>
      </c>
      <c r="P549" s="92" t="str">
        <f>IF('EDCI Data'!I549="","",'EDCI Data'!I549)</f>
        <v/>
      </c>
      <c r="Q549" s="92" t="str">
        <f>IF('EDCI Data'!J549="","",'EDCI Data'!J549)</f>
        <v/>
      </c>
      <c r="R549" s="92" t="str">
        <f>IF('EDCI Data'!K549="","",'EDCI Data'!K549)</f>
        <v/>
      </c>
      <c r="S549" s="92" t="str">
        <f>IF('EDCI Data'!L549="","",'EDCI Data'!L549)</f>
        <v/>
      </c>
      <c r="T549" s="92" t="str">
        <f>IF('EDCI Data'!M549="","",'EDCI Data'!M549)</f>
        <v/>
      </c>
      <c r="U549" s="92" t="str">
        <f>IF('EDCI Data'!N549="","",'EDCI Data'!N549)</f>
        <v/>
      </c>
      <c r="V549" s="92" t="str">
        <f>IF('EDCI Data'!O549="","",'EDCI Data'!O549)</f>
        <v/>
      </c>
      <c r="W549" s="92" t="str">
        <f>IF('EDCI Data'!P549="","",'EDCI Data'!P549)</f>
        <v/>
      </c>
      <c r="X549" s="92" t="str">
        <f>IF('EDCI Data'!Q549="","",'EDCI Data'!Q549)</f>
        <v/>
      </c>
      <c r="Z549" s="92" t="str">
        <f>IF('EDCI Data'!S549="","",'EDCI Data'!S549)</f>
        <v/>
      </c>
      <c r="AA549" s="92" t="str">
        <f>IF('EDCI Data'!T549="","",'EDCI Data'!T549)</f>
        <v/>
      </c>
      <c r="AB549" s="92" t="str">
        <f>IF('EDCI Data'!U549="","",'EDCI Data'!U549)</f>
        <v/>
      </c>
      <c r="AC549" s="92" t="str">
        <f>IF('EDCI Data'!V549="","",'EDCI Data'!V549)</f>
        <v/>
      </c>
      <c r="AD549" s="92" t="str">
        <f>IF('EDCI Data'!W549="","",'EDCI Data'!W549)</f>
        <v/>
      </c>
      <c r="AE549" s="92" t="str">
        <f>IF('EDCI Data'!X549="","",'EDCI Data'!X549)</f>
        <v/>
      </c>
      <c r="AF549" s="92" t="str">
        <f>IF('EDCI Data'!Y549="","",'EDCI Data'!Y549)</f>
        <v/>
      </c>
      <c r="AG549" s="92" t="str">
        <f>IF('EDCI Data'!Z549="","",'EDCI Data'!Z549)</f>
        <v/>
      </c>
      <c r="AH549" s="92" t="str">
        <f>IF('EDCI Data'!AA549="","",'EDCI Data'!AA549)</f>
        <v/>
      </c>
      <c r="AI549" s="92" t="str">
        <f>IF('EDCI Data'!AB549="","",'EDCI Data'!AB549)</f>
        <v/>
      </c>
      <c r="AJ549" s="92" t="str">
        <f>IF('EDCI Data'!AC549="","",'EDCI Data'!AC549)</f>
        <v/>
      </c>
      <c r="AK549" s="92" t="str">
        <f>IF('EDCI Data'!AD549="","",'EDCI Data'!AD549)</f>
        <v/>
      </c>
      <c r="AL549" s="92" t="str">
        <f>IF('EDCI Data'!AE549="","",'EDCI Data'!AE549)</f>
        <v/>
      </c>
      <c r="AM549" s="92" t="str">
        <f>IF('EDCI Data'!AF549="","",'EDCI Data'!AF549)</f>
        <v/>
      </c>
      <c r="AN549" s="92" t="str">
        <f>IF('EDCI Data'!AG549="","",'EDCI Data'!AG549)</f>
        <v/>
      </c>
      <c r="AO549" s="92" t="str">
        <f>IF('EDCI Data'!AH549="","",'EDCI Data'!AH549)</f>
        <v/>
      </c>
      <c r="AP549" s="92" t="str">
        <f>IF('EDCI Data'!AI549="","",'EDCI Data'!AI549)</f>
        <v/>
      </c>
      <c r="AQ549" s="92" t="str">
        <f>IF('EDCI Data'!AJ549="","",'EDCI Data'!AJ549)</f>
        <v/>
      </c>
      <c r="AR549" s="92" t="str">
        <f>IF('EDCI Data'!AK549="","",'EDCI Data'!AK549)</f>
        <v/>
      </c>
      <c r="AT549" s="92" t="str">
        <f>IF('EDCI Data'!AM549="","",'EDCI Data'!AM549)</f>
        <v/>
      </c>
      <c r="AU549" s="92" t="str">
        <f>IF('EDCI Data'!AN549="","",'EDCI Data'!AN549)</f>
        <v/>
      </c>
      <c r="AV549" s="92" t="str">
        <f>IF('EDCI Data'!AO549="","",'EDCI Data'!AO549)</f>
        <v/>
      </c>
      <c r="AW549" s="92" t="str">
        <f>IF('EDCI Data'!AP549="","",'EDCI Data'!AP549)</f>
        <v/>
      </c>
      <c r="AX549" s="92" t="str">
        <f>IF('EDCI Data'!AQ549="","",'EDCI Data'!AQ549)</f>
        <v/>
      </c>
      <c r="AY549" s="92" t="str">
        <f>IF('EDCI Data'!AR549="","",'EDCI Data'!AR549)</f>
        <v/>
      </c>
      <c r="AZ549" s="92" t="str">
        <f>IF('EDCI Data'!AS549="","",'EDCI Data'!AS549)</f>
        <v/>
      </c>
      <c r="BA549" s="92" t="str">
        <f>IF('EDCI Data'!AT549="","",'EDCI Data'!AT549)</f>
        <v/>
      </c>
      <c r="BB549" s="92" t="str">
        <f>IF('EDCI Data'!AU549="","",'EDCI Data'!AU549)</f>
        <v/>
      </c>
      <c r="BC549" s="92" t="str">
        <f>IF('EDCI Data'!AV549="","",'EDCI Data'!AV549)</f>
        <v/>
      </c>
      <c r="BD549" s="92" t="str">
        <f>IF('EDCI Data'!AW549="","",'EDCI Data'!AW549)</f>
        <v/>
      </c>
      <c r="BE549" s="92" t="str">
        <f>IF('EDCI Data'!AX549="","",'EDCI Data'!AX549)</f>
        <v/>
      </c>
      <c r="BF549" s="92" t="str">
        <f>IF('EDCI Data'!AY549="","",'EDCI Data'!AY549)</f>
        <v/>
      </c>
      <c r="BG549" s="92" t="str">
        <f>IF('EDCI Data'!AZ549="","",'EDCI Data'!AZ549)</f>
        <v/>
      </c>
      <c r="BH549" s="92" t="str">
        <f>IF('EDCI Data'!BA549="","",'EDCI Data'!BA549)</f>
        <v/>
      </c>
      <c r="BI549" s="92" t="str">
        <f>IF('EDCI Data'!BB549="","",'EDCI Data'!BB549)</f>
        <v/>
      </c>
      <c r="BJ549" s="92" t="str">
        <f>IF('EDCI Data'!BC549="","",'EDCI Data'!BC549)</f>
        <v/>
      </c>
      <c r="BK549" s="92" t="str">
        <f>IF('EDCI Data'!BD549="","",'EDCI Data'!BD549)</f>
        <v/>
      </c>
      <c r="BL549" s="92" t="str">
        <f>IF('EDCI Data'!BE549="","",'EDCI Data'!BE549)</f>
        <v/>
      </c>
      <c r="BM549" s="92" t="str">
        <f>IF('EDCI Data'!BF549="","",'EDCI Data'!BF549)</f>
        <v/>
      </c>
      <c r="BN549" s="92" t="str">
        <f>IF('EDCI Data'!BG549="","",'EDCI Data'!BG549)</f>
        <v/>
      </c>
      <c r="BO549" s="92" t="str">
        <f>IF('EDCI Data'!BH549="","",'EDCI Data'!BH549)</f>
        <v/>
      </c>
      <c r="BP549" s="92" t="str">
        <f>IF('EDCI Data'!BI549="","",'EDCI Data'!BI549)</f>
        <v/>
      </c>
      <c r="BR549" s="92" t="str">
        <f>IF('EDCI Data'!BJ549="","",'EDCI Data'!BJ549)</f>
        <v/>
      </c>
      <c r="BS549" s="92" t="str">
        <f>IF('EDCI Data'!BK549="","",'EDCI Data'!BK549)</f>
        <v/>
      </c>
      <c r="BT549" s="92" t="str">
        <f>IF('EDCI Data'!BL549="","",'EDCI Data'!BL549)</f>
        <v/>
      </c>
      <c r="BU549" s="92" t="str">
        <f>IF('EDCI Data'!BM549="","",'EDCI Data'!BM549)</f>
        <v/>
      </c>
      <c r="BV549" s="92" t="str">
        <f>IF('EDCI Data'!BN549="","",'EDCI Data'!BN549)</f>
        <v/>
      </c>
      <c r="BW549" s="92" t="str">
        <f>IF('EDCI Data'!BO549="","",'EDCI Data'!BO549)</f>
        <v/>
      </c>
      <c r="BX549" s="92" t="str">
        <f>IF('EDCI Data'!BP549="","",'EDCI Data'!BP549)</f>
        <v/>
      </c>
      <c r="BY549" s="92" t="str">
        <f>IF('EDCI Data'!BQ549="","",'EDCI Data'!BQ549)</f>
        <v/>
      </c>
      <c r="BZ549" s="92" t="str">
        <f>IF('EDCI Data'!BR549="","",'EDCI Data'!BR549)</f>
        <v/>
      </c>
      <c r="CA549" s="92" t="str">
        <f>IF('EDCI Data'!BS549="","",'EDCI Data'!BS549)</f>
        <v/>
      </c>
      <c r="CB549" s="92" t="str">
        <f>IF('EDCI Data'!BT549="","",'EDCI Data'!BT549)</f>
        <v/>
      </c>
      <c r="CC549" s="92" t="str">
        <f>IF('EDCI Data'!BU549="","",'EDCI Data'!BU549)</f>
        <v/>
      </c>
      <c r="CD549" s="92" t="str">
        <f>IF('EDCI Data'!BV549="","",'EDCI Data'!BV549)</f>
        <v/>
      </c>
      <c r="CE549" s="92" t="str">
        <f>IF('EDCI Data'!BW549="","",'EDCI Data'!BW549)</f>
        <v/>
      </c>
      <c r="CF549" s="92" t="str">
        <f>IF('EDCI Data'!BX549="","",'EDCI Data'!BX549)</f>
        <v/>
      </c>
      <c r="CG549" s="92" t="str">
        <f>IF('EDCI Data'!BY549="","",'EDCI Data'!BY549)</f>
        <v/>
      </c>
      <c r="CH549" s="92" t="str">
        <f>IF('EDCI Data'!BZ549="","",'EDCI Data'!BZ549)</f>
        <v/>
      </c>
      <c r="CJ549" s="92" t="str">
        <f>IF('EDCI Data'!CB549="","",'EDCI Data'!CB549)</f>
        <v/>
      </c>
      <c r="CP549" s="92" t="s">
        <v>212</v>
      </c>
      <c r="CQ549" s="92" t="s">
        <v>212</v>
      </c>
      <c r="CR549" s="92" t="s">
        <v>212</v>
      </c>
    </row>
    <row r="550" spans="3:96" ht="33" hidden="1" customHeight="1" x14ac:dyDescent="0.45">
      <c r="C550" s="92" t="str">
        <f>IF('EDCI Data'!B550="","",'EDCI Data'!B550)</f>
        <v/>
      </c>
      <c r="D550" s="92" t="str">
        <f>IF('EDCI Data'!C550="","",'EDCI Data'!C550)</f>
        <v/>
      </c>
      <c r="E550" s="92" t="str">
        <f>IF('EDCI Data'!D550="","",'EDCI Data'!D550)</f>
        <v/>
      </c>
      <c r="L550" s="92" t="str">
        <f>IF('EDCI Data'!E550="","",'EDCI Data'!E550)</f>
        <v/>
      </c>
      <c r="M550" s="92" t="str">
        <f>IF('EDCI Data'!F550="","",'EDCI Data'!F550)</f>
        <v/>
      </c>
      <c r="N550" s="92" t="str">
        <f>IF('EDCI Data'!G550="","",'EDCI Data'!G550)</f>
        <v/>
      </c>
      <c r="O550" s="92" t="str">
        <f>IF('EDCI Data'!H550="","",'EDCI Data'!H550)</f>
        <v/>
      </c>
      <c r="P550" s="92" t="str">
        <f>IF('EDCI Data'!I550="","",'EDCI Data'!I550)</f>
        <v/>
      </c>
      <c r="Q550" s="92" t="str">
        <f>IF('EDCI Data'!J550="","",'EDCI Data'!J550)</f>
        <v/>
      </c>
      <c r="R550" s="92" t="str">
        <f>IF('EDCI Data'!K550="","",'EDCI Data'!K550)</f>
        <v/>
      </c>
      <c r="S550" s="92" t="str">
        <f>IF('EDCI Data'!L550="","",'EDCI Data'!L550)</f>
        <v/>
      </c>
      <c r="T550" s="92" t="str">
        <f>IF('EDCI Data'!M550="","",'EDCI Data'!M550)</f>
        <v/>
      </c>
      <c r="U550" s="92" t="str">
        <f>IF('EDCI Data'!N550="","",'EDCI Data'!N550)</f>
        <v/>
      </c>
      <c r="V550" s="92" t="str">
        <f>IF('EDCI Data'!O550="","",'EDCI Data'!O550)</f>
        <v/>
      </c>
      <c r="W550" s="92" t="str">
        <f>IF('EDCI Data'!P550="","",'EDCI Data'!P550)</f>
        <v/>
      </c>
      <c r="X550" s="92" t="str">
        <f>IF('EDCI Data'!Q550="","",'EDCI Data'!Q550)</f>
        <v/>
      </c>
      <c r="Z550" s="92" t="str">
        <f>IF('EDCI Data'!S550="","",'EDCI Data'!S550)</f>
        <v/>
      </c>
      <c r="AA550" s="92" t="str">
        <f>IF('EDCI Data'!T550="","",'EDCI Data'!T550)</f>
        <v/>
      </c>
      <c r="AB550" s="92" t="str">
        <f>IF('EDCI Data'!U550="","",'EDCI Data'!U550)</f>
        <v/>
      </c>
      <c r="AC550" s="92" t="str">
        <f>IF('EDCI Data'!V550="","",'EDCI Data'!V550)</f>
        <v/>
      </c>
      <c r="AD550" s="92" t="str">
        <f>IF('EDCI Data'!W550="","",'EDCI Data'!W550)</f>
        <v/>
      </c>
      <c r="AE550" s="92" t="str">
        <f>IF('EDCI Data'!X550="","",'EDCI Data'!X550)</f>
        <v/>
      </c>
      <c r="AF550" s="92" t="str">
        <f>IF('EDCI Data'!Y550="","",'EDCI Data'!Y550)</f>
        <v/>
      </c>
      <c r="AG550" s="92" t="str">
        <f>IF('EDCI Data'!Z550="","",'EDCI Data'!Z550)</f>
        <v/>
      </c>
      <c r="AH550" s="92" t="str">
        <f>IF('EDCI Data'!AA550="","",'EDCI Data'!AA550)</f>
        <v/>
      </c>
      <c r="AI550" s="92" t="str">
        <f>IF('EDCI Data'!AB550="","",'EDCI Data'!AB550)</f>
        <v/>
      </c>
      <c r="AJ550" s="92" t="str">
        <f>IF('EDCI Data'!AC550="","",'EDCI Data'!AC550)</f>
        <v/>
      </c>
      <c r="AK550" s="92" t="str">
        <f>IF('EDCI Data'!AD550="","",'EDCI Data'!AD550)</f>
        <v/>
      </c>
      <c r="AL550" s="92" t="str">
        <f>IF('EDCI Data'!AE550="","",'EDCI Data'!AE550)</f>
        <v/>
      </c>
      <c r="AM550" s="92" t="str">
        <f>IF('EDCI Data'!AF550="","",'EDCI Data'!AF550)</f>
        <v/>
      </c>
      <c r="AN550" s="92" t="str">
        <f>IF('EDCI Data'!AG550="","",'EDCI Data'!AG550)</f>
        <v/>
      </c>
      <c r="AO550" s="92" t="str">
        <f>IF('EDCI Data'!AH550="","",'EDCI Data'!AH550)</f>
        <v/>
      </c>
      <c r="AP550" s="92" t="str">
        <f>IF('EDCI Data'!AI550="","",'EDCI Data'!AI550)</f>
        <v/>
      </c>
      <c r="AQ550" s="92" t="str">
        <f>IF('EDCI Data'!AJ550="","",'EDCI Data'!AJ550)</f>
        <v/>
      </c>
      <c r="AR550" s="92" t="str">
        <f>IF('EDCI Data'!AK550="","",'EDCI Data'!AK550)</f>
        <v/>
      </c>
      <c r="AT550" s="92" t="str">
        <f>IF('EDCI Data'!AM550="","",'EDCI Data'!AM550)</f>
        <v/>
      </c>
      <c r="AU550" s="92" t="str">
        <f>IF('EDCI Data'!AN550="","",'EDCI Data'!AN550)</f>
        <v/>
      </c>
      <c r="AV550" s="92" t="str">
        <f>IF('EDCI Data'!AO550="","",'EDCI Data'!AO550)</f>
        <v/>
      </c>
      <c r="AW550" s="92" t="str">
        <f>IF('EDCI Data'!AP550="","",'EDCI Data'!AP550)</f>
        <v/>
      </c>
      <c r="AX550" s="92" t="str">
        <f>IF('EDCI Data'!AQ550="","",'EDCI Data'!AQ550)</f>
        <v/>
      </c>
      <c r="AY550" s="92" t="str">
        <f>IF('EDCI Data'!AR550="","",'EDCI Data'!AR550)</f>
        <v/>
      </c>
      <c r="AZ550" s="92" t="str">
        <f>IF('EDCI Data'!AS550="","",'EDCI Data'!AS550)</f>
        <v/>
      </c>
      <c r="BA550" s="92" t="str">
        <f>IF('EDCI Data'!AT550="","",'EDCI Data'!AT550)</f>
        <v/>
      </c>
      <c r="BB550" s="92" t="str">
        <f>IF('EDCI Data'!AU550="","",'EDCI Data'!AU550)</f>
        <v/>
      </c>
      <c r="BC550" s="92" t="str">
        <f>IF('EDCI Data'!AV550="","",'EDCI Data'!AV550)</f>
        <v/>
      </c>
      <c r="BD550" s="92" t="str">
        <f>IF('EDCI Data'!AW550="","",'EDCI Data'!AW550)</f>
        <v/>
      </c>
      <c r="BE550" s="92" t="str">
        <f>IF('EDCI Data'!AX550="","",'EDCI Data'!AX550)</f>
        <v/>
      </c>
      <c r="BF550" s="92" t="str">
        <f>IF('EDCI Data'!AY550="","",'EDCI Data'!AY550)</f>
        <v/>
      </c>
      <c r="BG550" s="92" t="str">
        <f>IF('EDCI Data'!AZ550="","",'EDCI Data'!AZ550)</f>
        <v/>
      </c>
      <c r="BH550" s="92" t="str">
        <f>IF('EDCI Data'!BA550="","",'EDCI Data'!BA550)</f>
        <v/>
      </c>
      <c r="BI550" s="92" t="str">
        <f>IF('EDCI Data'!BB550="","",'EDCI Data'!BB550)</f>
        <v/>
      </c>
      <c r="BJ550" s="92" t="str">
        <f>IF('EDCI Data'!BC550="","",'EDCI Data'!BC550)</f>
        <v/>
      </c>
      <c r="BK550" s="92" t="str">
        <f>IF('EDCI Data'!BD550="","",'EDCI Data'!BD550)</f>
        <v/>
      </c>
      <c r="BL550" s="92" t="str">
        <f>IF('EDCI Data'!BE550="","",'EDCI Data'!BE550)</f>
        <v/>
      </c>
      <c r="BM550" s="92" t="str">
        <f>IF('EDCI Data'!BF550="","",'EDCI Data'!BF550)</f>
        <v/>
      </c>
      <c r="BN550" s="92" t="str">
        <f>IF('EDCI Data'!BG550="","",'EDCI Data'!BG550)</f>
        <v/>
      </c>
      <c r="BO550" s="92" t="str">
        <f>IF('EDCI Data'!BH550="","",'EDCI Data'!BH550)</f>
        <v/>
      </c>
      <c r="BP550" s="92" t="str">
        <f>IF('EDCI Data'!BI550="","",'EDCI Data'!BI550)</f>
        <v/>
      </c>
      <c r="BR550" s="92" t="str">
        <f>IF('EDCI Data'!BJ550="","",'EDCI Data'!BJ550)</f>
        <v/>
      </c>
      <c r="BS550" s="92" t="str">
        <f>IF('EDCI Data'!BK550="","",'EDCI Data'!BK550)</f>
        <v/>
      </c>
      <c r="BT550" s="92" t="str">
        <f>IF('EDCI Data'!BL550="","",'EDCI Data'!BL550)</f>
        <v/>
      </c>
      <c r="BU550" s="92" t="str">
        <f>IF('EDCI Data'!BM550="","",'EDCI Data'!BM550)</f>
        <v/>
      </c>
      <c r="BV550" s="92" t="str">
        <f>IF('EDCI Data'!BN550="","",'EDCI Data'!BN550)</f>
        <v/>
      </c>
      <c r="BW550" s="92" t="str">
        <f>IF('EDCI Data'!BO550="","",'EDCI Data'!BO550)</f>
        <v/>
      </c>
      <c r="BX550" s="92" t="str">
        <f>IF('EDCI Data'!BP550="","",'EDCI Data'!BP550)</f>
        <v/>
      </c>
      <c r="BY550" s="92" t="str">
        <f>IF('EDCI Data'!BQ550="","",'EDCI Data'!BQ550)</f>
        <v/>
      </c>
      <c r="BZ550" s="92" t="str">
        <f>IF('EDCI Data'!BR550="","",'EDCI Data'!BR550)</f>
        <v/>
      </c>
      <c r="CA550" s="92" t="str">
        <f>IF('EDCI Data'!BS550="","",'EDCI Data'!BS550)</f>
        <v/>
      </c>
      <c r="CB550" s="92" t="str">
        <f>IF('EDCI Data'!BT550="","",'EDCI Data'!BT550)</f>
        <v/>
      </c>
      <c r="CC550" s="92" t="str">
        <f>IF('EDCI Data'!BU550="","",'EDCI Data'!BU550)</f>
        <v/>
      </c>
      <c r="CD550" s="92" t="str">
        <f>IF('EDCI Data'!BV550="","",'EDCI Data'!BV550)</f>
        <v/>
      </c>
      <c r="CE550" s="92" t="str">
        <f>IF('EDCI Data'!BW550="","",'EDCI Data'!BW550)</f>
        <v/>
      </c>
      <c r="CF550" s="92" t="str">
        <f>IF('EDCI Data'!BX550="","",'EDCI Data'!BX550)</f>
        <v/>
      </c>
      <c r="CG550" s="92" t="str">
        <f>IF('EDCI Data'!BY550="","",'EDCI Data'!BY550)</f>
        <v/>
      </c>
      <c r="CH550" s="92" t="str">
        <f>IF('EDCI Data'!BZ550="","",'EDCI Data'!BZ550)</f>
        <v/>
      </c>
      <c r="CJ550" s="92" t="str">
        <f>IF('EDCI Data'!CB550="","",'EDCI Data'!CB550)</f>
        <v/>
      </c>
      <c r="CP550" s="92" t="s">
        <v>212</v>
      </c>
      <c r="CQ550" s="92" t="s">
        <v>212</v>
      </c>
      <c r="CR550" s="92" t="s">
        <v>212</v>
      </c>
    </row>
    <row r="551" spans="3:96" ht="33" hidden="1" customHeight="1" x14ac:dyDescent="0.45">
      <c r="C551" s="92" t="str">
        <f>IF('EDCI Data'!B551="","",'EDCI Data'!B551)</f>
        <v/>
      </c>
      <c r="D551" s="92" t="str">
        <f>IF('EDCI Data'!C551="","",'EDCI Data'!C551)</f>
        <v/>
      </c>
      <c r="E551" s="92" t="str">
        <f>IF('EDCI Data'!D551="","",'EDCI Data'!D551)</f>
        <v/>
      </c>
      <c r="L551" s="92" t="str">
        <f>IF('EDCI Data'!E551="","",'EDCI Data'!E551)</f>
        <v/>
      </c>
      <c r="M551" s="92" t="str">
        <f>IF('EDCI Data'!F551="","",'EDCI Data'!F551)</f>
        <v/>
      </c>
      <c r="N551" s="92" t="str">
        <f>IF('EDCI Data'!G551="","",'EDCI Data'!G551)</f>
        <v/>
      </c>
      <c r="O551" s="92" t="str">
        <f>IF('EDCI Data'!H551="","",'EDCI Data'!H551)</f>
        <v/>
      </c>
      <c r="P551" s="92" t="str">
        <f>IF('EDCI Data'!I551="","",'EDCI Data'!I551)</f>
        <v/>
      </c>
      <c r="Q551" s="92" t="str">
        <f>IF('EDCI Data'!J551="","",'EDCI Data'!J551)</f>
        <v/>
      </c>
      <c r="R551" s="92" t="str">
        <f>IF('EDCI Data'!K551="","",'EDCI Data'!K551)</f>
        <v/>
      </c>
      <c r="S551" s="92" t="str">
        <f>IF('EDCI Data'!L551="","",'EDCI Data'!L551)</f>
        <v/>
      </c>
      <c r="T551" s="92" t="str">
        <f>IF('EDCI Data'!M551="","",'EDCI Data'!M551)</f>
        <v/>
      </c>
      <c r="U551" s="92" t="str">
        <f>IF('EDCI Data'!N551="","",'EDCI Data'!N551)</f>
        <v/>
      </c>
      <c r="V551" s="92" t="str">
        <f>IF('EDCI Data'!O551="","",'EDCI Data'!O551)</f>
        <v/>
      </c>
      <c r="W551" s="92" t="str">
        <f>IF('EDCI Data'!P551="","",'EDCI Data'!P551)</f>
        <v/>
      </c>
      <c r="X551" s="92" t="str">
        <f>IF('EDCI Data'!Q551="","",'EDCI Data'!Q551)</f>
        <v/>
      </c>
      <c r="Z551" s="92" t="str">
        <f>IF('EDCI Data'!S551="","",'EDCI Data'!S551)</f>
        <v/>
      </c>
      <c r="AA551" s="92" t="str">
        <f>IF('EDCI Data'!T551="","",'EDCI Data'!T551)</f>
        <v/>
      </c>
      <c r="AB551" s="92" t="str">
        <f>IF('EDCI Data'!U551="","",'EDCI Data'!U551)</f>
        <v/>
      </c>
      <c r="AC551" s="92" t="str">
        <f>IF('EDCI Data'!V551="","",'EDCI Data'!V551)</f>
        <v/>
      </c>
      <c r="AD551" s="92" t="str">
        <f>IF('EDCI Data'!W551="","",'EDCI Data'!W551)</f>
        <v/>
      </c>
      <c r="AE551" s="92" t="str">
        <f>IF('EDCI Data'!X551="","",'EDCI Data'!X551)</f>
        <v/>
      </c>
      <c r="AF551" s="92" t="str">
        <f>IF('EDCI Data'!Y551="","",'EDCI Data'!Y551)</f>
        <v/>
      </c>
      <c r="AG551" s="92" t="str">
        <f>IF('EDCI Data'!Z551="","",'EDCI Data'!Z551)</f>
        <v/>
      </c>
      <c r="AH551" s="92" t="str">
        <f>IF('EDCI Data'!AA551="","",'EDCI Data'!AA551)</f>
        <v/>
      </c>
      <c r="AI551" s="92" t="str">
        <f>IF('EDCI Data'!AB551="","",'EDCI Data'!AB551)</f>
        <v/>
      </c>
      <c r="AJ551" s="92" t="str">
        <f>IF('EDCI Data'!AC551="","",'EDCI Data'!AC551)</f>
        <v/>
      </c>
      <c r="AK551" s="92" t="str">
        <f>IF('EDCI Data'!AD551="","",'EDCI Data'!AD551)</f>
        <v/>
      </c>
      <c r="AL551" s="92" t="str">
        <f>IF('EDCI Data'!AE551="","",'EDCI Data'!AE551)</f>
        <v/>
      </c>
      <c r="AM551" s="92" t="str">
        <f>IF('EDCI Data'!AF551="","",'EDCI Data'!AF551)</f>
        <v/>
      </c>
      <c r="AN551" s="92" t="str">
        <f>IF('EDCI Data'!AG551="","",'EDCI Data'!AG551)</f>
        <v/>
      </c>
      <c r="AO551" s="92" t="str">
        <f>IF('EDCI Data'!AH551="","",'EDCI Data'!AH551)</f>
        <v/>
      </c>
      <c r="AP551" s="92" t="str">
        <f>IF('EDCI Data'!AI551="","",'EDCI Data'!AI551)</f>
        <v/>
      </c>
      <c r="AQ551" s="92" t="str">
        <f>IF('EDCI Data'!AJ551="","",'EDCI Data'!AJ551)</f>
        <v/>
      </c>
      <c r="AR551" s="92" t="str">
        <f>IF('EDCI Data'!AK551="","",'EDCI Data'!AK551)</f>
        <v/>
      </c>
      <c r="AT551" s="92" t="str">
        <f>IF('EDCI Data'!AM551="","",'EDCI Data'!AM551)</f>
        <v/>
      </c>
      <c r="AU551" s="92" t="str">
        <f>IF('EDCI Data'!AN551="","",'EDCI Data'!AN551)</f>
        <v/>
      </c>
      <c r="AV551" s="92" t="str">
        <f>IF('EDCI Data'!AO551="","",'EDCI Data'!AO551)</f>
        <v/>
      </c>
      <c r="AW551" s="92" t="str">
        <f>IF('EDCI Data'!AP551="","",'EDCI Data'!AP551)</f>
        <v/>
      </c>
      <c r="AX551" s="92" t="str">
        <f>IF('EDCI Data'!AQ551="","",'EDCI Data'!AQ551)</f>
        <v/>
      </c>
      <c r="AY551" s="92" t="str">
        <f>IF('EDCI Data'!AR551="","",'EDCI Data'!AR551)</f>
        <v/>
      </c>
      <c r="AZ551" s="92" t="str">
        <f>IF('EDCI Data'!AS551="","",'EDCI Data'!AS551)</f>
        <v/>
      </c>
      <c r="BA551" s="92" t="str">
        <f>IF('EDCI Data'!AT551="","",'EDCI Data'!AT551)</f>
        <v/>
      </c>
      <c r="BB551" s="92" t="str">
        <f>IF('EDCI Data'!AU551="","",'EDCI Data'!AU551)</f>
        <v/>
      </c>
      <c r="BC551" s="92" t="str">
        <f>IF('EDCI Data'!AV551="","",'EDCI Data'!AV551)</f>
        <v/>
      </c>
      <c r="BD551" s="92" t="str">
        <f>IF('EDCI Data'!AW551="","",'EDCI Data'!AW551)</f>
        <v/>
      </c>
      <c r="BE551" s="92" t="str">
        <f>IF('EDCI Data'!AX551="","",'EDCI Data'!AX551)</f>
        <v/>
      </c>
      <c r="BF551" s="92" t="str">
        <f>IF('EDCI Data'!AY551="","",'EDCI Data'!AY551)</f>
        <v/>
      </c>
      <c r="BG551" s="92" t="str">
        <f>IF('EDCI Data'!AZ551="","",'EDCI Data'!AZ551)</f>
        <v/>
      </c>
      <c r="BH551" s="92" t="str">
        <f>IF('EDCI Data'!BA551="","",'EDCI Data'!BA551)</f>
        <v/>
      </c>
      <c r="BI551" s="92" t="str">
        <f>IF('EDCI Data'!BB551="","",'EDCI Data'!BB551)</f>
        <v/>
      </c>
      <c r="BJ551" s="92" t="str">
        <f>IF('EDCI Data'!BC551="","",'EDCI Data'!BC551)</f>
        <v/>
      </c>
      <c r="BK551" s="92" t="str">
        <f>IF('EDCI Data'!BD551="","",'EDCI Data'!BD551)</f>
        <v/>
      </c>
      <c r="BL551" s="92" t="str">
        <f>IF('EDCI Data'!BE551="","",'EDCI Data'!BE551)</f>
        <v/>
      </c>
      <c r="BM551" s="92" t="str">
        <f>IF('EDCI Data'!BF551="","",'EDCI Data'!BF551)</f>
        <v/>
      </c>
      <c r="BN551" s="92" t="str">
        <f>IF('EDCI Data'!BG551="","",'EDCI Data'!BG551)</f>
        <v/>
      </c>
      <c r="BO551" s="92" t="str">
        <f>IF('EDCI Data'!BH551="","",'EDCI Data'!BH551)</f>
        <v/>
      </c>
      <c r="BP551" s="92" t="str">
        <f>IF('EDCI Data'!BI551="","",'EDCI Data'!BI551)</f>
        <v/>
      </c>
      <c r="BR551" s="92" t="str">
        <f>IF('EDCI Data'!BJ551="","",'EDCI Data'!BJ551)</f>
        <v/>
      </c>
      <c r="BS551" s="92" t="str">
        <f>IF('EDCI Data'!BK551="","",'EDCI Data'!BK551)</f>
        <v/>
      </c>
      <c r="BT551" s="92" t="str">
        <f>IF('EDCI Data'!BL551="","",'EDCI Data'!BL551)</f>
        <v/>
      </c>
      <c r="BU551" s="92" t="str">
        <f>IF('EDCI Data'!BM551="","",'EDCI Data'!BM551)</f>
        <v/>
      </c>
      <c r="BV551" s="92" t="str">
        <f>IF('EDCI Data'!BN551="","",'EDCI Data'!BN551)</f>
        <v/>
      </c>
      <c r="BW551" s="92" t="str">
        <f>IF('EDCI Data'!BO551="","",'EDCI Data'!BO551)</f>
        <v/>
      </c>
      <c r="BX551" s="92" t="str">
        <f>IF('EDCI Data'!BP551="","",'EDCI Data'!BP551)</f>
        <v/>
      </c>
      <c r="BY551" s="92" t="str">
        <f>IF('EDCI Data'!BQ551="","",'EDCI Data'!BQ551)</f>
        <v/>
      </c>
      <c r="BZ551" s="92" t="str">
        <f>IF('EDCI Data'!BR551="","",'EDCI Data'!BR551)</f>
        <v/>
      </c>
      <c r="CA551" s="92" t="str">
        <f>IF('EDCI Data'!BS551="","",'EDCI Data'!BS551)</f>
        <v/>
      </c>
      <c r="CB551" s="92" t="str">
        <f>IF('EDCI Data'!BT551="","",'EDCI Data'!BT551)</f>
        <v/>
      </c>
      <c r="CC551" s="92" t="str">
        <f>IF('EDCI Data'!BU551="","",'EDCI Data'!BU551)</f>
        <v/>
      </c>
      <c r="CD551" s="92" t="str">
        <f>IF('EDCI Data'!BV551="","",'EDCI Data'!BV551)</f>
        <v/>
      </c>
      <c r="CE551" s="92" t="str">
        <f>IF('EDCI Data'!BW551="","",'EDCI Data'!BW551)</f>
        <v/>
      </c>
      <c r="CF551" s="92" t="str">
        <f>IF('EDCI Data'!BX551="","",'EDCI Data'!BX551)</f>
        <v/>
      </c>
      <c r="CG551" s="92" t="str">
        <f>IF('EDCI Data'!BY551="","",'EDCI Data'!BY551)</f>
        <v/>
      </c>
      <c r="CH551" s="92" t="str">
        <f>IF('EDCI Data'!BZ551="","",'EDCI Data'!BZ551)</f>
        <v/>
      </c>
      <c r="CJ551" s="92" t="str">
        <f>IF('EDCI Data'!CB551="","",'EDCI Data'!CB551)</f>
        <v/>
      </c>
      <c r="CP551" s="92" t="s">
        <v>212</v>
      </c>
      <c r="CQ551" s="92" t="s">
        <v>212</v>
      </c>
      <c r="CR551" s="92" t="s">
        <v>212</v>
      </c>
    </row>
    <row r="552" spans="3:96" ht="33" hidden="1" customHeight="1" x14ac:dyDescent="0.45">
      <c r="C552" s="92" t="str">
        <f>IF('EDCI Data'!B552="","",'EDCI Data'!B552)</f>
        <v/>
      </c>
      <c r="D552" s="92" t="str">
        <f>IF('EDCI Data'!C552="","",'EDCI Data'!C552)</f>
        <v/>
      </c>
      <c r="E552" s="92" t="str">
        <f>IF('EDCI Data'!D552="","",'EDCI Data'!D552)</f>
        <v/>
      </c>
      <c r="L552" s="92" t="str">
        <f>IF('EDCI Data'!E552="","",'EDCI Data'!E552)</f>
        <v/>
      </c>
      <c r="M552" s="92" t="str">
        <f>IF('EDCI Data'!F552="","",'EDCI Data'!F552)</f>
        <v/>
      </c>
      <c r="N552" s="92" t="str">
        <f>IF('EDCI Data'!G552="","",'EDCI Data'!G552)</f>
        <v/>
      </c>
      <c r="O552" s="92" t="str">
        <f>IF('EDCI Data'!H552="","",'EDCI Data'!H552)</f>
        <v/>
      </c>
      <c r="P552" s="92" t="str">
        <f>IF('EDCI Data'!I552="","",'EDCI Data'!I552)</f>
        <v/>
      </c>
      <c r="Q552" s="92" t="str">
        <f>IF('EDCI Data'!J552="","",'EDCI Data'!J552)</f>
        <v/>
      </c>
      <c r="R552" s="92" t="str">
        <f>IF('EDCI Data'!K552="","",'EDCI Data'!K552)</f>
        <v/>
      </c>
      <c r="S552" s="92" t="str">
        <f>IF('EDCI Data'!L552="","",'EDCI Data'!L552)</f>
        <v/>
      </c>
      <c r="T552" s="92" t="str">
        <f>IF('EDCI Data'!M552="","",'EDCI Data'!M552)</f>
        <v/>
      </c>
      <c r="U552" s="92" t="str">
        <f>IF('EDCI Data'!N552="","",'EDCI Data'!N552)</f>
        <v/>
      </c>
      <c r="V552" s="92" t="str">
        <f>IF('EDCI Data'!O552="","",'EDCI Data'!O552)</f>
        <v/>
      </c>
      <c r="W552" s="92" t="str">
        <f>IF('EDCI Data'!P552="","",'EDCI Data'!P552)</f>
        <v/>
      </c>
      <c r="X552" s="92" t="str">
        <f>IF('EDCI Data'!Q552="","",'EDCI Data'!Q552)</f>
        <v/>
      </c>
      <c r="Z552" s="92" t="str">
        <f>IF('EDCI Data'!S552="","",'EDCI Data'!S552)</f>
        <v/>
      </c>
      <c r="AA552" s="92" t="str">
        <f>IF('EDCI Data'!T552="","",'EDCI Data'!T552)</f>
        <v/>
      </c>
      <c r="AB552" s="92" t="str">
        <f>IF('EDCI Data'!U552="","",'EDCI Data'!U552)</f>
        <v/>
      </c>
      <c r="AC552" s="92" t="str">
        <f>IF('EDCI Data'!V552="","",'EDCI Data'!V552)</f>
        <v/>
      </c>
      <c r="AD552" s="92" t="str">
        <f>IF('EDCI Data'!W552="","",'EDCI Data'!W552)</f>
        <v/>
      </c>
      <c r="AE552" s="92" t="str">
        <f>IF('EDCI Data'!X552="","",'EDCI Data'!X552)</f>
        <v/>
      </c>
      <c r="AF552" s="92" t="str">
        <f>IF('EDCI Data'!Y552="","",'EDCI Data'!Y552)</f>
        <v/>
      </c>
      <c r="AG552" s="92" t="str">
        <f>IF('EDCI Data'!Z552="","",'EDCI Data'!Z552)</f>
        <v/>
      </c>
      <c r="AH552" s="92" t="str">
        <f>IF('EDCI Data'!AA552="","",'EDCI Data'!AA552)</f>
        <v/>
      </c>
      <c r="AI552" s="92" t="str">
        <f>IF('EDCI Data'!AB552="","",'EDCI Data'!AB552)</f>
        <v/>
      </c>
      <c r="AJ552" s="92" t="str">
        <f>IF('EDCI Data'!AC552="","",'EDCI Data'!AC552)</f>
        <v/>
      </c>
      <c r="AK552" s="92" t="str">
        <f>IF('EDCI Data'!AD552="","",'EDCI Data'!AD552)</f>
        <v/>
      </c>
      <c r="AL552" s="92" t="str">
        <f>IF('EDCI Data'!AE552="","",'EDCI Data'!AE552)</f>
        <v/>
      </c>
      <c r="AM552" s="92" t="str">
        <f>IF('EDCI Data'!AF552="","",'EDCI Data'!AF552)</f>
        <v/>
      </c>
      <c r="AN552" s="92" t="str">
        <f>IF('EDCI Data'!AG552="","",'EDCI Data'!AG552)</f>
        <v/>
      </c>
      <c r="AO552" s="92" t="str">
        <f>IF('EDCI Data'!AH552="","",'EDCI Data'!AH552)</f>
        <v/>
      </c>
      <c r="AP552" s="92" t="str">
        <f>IF('EDCI Data'!AI552="","",'EDCI Data'!AI552)</f>
        <v/>
      </c>
      <c r="AQ552" s="92" t="str">
        <f>IF('EDCI Data'!AJ552="","",'EDCI Data'!AJ552)</f>
        <v/>
      </c>
      <c r="AR552" s="92" t="str">
        <f>IF('EDCI Data'!AK552="","",'EDCI Data'!AK552)</f>
        <v/>
      </c>
      <c r="AT552" s="92" t="str">
        <f>IF('EDCI Data'!AM552="","",'EDCI Data'!AM552)</f>
        <v/>
      </c>
      <c r="AU552" s="92" t="str">
        <f>IF('EDCI Data'!AN552="","",'EDCI Data'!AN552)</f>
        <v/>
      </c>
      <c r="AV552" s="92" t="str">
        <f>IF('EDCI Data'!AO552="","",'EDCI Data'!AO552)</f>
        <v/>
      </c>
      <c r="AW552" s="92" t="str">
        <f>IF('EDCI Data'!AP552="","",'EDCI Data'!AP552)</f>
        <v/>
      </c>
      <c r="AX552" s="92" t="str">
        <f>IF('EDCI Data'!AQ552="","",'EDCI Data'!AQ552)</f>
        <v/>
      </c>
      <c r="AY552" s="92" t="str">
        <f>IF('EDCI Data'!AR552="","",'EDCI Data'!AR552)</f>
        <v/>
      </c>
      <c r="AZ552" s="92" t="str">
        <f>IF('EDCI Data'!AS552="","",'EDCI Data'!AS552)</f>
        <v/>
      </c>
      <c r="BA552" s="92" t="str">
        <f>IF('EDCI Data'!AT552="","",'EDCI Data'!AT552)</f>
        <v/>
      </c>
      <c r="BB552" s="92" t="str">
        <f>IF('EDCI Data'!AU552="","",'EDCI Data'!AU552)</f>
        <v/>
      </c>
      <c r="BC552" s="92" t="str">
        <f>IF('EDCI Data'!AV552="","",'EDCI Data'!AV552)</f>
        <v/>
      </c>
      <c r="BD552" s="92" t="str">
        <f>IF('EDCI Data'!AW552="","",'EDCI Data'!AW552)</f>
        <v/>
      </c>
      <c r="BE552" s="92" t="str">
        <f>IF('EDCI Data'!AX552="","",'EDCI Data'!AX552)</f>
        <v/>
      </c>
      <c r="BF552" s="92" t="str">
        <f>IF('EDCI Data'!AY552="","",'EDCI Data'!AY552)</f>
        <v/>
      </c>
      <c r="BG552" s="92" t="str">
        <f>IF('EDCI Data'!AZ552="","",'EDCI Data'!AZ552)</f>
        <v/>
      </c>
      <c r="BH552" s="92" t="str">
        <f>IF('EDCI Data'!BA552="","",'EDCI Data'!BA552)</f>
        <v/>
      </c>
      <c r="BI552" s="92" t="str">
        <f>IF('EDCI Data'!BB552="","",'EDCI Data'!BB552)</f>
        <v/>
      </c>
      <c r="BJ552" s="92" t="str">
        <f>IF('EDCI Data'!BC552="","",'EDCI Data'!BC552)</f>
        <v/>
      </c>
      <c r="BK552" s="92" t="str">
        <f>IF('EDCI Data'!BD552="","",'EDCI Data'!BD552)</f>
        <v/>
      </c>
      <c r="BL552" s="92" t="str">
        <f>IF('EDCI Data'!BE552="","",'EDCI Data'!BE552)</f>
        <v/>
      </c>
      <c r="BM552" s="92" t="str">
        <f>IF('EDCI Data'!BF552="","",'EDCI Data'!BF552)</f>
        <v/>
      </c>
      <c r="BN552" s="92" t="str">
        <f>IF('EDCI Data'!BG552="","",'EDCI Data'!BG552)</f>
        <v/>
      </c>
      <c r="BO552" s="92" t="str">
        <f>IF('EDCI Data'!BH552="","",'EDCI Data'!BH552)</f>
        <v/>
      </c>
      <c r="BP552" s="92" t="str">
        <f>IF('EDCI Data'!BI552="","",'EDCI Data'!BI552)</f>
        <v/>
      </c>
      <c r="BR552" s="92" t="str">
        <f>IF('EDCI Data'!BJ552="","",'EDCI Data'!BJ552)</f>
        <v/>
      </c>
      <c r="BS552" s="92" t="str">
        <f>IF('EDCI Data'!BK552="","",'EDCI Data'!BK552)</f>
        <v/>
      </c>
      <c r="BT552" s="92" t="str">
        <f>IF('EDCI Data'!BL552="","",'EDCI Data'!BL552)</f>
        <v/>
      </c>
      <c r="BU552" s="92" t="str">
        <f>IF('EDCI Data'!BM552="","",'EDCI Data'!BM552)</f>
        <v/>
      </c>
      <c r="BV552" s="92" t="str">
        <f>IF('EDCI Data'!BN552="","",'EDCI Data'!BN552)</f>
        <v/>
      </c>
      <c r="BW552" s="92" t="str">
        <f>IF('EDCI Data'!BO552="","",'EDCI Data'!BO552)</f>
        <v/>
      </c>
      <c r="BX552" s="92" t="str">
        <f>IF('EDCI Data'!BP552="","",'EDCI Data'!BP552)</f>
        <v/>
      </c>
      <c r="BY552" s="92" t="str">
        <f>IF('EDCI Data'!BQ552="","",'EDCI Data'!BQ552)</f>
        <v/>
      </c>
      <c r="BZ552" s="92" t="str">
        <f>IF('EDCI Data'!BR552="","",'EDCI Data'!BR552)</f>
        <v/>
      </c>
      <c r="CA552" s="92" t="str">
        <f>IF('EDCI Data'!BS552="","",'EDCI Data'!BS552)</f>
        <v/>
      </c>
      <c r="CB552" s="92" t="str">
        <f>IF('EDCI Data'!BT552="","",'EDCI Data'!BT552)</f>
        <v/>
      </c>
      <c r="CC552" s="92" t="str">
        <f>IF('EDCI Data'!BU552="","",'EDCI Data'!BU552)</f>
        <v/>
      </c>
      <c r="CD552" s="92" t="str">
        <f>IF('EDCI Data'!BV552="","",'EDCI Data'!BV552)</f>
        <v/>
      </c>
      <c r="CE552" s="92" t="str">
        <f>IF('EDCI Data'!BW552="","",'EDCI Data'!BW552)</f>
        <v/>
      </c>
      <c r="CF552" s="92" t="str">
        <f>IF('EDCI Data'!BX552="","",'EDCI Data'!BX552)</f>
        <v/>
      </c>
      <c r="CG552" s="92" t="str">
        <f>IF('EDCI Data'!BY552="","",'EDCI Data'!BY552)</f>
        <v/>
      </c>
      <c r="CH552" s="92" t="str">
        <f>IF('EDCI Data'!BZ552="","",'EDCI Data'!BZ552)</f>
        <v/>
      </c>
      <c r="CJ552" s="92" t="str">
        <f>IF('EDCI Data'!CB552="","",'EDCI Data'!CB552)</f>
        <v/>
      </c>
      <c r="CP552" s="92" t="s">
        <v>212</v>
      </c>
      <c r="CQ552" s="92" t="s">
        <v>212</v>
      </c>
      <c r="CR552" s="92" t="s">
        <v>212</v>
      </c>
    </row>
    <row r="553" spans="3:96" ht="33" hidden="1" customHeight="1" x14ac:dyDescent="0.45">
      <c r="C553" s="92" t="str">
        <f>IF('EDCI Data'!B553="","",'EDCI Data'!B553)</f>
        <v/>
      </c>
      <c r="D553" s="92" t="str">
        <f>IF('EDCI Data'!C553="","",'EDCI Data'!C553)</f>
        <v/>
      </c>
      <c r="E553" s="92" t="str">
        <f>IF('EDCI Data'!D553="","",'EDCI Data'!D553)</f>
        <v/>
      </c>
      <c r="L553" s="92" t="str">
        <f>IF('EDCI Data'!E553="","",'EDCI Data'!E553)</f>
        <v/>
      </c>
      <c r="M553" s="92" t="str">
        <f>IF('EDCI Data'!F553="","",'EDCI Data'!F553)</f>
        <v/>
      </c>
      <c r="N553" s="92" t="str">
        <f>IF('EDCI Data'!G553="","",'EDCI Data'!G553)</f>
        <v/>
      </c>
      <c r="O553" s="92" t="str">
        <f>IF('EDCI Data'!H553="","",'EDCI Data'!H553)</f>
        <v/>
      </c>
      <c r="P553" s="92" t="str">
        <f>IF('EDCI Data'!I553="","",'EDCI Data'!I553)</f>
        <v/>
      </c>
      <c r="Q553" s="92" t="str">
        <f>IF('EDCI Data'!J553="","",'EDCI Data'!J553)</f>
        <v/>
      </c>
      <c r="R553" s="92" t="str">
        <f>IF('EDCI Data'!K553="","",'EDCI Data'!K553)</f>
        <v/>
      </c>
      <c r="S553" s="92" t="str">
        <f>IF('EDCI Data'!L553="","",'EDCI Data'!L553)</f>
        <v/>
      </c>
      <c r="T553" s="92" t="str">
        <f>IF('EDCI Data'!M553="","",'EDCI Data'!M553)</f>
        <v/>
      </c>
      <c r="U553" s="92" t="str">
        <f>IF('EDCI Data'!N553="","",'EDCI Data'!N553)</f>
        <v/>
      </c>
      <c r="V553" s="92" t="str">
        <f>IF('EDCI Data'!O553="","",'EDCI Data'!O553)</f>
        <v/>
      </c>
      <c r="W553" s="92" t="str">
        <f>IF('EDCI Data'!P553="","",'EDCI Data'!P553)</f>
        <v/>
      </c>
      <c r="X553" s="92" t="str">
        <f>IF('EDCI Data'!Q553="","",'EDCI Data'!Q553)</f>
        <v/>
      </c>
      <c r="Z553" s="92" t="str">
        <f>IF('EDCI Data'!S553="","",'EDCI Data'!S553)</f>
        <v/>
      </c>
      <c r="AA553" s="92" t="str">
        <f>IF('EDCI Data'!T553="","",'EDCI Data'!T553)</f>
        <v/>
      </c>
      <c r="AB553" s="92" t="str">
        <f>IF('EDCI Data'!U553="","",'EDCI Data'!U553)</f>
        <v/>
      </c>
      <c r="AC553" s="92" t="str">
        <f>IF('EDCI Data'!V553="","",'EDCI Data'!V553)</f>
        <v/>
      </c>
      <c r="AD553" s="92" t="str">
        <f>IF('EDCI Data'!W553="","",'EDCI Data'!W553)</f>
        <v/>
      </c>
      <c r="AE553" s="92" t="str">
        <f>IF('EDCI Data'!X553="","",'EDCI Data'!X553)</f>
        <v/>
      </c>
      <c r="AF553" s="92" t="str">
        <f>IF('EDCI Data'!Y553="","",'EDCI Data'!Y553)</f>
        <v/>
      </c>
      <c r="AG553" s="92" t="str">
        <f>IF('EDCI Data'!Z553="","",'EDCI Data'!Z553)</f>
        <v/>
      </c>
      <c r="AH553" s="92" t="str">
        <f>IF('EDCI Data'!AA553="","",'EDCI Data'!AA553)</f>
        <v/>
      </c>
      <c r="AI553" s="92" t="str">
        <f>IF('EDCI Data'!AB553="","",'EDCI Data'!AB553)</f>
        <v/>
      </c>
      <c r="AJ553" s="92" t="str">
        <f>IF('EDCI Data'!AC553="","",'EDCI Data'!AC553)</f>
        <v/>
      </c>
      <c r="AK553" s="92" t="str">
        <f>IF('EDCI Data'!AD553="","",'EDCI Data'!AD553)</f>
        <v/>
      </c>
      <c r="AL553" s="92" t="str">
        <f>IF('EDCI Data'!AE553="","",'EDCI Data'!AE553)</f>
        <v/>
      </c>
      <c r="AM553" s="92" t="str">
        <f>IF('EDCI Data'!AF553="","",'EDCI Data'!AF553)</f>
        <v/>
      </c>
      <c r="AN553" s="92" t="str">
        <f>IF('EDCI Data'!AG553="","",'EDCI Data'!AG553)</f>
        <v/>
      </c>
      <c r="AO553" s="92" t="str">
        <f>IF('EDCI Data'!AH553="","",'EDCI Data'!AH553)</f>
        <v/>
      </c>
      <c r="AP553" s="92" t="str">
        <f>IF('EDCI Data'!AI553="","",'EDCI Data'!AI553)</f>
        <v/>
      </c>
      <c r="AQ553" s="92" t="str">
        <f>IF('EDCI Data'!AJ553="","",'EDCI Data'!AJ553)</f>
        <v/>
      </c>
      <c r="AR553" s="92" t="str">
        <f>IF('EDCI Data'!AK553="","",'EDCI Data'!AK553)</f>
        <v/>
      </c>
      <c r="AT553" s="92" t="str">
        <f>IF('EDCI Data'!AM553="","",'EDCI Data'!AM553)</f>
        <v/>
      </c>
      <c r="AU553" s="92" t="str">
        <f>IF('EDCI Data'!AN553="","",'EDCI Data'!AN553)</f>
        <v/>
      </c>
      <c r="AV553" s="92" t="str">
        <f>IF('EDCI Data'!AO553="","",'EDCI Data'!AO553)</f>
        <v/>
      </c>
      <c r="AW553" s="92" t="str">
        <f>IF('EDCI Data'!AP553="","",'EDCI Data'!AP553)</f>
        <v/>
      </c>
      <c r="AX553" s="92" t="str">
        <f>IF('EDCI Data'!AQ553="","",'EDCI Data'!AQ553)</f>
        <v/>
      </c>
      <c r="AY553" s="92" t="str">
        <f>IF('EDCI Data'!AR553="","",'EDCI Data'!AR553)</f>
        <v/>
      </c>
      <c r="AZ553" s="92" t="str">
        <f>IF('EDCI Data'!AS553="","",'EDCI Data'!AS553)</f>
        <v/>
      </c>
      <c r="BA553" s="92" t="str">
        <f>IF('EDCI Data'!AT553="","",'EDCI Data'!AT553)</f>
        <v/>
      </c>
      <c r="BB553" s="92" t="str">
        <f>IF('EDCI Data'!AU553="","",'EDCI Data'!AU553)</f>
        <v/>
      </c>
      <c r="BC553" s="92" t="str">
        <f>IF('EDCI Data'!AV553="","",'EDCI Data'!AV553)</f>
        <v/>
      </c>
      <c r="BD553" s="92" t="str">
        <f>IF('EDCI Data'!AW553="","",'EDCI Data'!AW553)</f>
        <v/>
      </c>
      <c r="BE553" s="92" t="str">
        <f>IF('EDCI Data'!AX553="","",'EDCI Data'!AX553)</f>
        <v/>
      </c>
      <c r="BF553" s="92" t="str">
        <f>IF('EDCI Data'!AY553="","",'EDCI Data'!AY553)</f>
        <v/>
      </c>
      <c r="BG553" s="92" t="str">
        <f>IF('EDCI Data'!AZ553="","",'EDCI Data'!AZ553)</f>
        <v/>
      </c>
      <c r="BH553" s="92" t="str">
        <f>IF('EDCI Data'!BA553="","",'EDCI Data'!BA553)</f>
        <v/>
      </c>
      <c r="BI553" s="92" t="str">
        <f>IF('EDCI Data'!BB553="","",'EDCI Data'!BB553)</f>
        <v/>
      </c>
      <c r="BJ553" s="92" t="str">
        <f>IF('EDCI Data'!BC553="","",'EDCI Data'!BC553)</f>
        <v/>
      </c>
      <c r="BK553" s="92" t="str">
        <f>IF('EDCI Data'!BD553="","",'EDCI Data'!BD553)</f>
        <v/>
      </c>
      <c r="BL553" s="92" t="str">
        <f>IF('EDCI Data'!BE553="","",'EDCI Data'!BE553)</f>
        <v/>
      </c>
      <c r="BM553" s="92" t="str">
        <f>IF('EDCI Data'!BF553="","",'EDCI Data'!BF553)</f>
        <v/>
      </c>
      <c r="BN553" s="92" t="str">
        <f>IF('EDCI Data'!BG553="","",'EDCI Data'!BG553)</f>
        <v/>
      </c>
      <c r="BO553" s="92" t="str">
        <f>IF('EDCI Data'!BH553="","",'EDCI Data'!BH553)</f>
        <v/>
      </c>
      <c r="BP553" s="92" t="str">
        <f>IF('EDCI Data'!BI553="","",'EDCI Data'!BI553)</f>
        <v/>
      </c>
      <c r="BR553" s="92" t="str">
        <f>IF('EDCI Data'!BJ553="","",'EDCI Data'!BJ553)</f>
        <v/>
      </c>
      <c r="BS553" s="92" t="str">
        <f>IF('EDCI Data'!BK553="","",'EDCI Data'!BK553)</f>
        <v/>
      </c>
      <c r="BT553" s="92" t="str">
        <f>IF('EDCI Data'!BL553="","",'EDCI Data'!BL553)</f>
        <v/>
      </c>
      <c r="BU553" s="92" t="str">
        <f>IF('EDCI Data'!BM553="","",'EDCI Data'!BM553)</f>
        <v/>
      </c>
      <c r="BV553" s="92" t="str">
        <f>IF('EDCI Data'!BN553="","",'EDCI Data'!BN553)</f>
        <v/>
      </c>
      <c r="BW553" s="92" t="str">
        <f>IF('EDCI Data'!BO553="","",'EDCI Data'!BO553)</f>
        <v/>
      </c>
      <c r="BX553" s="92" t="str">
        <f>IF('EDCI Data'!BP553="","",'EDCI Data'!BP553)</f>
        <v/>
      </c>
      <c r="BY553" s="92" t="str">
        <f>IF('EDCI Data'!BQ553="","",'EDCI Data'!BQ553)</f>
        <v/>
      </c>
      <c r="BZ553" s="92" t="str">
        <f>IF('EDCI Data'!BR553="","",'EDCI Data'!BR553)</f>
        <v/>
      </c>
      <c r="CA553" s="92" t="str">
        <f>IF('EDCI Data'!BS553="","",'EDCI Data'!BS553)</f>
        <v/>
      </c>
      <c r="CB553" s="92" t="str">
        <f>IF('EDCI Data'!BT553="","",'EDCI Data'!BT553)</f>
        <v/>
      </c>
      <c r="CC553" s="92" t="str">
        <f>IF('EDCI Data'!BU553="","",'EDCI Data'!BU553)</f>
        <v/>
      </c>
      <c r="CD553" s="92" t="str">
        <f>IF('EDCI Data'!BV553="","",'EDCI Data'!BV553)</f>
        <v/>
      </c>
      <c r="CE553" s="92" t="str">
        <f>IF('EDCI Data'!BW553="","",'EDCI Data'!BW553)</f>
        <v/>
      </c>
      <c r="CF553" s="92" t="str">
        <f>IF('EDCI Data'!BX553="","",'EDCI Data'!BX553)</f>
        <v/>
      </c>
      <c r="CG553" s="92" t="str">
        <f>IF('EDCI Data'!BY553="","",'EDCI Data'!BY553)</f>
        <v/>
      </c>
      <c r="CH553" s="92" t="str">
        <f>IF('EDCI Data'!BZ553="","",'EDCI Data'!BZ553)</f>
        <v/>
      </c>
      <c r="CJ553" s="92" t="str">
        <f>IF('EDCI Data'!CB553="","",'EDCI Data'!CB553)</f>
        <v/>
      </c>
      <c r="CP553" s="92" t="s">
        <v>212</v>
      </c>
      <c r="CQ553" s="92" t="s">
        <v>212</v>
      </c>
      <c r="CR553" s="92" t="s">
        <v>212</v>
      </c>
    </row>
    <row r="554" spans="3:96" ht="33" hidden="1" customHeight="1" x14ac:dyDescent="0.45">
      <c r="C554" s="92" t="str">
        <f>IF('EDCI Data'!B554="","",'EDCI Data'!B554)</f>
        <v/>
      </c>
      <c r="D554" s="92" t="str">
        <f>IF('EDCI Data'!C554="","",'EDCI Data'!C554)</f>
        <v/>
      </c>
      <c r="E554" s="92" t="str">
        <f>IF('EDCI Data'!D554="","",'EDCI Data'!D554)</f>
        <v/>
      </c>
      <c r="L554" s="92" t="str">
        <f>IF('EDCI Data'!E554="","",'EDCI Data'!E554)</f>
        <v/>
      </c>
      <c r="M554" s="92" t="str">
        <f>IF('EDCI Data'!F554="","",'EDCI Data'!F554)</f>
        <v/>
      </c>
      <c r="N554" s="92" t="str">
        <f>IF('EDCI Data'!G554="","",'EDCI Data'!G554)</f>
        <v/>
      </c>
      <c r="O554" s="92" t="str">
        <f>IF('EDCI Data'!H554="","",'EDCI Data'!H554)</f>
        <v/>
      </c>
      <c r="P554" s="92" t="str">
        <f>IF('EDCI Data'!I554="","",'EDCI Data'!I554)</f>
        <v/>
      </c>
      <c r="Q554" s="92" t="str">
        <f>IF('EDCI Data'!J554="","",'EDCI Data'!J554)</f>
        <v/>
      </c>
      <c r="R554" s="92" t="str">
        <f>IF('EDCI Data'!K554="","",'EDCI Data'!K554)</f>
        <v/>
      </c>
      <c r="S554" s="92" t="str">
        <f>IF('EDCI Data'!L554="","",'EDCI Data'!L554)</f>
        <v/>
      </c>
      <c r="T554" s="92" t="str">
        <f>IF('EDCI Data'!M554="","",'EDCI Data'!M554)</f>
        <v/>
      </c>
      <c r="U554" s="92" t="str">
        <f>IF('EDCI Data'!N554="","",'EDCI Data'!N554)</f>
        <v/>
      </c>
      <c r="V554" s="92" t="str">
        <f>IF('EDCI Data'!O554="","",'EDCI Data'!O554)</f>
        <v/>
      </c>
      <c r="W554" s="92" t="str">
        <f>IF('EDCI Data'!P554="","",'EDCI Data'!P554)</f>
        <v/>
      </c>
      <c r="X554" s="92" t="str">
        <f>IF('EDCI Data'!Q554="","",'EDCI Data'!Q554)</f>
        <v/>
      </c>
      <c r="Z554" s="92" t="str">
        <f>IF('EDCI Data'!S554="","",'EDCI Data'!S554)</f>
        <v/>
      </c>
      <c r="AA554" s="92" t="str">
        <f>IF('EDCI Data'!T554="","",'EDCI Data'!T554)</f>
        <v/>
      </c>
      <c r="AB554" s="92" t="str">
        <f>IF('EDCI Data'!U554="","",'EDCI Data'!U554)</f>
        <v/>
      </c>
      <c r="AC554" s="92" t="str">
        <f>IF('EDCI Data'!V554="","",'EDCI Data'!V554)</f>
        <v/>
      </c>
      <c r="AD554" s="92" t="str">
        <f>IF('EDCI Data'!W554="","",'EDCI Data'!W554)</f>
        <v/>
      </c>
      <c r="AE554" s="92" t="str">
        <f>IF('EDCI Data'!X554="","",'EDCI Data'!X554)</f>
        <v/>
      </c>
      <c r="AF554" s="92" t="str">
        <f>IF('EDCI Data'!Y554="","",'EDCI Data'!Y554)</f>
        <v/>
      </c>
      <c r="AG554" s="92" t="str">
        <f>IF('EDCI Data'!Z554="","",'EDCI Data'!Z554)</f>
        <v/>
      </c>
      <c r="AH554" s="92" t="str">
        <f>IF('EDCI Data'!AA554="","",'EDCI Data'!AA554)</f>
        <v/>
      </c>
      <c r="AI554" s="92" t="str">
        <f>IF('EDCI Data'!AB554="","",'EDCI Data'!AB554)</f>
        <v/>
      </c>
      <c r="AJ554" s="92" t="str">
        <f>IF('EDCI Data'!AC554="","",'EDCI Data'!AC554)</f>
        <v/>
      </c>
      <c r="AK554" s="92" t="str">
        <f>IF('EDCI Data'!AD554="","",'EDCI Data'!AD554)</f>
        <v/>
      </c>
      <c r="AL554" s="92" t="str">
        <f>IF('EDCI Data'!AE554="","",'EDCI Data'!AE554)</f>
        <v/>
      </c>
      <c r="AM554" s="92" t="str">
        <f>IF('EDCI Data'!AF554="","",'EDCI Data'!AF554)</f>
        <v/>
      </c>
      <c r="AN554" s="92" t="str">
        <f>IF('EDCI Data'!AG554="","",'EDCI Data'!AG554)</f>
        <v/>
      </c>
      <c r="AO554" s="92" t="str">
        <f>IF('EDCI Data'!AH554="","",'EDCI Data'!AH554)</f>
        <v/>
      </c>
      <c r="AP554" s="92" t="str">
        <f>IF('EDCI Data'!AI554="","",'EDCI Data'!AI554)</f>
        <v/>
      </c>
      <c r="AQ554" s="92" t="str">
        <f>IF('EDCI Data'!AJ554="","",'EDCI Data'!AJ554)</f>
        <v/>
      </c>
      <c r="AR554" s="92" t="str">
        <f>IF('EDCI Data'!AK554="","",'EDCI Data'!AK554)</f>
        <v/>
      </c>
      <c r="AT554" s="92" t="str">
        <f>IF('EDCI Data'!AM554="","",'EDCI Data'!AM554)</f>
        <v/>
      </c>
      <c r="AU554" s="92" t="str">
        <f>IF('EDCI Data'!AN554="","",'EDCI Data'!AN554)</f>
        <v/>
      </c>
      <c r="AV554" s="92" t="str">
        <f>IF('EDCI Data'!AO554="","",'EDCI Data'!AO554)</f>
        <v/>
      </c>
      <c r="AW554" s="92" t="str">
        <f>IF('EDCI Data'!AP554="","",'EDCI Data'!AP554)</f>
        <v/>
      </c>
      <c r="AX554" s="92" t="str">
        <f>IF('EDCI Data'!AQ554="","",'EDCI Data'!AQ554)</f>
        <v/>
      </c>
      <c r="AY554" s="92" t="str">
        <f>IF('EDCI Data'!AR554="","",'EDCI Data'!AR554)</f>
        <v/>
      </c>
      <c r="AZ554" s="92" t="str">
        <f>IF('EDCI Data'!AS554="","",'EDCI Data'!AS554)</f>
        <v/>
      </c>
      <c r="BA554" s="92" t="str">
        <f>IF('EDCI Data'!AT554="","",'EDCI Data'!AT554)</f>
        <v/>
      </c>
      <c r="BB554" s="92" t="str">
        <f>IF('EDCI Data'!AU554="","",'EDCI Data'!AU554)</f>
        <v/>
      </c>
      <c r="BC554" s="92" t="str">
        <f>IF('EDCI Data'!AV554="","",'EDCI Data'!AV554)</f>
        <v/>
      </c>
      <c r="BD554" s="92" t="str">
        <f>IF('EDCI Data'!AW554="","",'EDCI Data'!AW554)</f>
        <v/>
      </c>
      <c r="BE554" s="92" t="str">
        <f>IF('EDCI Data'!AX554="","",'EDCI Data'!AX554)</f>
        <v/>
      </c>
      <c r="BF554" s="92" t="str">
        <f>IF('EDCI Data'!AY554="","",'EDCI Data'!AY554)</f>
        <v/>
      </c>
      <c r="BG554" s="92" t="str">
        <f>IF('EDCI Data'!AZ554="","",'EDCI Data'!AZ554)</f>
        <v/>
      </c>
      <c r="BH554" s="92" t="str">
        <f>IF('EDCI Data'!BA554="","",'EDCI Data'!BA554)</f>
        <v/>
      </c>
      <c r="BI554" s="92" t="str">
        <f>IF('EDCI Data'!BB554="","",'EDCI Data'!BB554)</f>
        <v/>
      </c>
      <c r="BJ554" s="92" t="str">
        <f>IF('EDCI Data'!BC554="","",'EDCI Data'!BC554)</f>
        <v/>
      </c>
      <c r="BK554" s="92" t="str">
        <f>IF('EDCI Data'!BD554="","",'EDCI Data'!BD554)</f>
        <v/>
      </c>
      <c r="BL554" s="92" t="str">
        <f>IF('EDCI Data'!BE554="","",'EDCI Data'!BE554)</f>
        <v/>
      </c>
      <c r="BM554" s="92" t="str">
        <f>IF('EDCI Data'!BF554="","",'EDCI Data'!BF554)</f>
        <v/>
      </c>
      <c r="BN554" s="92" t="str">
        <f>IF('EDCI Data'!BG554="","",'EDCI Data'!BG554)</f>
        <v/>
      </c>
      <c r="BO554" s="92" t="str">
        <f>IF('EDCI Data'!BH554="","",'EDCI Data'!BH554)</f>
        <v/>
      </c>
      <c r="BP554" s="92" t="str">
        <f>IF('EDCI Data'!BI554="","",'EDCI Data'!BI554)</f>
        <v/>
      </c>
      <c r="BR554" s="92" t="str">
        <f>IF('EDCI Data'!BJ554="","",'EDCI Data'!BJ554)</f>
        <v/>
      </c>
      <c r="BS554" s="92" t="str">
        <f>IF('EDCI Data'!BK554="","",'EDCI Data'!BK554)</f>
        <v/>
      </c>
      <c r="BT554" s="92" t="str">
        <f>IF('EDCI Data'!BL554="","",'EDCI Data'!BL554)</f>
        <v/>
      </c>
      <c r="BU554" s="92" t="str">
        <f>IF('EDCI Data'!BM554="","",'EDCI Data'!BM554)</f>
        <v/>
      </c>
      <c r="BV554" s="92" t="str">
        <f>IF('EDCI Data'!BN554="","",'EDCI Data'!BN554)</f>
        <v/>
      </c>
      <c r="BW554" s="92" t="str">
        <f>IF('EDCI Data'!BO554="","",'EDCI Data'!BO554)</f>
        <v/>
      </c>
      <c r="BX554" s="92" t="str">
        <f>IF('EDCI Data'!BP554="","",'EDCI Data'!BP554)</f>
        <v/>
      </c>
      <c r="BY554" s="92" t="str">
        <f>IF('EDCI Data'!BQ554="","",'EDCI Data'!BQ554)</f>
        <v/>
      </c>
      <c r="BZ554" s="92" t="str">
        <f>IF('EDCI Data'!BR554="","",'EDCI Data'!BR554)</f>
        <v/>
      </c>
      <c r="CA554" s="92" t="str">
        <f>IF('EDCI Data'!BS554="","",'EDCI Data'!BS554)</f>
        <v/>
      </c>
      <c r="CB554" s="92" t="str">
        <f>IF('EDCI Data'!BT554="","",'EDCI Data'!BT554)</f>
        <v/>
      </c>
      <c r="CC554" s="92" t="str">
        <f>IF('EDCI Data'!BU554="","",'EDCI Data'!BU554)</f>
        <v/>
      </c>
      <c r="CD554" s="92" t="str">
        <f>IF('EDCI Data'!BV554="","",'EDCI Data'!BV554)</f>
        <v/>
      </c>
      <c r="CE554" s="92" t="str">
        <f>IF('EDCI Data'!BW554="","",'EDCI Data'!BW554)</f>
        <v/>
      </c>
      <c r="CF554" s="92" t="str">
        <f>IF('EDCI Data'!BX554="","",'EDCI Data'!BX554)</f>
        <v/>
      </c>
      <c r="CG554" s="92" t="str">
        <f>IF('EDCI Data'!BY554="","",'EDCI Data'!BY554)</f>
        <v/>
      </c>
      <c r="CH554" s="92" t="str">
        <f>IF('EDCI Data'!BZ554="","",'EDCI Data'!BZ554)</f>
        <v/>
      </c>
      <c r="CJ554" s="92" t="str">
        <f>IF('EDCI Data'!CB554="","",'EDCI Data'!CB554)</f>
        <v/>
      </c>
      <c r="CP554" s="92" t="s">
        <v>212</v>
      </c>
      <c r="CQ554" s="92" t="s">
        <v>212</v>
      </c>
      <c r="CR554" s="92" t="s">
        <v>212</v>
      </c>
    </row>
    <row r="555" spans="3:96" ht="33" hidden="1" customHeight="1" x14ac:dyDescent="0.45">
      <c r="C555" s="92" t="str">
        <f>IF('EDCI Data'!B555="","",'EDCI Data'!B555)</f>
        <v/>
      </c>
      <c r="D555" s="92" t="str">
        <f>IF('EDCI Data'!C555="","",'EDCI Data'!C555)</f>
        <v/>
      </c>
      <c r="E555" s="92" t="str">
        <f>IF('EDCI Data'!D555="","",'EDCI Data'!D555)</f>
        <v/>
      </c>
      <c r="L555" s="92" t="str">
        <f>IF('EDCI Data'!E555="","",'EDCI Data'!E555)</f>
        <v/>
      </c>
      <c r="M555" s="92" t="str">
        <f>IF('EDCI Data'!F555="","",'EDCI Data'!F555)</f>
        <v/>
      </c>
      <c r="N555" s="92" t="str">
        <f>IF('EDCI Data'!G555="","",'EDCI Data'!G555)</f>
        <v/>
      </c>
      <c r="O555" s="92" t="str">
        <f>IF('EDCI Data'!H555="","",'EDCI Data'!H555)</f>
        <v/>
      </c>
      <c r="P555" s="92" t="str">
        <f>IF('EDCI Data'!I555="","",'EDCI Data'!I555)</f>
        <v/>
      </c>
      <c r="Q555" s="92" t="str">
        <f>IF('EDCI Data'!J555="","",'EDCI Data'!J555)</f>
        <v/>
      </c>
      <c r="R555" s="92" t="str">
        <f>IF('EDCI Data'!K555="","",'EDCI Data'!K555)</f>
        <v/>
      </c>
      <c r="S555" s="92" t="str">
        <f>IF('EDCI Data'!L555="","",'EDCI Data'!L555)</f>
        <v/>
      </c>
      <c r="T555" s="92" t="str">
        <f>IF('EDCI Data'!M555="","",'EDCI Data'!M555)</f>
        <v/>
      </c>
      <c r="U555" s="92" t="str">
        <f>IF('EDCI Data'!N555="","",'EDCI Data'!N555)</f>
        <v/>
      </c>
      <c r="V555" s="92" t="str">
        <f>IF('EDCI Data'!O555="","",'EDCI Data'!O555)</f>
        <v/>
      </c>
      <c r="W555" s="92" t="str">
        <f>IF('EDCI Data'!P555="","",'EDCI Data'!P555)</f>
        <v/>
      </c>
      <c r="X555" s="92" t="str">
        <f>IF('EDCI Data'!Q555="","",'EDCI Data'!Q555)</f>
        <v/>
      </c>
      <c r="Z555" s="92" t="str">
        <f>IF('EDCI Data'!S555="","",'EDCI Data'!S555)</f>
        <v/>
      </c>
      <c r="AA555" s="92" t="str">
        <f>IF('EDCI Data'!T555="","",'EDCI Data'!T555)</f>
        <v/>
      </c>
      <c r="AB555" s="92" t="str">
        <f>IF('EDCI Data'!U555="","",'EDCI Data'!U555)</f>
        <v/>
      </c>
      <c r="AC555" s="92" t="str">
        <f>IF('EDCI Data'!V555="","",'EDCI Data'!V555)</f>
        <v/>
      </c>
      <c r="AD555" s="92" t="str">
        <f>IF('EDCI Data'!W555="","",'EDCI Data'!W555)</f>
        <v/>
      </c>
      <c r="AE555" s="92" t="str">
        <f>IF('EDCI Data'!X555="","",'EDCI Data'!X555)</f>
        <v/>
      </c>
      <c r="AF555" s="92" t="str">
        <f>IF('EDCI Data'!Y555="","",'EDCI Data'!Y555)</f>
        <v/>
      </c>
      <c r="AG555" s="92" t="str">
        <f>IF('EDCI Data'!Z555="","",'EDCI Data'!Z555)</f>
        <v/>
      </c>
      <c r="AH555" s="92" t="str">
        <f>IF('EDCI Data'!AA555="","",'EDCI Data'!AA555)</f>
        <v/>
      </c>
      <c r="AI555" s="92" t="str">
        <f>IF('EDCI Data'!AB555="","",'EDCI Data'!AB555)</f>
        <v/>
      </c>
      <c r="AJ555" s="92" t="str">
        <f>IF('EDCI Data'!AC555="","",'EDCI Data'!AC555)</f>
        <v/>
      </c>
      <c r="AK555" s="92" t="str">
        <f>IF('EDCI Data'!AD555="","",'EDCI Data'!AD555)</f>
        <v/>
      </c>
      <c r="AL555" s="92" t="str">
        <f>IF('EDCI Data'!AE555="","",'EDCI Data'!AE555)</f>
        <v/>
      </c>
      <c r="AM555" s="92" t="str">
        <f>IF('EDCI Data'!AF555="","",'EDCI Data'!AF555)</f>
        <v/>
      </c>
      <c r="AN555" s="92" t="str">
        <f>IF('EDCI Data'!AG555="","",'EDCI Data'!AG555)</f>
        <v/>
      </c>
      <c r="AO555" s="92" t="str">
        <f>IF('EDCI Data'!AH555="","",'EDCI Data'!AH555)</f>
        <v/>
      </c>
      <c r="AP555" s="92" t="str">
        <f>IF('EDCI Data'!AI555="","",'EDCI Data'!AI555)</f>
        <v/>
      </c>
      <c r="AQ555" s="92" t="str">
        <f>IF('EDCI Data'!AJ555="","",'EDCI Data'!AJ555)</f>
        <v/>
      </c>
      <c r="AR555" s="92" t="str">
        <f>IF('EDCI Data'!AK555="","",'EDCI Data'!AK555)</f>
        <v/>
      </c>
      <c r="AT555" s="92" t="str">
        <f>IF('EDCI Data'!AM555="","",'EDCI Data'!AM555)</f>
        <v/>
      </c>
      <c r="AU555" s="92" t="str">
        <f>IF('EDCI Data'!AN555="","",'EDCI Data'!AN555)</f>
        <v/>
      </c>
      <c r="AV555" s="92" t="str">
        <f>IF('EDCI Data'!AO555="","",'EDCI Data'!AO555)</f>
        <v/>
      </c>
      <c r="AW555" s="92" t="str">
        <f>IF('EDCI Data'!AP555="","",'EDCI Data'!AP555)</f>
        <v/>
      </c>
      <c r="AX555" s="92" t="str">
        <f>IF('EDCI Data'!AQ555="","",'EDCI Data'!AQ555)</f>
        <v/>
      </c>
      <c r="AY555" s="92" t="str">
        <f>IF('EDCI Data'!AR555="","",'EDCI Data'!AR555)</f>
        <v/>
      </c>
      <c r="AZ555" s="92" t="str">
        <f>IF('EDCI Data'!AS555="","",'EDCI Data'!AS555)</f>
        <v/>
      </c>
      <c r="BA555" s="92" t="str">
        <f>IF('EDCI Data'!AT555="","",'EDCI Data'!AT555)</f>
        <v/>
      </c>
      <c r="BB555" s="92" t="str">
        <f>IF('EDCI Data'!AU555="","",'EDCI Data'!AU555)</f>
        <v/>
      </c>
      <c r="BC555" s="92" t="str">
        <f>IF('EDCI Data'!AV555="","",'EDCI Data'!AV555)</f>
        <v/>
      </c>
      <c r="BD555" s="92" t="str">
        <f>IF('EDCI Data'!AW555="","",'EDCI Data'!AW555)</f>
        <v/>
      </c>
      <c r="BE555" s="92" t="str">
        <f>IF('EDCI Data'!AX555="","",'EDCI Data'!AX555)</f>
        <v/>
      </c>
      <c r="BF555" s="92" t="str">
        <f>IF('EDCI Data'!AY555="","",'EDCI Data'!AY555)</f>
        <v/>
      </c>
      <c r="BG555" s="92" t="str">
        <f>IF('EDCI Data'!AZ555="","",'EDCI Data'!AZ555)</f>
        <v/>
      </c>
      <c r="BH555" s="92" t="str">
        <f>IF('EDCI Data'!BA555="","",'EDCI Data'!BA555)</f>
        <v/>
      </c>
      <c r="BI555" s="92" t="str">
        <f>IF('EDCI Data'!BB555="","",'EDCI Data'!BB555)</f>
        <v/>
      </c>
      <c r="BJ555" s="92" t="str">
        <f>IF('EDCI Data'!BC555="","",'EDCI Data'!BC555)</f>
        <v/>
      </c>
      <c r="BK555" s="92" t="str">
        <f>IF('EDCI Data'!BD555="","",'EDCI Data'!BD555)</f>
        <v/>
      </c>
      <c r="BL555" s="92" t="str">
        <f>IF('EDCI Data'!BE555="","",'EDCI Data'!BE555)</f>
        <v/>
      </c>
      <c r="BM555" s="92" t="str">
        <f>IF('EDCI Data'!BF555="","",'EDCI Data'!BF555)</f>
        <v/>
      </c>
      <c r="BN555" s="92" t="str">
        <f>IF('EDCI Data'!BG555="","",'EDCI Data'!BG555)</f>
        <v/>
      </c>
      <c r="BO555" s="92" t="str">
        <f>IF('EDCI Data'!BH555="","",'EDCI Data'!BH555)</f>
        <v/>
      </c>
      <c r="BP555" s="92" t="str">
        <f>IF('EDCI Data'!BI555="","",'EDCI Data'!BI555)</f>
        <v/>
      </c>
      <c r="BR555" s="92" t="str">
        <f>IF('EDCI Data'!BJ555="","",'EDCI Data'!BJ555)</f>
        <v/>
      </c>
      <c r="BS555" s="92" t="str">
        <f>IF('EDCI Data'!BK555="","",'EDCI Data'!BK555)</f>
        <v/>
      </c>
      <c r="BT555" s="92" t="str">
        <f>IF('EDCI Data'!BL555="","",'EDCI Data'!BL555)</f>
        <v/>
      </c>
      <c r="BU555" s="92" t="str">
        <f>IF('EDCI Data'!BM555="","",'EDCI Data'!BM555)</f>
        <v/>
      </c>
      <c r="BV555" s="92" t="str">
        <f>IF('EDCI Data'!BN555="","",'EDCI Data'!BN555)</f>
        <v/>
      </c>
      <c r="BW555" s="92" t="str">
        <f>IF('EDCI Data'!BO555="","",'EDCI Data'!BO555)</f>
        <v/>
      </c>
      <c r="BX555" s="92" t="str">
        <f>IF('EDCI Data'!BP555="","",'EDCI Data'!BP555)</f>
        <v/>
      </c>
      <c r="BY555" s="92" t="str">
        <f>IF('EDCI Data'!BQ555="","",'EDCI Data'!BQ555)</f>
        <v/>
      </c>
      <c r="BZ555" s="92" t="str">
        <f>IF('EDCI Data'!BR555="","",'EDCI Data'!BR555)</f>
        <v/>
      </c>
      <c r="CA555" s="92" t="str">
        <f>IF('EDCI Data'!BS555="","",'EDCI Data'!BS555)</f>
        <v/>
      </c>
      <c r="CB555" s="92" t="str">
        <f>IF('EDCI Data'!BT555="","",'EDCI Data'!BT555)</f>
        <v/>
      </c>
      <c r="CC555" s="92" t="str">
        <f>IF('EDCI Data'!BU555="","",'EDCI Data'!BU555)</f>
        <v/>
      </c>
      <c r="CD555" s="92" t="str">
        <f>IF('EDCI Data'!BV555="","",'EDCI Data'!BV555)</f>
        <v/>
      </c>
      <c r="CE555" s="92" t="str">
        <f>IF('EDCI Data'!BW555="","",'EDCI Data'!BW555)</f>
        <v/>
      </c>
      <c r="CF555" s="92" t="str">
        <f>IF('EDCI Data'!BX555="","",'EDCI Data'!BX555)</f>
        <v/>
      </c>
      <c r="CG555" s="92" t="str">
        <f>IF('EDCI Data'!BY555="","",'EDCI Data'!BY555)</f>
        <v/>
      </c>
      <c r="CH555" s="92" t="str">
        <f>IF('EDCI Data'!BZ555="","",'EDCI Data'!BZ555)</f>
        <v/>
      </c>
      <c r="CJ555" s="92" t="str">
        <f>IF('EDCI Data'!CB555="","",'EDCI Data'!CB555)</f>
        <v/>
      </c>
      <c r="CP555" s="92" t="s">
        <v>212</v>
      </c>
      <c r="CQ555" s="92" t="s">
        <v>212</v>
      </c>
      <c r="CR555" s="92" t="s">
        <v>212</v>
      </c>
    </row>
    <row r="556" spans="3:96" ht="33" hidden="1" customHeight="1" x14ac:dyDescent="0.45">
      <c r="C556" s="92" t="str">
        <f>IF('EDCI Data'!B556="","",'EDCI Data'!B556)</f>
        <v/>
      </c>
      <c r="D556" s="92" t="str">
        <f>IF('EDCI Data'!C556="","",'EDCI Data'!C556)</f>
        <v/>
      </c>
      <c r="E556" s="92" t="str">
        <f>IF('EDCI Data'!D556="","",'EDCI Data'!D556)</f>
        <v/>
      </c>
      <c r="L556" s="92" t="str">
        <f>IF('EDCI Data'!E556="","",'EDCI Data'!E556)</f>
        <v/>
      </c>
      <c r="M556" s="92" t="str">
        <f>IF('EDCI Data'!F556="","",'EDCI Data'!F556)</f>
        <v/>
      </c>
      <c r="N556" s="92" t="str">
        <f>IF('EDCI Data'!G556="","",'EDCI Data'!G556)</f>
        <v/>
      </c>
      <c r="O556" s="92" t="str">
        <f>IF('EDCI Data'!H556="","",'EDCI Data'!H556)</f>
        <v/>
      </c>
      <c r="P556" s="92" t="str">
        <f>IF('EDCI Data'!I556="","",'EDCI Data'!I556)</f>
        <v/>
      </c>
      <c r="Q556" s="92" t="str">
        <f>IF('EDCI Data'!J556="","",'EDCI Data'!J556)</f>
        <v/>
      </c>
      <c r="R556" s="92" t="str">
        <f>IF('EDCI Data'!K556="","",'EDCI Data'!K556)</f>
        <v/>
      </c>
      <c r="S556" s="92" t="str">
        <f>IF('EDCI Data'!L556="","",'EDCI Data'!L556)</f>
        <v/>
      </c>
      <c r="T556" s="92" t="str">
        <f>IF('EDCI Data'!M556="","",'EDCI Data'!M556)</f>
        <v/>
      </c>
      <c r="U556" s="92" t="str">
        <f>IF('EDCI Data'!N556="","",'EDCI Data'!N556)</f>
        <v/>
      </c>
      <c r="V556" s="92" t="str">
        <f>IF('EDCI Data'!O556="","",'EDCI Data'!O556)</f>
        <v/>
      </c>
      <c r="W556" s="92" t="str">
        <f>IF('EDCI Data'!P556="","",'EDCI Data'!P556)</f>
        <v/>
      </c>
      <c r="X556" s="92" t="str">
        <f>IF('EDCI Data'!Q556="","",'EDCI Data'!Q556)</f>
        <v/>
      </c>
      <c r="Z556" s="92" t="str">
        <f>IF('EDCI Data'!S556="","",'EDCI Data'!S556)</f>
        <v/>
      </c>
      <c r="AA556" s="92" t="str">
        <f>IF('EDCI Data'!T556="","",'EDCI Data'!T556)</f>
        <v/>
      </c>
      <c r="AB556" s="92" t="str">
        <f>IF('EDCI Data'!U556="","",'EDCI Data'!U556)</f>
        <v/>
      </c>
      <c r="AC556" s="92" t="str">
        <f>IF('EDCI Data'!V556="","",'EDCI Data'!V556)</f>
        <v/>
      </c>
      <c r="AD556" s="92" t="str">
        <f>IF('EDCI Data'!W556="","",'EDCI Data'!W556)</f>
        <v/>
      </c>
      <c r="AE556" s="92" t="str">
        <f>IF('EDCI Data'!X556="","",'EDCI Data'!X556)</f>
        <v/>
      </c>
      <c r="AF556" s="92" t="str">
        <f>IF('EDCI Data'!Y556="","",'EDCI Data'!Y556)</f>
        <v/>
      </c>
      <c r="AG556" s="92" t="str">
        <f>IF('EDCI Data'!Z556="","",'EDCI Data'!Z556)</f>
        <v/>
      </c>
      <c r="AH556" s="92" t="str">
        <f>IF('EDCI Data'!AA556="","",'EDCI Data'!AA556)</f>
        <v/>
      </c>
      <c r="AI556" s="92" t="str">
        <f>IF('EDCI Data'!AB556="","",'EDCI Data'!AB556)</f>
        <v/>
      </c>
      <c r="AJ556" s="92" t="str">
        <f>IF('EDCI Data'!AC556="","",'EDCI Data'!AC556)</f>
        <v/>
      </c>
      <c r="AK556" s="92" t="str">
        <f>IF('EDCI Data'!AD556="","",'EDCI Data'!AD556)</f>
        <v/>
      </c>
      <c r="AL556" s="92" t="str">
        <f>IF('EDCI Data'!AE556="","",'EDCI Data'!AE556)</f>
        <v/>
      </c>
      <c r="AM556" s="92" t="str">
        <f>IF('EDCI Data'!AF556="","",'EDCI Data'!AF556)</f>
        <v/>
      </c>
      <c r="AN556" s="92" t="str">
        <f>IF('EDCI Data'!AG556="","",'EDCI Data'!AG556)</f>
        <v/>
      </c>
      <c r="AO556" s="92" t="str">
        <f>IF('EDCI Data'!AH556="","",'EDCI Data'!AH556)</f>
        <v/>
      </c>
      <c r="AP556" s="92" t="str">
        <f>IF('EDCI Data'!AI556="","",'EDCI Data'!AI556)</f>
        <v/>
      </c>
      <c r="AQ556" s="92" t="str">
        <f>IF('EDCI Data'!AJ556="","",'EDCI Data'!AJ556)</f>
        <v/>
      </c>
      <c r="AR556" s="92" t="str">
        <f>IF('EDCI Data'!AK556="","",'EDCI Data'!AK556)</f>
        <v/>
      </c>
      <c r="AT556" s="92" t="str">
        <f>IF('EDCI Data'!AM556="","",'EDCI Data'!AM556)</f>
        <v/>
      </c>
      <c r="AU556" s="92" t="str">
        <f>IF('EDCI Data'!AN556="","",'EDCI Data'!AN556)</f>
        <v/>
      </c>
      <c r="AV556" s="92" t="str">
        <f>IF('EDCI Data'!AO556="","",'EDCI Data'!AO556)</f>
        <v/>
      </c>
      <c r="AW556" s="92" t="str">
        <f>IF('EDCI Data'!AP556="","",'EDCI Data'!AP556)</f>
        <v/>
      </c>
      <c r="AX556" s="92" t="str">
        <f>IF('EDCI Data'!AQ556="","",'EDCI Data'!AQ556)</f>
        <v/>
      </c>
      <c r="AY556" s="92" t="str">
        <f>IF('EDCI Data'!AR556="","",'EDCI Data'!AR556)</f>
        <v/>
      </c>
      <c r="AZ556" s="92" t="str">
        <f>IF('EDCI Data'!AS556="","",'EDCI Data'!AS556)</f>
        <v/>
      </c>
      <c r="BA556" s="92" t="str">
        <f>IF('EDCI Data'!AT556="","",'EDCI Data'!AT556)</f>
        <v/>
      </c>
      <c r="BB556" s="92" t="str">
        <f>IF('EDCI Data'!AU556="","",'EDCI Data'!AU556)</f>
        <v/>
      </c>
      <c r="BC556" s="92" t="str">
        <f>IF('EDCI Data'!AV556="","",'EDCI Data'!AV556)</f>
        <v/>
      </c>
      <c r="BD556" s="92" t="str">
        <f>IF('EDCI Data'!AW556="","",'EDCI Data'!AW556)</f>
        <v/>
      </c>
      <c r="BE556" s="92" t="str">
        <f>IF('EDCI Data'!AX556="","",'EDCI Data'!AX556)</f>
        <v/>
      </c>
      <c r="BF556" s="92" t="str">
        <f>IF('EDCI Data'!AY556="","",'EDCI Data'!AY556)</f>
        <v/>
      </c>
      <c r="BG556" s="92" t="str">
        <f>IF('EDCI Data'!AZ556="","",'EDCI Data'!AZ556)</f>
        <v/>
      </c>
      <c r="BH556" s="92" t="str">
        <f>IF('EDCI Data'!BA556="","",'EDCI Data'!BA556)</f>
        <v/>
      </c>
      <c r="BI556" s="92" t="str">
        <f>IF('EDCI Data'!BB556="","",'EDCI Data'!BB556)</f>
        <v/>
      </c>
      <c r="BJ556" s="92" t="str">
        <f>IF('EDCI Data'!BC556="","",'EDCI Data'!BC556)</f>
        <v/>
      </c>
      <c r="BK556" s="92" t="str">
        <f>IF('EDCI Data'!BD556="","",'EDCI Data'!BD556)</f>
        <v/>
      </c>
      <c r="BL556" s="92" t="str">
        <f>IF('EDCI Data'!BE556="","",'EDCI Data'!BE556)</f>
        <v/>
      </c>
      <c r="BM556" s="92" t="str">
        <f>IF('EDCI Data'!BF556="","",'EDCI Data'!BF556)</f>
        <v/>
      </c>
      <c r="BN556" s="92" t="str">
        <f>IF('EDCI Data'!BG556="","",'EDCI Data'!BG556)</f>
        <v/>
      </c>
      <c r="BO556" s="92" t="str">
        <f>IF('EDCI Data'!BH556="","",'EDCI Data'!BH556)</f>
        <v/>
      </c>
      <c r="BP556" s="92" t="str">
        <f>IF('EDCI Data'!BI556="","",'EDCI Data'!BI556)</f>
        <v/>
      </c>
      <c r="BR556" s="92" t="str">
        <f>IF('EDCI Data'!BJ556="","",'EDCI Data'!BJ556)</f>
        <v/>
      </c>
      <c r="BS556" s="92" t="str">
        <f>IF('EDCI Data'!BK556="","",'EDCI Data'!BK556)</f>
        <v/>
      </c>
      <c r="BT556" s="92" t="str">
        <f>IF('EDCI Data'!BL556="","",'EDCI Data'!BL556)</f>
        <v/>
      </c>
      <c r="BU556" s="92" t="str">
        <f>IF('EDCI Data'!BM556="","",'EDCI Data'!BM556)</f>
        <v/>
      </c>
      <c r="BV556" s="92" t="str">
        <f>IF('EDCI Data'!BN556="","",'EDCI Data'!BN556)</f>
        <v/>
      </c>
      <c r="BW556" s="92" t="str">
        <f>IF('EDCI Data'!BO556="","",'EDCI Data'!BO556)</f>
        <v/>
      </c>
      <c r="BX556" s="92" t="str">
        <f>IF('EDCI Data'!BP556="","",'EDCI Data'!BP556)</f>
        <v/>
      </c>
      <c r="BY556" s="92" t="str">
        <f>IF('EDCI Data'!BQ556="","",'EDCI Data'!BQ556)</f>
        <v/>
      </c>
      <c r="BZ556" s="92" t="str">
        <f>IF('EDCI Data'!BR556="","",'EDCI Data'!BR556)</f>
        <v/>
      </c>
      <c r="CA556" s="92" t="str">
        <f>IF('EDCI Data'!BS556="","",'EDCI Data'!BS556)</f>
        <v/>
      </c>
      <c r="CB556" s="92" t="str">
        <f>IF('EDCI Data'!BT556="","",'EDCI Data'!BT556)</f>
        <v/>
      </c>
      <c r="CC556" s="92" t="str">
        <f>IF('EDCI Data'!BU556="","",'EDCI Data'!BU556)</f>
        <v/>
      </c>
      <c r="CD556" s="92" t="str">
        <f>IF('EDCI Data'!BV556="","",'EDCI Data'!BV556)</f>
        <v/>
      </c>
      <c r="CE556" s="92" t="str">
        <f>IF('EDCI Data'!BW556="","",'EDCI Data'!BW556)</f>
        <v/>
      </c>
      <c r="CF556" s="92" t="str">
        <f>IF('EDCI Data'!BX556="","",'EDCI Data'!BX556)</f>
        <v/>
      </c>
      <c r="CG556" s="92" t="str">
        <f>IF('EDCI Data'!BY556="","",'EDCI Data'!BY556)</f>
        <v/>
      </c>
      <c r="CH556" s="92" t="str">
        <f>IF('EDCI Data'!BZ556="","",'EDCI Data'!BZ556)</f>
        <v/>
      </c>
      <c r="CJ556" s="92" t="str">
        <f>IF('EDCI Data'!CB556="","",'EDCI Data'!CB556)</f>
        <v/>
      </c>
      <c r="CP556" s="92" t="s">
        <v>212</v>
      </c>
      <c r="CQ556" s="92" t="s">
        <v>212</v>
      </c>
      <c r="CR556" s="92" t="s">
        <v>212</v>
      </c>
    </row>
    <row r="557" spans="3:96" ht="33" hidden="1" customHeight="1" x14ac:dyDescent="0.45">
      <c r="C557" s="92" t="str">
        <f>IF('EDCI Data'!B557="","",'EDCI Data'!B557)</f>
        <v/>
      </c>
      <c r="D557" s="92" t="str">
        <f>IF('EDCI Data'!C557="","",'EDCI Data'!C557)</f>
        <v/>
      </c>
      <c r="E557" s="92" t="str">
        <f>IF('EDCI Data'!D557="","",'EDCI Data'!D557)</f>
        <v/>
      </c>
      <c r="L557" s="92" t="str">
        <f>IF('EDCI Data'!E557="","",'EDCI Data'!E557)</f>
        <v/>
      </c>
      <c r="M557" s="92" t="str">
        <f>IF('EDCI Data'!F557="","",'EDCI Data'!F557)</f>
        <v/>
      </c>
      <c r="N557" s="92" t="str">
        <f>IF('EDCI Data'!G557="","",'EDCI Data'!G557)</f>
        <v/>
      </c>
      <c r="O557" s="92" t="str">
        <f>IF('EDCI Data'!H557="","",'EDCI Data'!H557)</f>
        <v/>
      </c>
      <c r="P557" s="92" t="str">
        <f>IF('EDCI Data'!I557="","",'EDCI Data'!I557)</f>
        <v/>
      </c>
      <c r="Q557" s="92" t="str">
        <f>IF('EDCI Data'!J557="","",'EDCI Data'!J557)</f>
        <v/>
      </c>
      <c r="R557" s="92" t="str">
        <f>IF('EDCI Data'!K557="","",'EDCI Data'!K557)</f>
        <v/>
      </c>
      <c r="S557" s="92" t="str">
        <f>IF('EDCI Data'!L557="","",'EDCI Data'!L557)</f>
        <v/>
      </c>
      <c r="T557" s="92" t="str">
        <f>IF('EDCI Data'!M557="","",'EDCI Data'!M557)</f>
        <v/>
      </c>
      <c r="U557" s="92" t="str">
        <f>IF('EDCI Data'!N557="","",'EDCI Data'!N557)</f>
        <v/>
      </c>
      <c r="V557" s="92" t="str">
        <f>IF('EDCI Data'!O557="","",'EDCI Data'!O557)</f>
        <v/>
      </c>
      <c r="W557" s="92" t="str">
        <f>IF('EDCI Data'!P557="","",'EDCI Data'!P557)</f>
        <v/>
      </c>
      <c r="X557" s="92" t="str">
        <f>IF('EDCI Data'!Q557="","",'EDCI Data'!Q557)</f>
        <v/>
      </c>
      <c r="Z557" s="92" t="str">
        <f>IF('EDCI Data'!S557="","",'EDCI Data'!S557)</f>
        <v/>
      </c>
      <c r="AA557" s="92" t="str">
        <f>IF('EDCI Data'!T557="","",'EDCI Data'!T557)</f>
        <v/>
      </c>
      <c r="AB557" s="92" t="str">
        <f>IF('EDCI Data'!U557="","",'EDCI Data'!U557)</f>
        <v/>
      </c>
      <c r="AC557" s="92" t="str">
        <f>IF('EDCI Data'!V557="","",'EDCI Data'!V557)</f>
        <v/>
      </c>
      <c r="AD557" s="92" t="str">
        <f>IF('EDCI Data'!W557="","",'EDCI Data'!W557)</f>
        <v/>
      </c>
      <c r="AE557" s="92" t="str">
        <f>IF('EDCI Data'!X557="","",'EDCI Data'!X557)</f>
        <v/>
      </c>
      <c r="AF557" s="92" t="str">
        <f>IF('EDCI Data'!Y557="","",'EDCI Data'!Y557)</f>
        <v/>
      </c>
      <c r="AG557" s="92" t="str">
        <f>IF('EDCI Data'!Z557="","",'EDCI Data'!Z557)</f>
        <v/>
      </c>
      <c r="AH557" s="92" t="str">
        <f>IF('EDCI Data'!AA557="","",'EDCI Data'!AA557)</f>
        <v/>
      </c>
      <c r="AI557" s="92" t="str">
        <f>IF('EDCI Data'!AB557="","",'EDCI Data'!AB557)</f>
        <v/>
      </c>
      <c r="AJ557" s="92" t="str">
        <f>IF('EDCI Data'!AC557="","",'EDCI Data'!AC557)</f>
        <v/>
      </c>
      <c r="AK557" s="92" t="str">
        <f>IF('EDCI Data'!AD557="","",'EDCI Data'!AD557)</f>
        <v/>
      </c>
      <c r="AL557" s="92" t="str">
        <f>IF('EDCI Data'!AE557="","",'EDCI Data'!AE557)</f>
        <v/>
      </c>
      <c r="AM557" s="92" t="str">
        <f>IF('EDCI Data'!AF557="","",'EDCI Data'!AF557)</f>
        <v/>
      </c>
      <c r="AN557" s="92" t="str">
        <f>IF('EDCI Data'!AG557="","",'EDCI Data'!AG557)</f>
        <v/>
      </c>
      <c r="AO557" s="92" t="str">
        <f>IF('EDCI Data'!AH557="","",'EDCI Data'!AH557)</f>
        <v/>
      </c>
      <c r="AP557" s="92" t="str">
        <f>IF('EDCI Data'!AI557="","",'EDCI Data'!AI557)</f>
        <v/>
      </c>
      <c r="AQ557" s="92" t="str">
        <f>IF('EDCI Data'!AJ557="","",'EDCI Data'!AJ557)</f>
        <v/>
      </c>
      <c r="AR557" s="92" t="str">
        <f>IF('EDCI Data'!AK557="","",'EDCI Data'!AK557)</f>
        <v/>
      </c>
      <c r="AT557" s="92" t="str">
        <f>IF('EDCI Data'!AM557="","",'EDCI Data'!AM557)</f>
        <v/>
      </c>
      <c r="AU557" s="92" t="str">
        <f>IF('EDCI Data'!AN557="","",'EDCI Data'!AN557)</f>
        <v/>
      </c>
      <c r="AV557" s="92" t="str">
        <f>IF('EDCI Data'!AO557="","",'EDCI Data'!AO557)</f>
        <v/>
      </c>
      <c r="AW557" s="92" t="str">
        <f>IF('EDCI Data'!AP557="","",'EDCI Data'!AP557)</f>
        <v/>
      </c>
      <c r="AX557" s="92" t="str">
        <f>IF('EDCI Data'!AQ557="","",'EDCI Data'!AQ557)</f>
        <v/>
      </c>
      <c r="AY557" s="92" t="str">
        <f>IF('EDCI Data'!AR557="","",'EDCI Data'!AR557)</f>
        <v/>
      </c>
      <c r="AZ557" s="92" t="str">
        <f>IF('EDCI Data'!AS557="","",'EDCI Data'!AS557)</f>
        <v/>
      </c>
      <c r="BA557" s="92" t="str">
        <f>IF('EDCI Data'!AT557="","",'EDCI Data'!AT557)</f>
        <v/>
      </c>
      <c r="BB557" s="92" t="str">
        <f>IF('EDCI Data'!AU557="","",'EDCI Data'!AU557)</f>
        <v/>
      </c>
      <c r="BC557" s="92" t="str">
        <f>IF('EDCI Data'!AV557="","",'EDCI Data'!AV557)</f>
        <v/>
      </c>
      <c r="BD557" s="92" t="str">
        <f>IF('EDCI Data'!AW557="","",'EDCI Data'!AW557)</f>
        <v/>
      </c>
      <c r="BE557" s="92" t="str">
        <f>IF('EDCI Data'!AX557="","",'EDCI Data'!AX557)</f>
        <v/>
      </c>
      <c r="BF557" s="92" t="str">
        <f>IF('EDCI Data'!AY557="","",'EDCI Data'!AY557)</f>
        <v/>
      </c>
      <c r="BG557" s="92" t="str">
        <f>IF('EDCI Data'!AZ557="","",'EDCI Data'!AZ557)</f>
        <v/>
      </c>
      <c r="BH557" s="92" t="str">
        <f>IF('EDCI Data'!BA557="","",'EDCI Data'!BA557)</f>
        <v/>
      </c>
      <c r="BI557" s="92" t="str">
        <f>IF('EDCI Data'!BB557="","",'EDCI Data'!BB557)</f>
        <v/>
      </c>
      <c r="BJ557" s="92" t="str">
        <f>IF('EDCI Data'!BC557="","",'EDCI Data'!BC557)</f>
        <v/>
      </c>
      <c r="BK557" s="92" t="str">
        <f>IF('EDCI Data'!BD557="","",'EDCI Data'!BD557)</f>
        <v/>
      </c>
      <c r="BL557" s="92" t="str">
        <f>IF('EDCI Data'!BE557="","",'EDCI Data'!BE557)</f>
        <v/>
      </c>
      <c r="BM557" s="92" t="str">
        <f>IF('EDCI Data'!BF557="","",'EDCI Data'!BF557)</f>
        <v/>
      </c>
      <c r="BN557" s="92" t="str">
        <f>IF('EDCI Data'!BG557="","",'EDCI Data'!BG557)</f>
        <v/>
      </c>
      <c r="BO557" s="92" t="str">
        <f>IF('EDCI Data'!BH557="","",'EDCI Data'!BH557)</f>
        <v/>
      </c>
      <c r="BP557" s="92" t="str">
        <f>IF('EDCI Data'!BI557="","",'EDCI Data'!BI557)</f>
        <v/>
      </c>
      <c r="BR557" s="92" t="str">
        <f>IF('EDCI Data'!BJ557="","",'EDCI Data'!BJ557)</f>
        <v/>
      </c>
      <c r="BS557" s="92" t="str">
        <f>IF('EDCI Data'!BK557="","",'EDCI Data'!BK557)</f>
        <v/>
      </c>
      <c r="BT557" s="92" t="str">
        <f>IF('EDCI Data'!BL557="","",'EDCI Data'!BL557)</f>
        <v/>
      </c>
      <c r="BU557" s="92" t="str">
        <f>IF('EDCI Data'!BM557="","",'EDCI Data'!BM557)</f>
        <v/>
      </c>
      <c r="BV557" s="92" t="str">
        <f>IF('EDCI Data'!BN557="","",'EDCI Data'!BN557)</f>
        <v/>
      </c>
      <c r="BW557" s="92" t="str">
        <f>IF('EDCI Data'!BO557="","",'EDCI Data'!BO557)</f>
        <v/>
      </c>
      <c r="BX557" s="92" t="str">
        <f>IF('EDCI Data'!BP557="","",'EDCI Data'!BP557)</f>
        <v/>
      </c>
      <c r="BY557" s="92" t="str">
        <f>IF('EDCI Data'!BQ557="","",'EDCI Data'!BQ557)</f>
        <v/>
      </c>
      <c r="BZ557" s="92" t="str">
        <f>IF('EDCI Data'!BR557="","",'EDCI Data'!BR557)</f>
        <v/>
      </c>
      <c r="CA557" s="92" t="str">
        <f>IF('EDCI Data'!BS557="","",'EDCI Data'!BS557)</f>
        <v/>
      </c>
      <c r="CB557" s="92" t="str">
        <f>IF('EDCI Data'!BT557="","",'EDCI Data'!BT557)</f>
        <v/>
      </c>
      <c r="CC557" s="92" t="str">
        <f>IF('EDCI Data'!BU557="","",'EDCI Data'!BU557)</f>
        <v/>
      </c>
      <c r="CD557" s="92" t="str">
        <f>IF('EDCI Data'!BV557="","",'EDCI Data'!BV557)</f>
        <v/>
      </c>
      <c r="CE557" s="92" t="str">
        <f>IF('EDCI Data'!BW557="","",'EDCI Data'!BW557)</f>
        <v/>
      </c>
      <c r="CF557" s="92" t="str">
        <f>IF('EDCI Data'!BX557="","",'EDCI Data'!BX557)</f>
        <v/>
      </c>
      <c r="CG557" s="92" t="str">
        <f>IF('EDCI Data'!BY557="","",'EDCI Data'!BY557)</f>
        <v/>
      </c>
      <c r="CH557" s="92" t="str">
        <f>IF('EDCI Data'!BZ557="","",'EDCI Data'!BZ557)</f>
        <v/>
      </c>
      <c r="CJ557" s="92" t="str">
        <f>IF('EDCI Data'!CB557="","",'EDCI Data'!CB557)</f>
        <v/>
      </c>
      <c r="CP557" s="92" t="s">
        <v>212</v>
      </c>
      <c r="CQ557" s="92" t="s">
        <v>212</v>
      </c>
      <c r="CR557" s="92" t="s">
        <v>212</v>
      </c>
    </row>
    <row r="558" spans="3:96" ht="33" hidden="1" customHeight="1" x14ac:dyDescent="0.45">
      <c r="C558" s="92" t="str">
        <f>IF('EDCI Data'!B558="","",'EDCI Data'!B558)</f>
        <v/>
      </c>
      <c r="D558" s="92" t="str">
        <f>IF('EDCI Data'!C558="","",'EDCI Data'!C558)</f>
        <v/>
      </c>
      <c r="E558" s="92" t="str">
        <f>IF('EDCI Data'!D558="","",'EDCI Data'!D558)</f>
        <v/>
      </c>
      <c r="L558" s="92" t="str">
        <f>IF('EDCI Data'!E558="","",'EDCI Data'!E558)</f>
        <v/>
      </c>
      <c r="M558" s="92" t="str">
        <f>IF('EDCI Data'!F558="","",'EDCI Data'!F558)</f>
        <v/>
      </c>
      <c r="N558" s="92" t="str">
        <f>IF('EDCI Data'!G558="","",'EDCI Data'!G558)</f>
        <v/>
      </c>
      <c r="O558" s="92" t="str">
        <f>IF('EDCI Data'!H558="","",'EDCI Data'!H558)</f>
        <v/>
      </c>
      <c r="P558" s="92" t="str">
        <f>IF('EDCI Data'!I558="","",'EDCI Data'!I558)</f>
        <v/>
      </c>
      <c r="Q558" s="92" t="str">
        <f>IF('EDCI Data'!J558="","",'EDCI Data'!J558)</f>
        <v/>
      </c>
      <c r="R558" s="92" t="str">
        <f>IF('EDCI Data'!K558="","",'EDCI Data'!K558)</f>
        <v/>
      </c>
      <c r="S558" s="92" t="str">
        <f>IF('EDCI Data'!L558="","",'EDCI Data'!L558)</f>
        <v/>
      </c>
      <c r="T558" s="92" t="str">
        <f>IF('EDCI Data'!M558="","",'EDCI Data'!M558)</f>
        <v/>
      </c>
      <c r="U558" s="92" t="str">
        <f>IF('EDCI Data'!N558="","",'EDCI Data'!N558)</f>
        <v/>
      </c>
      <c r="V558" s="92" t="str">
        <f>IF('EDCI Data'!O558="","",'EDCI Data'!O558)</f>
        <v/>
      </c>
      <c r="W558" s="92" t="str">
        <f>IF('EDCI Data'!P558="","",'EDCI Data'!P558)</f>
        <v/>
      </c>
      <c r="X558" s="92" t="str">
        <f>IF('EDCI Data'!Q558="","",'EDCI Data'!Q558)</f>
        <v/>
      </c>
      <c r="Z558" s="92" t="str">
        <f>IF('EDCI Data'!S558="","",'EDCI Data'!S558)</f>
        <v/>
      </c>
      <c r="AA558" s="92" t="str">
        <f>IF('EDCI Data'!T558="","",'EDCI Data'!T558)</f>
        <v/>
      </c>
      <c r="AB558" s="92" t="str">
        <f>IF('EDCI Data'!U558="","",'EDCI Data'!U558)</f>
        <v/>
      </c>
      <c r="AC558" s="92" t="str">
        <f>IF('EDCI Data'!V558="","",'EDCI Data'!V558)</f>
        <v/>
      </c>
      <c r="AD558" s="92" t="str">
        <f>IF('EDCI Data'!W558="","",'EDCI Data'!W558)</f>
        <v/>
      </c>
      <c r="AE558" s="92" t="str">
        <f>IF('EDCI Data'!X558="","",'EDCI Data'!X558)</f>
        <v/>
      </c>
      <c r="AF558" s="92" t="str">
        <f>IF('EDCI Data'!Y558="","",'EDCI Data'!Y558)</f>
        <v/>
      </c>
      <c r="AG558" s="92" t="str">
        <f>IF('EDCI Data'!Z558="","",'EDCI Data'!Z558)</f>
        <v/>
      </c>
      <c r="AH558" s="92" t="str">
        <f>IF('EDCI Data'!AA558="","",'EDCI Data'!AA558)</f>
        <v/>
      </c>
      <c r="AI558" s="92" t="str">
        <f>IF('EDCI Data'!AB558="","",'EDCI Data'!AB558)</f>
        <v/>
      </c>
      <c r="AJ558" s="92" t="str">
        <f>IF('EDCI Data'!AC558="","",'EDCI Data'!AC558)</f>
        <v/>
      </c>
      <c r="AK558" s="92" t="str">
        <f>IF('EDCI Data'!AD558="","",'EDCI Data'!AD558)</f>
        <v/>
      </c>
      <c r="AL558" s="92" t="str">
        <f>IF('EDCI Data'!AE558="","",'EDCI Data'!AE558)</f>
        <v/>
      </c>
      <c r="AM558" s="92" t="str">
        <f>IF('EDCI Data'!AF558="","",'EDCI Data'!AF558)</f>
        <v/>
      </c>
      <c r="AN558" s="92" t="str">
        <f>IF('EDCI Data'!AG558="","",'EDCI Data'!AG558)</f>
        <v/>
      </c>
      <c r="AO558" s="92" t="str">
        <f>IF('EDCI Data'!AH558="","",'EDCI Data'!AH558)</f>
        <v/>
      </c>
      <c r="AP558" s="92" t="str">
        <f>IF('EDCI Data'!AI558="","",'EDCI Data'!AI558)</f>
        <v/>
      </c>
      <c r="AQ558" s="92" t="str">
        <f>IF('EDCI Data'!AJ558="","",'EDCI Data'!AJ558)</f>
        <v/>
      </c>
      <c r="AR558" s="92" t="str">
        <f>IF('EDCI Data'!AK558="","",'EDCI Data'!AK558)</f>
        <v/>
      </c>
      <c r="AT558" s="92" t="str">
        <f>IF('EDCI Data'!AM558="","",'EDCI Data'!AM558)</f>
        <v/>
      </c>
      <c r="AU558" s="92" t="str">
        <f>IF('EDCI Data'!AN558="","",'EDCI Data'!AN558)</f>
        <v/>
      </c>
      <c r="AV558" s="92" t="str">
        <f>IF('EDCI Data'!AO558="","",'EDCI Data'!AO558)</f>
        <v/>
      </c>
      <c r="AW558" s="92" t="str">
        <f>IF('EDCI Data'!AP558="","",'EDCI Data'!AP558)</f>
        <v/>
      </c>
      <c r="AX558" s="92" t="str">
        <f>IF('EDCI Data'!AQ558="","",'EDCI Data'!AQ558)</f>
        <v/>
      </c>
      <c r="AY558" s="92" t="str">
        <f>IF('EDCI Data'!AR558="","",'EDCI Data'!AR558)</f>
        <v/>
      </c>
      <c r="AZ558" s="92" t="str">
        <f>IF('EDCI Data'!AS558="","",'EDCI Data'!AS558)</f>
        <v/>
      </c>
      <c r="BA558" s="92" t="str">
        <f>IF('EDCI Data'!AT558="","",'EDCI Data'!AT558)</f>
        <v/>
      </c>
      <c r="BB558" s="92" t="str">
        <f>IF('EDCI Data'!AU558="","",'EDCI Data'!AU558)</f>
        <v/>
      </c>
      <c r="BC558" s="92" t="str">
        <f>IF('EDCI Data'!AV558="","",'EDCI Data'!AV558)</f>
        <v/>
      </c>
      <c r="BD558" s="92" t="str">
        <f>IF('EDCI Data'!AW558="","",'EDCI Data'!AW558)</f>
        <v/>
      </c>
      <c r="BE558" s="92" t="str">
        <f>IF('EDCI Data'!AX558="","",'EDCI Data'!AX558)</f>
        <v/>
      </c>
      <c r="BF558" s="92" t="str">
        <f>IF('EDCI Data'!AY558="","",'EDCI Data'!AY558)</f>
        <v/>
      </c>
      <c r="BG558" s="92" t="str">
        <f>IF('EDCI Data'!AZ558="","",'EDCI Data'!AZ558)</f>
        <v/>
      </c>
      <c r="BH558" s="92" t="str">
        <f>IF('EDCI Data'!BA558="","",'EDCI Data'!BA558)</f>
        <v/>
      </c>
      <c r="BI558" s="92" t="str">
        <f>IF('EDCI Data'!BB558="","",'EDCI Data'!BB558)</f>
        <v/>
      </c>
      <c r="BJ558" s="92" t="str">
        <f>IF('EDCI Data'!BC558="","",'EDCI Data'!BC558)</f>
        <v/>
      </c>
      <c r="BK558" s="92" t="str">
        <f>IF('EDCI Data'!BD558="","",'EDCI Data'!BD558)</f>
        <v/>
      </c>
      <c r="BL558" s="92" t="str">
        <f>IF('EDCI Data'!BE558="","",'EDCI Data'!BE558)</f>
        <v/>
      </c>
      <c r="BM558" s="92" t="str">
        <f>IF('EDCI Data'!BF558="","",'EDCI Data'!BF558)</f>
        <v/>
      </c>
      <c r="BN558" s="92" t="str">
        <f>IF('EDCI Data'!BG558="","",'EDCI Data'!BG558)</f>
        <v/>
      </c>
      <c r="BO558" s="92" t="str">
        <f>IF('EDCI Data'!BH558="","",'EDCI Data'!BH558)</f>
        <v/>
      </c>
      <c r="BP558" s="92" t="str">
        <f>IF('EDCI Data'!BI558="","",'EDCI Data'!BI558)</f>
        <v/>
      </c>
      <c r="BR558" s="92" t="str">
        <f>IF('EDCI Data'!BJ558="","",'EDCI Data'!BJ558)</f>
        <v/>
      </c>
      <c r="BS558" s="92" t="str">
        <f>IF('EDCI Data'!BK558="","",'EDCI Data'!BK558)</f>
        <v/>
      </c>
      <c r="BT558" s="92" t="str">
        <f>IF('EDCI Data'!BL558="","",'EDCI Data'!BL558)</f>
        <v/>
      </c>
      <c r="BU558" s="92" t="str">
        <f>IF('EDCI Data'!BM558="","",'EDCI Data'!BM558)</f>
        <v/>
      </c>
      <c r="BV558" s="92" t="str">
        <f>IF('EDCI Data'!BN558="","",'EDCI Data'!BN558)</f>
        <v/>
      </c>
      <c r="BW558" s="92" t="str">
        <f>IF('EDCI Data'!BO558="","",'EDCI Data'!BO558)</f>
        <v/>
      </c>
      <c r="BX558" s="92" t="str">
        <f>IF('EDCI Data'!BP558="","",'EDCI Data'!BP558)</f>
        <v/>
      </c>
      <c r="BY558" s="92" t="str">
        <f>IF('EDCI Data'!BQ558="","",'EDCI Data'!BQ558)</f>
        <v/>
      </c>
      <c r="BZ558" s="92" t="str">
        <f>IF('EDCI Data'!BR558="","",'EDCI Data'!BR558)</f>
        <v/>
      </c>
      <c r="CA558" s="92" t="str">
        <f>IF('EDCI Data'!BS558="","",'EDCI Data'!BS558)</f>
        <v/>
      </c>
      <c r="CB558" s="92" t="str">
        <f>IF('EDCI Data'!BT558="","",'EDCI Data'!BT558)</f>
        <v/>
      </c>
      <c r="CC558" s="92" t="str">
        <f>IF('EDCI Data'!BU558="","",'EDCI Data'!BU558)</f>
        <v/>
      </c>
      <c r="CD558" s="92" t="str">
        <f>IF('EDCI Data'!BV558="","",'EDCI Data'!BV558)</f>
        <v/>
      </c>
      <c r="CE558" s="92" t="str">
        <f>IF('EDCI Data'!BW558="","",'EDCI Data'!BW558)</f>
        <v/>
      </c>
      <c r="CF558" s="92" t="str">
        <f>IF('EDCI Data'!BX558="","",'EDCI Data'!BX558)</f>
        <v/>
      </c>
      <c r="CG558" s="92" t="str">
        <f>IF('EDCI Data'!BY558="","",'EDCI Data'!BY558)</f>
        <v/>
      </c>
      <c r="CH558" s="92" t="str">
        <f>IF('EDCI Data'!BZ558="","",'EDCI Data'!BZ558)</f>
        <v/>
      </c>
      <c r="CJ558" s="92" t="str">
        <f>IF('EDCI Data'!CB558="","",'EDCI Data'!CB558)</f>
        <v/>
      </c>
      <c r="CP558" s="92" t="s">
        <v>212</v>
      </c>
      <c r="CQ558" s="92" t="s">
        <v>212</v>
      </c>
      <c r="CR558" s="92" t="s">
        <v>212</v>
      </c>
    </row>
    <row r="559" spans="3:96" ht="33" hidden="1" customHeight="1" x14ac:dyDescent="0.45">
      <c r="C559" s="92" t="str">
        <f>IF('EDCI Data'!B559="","",'EDCI Data'!B559)</f>
        <v/>
      </c>
      <c r="D559" s="92" t="str">
        <f>IF('EDCI Data'!C559="","",'EDCI Data'!C559)</f>
        <v/>
      </c>
      <c r="E559" s="92" t="str">
        <f>IF('EDCI Data'!D559="","",'EDCI Data'!D559)</f>
        <v/>
      </c>
      <c r="L559" s="92" t="str">
        <f>IF('EDCI Data'!E559="","",'EDCI Data'!E559)</f>
        <v/>
      </c>
      <c r="M559" s="92" t="str">
        <f>IF('EDCI Data'!F559="","",'EDCI Data'!F559)</f>
        <v/>
      </c>
      <c r="N559" s="92" t="str">
        <f>IF('EDCI Data'!G559="","",'EDCI Data'!G559)</f>
        <v/>
      </c>
      <c r="O559" s="92" t="str">
        <f>IF('EDCI Data'!H559="","",'EDCI Data'!H559)</f>
        <v/>
      </c>
      <c r="P559" s="92" t="str">
        <f>IF('EDCI Data'!I559="","",'EDCI Data'!I559)</f>
        <v/>
      </c>
      <c r="Q559" s="92" t="str">
        <f>IF('EDCI Data'!J559="","",'EDCI Data'!J559)</f>
        <v/>
      </c>
      <c r="R559" s="92" t="str">
        <f>IF('EDCI Data'!K559="","",'EDCI Data'!K559)</f>
        <v/>
      </c>
      <c r="S559" s="92" t="str">
        <f>IF('EDCI Data'!L559="","",'EDCI Data'!L559)</f>
        <v/>
      </c>
      <c r="T559" s="92" t="str">
        <f>IF('EDCI Data'!M559="","",'EDCI Data'!M559)</f>
        <v/>
      </c>
      <c r="U559" s="92" t="str">
        <f>IF('EDCI Data'!N559="","",'EDCI Data'!N559)</f>
        <v/>
      </c>
      <c r="V559" s="92" t="str">
        <f>IF('EDCI Data'!O559="","",'EDCI Data'!O559)</f>
        <v/>
      </c>
      <c r="W559" s="92" t="str">
        <f>IF('EDCI Data'!P559="","",'EDCI Data'!P559)</f>
        <v/>
      </c>
      <c r="X559" s="92" t="str">
        <f>IF('EDCI Data'!Q559="","",'EDCI Data'!Q559)</f>
        <v/>
      </c>
      <c r="Z559" s="92" t="str">
        <f>IF('EDCI Data'!S559="","",'EDCI Data'!S559)</f>
        <v/>
      </c>
      <c r="AA559" s="92" t="str">
        <f>IF('EDCI Data'!T559="","",'EDCI Data'!T559)</f>
        <v/>
      </c>
      <c r="AB559" s="92" t="str">
        <f>IF('EDCI Data'!U559="","",'EDCI Data'!U559)</f>
        <v/>
      </c>
      <c r="AC559" s="92" t="str">
        <f>IF('EDCI Data'!V559="","",'EDCI Data'!V559)</f>
        <v/>
      </c>
      <c r="AD559" s="92" t="str">
        <f>IF('EDCI Data'!W559="","",'EDCI Data'!W559)</f>
        <v/>
      </c>
      <c r="AE559" s="92" t="str">
        <f>IF('EDCI Data'!X559="","",'EDCI Data'!X559)</f>
        <v/>
      </c>
      <c r="AF559" s="92" t="str">
        <f>IF('EDCI Data'!Y559="","",'EDCI Data'!Y559)</f>
        <v/>
      </c>
      <c r="AG559" s="92" t="str">
        <f>IF('EDCI Data'!Z559="","",'EDCI Data'!Z559)</f>
        <v/>
      </c>
      <c r="AH559" s="92" t="str">
        <f>IF('EDCI Data'!AA559="","",'EDCI Data'!AA559)</f>
        <v/>
      </c>
      <c r="AI559" s="92" t="str">
        <f>IF('EDCI Data'!AB559="","",'EDCI Data'!AB559)</f>
        <v/>
      </c>
      <c r="AJ559" s="92" t="str">
        <f>IF('EDCI Data'!AC559="","",'EDCI Data'!AC559)</f>
        <v/>
      </c>
      <c r="AK559" s="92" t="str">
        <f>IF('EDCI Data'!AD559="","",'EDCI Data'!AD559)</f>
        <v/>
      </c>
      <c r="AL559" s="92" t="str">
        <f>IF('EDCI Data'!AE559="","",'EDCI Data'!AE559)</f>
        <v/>
      </c>
      <c r="AM559" s="92" t="str">
        <f>IF('EDCI Data'!AF559="","",'EDCI Data'!AF559)</f>
        <v/>
      </c>
      <c r="AN559" s="92" t="str">
        <f>IF('EDCI Data'!AG559="","",'EDCI Data'!AG559)</f>
        <v/>
      </c>
      <c r="AO559" s="92" t="str">
        <f>IF('EDCI Data'!AH559="","",'EDCI Data'!AH559)</f>
        <v/>
      </c>
      <c r="AP559" s="92" t="str">
        <f>IF('EDCI Data'!AI559="","",'EDCI Data'!AI559)</f>
        <v/>
      </c>
      <c r="AQ559" s="92" t="str">
        <f>IF('EDCI Data'!AJ559="","",'EDCI Data'!AJ559)</f>
        <v/>
      </c>
      <c r="AR559" s="92" t="str">
        <f>IF('EDCI Data'!AK559="","",'EDCI Data'!AK559)</f>
        <v/>
      </c>
      <c r="AT559" s="92" t="str">
        <f>IF('EDCI Data'!AM559="","",'EDCI Data'!AM559)</f>
        <v/>
      </c>
      <c r="AU559" s="92" t="str">
        <f>IF('EDCI Data'!AN559="","",'EDCI Data'!AN559)</f>
        <v/>
      </c>
      <c r="AV559" s="92" t="str">
        <f>IF('EDCI Data'!AO559="","",'EDCI Data'!AO559)</f>
        <v/>
      </c>
      <c r="AW559" s="92" t="str">
        <f>IF('EDCI Data'!AP559="","",'EDCI Data'!AP559)</f>
        <v/>
      </c>
      <c r="AX559" s="92" t="str">
        <f>IF('EDCI Data'!AQ559="","",'EDCI Data'!AQ559)</f>
        <v/>
      </c>
      <c r="AY559" s="92" t="str">
        <f>IF('EDCI Data'!AR559="","",'EDCI Data'!AR559)</f>
        <v/>
      </c>
      <c r="AZ559" s="92" t="str">
        <f>IF('EDCI Data'!AS559="","",'EDCI Data'!AS559)</f>
        <v/>
      </c>
      <c r="BA559" s="92" t="str">
        <f>IF('EDCI Data'!AT559="","",'EDCI Data'!AT559)</f>
        <v/>
      </c>
      <c r="BB559" s="92" t="str">
        <f>IF('EDCI Data'!AU559="","",'EDCI Data'!AU559)</f>
        <v/>
      </c>
      <c r="BC559" s="92" t="str">
        <f>IF('EDCI Data'!AV559="","",'EDCI Data'!AV559)</f>
        <v/>
      </c>
      <c r="BD559" s="92" t="str">
        <f>IF('EDCI Data'!AW559="","",'EDCI Data'!AW559)</f>
        <v/>
      </c>
      <c r="BE559" s="92" t="str">
        <f>IF('EDCI Data'!AX559="","",'EDCI Data'!AX559)</f>
        <v/>
      </c>
      <c r="BF559" s="92" t="str">
        <f>IF('EDCI Data'!AY559="","",'EDCI Data'!AY559)</f>
        <v/>
      </c>
      <c r="BG559" s="92" t="str">
        <f>IF('EDCI Data'!AZ559="","",'EDCI Data'!AZ559)</f>
        <v/>
      </c>
      <c r="BH559" s="92" t="str">
        <f>IF('EDCI Data'!BA559="","",'EDCI Data'!BA559)</f>
        <v/>
      </c>
      <c r="BI559" s="92" t="str">
        <f>IF('EDCI Data'!BB559="","",'EDCI Data'!BB559)</f>
        <v/>
      </c>
      <c r="BJ559" s="92" t="str">
        <f>IF('EDCI Data'!BC559="","",'EDCI Data'!BC559)</f>
        <v/>
      </c>
      <c r="BK559" s="92" t="str">
        <f>IF('EDCI Data'!BD559="","",'EDCI Data'!BD559)</f>
        <v/>
      </c>
      <c r="BL559" s="92" t="str">
        <f>IF('EDCI Data'!BE559="","",'EDCI Data'!BE559)</f>
        <v/>
      </c>
      <c r="BM559" s="92" t="str">
        <f>IF('EDCI Data'!BF559="","",'EDCI Data'!BF559)</f>
        <v/>
      </c>
      <c r="BN559" s="92" t="str">
        <f>IF('EDCI Data'!BG559="","",'EDCI Data'!BG559)</f>
        <v/>
      </c>
      <c r="BO559" s="92" t="str">
        <f>IF('EDCI Data'!BH559="","",'EDCI Data'!BH559)</f>
        <v/>
      </c>
      <c r="BP559" s="92" t="str">
        <f>IF('EDCI Data'!BI559="","",'EDCI Data'!BI559)</f>
        <v/>
      </c>
      <c r="BR559" s="92" t="str">
        <f>IF('EDCI Data'!BJ559="","",'EDCI Data'!BJ559)</f>
        <v/>
      </c>
      <c r="BS559" s="92" t="str">
        <f>IF('EDCI Data'!BK559="","",'EDCI Data'!BK559)</f>
        <v/>
      </c>
      <c r="BT559" s="92" t="str">
        <f>IF('EDCI Data'!BL559="","",'EDCI Data'!BL559)</f>
        <v/>
      </c>
      <c r="BU559" s="92" t="str">
        <f>IF('EDCI Data'!BM559="","",'EDCI Data'!BM559)</f>
        <v/>
      </c>
      <c r="BV559" s="92" t="str">
        <f>IF('EDCI Data'!BN559="","",'EDCI Data'!BN559)</f>
        <v/>
      </c>
      <c r="BW559" s="92" t="str">
        <f>IF('EDCI Data'!BO559="","",'EDCI Data'!BO559)</f>
        <v/>
      </c>
      <c r="BX559" s="92" t="str">
        <f>IF('EDCI Data'!BP559="","",'EDCI Data'!BP559)</f>
        <v/>
      </c>
      <c r="BY559" s="92" t="str">
        <f>IF('EDCI Data'!BQ559="","",'EDCI Data'!BQ559)</f>
        <v/>
      </c>
      <c r="BZ559" s="92" t="str">
        <f>IF('EDCI Data'!BR559="","",'EDCI Data'!BR559)</f>
        <v/>
      </c>
      <c r="CA559" s="92" t="str">
        <f>IF('EDCI Data'!BS559="","",'EDCI Data'!BS559)</f>
        <v/>
      </c>
      <c r="CB559" s="92" t="str">
        <f>IF('EDCI Data'!BT559="","",'EDCI Data'!BT559)</f>
        <v/>
      </c>
      <c r="CC559" s="92" t="str">
        <f>IF('EDCI Data'!BU559="","",'EDCI Data'!BU559)</f>
        <v/>
      </c>
      <c r="CD559" s="92" t="str">
        <f>IF('EDCI Data'!BV559="","",'EDCI Data'!BV559)</f>
        <v/>
      </c>
      <c r="CE559" s="92" t="str">
        <f>IF('EDCI Data'!BW559="","",'EDCI Data'!BW559)</f>
        <v/>
      </c>
      <c r="CF559" s="92" t="str">
        <f>IF('EDCI Data'!BX559="","",'EDCI Data'!BX559)</f>
        <v/>
      </c>
      <c r="CG559" s="92" t="str">
        <f>IF('EDCI Data'!BY559="","",'EDCI Data'!BY559)</f>
        <v/>
      </c>
      <c r="CH559" s="92" t="str">
        <f>IF('EDCI Data'!BZ559="","",'EDCI Data'!BZ559)</f>
        <v/>
      </c>
      <c r="CJ559" s="92" t="str">
        <f>IF('EDCI Data'!CB559="","",'EDCI Data'!CB559)</f>
        <v/>
      </c>
      <c r="CP559" s="92" t="s">
        <v>212</v>
      </c>
      <c r="CQ559" s="92" t="s">
        <v>212</v>
      </c>
      <c r="CR559" s="92" t="s">
        <v>212</v>
      </c>
    </row>
    <row r="560" spans="3:96" ht="33" hidden="1" customHeight="1" x14ac:dyDescent="0.45">
      <c r="C560" s="92" t="str">
        <f>IF('EDCI Data'!B560="","",'EDCI Data'!B560)</f>
        <v/>
      </c>
      <c r="D560" s="92" t="str">
        <f>IF('EDCI Data'!C560="","",'EDCI Data'!C560)</f>
        <v/>
      </c>
      <c r="E560" s="92" t="str">
        <f>IF('EDCI Data'!D560="","",'EDCI Data'!D560)</f>
        <v/>
      </c>
      <c r="L560" s="92" t="str">
        <f>IF('EDCI Data'!E560="","",'EDCI Data'!E560)</f>
        <v/>
      </c>
      <c r="M560" s="92" t="str">
        <f>IF('EDCI Data'!F560="","",'EDCI Data'!F560)</f>
        <v/>
      </c>
      <c r="N560" s="92" t="str">
        <f>IF('EDCI Data'!G560="","",'EDCI Data'!G560)</f>
        <v/>
      </c>
      <c r="O560" s="92" t="str">
        <f>IF('EDCI Data'!H560="","",'EDCI Data'!H560)</f>
        <v/>
      </c>
      <c r="P560" s="92" t="str">
        <f>IF('EDCI Data'!I560="","",'EDCI Data'!I560)</f>
        <v/>
      </c>
      <c r="Q560" s="92" t="str">
        <f>IF('EDCI Data'!J560="","",'EDCI Data'!J560)</f>
        <v/>
      </c>
      <c r="R560" s="92" t="str">
        <f>IF('EDCI Data'!K560="","",'EDCI Data'!K560)</f>
        <v/>
      </c>
      <c r="S560" s="92" t="str">
        <f>IF('EDCI Data'!L560="","",'EDCI Data'!L560)</f>
        <v/>
      </c>
      <c r="T560" s="92" t="str">
        <f>IF('EDCI Data'!M560="","",'EDCI Data'!M560)</f>
        <v/>
      </c>
      <c r="U560" s="92" t="str">
        <f>IF('EDCI Data'!N560="","",'EDCI Data'!N560)</f>
        <v/>
      </c>
      <c r="V560" s="92" t="str">
        <f>IF('EDCI Data'!O560="","",'EDCI Data'!O560)</f>
        <v/>
      </c>
      <c r="W560" s="92" t="str">
        <f>IF('EDCI Data'!P560="","",'EDCI Data'!P560)</f>
        <v/>
      </c>
      <c r="X560" s="92" t="str">
        <f>IF('EDCI Data'!Q560="","",'EDCI Data'!Q560)</f>
        <v/>
      </c>
      <c r="Z560" s="92" t="str">
        <f>IF('EDCI Data'!S560="","",'EDCI Data'!S560)</f>
        <v/>
      </c>
      <c r="AA560" s="92" t="str">
        <f>IF('EDCI Data'!T560="","",'EDCI Data'!T560)</f>
        <v/>
      </c>
      <c r="AB560" s="92" t="str">
        <f>IF('EDCI Data'!U560="","",'EDCI Data'!U560)</f>
        <v/>
      </c>
      <c r="AC560" s="92" t="str">
        <f>IF('EDCI Data'!V560="","",'EDCI Data'!V560)</f>
        <v/>
      </c>
      <c r="AD560" s="92" t="str">
        <f>IF('EDCI Data'!W560="","",'EDCI Data'!W560)</f>
        <v/>
      </c>
      <c r="AE560" s="92" t="str">
        <f>IF('EDCI Data'!X560="","",'EDCI Data'!X560)</f>
        <v/>
      </c>
      <c r="AF560" s="92" t="str">
        <f>IF('EDCI Data'!Y560="","",'EDCI Data'!Y560)</f>
        <v/>
      </c>
      <c r="AG560" s="92" t="str">
        <f>IF('EDCI Data'!Z560="","",'EDCI Data'!Z560)</f>
        <v/>
      </c>
      <c r="AH560" s="92" t="str">
        <f>IF('EDCI Data'!AA560="","",'EDCI Data'!AA560)</f>
        <v/>
      </c>
      <c r="AI560" s="92" t="str">
        <f>IF('EDCI Data'!AB560="","",'EDCI Data'!AB560)</f>
        <v/>
      </c>
      <c r="AJ560" s="92" t="str">
        <f>IF('EDCI Data'!AC560="","",'EDCI Data'!AC560)</f>
        <v/>
      </c>
      <c r="AK560" s="92" t="str">
        <f>IF('EDCI Data'!AD560="","",'EDCI Data'!AD560)</f>
        <v/>
      </c>
      <c r="AL560" s="92" t="str">
        <f>IF('EDCI Data'!AE560="","",'EDCI Data'!AE560)</f>
        <v/>
      </c>
      <c r="AM560" s="92" t="str">
        <f>IF('EDCI Data'!AF560="","",'EDCI Data'!AF560)</f>
        <v/>
      </c>
      <c r="AN560" s="92" t="str">
        <f>IF('EDCI Data'!AG560="","",'EDCI Data'!AG560)</f>
        <v/>
      </c>
      <c r="AO560" s="92" t="str">
        <f>IF('EDCI Data'!AH560="","",'EDCI Data'!AH560)</f>
        <v/>
      </c>
      <c r="AP560" s="92" t="str">
        <f>IF('EDCI Data'!AI560="","",'EDCI Data'!AI560)</f>
        <v/>
      </c>
      <c r="AQ560" s="92" t="str">
        <f>IF('EDCI Data'!AJ560="","",'EDCI Data'!AJ560)</f>
        <v/>
      </c>
      <c r="AR560" s="92" t="str">
        <f>IF('EDCI Data'!AK560="","",'EDCI Data'!AK560)</f>
        <v/>
      </c>
      <c r="AT560" s="92" t="str">
        <f>IF('EDCI Data'!AM560="","",'EDCI Data'!AM560)</f>
        <v/>
      </c>
      <c r="AU560" s="92" t="str">
        <f>IF('EDCI Data'!AN560="","",'EDCI Data'!AN560)</f>
        <v/>
      </c>
      <c r="AV560" s="92" t="str">
        <f>IF('EDCI Data'!AO560="","",'EDCI Data'!AO560)</f>
        <v/>
      </c>
      <c r="AW560" s="92" t="str">
        <f>IF('EDCI Data'!AP560="","",'EDCI Data'!AP560)</f>
        <v/>
      </c>
      <c r="AX560" s="92" t="str">
        <f>IF('EDCI Data'!AQ560="","",'EDCI Data'!AQ560)</f>
        <v/>
      </c>
      <c r="AY560" s="92" t="str">
        <f>IF('EDCI Data'!AR560="","",'EDCI Data'!AR560)</f>
        <v/>
      </c>
      <c r="AZ560" s="92" t="str">
        <f>IF('EDCI Data'!AS560="","",'EDCI Data'!AS560)</f>
        <v/>
      </c>
      <c r="BA560" s="92" t="str">
        <f>IF('EDCI Data'!AT560="","",'EDCI Data'!AT560)</f>
        <v/>
      </c>
      <c r="BB560" s="92" t="str">
        <f>IF('EDCI Data'!AU560="","",'EDCI Data'!AU560)</f>
        <v/>
      </c>
      <c r="BC560" s="92" t="str">
        <f>IF('EDCI Data'!AV560="","",'EDCI Data'!AV560)</f>
        <v/>
      </c>
      <c r="BD560" s="92" t="str">
        <f>IF('EDCI Data'!AW560="","",'EDCI Data'!AW560)</f>
        <v/>
      </c>
      <c r="BE560" s="92" t="str">
        <f>IF('EDCI Data'!AX560="","",'EDCI Data'!AX560)</f>
        <v/>
      </c>
      <c r="BF560" s="92" t="str">
        <f>IF('EDCI Data'!AY560="","",'EDCI Data'!AY560)</f>
        <v/>
      </c>
      <c r="BG560" s="92" t="str">
        <f>IF('EDCI Data'!AZ560="","",'EDCI Data'!AZ560)</f>
        <v/>
      </c>
      <c r="BH560" s="92" t="str">
        <f>IF('EDCI Data'!BA560="","",'EDCI Data'!BA560)</f>
        <v/>
      </c>
      <c r="BI560" s="92" t="str">
        <f>IF('EDCI Data'!BB560="","",'EDCI Data'!BB560)</f>
        <v/>
      </c>
      <c r="BJ560" s="92" t="str">
        <f>IF('EDCI Data'!BC560="","",'EDCI Data'!BC560)</f>
        <v/>
      </c>
      <c r="BK560" s="92" t="str">
        <f>IF('EDCI Data'!BD560="","",'EDCI Data'!BD560)</f>
        <v/>
      </c>
      <c r="BL560" s="92" t="str">
        <f>IF('EDCI Data'!BE560="","",'EDCI Data'!BE560)</f>
        <v/>
      </c>
      <c r="BM560" s="92" t="str">
        <f>IF('EDCI Data'!BF560="","",'EDCI Data'!BF560)</f>
        <v/>
      </c>
      <c r="BN560" s="92" t="str">
        <f>IF('EDCI Data'!BG560="","",'EDCI Data'!BG560)</f>
        <v/>
      </c>
      <c r="BO560" s="92" t="str">
        <f>IF('EDCI Data'!BH560="","",'EDCI Data'!BH560)</f>
        <v/>
      </c>
      <c r="BP560" s="92" t="str">
        <f>IF('EDCI Data'!BI560="","",'EDCI Data'!BI560)</f>
        <v/>
      </c>
      <c r="BR560" s="92" t="str">
        <f>IF('EDCI Data'!BJ560="","",'EDCI Data'!BJ560)</f>
        <v/>
      </c>
      <c r="BS560" s="92" t="str">
        <f>IF('EDCI Data'!BK560="","",'EDCI Data'!BK560)</f>
        <v/>
      </c>
      <c r="BT560" s="92" t="str">
        <f>IF('EDCI Data'!BL560="","",'EDCI Data'!BL560)</f>
        <v/>
      </c>
      <c r="BU560" s="92" t="str">
        <f>IF('EDCI Data'!BM560="","",'EDCI Data'!BM560)</f>
        <v/>
      </c>
      <c r="BV560" s="92" t="str">
        <f>IF('EDCI Data'!BN560="","",'EDCI Data'!BN560)</f>
        <v/>
      </c>
      <c r="BW560" s="92" t="str">
        <f>IF('EDCI Data'!BO560="","",'EDCI Data'!BO560)</f>
        <v/>
      </c>
      <c r="BX560" s="92" t="str">
        <f>IF('EDCI Data'!BP560="","",'EDCI Data'!BP560)</f>
        <v/>
      </c>
      <c r="BY560" s="92" t="str">
        <f>IF('EDCI Data'!BQ560="","",'EDCI Data'!BQ560)</f>
        <v/>
      </c>
      <c r="BZ560" s="92" t="str">
        <f>IF('EDCI Data'!BR560="","",'EDCI Data'!BR560)</f>
        <v/>
      </c>
      <c r="CA560" s="92" t="str">
        <f>IF('EDCI Data'!BS560="","",'EDCI Data'!BS560)</f>
        <v/>
      </c>
      <c r="CB560" s="92" t="str">
        <f>IF('EDCI Data'!BT560="","",'EDCI Data'!BT560)</f>
        <v/>
      </c>
      <c r="CC560" s="92" t="str">
        <f>IF('EDCI Data'!BU560="","",'EDCI Data'!BU560)</f>
        <v/>
      </c>
      <c r="CD560" s="92" t="str">
        <f>IF('EDCI Data'!BV560="","",'EDCI Data'!BV560)</f>
        <v/>
      </c>
      <c r="CE560" s="92" t="str">
        <f>IF('EDCI Data'!BW560="","",'EDCI Data'!BW560)</f>
        <v/>
      </c>
      <c r="CF560" s="92" t="str">
        <f>IF('EDCI Data'!BX560="","",'EDCI Data'!BX560)</f>
        <v/>
      </c>
      <c r="CG560" s="92" t="str">
        <f>IF('EDCI Data'!BY560="","",'EDCI Data'!BY560)</f>
        <v/>
      </c>
      <c r="CH560" s="92" t="str">
        <f>IF('EDCI Data'!BZ560="","",'EDCI Data'!BZ560)</f>
        <v/>
      </c>
      <c r="CJ560" s="92" t="str">
        <f>IF('EDCI Data'!CB560="","",'EDCI Data'!CB560)</f>
        <v/>
      </c>
      <c r="CP560" s="92" t="s">
        <v>212</v>
      </c>
      <c r="CQ560" s="92" t="s">
        <v>212</v>
      </c>
      <c r="CR560" s="92" t="s">
        <v>212</v>
      </c>
    </row>
    <row r="561" spans="3:96" ht="33" hidden="1" customHeight="1" x14ac:dyDescent="0.45">
      <c r="C561" s="92" t="str">
        <f>IF('EDCI Data'!B561="","",'EDCI Data'!B561)</f>
        <v/>
      </c>
      <c r="D561" s="92" t="str">
        <f>IF('EDCI Data'!C561="","",'EDCI Data'!C561)</f>
        <v/>
      </c>
      <c r="E561" s="92" t="str">
        <f>IF('EDCI Data'!D561="","",'EDCI Data'!D561)</f>
        <v/>
      </c>
      <c r="L561" s="92" t="str">
        <f>IF('EDCI Data'!E561="","",'EDCI Data'!E561)</f>
        <v/>
      </c>
      <c r="M561" s="92" t="str">
        <f>IF('EDCI Data'!F561="","",'EDCI Data'!F561)</f>
        <v/>
      </c>
      <c r="N561" s="92" t="str">
        <f>IF('EDCI Data'!G561="","",'EDCI Data'!G561)</f>
        <v/>
      </c>
      <c r="O561" s="92" t="str">
        <f>IF('EDCI Data'!H561="","",'EDCI Data'!H561)</f>
        <v/>
      </c>
      <c r="P561" s="92" t="str">
        <f>IF('EDCI Data'!I561="","",'EDCI Data'!I561)</f>
        <v/>
      </c>
      <c r="Q561" s="92" t="str">
        <f>IF('EDCI Data'!J561="","",'EDCI Data'!J561)</f>
        <v/>
      </c>
      <c r="R561" s="92" t="str">
        <f>IF('EDCI Data'!K561="","",'EDCI Data'!K561)</f>
        <v/>
      </c>
      <c r="S561" s="92" t="str">
        <f>IF('EDCI Data'!L561="","",'EDCI Data'!L561)</f>
        <v/>
      </c>
      <c r="T561" s="92" t="str">
        <f>IF('EDCI Data'!M561="","",'EDCI Data'!M561)</f>
        <v/>
      </c>
      <c r="U561" s="92" t="str">
        <f>IF('EDCI Data'!N561="","",'EDCI Data'!N561)</f>
        <v/>
      </c>
      <c r="V561" s="92" t="str">
        <f>IF('EDCI Data'!O561="","",'EDCI Data'!O561)</f>
        <v/>
      </c>
      <c r="W561" s="92" t="str">
        <f>IF('EDCI Data'!P561="","",'EDCI Data'!P561)</f>
        <v/>
      </c>
      <c r="X561" s="92" t="str">
        <f>IF('EDCI Data'!Q561="","",'EDCI Data'!Q561)</f>
        <v/>
      </c>
      <c r="Z561" s="92" t="str">
        <f>IF('EDCI Data'!S561="","",'EDCI Data'!S561)</f>
        <v/>
      </c>
      <c r="AA561" s="92" t="str">
        <f>IF('EDCI Data'!T561="","",'EDCI Data'!T561)</f>
        <v/>
      </c>
      <c r="AB561" s="92" t="str">
        <f>IF('EDCI Data'!U561="","",'EDCI Data'!U561)</f>
        <v/>
      </c>
      <c r="AC561" s="92" t="str">
        <f>IF('EDCI Data'!V561="","",'EDCI Data'!V561)</f>
        <v/>
      </c>
      <c r="AD561" s="92" t="str">
        <f>IF('EDCI Data'!W561="","",'EDCI Data'!W561)</f>
        <v/>
      </c>
      <c r="AE561" s="92" t="str">
        <f>IF('EDCI Data'!X561="","",'EDCI Data'!X561)</f>
        <v/>
      </c>
      <c r="AF561" s="92" t="str">
        <f>IF('EDCI Data'!Y561="","",'EDCI Data'!Y561)</f>
        <v/>
      </c>
      <c r="AG561" s="92" t="str">
        <f>IF('EDCI Data'!Z561="","",'EDCI Data'!Z561)</f>
        <v/>
      </c>
      <c r="AH561" s="92" t="str">
        <f>IF('EDCI Data'!AA561="","",'EDCI Data'!AA561)</f>
        <v/>
      </c>
      <c r="AI561" s="92" t="str">
        <f>IF('EDCI Data'!AB561="","",'EDCI Data'!AB561)</f>
        <v/>
      </c>
      <c r="AJ561" s="92" t="str">
        <f>IF('EDCI Data'!AC561="","",'EDCI Data'!AC561)</f>
        <v/>
      </c>
      <c r="AK561" s="92" t="str">
        <f>IF('EDCI Data'!AD561="","",'EDCI Data'!AD561)</f>
        <v/>
      </c>
      <c r="AL561" s="92" t="str">
        <f>IF('EDCI Data'!AE561="","",'EDCI Data'!AE561)</f>
        <v/>
      </c>
      <c r="AM561" s="92" t="str">
        <f>IF('EDCI Data'!AF561="","",'EDCI Data'!AF561)</f>
        <v/>
      </c>
      <c r="AN561" s="92" t="str">
        <f>IF('EDCI Data'!AG561="","",'EDCI Data'!AG561)</f>
        <v/>
      </c>
      <c r="AO561" s="92" t="str">
        <f>IF('EDCI Data'!AH561="","",'EDCI Data'!AH561)</f>
        <v/>
      </c>
      <c r="AP561" s="92" t="str">
        <f>IF('EDCI Data'!AI561="","",'EDCI Data'!AI561)</f>
        <v/>
      </c>
      <c r="AQ561" s="92" t="str">
        <f>IF('EDCI Data'!AJ561="","",'EDCI Data'!AJ561)</f>
        <v/>
      </c>
      <c r="AR561" s="92" t="str">
        <f>IF('EDCI Data'!AK561="","",'EDCI Data'!AK561)</f>
        <v/>
      </c>
      <c r="AT561" s="92" t="str">
        <f>IF('EDCI Data'!AM561="","",'EDCI Data'!AM561)</f>
        <v/>
      </c>
      <c r="AU561" s="92" t="str">
        <f>IF('EDCI Data'!AN561="","",'EDCI Data'!AN561)</f>
        <v/>
      </c>
      <c r="AV561" s="92" t="str">
        <f>IF('EDCI Data'!AO561="","",'EDCI Data'!AO561)</f>
        <v/>
      </c>
      <c r="AW561" s="92" t="str">
        <f>IF('EDCI Data'!AP561="","",'EDCI Data'!AP561)</f>
        <v/>
      </c>
      <c r="AX561" s="92" t="str">
        <f>IF('EDCI Data'!AQ561="","",'EDCI Data'!AQ561)</f>
        <v/>
      </c>
      <c r="AY561" s="92" t="str">
        <f>IF('EDCI Data'!AR561="","",'EDCI Data'!AR561)</f>
        <v/>
      </c>
      <c r="AZ561" s="92" t="str">
        <f>IF('EDCI Data'!AS561="","",'EDCI Data'!AS561)</f>
        <v/>
      </c>
      <c r="BA561" s="92" t="str">
        <f>IF('EDCI Data'!AT561="","",'EDCI Data'!AT561)</f>
        <v/>
      </c>
      <c r="BB561" s="92" t="str">
        <f>IF('EDCI Data'!AU561="","",'EDCI Data'!AU561)</f>
        <v/>
      </c>
      <c r="BC561" s="92" t="str">
        <f>IF('EDCI Data'!AV561="","",'EDCI Data'!AV561)</f>
        <v/>
      </c>
      <c r="BD561" s="92" t="str">
        <f>IF('EDCI Data'!AW561="","",'EDCI Data'!AW561)</f>
        <v/>
      </c>
      <c r="BE561" s="92" t="str">
        <f>IF('EDCI Data'!AX561="","",'EDCI Data'!AX561)</f>
        <v/>
      </c>
      <c r="BF561" s="92" t="str">
        <f>IF('EDCI Data'!AY561="","",'EDCI Data'!AY561)</f>
        <v/>
      </c>
      <c r="BG561" s="92" t="str">
        <f>IF('EDCI Data'!AZ561="","",'EDCI Data'!AZ561)</f>
        <v/>
      </c>
      <c r="BH561" s="92" t="str">
        <f>IF('EDCI Data'!BA561="","",'EDCI Data'!BA561)</f>
        <v/>
      </c>
      <c r="BI561" s="92" t="str">
        <f>IF('EDCI Data'!BB561="","",'EDCI Data'!BB561)</f>
        <v/>
      </c>
      <c r="BJ561" s="92" t="str">
        <f>IF('EDCI Data'!BC561="","",'EDCI Data'!BC561)</f>
        <v/>
      </c>
      <c r="BK561" s="92" t="str">
        <f>IF('EDCI Data'!BD561="","",'EDCI Data'!BD561)</f>
        <v/>
      </c>
      <c r="BL561" s="92" t="str">
        <f>IF('EDCI Data'!BE561="","",'EDCI Data'!BE561)</f>
        <v/>
      </c>
      <c r="BM561" s="92" t="str">
        <f>IF('EDCI Data'!BF561="","",'EDCI Data'!BF561)</f>
        <v/>
      </c>
      <c r="BN561" s="92" t="str">
        <f>IF('EDCI Data'!BG561="","",'EDCI Data'!BG561)</f>
        <v/>
      </c>
      <c r="BO561" s="92" t="str">
        <f>IF('EDCI Data'!BH561="","",'EDCI Data'!BH561)</f>
        <v/>
      </c>
      <c r="BP561" s="92" t="str">
        <f>IF('EDCI Data'!BI561="","",'EDCI Data'!BI561)</f>
        <v/>
      </c>
      <c r="BR561" s="92" t="str">
        <f>IF('EDCI Data'!BJ561="","",'EDCI Data'!BJ561)</f>
        <v/>
      </c>
      <c r="BS561" s="92" t="str">
        <f>IF('EDCI Data'!BK561="","",'EDCI Data'!BK561)</f>
        <v/>
      </c>
      <c r="BT561" s="92" t="str">
        <f>IF('EDCI Data'!BL561="","",'EDCI Data'!BL561)</f>
        <v/>
      </c>
      <c r="BU561" s="92" t="str">
        <f>IF('EDCI Data'!BM561="","",'EDCI Data'!BM561)</f>
        <v/>
      </c>
      <c r="BV561" s="92" t="str">
        <f>IF('EDCI Data'!BN561="","",'EDCI Data'!BN561)</f>
        <v/>
      </c>
      <c r="BW561" s="92" t="str">
        <f>IF('EDCI Data'!BO561="","",'EDCI Data'!BO561)</f>
        <v/>
      </c>
      <c r="BX561" s="92" t="str">
        <f>IF('EDCI Data'!BP561="","",'EDCI Data'!BP561)</f>
        <v/>
      </c>
      <c r="BY561" s="92" t="str">
        <f>IF('EDCI Data'!BQ561="","",'EDCI Data'!BQ561)</f>
        <v/>
      </c>
      <c r="BZ561" s="92" t="str">
        <f>IF('EDCI Data'!BR561="","",'EDCI Data'!BR561)</f>
        <v/>
      </c>
      <c r="CA561" s="92" t="str">
        <f>IF('EDCI Data'!BS561="","",'EDCI Data'!BS561)</f>
        <v/>
      </c>
      <c r="CB561" s="92" t="str">
        <f>IF('EDCI Data'!BT561="","",'EDCI Data'!BT561)</f>
        <v/>
      </c>
      <c r="CC561" s="92" t="str">
        <f>IF('EDCI Data'!BU561="","",'EDCI Data'!BU561)</f>
        <v/>
      </c>
      <c r="CD561" s="92" t="str">
        <f>IF('EDCI Data'!BV561="","",'EDCI Data'!BV561)</f>
        <v/>
      </c>
      <c r="CE561" s="92" t="str">
        <f>IF('EDCI Data'!BW561="","",'EDCI Data'!BW561)</f>
        <v/>
      </c>
      <c r="CF561" s="92" t="str">
        <f>IF('EDCI Data'!BX561="","",'EDCI Data'!BX561)</f>
        <v/>
      </c>
      <c r="CG561" s="92" t="str">
        <f>IF('EDCI Data'!BY561="","",'EDCI Data'!BY561)</f>
        <v/>
      </c>
      <c r="CH561" s="92" t="str">
        <f>IF('EDCI Data'!BZ561="","",'EDCI Data'!BZ561)</f>
        <v/>
      </c>
      <c r="CJ561" s="92" t="str">
        <f>IF('EDCI Data'!CB561="","",'EDCI Data'!CB561)</f>
        <v/>
      </c>
      <c r="CP561" s="92" t="s">
        <v>212</v>
      </c>
      <c r="CQ561" s="92" t="s">
        <v>212</v>
      </c>
      <c r="CR561" s="92" t="s">
        <v>212</v>
      </c>
    </row>
    <row r="562" spans="3:96" ht="33" hidden="1" customHeight="1" x14ac:dyDescent="0.45">
      <c r="C562" s="92" t="str">
        <f>IF('EDCI Data'!B562="","",'EDCI Data'!B562)</f>
        <v/>
      </c>
      <c r="D562" s="92" t="str">
        <f>IF('EDCI Data'!C562="","",'EDCI Data'!C562)</f>
        <v/>
      </c>
      <c r="E562" s="92" t="str">
        <f>IF('EDCI Data'!D562="","",'EDCI Data'!D562)</f>
        <v/>
      </c>
      <c r="L562" s="92" t="str">
        <f>IF('EDCI Data'!E562="","",'EDCI Data'!E562)</f>
        <v/>
      </c>
      <c r="M562" s="92" t="str">
        <f>IF('EDCI Data'!F562="","",'EDCI Data'!F562)</f>
        <v/>
      </c>
      <c r="N562" s="92" t="str">
        <f>IF('EDCI Data'!G562="","",'EDCI Data'!G562)</f>
        <v/>
      </c>
      <c r="O562" s="92" t="str">
        <f>IF('EDCI Data'!H562="","",'EDCI Data'!H562)</f>
        <v/>
      </c>
      <c r="P562" s="92" t="str">
        <f>IF('EDCI Data'!I562="","",'EDCI Data'!I562)</f>
        <v/>
      </c>
      <c r="Q562" s="92" t="str">
        <f>IF('EDCI Data'!J562="","",'EDCI Data'!J562)</f>
        <v/>
      </c>
      <c r="R562" s="92" t="str">
        <f>IF('EDCI Data'!K562="","",'EDCI Data'!K562)</f>
        <v/>
      </c>
      <c r="S562" s="92" t="str">
        <f>IF('EDCI Data'!L562="","",'EDCI Data'!L562)</f>
        <v/>
      </c>
      <c r="T562" s="92" t="str">
        <f>IF('EDCI Data'!M562="","",'EDCI Data'!M562)</f>
        <v/>
      </c>
      <c r="U562" s="92" t="str">
        <f>IF('EDCI Data'!N562="","",'EDCI Data'!N562)</f>
        <v/>
      </c>
      <c r="V562" s="92" t="str">
        <f>IF('EDCI Data'!O562="","",'EDCI Data'!O562)</f>
        <v/>
      </c>
      <c r="W562" s="92" t="str">
        <f>IF('EDCI Data'!P562="","",'EDCI Data'!P562)</f>
        <v/>
      </c>
      <c r="X562" s="92" t="str">
        <f>IF('EDCI Data'!Q562="","",'EDCI Data'!Q562)</f>
        <v/>
      </c>
      <c r="Z562" s="92" t="str">
        <f>IF('EDCI Data'!S562="","",'EDCI Data'!S562)</f>
        <v/>
      </c>
      <c r="AA562" s="92" t="str">
        <f>IF('EDCI Data'!T562="","",'EDCI Data'!T562)</f>
        <v/>
      </c>
      <c r="AB562" s="92" t="str">
        <f>IF('EDCI Data'!U562="","",'EDCI Data'!U562)</f>
        <v/>
      </c>
      <c r="AC562" s="92" t="str">
        <f>IF('EDCI Data'!V562="","",'EDCI Data'!V562)</f>
        <v/>
      </c>
      <c r="AD562" s="92" t="str">
        <f>IF('EDCI Data'!W562="","",'EDCI Data'!W562)</f>
        <v/>
      </c>
      <c r="AE562" s="92" t="str">
        <f>IF('EDCI Data'!X562="","",'EDCI Data'!X562)</f>
        <v/>
      </c>
      <c r="AF562" s="92" t="str">
        <f>IF('EDCI Data'!Y562="","",'EDCI Data'!Y562)</f>
        <v/>
      </c>
      <c r="AG562" s="92" t="str">
        <f>IF('EDCI Data'!Z562="","",'EDCI Data'!Z562)</f>
        <v/>
      </c>
      <c r="AH562" s="92" t="str">
        <f>IF('EDCI Data'!AA562="","",'EDCI Data'!AA562)</f>
        <v/>
      </c>
      <c r="AI562" s="92" t="str">
        <f>IF('EDCI Data'!AB562="","",'EDCI Data'!AB562)</f>
        <v/>
      </c>
      <c r="AJ562" s="92" t="str">
        <f>IF('EDCI Data'!AC562="","",'EDCI Data'!AC562)</f>
        <v/>
      </c>
      <c r="AK562" s="92" t="str">
        <f>IF('EDCI Data'!AD562="","",'EDCI Data'!AD562)</f>
        <v/>
      </c>
      <c r="AL562" s="92" t="str">
        <f>IF('EDCI Data'!AE562="","",'EDCI Data'!AE562)</f>
        <v/>
      </c>
      <c r="AM562" s="92" t="str">
        <f>IF('EDCI Data'!AF562="","",'EDCI Data'!AF562)</f>
        <v/>
      </c>
      <c r="AN562" s="92" t="str">
        <f>IF('EDCI Data'!AG562="","",'EDCI Data'!AG562)</f>
        <v/>
      </c>
      <c r="AO562" s="92" t="str">
        <f>IF('EDCI Data'!AH562="","",'EDCI Data'!AH562)</f>
        <v/>
      </c>
      <c r="AP562" s="92" t="str">
        <f>IF('EDCI Data'!AI562="","",'EDCI Data'!AI562)</f>
        <v/>
      </c>
      <c r="AQ562" s="92" t="str">
        <f>IF('EDCI Data'!AJ562="","",'EDCI Data'!AJ562)</f>
        <v/>
      </c>
      <c r="AR562" s="92" t="str">
        <f>IF('EDCI Data'!AK562="","",'EDCI Data'!AK562)</f>
        <v/>
      </c>
      <c r="AT562" s="92" t="str">
        <f>IF('EDCI Data'!AM562="","",'EDCI Data'!AM562)</f>
        <v/>
      </c>
      <c r="AU562" s="92" t="str">
        <f>IF('EDCI Data'!AN562="","",'EDCI Data'!AN562)</f>
        <v/>
      </c>
      <c r="AV562" s="92" t="str">
        <f>IF('EDCI Data'!AO562="","",'EDCI Data'!AO562)</f>
        <v/>
      </c>
      <c r="AW562" s="92" t="str">
        <f>IF('EDCI Data'!AP562="","",'EDCI Data'!AP562)</f>
        <v/>
      </c>
      <c r="AX562" s="92" t="str">
        <f>IF('EDCI Data'!AQ562="","",'EDCI Data'!AQ562)</f>
        <v/>
      </c>
      <c r="AY562" s="92" t="str">
        <f>IF('EDCI Data'!AR562="","",'EDCI Data'!AR562)</f>
        <v/>
      </c>
      <c r="AZ562" s="92" t="str">
        <f>IF('EDCI Data'!AS562="","",'EDCI Data'!AS562)</f>
        <v/>
      </c>
      <c r="BA562" s="92" t="str">
        <f>IF('EDCI Data'!AT562="","",'EDCI Data'!AT562)</f>
        <v/>
      </c>
      <c r="BB562" s="92" t="str">
        <f>IF('EDCI Data'!AU562="","",'EDCI Data'!AU562)</f>
        <v/>
      </c>
      <c r="BC562" s="92" t="str">
        <f>IF('EDCI Data'!AV562="","",'EDCI Data'!AV562)</f>
        <v/>
      </c>
      <c r="BD562" s="92" t="str">
        <f>IF('EDCI Data'!AW562="","",'EDCI Data'!AW562)</f>
        <v/>
      </c>
      <c r="BE562" s="92" t="str">
        <f>IF('EDCI Data'!AX562="","",'EDCI Data'!AX562)</f>
        <v/>
      </c>
      <c r="BF562" s="92" t="str">
        <f>IF('EDCI Data'!AY562="","",'EDCI Data'!AY562)</f>
        <v/>
      </c>
      <c r="BG562" s="92" t="str">
        <f>IF('EDCI Data'!AZ562="","",'EDCI Data'!AZ562)</f>
        <v/>
      </c>
      <c r="BH562" s="92" t="str">
        <f>IF('EDCI Data'!BA562="","",'EDCI Data'!BA562)</f>
        <v/>
      </c>
      <c r="BI562" s="92" t="str">
        <f>IF('EDCI Data'!BB562="","",'EDCI Data'!BB562)</f>
        <v/>
      </c>
      <c r="BJ562" s="92" t="str">
        <f>IF('EDCI Data'!BC562="","",'EDCI Data'!BC562)</f>
        <v/>
      </c>
      <c r="BK562" s="92" t="str">
        <f>IF('EDCI Data'!BD562="","",'EDCI Data'!BD562)</f>
        <v/>
      </c>
      <c r="BL562" s="92" t="str">
        <f>IF('EDCI Data'!BE562="","",'EDCI Data'!BE562)</f>
        <v/>
      </c>
      <c r="BM562" s="92" t="str">
        <f>IF('EDCI Data'!BF562="","",'EDCI Data'!BF562)</f>
        <v/>
      </c>
      <c r="BN562" s="92" t="str">
        <f>IF('EDCI Data'!BG562="","",'EDCI Data'!BG562)</f>
        <v/>
      </c>
      <c r="BO562" s="92" t="str">
        <f>IF('EDCI Data'!BH562="","",'EDCI Data'!BH562)</f>
        <v/>
      </c>
      <c r="BP562" s="92" t="str">
        <f>IF('EDCI Data'!BI562="","",'EDCI Data'!BI562)</f>
        <v/>
      </c>
      <c r="BR562" s="92" t="str">
        <f>IF('EDCI Data'!BJ562="","",'EDCI Data'!BJ562)</f>
        <v/>
      </c>
      <c r="BS562" s="92" t="str">
        <f>IF('EDCI Data'!BK562="","",'EDCI Data'!BK562)</f>
        <v/>
      </c>
      <c r="BT562" s="92" t="str">
        <f>IF('EDCI Data'!BL562="","",'EDCI Data'!BL562)</f>
        <v/>
      </c>
      <c r="BU562" s="92" t="str">
        <f>IF('EDCI Data'!BM562="","",'EDCI Data'!BM562)</f>
        <v/>
      </c>
      <c r="BV562" s="92" t="str">
        <f>IF('EDCI Data'!BN562="","",'EDCI Data'!BN562)</f>
        <v/>
      </c>
      <c r="BW562" s="92" t="str">
        <f>IF('EDCI Data'!BO562="","",'EDCI Data'!BO562)</f>
        <v/>
      </c>
      <c r="BX562" s="92" t="str">
        <f>IF('EDCI Data'!BP562="","",'EDCI Data'!BP562)</f>
        <v/>
      </c>
      <c r="BY562" s="92" t="str">
        <f>IF('EDCI Data'!BQ562="","",'EDCI Data'!BQ562)</f>
        <v/>
      </c>
      <c r="BZ562" s="92" t="str">
        <f>IF('EDCI Data'!BR562="","",'EDCI Data'!BR562)</f>
        <v/>
      </c>
      <c r="CA562" s="92" t="str">
        <f>IF('EDCI Data'!BS562="","",'EDCI Data'!BS562)</f>
        <v/>
      </c>
      <c r="CB562" s="92" t="str">
        <f>IF('EDCI Data'!BT562="","",'EDCI Data'!BT562)</f>
        <v/>
      </c>
      <c r="CC562" s="92" t="str">
        <f>IF('EDCI Data'!BU562="","",'EDCI Data'!BU562)</f>
        <v/>
      </c>
      <c r="CD562" s="92" t="str">
        <f>IF('EDCI Data'!BV562="","",'EDCI Data'!BV562)</f>
        <v/>
      </c>
      <c r="CE562" s="92" t="str">
        <f>IF('EDCI Data'!BW562="","",'EDCI Data'!BW562)</f>
        <v/>
      </c>
      <c r="CF562" s="92" t="str">
        <f>IF('EDCI Data'!BX562="","",'EDCI Data'!BX562)</f>
        <v/>
      </c>
      <c r="CG562" s="92" t="str">
        <f>IF('EDCI Data'!BY562="","",'EDCI Data'!BY562)</f>
        <v/>
      </c>
      <c r="CH562" s="92" t="str">
        <f>IF('EDCI Data'!BZ562="","",'EDCI Data'!BZ562)</f>
        <v/>
      </c>
      <c r="CJ562" s="92" t="str">
        <f>IF('EDCI Data'!CB562="","",'EDCI Data'!CB562)</f>
        <v/>
      </c>
      <c r="CP562" s="92" t="s">
        <v>212</v>
      </c>
      <c r="CQ562" s="92" t="s">
        <v>212</v>
      </c>
      <c r="CR562" s="92" t="s">
        <v>212</v>
      </c>
    </row>
    <row r="563" spans="3:96" ht="33" hidden="1" customHeight="1" x14ac:dyDescent="0.45">
      <c r="C563" s="92" t="str">
        <f>IF('EDCI Data'!B563="","",'EDCI Data'!B563)</f>
        <v/>
      </c>
      <c r="D563" s="92" t="str">
        <f>IF('EDCI Data'!C563="","",'EDCI Data'!C563)</f>
        <v/>
      </c>
      <c r="E563" s="92" t="str">
        <f>IF('EDCI Data'!D563="","",'EDCI Data'!D563)</f>
        <v/>
      </c>
      <c r="L563" s="92" t="str">
        <f>IF('EDCI Data'!E563="","",'EDCI Data'!E563)</f>
        <v/>
      </c>
      <c r="M563" s="92" t="str">
        <f>IF('EDCI Data'!F563="","",'EDCI Data'!F563)</f>
        <v/>
      </c>
      <c r="N563" s="92" t="str">
        <f>IF('EDCI Data'!G563="","",'EDCI Data'!G563)</f>
        <v/>
      </c>
      <c r="O563" s="92" t="str">
        <f>IF('EDCI Data'!H563="","",'EDCI Data'!H563)</f>
        <v/>
      </c>
      <c r="P563" s="92" t="str">
        <f>IF('EDCI Data'!I563="","",'EDCI Data'!I563)</f>
        <v/>
      </c>
      <c r="Q563" s="92" t="str">
        <f>IF('EDCI Data'!J563="","",'EDCI Data'!J563)</f>
        <v/>
      </c>
      <c r="R563" s="92" t="str">
        <f>IF('EDCI Data'!K563="","",'EDCI Data'!K563)</f>
        <v/>
      </c>
      <c r="S563" s="92" t="str">
        <f>IF('EDCI Data'!L563="","",'EDCI Data'!L563)</f>
        <v/>
      </c>
      <c r="T563" s="92" t="str">
        <f>IF('EDCI Data'!M563="","",'EDCI Data'!M563)</f>
        <v/>
      </c>
      <c r="U563" s="92" t="str">
        <f>IF('EDCI Data'!N563="","",'EDCI Data'!N563)</f>
        <v/>
      </c>
      <c r="V563" s="92" t="str">
        <f>IF('EDCI Data'!O563="","",'EDCI Data'!O563)</f>
        <v/>
      </c>
      <c r="W563" s="92" t="str">
        <f>IF('EDCI Data'!P563="","",'EDCI Data'!P563)</f>
        <v/>
      </c>
      <c r="X563" s="92" t="str">
        <f>IF('EDCI Data'!Q563="","",'EDCI Data'!Q563)</f>
        <v/>
      </c>
      <c r="Z563" s="92" t="str">
        <f>IF('EDCI Data'!S563="","",'EDCI Data'!S563)</f>
        <v/>
      </c>
      <c r="AA563" s="92" t="str">
        <f>IF('EDCI Data'!T563="","",'EDCI Data'!T563)</f>
        <v/>
      </c>
      <c r="AB563" s="92" t="str">
        <f>IF('EDCI Data'!U563="","",'EDCI Data'!U563)</f>
        <v/>
      </c>
      <c r="AC563" s="92" t="str">
        <f>IF('EDCI Data'!V563="","",'EDCI Data'!V563)</f>
        <v/>
      </c>
      <c r="AD563" s="92" t="str">
        <f>IF('EDCI Data'!W563="","",'EDCI Data'!W563)</f>
        <v/>
      </c>
      <c r="AE563" s="92" t="str">
        <f>IF('EDCI Data'!X563="","",'EDCI Data'!X563)</f>
        <v/>
      </c>
      <c r="AF563" s="92" t="str">
        <f>IF('EDCI Data'!Y563="","",'EDCI Data'!Y563)</f>
        <v/>
      </c>
      <c r="AG563" s="92" t="str">
        <f>IF('EDCI Data'!Z563="","",'EDCI Data'!Z563)</f>
        <v/>
      </c>
      <c r="AH563" s="92" t="str">
        <f>IF('EDCI Data'!AA563="","",'EDCI Data'!AA563)</f>
        <v/>
      </c>
      <c r="AI563" s="92" t="str">
        <f>IF('EDCI Data'!AB563="","",'EDCI Data'!AB563)</f>
        <v/>
      </c>
      <c r="AJ563" s="92" t="str">
        <f>IF('EDCI Data'!AC563="","",'EDCI Data'!AC563)</f>
        <v/>
      </c>
      <c r="AK563" s="92" t="str">
        <f>IF('EDCI Data'!AD563="","",'EDCI Data'!AD563)</f>
        <v/>
      </c>
      <c r="AL563" s="92" t="str">
        <f>IF('EDCI Data'!AE563="","",'EDCI Data'!AE563)</f>
        <v/>
      </c>
      <c r="AM563" s="92" t="str">
        <f>IF('EDCI Data'!AF563="","",'EDCI Data'!AF563)</f>
        <v/>
      </c>
      <c r="AN563" s="92" t="str">
        <f>IF('EDCI Data'!AG563="","",'EDCI Data'!AG563)</f>
        <v/>
      </c>
      <c r="AO563" s="92" t="str">
        <f>IF('EDCI Data'!AH563="","",'EDCI Data'!AH563)</f>
        <v/>
      </c>
      <c r="AP563" s="92" t="str">
        <f>IF('EDCI Data'!AI563="","",'EDCI Data'!AI563)</f>
        <v/>
      </c>
      <c r="AQ563" s="92" t="str">
        <f>IF('EDCI Data'!AJ563="","",'EDCI Data'!AJ563)</f>
        <v/>
      </c>
      <c r="AR563" s="92" t="str">
        <f>IF('EDCI Data'!AK563="","",'EDCI Data'!AK563)</f>
        <v/>
      </c>
      <c r="AT563" s="92" t="str">
        <f>IF('EDCI Data'!AM563="","",'EDCI Data'!AM563)</f>
        <v/>
      </c>
      <c r="AU563" s="92" t="str">
        <f>IF('EDCI Data'!AN563="","",'EDCI Data'!AN563)</f>
        <v/>
      </c>
      <c r="AV563" s="92" t="str">
        <f>IF('EDCI Data'!AO563="","",'EDCI Data'!AO563)</f>
        <v/>
      </c>
      <c r="AW563" s="92" t="str">
        <f>IF('EDCI Data'!AP563="","",'EDCI Data'!AP563)</f>
        <v/>
      </c>
      <c r="AX563" s="92" t="str">
        <f>IF('EDCI Data'!AQ563="","",'EDCI Data'!AQ563)</f>
        <v/>
      </c>
      <c r="AY563" s="92" t="str">
        <f>IF('EDCI Data'!AR563="","",'EDCI Data'!AR563)</f>
        <v/>
      </c>
      <c r="AZ563" s="92" t="str">
        <f>IF('EDCI Data'!AS563="","",'EDCI Data'!AS563)</f>
        <v/>
      </c>
      <c r="BA563" s="92" t="str">
        <f>IF('EDCI Data'!AT563="","",'EDCI Data'!AT563)</f>
        <v/>
      </c>
      <c r="BB563" s="92" t="str">
        <f>IF('EDCI Data'!AU563="","",'EDCI Data'!AU563)</f>
        <v/>
      </c>
      <c r="BC563" s="92" t="str">
        <f>IF('EDCI Data'!AV563="","",'EDCI Data'!AV563)</f>
        <v/>
      </c>
      <c r="BD563" s="92" t="str">
        <f>IF('EDCI Data'!AW563="","",'EDCI Data'!AW563)</f>
        <v/>
      </c>
      <c r="BE563" s="92" t="str">
        <f>IF('EDCI Data'!AX563="","",'EDCI Data'!AX563)</f>
        <v/>
      </c>
      <c r="BF563" s="92" t="str">
        <f>IF('EDCI Data'!AY563="","",'EDCI Data'!AY563)</f>
        <v/>
      </c>
      <c r="BG563" s="92" t="str">
        <f>IF('EDCI Data'!AZ563="","",'EDCI Data'!AZ563)</f>
        <v/>
      </c>
      <c r="BH563" s="92" t="str">
        <f>IF('EDCI Data'!BA563="","",'EDCI Data'!BA563)</f>
        <v/>
      </c>
      <c r="BI563" s="92" t="str">
        <f>IF('EDCI Data'!BB563="","",'EDCI Data'!BB563)</f>
        <v/>
      </c>
      <c r="BJ563" s="92" t="str">
        <f>IF('EDCI Data'!BC563="","",'EDCI Data'!BC563)</f>
        <v/>
      </c>
      <c r="BK563" s="92" t="str">
        <f>IF('EDCI Data'!BD563="","",'EDCI Data'!BD563)</f>
        <v/>
      </c>
      <c r="BL563" s="92" t="str">
        <f>IF('EDCI Data'!BE563="","",'EDCI Data'!BE563)</f>
        <v/>
      </c>
      <c r="BM563" s="92" t="str">
        <f>IF('EDCI Data'!BF563="","",'EDCI Data'!BF563)</f>
        <v/>
      </c>
      <c r="BN563" s="92" t="str">
        <f>IF('EDCI Data'!BG563="","",'EDCI Data'!BG563)</f>
        <v/>
      </c>
      <c r="BO563" s="92" t="str">
        <f>IF('EDCI Data'!BH563="","",'EDCI Data'!BH563)</f>
        <v/>
      </c>
      <c r="BP563" s="92" t="str">
        <f>IF('EDCI Data'!BI563="","",'EDCI Data'!BI563)</f>
        <v/>
      </c>
      <c r="BR563" s="92" t="str">
        <f>IF('EDCI Data'!BJ563="","",'EDCI Data'!BJ563)</f>
        <v/>
      </c>
      <c r="BS563" s="92" t="str">
        <f>IF('EDCI Data'!BK563="","",'EDCI Data'!BK563)</f>
        <v/>
      </c>
      <c r="BT563" s="92" t="str">
        <f>IF('EDCI Data'!BL563="","",'EDCI Data'!BL563)</f>
        <v/>
      </c>
      <c r="BU563" s="92" t="str">
        <f>IF('EDCI Data'!BM563="","",'EDCI Data'!BM563)</f>
        <v/>
      </c>
      <c r="BV563" s="92" t="str">
        <f>IF('EDCI Data'!BN563="","",'EDCI Data'!BN563)</f>
        <v/>
      </c>
      <c r="BW563" s="92" t="str">
        <f>IF('EDCI Data'!BO563="","",'EDCI Data'!BO563)</f>
        <v/>
      </c>
      <c r="BX563" s="92" t="str">
        <f>IF('EDCI Data'!BP563="","",'EDCI Data'!BP563)</f>
        <v/>
      </c>
      <c r="BY563" s="92" t="str">
        <f>IF('EDCI Data'!BQ563="","",'EDCI Data'!BQ563)</f>
        <v/>
      </c>
      <c r="BZ563" s="92" t="str">
        <f>IF('EDCI Data'!BR563="","",'EDCI Data'!BR563)</f>
        <v/>
      </c>
      <c r="CA563" s="92" t="str">
        <f>IF('EDCI Data'!BS563="","",'EDCI Data'!BS563)</f>
        <v/>
      </c>
      <c r="CB563" s="92" t="str">
        <f>IF('EDCI Data'!BT563="","",'EDCI Data'!BT563)</f>
        <v/>
      </c>
      <c r="CC563" s="92" t="str">
        <f>IF('EDCI Data'!BU563="","",'EDCI Data'!BU563)</f>
        <v/>
      </c>
      <c r="CD563" s="92" t="str">
        <f>IF('EDCI Data'!BV563="","",'EDCI Data'!BV563)</f>
        <v/>
      </c>
      <c r="CE563" s="92" t="str">
        <f>IF('EDCI Data'!BW563="","",'EDCI Data'!BW563)</f>
        <v/>
      </c>
      <c r="CF563" s="92" t="str">
        <f>IF('EDCI Data'!BX563="","",'EDCI Data'!BX563)</f>
        <v/>
      </c>
      <c r="CG563" s="92" t="str">
        <f>IF('EDCI Data'!BY563="","",'EDCI Data'!BY563)</f>
        <v/>
      </c>
      <c r="CH563" s="92" t="str">
        <f>IF('EDCI Data'!BZ563="","",'EDCI Data'!BZ563)</f>
        <v/>
      </c>
      <c r="CJ563" s="92" t="str">
        <f>IF('EDCI Data'!CB563="","",'EDCI Data'!CB563)</f>
        <v/>
      </c>
      <c r="CP563" s="92" t="s">
        <v>212</v>
      </c>
      <c r="CQ563" s="92" t="s">
        <v>212</v>
      </c>
      <c r="CR563" s="92" t="s">
        <v>212</v>
      </c>
    </row>
    <row r="564" spans="3:96" ht="33" hidden="1" customHeight="1" x14ac:dyDescent="0.45">
      <c r="C564" s="92" t="str">
        <f>IF('EDCI Data'!B564="","",'EDCI Data'!B564)</f>
        <v/>
      </c>
      <c r="D564" s="92" t="str">
        <f>IF('EDCI Data'!C564="","",'EDCI Data'!C564)</f>
        <v/>
      </c>
      <c r="E564" s="92" t="str">
        <f>IF('EDCI Data'!D564="","",'EDCI Data'!D564)</f>
        <v/>
      </c>
      <c r="L564" s="92" t="str">
        <f>IF('EDCI Data'!E564="","",'EDCI Data'!E564)</f>
        <v/>
      </c>
      <c r="M564" s="92" t="str">
        <f>IF('EDCI Data'!F564="","",'EDCI Data'!F564)</f>
        <v/>
      </c>
      <c r="N564" s="92" t="str">
        <f>IF('EDCI Data'!G564="","",'EDCI Data'!G564)</f>
        <v/>
      </c>
      <c r="O564" s="92" t="str">
        <f>IF('EDCI Data'!H564="","",'EDCI Data'!H564)</f>
        <v/>
      </c>
      <c r="P564" s="92" t="str">
        <f>IF('EDCI Data'!I564="","",'EDCI Data'!I564)</f>
        <v/>
      </c>
      <c r="Q564" s="92" t="str">
        <f>IF('EDCI Data'!J564="","",'EDCI Data'!J564)</f>
        <v/>
      </c>
      <c r="R564" s="92" t="str">
        <f>IF('EDCI Data'!K564="","",'EDCI Data'!K564)</f>
        <v/>
      </c>
      <c r="S564" s="92" t="str">
        <f>IF('EDCI Data'!L564="","",'EDCI Data'!L564)</f>
        <v/>
      </c>
      <c r="T564" s="92" t="str">
        <f>IF('EDCI Data'!M564="","",'EDCI Data'!M564)</f>
        <v/>
      </c>
      <c r="U564" s="92" t="str">
        <f>IF('EDCI Data'!N564="","",'EDCI Data'!N564)</f>
        <v/>
      </c>
      <c r="V564" s="92" t="str">
        <f>IF('EDCI Data'!O564="","",'EDCI Data'!O564)</f>
        <v/>
      </c>
      <c r="W564" s="92" t="str">
        <f>IF('EDCI Data'!P564="","",'EDCI Data'!P564)</f>
        <v/>
      </c>
      <c r="X564" s="92" t="str">
        <f>IF('EDCI Data'!Q564="","",'EDCI Data'!Q564)</f>
        <v/>
      </c>
      <c r="Z564" s="92" t="str">
        <f>IF('EDCI Data'!S564="","",'EDCI Data'!S564)</f>
        <v/>
      </c>
      <c r="AA564" s="92" t="str">
        <f>IF('EDCI Data'!T564="","",'EDCI Data'!T564)</f>
        <v/>
      </c>
      <c r="AB564" s="92" t="str">
        <f>IF('EDCI Data'!U564="","",'EDCI Data'!U564)</f>
        <v/>
      </c>
      <c r="AC564" s="92" t="str">
        <f>IF('EDCI Data'!V564="","",'EDCI Data'!V564)</f>
        <v/>
      </c>
      <c r="AD564" s="92" t="str">
        <f>IF('EDCI Data'!W564="","",'EDCI Data'!W564)</f>
        <v/>
      </c>
      <c r="AE564" s="92" t="str">
        <f>IF('EDCI Data'!X564="","",'EDCI Data'!X564)</f>
        <v/>
      </c>
      <c r="AF564" s="92" t="str">
        <f>IF('EDCI Data'!Y564="","",'EDCI Data'!Y564)</f>
        <v/>
      </c>
      <c r="AG564" s="92" t="str">
        <f>IF('EDCI Data'!Z564="","",'EDCI Data'!Z564)</f>
        <v/>
      </c>
      <c r="AH564" s="92" t="str">
        <f>IF('EDCI Data'!AA564="","",'EDCI Data'!AA564)</f>
        <v/>
      </c>
      <c r="AI564" s="92" t="str">
        <f>IF('EDCI Data'!AB564="","",'EDCI Data'!AB564)</f>
        <v/>
      </c>
      <c r="AJ564" s="92" t="str">
        <f>IF('EDCI Data'!AC564="","",'EDCI Data'!AC564)</f>
        <v/>
      </c>
      <c r="AK564" s="92" t="str">
        <f>IF('EDCI Data'!AD564="","",'EDCI Data'!AD564)</f>
        <v/>
      </c>
      <c r="AL564" s="92" t="str">
        <f>IF('EDCI Data'!AE564="","",'EDCI Data'!AE564)</f>
        <v/>
      </c>
      <c r="AM564" s="92" t="str">
        <f>IF('EDCI Data'!AF564="","",'EDCI Data'!AF564)</f>
        <v/>
      </c>
      <c r="AN564" s="92" t="str">
        <f>IF('EDCI Data'!AG564="","",'EDCI Data'!AG564)</f>
        <v/>
      </c>
      <c r="AO564" s="92" t="str">
        <f>IF('EDCI Data'!AH564="","",'EDCI Data'!AH564)</f>
        <v/>
      </c>
      <c r="AP564" s="92" t="str">
        <f>IF('EDCI Data'!AI564="","",'EDCI Data'!AI564)</f>
        <v/>
      </c>
      <c r="AQ564" s="92" t="str">
        <f>IF('EDCI Data'!AJ564="","",'EDCI Data'!AJ564)</f>
        <v/>
      </c>
      <c r="AR564" s="92" t="str">
        <f>IF('EDCI Data'!AK564="","",'EDCI Data'!AK564)</f>
        <v/>
      </c>
      <c r="AT564" s="92" t="str">
        <f>IF('EDCI Data'!AM564="","",'EDCI Data'!AM564)</f>
        <v/>
      </c>
      <c r="AU564" s="92" t="str">
        <f>IF('EDCI Data'!AN564="","",'EDCI Data'!AN564)</f>
        <v/>
      </c>
      <c r="AV564" s="92" t="str">
        <f>IF('EDCI Data'!AO564="","",'EDCI Data'!AO564)</f>
        <v/>
      </c>
      <c r="AW564" s="92" t="str">
        <f>IF('EDCI Data'!AP564="","",'EDCI Data'!AP564)</f>
        <v/>
      </c>
      <c r="AX564" s="92" t="str">
        <f>IF('EDCI Data'!AQ564="","",'EDCI Data'!AQ564)</f>
        <v/>
      </c>
      <c r="AY564" s="92" t="str">
        <f>IF('EDCI Data'!AR564="","",'EDCI Data'!AR564)</f>
        <v/>
      </c>
      <c r="AZ564" s="92" t="str">
        <f>IF('EDCI Data'!AS564="","",'EDCI Data'!AS564)</f>
        <v/>
      </c>
      <c r="BA564" s="92" t="str">
        <f>IF('EDCI Data'!AT564="","",'EDCI Data'!AT564)</f>
        <v/>
      </c>
      <c r="BB564" s="92" t="str">
        <f>IF('EDCI Data'!AU564="","",'EDCI Data'!AU564)</f>
        <v/>
      </c>
      <c r="BC564" s="92" t="str">
        <f>IF('EDCI Data'!AV564="","",'EDCI Data'!AV564)</f>
        <v/>
      </c>
      <c r="BD564" s="92" t="str">
        <f>IF('EDCI Data'!AW564="","",'EDCI Data'!AW564)</f>
        <v/>
      </c>
      <c r="BE564" s="92" t="str">
        <f>IF('EDCI Data'!AX564="","",'EDCI Data'!AX564)</f>
        <v/>
      </c>
      <c r="BF564" s="92" t="str">
        <f>IF('EDCI Data'!AY564="","",'EDCI Data'!AY564)</f>
        <v/>
      </c>
      <c r="BG564" s="92" t="str">
        <f>IF('EDCI Data'!AZ564="","",'EDCI Data'!AZ564)</f>
        <v/>
      </c>
      <c r="BH564" s="92" t="str">
        <f>IF('EDCI Data'!BA564="","",'EDCI Data'!BA564)</f>
        <v/>
      </c>
      <c r="BI564" s="92" t="str">
        <f>IF('EDCI Data'!BB564="","",'EDCI Data'!BB564)</f>
        <v/>
      </c>
      <c r="BJ564" s="92" t="str">
        <f>IF('EDCI Data'!BC564="","",'EDCI Data'!BC564)</f>
        <v/>
      </c>
      <c r="BK564" s="92" t="str">
        <f>IF('EDCI Data'!BD564="","",'EDCI Data'!BD564)</f>
        <v/>
      </c>
      <c r="BL564" s="92" t="str">
        <f>IF('EDCI Data'!BE564="","",'EDCI Data'!BE564)</f>
        <v/>
      </c>
      <c r="BM564" s="92" t="str">
        <f>IF('EDCI Data'!BF564="","",'EDCI Data'!BF564)</f>
        <v/>
      </c>
      <c r="BN564" s="92" t="str">
        <f>IF('EDCI Data'!BG564="","",'EDCI Data'!BG564)</f>
        <v/>
      </c>
      <c r="BO564" s="92" t="str">
        <f>IF('EDCI Data'!BH564="","",'EDCI Data'!BH564)</f>
        <v/>
      </c>
      <c r="BP564" s="92" t="str">
        <f>IF('EDCI Data'!BI564="","",'EDCI Data'!BI564)</f>
        <v/>
      </c>
      <c r="BR564" s="92" t="str">
        <f>IF('EDCI Data'!BJ564="","",'EDCI Data'!BJ564)</f>
        <v/>
      </c>
      <c r="BS564" s="92" t="str">
        <f>IF('EDCI Data'!BK564="","",'EDCI Data'!BK564)</f>
        <v/>
      </c>
      <c r="BT564" s="92" t="str">
        <f>IF('EDCI Data'!BL564="","",'EDCI Data'!BL564)</f>
        <v/>
      </c>
      <c r="BU564" s="92" t="str">
        <f>IF('EDCI Data'!BM564="","",'EDCI Data'!BM564)</f>
        <v/>
      </c>
      <c r="BV564" s="92" t="str">
        <f>IF('EDCI Data'!BN564="","",'EDCI Data'!BN564)</f>
        <v/>
      </c>
      <c r="BW564" s="92" t="str">
        <f>IF('EDCI Data'!BO564="","",'EDCI Data'!BO564)</f>
        <v/>
      </c>
      <c r="BX564" s="92" t="str">
        <f>IF('EDCI Data'!BP564="","",'EDCI Data'!BP564)</f>
        <v/>
      </c>
      <c r="BY564" s="92" t="str">
        <f>IF('EDCI Data'!BQ564="","",'EDCI Data'!BQ564)</f>
        <v/>
      </c>
      <c r="BZ564" s="92" t="str">
        <f>IF('EDCI Data'!BR564="","",'EDCI Data'!BR564)</f>
        <v/>
      </c>
      <c r="CA564" s="92" t="str">
        <f>IF('EDCI Data'!BS564="","",'EDCI Data'!BS564)</f>
        <v/>
      </c>
      <c r="CB564" s="92" t="str">
        <f>IF('EDCI Data'!BT564="","",'EDCI Data'!BT564)</f>
        <v/>
      </c>
      <c r="CC564" s="92" t="str">
        <f>IF('EDCI Data'!BU564="","",'EDCI Data'!BU564)</f>
        <v/>
      </c>
      <c r="CD564" s="92" t="str">
        <f>IF('EDCI Data'!BV564="","",'EDCI Data'!BV564)</f>
        <v/>
      </c>
      <c r="CE564" s="92" t="str">
        <f>IF('EDCI Data'!BW564="","",'EDCI Data'!BW564)</f>
        <v/>
      </c>
      <c r="CF564" s="92" t="str">
        <f>IF('EDCI Data'!BX564="","",'EDCI Data'!BX564)</f>
        <v/>
      </c>
      <c r="CG564" s="92" t="str">
        <f>IF('EDCI Data'!BY564="","",'EDCI Data'!BY564)</f>
        <v/>
      </c>
      <c r="CH564" s="92" t="str">
        <f>IF('EDCI Data'!BZ564="","",'EDCI Data'!BZ564)</f>
        <v/>
      </c>
      <c r="CJ564" s="92" t="str">
        <f>IF('EDCI Data'!CB564="","",'EDCI Data'!CB564)</f>
        <v/>
      </c>
      <c r="CP564" s="92" t="s">
        <v>212</v>
      </c>
      <c r="CQ564" s="92" t="s">
        <v>212</v>
      </c>
      <c r="CR564" s="92" t="s">
        <v>212</v>
      </c>
    </row>
    <row r="565" spans="3:96" ht="33" hidden="1" customHeight="1" x14ac:dyDescent="0.45">
      <c r="C565" s="92" t="str">
        <f>IF('EDCI Data'!B565="","",'EDCI Data'!B565)</f>
        <v/>
      </c>
      <c r="D565" s="92" t="str">
        <f>IF('EDCI Data'!C565="","",'EDCI Data'!C565)</f>
        <v/>
      </c>
      <c r="E565" s="92" t="str">
        <f>IF('EDCI Data'!D565="","",'EDCI Data'!D565)</f>
        <v/>
      </c>
      <c r="L565" s="92" t="str">
        <f>IF('EDCI Data'!E565="","",'EDCI Data'!E565)</f>
        <v/>
      </c>
      <c r="M565" s="92" t="str">
        <f>IF('EDCI Data'!F565="","",'EDCI Data'!F565)</f>
        <v/>
      </c>
      <c r="N565" s="92" t="str">
        <f>IF('EDCI Data'!G565="","",'EDCI Data'!G565)</f>
        <v/>
      </c>
      <c r="O565" s="92" t="str">
        <f>IF('EDCI Data'!H565="","",'EDCI Data'!H565)</f>
        <v/>
      </c>
      <c r="P565" s="92" t="str">
        <f>IF('EDCI Data'!I565="","",'EDCI Data'!I565)</f>
        <v/>
      </c>
      <c r="Q565" s="92" t="str">
        <f>IF('EDCI Data'!J565="","",'EDCI Data'!J565)</f>
        <v/>
      </c>
      <c r="R565" s="92" t="str">
        <f>IF('EDCI Data'!K565="","",'EDCI Data'!K565)</f>
        <v/>
      </c>
      <c r="S565" s="92" t="str">
        <f>IF('EDCI Data'!L565="","",'EDCI Data'!L565)</f>
        <v/>
      </c>
      <c r="T565" s="92" t="str">
        <f>IF('EDCI Data'!M565="","",'EDCI Data'!M565)</f>
        <v/>
      </c>
      <c r="U565" s="92" t="str">
        <f>IF('EDCI Data'!N565="","",'EDCI Data'!N565)</f>
        <v/>
      </c>
      <c r="V565" s="92" t="str">
        <f>IF('EDCI Data'!O565="","",'EDCI Data'!O565)</f>
        <v/>
      </c>
      <c r="W565" s="92" t="str">
        <f>IF('EDCI Data'!P565="","",'EDCI Data'!P565)</f>
        <v/>
      </c>
      <c r="X565" s="92" t="str">
        <f>IF('EDCI Data'!Q565="","",'EDCI Data'!Q565)</f>
        <v/>
      </c>
      <c r="Z565" s="92" t="str">
        <f>IF('EDCI Data'!S565="","",'EDCI Data'!S565)</f>
        <v/>
      </c>
      <c r="AA565" s="92" t="str">
        <f>IF('EDCI Data'!T565="","",'EDCI Data'!T565)</f>
        <v/>
      </c>
      <c r="AB565" s="92" t="str">
        <f>IF('EDCI Data'!U565="","",'EDCI Data'!U565)</f>
        <v/>
      </c>
      <c r="AC565" s="92" t="str">
        <f>IF('EDCI Data'!V565="","",'EDCI Data'!V565)</f>
        <v/>
      </c>
      <c r="AD565" s="92" t="str">
        <f>IF('EDCI Data'!W565="","",'EDCI Data'!W565)</f>
        <v/>
      </c>
      <c r="AE565" s="92" t="str">
        <f>IF('EDCI Data'!X565="","",'EDCI Data'!X565)</f>
        <v/>
      </c>
      <c r="AF565" s="92" t="str">
        <f>IF('EDCI Data'!Y565="","",'EDCI Data'!Y565)</f>
        <v/>
      </c>
      <c r="AG565" s="92" t="str">
        <f>IF('EDCI Data'!Z565="","",'EDCI Data'!Z565)</f>
        <v/>
      </c>
      <c r="AH565" s="92" t="str">
        <f>IF('EDCI Data'!AA565="","",'EDCI Data'!AA565)</f>
        <v/>
      </c>
      <c r="AI565" s="92" t="str">
        <f>IF('EDCI Data'!AB565="","",'EDCI Data'!AB565)</f>
        <v/>
      </c>
      <c r="AJ565" s="92" t="str">
        <f>IF('EDCI Data'!AC565="","",'EDCI Data'!AC565)</f>
        <v/>
      </c>
      <c r="AK565" s="92" t="str">
        <f>IF('EDCI Data'!AD565="","",'EDCI Data'!AD565)</f>
        <v/>
      </c>
      <c r="AL565" s="92" t="str">
        <f>IF('EDCI Data'!AE565="","",'EDCI Data'!AE565)</f>
        <v/>
      </c>
      <c r="AM565" s="92" t="str">
        <f>IF('EDCI Data'!AF565="","",'EDCI Data'!AF565)</f>
        <v/>
      </c>
      <c r="AN565" s="92" t="str">
        <f>IF('EDCI Data'!AG565="","",'EDCI Data'!AG565)</f>
        <v/>
      </c>
      <c r="AO565" s="92" t="str">
        <f>IF('EDCI Data'!AH565="","",'EDCI Data'!AH565)</f>
        <v/>
      </c>
      <c r="AP565" s="92" t="str">
        <f>IF('EDCI Data'!AI565="","",'EDCI Data'!AI565)</f>
        <v/>
      </c>
      <c r="AQ565" s="92" t="str">
        <f>IF('EDCI Data'!AJ565="","",'EDCI Data'!AJ565)</f>
        <v/>
      </c>
      <c r="AR565" s="92" t="str">
        <f>IF('EDCI Data'!AK565="","",'EDCI Data'!AK565)</f>
        <v/>
      </c>
      <c r="AT565" s="92" t="str">
        <f>IF('EDCI Data'!AM565="","",'EDCI Data'!AM565)</f>
        <v/>
      </c>
      <c r="AU565" s="92" t="str">
        <f>IF('EDCI Data'!AN565="","",'EDCI Data'!AN565)</f>
        <v/>
      </c>
      <c r="AV565" s="92" t="str">
        <f>IF('EDCI Data'!AO565="","",'EDCI Data'!AO565)</f>
        <v/>
      </c>
      <c r="AW565" s="92" t="str">
        <f>IF('EDCI Data'!AP565="","",'EDCI Data'!AP565)</f>
        <v/>
      </c>
      <c r="AX565" s="92" t="str">
        <f>IF('EDCI Data'!AQ565="","",'EDCI Data'!AQ565)</f>
        <v/>
      </c>
      <c r="AY565" s="92" t="str">
        <f>IF('EDCI Data'!AR565="","",'EDCI Data'!AR565)</f>
        <v/>
      </c>
      <c r="AZ565" s="92" t="str">
        <f>IF('EDCI Data'!AS565="","",'EDCI Data'!AS565)</f>
        <v/>
      </c>
      <c r="BA565" s="92" t="str">
        <f>IF('EDCI Data'!AT565="","",'EDCI Data'!AT565)</f>
        <v/>
      </c>
      <c r="BB565" s="92" t="str">
        <f>IF('EDCI Data'!AU565="","",'EDCI Data'!AU565)</f>
        <v/>
      </c>
      <c r="BC565" s="92" t="str">
        <f>IF('EDCI Data'!AV565="","",'EDCI Data'!AV565)</f>
        <v/>
      </c>
      <c r="BD565" s="92" t="str">
        <f>IF('EDCI Data'!AW565="","",'EDCI Data'!AW565)</f>
        <v/>
      </c>
      <c r="BE565" s="92" t="str">
        <f>IF('EDCI Data'!AX565="","",'EDCI Data'!AX565)</f>
        <v/>
      </c>
      <c r="BF565" s="92" t="str">
        <f>IF('EDCI Data'!AY565="","",'EDCI Data'!AY565)</f>
        <v/>
      </c>
      <c r="BG565" s="92" t="str">
        <f>IF('EDCI Data'!AZ565="","",'EDCI Data'!AZ565)</f>
        <v/>
      </c>
      <c r="BH565" s="92" t="str">
        <f>IF('EDCI Data'!BA565="","",'EDCI Data'!BA565)</f>
        <v/>
      </c>
      <c r="BI565" s="92" t="str">
        <f>IF('EDCI Data'!BB565="","",'EDCI Data'!BB565)</f>
        <v/>
      </c>
      <c r="BJ565" s="92" t="str">
        <f>IF('EDCI Data'!BC565="","",'EDCI Data'!BC565)</f>
        <v/>
      </c>
      <c r="BK565" s="92" t="str">
        <f>IF('EDCI Data'!BD565="","",'EDCI Data'!BD565)</f>
        <v/>
      </c>
      <c r="BL565" s="92" t="str">
        <f>IF('EDCI Data'!BE565="","",'EDCI Data'!BE565)</f>
        <v/>
      </c>
      <c r="BM565" s="92" t="str">
        <f>IF('EDCI Data'!BF565="","",'EDCI Data'!BF565)</f>
        <v/>
      </c>
      <c r="BN565" s="92" t="str">
        <f>IF('EDCI Data'!BG565="","",'EDCI Data'!BG565)</f>
        <v/>
      </c>
      <c r="BO565" s="92" t="str">
        <f>IF('EDCI Data'!BH565="","",'EDCI Data'!BH565)</f>
        <v/>
      </c>
      <c r="BP565" s="92" t="str">
        <f>IF('EDCI Data'!BI565="","",'EDCI Data'!BI565)</f>
        <v/>
      </c>
      <c r="BR565" s="92" t="str">
        <f>IF('EDCI Data'!BJ565="","",'EDCI Data'!BJ565)</f>
        <v/>
      </c>
      <c r="BS565" s="92" t="str">
        <f>IF('EDCI Data'!BK565="","",'EDCI Data'!BK565)</f>
        <v/>
      </c>
      <c r="BT565" s="92" t="str">
        <f>IF('EDCI Data'!BL565="","",'EDCI Data'!BL565)</f>
        <v/>
      </c>
      <c r="BU565" s="92" t="str">
        <f>IF('EDCI Data'!BM565="","",'EDCI Data'!BM565)</f>
        <v/>
      </c>
      <c r="BV565" s="92" t="str">
        <f>IF('EDCI Data'!BN565="","",'EDCI Data'!BN565)</f>
        <v/>
      </c>
      <c r="BW565" s="92" t="str">
        <f>IF('EDCI Data'!BO565="","",'EDCI Data'!BO565)</f>
        <v/>
      </c>
      <c r="BX565" s="92" t="str">
        <f>IF('EDCI Data'!BP565="","",'EDCI Data'!BP565)</f>
        <v/>
      </c>
      <c r="BY565" s="92" t="str">
        <f>IF('EDCI Data'!BQ565="","",'EDCI Data'!BQ565)</f>
        <v/>
      </c>
      <c r="BZ565" s="92" t="str">
        <f>IF('EDCI Data'!BR565="","",'EDCI Data'!BR565)</f>
        <v/>
      </c>
      <c r="CA565" s="92" t="str">
        <f>IF('EDCI Data'!BS565="","",'EDCI Data'!BS565)</f>
        <v/>
      </c>
      <c r="CB565" s="92" t="str">
        <f>IF('EDCI Data'!BT565="","",'EDCI Data'!BT565)</f>
        <v/>
      </c>
      <c r="CC565" s="92" t="str">
        <f>IF('EDCI Data'!BU565="","",'EDCI Data'!BU565)</f>
        <v/>
      </c>
      <c r="CD565" s="92" t="str">
        <f>IF('EDCI Data'!BV565="","",'EDCI Data'!BV565)</f>
        <v/>
      </c>
      <c r="CE565" s="92" t="str">
        <f>IF('EDCI Data'!BW565="","",'EDCI Data'!BW565)</f>
        <v/>
      </c>
      <c r="CF565" s="92" t="str">
        <f>IF('EDCI Data'!BX565="","",'EDCI Data'!BX565)</f>
        <v/>
      </c>
      <c r="CG565" s="92" t="str">
        <f>IF('EDCI Data'!BY565="","",'EDCI Data'!BY565)</f>
        <v/>
      </c>
      <c r="CH565" s="92" t="str">
        <f>IF('EDCI Data'!BZ565="","",'EDCI Data'!BZ565)</f>
        <v/>
      </c>
      <c r="CJ565" s="92" t="str">
        <f>IF('EDCI Data'!CB565="","",'EDCI Data'!CB565)</f>
        <v/>
      </c>
      <c r="CP565" s="92" t="s">
        <v>212</v>
      </c>
      <c r="CQ565" s="92" t="s">
        <v>212</v>
      </c>
      <c r="CR565" s="92" t="s">
        <v>212</v>
      </c>
    </row>
    <row r="566" spans="3:96" ht="33" hidden="1" customHeight="1" x14ac:dyDescent="0.45">
      <c r="C566" s="92" t="str">
        <f>IF('EDCI Data'!B566="","",'EDCI Data'!B566)</f>
        <v/>
      </c>
      <c r="D566" s="92" t="str">
        <f>IF('EDCI Data'!C566="","",'EDCI Data'!C566)</f>
        <v/>
      </c>
      <c r="E566" s="92" t="str">
        <f>IF('EDCI Data'!D566="","",'EDCI Data'!D566)</f>
        <v/>
      </c>
      <c r="L566" s="92" t="str">
        <f>IF('EDCI Data'!E566="","",'EDCI Data'!E566)</f>
        <v/>
      </c>
      <c r="M566" s="92" t="str">
        <f>IF('EDCI Data'!F566="","",'EDCI Data'!F566)</f>
        <v/>
      </c>
      <c r="N566" s="92" t="str">
        <f>IF('EDCI Data'!G566="","",'EDCI Data'!G566)</f>
        <v/>
      </c>
      <c r="O566" s="92" t="str">
        <f>IF('EDCI Data'!H566="","",'EDCI Data'!H566)</f>
        <v/>
      </c>
      <c r="P566" s="92" t="str">
        <f>IF('EDCI Data'!I566="","",'EDCI Data'!I566)</f>
        <v/>
      </c>
      <c r="Q566" s="92" t="str">
        <f>IF('EDCI Data'!J566="","",'EDCI Data'!J566)</f>
        <v/>
      </c>
      <c r="R566" s="92" t="str">
        <f>IF('EDCI Data'!K566="","",'EDCI Data'!K566)</f>
        <v/>
      </c>
      <c r="S566" s="92" t="str">
        <f>IF('EDCI Data'!L566="","",'EDCI Data'!L566)</f>
        <v/>
      </c>
      <c r="T566" s="92" t="str">
        <f>IF('EDCI Data'!M566="","",'EDCI Data'!M566)</f>
        <v/>
      </c>
      <c r="U566" s="92" t="str">
        <f>IF('EDCI Data'!N566="","",'EDCI Data'!N566)</f>
        <v/>
      </c>
      <c r="V566" s="92" t="str">
        <f>IF('EDCI Data'!O566="","",'EDCI Data'!O566)</f>
        <v/>
      </c>
      <c r="W566" s="92" t="str">
        <f>IF('EDCI Data'!P566="","",'EDCI Data'!P566)</f>
        <v/>
      </c>
      <c r="X566" s="92" t="str">
        <f>IF('EDCI Data'!Q566="","",'EDCI Data'!Q566)</f>
        <v/>
      </c>
      <c r="Z566" s="92" t="str">
        <f>IF('EDCI Data'!S566="","",'EDCI Data'!S566)</f>
        <v/>
      </c>
      <c r="AA566" s="92" t="str">
        <f>IF('EDCI Data'!T566="","",'EDCI Data'!T566)</f>
        <v/>
      </c>
      <c r="AB566" s="92" t="str">
        <f>IF('EDCI Data'!U566="","",'EDCI Data'!U566)</f>
        <v/>
      </c>
      <c r="AC566" s="92" t="str">
        <f>IF('EDCI Data'!V566="","",'EDCI Data'!V566)</f>
        <v/>
      </c>
      <c r="AD566" s="92" t="str">
        <f>IF('EDCI Data'!W566="","",'EDCI Data'!W566)</f>
        <v/>
      </c>
      <c r="AE566" s="92" t="str">
        <f>IF('EDCI Data'!X566="","",'EDCI Data'!X566)</f>
        <v/>
      </c>
      <c r="AF566" s="92" t="str">
        <f>IF('EDCI Data'!Y566="","",'EDCI Data'!Y566)</f>
        <v/>
      </c>
      <c r="AG566" s="92" t="str">
        <f>IF('EDCI Data'!Z566="","",'EDCI Data'!Z566)</f>
        <v/>
      </c>
      <c r="AH566" s="92" t="str">
        <f>IF('EDCI Data'!AA566="","",'EDCI Data'!AA566)</f>
        <v/>
      </c>
      <c r="AI566" s="92" t="str">
        <f>IF('EDCI Data'!AB566="","",'EDCI Data'!AB566)</f>
        <v/>
      </c>
      <c r="AJ566" s="92" t="str">
        <f>IF('EDCI Data'!AC566="","",'EDCI Data'!AC566)</f>
        <v/>
      </c>
      <c r="AK566" s="92" t="str">
        <f>IF('EDCI Data'!AD566="","",'EDCI Data'!AD566)</f>
        <v/>
      </c>
      <c r="AL566" s="92" t="str">
        <f>IF('EDCI Data'!AE566="","",'EDCI Data'!AE566)</f>
        <v/>
      </c>
      <c r="AM566" s="92" t="str">
        <f>IF('EDCI Data'!AF566="","",'EDCI Data'!AF566)</f>
        <v/>
      </c>
      <c r="AN566" s="92" t="str">
        <f>IF('EDCI Data'!AG566="","",'EDCI Data'!AG566)</f>
        <v/>
      </c>
      <c r="AO566" s="92" t="str">
        <f>IF('EDCI Data'!AH566="","",'EDCI Data'!AH566)</f>
        <v/>
      </c>
      <c r="AP566" s="92" t="str">
        <f>IF('EDCI Data'!AI566="","",'EDCI Data'!AI566)</f>
        <v/>
      </c>
      <c r="AQ566" s="92" t="str">
        <f>IF('EDCI Data'!AJ566="","",'EDCI Data'!AJ566)</f>
        <v/>
      </c>
      <c r="AR566" s="92" t="str">
        <f>IF('EDCI Data'!AK566="","",'EDCI Data'!AK566)</f>
        <v/>
      </c>
      <c r="AT566" s="92" t="str">
        <f>IF('EDCI Data'!AM566="","",'EDCI Data'!AM566)</f>
        <v/>
      </c>
      <c r="AU566" s="92" t="str">
        <f>IF('EDCI Data'!AN566="","",'EDCI Data'!AN566)</f>
        <v/>
      </c>
      <c r="AV566" s="92" t="str">
        <f>IF('EDCI Data'!AO566="","",'EDCI Data'!AO566)</f>
        <v/>
      </c>
      <c r="AW566" s="92" t="str">
        <f>IF('EDCI Data'!AP566="","",'EDCI Data'!AP566)</f>
        <v/>
      </c>
      <c r="AX566" s="92" t="str">
        <f>IF('EDCI Data'!AQ566="","",'EDCI Data'!AQ566)</f>
        <v/>
      </c>
      <c r="AY566" s="92" t="str">
        <f>IF('EDCI Data'!AR566="","",'EDCI Data'!AR566)</f>
        <v/>
      </c>
      <c r="AZ566" s="92" t="str">
        <f>IF('EDCI Data'!AS566="","",'EDCI Data'!AS566)</f>
        <v/>
      </c>
      <c r="BA566" s="92" t="str">
        <f>IF('EDCI Data'!AT566="","",'EDCI Data'!AT566)</f>
        <v/>
      </c>
      <c r="BB566" s="92" t="str">
        <f>IF('EDCI Data'!AU566="","",'EDCI Data'!AU566)</f>
        <v/>
      </c>
      <c r="BC566" s="92" t="str">
        <f>IF('EDCI Data'!AV566="","",'EDCI Data'!AV566)</f>
        <v/>
      </c>
      <c r="BD566" s="92" t="str">
        <f>IF('EDCI Data'!AW566="","",'EDCI Data'!AW566)</f>
        <v/>
      </c>
      <c r="BE566" s="92" t="str">
        <f>IF('EDCI Data'!AX566="","",'EDCI Data'!AX566)</f>
        <v/>
      </c>
      <c r="BF566" s="92" t="str">
        <f>IF('EDCI Data'!AY566="","",'EDCI Data'!AY566)</f>
        <v/>
      </c>
      <c r="BG566" s="92" t="str">
        <f>IF('EDCI Data'!AZ566="","",'EDCI Data'!AZ566)</f>
        <v/>
      </c>
      <c r="BH566" s="92" t="str">
        <f>IF('EDCI Data'!BA566="","",'EDCI Data'!BA566)</f>
        <v/>
      </c>
      <c r="BI566" s="92" t="str">
        <f>IF('EDCI Data'!BB566="","",'EDCI Data'!BB566)</f>
        <v/>
      </c>
      <c r="BJ566" s="92" t="str">
        <f>IF('EDCI Data'!BC566="","",'EDCI Data'!BC566)</f>
        <v/>
      </c>
      <c r="BK566" s="92" t="str">
        <f>IF('EDCI Data'!BD566="","",'EDCI Data'!BD566)</f>
        <v/>
      </c>
      <c r="BL566" s="92" t="str">
        <f>IF('EDCI Data'!BE566="","",'EDCI Data'!BE566)</f>
        <v/>
      </c>
      <c r="BM566" s="92" t="str">
        <f>IF('EDCI Data'!BF566="","",'EDCI Data'!BF566)</f>
        <v/>
      </c>
      <c r="BN566" s="92" t="str">
        <f>IF('EDCI Data'!BG566="","",'EDCI Data'!BG566)</f>
        <v/>
      </c>
      <c r="BO566" s="92" t="str">
        <f>IF('EDCI Data'!BH566="","",'EDCI Data'!BH566)</f>
        <v/>
      </c>
      <c r="BP566" s="92" t="str">
        <f>IF('EDCI Data'!BI566="","",'EDCI Data'!BI566)</f>
        <v/>
      </c>
      <c r="BR566" s="92" t="str">
        <f>IF('EDCI Data'!BJ566="","",'EDCI Data'!BJ566)</f>
        <v/>
      </c>
      <c r="BS566" s="92" t="str">
        <f>IF('EDCI Data'!BK566="","",'EDCI Data'!BK566)</f>
        <v/>
      </c>
      <c r="BT566" s="92" t="str">
        <f>IF('EDCI Data'!BL566="","",'EDCI Data'!BL566)</f>
        <v/>
      </c>
      <c r="BU566" s="92" t="str">
        <f>IF('EDCI Data'!BM566="","",'EDCI Data'!BM566)</f>
        <v/>
      </c>
      <c r="BV566" s="92" t="str">
        <f>IF('EDCI Data'!BN566="","",'EDCI Data'!BN566)</f>
        <v/>
      </c>
      <c r="BW566" s="92" t="str">
        <f>IF('EDCI Data'!BO566="","",'EDCI Data'!BO566)</f>
        <v/>
      </c>
      <c r="BX566" s="92" t="str">
        <f>IF('EDCI Data'!BP566="","",'EDCI Data'!BP566)</f>
        <v/>
      </c>
      <c r="BY566" s="92" t="str">
        <f>IF('EDCI Data'!BQ566="","",'EDCI Data'!BQ566)</f>
        <v/>
      </c>
      <c r="BZ566" s="92" t="str">
        <f>IF('EDCI Data'!BR566="","",'EDCI Data'!BR566)</f>
        <v/>
      </c>
      <c r="CA566" s="92" t="str">
        <f>IF('EDCI Data'!BS566="","",'EDCI Data'!BS566)</f>
        <v/>
      </c>
      <c r="CB566" s="92" t="str">
        <f>IF('EDCI Data'!BT566="","",'EDCI Data'!BT566)</f>
        <v/>
      </c>
      <c r="CC566" s="92" t="str">
        <f>IF('EDCI Data'!BU566="","",'EDCI Data'!BU566)</f>
        <v/>
      </c>
      <c r="CD566" s="92" t="str">
        <f>IF('EDCI Data'!BV566="","",'EDCI Data'!BV566)</f>
        <v/>
      </c>
      <c r="CE566" s="92" t="str">
        <f>IF('EDCI Data'!BW566="","",'EDCI Data'!BW566)</f>
        <v/>
      </c>
      <c r="CF566" s="92" t="str">
        <f>IF('EDCI Data'!BX566="","",'EDCI Data'!BX566)</f>
        <v/>
      </c>
      <c r="CG566" s="92" t="str">
        <f>IF('EDCI Data'!BY566="","",'EDCI Data'!BY566)</f>
        <v/>
      </c>
      <c r="CH566" s="92" t="str">
        <f>IF('EDCI Data'!BZ566="","",'EDCI Data'!BZ566)</f>
        <v/>
      </c>
      <c r="CJ566" s="92" t="str">
        <f>IF('EDCI Data'!CB566="","",'EDCI Data'!CB566)</f>
        <v/>
      </c>
      <c r="CP566" s="92" t="s">
        <v>212</v>
      </c>
      <c r="CQ566" s="92" t="s">
        <v>212</v>
      </c>
      <c r="CR566" s="92" t="s">
        <v>212</v>
      </c>
    </row>
    <row r="567" spans="3:96" ht="33" hidden="1" customHeight="1" x14ac:dyDescent="0.45">
      <c r="C567" s="92" t="str">
        <f>IF('EDCI Data'!B567="","",'EDCI Data'!B567)</f>
        <v/>
      </c>
      <c r="D567" s="92" t="str">
        <f>IF('EDCI Data'!C567="","",'EDCI Data'!C567)</f>
        <v/>
      </c>
      <c r="E567" s="92" t="str">
        <f>IF('EDCI Data'!D567="","",'EDCI Data'!D567)</f>
        <v/>
      </c>
      <c r="L567" s="92" t="str">
        <f>IF('EDCI Data'!E567="","",'EDCI Data'!E567)</f>
        <v/>
      </c>
      <c r="M567" s="92" t="str">
        <f>IF('EDCI Data'!F567="","",'EDCI Data'!F567)</f>
        <v/>
      </c>
      <c r="N567" s="92" t="str">
        <f>IF('EDCI Data'!G567="","",'EDCI Data'!G567)</f>
        <v/>
      </c>
      <c r="O567" s="92" t="str">
        <f>IF('EDCI Data'!H567="","",'EDCI Data'!H567)</f>
        <v/>
      </c>
      <c r="P567" s="92" t="str">
        <f>IF('EDCI Data'!I567="","",'EDCI Data'!I567)</f>
        <v/>
      </c>
      <c r="Q567" s="92" t="str">
        <f>IF('EDCI Data'!J567="","",'EDCI Data'!J567)</f>
        <v/>
      </c>
      <c r="R567" s="92" t="str">
        <f>IF('EDCI Data'!K567="","",'EDCI Data'!K567)</f>
        <v/>
      </c>
      <c r="S567" s="92" t="str">
        <f>IF('EDCI Data'!L567="","",'EDCI Data'!L567)</f>
        <v/>
      </c>
      <c r="T567" s="92" t="str">
        <f>IF('EDCI Data'!M567="","",'EDCI Data'!M567)</f>
        <v/>
      </c>
      <c r="U567" s="92" t="str">
        <f>IF('EDCI Data'!N567="","",'EDCI Data'!N567)</f>
        <v/>
      </c>
      <c r="V567" s="92" t="str">
        <f>IF('EDCI Data'!O567="","",'EDCI Data'!O567)</f>
        <v/>
      </c>
      <c r="W567" s="92" t="str">
        <f>IF('EDCI Data'!P567="","",'EDCI Data'!P567)</f>
        <v/>
      </c>
      <c r="X567" s="92" t="str">
        <f>IF('EDCI Data'!Q567="","",'EDCI Data'!Q567)</f>
        <v/>
      </c>
      <c r="Z567" s="92" t="str">
        <f>IF('EDCI Data'!S567="","",'EDCI Data'!S567)</f>
        <v/>
      </c>
      <c r="AA567" s="92" t="str">
        <f>IF('EDCI Data'!T567="","",'EDCI Data'!T567)</f>
        <v/>
      </c>
      <c r="AB567" s="92" t="str">
        <f>IF('EDCI Data'!U567="","",'EDCI Data'!U567)</f>
        <v/>
      </c>
      <c r="AC567" s="92" t="str">
        <f>IF('EDCI Data'!V567="","",'EDCI Data'!V567)</f>
        <v/>
      </c>
      <c r="AD567" s="92" t="str">
        <f>IF('EDCI Data'!W567="","",'EDCI Data'!W567)</f>
        <v/>
      </c>
      <c r="AE567" s="92" t="str">
        <f>IF('EDCI Data'!X567="","",'EDCI Data'!X567)</f>
        <v/>
      </c>
      <c r="AF567" s="92" t="str">
        <f>IF('EDCI Data'!Y567="","",'EDCI Data'!Y567)</f>
        <v/>
      </c>
      <c r="AG567" s="92" t="str">
        <f>IF('EDCI Data'!Z567="","",'EDCI Data'!Z567)</f>
        <v/>
      </c>
      <c r="AH567" s="92" t="str">
        <f>IF('EDCI Data'!AA567="","",'EDCI Data'!AA567)</f>
        <v/>
      </c>
      <c r="AI567" s="92" t="str">
        <f>IF('EDCI Data'!AB567="","",'EDCI Data'!AB567)</f>
        <v/>
      </c>
      <c r="AJ567" s="92" t="str">
        <f>IF('EDCI Data'!AC567="","",'EDCI Data'!AC567)</f>
        <v/>
      </c>
      <c r="AK567" s="92" t="str">
        <f>IF('EDCI Data'!AD567="","",'EDCI Data'!AD567)</f>
        <v/>
      </c>
      <c r="AL567" s="92" t="str">
        <f>IF('EDCI Data'!AE567="","",'EDCI Data'!AE567)</f>
        <v/>
      </c>
      <c r="AM567" s="92" t="str">
        <f>IF('EDCI Data'!AF567="","",'EDCI Data'!AF567)</f>
        <v/>
      </c>
      <c r="AN567" s="92" t="str">
        <f>IF('EDCI Data'!AG567="","",'EDCI Data'!AG567)</f>
        <v/>
      </c>
      <c r="AO567" s="92" t="str">
        <f>IF('EDCI Data'!AH567="","",'EDCI Data'!AH567)</f>
        <v/>
      </c>
      <c r="AP567" s="92" t="str">
        <f>IF('EDCI Data'!AI567="","",'EDCI Data'!AI567)</f>
        <v/>
      </c>
      <c r="AQ567" s="92" t="str">
        <f>IF('EDCI Data'!AJ567="","",'EDCI Data'!AJ567)</f>
        <v/>
      </c>
      <c r="AR567" s="92" t="str">
        <f>IF('EDCI Data'!AK567="","",'EDCI Data'!AK567)</f>
        <v/>
      </c>
      <c r="AT567" s="92" t="str">
        <f>IF('EDCI Data'!AM567="","",'EDCI Data'!AM567)</f>
        <v/>
      </c>
      <c r="AU567" s="92" t="str">
        <f>IF('EDCI Data'!AN567="","",'EDCI Data'!AN567)</f>
        <v/>
      </c>
      <c r="AV567" s="92" t="str">
        <f>IF('EDCI Data'!AO567="","",'EDCI Data'!AO567)</f>
        <v/>
      </c>
      <c r="AW567" s="92" t="str">
        <f>IF('EDCI Data'!AP567="","",'EDCI Data'!AP567)</f>
        <v/>
      </c>
      <c r="AX567" s="92" t="str">
        <f>IF('EDCI Data'!AQ567="","",'EDCI Data'!AQ567)</f>
        <v/>
      </c>
      <c r="AY567" s="92" t="str">
        <f>IF('EDCI Data'!AR567="","",'EDCI Data'!AR567)</f>
        <v/>
      </c>
      <c r="AZ567" s="92" t="str">
        <f>IF('EDCI Data'!AS567="","",'EDCI Data'!AS567)</f>
        <v/>
      </c>
      <c r="BA567" s="92" t="str">
        <f>IF('EDCI Data'!AT567="","",'EDCI Data'!AT567)</f>
        <v/>
      </c>
      <c r="BB567" s="92" t="str">
        <f>IF('EDCI Data'!AU567="","",'EDCI Data'!AU567)</f>
        <v/>
      </c>
      <c r="BC567" s="92" t="str">
        <f>IF('EDCI Data'!AV567="","",'EDCI Data'!AV567)</f>
        <v/>
      </c>
      <c r="BD567" s="92" t="str">
        <f>IF('EDCI Data'!AW567="","",'EDCI Data'!AW567)</f>
        <v/>
      </c>
      <c r="BE567" s="92" t="str">
        <f>IF('EDCI Data'!AX567="","",'EDCI Data'!AX567)</f>
        <v/>
      </c>
      <c r="BF567" s="92" t="str">
        <f>IF('EDCI Data'!AY567="","",'EDCI Data'!AY567)</f>
        <v/>
      </c>
      <c r="BG567" s="92" t="str">
        <f>IF('EDCI Data'!AZ567="","",'EDCI Data'!AZ567)</f>
        <v/>
      </c>
      <c r="BH567" s="92" t="str">
        <f>IF('EDCI Data'!BA567="","",'EDCI Data'!BA567)</f>
        <v/>
      </c>
      <c r="BI567" s="92" t="str">
        <f>IF('EDCI Data'!BB567="","",'EDCI Data'!BB567)</f>
        <v/>
      </c>
      <c r="BJ567" s="92" t="str">
        <f>IF('EDCI Data'!BC567="","",'EDCI Data'!BC567)</f>
        <v/>
      </c>
      <c r="BK567" s="92" t="str">
        <f>IF('EDCI Data'!BD567="","",'EDCI Data'!BD567)</f>
        <v/>
      </c>
      <c r="BL567" s="92" t="str">
        <f>IF('EDCI Data'!BE567="","",'EDCI Data'!BE567)</f>
        <v/>
      </c>
      <c r="BM567" s="92" t="str">
        <f>IF('EDCI Data'!BF567="","",'EDCI Data'!BF567)</f>
        <v/>
      </c>
      <c r="BN567" s="92" t="str">
        <f>IF('EDCI Data'!BG567="","",'EDCI Data'!BG567)</f>
        <v/>
      </c>
      <c r="BO567" s="92" t="str">
        <f>IF('EDCI Data'!BH567="","",'EDCI Data'!BH567)</f>
        <v/>
      </c>
      <c r="BP567" s="92" t="str">
        <f>IF('EDCI Data'!BI567="","",'EDCI Data'!BI567)</f>
        <v/>
      </c>
      <c r="BR567" s="92" t="str">
        <f>IF('EDCI Data'!BJ567="","",'EDCI Data'!BJ567)</f>
        <v/>
      </c>
      <c r="BS567" s="92" t="str">
        <f>IF('EDCI Data'!BK567="","",'EDCI Data'!BK567)</f>
        <v/>
      </c>
      <c r="BT567" s="92" t="str">
        <f>IF('EDCI Data'!BL567="","",'EDCI Data'!BL567)</f>
        <v/>
      </c>
      <c r="BU567" s="92" t="str">
        <f>IF('EDCI Data'!BM567="","",'EDCI Data'!BM567)</f>
        <v/>
      </c>
      <c r="BV567" s="92" t="str">
        <f>IF('EDCI Data'!BN567="","",'EDCI Data'!BN567)</f>
        <v/>
      </c>
      <c r="BW567" s="92" t="str">
        <f>IF('EDCI Data'!BO567="","",'EDCI Data'!BO567)</f>
        <v/>
      </c>
      <c r="BX567" s="92" t="str">
        <f>IF('EDCI Data'!BP567="","",'EDCI Data'!BP567)</f>
        <v/>
      </c>
      <c r="BY567" s="92" t="str">
        <f>IF('EDCI Data'!BQ567="","",'EDCI Data'!BQ567)</f>
        <v/>
      </c>
      <c r="BZ567" s="92" t="str">
        <f>IF('EDCI Data'!BR567="","",'EDCI Data'!BR567)</f>
        <v/>
      </c>
      <c r="CA567" s="92" t="str">
        <f>IF('EDCI Data'!BS567="","",'EDCI Data'!BS567)</f>
        <v/>
      </c>
      <c r="CB567" s="92" t="str">
        <f>IF('EDCI Data'!BT567="","",'EDCI Data'!BT567)</f>
        <v/>
      </c>
      <c r="CC567" s="92" t="str">
        <f>IF('EDCI Data'!BU567="","",'EDCI Data'!BU567)</f>
        <v/>
      </c>
      <c r="CD567" s="92" t="str">
        <f>IF('EDCI Data'!BV567="","",'EDCI Data'!BV567)</f>
        <v/>
      </c>
      <c r="CE567" s="92" t="str">
        <f>IF('EDCI Data'!BW567="","",'EDCI Data'!BW567)</f>
        <v/>
      </c>
      <c r="CF567" s="92" t="str">
        <f>IF('EDCI Data'!BX567="","",'EDCI Data'!BX567)</f>
        <v/>
      </c>
      <c r="CG567" s="92" t="str">
        <f>IF('EDCI Data'!BY567="","",'EDCI Data'!BY567)</f>
        <v/>
      </c>
      <c r="CH567" s="92" t="str">
        <f>IF('EDCI Data'!BZ567="","",'EDCI Data'!BZ567)</f>
        <v/>
      </c>
      <c r="CJ567" s="92" t="str">
        <f>IF('EDCI Data'!CB567="","",'EDCI Data'!CB567)</f>
        <v/>
      </c>
      <c r="CP567" s="92" t="s">
        <v>212</v>
      </c>
      <c r="CQ567" s="92" t="s">
        <v>212</v>
      </c>
      <c r="CR567" s="92" t="s">
        <v>212</v>
      </c>
    </row>
    <row r="568" spans="3:96" ht="33" hidden="1" customHeight="1" x14ac:dyDescent="0.45">
      <c r="C568" s="92" t="str">
        <f>IF('EDCI Data'!B568="","",'EDCI Data'!B568)</f>
        <v/>
      </c>
      <c r="D568" s="92" t="str">
        <f>IF('EDCI Data'!C568="","",'EDCI Data'!C568)</f>
        <v/>
      </c>
      <c r="E568" s="92" t="str">
        <f>IF('EDCI Data'!D568="","",'EDCI Data'!D568)</f>
        <v/>
      </c>
      <c r="L568" s="92" t="str">
        <f>IF('EDCI Data'!E568="","",'EDCI Data'!E568)</f>
        <v/>
      </c>
      <c r="M568" s="92" t="str">
        <f>IF('EDCI Data'!F568="","",'EDCI Data'!F568)</f>
        <v/>
      </c>
      <c r="N568" s="92" t="str">
        <f>IF('EDCI Data'!G568="","",'EDCI Data'!G568)</f>
        <v/>
      </c>
      <c r="O568" s="92" t="str">
        <f>IF('EDCI Data'!H568="","",'EDCI Data'!H568)</f>
        <v/>
      </c>
      <c r="P568" s="92" t="str">
        <f>IF('EDCI Data'!I568="","",'EDCI Data'!I568)</f>
        <v/>
      </c>
      <c r="Q568" s="92" t="str">
        <f>IF('EDCI Data'!J568="","",'EDCI Data'!J568)</f>
        <v/>
      </c>
      <c r="R568" s="92" t="str">
        <f>IF('EDCI Data'!K568="","",'EDCI Data'!K568)</f>
        <v/>
      </c>
      <c r="S568" s="92" t="str">
        <f>IF('EDCI Data'!L568="","",'EDCI Data'!L568)</f>
        <v/>
      </c>
      <c r="T568" s="92" t="str">
        <f>IF('EDCI Data'!M568="","",'EDCI Data'!M568)</f>
        <v/>
      </c>
      <c r="U568" s="92" t="str">
        <f>IF('EDCI Data'!N568="","",'EDCI Data'!N568)</f>
        <v/>
      </c>
      <c r="V568" s="92" t="str">
        <f>IF('EDCI Data'!O568="","",'EDCI Data'!O568)</f>
        <v/>
      </c>
      <c r="W568" s="92" t="str">
        <f>IF('EDCI Data'!P568="","",'EDCI Data'!P568)</f>
        <v/>
      </c>
      <c r="X568" s="92" t="str">
        <f>IF('EDCI Data'!Q568="","",'EDCI Data'!Q568)</f>
        <v/>
      </c>
      <c r="Z568" s="92" t="str">
        <f>IF('EDCI Data'!S568="","",'EDCI Data'!S568)</f>
        <v/>
      </c>
      <c r="AA568" s="92" t="str">
        <f>IF('EDCI Data'!T568="","",'EDCI Data'!T568)</f>
        <v/>
      </c>
      <c r="AB568" s="92" t="str">
        <f>IF('EDCI Data'!U568="","",'EDCI Data'!U568)</f>
        <v/>
      </c>
      <c r="AC568" s="92" t="str">
        <f>IF('EDCI Data'!V568="","",'EDCI Data'!V568)</f>
        <v/>
      </c>
      <c r="AD568" s="92" t="str">
        <f>IF('EDCI Data'!W568="","",'EDCI Data'!W568)</f>
        <v/>
      </c>
      <c r="AE568" s="92" t="str">
        <f>IF('EDCI Data'!X568="","",'EDCI Data'!X568)</f>
        <v/>
      </c>
      <c r="AF568" s="92" t="str">
        <f>IF('EDCI Data'!Y568="","",'EDCI Data'!Y568)</f>
        <v/>
      </c>
      <c r="AG568" s="92" t="str">
        <f>IF('EDCI Data'!Z568="","",'EDCI Data'!Z568)</f>
        <v/>
      </c>
      <c r="AH568" s="92" t="str">
        <f>IF('EDCI Data'!AA568="","",'EDCI Data'!AA568)</f>
        <v/>
      </c>
      <c r="AI568" s="92" t="str">
        <f>IF('EDCI Data'!AB568="","",'EDCI Data'!AB568)</f>
        <v/>
      </c>
      <c r="AJ568" s="92" t="str">
        <f>IF('EDCI Data'!AC568="","",'EDCI Data'!AC568)</f>
        <v/>
      </c>
      <c r="AK568" s="92" t="str">
        <f>IF('EDCI Data'!AD568="","",'EDCI Data'!AD568)</f>
        <v/>
      </c>
      <c r="AL568" s="92" t="str">
        <f>IF('EDCI Data'!AE568="","",'EDCI Data'!AE568)</f>
        <v/>
      </c>
      <c r="AM568" s="92" t="str">
        <f>IF('EDCI Data'!AF568="","",'EDCI Data'!AF568)</f>
        <v/>
      </c>
      <c r="AN568" s="92" t="str">
        <f>IF('EDCI Data'!AG568="","",'EDCI Data'!AG568)</f>
        <v/>
      </c>
      <c r="AO568" s="92" t="str">
        <f>IF('EDCI Data'!AH568="","",'EDCI Data'!AH568)</f>
        <v/>
      </c>
      <c r="AP568" s="92" t="str">
        <f>IF('EDCI Data'!AI568="","",'EDCI Data'!AI568)</f>
        <v/>
      </c>
      <c r="AQ568" s="92" t="str">
        <f>IF('EDCI Data'!AJ568="","",'EDCI Data'!AJ568)</f>
        <v/>
      </c>
      <c r="AR568" s="92" t="str">
        <f>IF('EDCI Data'!AK568="","",'EDCI Data'!AK568)</f>
        <v/>
      </c>
      <c r="AT568" s="92" t="str">
        <f>IF('EDCI Data'!AM568="","",'EDCI Data'!AM568)</f>
        <v/>
      </c>
      <c r="AU568" s="92" t="str">
        <f>IF('EDCI Data'!AN568="","",'EDCI Data'!AN568)</f>
        <v/>
      </c>
      <c r="AV568" s="92" t="str">
        <f>IF('EDCI Data'!AO568="","",'EDCI Data'!AO568)</f>
        <v/>
      </c>
      <c r="AW568" s="92" t="str">
        <f>IF('EDCI Data'!AP568="","",'EDCI Data'!AP568)</f>
        <v/>
      </c>
      <c r="AX568" s="92" t="str">
        <f>IF('EDCI Data'!AQ568="","",'EDCI Data'!AQ568)</f>
        <v/>
      </c>
      <c r="AY568" s="92" t="str">
        <f>IF('EDCI Data'!AR568="","",'EDCI Data'!AR568)</f>
        <v/>
      </c>
      <c r="AZ568" s="92" t="str">
        <f>IF('EDCI Data'!AS568="","",'EDCI Data'!AS568)</f>
        <v/>
      </c>
      <c r="BA568" s="92" t="str">
        <f>IF('EDCI Data'!AT568="","",'EDCI Data'!AT568)</f>
        <v/>
      </c>
      <c r="BB568" s="92" t="str">
        <f>IF('EDCI Data'!AU568="","",'EDCI Data'!AU568)</f>
        <v/>
      </c>
      <c r="BC568" s="92" t="str">
        <f>IF('EDCI Data'!AV568="","",'EDCI Data'!AV568)</f>
        <v/>
      </c>
      <c r="BD568" s="92" t="str">
        <f>IF('EDCI Data'!AW568="","",'EDCI Data'!AW568)</f>
        <v/>
      </c>
      <c r="BE568" s="92" t="str">
        <f>IF('EDCI Data'!AX568="","",'EDCI Data'!AX568)</f>
        <v/>
      </c>
      <c r="BF568" s="92" t="str">
        <f>IF('EDCI Data'!AY568="","",'EDCI Data'!AY568)</f>
        <v/>
      </c>
      <c r="BG568" s="92" t="str">
        <f>IF('EDCI Data'!AZ568="","",'EDCI Data'!AZ568)</f>
        <v/>
      </c>
      <c r="BH568" s="92" t="str">
        <f>IF('EDCI Data'!BA568="","",'EDCI Data'!BA568)</f>
        <v/>
      </c>
      <c r="BI568" s="92" t="str">
        <f>IF('EDCI Data'!BB568="","",'EDCI Data'!BB568)</f>
        <v/>
      </c>
      <c r="BJ568" s="92" t="str">
        <f>IF('EDCI Data'!BC568="","",'EDCI Data'!BC568)</f>
        <v/>
      </c>
      <c r="BK568" s="92" t="str">
        <f>IF('EDCI Data'!BD568="","",'EDCI Data'!BD568)</f>
        <v/>
      </c>
      <c r="BL568" s="92" t="str">
        <f>IF('EDCI Data'!BE568="","",'EDCI Data'!BE568)</f>
        <v/>
      </c>
      <c r="BM568" s="92" t="str">
        <f>IF('EDCI Data'!BF568="","",'EDCI Data'!BF568)</f>
        <v/>
      </c>
      <c r="BN568" s="92" t="str">
        <f>IF('EDCI Data'!BG568="","",'EDCI Data'!BG568)</f>
        <v/>
      </c>
      <c r="BO568" s="92" t="str">
        <f>IF('EDCI Data'!BH568="","",'EDCI Data'!BH568)</f>
        <v/>
      </c>
      <c r="BP568" s="92" t="str">
        <f>IF('EDCI Data'!BI568="","",'EDCI Data'!BI568)</f>
        <v/>
      </c>
      <c r="BR568" s="92" t="str">
        <f>IF('EDCI Data'!BJ568="","",'EDCI Data'!BJ568)</f>
        <v/>
      </c>
      <c r="BS568" s="92" t="str">
        <f>IF('EDCI Data'!BK568="","",'EDCI Data'!BK568)</f>
        <v/>
      </c>
      <c r="BT568" s="92" t="str">
        <f>IF('EDCI Data'!BL568="","",'EDCI Data'!BL568)</f>
        <v/>
      </c>
      <c r="BU568" s="92" t="str">
        <f>IF('EDCI Data'!BM568="","",'EDCI Data'!BM568)</f>
        <v/>
      </c>
      <c r="BV568" s="92" t="str">
        <f>IF('EDCI Data'!BN568="","",'EDCI Data'!BN568)</f>
        <v/>
      </c>
      <c r="BW568" s="92" t="str">
        <f>IF('EDCI Data'!BO568="","",'EDCI Data'!BO568)</f>
        <v/>
      </c>
      <c r="BX568" s="92" t="str">
        <f>IF('EDCI Data'!BP568="","",'EDCI Data'!BP568)</f>
        <v/>
      </c>
      <c r="BY568" s="92" t="str">
        <f>IF('EDCI Data'!BQ568="","",'EDCI Data'!BQ568)</f>
        <v/>
      </c>
      <c r="BZ568" s="92" t="str">
        <f>IF('EDCI Data'!BR568="","",'EDCI Data'!BR568)</f>
        <v/>
      </c>
      <c r="CA568" s="92" t="str">
        <f>IF('EDCI Data'!BS568="","",'EDCI Data'!BS568)</f>
        <v/>
      </c>
      <c r="CB568" s="92" t="str">
        <f>IF('EDCI Data'!BT568="","",'EDCI Data'!BT568)</f>
        <v/>
      </c>
      <c r="CC568" s="92" t="str">
        <f>IF('EDCI Data'!BU568="","",'EDCI Data'!BU568)</f>
        <v/>
      </c>
      <c r="CD568" s="92" t="str">
        <f>IF('EDCI Data'!BV568="","",'EDCI Data'!BV568)</f>
        <v/>
      </c>
      <c r="CE568" s="92" t="str">
        <f>IF('EDCI Data'!BW568="","",'EDCI Data'!BW568)</f>
        <v/>
      </c>
      <c r="CF568" s="92" t="str">
        <f>IF('EDCI Data'!BX568="","",'EDCI Data'!BX568)</f>
        <v/>
      </c>
      <c r="CG568" s="92" t="str">
        <f>IF('EDCI Data'!BY568="","",'EDCI Data'!BY568)</f>
        <v/>
      </c>
      <c r="CH568" s="92" t="str">
        <f>IF('EDCI Data'!BZ568="","",'EDCI Data'!BZ568)</f>
        <v/>
      </c>
      <c r="CJ568" s="92" t="str">
        <f>IF('EDCI Data'!CB568="","",'EDCI Data'!CB568)</f>
        <v/>
      </c>
      <c r="CP568" s="92" t="s">
        <v>212</v>
      </c>
      <c r="CQ568" s="92" t="s">
        <v>212</v>
      </c>
      <c r="CR568" s="92" t="s">
        <v>212</v>
      </c>
    </row>
    <row r="569" spans="3:96" ht="33" hidden="1" customHeight="1" x14ac:dyDescent="0.45">
      <c r="C569" s="92" t="str">
        <f>IF('EDCI Data'!B569="","",'EDCI Data'!B569)</f>
        <v/>
      </c>
      <c r="D569" s="92" t="str">
        <f>IF('EDCI Data'!C569="","",'EDCI Data'!C569)</f>
        <v/>
      </c>
      <c r="E569" s="92" t="str">
        <f>IF('EDCI Data'!D569="","",'EDCI Data'!D569)</f>
        <v/>
      </c>
      <c r="L569" s="92" t="str">
        <f>IF('EDCI Data'!E569="","",'EDCI Data'!E569)</f>
        <v/>
      </c>
      <c r="M569" s="92" t="str">
        <f>IF('EDCI Data'!F569="","",'EDCI Data'!F569)</f>
        <v/>
      </c>
      <c r="N569" s="92" t="str">
        <f>IF('EDCI Data'!G569="","",'EDCI Data'!G569)</f>
        <v/>
      </c>
      <c r="O569" s="92" t="str">
        <f>IF('EDCI Data'!H569="","",'EDCI Data'!H569)</f>
        <v/>
      </c>
      <c r="P569" s="92" t="str">
        <f>IF('EDCI Data'!I569="","",'EDCI Data'!I569)</f>
        <v/>
      </c>
      <c r="Q569" s="92" t="str">
        <f>IF('EDCI Data'!J569="","",'EDCI Data'!J569)</f>
        <v/>
      </c>
      <c r="R569" s="92" t="str">
        <f>IF('EDCI Data'!K569="","",'EDCI Data'!K569)</f>
        <v/>
      </c>
      <c r="S569" s="92" t="str">
        <f>IF('EDCI Data'!L569="","",'EDCI Data'!L569)</f>
        <v/>
      </c>
      <c r="T569" s="92" t="str">
        <f>IF('EDCI Data'!M569="","",'EDCI Data'!M569)</f>
        <v/>
      </c>
      <c r="U569" s="92" t="str">
        <f>IF('EDCI Data'!N569="","",'EDCI Data'!N569)</f>
        <v/>
      </c>
      <c r="V569" s="92" t="str">
        <f>IF('EDCI Data'!O569="","",'EDCI Data'!O569)</f>
        <v/>
      </c>
      <c r="W569" s="92" t="str">
        <f>IF('EDCI Data'!P569="","",'EDCI Data'!P569)</f>
        <v/>
      </c>
      <c r="X569" s="92" t="str">
        <f>IF('EDCI Data'!Q569="","",'EDCI Data'!Q569)</f>
        <v/>
      </c>
      <c r="Z569" s="92" t="str">
        <f>IF('EDCI Data'!S569="","",'EDCI Data'!S569)</f>
        <v/>
      </c>
      <c r="AA569" s="92" t="str">
        <f>IF('EDCI Data'!T569="","",'EDCI Data'!T569)</f>
        <v/>
      </c>
      <c r="AB569" s="92" t="str">
        <f>IF('EDCI Data'!U569="","",'EDCI Data'!U569)</f>
        <v/>
      </c>
      <c r="AC569" s="92" t="str">
        <f>IF('EDCI Data'!V569="","",'EDCI Data'!V569)</f>
        <v/>
      </c>
      <c r="AD569" s="92" t="str">
        <f>IF('EDCI Data'!W569="","",'EDCI Data'!W569)</f>
        <v/>
      </c>
      <c r="AE569" s="92" t="str">
        <f>IF('EDCI Data'!X569="","",'EDCI Data'!X569)</f>
        <v/>
      </c>
      <c r="AF569" s="92" t="str">
        <f>IF('EDCI Data'!Y569="","",'EDCI Data'!Y569)</f>
        <v/>
      </c>
      <c r="AG569" s="92" t="str">
        <f>IF('EDCI Data'!Z569="","",'EDCI Data'!Z569)</f>
        <v/>
      </c>
      <c r="AH569" s="92" t="str">
        <f>IF('EDCI Data'!AA569="","",'EDCI Data'!AA569)</f>
        <v/>
      </c>
      <c r="AI569" s="92" t="str">
        <f>IF('EDCI Data'!AB569="","",'EDCI Data'!AB569)</f>
        <v/>
      </c>
      <c r="AJ569" s="92" t="str">
        <f>IF('EDCI Data'!AC569="","",'EDCI Data'!AC569)</f>
        <v/>
      </c>
      <c r="AK569" s="92" t="str">
        <f>IF('EDCI Data'!AD569="","",'EDCI Data'!AD569)</f>
        <v/>
      </c>
      <c r="AL569" s="92" t="str">
        <f>IF('EDCI Data'!AE569="","",'EDCI Data'!AE569)</f>
        <v/>
      </c>
      <c r="AM569" s="92" t="str">
        <f>IF('EDCI Data'!AF569="","",'EDCI Data'!AF569)</f>
        <v/>
      </c>
      <c r="AN569" s="92" t="str">
        <f>IF('EDCI Data'!AG569="","",'EDCI Data'!AG569)</f>
        <v/>
      </c>
      <c r="AO569" s="92" t="str">
        <f>IF('EDCI Data'!AH569="","",'EDCI Data'!AH569)</f>
        <v/>
      </c>
      <c r="AP569" s="92" t="str">
        <f>IF('EDCI Data'!AI569="","",'EDCI Data'!AI569)</f>
        <v/>
      </c>
      <c r="AQ569" s="92" t="str">
        <f>IF('EDCI Data'!AJ569="","",'EDCI Data'!AJ569)</f>
        <v/>
      </c>
      <c r="AR569" s="92" t="str">
        <f>IF('EDCI Data'!AK569="","",'EDCI Data'!AK569)</f>
        <v/>
      </c>
      <c r="AT569" s="92" t="str">
        <f>IF('EDCI Data'!AM569="","",'EDCI Data'!AM569)</f>
        <v/>
      </c>
      <c r="AU569" s="92" t="str">
        <f>IF('EDCI Data'!AN569="","",'EDCI Data'!AN569)</f>
        <v/>
      </c>
      <c r="AV569" s="92" t="str">
        <f>IF('EDCI Data'!AO569="","",'EDCI Data'!AO569)</f>
        <v/>
      </c>
      <c r="AW569" s="92" t="str">
        <f>IF('EDCI Data'!AP569="","",'EDCI Data'!AP569)</f>
        <v/>
      </c>
      <c r="AX569" s="92" t="str">
        <f>IF('EDCI Data'!AQ569="","",'EDCI Data'!AQ569)</f>
        <v/>
      </c>
      <c r="AY569" s="92" t="str">
        <f>IF('EDCI Data'!AR569="","",'EDCI Data'!AR569)</f>
        <v/>
      </c>
      <c r="AZ569" s="92" t="str">
        <f>IF('EDCI Data'!AS569="","",'EDCI Data'!AS569)</f>
        <v/>
      </c>
      <c r="BA569" s="92" t="str">
        <f>IF('EDCI Data'!AT569="","",'EDCI Data'!AT569)</f>
        <v/>
      </c>
      <c r="BB569" s="92" t="str">
        <f>IF('EDCI Data'!AU569="","",'EDCI Data'!AU569)</f>
        <v/>
      </c>
      <c r="BC569" s="92" t="str">
        <f>IF('EDCI Data'!AV569="","",'EDCI Data'!AV569)</f>
        <v/>
      </c>
      <c r="BD569" s="92" t="str">
        <f>IF('EDCI Data'!AW569="","",'EDCI Data'!AW569)</f>
        <v/>
      </c>
      <c r="BE569" s="92" t="str">
        <f>IF('EDCI Data'!AX569="","",'EDCI Data'!AX569)</f>
        <v/>
      </c>
      <c r="BF569" s="92" t="str">
        <f>IF('EDCI Data'!AY569="","",'EDCI Data'!AY569)</f>
        <v/>
      </c>
      <c r="BG569" s="92" t="str">
        <f>IF('EDCI Data'!AZ569="","",'EDCI Data'!AZ569)</f>
        <v/>
      </c>
      <c r="BH569" s="92" t="str">
        <f>IF('EDCI Data'!BA569="","",'EDCI Data'!BA569)</f>
        <v/>
      </c>
      <c r="BI569" s="92" t="str">
        <f>IF('EDCI Data'!BB569="","",'EDCI Data'!BB569)</f>
        <v/>
      </c>
      <c r="BJ569" s="92" t="str">
        <f>IF('EDCI Data'!BC569="","",'EDCI Data'!BC569)</f>
        <v/>
      </c>
      <c r="BK569" s="92" t="str">
        <f>IF('EDCI Data'!BD569="","",'EDCI Data'!BD569)</f>
        <v/>
      </c>
      <c r="BL569" s="92" t="str">
        <f>IF('EDCI Data'!BE569="","",'EDCI Data'!BE569)</f>
        <v/>
      </c>
      <c r="BM569" s="92" t="str">
        <f>IF('EDCI Data'!BF569="","",'EDCI Data'!BF569)</f>
        <v/>
      </c>
      <c r="BN569" s="92" t="str">
        <f>IF('EDCI Data'!BG569="","",'EDCI Data'!BG569)</f>
        <v/>
      </c>
      <c r="BO569" s="92" t="str">
        <f>IF('EDCI Data'!BH569="","",'EDCI Data'!BH569)</f>
        <v/>
      </c>
      <c r="BP569" s="92" t="str">
        <f>IF('EDCI Data'!BI569="","",'EDCI Data'!BI569)</f>
        <v/>
      </c>
      <c r="BR569" s="92" t="str">
        <f>IF('EDCI Data'!BJ569="","",'EDCI Data'!BJ569)</f>
        <v/>
      </c>
      <c r="BS569" s="92" t="str">
        <f>IF('EDCI Data'!BK569="","",'EDCI Data'!BK569)</f>
        <v/>
      </c>
      <c r="BT569" s="92" t="str">
        <f>IF('EDCI Data'!BL569="","",'EDCI Data'!BL569)</f>
        <v/>
      </c>
      <c r="BU569" s="92" t="str">
        <f>IF('EDCI Data'!BM569="","",'EDCI Data'!BM569)</f>
        <v/>
      </c>
      <c r="BV569" s="92" t="str">
        <f>IF('EDCI Data'!BN569="","",'EDCI Data'!BN569)</f>
        <v/>
      </c>
      <c r="BW569" s="92" t="str">
        <f>IF('EDCI Data'!BO569="","",'EDCI Data'!BO569)</f>
        <v/>
      </c>
      <c r="BX569" s="92" t="str">
        <f>IF('EDCI Data'!BP569="","",'EDCI Data'!BP569)</f>
        <v/>
      </c>
      <c r="BY569" s="92" t="str">
        <f>IF('EDCI Data'!BQ569="","",'EDCI Data'!BQ569)</f>
        <v/>
      </c>
      <c r="BZ569" s="92" t="str">
        <f>IF('EDCI Data'!BR569="","",'EDCI Data'!BR569)</f>
        <v/>
      </c>
      <c r="CA569" s="92" t="str">
        <f>IF('EDCI Data'!BS569="","",'EDCI Data'!BS569)</f>
        <v/>
      </c>
      <c r="CB569" s="92" t="str">
        <f>IF('EDCI Data'!BT569="","",'EDCI Data'!BT569)</f>
        <v/>
      </c>
      <c r="CC569" s="92" t="str">
        <f>IF('EDCI Data'!BU569="","",'EDCI Data'!BU569)</f>
        <v/>
      </c>
      <c r="CD569" s="92" t="str">
        <f>IF('EDCI Data'!BV569="","",'EDCI Data'!BV569)</f>
        <v/>
      </c>
      <c r="CE569" s="92" t="str">
        <f>IF('EDCI Data'!BW569="","",'EDCI Data'!BW569)</f>
        <v/>
      </c>
      <c r="CF569" s="92" t="str">
        <f>IF('EDCI Data'!BX569="","",'EDCI Data'!BX569)</f>
        <v/>
      </c>
      <c r="CG569" s="92" t="str">
        <f>IF('EDCI Data'!BY569="","",'EDCI Data'!BY569)</f>
        <v/>
      </c>
      <c r="CH569" s="92" t="str">
        <f>IF('EDCI Data'!BZ569="","",'EDCI Data'!BZ569)</f>
        <v/>
      </c>
      <c r="CJ569" s="92" t="str">
        <f>IF('EDCI Data'!CB569="","",'EDCI Data'!CB569)</f>
        <v/>
      </c>
      <c r="CP569" s="92" t="s">
        <v>212</v>
      </c>
      <c r="CQ569" s="92" t="s">
        <v>212</v>
      </c>
      <c r="CR569" s="92" t="s">
        <v>212</v>
      </c>
    </row>
    <row r="570" spans="3:96" ht="33" hidden="1" customHeight="1" x14ac:dyDescent="0.45">
      <c r="C570" s="92" t="str">
        <f>IF('EDCI Data'!B570="","",'EDCI Data'!B570)</f>
        <v/>
      </c>
      <c r="D570" s="92" t="str">
        <f>IF('EDCI Data'!C570="","",'EDCI Data'!C570)</f>
        <v/>
      </c>
      <c r="E570" s="92" t="str">
        <f>IF('EDCI Data'!D570="","",'EDCI Data'!D570)</f>
        <v/>
      </c>
      <c r="L570" s="92" t="str">
        <f>IF('EDCI Data'!E570="","",'EDCI Data'!E570)</f>
        <v/>
      </c>
      <c r="M570" s="92" t="str">
        <f>IF('EDCI Data'!F570="","",'EDCI Data'!F570)</f>
        <v/>
      </c>
      <c r="N570" s="92" t="str">
        <f>IF('EDCI Data'!G570="","",'EDCI Data'!G570)</f>
        <v/>
      </c>
      <c r="O570" s="92" t="str">
        <f>IF('EDCI Data'!H570="","",'EDCI Data'!H570)</f>
        <v/>
      </c>
      <c r="P570" s="92" t="str">
        <f>IF('EDCI Data'!I570="","",'EDCI Data'!I570)</f>
        <v/>
      </c>
      <c r="Q570" s="92" t="str">
        <f>IF('EDCI Data'!J570="","",'EDCI Data'!J570)</f>
        <v/>
      </c>
      <c r="R570" s="92" t="str">
        <f>IF('EDCI Data'!K570="","",'EDCI Data'!K570)</f>
        <v/>
      </c>
      <c r="S570" s="92" t="str">
        <f>IF('EDCI Data'!L570="","",'EDCI Data'!L570)</f>
        <v/>
      </c>
      <c r="T570" s="92" t="str">
        <f>IF('EDCI Data'!M570="","",'EDCI Data'!M570)</f>
        <v/>
      </c>
      <c r="U570" s="92" t="str">
        <f>IF('EDCI Data'!N570="","",'EDCI Data'!N570)</f>
        <v/>
      </c>
      <c r="V570" s="92" t="str">
        <f>IF('EDCI Data'!O570="","",'EDCI Data'!O570)</f>
        <v/>
      </c>
      <c r="W570" s="92" t="str">
        <f>IF('EDCI Data'!P570="","",'EDCI Data'!P570)</f>
        <v/>
      </c>
      <c r="X570" s="92" t="str">
        <f>IF('EDCI Data'!Q570="","",'EDCI Data'!Q570)</f>
        <v/>
      </c>
      <c r="Z570" s="92" t="str">
        <f>IF('EDCI Data'!S570="","",'EDCI Data'!S570)</f>
        <v/>
      </c>
      <c r="AA570" s="92" t="str">
        <f>IF('EDCI Data'!T570="","",'EDCI Data'!T570)</f>
        <v/>
      </c>
      <c r="AB570" s="92" t="str">
        <f>IF('EDCI Data'!U570="","",'EDCI Data'!U570)</f>
        <v/>
      </c>
      <c r="AC570" s="92" t="str">
        <f>IF('EDCI Data'!V570="","",'EDCI Data'!V570)</f>
        <v/>
      </c>
      <c r="AD570" s="92" t="str">
        <f>IF('EDCI Data'!W570="","",'EDCI Data'!W570)</f>
        <v/>
      </c>
      <c r="AE570" s="92" t="str">
        <f>IF('EDCI Data'!X570="","",'EDCI Data'!X570)</f>
        <v/>
      </c>
      <c r="AF570" s="92" t="str">
        <f>IF('EDCI Data'!Y570="","",'EDCI Data'!Y570)</f>
        <v/>
      </c>
      <c r="AG570" s="92" t="str">
        <f>IF('EDCI Data'!Z570="","",'EDCI Data'!Z570)</f>
        <v/>
      </c>
      <c r="AH570" s="92" t="str">
        <f>IF('EDCI Data'!AA570="","",'EDCI Data'!AA570)</f>
        <v/>
      </c>
      <c r="AI570" s="92" t="str">
        <f>IF('EDCI Data'!AB570="","",'EDCI Data'!AB570)</f>
        <v/>
      </c>
      <c r="AJ570" s="92" t="str">
        <f>IF('EDCI Data'!AC570="","",'EDCI Data'!AC570)</f>
        <v/>
      </c>
      <c r="AK570" s="92" t="str">
        <f>IF('EDCI Data'!AD570="","",'EDCI Data'!AD570)</f>
        <v/>
      </c>
      <c r="AL570" s="92" t="str">
        <f>IF('EDCI Data'!AE570="","",'EDCI Data'!AE570)</f>
        <v/>
      </c>
      <c r="AM570" s="92" t="str">
        <f>IF('EDCI Data'!AF570="","",'EDCI Data'!AF570)</f>
        <v/>
      </c>
      <c r="AN570" s="92" t="str">
        <f>IF('EDCI Data'!AG570="","",'EDCI Data'!AG570)</f>
        <v/>
      </c>
      <c r="AO570" s="92" t="str">
        <f>IF('EDCI Data'!AH570="","",'EDCI Data'!AH570)</f>
        <v/>
      </c>
      <c r="AP570" s="92" t="str">
        <f>IF('EDCI Data'!AI570="","",'EDCI Data'!AI570)</f>
        <v/>
      </c>
      <c r="AQ570" s="92" t="str">
        <f>IF('EDCI Data'!AJ570="","",'EDCI Data'!AJ570)</f>
        <v/>
      </c>
      <c r="AR570" s="92" t="str">
        <f>IF('EDCI Data'!AK570="","",'EDCI Data'!AK570)</f>
        <v/>
      </c>
      <c r="AT570" s="92" t="str">
        <f>IF('EDCI Data'!AM570="","",'EDCI Data'!AM570)</f>
        <v/>
      </c>
      <c r="AU570" s="92" t="str">
        <f>IF('EDCI Data'!AN570="","",'EDCI Data'!AN570)</f>
        <v/>
      </c>
      <c r="AV570" s="92" t="str">
        <f>IF('EDCI Data'!AO570="","",'EDCI Data'!AO570)</f>
        <v/>
      </c>
      <c r="AW570" s="92" t="str">
        <f>IF('EDCI Data'!AP570="","",'EDCI Data'!AP570)</f>
        <v/>
      </c>
      <c r="AX570" s="92" t="str">
        <f>IF('EDCI Data'!AQ570="","",'EDCI Data'!AQ570)</f>
        <v/>
      </c>
      <c r="AY570" s="92" t="str">
        <f>IF('EDCI Data'!AR570="","",'EDCI Data'!AR570)</f>
        <v/>
      </c>
      <c r="AZ570" s="92" t="str">
        <f>IF('EDCI Data'!AS570="","",'EDCI Data'!AS570)</f>
        <v/>
      </c>
      <c r="BA570" s="92" t="str">
        <f>IF('EDCI Data'!AT570="","",'EDCI Data'!AT570)</f>
        <v/>
      </c>
      <c r="BB570" s="92" t="str">
        <f>IF('EDCI Data'!AU570="","",'EDCI Data'!AU570)</f>
        <v/>
      </c>
      <c r="BC570" s="92" t="str">
        <f>IF('EDCI Data'!AV570="","",'EDCI Data'!AV570)</f>
        <v/>
      </c>
      <c r="BD570" s="92" t="str">
        <f>IF('EDCI Data'!AW570="","",'EDCI Data'!AW570)</f>
        <v/>
      </c>
      <c r="BE570" s="92" t="str">
        <f>IF('EDCI Data'!AX570="","",'EDCI Data'!AX570)</f>
        <v/>
      </c>
      <c r="BF570" s="92" t="str">
        <f>IF('EDCI Data'!AY570="","",'EDCI Data'!AY570)</f>
        <v/>
      </c>
      <c r="BG570" s="92" t="str">
        <f>IF('EDCI Data'!AZ570="","",'EDCI Data'!AZ570)</f>
        <v/>
      </c>
      <c r="BH570" s="92" t="str">
        <f>IF('EDCI Data'!BA570="","",'EDCI Data'!BA570)</f>
        <v/>
      </c>
      <c r="BI570" s="92" t="str">
        <f>IF('EDCI Data'!BB570="","",'EDCI Data'!BB570)</f>
        <v/>
      </c>
      <c r="BJ570" s="92" t="str">
        <f>IF('EDCI Data'!BC570="","",'EDCI Data'!BC570)</f>
        <v/>
      </c>
      <c r="BK570" s="92" t="str">
        <f>IF('EDCI Data'!BD570="","",'EDCI Data'!BD570)</f>
        <v/>
      </c>
      <c r="BL570" s="92" t="str">
        <f>IF('EDCI Data'!BE570="","",'EDCI Data'!BE570)</f>
        <v/>
      </c>
      <c r="BM570" s="92" t="str">
        <f>IF('EDCI Data'!BF570="","",'EDCI Data'!BF570)</f>
        <v/>
      </c>
      <c r="BN570" s="92" t="str">
        <f>IF('EDCI Data'!BG570="","",'EDCI Data'!BG570)</f>
        <v/>
      </c>
      <c r="BO570" s="92" t="str">
        <f>IF('EDCI Data'!BH570="","",'EDCI Data'!BH570)</f>
        <v/>
      </c>
      <c r="BP570" s="92" t="str">
        <f>IF('EDCI Data'!BI570="","",'EDCI Data'!BI570)</f>
        <v/>
      </c>
      <c r="BR570" s="92" t="str">
        <f>IF('EDCI Data'!BJ570="","",'EDCI Data'!BJ570)</f>
        <v/>
      </c>
      <c r="BS570" s="92" t="str">
        <f>IF('EDCI Data'!BK570="","",'EDCI Data'!BK570)</f>
        <v/>
      </c>
      <c r="BT570" s="92" t="str">
        <f>IF('EDCI Data'!BL570="","",'EDCI Data'!BL570)</f>
        <v/>
      </c>
      <c r="BU570" s="92" t="str">
        <f>IF('EDCI Data'!BM570="","",'EDCI Data'!BM570)</f>
        <v/>
      </c>
      <c r="BV570" s="92" t="str">
        <f>IF('EDCI Data'!BN570="","",'EDCI Data'!BN570)</f>
        <v/>
      </c>
      <c r="BW570" s="92" t="str">
        <f>IF('EDCI Data'!BO570="","",'EDCI Data'!BO570)</f>
        <v/>
      </c>
      <c r="BX570" s="92" t="str">
        <f>IF('EDCI Data'!BP570="","",'EDCI Data'!BP570)</f>
        <v/>
      </c>
      <c r="BY570" s="92" t="str">
        <f>IF('EDCI Data'!BQ570="","",'EDCI Data'!BQ570)</f>
        <v/>
      </c>
      <c r="BZ570" s="92" t="str">
        <f>IF('EDCI Data'!BR570="","",'EDCI Data'!BR570)</f>
        <v/>
      </c>
      <c r="CA570" s="92" t="str">
        <f>IF('EDCI Data'!BS570="","",'EDCI Data'!BS570)</f>
        <v/>
      </c>
      <c r="CB570" s="92" t="str">
        <f>IF('EDCI Data'!BT570="","",'EDCI Data'!BT570)</f>
        <v/>
      </c>
      <c r="CC570" s="92" t="str">
        <f>IF('EDCI Data'!BU570="","",'EDCI Data'!BU570)</f>
        <v/>
      </c>
      <c r="CD570" s="92" t="str">
        <f>IF('EDCI Data'!BV570="","",'EDCI Data'!BV570)</f>
        <v/>
      </c>
      <c r="CE570" s="92" t="str">
        <f>IF('EDCI Data'!BW570="","",'EDCI Data'!BW570)</f>
        <v/>
      </c>
      <c r="CF570" s="92" t="str">
        <f>IF('EDCI Data'!BX570="","",'EDCI Data'!BX570)</f>
        <v/>
      </c>
      <c r="CG570" s="92" t="str">
        <f>IF('EDCI Data'!BY570="","",'EDCI Data'!BY570)</f>
        <v/>
      </c>
      <c r="CH570" s="92" t="str">
        <f>IF('EDCI Data'!BZ570="","",'EDCI Data'!BZ570)</f>
        <v/>
      </c>
      <c r="CJ570" s="92" t="str">
        <f>IF('EDCI Data'!CB570="","",'EDCI Data'!CB570)</f>
        <v/>
      </c>
      <c r="CP570" s="92" t="s">
        <v>212</v>
      </c>
      <c r="CQ570" s="92" t="s">
        <v>212</v>
      </c>
      <c r="CR570" s="92" t="s">
        <v>212</v>
      </c>
    </row>
    <row r="571" spans="3:96" ht="33" hidden="1" customHeight="1" x14ac:dyDescent="0.45">
      <c r="C571" s="92" t="str">
        <f>IF('EDCI Data'!B571="","",'EDCI Data'!B571)</f>
        <v/>
      </c>
      <c r="D571" s="92" t="str">
        <f>IF('EDCI Data'!C571="","",'EDCI Data'!C571)</f>
        <v/>
      </c>
      <c r="E571" s="92" t="str">
        <f>IF('EDCI Data'!D571="","",'EDCI Data'!D571)</f>
        <v/>
      </c>
      <c r="L571" s="92" t="str">
        <f>IF('EDCI Data'!E571="","",'EDCI Data'!E571)</f>
        <v/>
      </c>
      <c r="M571" s="92" t="str">
        <f>IF('EDCI Data'!F571="","",'EDCI Data'!F571)</f>
        <v/>
      </c>
      <c r="N571" s="92" t="str">
        <f>IF('EDCI Data'!G571="","",'EDCI Data'!G571)</f>
        <v/>
      </c>
      <c r="O571" s="92" t="str">
        <f>IF('EDCI Data'!H571="","",'EDCI Data'!H571)</f>
        <v/>
      </c>
      <c r="P571" s="92" t="str">
        <f>IF('EDCI Data'!I571="","",'EDCI Data'!I571)</f>
        <v/>
      </c>
      <c r="Q571" s="92" t="str">
        <f>IF('EDCI Data'!J571="","",'EDCI Data'!J571)</f>
        <v/>
      </c>
      <c r="R571" s="92" t="str">
        <f>IF('EDCI Data'!K571="","",'EDCI Data'!K571)</f>
        <v/>
      </c>
      <c r="S571" s="92" t="str">
        <f>IF('EDCI Data'!L571="","",'EDCI Data'!L571)</f>
        <v/>
      </c>
      <c r="T571" s="92" t="str">
        <f>IF('EDCI Data'!M571="","",'EDCI Data'!M571)</f>
        <v/>
      </c>
      <c r="U571" s="92" t="str">
        <f>IF('EDCI Data'!N571="","",'EDCI Data'!N571)</f>
        <v/>
      </c>
      <c r="V571" s="92" t="str">
        <f>IF('EDCI Data'!O571="","",'EDCI Data'!O571)</f>
        <v/>
      </c>
      <c r="W571" s="92" t="str">
        <f>IF('EDCI Data'!P571="","",'EDCI Data'!P571)</f>
        <v/>
      </c>
      <c r="X571" s="92" t="str">
        <f>IF('EDCI Data'!Q571="","",'EDCI Data'!Q571)</f>
        <v/>
      </c>
      <c r="Z571" s="92" t="str">
        <f>IF('EDCI Data'!S571="","",'EDCI Data'!S571)</f>
        <v/>
      </c>
      <c r="AA571" s="92" t="str">
        <f>IF('EDCI Data'!T571="","",'EDCI Data'!T571)</f>
        <v/>
      </c>
      <c r="AB571" s="92" t="str">
        <f>IF('EDCI Data'!U571="","",'EDCI Data'!U571)</f>
        <v/>
      </c>
      <c r="AC571" s="92" t="str">
        <f>IF('EDCI Data'!V571="","",'EDCI Data'!V571)</f>
        <v/>
      </c>
      <c r="AD571" s="92" t="str">
        <f>IF('EDCI Data'!W571="","",'EDCI Data'!W571)</f>
        <v/>
      </c>
      <c r="AE571" s="92" t="str">
        <f>IF('EDCI Data'!X571="","",'EDCI Data'!X571)</f>
        <v/>
      </c>
      <c r="AF571" s="92" t="str">
        <f>IF('EDCI Data'!Y571="","",'EDCI Data'!Y571)</f>
        <v/>
      </c>
      <c r="AG571" s="92" t="str">
        <f>IF('EDCI Data'!Z571="","",'EDCI Data'!Z571)</f>
        <v/>
      </c>
      <c r="AH571" s="92" t="str">
        <f>IF('EDCI Data'!AA571="","",'EDCI Data'!AA571)</f>
        <v/>
      </c>
      <c r="AI571" s="92" t="str">
        <f>IF('EDCI Data'!AB571="","",'EDCI Data'!AB571)</f>
        <v/>
      </c>
      <c r="AJ571" s="92" t="str">
        <f>IF('EDCI Data'!AC571="","",'EDCI Data'!AC571)</f>
        <v/>
      </c>
      <c r="AK571" s="92" t="str">
        <f>IF('EDCI Data'!AD571="","",'EDCI Data'!AD571)</f>
        <v/>
      </c>
      <c r="AL571" s="92" t="str">
        <f>IF('EDCI Data'!AE571="","",'EDCI Data'!AE571)</f>
        <v/>
      </c>
      <c r="AM571" s="92" t="str">
        <f>IF('EDCI Data'!AF571="","",'EDCI Data'!AF571)</f>
        <v/>
      </c>
      <c r="AN571" s="92" t="str">
        <f>IF('EDCI Data'!AG571="","",'EDCI Data'!AG571)</f>
        <v/>
      </c>
      <c r="AO571" s="92" t="str">
        <f>IF('EDCI Data'!AH571="","",'EDCI Data'!AH571)</f>
        <v/>
      </c>
      <c r="AP571" s="92" t="str">
        <f>IF('EDCI Data'!AI571="","",'EDCI Data'!AI571)</f>
        <v/>
      </c>
      <c r="AQ571" s="92" t="str">
        <f>IF('EDCI Data'!AJ571="","",'EDCI Data'!AJ571)</f>
        <v/>
      </c>
      <c r="AR571" s="92" t="str">
        <f>IF('EDCI Data'!AK571="","",'EDCI Data'!AK571)</f>
        <v/>
      </c>
      <c r="AT571" s="92" t="str">
        <f>IF('EDCI Data'!AM571="","",'EDCI Data'!AM571)</f>
        <v/>
      </c>
      <c r="AU571" s="92" t="str">
        <f>IF('EDCI Data'!AN571="","",'EDCI Data'!AN571)</f>
        <v/>
      </c>
      <c r="AV571" s="92" t="str">
        <f>IF('EDCI Data'!AO571="","",'EDCI Data'!AO571)</f>
        <v/>
      </c>
      <c r="AW571" s="92" t="str">
        <f>IF('EDCI Data'!AP571="","",'EDCI Data'!AP571)</f>
        <v/>
      </c>
      <c r="AX571" s="92" t="str">
        <f>IF('EDCI Data'!AQ571="","",'EDCI Data'!AQ571)</f>
        <v/>
      </c>
      <c r="AY571" s="92" t="str">
        <f>IF('EDCI Data'!AR571="","",'EDCI Data'!AR571)</f>
        <v/>
      </c>
      <c r="AZ571" s="92" t="str">
        <f>IF('EDCI Data'!AS571="","",'EDCI Data'!AS571)</f>
        <v/>
      </c>
      <c r="BA571" s="92" t="str">
        <f>IF('EDCI Data'!AT571="","",'EDCI Data'!AT571)</f>
        <v/>
      </c>
      <c r="BB571" s="92" t="str">
        <f>IF('EDCI Data'!AU571="","",'EDCI Data'!AU571)</f>
        <v/>
      </c>
      <c r="BC571" s="92" t="str">
        <f>IF('EDCI Data'!AV571="","",'EDCI Data'!AV571)</f>
        <v/>
      </c>
      <c r="BD571" s="92" t="str">
        <f>IF('EDCI Data'!AW571="","",'EDCI Data'!AW571)</f>
        <v/>
      </c>
      <c r="BE571" s="92" t="str">
        <f>IF('EDCI Data'!AX571="","",'EDCI Data'!AX571)</f>
        <v/>
      </c>
      <c r="BF571" s="92" t="str">
        <f>IF('EDCI Data'!AY571="","",'EDCI Data'!AY571)</f>
        <v/>
      </c>
      <c r="BG571" s="92" t="str">
        <f>IF('EDCI Data'!AZ571="","",'EDCI Data'!AZ571)</f>
        <v/>
      </c>
      <c r="BH571" s="92" t="str">
        <f>IF('EDCI Data'!BA571="","",'EDCI Data'!BA571)</f>
        <v/>
      </c>
      <c r="BI571" s="92" t="str">
        <f>IF('EDCI Data'!BB571="","",'EDCI Data'!BB571)</f>
        <v/>
      </c>
      <c r="BJ571" s="92" t="str">
        <f>IF('EDCI Data'!BC571="","",'EDCI Data'!BC571)</f>
        <v/>
      </c>
      <c r="BK571" s="92" t="str">
        <f>IF('EDCI Data'!BD571="","",'EDCI Data'!BD571)</f>
        <v/>
      </c>
      <c r="BL571" s="92" t="str">
        <f>IF('EDCI Data'!BE571="","",'EDCI Data'!BE571)</f>
        <v/>
      </c>
      <c r="BM571" s="92" t="str">
        <f>IF('EDCI Data'!BF571="","",'EDCI Data'!BF571)</f>
        <v/>
      </c>
      <c r="BN571" s="92" t="str">
        <f>IF('EDCI Data'!BG571="","",'EDCI Data'!BG571)</f>
        <v/>
      </c>
      <c r="BO571" s="92" t="str">
        <f>IF('EDCI Data'!BH571="","",'EDCI Data'!BH571)</f>
        <v/>
      </c>
      <c r="BP571" s="92" t="str">
        <f>IF('EDCI Data'!BI571="","",'EDCI Data'!BI571)</f>
        <v/>
      </c>
      <c r="BR571" s="92" t="str">
        <f>IF('EDCI Data'!BJ571="","",'EDCI Data'!BJ571)</f>
        <v/>
      </c>
      <c r="BS571" s="92" t="str">
        <f>IF('EDCI Data'!BK571="","",'EDCI Data'!BK571)</f>
        <v/>
      </c>
      <c r="BT571" s="92" t="str">
        <f>IF('EDCI Data'!BL571="","",'EDCI Data'!BL571)</f>
        <v/>
      </c>
      <c r="BU571" s="92" t="str">
        <f>IF('EDCI Data'!BM571="","",'EDCI Data'!BM571)</f>
        <v/>
      </c>
      <c r="BV571" s="92" t="str">
        <f>IF('EDCI Data'!BN571="","",'EDCI Data'!BN571)</f>
        <v/>
      </c>
      <c r="BW571" s="92" t="str">
        <f>IF('EDCI Data'!BO571="","",'EDCI Data'!BO571)</f>
        <v/>
      </c>
      <c r="BX571" s="92" t="str">
        <f>IF('EDCI Data'!BP571="","",'EDCI Data'!BP571)</f>
        <v/>
      </c>
      <c r="BY571" s="92" t="str">
        <f>IF('EDCI Data'!BQ571="","",'EDCI Data'!BQ571)</f>
        <v/>
      </c>
      <c r="BZ571" s="92" t="str">
        <f>IF('EDCI Data'!BR571="","",'EDCI Data'!BR571)</f>
        <v/>
      </c>
      <c r="CA571" s="92" t="str">
        <f>IF('EDCI Data'!BS571="","",'EDCI Data'!BS571)</f>
        <v/>
      </c>
      <c r="CB571" s="92" t="str">
        <f>IF('EDCI Data'!BT571="","",'EDCI Data'!BT571)</f>
        <v/>
      </c>
      <c r="CC571" s="92" t="str">
        <f>IF('EDCI Data'!BU571="","",'EDCI Data'!BU571)</f>
        <v/>
      </c>
      <c r="CD571" s="92" t="str">
        <f>IF('EDCI Data'!BV571="","",'EDCI Data'!BV571)</f>
        <v/>
      </c>
      <c r="CE571" s="92" t="str">
        <f>IF('EDCI Data'!BW571="","",'EDCI Data'!BW571)</f>
        <v/>
      </c>
      <c r="CF571" s="92" t="str">
        <f>IF('EDCI Data'!BX571="","",'EDCI Data'!BX571)</f>
        <v/>
      </c>
      <c r="CG571" s="92" t="str">
        <f>IF('EDCI Data'!BY571="","",'EDCI Data'!BY571)</f>
        <v/>
      </c>
      <c r="CH571" s="92" t="str">
        <f>IF('EDCI Data'!BZ571="","",'EDCI Data'!BZ571)</f>
        <v/>
      </c>
      <c r="CJ571" s="92" t="str">
        <f>IF('EDCI Data'!CB571="","",'EDCI Data'!CB571)</f>
        <v/>
      </c>
      <c r="CP571" s="92" t="s">
        <v>212</v>
      </c>
      <c r="CQ571" s="92" t="s">
        <v>212</v>
      </c>
      <c r="CR571" s="92" t="s">
        <v>212</v>
      </c>
    </row>
    <row r="572" spans="3:96" ht="33" hidden="1" customHeight="1" x14ac:dyDescent="0.45">
      <c r="C572" s="92" t="str">
        <f>IF('EDCI Data'!B572="","",'EDCI Data'!B572)</f>
        <v/>
      </c>
      <c r="D572" s="92" t="str">
        <f>IF('EDCI Data'!C572="","",'EDCI Data'!C572)</f>
        <v/>
      </c>
      <c r="E572" s="92" t="str">
        <f>IF('EDCI Data'!D572="","",'EDCI Data'!D572)</f>
        <v/>
      </c>
      <c r="L572" s="92" t="str">
        <f>IF('EDCI Data'!E572="","",'EDCI Data'!E572)</f>
        <v/>
      </c>
      <c r="M572" s="92" t="str">
        <f>IF('EDCI Data'!F572="","",'EDCI Data'!F572)</f>
        <v/>
      </c>
      <c r="N572" s="92" t="str">
        <f>IF('EDCI Data'!G572="","",'EDCI Data'!G572)</f>
        <v/>
      </c>
      <c r="O572" s="92" t="str">
        <f>IF('EDCI Data'!H572="","",'EDCI Data'!H572)</f>
        <v/>
      </c>
      <c r="P572" s="92" t="str">
        <f>IF('EDCI Data'!I572="","",'EDCI Data'!I572)</f>
        <v/>
      </c>
      <c r="Q572" s="92" t="str">
        <f>IF('EDCI Data'!J572="","",'EDCI Data'!J572)</f>
        <v/>
      </c>
      <c r="R572" s="92" t="str">
        <f>IF('EDCI Data'!K572="","",'EDCI Data'!K572)</f>
        <v/>
      </c>
      <c r="S572" s="92" t="str">
        <f>IF('EDCI Data'!L572="","",'EDCI Data'!L572)</f>
        <v/>
      </c>
      <c r="T572" s="92" t="str">
        <f>IF('EDCI Data'!M572="","",'EDCI Data'!M572)</f>
        <v/>
      </c>
      <c r="U572" s="92" t="str">
        <f>IF('EDCI Data'!N572="","",'EDCI Data'!N572)</f>
        <v/>
      </c>
      <c r="V572" s="92" t="str">
        <f>IF('EDCI Data'!O572="","",'EDCI Data'!O572)</f>
        <v/>
      </c>
      <c r="W572" s="92" t="str">
        <f>IF('EDCI Data'!P572="","",'EDCI Data'!P572)</f>
        <v/>
      </c>
      <c r="X572" s="92" t="str">
        <f>IF('EDCI Data'!Q572="","",'EDCI Data'!Q572)</f>
        <v/>
      </c>
      <c r="Z572" s="92" t="str">
        <f>IF('EDCI Data'!S572="","",'EDCI Data'!S572)</f>
        <v/>
      </c>
      <c r="AA572" s="92" t="str">
        <f>IF('EDCI Data'!T572="","",'EDCI Data'!T572)</f>
        <v/>
      </c>
      <c r="AB572" s="92" t="str">
        <f>IF('EDCI Data'!U572="","",'EDCI Data'!U572)</f>
        <v/>
      </c>
      <c r="AC572" s="92" t="str">
        <f>IF('EDCI Data'!V572="","",'EDCI Data'!V572)</f>
        <v/>
      </c>
      <c r="AD572" s="92" t="str">
        <f>IF('EDCI Data'!W572="","",'EDCI Data'!W572)</f>
        <v/>
      </c>
      <c r="AE572" s="92" t="str">
        <f>IF('EDCI Data'!X572="","",'EDCI Data'!X572)</f>
        <v/>
      </c>
      <c r="AF572" s="92" t="str">
        <f>IF('EDCI Data'!Y572="","",'EDCI Data'!Y572)</f>
        <v/>
      </c>
      <c r="AG572" s="92" t="str">
        <f>IF('EDCI Data'!Z572="","",'EDCI Data'!Z572)</f>
        <v/>
      </c>
      <c r="AH572" s="92" t="str">
        <f>IF('EDCI Data'!AA572="","",'EDCI Data'!AA572)</f>
        <v/>
      </c>
      <c r="AI572" s="92" t="str">
        <f>IF('EDCI Data'!AB572="","",'EDCI Data'!AB572)</f>
        <v/>
      </c>
      <c r="AJ572" s="92" t="str">
        <f>IF('EDCI Data'!AC572="","",'EDCI Data'!AC572)</f>
        <v/>
      </c>
      <c r="AK572" s="92" t="str">
        <f>IF('EDCI Data'!AD572="","",'EDCI Data'!AD572)</f>
        <v/>
      </c>
      <c r="AL572" s="92" t="str">
        <f>IF('EDCI Data'!AE572="","",'EDCI Data'!AE572)</f>
        <v/>
      </c>
      <c r="AM572" s="92" t="str">
        <f>IF('EDCI Data'!AF572="","",'EDCI Data'!AF572)</f>
        <v/>
      </c>
      <c r="AN572" s="92" t="str">
        <f>IF('EDCI Data'!AG572="","",'EDCI Data'!AG572)</f>
        <v/>
      </c>
      <c r="AO572" s="92" t="str">
        <f>IF('EDCI Data'!AH572="","",'EDCI Data'!AH572)</f>
        <v/>
      </c>
      <c r="AP572" s="92" t="str">
        <f>IF('EDCI Data'!AI572="","",'EDCI Data'!AI572)</f>
        <v/>
      </c>
      <c r="AQ572" s="92" t="str">
        <f>IF('EDCI Data'!AJ572="","",'EDCI Data'!AJ572)</f>
        <v/>
      </c>
      <c r="AR572" s="92" t="str">
        <f>IF('EDCI Data'!AK572="","",'EDCI Data'!AK572)</f>
        <v/>
      </c>
      <c r="AT572" s="92" t="str">
        <f>IF('EDCI Data'!AM572="","",'EDCI Data'!AM572)</f>
        <v/>
      </c>
      <c r="AU572" s="92" t="str">
        <f>IF('EDCI Data'!AN572="","",'EDCI Data'!AN572)</f>
        <v/>
      </c>
      <c r="AV572" s="92" t="str">
        <f>IF('EDCI Data'!AO572="","",'EDCI Data'!AO572)</f>
        <v/>
      </c>
      <c r="AW572" s="92" t="str">
        <f>IF('EDCI Data'!AP572="","",'EDCI Data'!AP572)</f>
        <v/>
      </c>
      <c r="AX572" s="92" t="str">
        <f>IF('EDCI Data'!AQ572="","",'EDCI Data'!AQ572)</f>
        <v/>
      </c>
      <c r="AY572" s="92" t="str">
        <f>IF('EDCI Data'!AR572="","",'EDCI Data'!AR572)</f>
        <v/>
      </c>
      <c r="AZ572" s="92" t="str">
        <f>IF('EDCI Data'!AS572="","",'EDCI Data'!AS572)</f>
        <v/>
      </c>
      <c r="BA572" s="92" t="str">
        <f>IF('EDCI Data'!AT572="","",'EDCI Data'!AT572)</f>
        <v/>
      </c>
      <c r="BB572" s="92" t="str">
        <f>IF('EDCI Data'!AU572="","",'EDCI Data'!AU572)</f>
        <v/>
      </c>
      <c r="BC572" s="92" t="str">
        <f>IF('EDCI Data'!AV572="","",'EDCI Data'!AV572)</f>
        <v/>
      </c>
      <c r="BD572" s="92" t="str">
        <f>IF('EDCI Data'!AW572="","",'EDCI Data'!AW572)</f>
        <v/>
      </c>
      <c r="BE572" s="92" t="str">
        <f>IF('EDCI Data'!AX572="","",'EDCI Data'!AX572)</f>
        <v/>
      </c>
      <c r="BF572" s="92" t="str">
        <f>IF('EDCI Data'!AY572="","",'EDCI Data'!AY572)</f>
        <v/>
      </c>
      <c r="BG572" s="92" t="str">
        <f>IF('EDCI Data'!AZ572="","",'EDCI Data'!AZ572)</f>
        <v/>
      </c>
      <c r="BH572" s="92" t="str">
        <f>IF('EDCI Data'!BA572="","",'EDCI Data'!BA572)</f>
        <v/>
      </c>
      <c r="BI572" s="92" t="str">
        <f>IF('EDCI Data'!BB572="","",'EDCI Data'!BB572)</f>
        <v/>
      </c>
      <c r="BJ572" s="92" t="str">
        <f>IF('EDCI Data'!BC572="","",'EDCI Data'!BC572)</f>
        <v/>
      </c>
      <c r="BK572" s="92" t="str">
        <f>IF('EDCI Data'!BD572="","",'EDCI Data'!BD572)</f>
        <v/>
      </c>
      <c r="BL572" s="92" t="str">
        <f>IF('EDCI Data'!BE572="","",'EDCI Data'!BE572)</f>
        <v/>
      </c>
      <c r="BM572" s="92" t="str">
        <f>IF('EDCI Data'!BF572="","",'EDCI Data'!BF572)</f>
        <v/>
      </c>
      <c r="BN572" s="92" t="str">
        <f>IF('EDCI Data'!BG572="","",'EDCI Data'!BG572)</f>
        <v/>
      </c>
      <c r="BO572" s="92" t="str">
        <f>IF('EDCI Data'!BH572="","",'EDCI Data'!BH572)</f>
        <v/>
      </c>
      <c r="BP572" s="92" t="str">
        <f>IF('EDCI Data'!BI572="","",'EDCI Data'!BI572)</f>
        <v/>
      </c>
      <c r="BR572" s="92" t="str">
        <f>IF('EDCI Data'!BJ572="","",'EDCI Data'!BJ572)</f>
        <v/>
      </c>
      <c r="BS572" s="92" t="str">
        <f>IF('EDCI Data'!BK572="","",'EDCI Data'!BK572)</f>
        <v/>
      </c>
      <c r="BT572" s="92" t="str">
        <f>IF('EDCI Data'!BL572="","",'EDCI Data'!BL572)</f>
        <v/>
      </c>
      <c r="BU572" s="92" t="str">
        <f>IF('EDCI Data'!BM572="","",'EDCI Data'!BM572)</f>
        <v/>
      </c>
      <c r="BV572" s="92" t="str">
        <f>IF('EDCI Data'!BN572="","",'EDCI Data'!BN572)</f>
        <v/>
      </c>
      <c r="BW572" s="92" t="str">
        <f>IF('EDCI Data'!BO572="","",'EDCI Data'!BO572)</f>
        <v/>
      </c>
      <c r="BX572" s="92" t="str">
        <f>IF('EDCI Data'!BP572="","",'EDCI Data'!BP572)</f>
        <v/>
      </c>
      <c r="BY572" s="92" t="str">
        <f>IF('EDCI Data'!BQ572="","",'EDCI Data'!BQ572)</f>
        <v/>
      </c>
      <c r="BZ572" s="92" t="str">
        <f>IF('EDCI Data'!BR572="","",'EDCI Data'!BR572)</f>
        <v/>
      </c>
      <c r="CA572" s="92" t="str">
        <f>IF('EDCI Data'!BS572="","",'EDCI Data'!BS572)</f>
        <v/>
      </c>
      <c r="CB572" s="92" t="str">
        <f>IF('EDCI Data'!BT572="","",'EDCI Data'!BT572)</f>
        <v/>
      </c>
      <c r="CC572" s="92" t="str">
        <f>IF('EDCI Data'!BU572="","",'EDCI Data'!BU572)</f>
        <v/>
      </c>
      <c r="CD572" s="92" t="str">
        <f>IF('EDCI Data'!BV572="","",'EDCI Data'!BV572)</f>
        <v/>
      </c>
      <c r="CE572" s="92" t="str">
        <f>IF('EDCI Data'!BW572="","",'EDCI Data'!BW572)</f>
        <v/>
      </c>
      <c r="CF572" s="92" t="str">
        <f>IF('EDCI Data'!BX572="","",'EDCI Data'!BX572)</f>
        <v/>
      </c>
      <c r="CG572" s="92" t="str">
        <f>IF('EDCI Data'!BY572="","",'EDCI Data'!BY572)</f>
        <v/>
      </c>
      <c r="CH572" s="92" t="str">
        <f>IF('EDCI Data'!BZ572="","",'EDCI Data'!BZ572)</f>
        <v/>
      </c>
      <c r="CJ572" s="92" t="str">
        <f>IF('EDCI Data'!CB572="","",'EDCI Data'!CB572)</f>
        <v/>
      </c>
      <c r="CP572" s="92" t="s">
        <v>212</v>
      </c>
      <c r="CQ572" s="92" t="s">
        <v>212</v>
      </c>
      <c r="CR572" s="92" t="s">
        <v>212</v>
      </c>
    </row>
    <row r="573" spans="3:96" ht="33" hidden="1" customHeight="1" x14ac:dyDescent="0.45">
      <c r="C573" s="92" t="str">
        <f>IF('EDCI Data'!B573="","",'EDCI Data'!B573)</f>
        <v/>
      </c>
      <c r="D573" s="92" t="str">
        <f>IF('EDCI Data'!C573="","",'EDCI Data'!C573)</f>
        <v/>
      </c>
      <c r="E573" s="92" t="str">
        <f>IF('EDCI Data'!D573="","",'EDCI Data'!D573)</f>
        <v/>
      </c>
      <c r="L573" s="92" t="str">
        <f>IF('EDCI Data'!E573="","",'EDCI Data'!E573)</f>
        <v/>
      </c>
      <c r="M573" s="92" t="str">
        <f>IF('EDCI Data'!F573="","",'EDCI Data'!F573)</f>
        <v/>
      </c>
      <c r="N573" s="92" t="str">
        <f>IF('EDCI Data'!G573="","",'EDCI Data'!G573)</f>
        <v/>
      </c>
      <c r="O573" s="92" t="str">
        <f>IF('EDCI Data'!H573="","",'EDCI Data'!H573)</f>
        <v/>
      </c>
      <c r="P573" s="92" t="str">
        <f>IF('EDCI Data'!I573="","",'EDCI Data'!I573)</f>
        <v/>
      </c>
      <c r="Q573" s="92" t="str">
        <f>IF('EDCI Data'!J573="","",'EDCI Data'!J573)</f>
        <v/>
      </c>
      <c r="R573" s="92" t="str">
        <f>IF('EDCI Data'!K573="","",'EDCI Data'!K573)</f>
        <v/>
      </c>
      <c r="S573" s="92" t="str">
        <f>IF('EDCI Data'!L573="","",'EDCI Data'!L573)</f>
        <v/>
      </c>
      <c r="T573" s="92" t="str">
        <f>IF('EDCI Data'!M573="","",'EDCI Data'!M573)</f>
        <v/>
      </c>
      <c r="U573" s="92" t="str">
        <f>IF('EDCI Data'!N573="","",'EDCI Data'!N573)</f>
        <v/>
      </c>
      <c r="V573" s="92" t="str">
        <f>IF('EDCI Data'!O573="","",'EDCI Data'!O573)</f>
        <v/>
      </c>
      <c r="W573" s="92" t="str">
        <f>IF('EDCI Data'!P573="","",'EDCI Data'!P573)</f>
        <v/>
      </c>
      <c r="X573" s="92" t="str">
        <f>IF('EDCI Data'!Q573="","",'EDCI Data'!Q573)</f>
        <v/>
      </c>
      <c r="Z573" s="92" t="str">
        <f>IF('EDCI Data'!S573="","",'EDCI Data'!S573)</f>
        <v/>
      </c>
      <c r="AA573" s="92" t="str">
        <f>IF('EDCI Data'!T573="","",'EDCI Data'!T573)</f>
        <v/>
      </c>
      <c r="AB573" s="92" t="str">
        <f>IF('EDCI Data'!U573="","",'EDCI Data'!U573)</f>
        <v/>
      </c>
      <c r="AC573" s="92" t="str">
        <f>IF('EDCI Data'!V573="","",'EDCI Data'!V573)</f>
        <v/>
      </c>
      <c r="AD573" s="92" t="str">
        <f>IF('EDCI Data'!W573="","",'EDCI Data'!W573)</f>
        <v/>
      </c>
      <c r="AE573" s="92" t="str">
        <f>IF('EDCI Data'!X573="","",'EDCI Data'!X573)</f>
        <v/>
      </c>
      <c r="AF573" s="92" t="str">
        <f>IF('EDCI Data'!Y573="","",'EDCI Data'!Y573)</f>
        <v/>
      </c>
      <c r="AG573" s="92" t="str">
        <f>IF('EDCI Data'!Z573="","",'EDCI Data'!Z573)</f>
        <v/>
      </c>
      <c r="AH573" s="92" t="str">
        <f>IF('EDCI Data'!AA573="","",'EDCI Data'!AA573)</f>
        <v/>
      </c>
      <c r="AI573" s="92" t="str">
        <f>IF('EDCI Data'!AB573="","",'EDCI Data'!AB573)</f>
        <v/>
      </c>
      <c r="AJ573" s="92" t="str">
        <f>IF('EDCI Data'!AC573="","",'EDCI Data'!AC573)</f>
        <v/>
      </c>
      <c r="AK573" s="92" t="str">
        <f>IF('EDCI Data'!AD573="","",'EDCI Data'!AD573)</f>
        <v/>
      </c>
      <c r="AL573" s="92" t="str">
        <f>IF('EDCI Data'!AE573="","",'EDCI Data'!AE573)</f>
        <v/>
      </c>
      <c r="AM573" s="92" t="str">
        <f>IF('EDCI Data'!AF573="","",'EDCI Data'!AF573)</f>
        <v/>
      </c>
      <c r="AN573" s="92" t="str">
        <f>IF('EDCI Data'!AG573="","",'EDCI Data'!AG573)</f>
        <v/>
      </c>
      <c r="AO573" s="92" t="str">
        <f>IF('EDCI Data'!AH573="","",'EDCI Data'!AH573)</f>
        <v/>
      </c>
      <c r="AP573" s="92" t="str">
        <f>IF('EDCI Data'!AI573="","",'EDCI Data'!AI573)</f>
        <v/>
      </c>
      <c r="AQ573" s="92" t="str">
        <f>IF('EDCI Data'!AJ573="","",'EDCI Data'!AJ573)</f>
        <v/>
      </c>
      <c r="AR573" s="92" t="str">
        <f>IF('EDCI Data'!AK573="","",'EDCI Data'!AK573)</f>
        <v/>
      </c>
      <c r="AT573" s="92" t="str">
        <f>IF('EDCI Data'!AM573="","",'EDCI Data'!AM573)</f>
        <v/>
      </c>
      <c r="AU573" s="92" t="str">
        <f>IF('EDCI Data'!AN573="","",'EDCI Data'!AN573)</f>
        <v/>
      </c>
      <c r="AV573" s="92" t="str">
        <f>IF('EDCI Data'!AO573="","",'EDCI Data'!AO573)</f>
        <v/>
      </c>
      <c r="AW573" s="92" t="str">
        <f>IF('EDCI Data'!AP573="","",'EDCI Data'!AP573)</f>
        <v/>
      </c>
      <c r="AX573" s="92" t="str">
        <f>IF('EDCI Data'!AQ573="","",'EDCI Data'!AQ573)</f>
        <v/>
      </c>
      <c r="AY573" s="92" t="str">
        <f>IF('EDCI Data'!AR573="","",'EDCI Data'!AR573)</f>
        <v/>
      </c>
      <c r="AZ573" s="92" t="str">
        <f>IF('EDCI Data'!AS573="","",'EDCI Data'!AS573)</f>
        <v/>
      </c>
      <c r="BA573" s="92" t="str">
        <f>IF('EDCI Data'!AT573="","",'EDCI Data'!AT573)</f>
        <v/>
      </c>
      <c r="BB573" s="92" t="str">
        <f>IF('EDCI Data'!AU573="","",'EDCI Data'!AU573)</f>
        <v/>
      </c>
      <c r="BC573" s="92" t="str">
        <f>IF('EDCI Data'!AV573="","",'EDCI Data'!AV573)</f>
        <v/>
      </c>
      <c r="BD573" s="92" t="str">
        <f>IF('EDCI Data'!AW573="","",'EDCI Data'!AW573)</f>
        <v/>
      </c>
      <c r="BE573" s="92" t="str">
        <f>IF('EDCI Data'!AX573="","",'EDCI Data'!AX573)</f>
        <v/>
      </c>
      <c r="BF573" s="92" t="str">
        <f>IF('EDCI Data'!AY573="","",'EDCI Data'!AY573)</f>
        <v/>
      </c>
      <c r="BG573" s="92" t="str">
        <f>IF('EDCI Data'!AZ573="","",'EDCI Data'!AZ573)</f>
        <v/>
      </c>
      <c r="BH573" s="92" t="str">
        <f>IF('EDCI Data'!BA573="","",'EDCI Data'!BA573)</f>
        <v/>
      </c>
      <c r="BI573" s="92" t="str">
        <f>IF('EDCI Data'!BB573="","",'EDCI Data'!BB573)</f>
        <v/>
      </c>
      <c r="BJ573" s="92" t="str">
        <f>IF('EDCI Data'!BC573="","",'EDCI Data'!BC573)</f>
        <v/>
      </c>
      <c r="BK573" s="92" t="str">
        <f>IF('EDCI Data'!BD573="","",'EDCI Data'!BD573)</f>
        <v/>
      </c>
      <c r="BL573" s="92" t="str">
        <f>IF('EDCI Data'!BE573="","",'EDCI Data'!BE573)</f>
        <v/>
      </c>
      <c r="BM573" s="92" t="str">
        <f>IF('EDCI Data'!BF573="","",'EDCI Data'!BF573)</f>
        <v/>
      </c>
      <c r="BN573" s="92" t="str">
        <f>IF('EDCI Data'!BG573="","",'EDCI Data'!BG573)</f>
        <v/>
      </c>
      <c r="BO573" s="92" t="str">
        <f>IF('EDCI Data'!BH573="","",'EDCI Data'!BH573)</f>
        <v/>
      </c>
      <c r="BP573" s="92" t="str">
        <f>IF('EDCI Data'!BI573="","",'EDCI Data'!BI573)</f>
        <v/>
      </c>
      <c r="BR573" s="92" t="str">
        <f>IF('EDCI Data'!BJ573="","",'EDCI Data'!BJ573)</f>
        <v/>
      </c>
      <c r="BS573" s="92" t="str">
        <f>IF('EDCI Data'!BK573="","",'EDCI Data'!BK573)</f>
        <v/>
      </c>
      <c r="BT573" s="92" t="str">
        <f>IF('EDCI Data'!BL573="","",'EDCI Data'!BL573)</f>
        <v/>
      </c>
      <c r="BU573" s="92" t="str">
        <f>IF('EDCI Data'!BM573="","",'EDCI Data'!BM573)</f>
        <v/>
      </c>
      <c r="BV573" s="92" t="str">
        <f>IF('EDCI Data'!BN573="","",'EDCI Data'!BN573)</f>
        <v/>
      </c>
      <c r="BW573" s="92" t="str">
        <f>IF('EDCI Data'!BO573="","",'EDCI Data'!BO573)</f>
        <v/>
      </c>
      <c r="BX573" s="92" t="str">
        <f>IF('EDCI Data'!BP573="","",'EDCI Data'!BP573)</f>
        <v/>
      </c>
      <c r="BY573" s="92" t="str">
        <f>IF('EDCI Data'!BQ573="","",'EDCI Data'!BQ573)</f>
        <v/>
      </c>
      <c r="BZ573" s="92" t="str">
        <f>IF('EDCI Data'!BR573="","",'EDCI Data'!BR573)</f>
        <v/>
      </c>
      <c r="CA573" s="92" t="str">
        <f>IF('EDCI Data'!BS573="","",'EDCI Data'!BS573)</f>
        <v/>
      </c>
      <c r="CB573" s="92" t="str">
        <f>IF('EDCI Data'!BT573="","",'EDCI Data'!BT573)</f>
        <v/>
      </c>
      <c r="CC573" s="92" t="str">
        <f>IF('EDCI Data'!BU573="","",'EDCI Data'!BU573)</f>
        <v/>
      </c>
      <c r="CD573" s="92" t="str">
        <f>IF('EDCI Data'!BV573="","",'EDCI Data'!BV573)</f>
        <v/>
      </c>
      <c r="CE573" s="92" t="str">
        <f>IF('EDCI Data'!BW573="","",'EDCI Data'!BW573)</f>
        <v/>
      </c>
      <c r="CF573" s="92" t="str">
        <f>IF('EDCI Data'!BX573="","",'EDCI Data'!BX573)</f>
        <v/>
      </c>
      <c r="CG573" s="92" t="str">
        <f>IF('EDCI Data'!BY573="","",'EDCI Data'!BY573)</f>
        <v/>
      </c>
      <c r="CH573" s="92" t="str">
        <f>IF('EDCI Data'!BZ573="","",'EDCI Data'!BZ573)</f>
        <v/>
      </c>
      <c r="CJ573" s="92" t="str">
        <f>IF('EDCI Data'!CB573="","",'EDCI Data'!CB573)</f>
        <v/>
      </c>
      <c r="CP573" s="92" t="s">
        <v>212</v>
      </c>
      <c r="CQ573" s="92" t="s">
        <v>212</v>
      </c>
      <c r="CR573" s="92" t="s">
        <v>212</v>
      </c>
    </row>
    <row r="574" spans="3:96" ht="33" hidden="1" customHeight="1" x14ac:dyDescent="0.45">
      <c r="C574" s="92" t="str">
        <f>IF('EDCI Data'!B574="","",'EDCI Data'!B574)</f>
        <v/>
      </c>
      <c r="D574" s="92" t="str">
        <f>IF('EDCI Data'!C574="","",'EDCI Data'!C574)</f>
        <v/>
      </c>
      <c r="E574" s="92" t="str">
        <f>IF('EDCI Data'!D574="","",'EDCI Data'!D574)</f>
        <v/>
      </c>
      <c r="L574" s="92" t="str">
        <f>IF('EDCI Data'!E574="","",'EDCI Data'!E574)</f>
        <v/>
      </c>
      <c r="M574" s="92" t="str">
        <f>IF('EDCI Data'!F574="","",'EDCI Data'!F574)</f>
        <v/>
      </c>
      <c r="N574" s="92" t="str">
        <f>IF('EDCI Data'!G574="","",'EDCI Data'!G574)</f>
        <v/>
      </c>
      <c r="O574" s="92" t="str">
        <f>IF('EDCI Data'!H574="","",'EDCI Data'!H574)</f>
        <v/>
      </c>
      <c r="P574" s="92" t="str">
        <f>IF('EDCI Data'!I574="","",'EDCI Data'!I574)</f>
        <v/>
      </c>
      <c r="Q574" s="92" t="str">
        <f>IF('EDCI Data'!J574="","",'EDCI Data'!J574)</f>
        <v/>
      </c>
      <c r="R574" s="92" t="str">
        <f>IF('EDCI Data'!K574="","",'EDCI Data'!K574)</f>
        <v/>
      </c>
      <c r="S574" s="92" t="str">
        <f>IF('EDCI Data'!L574="","",'EDCI Data'!L574)</f>
        <v/>
      </c>
      <c r="T574" s="92" t="str">
        <f>IF('EDCI Data'!M574="","",'EDCI Data'!M574)</f>
        <v/>
      </c>
      <c r="U574" s="92" t="str">
        <f>IF('EDCI Data'!N574="","",'EDCI Data'!N574)</f>
        <v/>
      </c>
      <c r="V574" s="92" t="str">
        <f>IF('EDCI Data'!O574="","",'EDCI Data'!O574)</f>
        <v/>
      </c>
      <c r="W574" s="92" t="str">
        <f>IF('EDCI Data'!P574="","",'EDCI Data'!P574)</f>
        <v/>
      </c>
      <c r="X574" s="92" t="str">
        <f>IF('EDCI Data'!Q574="","",'EDCI Data'!Q574)</f>
        <v/>
      </c>
      <c r="Z574" s="92" t="str">
        <f>IF('EDCI Data'!S574="","",'EDCI Data'!S574)</f>
        <v/>
      </c>
      <c r="AA574" s="92" t="str">
        <f>IF('EDCI Data'!T574="","",'EDCI Data'!T574)</f>
        <v/>
      </c>
      <c r="AB574" s="92" t="str">
        <f>IF('EDCI Data'!U574="","",'EDCI Data'!U574)</f>
        <v/>
      </c>
      <c r="AC574" s="92" t="str">
        <f>IF('EDCI Data'!V574="","",'EDCI Data'!V574)</f>
        <v/>
      </c>
      <c r="AD574" s="92" t="str">
        <f>IF('EDCI Data'!W574="","",'EDCI Data'!W574)</f>
        <v/>
      </c>
      <c r="AE574" s="92" t="str">
        <f>IF('EDCI Data'!X574="","",'EDCI Data'!X574)</f>
        <v/>
      </c>
      <c r="AF574" s="92" t="str">
        <f>IF('EDCI Data'!Y574="","",'EDCI Data'!Y574)</f>
        <v/>
      </c>
      <c r="AG574" s="92" t="str">
        <f>IF('EDCI Data'!Z574="","",'EDCI Data'!Z574)</f>
        <v/>
      </c>
      <c r="AH574" s="92" t="str">
        <f>IF('EDCI Data'!AA574="","",'EDCI Data'!AA574)</f>
        <v/>
      </c>
      <c r="AI574" s="92" t="str">
        <f>IF('EDCI Data'!AB574="","",'EDCI Data'!AB574)</f>
        <v/>
      </c>
      <c r="AJ574" s="92" t="str">
        <f>IF('EDCI Data'!AC574="","",'EDCI Data'!AC574)</f>
        <v/>
      </c>
      <c r="AK574" s="92" t="str">
        <f>IF('EDCI Data'!AD574="","",'EDCI Data'!AD574)</f>
        <v/>
      </c>
      <c r="AL574" s="92" t="str">
        <f>IF('EDCI Data'!AE574="","",'EDCI Data'!AE574)</f>
        <v/>
      </c>
      <c r="AM574" s="92" t="str">
        <f>IF('EDCI Data'!AF574="","",'EDCI Data'!AF574)</f>
        <v/>
      </c>
      <c r="AN574" s="92" t="str">
        <f>IF('EDCI Data'!AG574="","",'EDCI Data'!AG574)</f>
        <v/>
      </c>
      <c r="AO574" s="92" t="str">
        <f>IF('EDCI Data'!AH574="","",'EDCI Data'!AH574)</f>
        <v/>
      </c>
      <c r="AP574" s="92" t="str">
        <f>IF('EDCI Data'!AI574="","",'EDCI Data'!AI574)</f>
        <v/>
      </c>
      <c r="AQ574" s="92" t="str">
        <f>IF('EDCI Data'!AJ574="","",'EDCI Data'!AJ574)</f>
        <v/>
      </c>
      <c r="AR574" s="92" t="str">
        <f>IF('EDCI Data'!AK574="","",'EDCI Data'!AK574)</f>
        <v/>
      </c>
      <c r="AT574" s="92" t="str">
        <f>IF('EDCI Data'!AM574="","",'EDCI Data'!AM574)</f>
        <v/>
      </c>
      <c r="AU574" s="92" t="str">
        <f>IF('EDCI Data'!AN574="","",'EDCI Data'!AN574)</f>
        <v/>
      </c>
      <c r="AV574" s="92" t="str">
        <f>IF('EDCI Data'!AO574="","",'EDCI Data'!AO574)</f>
        <v/>
      </c>
      <c r="AW574" s="92" t="str">
        <f>IF('EDCI Data'!AP574="","",'EDCI Data'!AP574)</f>
        <v/>
      </c>
      <c r="AX574" s="92" t="str">
        <f>IF('EDCI Data'!AQ574="","",'EDCI Data'!AQ574)</f>
        <v/>
      </c>
      <c r="AY574" s="92" t="str">
        <f>IF('EDCI Data'!AR574="","",'EDCI Data'!AR574)</f>
        <v/>
      </c>
      <c r="AZ574" s="92" t="str">
        <f>IF('EDCI Data'!AS574="","",'EDCI Data'!AS574)</f>
        <v/>
      </c>
      <c r="BA574" s="92" t="str">
        <f>IF('EDCI Data'!AT574="","",'EDCI Data'!AT574)</f>
        <v/>
      </c>
      <c r="BB574" s="92" t="str">
        <f>IF('EDCI Data'!AU574="","",'EDCI Data'!AU574)</f>
        <v/>
      </c>
      <c r="BC574" s="92" t="str">
        <f>IF('EDCI Data'!AV574="","",'EDCI Data'!AV574)</f>
        <v/>
      </c>
      <c r="BD574" s="92" t="str">
        <f>IF('EDCI Data'!AW574="","",'EDCI Data'!AW574)</f>
        <v/>
      </c>
      <c r="BE574" s="92" t="str">
        <f>IF('EDCI Data'!AX574="","",'EDCI Data'!AX574)</f>
        <v/>
      </c>
      <c r="BF574" s="92" t="str">
        <f>IF('EDCI Data'!AY574="","",'EDCI Data'!AY574)</f>
        <v/>
      </c>
      <c r="BG574" s="92" t="str">
        <f>IF('EDCI Data'!AZ574="","",'EDCI Data'!AZ574)</f>
        <v/>
      </c>
      <c r="BH574" s="92" t="str">
        <f>IF('EDCI Data'!BA574="","",'EDCI Data'!BA574)</f>
        <v/>
      </c>
      <c r="BI574" s="92" t="str">
        <f>IF('EDCI Data'!BB574="","",'EDCI Data'!BB574)</f>
        <v/>
      </c>
      <c r="BJ574" s="92" t="str">
        <f>IF('EDCI Data'!BC574="","",'EDCI Data'!BC574)</f>
        <v/>
      </c>
      <c r="BK574" s="92" t="str">
        <f>IF('EDCI Data'!BD574="","",'EDCI Data'!BD574)</f>
        <v/>
      </c>
      <c r="BL574" s="92" t="str">
        <f>IF('EDCI Data'!BE574="","",'EDCI Data'!BE574)</f>
        <v/>
      </c>
      <c r="BM574" s="92" t="str">
        <f>IF('EDCI Data'!BF574="","",'EDCI Data'!BF574)</f>
        <v/>
      </c>
      <c r="BN574" s="92" t="str">
        <f>IF('EDCI Data'!BG574="","",'EDCI Data'!BG574)</f>
        <v/>
      </c>
      <c r="BO574" s="92" t="str">
        <f>IF('EDCI Data'!BH574="","",'EDCI Data'!BH574)</f>
        <v/>
      </c>
      <c r="BP574" s="92" t="str">
        <f>IF('EDCI Data'!BI574="","",'EDCI Data'!BI574)</f>
        <v/>
      </c>
      <c r="BR574" s="92" t="str">
        <f>IF('EDCI Data'!BJ574="","",'EDCI Data'!BJ574)</f>
        <v/>
      </c>
      <c r="BS574" s="92" t="str">
        <f>IF('EDCI Data'!BK574="","",'EDCI Data'!BK574)</f>
        <v/>
      </c>
      <c r="BT574" s="92" t="str">
        <f>IF('EDCI Data'!BL574="","",'EDCI Data'!BL574)</f>
        <v/>
      </c>
      <c r="BU574" s="92" t="str">
        <f>IF('EDCI Data'!BM574="","",'EDCI Data'!BM574)</f>
        <v/>
      </c>
      <c r="BV574" s="92" t="str">
        <f>IF('EDCI Data'!BN574="","",'EDCI Data'!BN574)</f>
        <v/>
      </c>
      <c r="BW574" s="92" t="str">
        <f>IF('EDCI Data'!BO574="","",'EDCI Data'!BO574)</f>
        <v/>
      </c>
      <c r="BX574" s="92" t="str">
        <f>IF('EDCI Data'!BP574="","",'EDCI Data'!BP574)</f>
        <v/>
      </c>
      <c r="BY574" s="92" t="str">
        <f>IF('EDCI Data'!BQ574="","",'EDCI Data'!BQ574)</f>
        <v/>
      </c>
      <c r="BZ574" s="92" t="str">
        <f>IF('EDCI Data'!BR574="","",'EDCI Data'!BR574)</f>
        <v/>
      </c>
      <c r="CA574" s="92" t="str">
        <f>IF('EDCI Data'!BS574="","",'EDCI Data'!BS574)</f>
        <v/>
      </c>
      <c r="CB574" s="92" t="str">
        <f>IF('EDCI Data'!BT574="","",'EDCI Data'!BT574)</f>
        <v/>
      </c>
      <c r="CC574" s="92" t="str">
        <f>IF('EDCI Data'!BU574="","",'EDCI Data'!BU574)</f>
        <v/>
      </c>
      <c r="CD574" s="92" t="str">
        <f>IF('EDCI Data'!BV574="","",'EDCI Data'!BV574)</f>
        <v/>
      </c>
      <c r="CE574" s="92" t="str">
        <f>IF('EDCI Data'!BW574="","",'EDCI Data'!BW574)</f>
        <v/>
      </c>
      <c r="CF574" s="92" t="str">
        <f>IF('EDCI Data'!BX574="","",'EDCI Data'!BX574)</f>
        <v/>
      </c>
      <c r="CG574" s="92" t="str">
        <f>IF('EDCI Data'!BY574="","",'EDCI Data'!BY574)</f>
        <v/>
      </c>
      <c r="CH574" s="92" t="str">
        <f>IF('EDCI Data'!BZ574="","",'EDCI Data'!BZ574)</f>
        <v/>
      </c>
      <c r="CJ574" s="92" t="str">
        <f>IF('EDCI Data'!CB574="","",'EDCI Data'!CB574)</f>
        <v/>
      </c>
      <c r="CP574" s="92" t="s">
        <v>212</v>
      </c>
      <c r="CQ574" s="92" t="s">
        <v>212</v>
      </c>
      <c r="CR574" s="92" t="s">
        <v>212</v>
      </c>
    </row>
    <row r="575" spans="3:96" ht="33" hidden="1" customHeight="1" x14ac:dyDescent="0.45">
      <c r="C575" s="92" t="str">
        <f>IF('EDCI Data'!B575="","",'EDCI Data'!B575)</f>
        <v/>
      </c>
      <c r="D575" s="92" t="str">
        <f>IF('EDCI Data'!C575="","",'EDCI Data'!C575)</f>
        <v/>
      </c>
      <c r="E575" s="92" t="str">
        <f>IF('EDCI Data'!D575="","",'EDCI Data'!D575)</f>
        <v/>
      </c>
      <c r="L575" s="92" t="str">
        <f>IF('EDCI Data'!E575="","",'EDCI Data'!E575)</f>
        <v/>
      </c>
      <c r="M575" s="92" t="str">
        <f>IF('EDCI Data'!F575="","",'EDCI Data'!F575)</f>
        <v/>
      </c>
      <c r="N575" s="92" t="str">
        <f>IF('EDCI Data'!G575="","",'EDCI Data'!G575)</f>
        <v/>
      </c>
      <c r="O575" s="92" t="str">
        <f>IF('EDCI Data'!H575="","",'EDCI Data'!H575)</f>
        <v/>
      </c>
      <c r="P575" s="92" t="str">
        <f>IF('EDCI Data'!I575="","",'EDCI Data'!I575)</f>
        <v/>
      </c>
      <c r="Q575" s="92" t="str">
        <f>IF('EDCI Data'!J575="","",'EDCI Data'!J575)</f>
        <v/>
      </c>
      <c r="R575" s="92" t="str">
        <f>IF('EDCI Data'!K575="","",'EDCI Data'!K575)</f>
        <v/>
      </c>
      <c r="S575" s="92" t="str">
        <f>IF('EDCI Data'!L575="","",'EDCI Data'!L575)</f>
        <v/>
      </c>
      <c r="T575" s="92" t="str">
        <f>IF('EDCI Data'!M575="","",'EDCI Data'!M575)</f>
        <v/>
      </c>
      <c r="U575" s="92" t="str">
        <f>IF('EDCI Data'!N575="","",'EDCI Data'!N575)</f>
        <v/>
      </c>
      <c r="V575" s="92" t="str">
        <f>IF('EDCI Data'!O575="","",'EDCI Data'!O575)</f>
        <v/>
      </c>
      <c r="W575" s="92" t="str">
        <f>IF('EDCI Data'!P575="","",'EDCI Data'!P575)</f>
        <v/>
      </c>
      <c r="X575" s="92" t="str">
        <f>IF('EDCI Data'!Q575="","",'EDCI Data'!Q575)</f>
        <v/>
      </c>
      <c r="Z575" s="92" t="str">
        <f>IF('EDCI Data'!S575="","",'EDCI Data'!S575)</f>
        <v/>
      </c>
      <c r="AA575" s="92" t="str">
        <f>IF('EDCI Data'!T575="","",'EDCI Data'!T575)</f>
        <v/>
      </c>
      <c r="AB575" s="92" t="str">
        <f>IF('EDCI Data'!U575="","",'EDCI Data'!U575)</f>
        <v/>
      </c>
      <c r="AC575" s="92" t="str">
        <f>IF('EDCI Data'!V575="","",'EDCI Data'!V575)</f>
        <v/>
      </c>
      <c r="AD575" s="92" t="str">
        <f>IF('EDCI Data'!W575="","",'EDCI Data'!W575)</f>
        <v/>
      </c>
      <c r="AE575" s="92" t="str">
        <f>IF('EDCI Data'!X575="","",'EDCI Data'!X575)</f>
        <v/>
      </c>
      <c r="AF575" s="92" t="str">
        <f>IF('EDCI Data'!Y575="","",'EDCI Data'!Y575)</f>
        <v/>
      </c>
      <c r="AG575" s="92" t="str">
        <f>IF('EDCI Data'!Z575="","",'EDCI Data'!Z575)</f>
        <v/>
      </c>
      <c r="AH575" s="92" t="str">
        <f>IF('EDCI Data'!AA575="","",'EDCI Data'!AA575)</f>
        <v/>
      </c>
      <c r="AI575" s="92" t="str">
        <f>IF('EDCI Data'!AB575="","",'EDCI Data'!AB575)</f>
        <v/>
      </c>
      <c r="AJ575" s="92" t="str">
        <f>IF('EDCI Data'!AC575="","",'EDCI Data'!AC575)</f>
        <v/>
      </c>
      <c r="AK575" s="92" t="str">
        <f>IF('EDCI Data'!AD575="","",'EDCI Data'!AD575)</f>
        <v/>
      </c>
      <c r="AL575" s="92" t="str">
        <f>IF('EDCI Data'!AE575="","",'EDCI Data'!AE575)</f>
        <v/>
      </c>
      <c r="AM575" s="92" t="str">
        <f>IF('EDCI Data'!AF575="","",'EDCI Data'!AF575)</f>
        <v/>
      </c>
      <c r="AN575" s="92" t="str">
        <f>IF('EDCI Data'!AG575="","",'EDCI Data'!AG575)</f>
        <v/>
      </c>
      <c r="AO575" s="92" t="str">
        <f>IF('EDCI Data'!AH575="","",'EDCI Data'!AH575)</f>
        <v/>
      </c>
      <c r="AP575" s="92" t="str">
        <f>IF('EDCI Data'!AI575="","",'EDCI Data'!AI575)</f>
        <v/>
      </c>
      <c r="AQ575" s="92" t="str">
        <f>IF('EDCI Data'!AJ575="","",'EDCI Data'!AJ575)</f>
        <v/>
      </c>
      <c r="AR575" s="92" t="str">
        <f>IF('EDCI Data'!AK575="","",'EDCI Data'!AK575)</f>
        <v/>
      </c>
      <c r="AT575" s="92" t="str">
        <f>IF('EDCI Data'!AM575="","",'EDCI Data'!AM575)</f>
        <v/>
      </c>
      <c r="AU575" s="92" t="str">
        <f>IF('EDCI Data'!AN575="","",'EDCI Data'!AN575)</f>
        <v/>
      </c>
      <c r="AV575" s="92" t="str">
        <f>IF('EDCI Data'!AO575="","",'EDCI Data'!AO575)</f>
        <v/>
      </c>
      <c r="AW575" s="92" t="str">
        <f>IF('EDCI Data'!AP575="","",'EDCI Data'!AP575)</f>
        <v/>
      </c>
      <c r="AX575" s="92" t="str">
        <f>IF('EDCI Data'!AQ575="","",'EDCI Data'!AQ575)</f>
        <v/>
      </c>
      <c r="AY575" s="92" t="str">
        <f>IF('EDCI Data'!AR575="","",'EDCI Data'!AR575)</f>
        <v/>
      </c>
      <c r="AZ575" s="92" t="str">
        <f>IF('EDCI Data'!AS575="","",'EDCI Data'!AS575)</f>
        <v/>
      </c>
      <c r="BA575" s="92" t="str">
        <f>IF('EDCI Data'!AT575="","",'EDCI Data'!AT575)</f>
        <v/>
      </c>
      <c r="BB575" s="92" t="str">
        <f>IF('EDCI Data'!AU575="","",'EDCI Data'!AU575)</f>
        <v/>
      </c>
      <c r="BC575" s="92" t="str">
        <f>IF('EDCI Data'!AV575="","",'EDCI Data'!AV575)</f>
        <v/>
      </c>
      <c r="BD575" s="92" t="str">
        <f>IF('EDCI Data'!AW575="","",'EDCI Data'!AW575)</f>
        <v/>
      </c>
      <c r="BE575" s="92" t="str">
        <f>IF('EDCI Data'!AX575="","",'EDCI Data'!AX575)</f>
        <v/>
      </c>
      <c r="BF575" s="92" t="str">
        <f>IF('EDCI Data'!AY575="","",'EDCI Data'!AY575)</f>
        <v/>
      </c>
      <c r="BG575" s="92" t="str">
        <f>IF('EDCI Data'!AZ575="","",'EDCI Data'!AZ575)</f>
        <v/>
      </c>
      <c r="BH575" s="92" t="str">
        <f>IF('EDCI Data'!BA575="","",'EDCI Data'!BA575)</f>
        <v/>
      </c>
      <c r="BI575" s="92" t="str">
        <f>IF('EDCI Data'!BB575="","",'EDCI Data'!BB575)</f>
        <v/>
      </c>
      <c r="BJ575" s="92" t="str">
        <f>IF('EDCI Data'!BC575="","",'EDCI Data'!BC575)</f>
        <v/>
      </c>
      <c r="BK575" s="92" t="str">
        <f>IF('EDCI Data'!BD575="","",'EDCI Data'!BD575)</f>
        <v/>
      </c>
      <c r="BL575" s="92" t="str">
        <f>IF('EDCI Data'!BE575="","",'EDCI Data'!BE575)</f>
        <v/>
      </c>
      <c r="BM575" s="92" t="str">
        <f>IF('EDCI Data'!BF575="","",'EDCI Data'!BF575)</f>
        <v/>
      </c>
      <c r="BN575" s="92" t="str">
        <f>IF('EDCI Data'!BG575="","",'EDCI Data'!BG575)</f>
        <v/>
      </c>
      <c r="BO575" s="92" t="str">
        <f>IF('EDCI Data'!BH575="","",'EDCI Data'!BH575)</f>
        <v/>
      </c>
      <c r="BP575" s="92" t="str">
        <f>IF('EDCI Data'!BI575="","",'EDCI Data'!BI575)</f>
        <v/>
      </c>
      <c r="BR575" s="92" t="str">
        <f>IF('EDCI Data'!BJ575="","",'EDCI Data'!BJ575)</f>
        <v/>
      </c>
      <c r="BS575" s="92" t="str">
        <f>IF('EDCI Data'!BK575="","",'EDCI Data'!BK575)</f>
        <v/>
      </c>
      <c r="BT575" s="92" t="str">
        <f>IF('EDCI Data'!BL575="","",'EDCI Data'!BL575)</f>
        <v/>
      </c>
      <c r="BU575" s="92" t="str">
        <f>IF('EDCI Data'!BM575="","",'EDCI Data'!BM575)</f>
        <v/>
      </c>
      <c r="BV575" s="92" t="str">
        <f>IF('EDCI Data'!BN575="","",'EDCI Data'!BN575)</f>
        <v/>
      </c>
      <c r="BW575" s="92" t="str">
        <f>IF('EDCI Data'!BO575="","",'EDCI Data'!BO575)</f>
        <v/>
      </c>
      <c r="BX575" s="92" t="str">
        <f>IF('EDCI Data'!BP575="","",'EDCI Data'!BP575)</f>
        <v/>
      </c>
      <c r="BY575" s="92" t="str">
        <f>IF('EDCI Data'!BQ575="","",'EDCI Data'!BQ575)</f>
        <v/>
      </c>
      <c r="BZ575" s="92" t="str">
        <f>IF('EDCI Data'!BR575="","",'EDCI Data'!BR575)</f>
        <v/>
      </c>
      <c r="CA575" s="92" t="str">
        <f>IF('EDCI Data'!BS575="","",'EDCI Data'!BS575)</f>
        <v/>
      </c>
      <c r="CB575" s="92" t="str">
        <f>IF('EDCI Data'!BT575="","",'EDCI Data'!BT575)</f>
        <v/>
      </c>
      <c r="CC575" s="92" t="str">
        <f>IF('EDCI Data'!BU575="","",'EDCI Data'!BU575)</f>
        <v/>
      </c>
      <c r="CD575" s="92" t="str">
        <f>IF('EDCI Data'!BV575="","",'EDCI Data'!BV575)</f>
        <v/>
      </c>
      <c r="CE575" s="92" t="str">
        <f>IF('EDCI Data'!BW575="","",'EDCI Data'!BW575)</f>
        <v/>
      </c>
      <c r="CF575" s="92" t="str">
        <f>IF('EDCI Data'!BX575="","",'EDCI Data'!BX575)</f>
        <v/>
      </c>
      <c r="CG575" s="92" t="str">
        <f>IF('EDCI Data'!BY575="","",'EDCI Data'!BY575)</f>
        <v/>
      </c>
      <c r="CH575" s="92" t="str">
        <f>IF('EDCI Data'!BZ575="","",'EDCI Data'!BZ575)</f>
        <v/>
      </c>
      <c r="CJ575" s="92" t="str">
        <f>IF('EDCI Data'!CB575="","",'EDCI Data'!CB575)</f>
        <v/>
      </c>
      <c r="CP575" s="92" t="s">
        <v>212</v>
      </c>
      <c r="CQ575" s="92" t="s">
        <v>212</v>
      </c>
      <c r="CR575" s="92" t="s">
        <v>212</v>
      </c>
    </row>
    <row r="576" spans="3:96" ht="33" hidden="1" customHeight="1" x14ac:dyDescent="0.45">
      <c r="C576" s="92" t="str">
        <f>IF('EDCI Data'!B576="","",'EDCI Data'!B576)</f>
        <v/>
      </c>
      <c r="D576" s="92" t="str">
        <f>IF('EDCI Data'!C576="","",'EDCI Data'!C576)</f>
        <v/>
      </c>
      <c r="E576" s="92" t="str">
        <f>IF('EDCI Data'!D576="","",'EDCI Data'!D576)</f>
        <v/>
      </c>
      <c r="L576" s="92" t="str">
        <f>IF('EDCI Data'!E576="","",'EDCI Data'!E576)</f>
        <v/>
      </c>
      <c r="M576" s="92" t="str">
        <f>IF('EDCI Data'!F576="","",'EDCI Data'!F576)</f>
        <v/>
      </c>
      <c r="N576" s="92" t="str">
        <f>IF('EDCI Data'!G576="","",'EDCI Data'!G576)</f>
        <v/>
      </c>
      <c r="O576" s="92" t="str">
        <f>IF('EDCI Data'!H576="","",'EDCI Data'!H576)</f>
        <v/>
      </c>
      <c r="P576" s="92" t="str">
        <f>IF('EDCI Data'!I576="","",'EDCI Data'!I576)</f>
        <v/>
      </c>
      <c r="Q576" s="92" t="str">
        <f>IF('EDCI Data'!J576="","",'EDCI Data'!J576)</f>
        <v/>
      </c>
      <c r="R576" s="92" t="str">
        <f>IF('EDCI Data'!K576="","",'EDCI Data'!K576)</f>
        <v/>
      </c>
      <c r="S576" s="92" t="str">
        <f>IF('EDCI Data'!L576="","",'EDCI Data'!L576)</f>
        <v/>
      </c>
      <c r="T576" s="92" t="str">
        <f>IF('EDCI Data'!M576="","",'EDCI Data'!M576)</f>
        <v/>
      </c>
      <c r="U576" s="92" t="str">
        <f>IF('EDCI Data'!N576="","",'EDCI Data'!N576)</f>
        <v/>
      </c>
      <c r="V576" s="92" t="str">
        <f>IF('EDCI Data'!O576="","",'EDCI Data'!O576)</f>
        <v/>
      </c>
      <c r="W576" s="92" t="str">
        <f>IF('EDCI Data'!P576="","",'EDCI Data'!P576)</f>
        <v/>
      </c>
      <c r="X576" s="92" t="str">
        <f>IF('EDCI Data'!Q576="","",'EDCI Data'!Q576)</f>
        <v/>
      </c>
      <c r="Z576" s="92" t="str">
        <f>IF('EDCI Data'!S576="","",'EDCI Data'!S576)</f>
        <v/>
      </c>
      <c r="AA576" s="92" t="str">
        <f>IF('EDCI Data'!T576="","",'EDCI Data'!T576)</f>
        <v/>
      </c>
      <c r="AB576" s="92" t="str">
        <f>IF('EDCI Data'!U576="","",'EDCI Data'!U576)</f>
        <v/>
      </c>
      <c r="AC576" s="92" t="str">
        <f>IF('EDCI Data'!V576="","",'EDCI Data'!V576)</f>
        <v/>
      </c>
      <c r="AD576" s="92" t="str">
        <f>IF('EDCI Data'!W576="","",'EDCI Data'!W576)</f>
        <v/>
      </c>
      <c r="AE576" s="92" t="str">
        <f>IF('EDCI Data'!X576="","",'EDCI Data'!X576)</f>
        <v/>
      </c>
      <c r="AF576" s="92" t="str">
        <f>IF('EDCI Data'!Y576="","",'EDCI Data'!Y576)</f>
        <v/>
      </c>
      <c r="AG576" s="92" t="str">
        <f>IF('EDCI Data'!Z576="","",'EDCI Data'!Z576)</f>
        <v/>
      </c>
      <c r="AH576" s="92" t="str">
        <f>IF('EDCI Data'!AA576="","",'EDCI Data'!AA576)</f>
        <v/>
      </c>
      <c r="AI576" s="92" t="str">
        <f>IF('EDCI Data'!AB576="","",'EDCI Data'!AB576)</f>
        <v/>
      </c>
      <c r="AJ576" s="92" t="str">
        <f>IF('EDCI Data'!AC576="","",'EDCI Data'!AC576)</f>
        <v/>
      </c>
      <c r="AK576" s="92" t="str">
        <f>IF('EDCI Data'!AD576="","",'EDCI Data'!AD576)</f>
        <v/>
      </c>
      <c r="AL576" s="92" t="str">
        <f>IF('EDCI Data'!AE576="","",'EDCI Data'!AE576)</f>
        <v/>
      </c>
      <c r="AM576" s="92" t="str">
        <f>IF('EDCI Data'!AF576="","",'EDCI Data'!AF576)</f>
        <v/>
      </c>
      <c r="AN576" s="92" t="str">
        <f>IF('EDCI Data'!AG576="","",'EDCI Data'!AG576)</f>
        <v/>
      </c>
      <c r="AO576" s="92" t="str">
        <f>IF('EDCI Data'!AH576="","",'EDCI Data'!AH576)</f>
        <v/>
      </c>
      <c r="AP576" s="92" t="str">
        <f>IF('EDCI Data'!AI576="","",'EDCI Data'!AI576)</f>
        <v/>
      </c>
      <c r="AQ576" s="92" t="str">
        <f>IF('EDCI Data'!AJ576="","",'EDCI Data'!AJ576)</f>
        <v/>
      </c>
      <c r="AR576" s="92" t="str">
        <f>IF('EDCI Data'!AK576="","",'EDCI Data'!AK576)</f>
        <v/>
      </c>
      <c r="AT576" s="92" t="str">
        <f>IF('EDCI Data'!AM576="","",'EDCI Data'!AM576)</f>
        <v/>
      </c>
      <c r="AU576" s="92" t="str">
        <f>IF('EDCI Data'!AN576="","",'EDCI Data'!AN576)</f>
        <v/>
      </c>
      <c r="AV576" s="92" t="str">
        <f>IF('EDCI Data'!AO576="","",'EDCI Data'!AO576)</f>
        <v/>
      </c>
      <c r="AW576" s="92" t="str">
        <f>IF('EDCI Data'!AP576="","",'EDCI Data'!AP576)</f>
        <v/>
      </c>
      <c r="AX576" s="92" t="str">
        <f>IF('EDCI Data'!AQ576="","",'EDCI Data'!AQ576)</f>
        <v/>
      </c>
      <c r="AY576" s="92" t="str">
        <f>IF('EDCI Data'!AR576="","",'EDCI Data'!AR576)</f>
        <v/>
      </c>
      <c r="AZ576" s="92" t="str">
        <f>IF('EDCI Data'!AS576="","",'EDCI Data'!AS576)</f>
        <v/>
      </c>
      <c r="BA576" s="92" t="str">
        <f>IF('EDCI Data'!AT576="","",'EDCI Data'!AT576)</f>
        <v/>
      </c>
      <c r="BB576" s="92" t="str">
        <f>IF('EDCI Data'!AU576="","",'EDCI Data'!AU576)</f>
        <v/>
      </c>
      <c r="BC576" s="92" t="str">
        <f>IF('EDCI Data'!AV576="","",'EDCI Data'!AV576)</f>
        <v/>
      </c>
      <c r="BD576" s="92" t="str">
        <f>IF('EDCI Data'!AW576="","",'EDCI Data'!AW576)</f>
        <v/>
      </c>
      <c r="BE576" s="92" t="str">
        <f>IF('EDCI Data'!AX576="","",'EDCI Data'!AX576)</f>
        <v/>
      </c>
      <c r="BF576" s="92" t="str">
        <f>IF('EDCI Data'!AY576="","",'EDCI Data'!AY576)</f>
        <v/>
      </c>
      <c r="BG576" s="92" t="str">
        <f>IF('EDCI Data'!AZ576="","",'EDCI Data'!AZ576)</f>
        <v/>
      </c>
      <c r="BH576" s="92" t="str">
        <f>IF('EDCI Data'!BA576="","",'EDCI Data'!BA576)</f>
        <v/>
      </c>
      <c r="BI576" s="92" t="str">
        <f>IF('EDCI Data'!BB576="","",'EDCI Data'!BB576)</f>
        <v/>
      </c>
      <c r="BJ576" s="92" t="str">
        <f>IF('EDCI Data'!BC576="","",'EDCI Data'!BC576)</f>
        <v/>
      </c>
      <c r="BK576" s="92" t="str">
        <f>IF('EDCI Data'!BD576="","",'EDCI Data'!BD576)</f>
        <v/>
      </c>
      <c r="BL576" s="92" t="str">
        <f>IF('EDCI Data'!BE576="","",'EDCI Data'!BE576)</f>
        <v/>
      </c>
      <c r="BM576" s="92" t="str">
        <f>IF('EDCI Data'!BF576="","",'EDCI Data'!BF576)</f>
        <v/>
      </c>
      <c r="BN576" s="92" t="str">
        <f>IF('EDCI Data'!BG576="","",'EDCI Data'!BG576)</f>
        <v/>
      </c>
      <c r="BO576" s="92" t="str">
        <f>IF('EDCI Data'!BH576="","",'EDCI Data'!BH576)</f>
        <v/>
      </c>
      <c r="BP576" s="92" t="str">
        <f>IF('EDCI Data'!BI576="","",'EDCI Data'!BI576)</f>
        <v/>
      </c>
      <c r="BR576" s="92" t="str">
        <f>IF('EDCI Data'!BJ576="","",'EDCI Data'!BJ576)</f>
        <v/>
      </c>
      <c r="BS576" s="92" t="str">
        <f>IF('EDCI Data'!BK576="","",'EDCI Data'!BK576)</f>
        <v/>
      </c>
      <c r="BT576" s="92" t="str">
        <f>IF('EDCI Data'!BL576="","",'EDCI Data'!BL576)</f>
        <v/>
      </c>
      <c r="BU576" s="92" t="str">
        <f>IF('EDCI Data'!BM576="","",'EDCI Data'!BM576)</f>
        <v/>
      </c>
      <c r="BV576" s="92" t="str">
        <f>IF('EDCI Data'!BN576="","",'EDCI Data'!BN576)</f>
        <v/>
      </c>
      <c r="BW576" s="92" t="str">
        <f>IF('EDCI Data'!BO576="","",'EDCI Data'!BO576)</f>
        <v/>
      </c>
      <c r="BX576" s="92" t="str">
        <f>IF('EDCI Data'!BP576="","",'EDCI Data'!BP576)</f>
        <v/>
      </c>
      <c r="BY576" s="92" t="str">
        <f>IF('EDCI Data'!BQ576="","",'EDCI Data'!BQ576)</f>
        <v/>
      </c>
      <c r="BZ576" s="92" t="str">
        <f>IF('EDCI Data'!BR576="","",'EDCI Data'!BR576)</f>
        <v/>
      </c>
      <c r="CA576" s="92" t="str">
        <f>IF('EDCI Data'!BS576="","",'EDCI Data'!BS576)</f>
        <v/>
      </c>
      <c r="CB576" s="92" t="str">
        <f>IF('EDCI Data'!BT576="","",'EDCI Data'!BT576)</f>
        <v/>
      </c>
      <c r="CC576" s="92" t="str">
        <f>IF('EDCI Data'!BU576="","",'EDCI Data'!BU576)</f>
        <v/>
      </c>
      <c r="CD576" s="92" t="str">
        <f>IF('EDCI Data'!BV576="","",'EDCI Data'!BV576)</f>
        <v/>
      </c>
      <c r="CE576" s="92" t="str">
        <f>IF('EDCI Data'!BW576="","",'EDCI Data'!BW576)</f>
        <v/>
      </c>
      <c r="CF576" s="92" t="str">
        <f>IF('EDCI Data'!BX576="","",'EDCI Data'!BX576)</f>
        <v/>
      </c>
      <c r="CG576" s="92" t="str">
        <f>IF('EDCI Data'!BY576="","",'EDCI Data'!BY576)</f>
        <v/>
      </c>
      <c r="CH576" s="92" t="str">
        <f>IF('EDCI Data'!BZ576="","",'EDCI Data'!BZ576)</f>
        <v/>
      </c>
      <c r="CJ576" s="92" t="str">
        <f>IF('EDCI Data'!CB576="","",'EDCI Data'!CB576)</f>
        <v/>
      </c>
      <c r="CP576" s="92" t="s">
        <v>212</v>
      </c>
      <c r="CQ576" s="92" t="s">
        <v>212</v>
      </c>
      <c r="CR576" s="92" t="s">
        <v>212</v>
      </c>
    </row>
    <row r="577" spans="3:96" ht="33" hidden="1" customHeight="1" x14ac:dyDescent="0.45">
      <c r="C577" s="92" t="str">
        <f>IF('EDCI Data'!B577="","",'EDCI Data'!B577)</f>
        <v/>
      </c>
      <c r="D577" s="92" t="str">
        <f>IF('EDCI Data'!C577="","",'EDCI Data'!C577)</f>
        <v/>
      </c>
      <c r="E577" s="92" t="str">
        <f>IF('EDCI Data'!D577="","",'EDCI Data'!D577)</f>
        <v/>
      </c>
      <c r="L577" s="92" t="str">
        <f>IF('EDCI Data'!E577="","",'EDCI Data'!E577)</f>
        <v/>
      </c>
      <c r="M577" s="92" t="str">
        <f>IF('EDCI Data'!F577="","",'EDCI Data'!F577)</f>
        <v/>
      </c>
      <c r="N577" s="92" t="str">
        <f>IF('EDCI Data'!G577="","",'EDCI Data'!G577)</f>
        <v/>
      </c>
      <c r="O577" s="92" t="str">
        <f>IF('EDCI Data'!H577="","",'EDCI Data'!H577)</f>
        <v/>
      </c>
      <c r="P577" s="92" t="str">
        <f>IF('EDCI Data'!I577="","",'EDCI Data'!I577)</f>
        <v/>
      </c>
      <c r="Q577" s="92" t="str">
        <f>IF('EDCI Data'!J577="","",'EDCI Data'!J577)</f>
        <v/>
      </c>
      <c r="R577" s="92" t="str">
        <f>IF('EDCI Data'!K577="","",'EDCI Data'!K577)</f>
        <v/>
      </c>
      <c r="S577" s="92" t="str">
        <f>IF('EDCI Data'!L577="","",'EDCI Data'!L577)</f>
        <v/>
      </c>
      <c r="T577" s="92" t="str">
        <f>IF('EDCI Data'!M577="","",'EDCI Data'!M577)</f>
        <v/>
      </c>
      <c r="U577" s="92" t="str">
        <f>IF('EDCI Data'!N577="","",'EDCI Data'!N577)</f>
        <v/>
      </c>
      <c r="V577" s="92" t="str">
        <f>IF('EDCI Data'!O577="","",'EDCI Data'!O577)</f>
        <v/>
      </c>
      <c r="W577" s="92" t="str">
        <f>IF('EDCI Data'!P577="","",'EDCI Data'!P577)</f>
        <v/>
      </c>
      <c r="X577" s="92" t="str">
        <f>IF('EDCI Data'!Q577="","",'EDCI Data'!Q577)</f>
        <v/>
      </c>
      <c r="Z577" s="92" t="str">
        <f>IF('EDCI Data'!S577="","",'EDCI Data'!S577)</f>
        <v/>
      </c>
      <c r="AA577" s="92" t="str">
        <f>IF('EDCI Data'!T577="","",'EDCI Data'!T577)</f>
        <v/>
      </c>
      <c r="AB577" s="92" t="str">
        <f>IF('EDCI Data'!U577="","",'EDCI Data'!U577)</f>
        <v/>
      </c>
      <c r="AC577" s="92" t="str">
        <f>IF('EDCI Data'!V577="","",'EDCI Data'!V577)</f>
        <v/>
      </c>
      <c r="AD577" s="92" t="str">
        <f>IF('EDCI Data'!W577="","",'EDCI Data'!W577)</f>
        <v/>
      </c>
      <c r="AE577" s="92" t="str">
        <f>IF('EDCI Data'!X577="","",'EDCI Data'!X577)</f>
        <v/>
      </c>
      <c r="AF577" s="92" t="str">
        <f>IF('EDCI Data'!Y577="","",'EDCI Data'!Y577)</f>
        <v/>
      </c>
      <c r="AG577" s="92" t="str">
        <f>IF('EDCI Data'!Z577="","",'EDCI Data'!Z577)</f>
        <v/>
      </c>
      <c r="AH577" s="92" t="str">
        <f>IF('EDCI Data'!AA577="","",'EDCI Data'!AA577)</f>
        <v/>
      </c>
      <c r="AI577" s="92" t="str">
        <f>IF('EDCI Data'!AB577="","",'EDCI Data'!AB577)</f>
        <v/>
      </c>
      <c r="AJ577" s="92" t="str">
        <f>IF('EDCI Data'!AC577="","",'EDCI Data'!AC577)</f>
        <v/>
      </c>
      <c r="AK577" s="92" t="str">
        <f>IF('EDCI Data'!AD577="","",'EDCI Data'!AD577)</f>
        <v/>
      </c>
      <c r="AL577" s="92" t="str">
        <f>IF('EDCI Data'!AE577="","",'EDCI Data'!AE577)</f>
        <v/>
      </c>
      <c r="AM577" s="92" t="str">
        <f>IF('EDCI Data'!AF577="","",'EDCI Data'!AF577)</f>
        <v/>
      </c>
      <c r="AN577" s="92" t="str">
        <f>IF('EDCI Data'!AG577="","",'EDCI Data'!AG577)</f>
        <v/>
      </c>
      <c r="AO577" s="92" t="str">
        <f>IF('EDCI Data'!AH577="","",'EDCI Data'!AH577)</f>
        <v/>
      </c>
      <c r="AP577" s="92" t="str">
        <f>IF('EDCI Data'!AI577="","",'EDCI Data'!AI577)</f>
        <v/>
      </c>
      <c r="AQ577" s="92" t="str">
        <f>IF('EDCI Data'!AJ577="","",'EDCI Data'!AJ577)</f>
        <v/>
      </c>
      <c r="AR577" s="92" t="str">
        <f>IF('EDCI Data'!AK577="","",'EDCI Data'!AK577)</f>
        <v/>
      </c>
      <c r="AT577" s="92" t="str">
        <f>IF('EDCI Data'!AM577="","",'EDCI Data'!AM577)</f>
        <v/>
      </c>
      <c r="AU577" s="92" t="str">
        <f>IF('EDCI Data'!AN577="","",'EDCI Data'!AN577)</f>
        <v/>
      </c>
      <c r="AV577" s="92" t="str">
        <f>IF('EDCI Data'!AO577="","",'EDCI Data'!AO577)</f>
        <v/>
      </c>
      <c r="AW577" s="92" t="str">
        <f>IF('EDCI Data'!AP577="","",'EDCI Data'!AP577)</f>
        <v/>
      </c>
      <c r="AX577" s="92" t="str">
        <f>IF('EDCI Data'!AQ577="","",'EDCI Data'!AQ577)</f>
        <v/>
      </c>
      <c r="AY577" s="92" t="str">
        <f>IF('EDCI Data'!AR577="","",'EDCI Data'!AR577)</f>
        <v/>
      </c>
      <c r="AZ577" s="92" t="str">
        <f>IF('EDCI Data'!AS577="","",'EDCI Data'!AS577)</f>
        <v/>
      </c>
      <c r="BA577" s="92" t="str">
        <f>IF('EDCI Data'!AT577="","",'EDCI Data'!AT577)</f>
        <v/>
      </c>
      <c r="BB577" s="92" t="str">
        <f>IF('EDCI Data'!AU577="","",'EDCI Data'!AU577)</f>
        <v/>
      </c>
      <c r="BC577" s="92" t="str">
        <f>IF('EDCI Data'!AV577="","",'EDCI Data'!AV577)</f>
        <v/>
      </c>
      <c r="BD577" s="92" t="str">
        <f>IF('EDCI Data'!AW577="","",'EDCI Data'!AW577)</f>
        <v/>
      </c>
      <c r="BE577" s="92" t="str">
        <f>IF('EDCI Data'!AX577="","",'EDCI Data'!AX577)</f>
        <v/>
      </c>
      <c r="BF577" s="92" t="str">
        <f>IF('EDCI Data'!AY577="","",'EDCI Data'!AY577)</f>
        <v/>
      </c>
      <c r="BG577" s="92" t="str">
        <f>IF('EDCI Data'!AZ577="","",'EDCI Data'!AZ577)</f>
        <v/>
      </c>
      <c r="BH577" s="92" t="str">
        <f>IF('EDCI Data'!BA577="","",'EDCI Data'!BA577)</f>
        <v/>
      </c>
      <c r="BI577" s="92" t="str">
        <f>IF('EDCI Data'!BB577="","",'EDCI Data'!BB577)</f>
        <v/>
      </c>
      <c r="BJ577" s="92" t="str">
        <f>IF('EDCI Data'!BC577="","",'EDCI Data'!BC577)</f>
        <v/>
      </c>
      <c r="BK577" s="92" t="str">
        <f>IF('EDCI Data'!BD577="","",'EDCI Data'!BD577)</f>
        <v/>
      </c>
      <c r="BL577" s="92" t="str">
        <f>IF('EDCI Data'!BE577="","",'EDCI Data'!BE577)</f>
        <v/>
      </c>
      <c r="BM577" s="92" t="str">
        <f>IF('EDCI Data'!BF577="","",'EDCI Data'!BF577)</f>
        <v/>
      </c>
      <c r="BN577" s="92" t="str">
        <f>IF('EDCI Data'!BG577="","",'EDCI Data'!BG577)</f>
        <v/>
      </c>
      <c r="BO577" s="92" t="str">
        <f>IF('EDCI Data'!BH577="","",'EDCI Data'!BH577)</f>
        <v/>
      </c>
      <c r="BP577" s="92" t="str">
        <f>IF('EDCI Data'!BI577="","",'EDCI Data'!BI577)</f>
        <v/>
      </c>
      <c r="BR577" s="92" t="str">
        <f>IF('EDCI Data'!BJ577="","",'EDCI Data'!BJ577)</f>
        <v/>
      </c>
      <c r="BS577" s="92" t="str">
        <f>IF('EDCI Data'!BK577="","",'EDCI Data'!BK577)</f>
        <v/>
      </c>
      <c r="BT577" s="92" t="str">
        <f>IF('EDCI Data'!BL577="","",'EDCI Data'!BL577)</f>
        <v/>
      </c>
      <c r="BU577" s="92" t="str">
        <f>IF('EDCI Data'!BM577="","",'EDCI Data'!BM577)</f>
        <v/>
      </c>
      <c r="BV577" s="92" t="str">
        <f>IF('EDCI Data'!BN577="","",'EDCI Data'!BN577)</f>
        <v/>
      </c>
      <c r="BW577" s="92" t="str">
        <f>IF('EDCI Data'!BO577="","",'EDCI Data'!BO577)</f>
        <v/>
      </c>
      <c r="BX577" s="92" t="str">
        <f>IF('EDCI Data'!BP577="","",'EDCI Data'!BP577)</f>
        <v/>
      </c>
      <c r="BY577" s="92" t="str">
        <f>IF('EDCI Data'!BQ577="","",'EDCI Data'!BQ577)</f>
        <v/>
      </c>
      <c r="BZ577" s="92" t="str">
        <f>IF('EDCI Data'!BR577="","",'EDCI Data'!BR577)</f>
        <v/>
      </c>
      <c r="CA577" s="92" t="str">
        <f>IF('EDCI Data'!BS577="","",'EDCI Data'!BS577)</f>
        <v/>
      </c>
      <c r="CB577" s="92" t="str">
        <f>IF('EDCI Data'!BT577="","",'EDCI Data'!BT577)</f>
        <v/>
      </c>
      <c r="CC577" s="92" t="str">
        <f>IF('EDCI Data'!BU577="","",'EDCI Data'!BU577)</f>
        <v/>
      </c>
      <c r="CD577" s="92" t="str">
        <f>IF('EDCI Data'!BV577="","",'EDCI Data'!BV577)</f>
        <v/>
      </c>
      <c r="CE577" s="92" t="str">
        <f>IF('EDCI Data'!BW577="","",'EDCI Data'!BW577)</f>
        <v/>
      </c>
      <c r="CF577" s="92" t="str">
        <f>IF('EDCI Data'!BX577="","",'EDCI Data'!BX577)</f>
        <v/>
      </c>
      <c r="CG577" s="92" t="str">
        <f>IF('EDCI Data'!BY577="","",'EDCI Data'!BY577)</f>
        <v/>
      </c>
      <c r="CH577" s="92" t="str">
        <f>IF('EDCI Data'!BZ577="","",'EDCI Data'!BZ577)</f>
        <v/>
      </c>
      <c r="CJ577" s="92" t="str">
        <f>IF('EDCI Data'!CB577="","",'EDCI Data'!CB577)</f>
        <v/>
      </c>
      <c r="CP577" s="92" t="s">
        <v>212</v>
      </c>
      <c r="CQ577" s="92" t="s">
        <v>212</v>
      </c>
      <c r="CR577" s="92" t="s">
        <v>212</v>
      </c>
    </row>
    <row r="578" spans="3:96" ht="33" hidden="1" customHeight="1" x14ac:dyDescent="0.45">
      <c r="C578" s="92" t="str">
        <f>IF('EDCI Data'!B578="","",'EDCI Data'!B578)</f>
        <v/>
      </c>
      <c r="D578" s="92" t="str">
        <f>IF('EDCI Data'!C578="","",'EDCI Data'!C578)</f>
        <v/>
      </c>
      <c r="E578" s="92" t="str">
        <f>IF('EDCI Data'!D578="","",'EDCI Data'!D578)</f>
        <v/>
      </c>
      <c r="L578" s="92" t="str">
        <f>IF('EDCI Data'!E578="","",'EDCI Data'!E578)</f>
        <v/>
      </c>
      <c r="M578" s="92" t="str">
        <f>IF('EDCI Data'!F578="","",'EDCI Data'!F578)</f>
        <v/>
      </c>
      <c r="N578" s="92" t="str">
        <f>IF('EDCI Data'!G578="","",'EDCI Data'!G578)</f>
        <v/>
      </c>
      <c r="O578" s="92" t="str">
        <f>IF('EDCI Data'!H578="","",'EDCI Data'!H578)</f>
        <v/>
      </c>
      <c r="P578" s="92" t="str">
        <f>IF('EDCI Data'!I578="","",'EDCI Data'!I578)</f>
        <v/>
      </c>
      <c r="Q578" s="92" t="str">
        <f>IF('EDCI Data'!J578="","",'EDCI Data'!J578)</f>
        <v/>
      </c>
      <c r="R578" s="92" t="str">
        <f>IF('EDCI Data'!K578="","",'EDCI Data'!K578)</f>
        <v/>
      </c>
      <c r="S578" s="92" t="str">
        <f>IF('EDCI Data'!L578="","",'EDCI Data'!L578)</f>
        <v/>
      </c>
      <c r="T578" s="92" t="str">
        <f>IF('EDCI Data'!M578="","",'EDCI Data'!M578)</f>
        <v/>
      </c>
      <c r="U578" s="92" t="str">
        <f>IF('EDCI Data'!N578="","",'EDCI Data'!N578)</f>
        <v/>
      </c>
      <c r="V578" s="92" t="str">
        <f>IF('EDCI Data'!O578="","",'EDCI Data'!O578)</f>
        <v/>
      </c>
      <c r="W578" s="92" t="str">
        <f>IF('EDCI Data'!P578="","",'EDCI Data'!P578)</f>
        <v/>
      </c>
      <c r="X578" s="92" t="str">
        <f>IF('EDCI Data'!Q578="","",'EDCI Data'!Q578)</f>
        <v/>
      </c>
      <c r="Z578" s="92" t="str">
        <f>IF('EDCI Data'!S578="","",'EDCI Data'!S578)</f>
        <v/>
      </c>
      <c r="AA578" s="92" t="str">
        <f>IF('EDCI Data'!T578="","",'EDCI Data'!T578)</f>
        <v/>
      </c>
      <c r="AB578" s="92" t="str">
        <f>IF('EDCI Data'!U578="","",'EDCI Data'!U578)</f>
        <v/>
      </c>
      <c r="AC578" s="92" t="str">
        <f>IF('EDCI Data'!V578="","",'EDCI Data'!V578)</f>
        <v/>
      </c>
      <c r="AD578" s="92" t="str">
        <f>IF('EDCI Data'!W578="","",'EDCI Data'!W578)</f>
        <v/>
      </c>
      <c r="AE578" s="92" t="str">
        <f>IF('EDCI Data'!X578="","",'EDCI Data'!X578)</f>
        <v/>
      </c>
      <c r="AF578" s="92" t="str">
        <f>IF('EDCI Data'!Y578="","",'EDCI Data'!Y578)</f>
        <v/>
      </c>
      <c r="AG578" s="92" t="str">
        <f>IF('EDCI Data'!Z578="","",'EDCI Data'!Z578)</f>
        <v/>
      </c>
      <c r="AH578" s="92" t="str">
        <f>IF('EDCI Data'!AA578="","",'EDCI Data'!AA578)</f>
        <v/>
      </c>
      <c r="AI578" s="92" t="str">
        <f>IF('EDCI Data'!AB578="","",'EDCI Data'!AB578)</f>
        <v/>
      </c>
      <c r="AJ578" s="92" t="str">
        <f>IF('EDCI Data'!AC578="","",'EDCI Data'!AC578)</f>
        <v/>
      </c>
      <c r="AK578" s="92" t="str">
        <f>IF('EDCI Data'!AD578="","",'EDCI Data'!AD578)</f>
        <v/>
      </c>
      <c r="AL578" s="92" t="str">
        <f>IF('EDCI Data'!AE578="","",'EDCI Data'!AE578)</f>
        <v/>
      </c>
      <c r="AM578" s="92" t="str">
        <f>IF('EDCI Data'!AF578="","",'EDCI Data'!AF578)</f>
        <v/>
      </c>
      <c r="AN578" s="92" t="str">
        <f>IF('EDCI Data'!AG578="","",'EDCI Data'!AG578)</f>
        <v/>
      </c>
      <c r="AO578" s="92" t="str">
        <f>IF('EDCI Data'!AH578="","",'EDCI Data'!AH578)</f>
        <v/>
      </c>
      <c r="AP578" s="92" t="str">
        <f>IF('EDCI Data'!AI578="","",'EDCI Data'!AI578)</f>
        <v/>
      </c>
      <c r="AQ578" s="92" t="str">
        <f>IF('EDCI Data'!AJ578="","",'EDCI Data'!AJ578)</f>
        <v/>
      </c>
      <c r="AR578" s="92" t="str">
        <f>IF('EDCI Data'!AK578="","",'EDCI Data'!AK578)</f>
        <v/>
      </c>
      <c r="AT578" s="92" t="str">
        <f>IF('EDCI Data'!AM578="","",'EDCI Data'!AM578)</f>
        <v/>
      </c>
      <c r="AU578" s="92" t="str">
        <f>IF('EDCI Data'!AN578="","",'EDCI Data'!AN578)</f>
        <v/>
      </c>
      <c r="AV578" s="92" t="str">
        <f>IF('EDCI Data'!AO578="","",'EDCI Data'!AO578)</f>
        <v/>
      </c>
      <c r="AW578" s="92" t="str">
        <f>IF('EDCI Data'!AP578="","",'EDCI Data'!AP578)</f>
        <v/>
      </c>
      <c r="AX578" s="92" t="str">
        <f>IF('EDCI Data'!AQ578="","",'EDCI Data'!AQ578)</f>
        <v/>
      </c>
      <c r="AY578" s="92" t="str">
        <f>IF('EDCI Data'!AR578="","",'EDCI Data'!AR578)</f>
        <v/>
      </c>
      <c r="AZ578" s="92" t="str">
        <f>IF('EDCI Data'!AS578="","",'EDCI Data'!AS578)</f>
        <v/>
      </c>
      <c r="BA578" s="92" t="str">
        <f>IF('EDCI Data'!AT578="","",'EDCI Data'!AT578)</f>
        <v/>
      </c>
      <c r="BB578" s="92" t="str">
        <f>IF('EDCI Data'!AU578="","",'EDCI Data'!AU578)</f>
        <v/>
      </c>
      <c r="BC578" s="92" t="str">
        <f>IF('EDCI Data'!AV578="","",'EDCI Data'!AV578)</f>
        <v/>
      </c>
      <c r="BD578" s="92" t="str">
        <f>IF('EDCI Data'!AW578="","",'EDCI Data'!AW578)</f>
        <v/>
      </c>
      <c r="BE578" s="92" t="str">
        <f>IF('EDCI Data'!AX578="","",'EDCI Data'!AX578)</f>
        <v/>
      </c>
      <c r="BF578" s="92" t="str">
        <f>IF('EDCI Data'!AY578="","",'EDCI Data'!AY578)</f>
        <v/>
      </c>
      <c r="BG578" s="92" t="str">
        <f>IF('EDCI Data'!AZ578="","",'EDCI Data'!AZ578)</f>
        <v/>
      </c>
      <c r="BH578" s="92" t="str">
        <f>IF('EDCI Data'!BA578="","",'EDCI Data'!BA578)</f>
        <v/>
      </c>
      <c r="BI578" s="92" t="str">
        <f>IF('EDCI Data'!BB578="","",'EDCI Data'!BB578)</f>
        <v/>
      </c>
      <c r="BJ578" s="92" t="str">
        <f>IF('EDCI Data'!BC578="","",'EDCI Data'!BC578)</f>
        <v/>
      </c>
      <c r="BK578" s="92" t="str">
        <f>IF('EDCI Data'!BD578="","",'EDCI Data'!BD578)</f>
        <v/>
      </c>
      <c r="BL578" s="92" t="str">
        <f>IF('EDCI Data'!BE578="","",'EDCI Data'!BE578)</f>
        <v/>
      </c>
      <c r="BM578" s="92" t="str">
        <f>IF('EDCI Data'!BF578="","",'EDCI Data'!BF578)</f>
        <v/>
      </c>
      <c r="BN578" s="92" t="str">
        <f>IF('EDCI Data'!BG578="","",'EDCI Data'!BG578)</f>
        <v/>
      </c>
      <c r="BO578" s="92" t="str">
        <f>IF('EDCI Data'!BH578="","",'EDCI Data'!BH578)</f>
        <v/>
      </c>
      <c r="BP578" s="92" t="str">
        <f>IF('EDCI Data'!BI578="","",'EDCI Data'!BI578)</f>
        <v/>
      </c>
      <c r="BR578" s="92" t="str">
        <f>IF('EDCI Data'!BJ578="","",'EDCI Data'!BJ578)</f>
        <v/>
      </c>
      <c r="BS578" s="92" t="str">
        <f>IF('EDCI Data'!BK578="","",'EDCI Data'!BK578)</f>
        <v/>
      </c>
      <c r="BT578" s="92" t="str">
        <f>IF('EDCI Data'!BL578="","",'EDCI Data'!BL578)</f>
        <v/>
      </c>
      <c r="BU578" s="92" t="str">
        <f>IF('EDCI Data'!BM578="","",'EDCI Data'!BM578)</f>
        <v/>
      </c>
      <c r="BV578" s="92" t="str">
        <f>IF('EDCI Data'!BN578="","",'EDCI Data'!BN578)</f>
        <v/>
      </c>
      <c r="BW578" s="92" t="str">
        <f>IF('EDCI Data'!BO578="","",'EDCI Data'!BO578)</f>
        <v/>
      </c>
      <c r="BX578" s="92" t="str">
        <f>IF('EDCI Data'!BP578="","",'EDCI Data'!BP578)</f>
        <v/>
      </c>
      <c r="BY578" s="92" t="str">
        <f>IF('EDCI Data'!BQ578="","",'EDCI Data'!BQ578)</f>
        <v/>
      </c>
      <c r="BZ578" s="92" t="str">
        <f>IF('EDCI Data'!BR578="","",'EDCI Data'!BR578)</f>
        <v/>
      </c>
      <c r="CA578" s="92" t="str">
        <f>IF('EDCI Data'!BS578="","",'EDCI Data'!BS578)</f>
        <v/>
      </c>
      <c r="CB578" s="92" t="str">
        <f>IF('EDCI Data'!BT578="","",'EDCI Data'!BT578)</f>
        <v/>
      </c>
      <c r="CC578" s="92" t="str">
        <f>IF('EDCI Data'!BU578="","",'EDCI Data'!BU578)</f>
        <v/>
      </c>
      <c r="CD578" s="92" t="str">
        <f>IF('EDCI Data'!BV578="","",'EDCI Data'!BV578)</f>
        <v/>
      </c>
      <c r="CE578" s="92" t="str">
        <f>IF('EDCI Data'!BW578="","",'EDCI Data'!BW578)</f>
        <v/>
      </c>
      <c r="CF578" s="92" t="str">
        <f>IF('EDCI Data'!BX578="","",'EDCI Data'!BX578)</f>
        <v/>
      </c>
      <c r="CG578" s="92" t="str">
        <f>IF('EDCI Data'!BY578="","",'EDCI Data'!BY578)</f>
        <v/>
      </c>
      <c r="CH578" s="92" t="str">
        <f>IF('EDCI Data'!BZ578="","",'EDCI Data'!BZ578)</f>
        <v/>
      </c>
      <c r="CJ578" s="92" t="str">
        <f>IF('EDCI Data'!CB578="","",'EDCI Data'!CB578)</f>
        <v/>
      </c>
      <c r="CP578" s="92" t="s">
        <v>212</v>
      </c>
      <c r="CQ578" s="92" t="s">
        <v>212</v>
      </c>
      <c r="CR578" s="92" t="s">
        <v>212</v>
      </c>
    </row>
    <row r="579" spans="3:96" ht="33" hidden="1" customHeight="1" x14ac:dyDescent="0.45">
      <c r="C579" s="92" t="str">
        <f>IF('EDCI Data'!B579="","",'EDCI Data'!B579)</f>
        <v/>
      </c>
      <c r="D579" s="92" t="str">
        <f>IF('EDCI Data'!C579="","",'EDCI Data'!C579)</f>
        <v/>
      </c>
      <c r="E579" s="92" t="str">
        <f>IF('EDCI Data'!D579="","",'EDCI Data'!D579)</f>
        <v/>
      </c>
      <c r="L579" s="92" t="str">
        <f>IF('EDCI Data'!E579="","",'EDCI Data'!E579)</f>
        <v/>
      </c>
      <c r="M579" s="92" t="str">
        <f>IF('EDCI Data'!F579="","",'EDCI Data'!F579)</f>
        <v/>
      </c>
      <c r="N579" s="92" t="str">
        <f>IF('EDCI Data'!G579="","",'EDCI Data'!G579)</f>
        <v/>
      </c>
      <c r="O579" s="92" t="str">
        <f>IF('EDCI Data'!H579="","",'EDCI Data'!H579)</f>
        <v/>
      </c>
      <c r="P579" s="92" t="str">
        <f>IF('EDCI Data'!I579="","",'EDCI Data'!I579)</f>
        <v/>
      </c>
      <c r="Q579" s="92" t="str">
        <f>IF('EDCI Data'!J579="","",'EDCI Data'!J579)</f>
        <v/>
      </c>
      <c r="R579" s="92" t="str">
        <f>IF('EDCI Data'!K579="","",'EDCI Data'!K579)</f>
        <v/>
      </c>
      <c r="S579" s="92" t="str">
        <f>IF('EDCI Data'!L579="","",'EDCI Data'!L579)</f>
        <v/>
      </c>
      <c r="T579" s="92" t="str">
        <f>IF('EDCI Data'!M579="","",'EDCI Data'!M579)</f>
        <v/>
      </c>
      <c r="U579" s="92" t="str">
        <f>IF('EDCI Data'!N579="","",'EDCI Data'!N579)</f>
        <v/>
      </c>
      <c r="V579" s="92" t="str">
        <f>IF('EDCI Data'!O579="","",'EDCI Data'!O579)</f>
        <v/>
      </c>
      <c r="W579" s="92" t="str">
        <f>IF('EDCI Data'!P579="","",'EDCI Data'!P579)</f>
        <v/>
      </c>
      <c r="X579" s="92" t="str">
        <f>IF('EDCI Data'!Q579="","",'EDCI Data'!Q579)</f>
        <v/>
      </c>
      <c r="Z579" s="92" t="str">
        <f>IF('EDCI Data'!S579="","",'EDCI Data'!S579)</f>
        <v/>
      </c>
      <c r="AA579" s="92" t="str">
        <f>IF('EDCI Data'!T579="","",'EDCI Data'!T579)</f>
        <v/>
      </c>
      <c r="AB579" s="92" t="str">
        <f>IF('EDCI Data'!U579="","",'EDCI Data'!U579)</f>
        <v/>
      </c>
      <c r="AC579" s="92" t="str">
        <f>IF('EDCI Data'!V579="","",'EDCI Data'!V579)</f>
        <v/>
      </c>
      <c r="AD579" s="92" t="str">
        <f>IF('EDCI Data'!W579="","",'EDCI Data'!W579)</f>
        <v/>
      </c>
      <c r="AE579" s="92" t="str">
        <f>IF('EDCI Data'!X579="","",'EDCI Data'!X579)</f>
        <v/>
      </c>
      <c r="AF579" s="92" t="str">
        <f>IF('EDCI Data'!Y579="","",'EDCI Data'!Y579)</f>
        <v/>
      </c>
      <c r="AG579" s="92" t="str">
        <f>IF('EDCI Data'!Z579="","",'EDCI Data'!Z579)</f>
        <v/>
      </c>
      <c r="AH579" s="92" t="str">
        <f>IF('EDCI Data'!AA579="","",'EDCI Data'!AA579)</f>
        <v/>
      </c>
      <c r="AI579" s="92" t="str">
        <f>IF('EDCI Data'!AB579="","",'EDCI Data'!AB579)</f>
        <v/>
      </c>
      <c r="AJ579" s="92" t="str">
        <f>IF('EDCI Data'!AC579="","",'EDCI Data'!AC579)</f>
        <v/>
      </c>
      <c r="AK579" s="92" t="str">
        <f>IF('EDCI Data'!AD579="","",'EDCI Data'!AD579)</f>
        <v/>
      </c>
      <c r="AL579" s="92" t="str">
        <f>IF('EDCI Data'!AE579="","",'EDCI Data'!AE579)</f>
        <v/>
      </c>
      <c r="AM579" s="92" t="str">
        <f>IF('EDCI Data'!AF579="","",'EDCI Data'!AF579)</f>
        <v/>
      </c>
      <c r="AN579" s="92" t="str">
        <f>IF('EDCI Data'!AG579="","",'EDCI Data'!AG579)</f>
        <v/>
      </c>
      <c r="AO579" s="92" t="str">
        <f>IF('EDCI Data'!AH579="","",'EDCI Data'!AH579)</f>
        <v/>
      </c>
      <c r="AP579" s="92" t="str">
        <f>IF('EDCI Data'!AI579="","",'EDCI Data'!AI579)</f>
        <v/>
      </c>
      <c r="AQ579" s="92" t="str">
        <f>IF('EDCI Data'!AJ579="","",'EDCI Data'!AJ579)</f>
        <v/>
      </c>
      <c r="AR579" s="92" t="str">
        <f>IF('EDCI Data'!AK579="","",'EDCI Data'!AK579)</f>
        <v/>
      </c>
      <c r="AT579" s="92" t="str">
        <f>IF('EDCI Data'!AM579="","",'EDCI Data'!AM579)</f>
        <v/>
      </c>
      <c r="AU579" s="92" t="str">
        <f>IF('EDCI Data'!AN579="","",'EDCI Data'!AN579)</f>
        <v/>
      </c>
      <c r="AV579" s="92" t="str">
        <f>IF('EDCI Data'!AO579="","",'EDCI Data'!AO579)</f>
        <v/>
      </c>
      <c r="AW579" s="92" t="str">
        <f>IF('EDCI Data'!AP579="","",'EDCI Data'!AP579)</f>
        <v/>
      </c>
      <c r="AX579" s="92" t="str">
        <f>IF('EDCI Data'!AQ579="","",'EDCI Data'!AQ579)</f>
        <v/>
      </c>
      <c r="AY579" s="92" t="str">
        <f>IF('EDCI Data'!AR579="","",'EDCI Data'!AR579)</f>
        <v/>
      </c>
      <c r="AZ579" s="92" t="str">
        <f>IF('EDCI Data'!AS579="","",'EDCI Data'!AS579)</f>
        <v/>
      </c>
      <c r="BA579" s="92" t="str">
        <f>IF('EDCI Data'!AT579="","",'EDCI Data'!AT579)</f>
        <v/>
      </c>
      <c r="BB579" s="92" t="str">
        <f>IF('EDCI Data'!AU579="","",'EDCI Data'!AU579)</f>
        <v/>
      </c>
      <c r="BC579" s="92" t="str">
        <f>IF('EDCI Data'!AV579="","",'EDCI Data'!AV579)</f>
        <v/>
      </c>
      <c r="BD579" s="92" t="str">
        <f>IF('EDCI Data'!AW579="","",'EDCI Data'!AW579)</f>
        <v/>
      </c>
      <c r="BE579" s="92" t="str">
        <f>IF('EDCI Data'!AX579="","",'EDCI Data'!AX579)</f>
        <v/>
      </c>
      <c r="BF579" s="92" t="str">
        <f>IF('EDCI Data'!AY579="","",'EDCI Data'!AY579)</f>
        <v/>
      </c>
      <c r="BG579" s="92" t="str">
        <f>IF('EDCI Data'!AZ579="","",'EDCI Data'!AZ579)</f>
        <v/>
      </c>
      <c r="BH579" s="92" t="str">
        <f>IF('EDCI Data'!BA579="","",'EDCI Data'!BA579)</f>
        <v/>
      </c>
      <c r="BI579" s="92" t="str">
        <f>IF('EDCI Data'!BB579="","",'EDCI Data'!BB579)</f>
        <v/>
      </c>
      <c r="BJ579" s="92" t="str">
        <f>IF('EDCI Data'!BC579="","",'EDCI Data'!BC579)</f>
        <v/>
      </c>
      <c r="BK579" s="92" t="str">
        <f>IF('EDCI Data'!BD579="","",'EDCI Data'!BD579)</f>
        <v/>
      </c>
      <c r="BL579" s="92" t="str">
        <f>IF('EDCI Data'!BE579="","",'EDCI Data'!BE579)</f>
        <v/>
      </c>
      <c r="BM579" s="92" t="str">
        <f>IF('EDCI Data'!BF579="","",'EDCI Data'!BF579)</f>
        <v/>
      </c>
      <c r="BN579" s="92" t="str">
        <f>IF('EDCI Data'!BG579="","",'EDCI Data'!BG579)</f>
        <v/>
      </c>
      <c r="BO579" s="92" t="str">
        <f>IF('EDCI Data'!BH579="","",'EDCI Data'!BH579)</f>
        <v/>
      </c>
      <c r="BP579" s="92" t="str">
        <f>IF('EDCI Data'!BI579="","",'EDCI Data'!BI579)</f>
        <v/>
      </c>
      <c r="BR579" s="92" t="str">
        <f>IF('EDCI Data'!BJ579="","",'EDCI Data'!BJ579)</f>
        <v/>
      </c>
      <c r="BS579" s="92" t="str">
        <f>IF('EDCI Data'!BK579="","",'EDCI Data'!BK579)</f>
        <v/>
      </c>
      <c r="BT579" s="92" t="str">
        <f>IF('EDCI Data'!BL579="","",'EDCI Data'!BL579)</f>
        <v/>
      </c>
      <c r="BU579" s="92" t="str">
        <f>IF('EDCI Data'!BM579="","",'EDCI Data'!BM579)</f>
        <v/>
      </c>
      <c r="BV579" s="92" t="str">
        <f>IF('EDCI Data'!BN579="","",'EDCI Data'!BN579)</f>
        <v/>
      </c>
      <c r="BW579" s="92" t="str">
        <f>IF('EDCI Data'!BO579="","",'EDCI Data'!BO579)</f>
        <v/>
      </c>
      <c r="BX579" s="92" t="str">
        <f>IF('EDCI Data'!BP579="","",'EDCI Data'!BP579)</f>
        <v/>
      </c>
      <c r="BY579" s="92" t="str">
        <f>IF('EDCI Data'!BQ579="","",'EDCI Data'!BQ579)</f>
        <v/>
      </c>
      <c r="BZ579" s="92" t="str">
        <f>IF('EDCI Data'!BR579="","",'EDCI Data'!BR579)</f>
        <v/>
      </c>
      <c r="CA579" s="92" t="str">
        <f>IF('EDCI Data'!BS579="","",'EDCI Data'!BS579)</f>
        <v/>
      </c>
      <c r="CB579" s="92" t="str">
        <f>IF('EDCI Data'!BT579="","",'EDCI Data'!BT579)</f>
        <v/>
      </c>
      <c r="CC579" s="92" t="str">
        <f>IF('EDCI Data'!BU579="","",'EDCI Data'!BU579)</f>
        <v/>
      </c>
      <c r="CD579" s="92" t="str">
        <f>IF('EDCI Data'!BV579="","",'EDCI Data'!BV579)</f>
        <v/>
      </c>
      <c r="CE579" s="92" t="str">
        <f>IF('EDCI Data'!BW579="","",'EDCI Data'!BW579)</f>
        <v/>
      </c>
      <c r="CF579" s="92" t="str">
        <f>IF('EDCI Data'!BX579="","",'EDCI Data'!BX579)</f>
        <v/>
      </c>
      <c r="CG579" s="92" t="str">
        <f>IF('EDCI Data'!BY579="","",'EDCI Data'!BY579)</f>
        <v/>
      </c>
      <c r="CH579" s="92" t="str">
        <f>IF('EDCI Data'!BZ579="","",'EDCI Data'!BZ579)</f>
        <v/>
      </c>
      <c r="CJ579" s="92" t="str">
        <f>IF('EDCI Data'!CB579="","",'EDCI Data'!CB579)</f>
        <v/>
      </c>
      <c r="CP579" s="92" t="s">
        <v>212</v>
      </c>
      <c r="CQ579" s="92" t="s">
        <v>212</v>
      </c>
      <c r="CR579" s="92" t="s">
        <v>212</v>
      </c>
    </row>
    <row r="580" spans="3:96" ht="33" hidden="1" customHeight="1" x14ac:dyDescent="0.45">
      <c r="C580" s="92" t="str">
        <f>IF('EDCI Data'!B580="","",'EDCI Data'!B580)</f>
        <v/>
      </c>
      <c r="D580" s="92" t="str">
        <f>IF('EDCI Data'!C580="","",'EDCI Data'!C580)</f>
        <v/>
      </c>
      <c r="E580" s="92" t="str">
        <f>IF('EDCI Data'!D580="","",'EDCI Data'!D580)</f>
        <v/>
      </c>
      <c r="L580" s="92" t="str">
        <f>IF('EDCI Data'!E580="","",'EDCI Data'!E580)</f>
        <v/>
      </c>
      <c r="M580" s="92" t="str">
        <f>IF('EDCI Data'!F580="","",'EDCI Data'!F580)</f>
        <v/>
      </c>
      <c r="N580" s="92" t="str">
        <f>IF('EDCI Data'!G580="","",'EDCI Data'!G580)</f>
        <v/>
      </c>
      <c r="O580" s="92" t="str">
        <f>IF('EDCI Data'!H580="","",'EDCI Data'!H580)</f>
        <v/>
      </c>
      <c r="P580" s="92" t="str">
        <f>IF('EDCI Data'!I580="","",'EDCI Data'!I580)</f>
        <v/>
      </c>
      <c r="Q580" s="92" t="str">
        <f>IF('EDCI Data'!J580="","",'EDCI Data'!J580)</f>
        <v/>
      </c>
      <c r="R580" s="92" t="str">
        <f>IF('EDCI Data'!K580="","",'EDCI Data'!K580)</f>
        <v/>
      </c>
      <c r="S580" s="92" t="str">
        <f>IF('EDCI Data'!L580="","",'EDCI Data'!L580)</f>
        <v/>
      </c>
      <c r="T580" s="92" t="str">
        <f>IF('EDCI Data'!M580="","",'EDCI Data'!M580)</f>
        <v/>
      </c>
      <c r="U580" s="92" t="str">
        <f>IF('EDCI Data'!N580="","",'EDCI Data'!N580)</f>
        <v/>
      </c>
      <c r="V580" s="92" t="str">
        <f>IF('EDCI Data'!O580="","",'EDCI Data'!O580)</f>
        <v/>
      </c>
      <c r="W580" s="92" t="str">
        <f>IF('EDCI Data'!P580="","",'EDCI Data'!P580)</f>
        <v/>
      </c>
      <c r="X580" s="92" t="str">
        <f>IF('EDCI Data'!Q580="","",'EDCI Data'!Q580)</f>
        <v/>
      </c>
      <c r="Z580" s="92" t="str">
        <f>IF('EDCI Data'!S580="","",'EDCI Data'!S580)</f>
        <v/>
      </c>
      <c r="AA580" s="92" t="str">
        <f>IF('EDCI Data'!T580="","",'EDCI Data'!T580)</f>
        <v/>
      </c>
      <c r="AB580" s="92" t="str">
        <f>IF('EDCI Data'!U580="","",'EDCI Data'!U580)</f>
        <v/>
      </c>
      <c r="AC580" s="92" t="str">
        <f>IF('EDCI Data'!V580="","",'EDCI Data'!V580)</f>
        <v/>
      </c>
      <c r="AD580" s="92" t="str">
        <f>IF('EDCI Data'!W580="","",'EDCI Data'!W580)</f>
        <v/>
      </c>
      <c r="AE580" s="92" t="str">
        <f>IF('EDCI Data'!X580="","",'EDCI Data'!X580)</f>
        <v/>
      </c>
      <c r="AF580" s="92" t="str">
        <f>IF('EDCI Data'!Y580="","",'EDCI Data'!Y580)</f>
        <v/>
      </c>
      <c r="AG580" s="92" t="str">
        <f>IF('EDCI Data'!Z580="","",'EDCI Data'!Z580)</f>
        <v/>
      </c>
      <c r="AH580" s="92" t="str">
        <f>IF('EDCI Data'!AA580="","",'EDCI Data'!AA580)</f>
        <v/>
      </c>
      <c r="AI580" s="92" t="str">
        <f>IF('EDCI Data'!AB580="","",'EDCI Data'!AB580)</f>
        <v/>
      </c>
      <c r="AJ580" s="92" t="str">
        <f>IF('EDCI Data'!AC580="","",'EDCI Data'!AC580)</f>
        <v/>
      </c>
      <c r="AK580" s="92" t="str">
        <f>IF('EDCI Data'!AD580="","",'EDCI Data'!AD580)</f>
        <v/>
      </c>
      <c r="AL580" s="92" t="str">
        <f>IF('EDCI Data'!AE580="","",'EDCI Data'!AE580)</f>
        <v/>
      </c>
      <c r="AM580" s="92" t="str">
        <f>IF('EDCI Data'!AF580="","",'EDCI Data'!AF580)</f>
        <v/>
      </c>
      <c r="AN580" s="92" t="str">
        <f>IF('EDCI Data'!AG580="","",'EDCI Data'!AG580)</f>
        <v/>
      </c>
      <c r="AO580" s="92" t="str">
        <f>IF('EDCI Data'!AH580="","",'EDCI Data'!AH580)</f>
        <v/>
      </c>
      <c r="AP580" s="92" t="str">
        <f>IF('EDCI Data'!AI580="","",'EDCI Data'!AI580)</f>
        <v/>
      </c>
      <c r="AQ580" s="92" t="str">
        <f>IF('EDCI Data'!AJ580="","",'EDCI Data'!AJ580)</f>
        <v/>
      </c>
      <c r="AR580" s="92" t="str">
        <f>IF('EDCI Data'!AK580="","",'EDCI Data'!AK580)</f>
        <v/>
      </c>
      <c r="AT580" s="92" t="str">
        <f>IF('EDCI Data'!AM580="","",'EDCI Data'!AM580)</f>
        <v/>
      </c>
      <c r="AU580" s="92" t="str">
        <f>IF('EDCI Data'!AN580="","",'EDCI Data'!AN580)</f>
        <v/>
      </c>
      <c r="AV580" s="92" t="str">
        <f>IF('EDCI Data'!AO580="","",'EDCI Data'!AO580)</f>
        <v/>
      </c>
      <c r="AW580" s="92" t="str">
        <f>IF('EDCI Data'!AP580="","",'EDCI Data'!AP580)</f>
        <v/>
      </c>
      <c r="AX580" s="92" t="str">
        <f>IF('EDCI Data'!AQ580="","",'EDCI Data'!AQ580)</f>
        <v/>
      </c>
      <c r="AY580" s="92" t="str">
        <f>IF('EDCI Data'!AR580="","",'EDCI Data'!AR580)</f>
        <v/>
      </c>
      <c r="AZ580" s="92" t="str">
        <f>IF('EDCI Data'!AS580="","",'EDCI Data'!AS580)</f>
        <v/>
      </c>
      <c r="BA580" s="92" t="str">
        <f>IF('EDCI Data'!AT580="","",'EDCI Data'!AT580)</f>
        <v/>
      </c>
      <c r="BB580" s="92" t="str">
        <f>IF('EDCI Data'!AU580="","",'EDCI Data'!AU580)</f>
        <v/>
      </c>
      <c r="BC580" s="92" t="str">
        <f>IF('EDCI Data'!AV580="","",'EDCI Data'!AV580)</f>
        <v/>
      </c>
      <c r="BD580" s="92" t="str">
        <f>IF('EDCI Data'!AW580="","",'EDCI Data'!AW580)</f>
        <v/>
      </c>
      <c r="BE580" s="92" t="str">
        <f>IF('EDCI Data'!AX580="","",'EDCI Data'!AX580)</f>
        <v/>
      </c>
      <c r="BF580" s="92" t="str">
        <f>IF('EDCI Data'!AY580="","",'EDCI Data'!AY580)</f>
        <v/>
      </c>
      <c r="BG580" s="92" t="str">
        <f>IF('EDCI Data'!AZ580="","",'EDCI Data'!AZ580)</f>
        <v/>
      </c>
      <c r="BH580" s="92" t="str">
        <f>IF('EDCI Data'!BA580="","",'EDCI Data'!BA580)</f>
        <v/>
      </c>
      <c r="BI580" s="92" t="str">
        <f>IF('EDCI Data'!BB580="","",'EDCI Data'!BB580)</f>
        <v/>
      </c>
      <c r="BJ580" s="92" t="str">
        <f>IF('EDCI Data'!BC580="","",'EDCI Data'!BC580)</f>
        <v/>
      </c>
      <c r="BK580" s="92" t="str">
        <f>IF('EDCI Data'!BD580="","",'EDCI Data'!BD580)</f>
        <v/>
      </c>
      <c r="BL580" s="92" t="str">
        <f>IF('EDCI Data'!BE580="","",'EDCI Data'!BE580)</f>
        <v/>
      </c>
      <c r="BM580" s="92" t="str">
        <f>IF('EDCI Data'!BF580="","",'EDCI Data'!BF580)</f>
        <v/>
      </c>
      <c r="BN580" s="92" t="str">
        <f>IF('EDCI Data'!BG580="","",'EDCI Data'!BG580)</f>
        <v/>
      </c>
      <c r="BO580" s="92" t="str">
        <f>IF('EDCI Data'!BH580="","",'EDCI Data'!BH580)</f>
        <v/>
      </c>
      <c r="BP580" s="92" t="str">
        <f>IF('EDCI Data'!BI580="","",'EDCI Data'!BI580)</f>
        <v/>
      </c>
      <c r="BR580" s="92" t="str">
        <f>IF('EDCI Data'!BJ580="","",'EDCI Data'!BJ580)</f>
        <v/>
      </c>
      <c r="BS580" s="92" t="str">
        <f>IF('EDCI Data'!BK580="","",'EDCI Data'!BK580)</f>
        <v/>
      </c>
      <c r="BT580" s="92" t="str">
        <f>IF('EDCI Data'!BL580="","",'EDCI Data'!BL580)</f>
        <v/>
      </c>
      <c r="BU580" s="92" t="str">
        <f>IF('EDCI Data'!BM580="","",'EDCI Data'!BM580)</f>
        <v/>
      </c>
      <c r="BV580" s="92" t="str">
        <f>IF('EDCI Data'!BN580="","",'EDCI Data'!BN580)</f>
        <v/>
      </c>
      <c r="BW580" s="92" t="str">
        <f>IF('EDCI Data'!BO580="","",'EDCI Data'!BO580)</f>
        <v/>
      </c>
      <c r="BX580" s="92" t="str">
        <f>IF('EDCI Data'!BP580="","",'EDCI Data'!BP580)</f>
        <v/>
      </c>
      <c r="BY580" s="92" t="str">
        <f>IF('EDCI Data'!BQ580="","",'EDCI Data'!BQ580)</f>
        <v/>
      </c>
      <c r="BZ580" s="92" t="str">
        <f>IF('EDCI Data'!BR580="","",'EDCI Data'!BR580)</f>
        <v/>
      </c>
      <c r="CA580" s="92" t="str">
        <f>IF('EDCI Data'!BS580="","",'EDCI Data'!BS580)</f>
        <v/>
      </c>
      <c r="CB580" s="92" t="str">
        <f>IF('EDCI Data'!BT580="","",'EDCI Data'!BT580)</f>
        <v/>
      </c>
      <c r="CC580" s="92" t="str">
        <f>IF('EDCI Data'!BU580="","",'EDCI Data'!BU580)</f>
        <v/>
      </c>
      <c r="CD580" s="92" t="str">
        <f>IF('EDCI Data'!BV580="","",'EDCI Data'!BV580)</f>
        <v/>
      </c>
      <c r="CE580" s="92" t="str">
        <f>IF('EDCI Data'!BW580="","",'EDCI Data'!BW580)</f>
        <v/>
      </c>
      <c r="CF580" s="92" t="str">
        <f>IF('EDCI Data'!BX580="","",'EDCI Data'!BX580)</f>
        <v/>
      </c>
      <c r="CG580" s="92" t="str">
        <f>IF('EDCI Data'!BY580="","",'EDCI Data'!BY580)</f>
        <v/>
      </c>
      <c r="CH580" s="92" t="str">
        <f>IF('EDCI Data'!BZ580="","",'EDCI Data'!BZ580)</f>
        <v/>
      </c>
      <c r="CJ580" s="92" t="str">
        <f>IF('EDCI Data'!CB580="","",'EDCI Data'!CB580)</f>
        <v/>
      </c>
      <c r="CP580" s="92" t="s">
        <v>212</v>
      </c>
      <c r="CQ580" s="92" t="s">
        <v>212</v>
      </c>
      <c r="CR580" s="92" t="s">
        <v>212</v>
      </c>
    </row>
    <row r="581" spans="3:96" ht="33" hidden="1" customHeight="1" x14ac:dyDescent="0.45">
      <c r="C581" s="92" t="str">
        <f>IF('EDCI Data'!B581="","",'EDCI Data'!B581)</f>
        <v/>
      </c>
      <c r="D581" s="92" t="str">
        <f>IF('EDCI Data'!C581="","",'EDCI Data'!C581)</f>
        <v/>
      </c>
      <c r="E581" s="92" t="str">
        <f>IF('EDCI Data'!D581="","",'EDCI Data'!D581)</f>
        <v/>
      </c>
      <c r="L581" s="92" t="str">
        <f>IF('EDCI Data'!E581="","",'EDCI Data'!E581)</f>
        <v/>
      </c>
      <c r="M581" s="92" t="str">
        <f>IF('EDCI Data'!F581="","",'EDCI Data'!F581)</f>
        <v/>
      </c>
      <c r="N581" s="92" t="str">
        <f>IF('EDCI Data'!G581="","",'EDCI Data'!G581)</f>
        <v/>
      </c>
      <c r="O581" s="92" t="str">
        <f>IF('EDCI Data'!H581="","",'EDCI Data'!H581)</f>
        <v/>
      </c>
      <c r="P581" s="92" t="str">
        <f>IF('EDCI Data'!I581="","",'EDCI Data'!I581)</f>
        <v/>
      </c>
      <c r="Q581" s="92" t="str">
        <f>IF('EDCI Data'!J581="","",'EDCI Data'!J581)</f>
        <v/>
      </c>
      <c r="R581" s="92" t="str">
        <f>IF('EDCI Data'!K581="","",'EDCI Data'!K581)</f>
        <v/>
      </c>
      <c r="S581" s="92" t="str">
        <f>IF('EDCI Data'!L581="","",'EDCI Data'!L581)</f>
        <v/>
      </c>
      <c r="T581" s="92" t="str">
        <f>IF('EDCI Data'!M581="","",'EDCI Data'!M581)</f>
        <v/>
      </c>
      <c r="U581" s="92" t="str">
        <f>IF('EDCI Data'!N581="","",'EDCI Data'!N581)</f>
        <v/>
      </c>
      <c r="V581" s="92" t="str">
        <f>IF('EDCI Data'!O581="","",'EDCI Data'!O581)</f>
        <v/>
      </c>
      <c r="W581" s="92" t="str">
        <f>IF('EDCI Data'!P581="","",'EDCI Data'!P581)</f>
        <v/>
      </c>
      <c r="X581" s="92" t="str">
        <f>IF('EDCI Data'!Q581="","",'EDCI Data'!Q581)</f>
        <v/>
      </c>
      <c r="Z581" s="92" t="str">
        <f>IF('EDCI Data'!S581="","",'EDCI Data'!S581)</f>
        <v/>
      </c>
      <c r="AA581" s="92" t="str">
        <f>IF('EDCI Data'!T581="","",'EDCI Data'!T581)</f>
        <v/>
      </c>
      <c r="AB581" s="92" t="str">
        <f>IF('EDCI Data'!U581="","",'EDCI Data'!U581)</f>
        <v/>
      </c>
      <c r="AC581" s="92" t="str">
        <f>IF('EDCI Data'!V581="","",'EDCI Data'!V581)</f>
        <v/>
      </c>
      <c r="AD581" s="92" t="str">
        <f>IF('EDCI Data'!W581="","",'EDCI Data'!W581)</f>
        <v/>
      </c>
      <c r="AE581" s="92" t="str">
        <f>IF('EDCI Data'!X581="","",'EDCI Data'!X581)</f>
        <v/>
      </c>
      <c r="AF581" s="92" t="str">
        <f>IF('EDCI Data'!Y581="","",'EDCI Data'!Y581)</f>
        <v/>
      </c>
      <c r="AG581" s="92" t="str">
        <f>IF('EDCI Data'!Z581="","",'EDCI Data'!Z581)</f>
        <v/>
      </c>
      <c r="AH581" s="92" t="str">
        <f>IF('EDCI Data'!AA581="","",'EDCI Data'!AA581)</f>
        <v/>
      </c>
      <c r="AI581" s="92" t="str">
        <f>IF('EDCI Data'!AB581="","",'EDCI Data'!AB581)</f>
        <v/>
      </c>
      <c r="AJ581" s="92" t="str">
        <f>IF('EDCI Data'!AC581="","",'EDCI Data'!AC581)</f>
        <v/>
      </c>
      <c r="AK581" s="92" t="str">
        <f>IF('EDCI Data'!AD581="","",'EDCI Data'!AD581)</f>
        <v/>
      </c>
      <c r="AL581" s="92" t="str">
        <f>IF('EDCI Data'!AE581="","",'EDCI Data'!AE581)</f>
        <v/>
      </c>
      <c r="AM581" s="92" t="str">
        <f>IF('EDCI Data'!AF581="","",'EDCI Data'!AF581)</f>
        <v/>
      </c>
      <c r="AN581" s="92" t="str">
        <f>IF('EDCI Data'!AG581="","",'EDCI Data'!AG581)</f>
        <v/>
      </c>
      <c r="AO581" s="92" t="str">
        <f>IF('EDCI Data'!AH581="","",'EDCI Data'!AH581)</f>
        <v/>
      </c>
      <c r="AP581" s="92" t="str">
        <f>IF('EDCI Data'!AI581="","",'EDCI Data'!AI581)</f>
        <v/>
      </c>
      <c r="AQ581" s="92" t="str">
        <f>IF('EDCI Data'!AJ581="","",'EDCI Data'!AJ581)</f>
        <v/>
      </c>
      <c r="AR581" s="92" t="str">
        <f>IF('EDCI Data'!AK581="","",'EDCI Data'!AK581)</f>
        <v/>
      </c>
      <c r="AT581" s="92" t="str">
        <f>IF('EDCI Data'!AM581="","",'EDCI Data'!AM581)</f>
        <v/>
      </c>
      <c r="AU581" s="92" t="str">
        <f>IF('EDCI Data'!AN581="","",'EDCI Data'!AN581)</f>
        <v/>
      </c>
      <c r="AV581" s="92" t="str">
        <f>IF('EDCI Data'!AO581="","",'EDCI Data'!AO581)</f>
        <v/>
      </c>
      <c r="AW581" s="92" t="str">
        <f>IF('EDCI Data'!AP581="","",'EDCI Data'!AP581)</f>
        <v/>
      </c>
      <c r="AX581" s="92" t="str">
        <f>IF('EDCI Data'!AQ581="","",'EDCI Data'!AQ581)</f>
        <v/>
      </c>
      <c r="AY581" s="92" t="str">
        <f>IF('EDCI Data'!AR581="","",'EDCI Data'!AR581)</f>
        <v/>
      </c>
      <c r="AZ581" s="92" t="str">
        <f>IF('EDCI Data'!AS581="","",'EDCI Data'!AS581)</f>
        <v/>
      </c>
      <c r="BA581" s="92" t="str">
        <f>IF('EDCI Data'!AT581="","",'EDCI Data'!AT581)</f>
        <v/>
      </c>
      <c r="BB581" s="92" t="str">
        <f>IF('EDCI Data'!AU581="","",'EDCI Data'!AU581)</f>
        <v/>
      </c>
      <c r="BC581" s="92" t="str">
        <f>IF('EDCI Data'!AV581="","",'EDCI Data'!AV581)</f>
        <v/>
      </c>
      <c r="BD581" s="92" t="str">
        <f>IF('EDCI Data'!AW581="","",'EDCI Data'!AW581)</f>
        <v/>
      </c>
      <c r="BE581" s="92" t="str">
        <f>IF('EDCI Data'!AX581="","",'EDCI Data'!AX581)</f>
        <v/>
      </c>
      <c r="BF581" s="92" t="str">
        <f>IF('EDCI Data'!AY581="","",'EDCI Data'!AY581)</f>
        <v/>
      </c>
      <c r="BG581" s="92" t="str">
        <f>IF('EDCI Data'!AZ581="","",'EDCI Data'!AZ581)</f>
        <v/>
      </c>
      <c r="BH581" s="92" t="str">
        <f>IF('EDCI Data'!BA581="","",'EDCI Data'!BA581)</f>
        <v/>
      </c>
      <c r="BI581" s="92" t="str">
        <f>IF('EDCI Data'!BB581="","",'EDCI Data'!BB581)</f>
        <v/>
      </c>
      <c r="BJ581" s="92" t="str">
        <f>IF('EDCI Data'!BC581="","",'EDCI Data'!BC581)</f>
        <v/>
      </c>
      <c r="BK581" s="92" t="str">
        <f>IF('EDCI Data'!BD581="","",'EDCI Data'!BD581)</f>
        <v/>
      </c>
      <c r="BL581" s="92" t="str">
        <f>IF('EDCI Data'!BE581="","",'EDCI Data'!BE581)</f>
        <v/>
      </c>
      <c r="BM581" s="92" t="str">
        <f>IF('EDCI Data'!BF581="","",'EDCI Data'!BF581)</f>
        <v/>
      </c>
      <c r="BN581" s="92" t="str">
        <f>IF('EDCI Data'!BG581="","",'EDCI Data'!BG581)</f>
        <v/>
      </c>
      <c r="BO581" s="92" t="str">
        <f>IF('EDCI Data'!BH581="","",'EDCI Data'!BH581)</f>
        <v/>
      </c>
      <c r="BP581" s="92" t="str">
        <f>IF('EDCI Data'!BI581="","",'EDCI Data'!BI581)</f>
        <v/>
      </c>
      <c r="BR581" s="92" t="str">
        <f>IF('EDCI Data'!BJ581="","",'EDCI Data'!BJ581)</f>
        <v/>
      </c>
      <c r="BS581" s="92" t="str">
        <f>IF('EDCI Data'!BK581="","",'EDCI Data'!BK581)</f>
        <v/>
      </c>
      <c r="BT581" s="92" t="str">
        <f>IF('EDCI Data'!BL581="","",'EDCI Data'!BL581)</f>
        <v/>
      </c>
      <c r="BU581" s="92" t="str">
        <f>IF('EDCI Data'!BM581="","",'EDCI Data'!BM581)</f>
        <v/>
      </c>
      <c r="BV581" s="92" t="str">
        <f>IF('EDCI Data'!BN581="","",'EDCI Data'!BN581)</f>
        <v/>
      </c>
      <c r="BW581" s="92" t="str">
        <f>IF('EDCI Data'!BO581="","",'EDCI Data'!BO581)</f>
        <v/>
      </c>
      <c r="BX581" s="92" t="str">
        <f>IF('EDCI Data'!BP581="","",'EDCI Data'!BP581)</f>
        <v/>
      </c>
      <c r="BY581" s="92" t="str">
        <f>IF('EDCI Data'!BQ581="","",'EDCI Data'!BQ581)</f>
        <v/>
      </c>
      <c r="BZ581" s="92" t="str">
        <f>IF('EDCI Data'!BR581="","",'EDCI Data'!BR581)</f>
        <v/>
      </c>
      <c r="CA581" s="92" t="str">
        <f>IF('EDCI Data'!BS581="","",'EDCI Data'!BS581)</f>
        <v/>
      </c>
      <c r="CB581" s="92" t="str">
        <f>IF('EDCI Data'!BT581="","",'EDCI Data'!BT581)</f>
        <v/>
      </c>
      <c r="CC581" s="92" t="str">
        <f>IF('EDCI Data'!BU581="","",'EDCI Data'!BU581)</f>
        <v/>
      </c>
      <c r="CD581" s="92" t="str">
        <f>IF('EDCI Data'!BV581="","",'EDCI Data'!BV581)</f>
        <v/>
      </c>
      <c r="CE581" s="92" t="str">
        <f>IF('EDCI Data'!BW581="","",'EDCI Data'!BW581)</f>
        <v/>
      </c>
      <c r="CF581" s="92" t="str">
        <f>IF('EDCI Data'!BX581="","",'EDCI Data'!BX581)</f>
        <v/>
      </c>
      <c r="CG581" s="92" t="str">
        <f>IF('EDCI Data'!BY581="","",'EDCI Data'!BY581)</f>
        <v/>
      </c>
      <c r="CH581" s="92" t="str">
        <f>IF('EDCI Data'!BZ581="","",'EDCI Data'!BZ581)</f>
        <v/>
      </c>
      <c r="CJ581" s="92" t="str">
        <f>IF('EDCI Data'!CB581="","",'EDCI Data'!CB581)</f>
        <v/>
      </c>
      <c r="CP581" s="92" t="s">
        <v>212</v>
      </c>
      <c r="CQ581" s="92" t="s">
        <v>212</v>
      </c>
      <c r="CR581" s="92" t="s">
        <v>212</v>
      </c>
    </row>
    <row r="582" spans="3:96" ht="33" hidden="1" customHeight="1" x14ac:dyDescent="0.45">
      <c r="C582" s="92" t="str">
        <f>IF('EDCI Data'!B582="","",'EDCI Data'!B582)</f>
        <v/>
      </c>
      <c r="D582" s="92" t="str">
        <f>IF('EDCI Data'!C582="","",'EDCI Data'!C582)</f>
        <v/>
      </c>
      <c r="E582" s="92" t="str">
        <f>IF('EDCI Data'!D582="","",'EDCI Data'!D582)</f>
        <v/>
      </c>
      <c r="L582" s="92" t="str">
        <f>IF('EDCI Data'!E582="","",'EDCI Data'!E582)</f>
        <v/>
      </c>
      <c r="M582" s="92" t="str">
        <f>IF('EDCI Data'!F582="","",'EDCI Data'!F582)</f>
        <v/>
      </c>
      <c r="N582" s="92" t="str">
        <f>IF('EDCI Data'!G582="","",'EDCI Data'!G582)</f>
        <v/>
      </c>
      <c r="O582" s="92" t="str">
        <f>IF('EDCI Data'!H582="","",'EDCI Data'!H582)</f>
        <v/>
      </c>
      <c r="P582" s="92" t="str">
        <f>IF('EDCI Data'!I582="","",'EDCI Data'!I582)</f>
        <v/>
      </c>
      <c r="Q582" s="92" t="str">
        <f>IF('EDCI Data'!J582="","",'EDCI Data'!J582)</f>
        <v/>
      </c>
      <c r="R582" s="92" t="str">
        <f>IF('EDCI Data'!K582="","",'EDCI Data'!K582)</f>
        <v/>
      </c>
      <c r="S582" s="92" t="str">
        <f>IF('EDCI Data'!L582="","",'EDCI Data'!L582)</f>
        <v/>
      </c>
      <c r="T582" s="92" t="str">
        <f>IF('EDCI Data'!M582="","",'EDCI Data'!M582)</f>
        <v/>
      </c>
      <c r="U582" s="92" t="str">
        <f>IF('EDCI Data'!N582="","",'EDCI Data'!N582)</f>
        <v/>
      </c>
      <c r="V582" s="92" t="str">
        <f>IF('EDCI Data'!O582="","",'EDCI Data'!O582)</f>
        <v/>
      </c>
      <c r="W582" s="92" t="str">
        <f>IF('EDCI Data'!P582="","",'EDCI Data'!P582)</f>
        <v/>
      </c>
      <c r="X582" s="92" t="str">
        <f>IF('EDCI Data'!Q582="","",'EDCI Data'!Q582)</f>
        <v/>
      </c>
      <c r="Z582" s="92" t="str">
        <f>IF('EDCI Data'!S582="","",'EDCI Data'!S582)</f>
        <v/>
      </c>
      <c r="AA582" s="92" t="str">
        <f>IF('EDCI Data'!T582="","",'EDCI Data'!T582)</f>
        <v/>
      </c>
      <c r="AB582" s="92" t="str">
        <f>IF('EDCI Data'!U582="","",'EDCI Data'!U582)</f>
        <v/>
      </c>
      <c r="AC582" s="92" t="str">
        <f>IF('EDCI Data'!V582="","",'EDCI Data'!V582)</f>
        <v/>
      </c>
      <c r="AD582" s="92" t="str">
        <f>IF('EDCI Data'!W582="","",'EDCI Data'!W582)</f>
        <v/>
      </c>
      <c r="AE582" s="92" t="str">
        <f>IF('EDCI Data'!X582="","",'EDCI Data'!X582)</f>
        <v/>
      </c>
      <c r="AF582" s="92" t="str">
        <f>IF('EDCI Data'!Y582="","",'EDCI Data'!Y582)</f>
        <v/>
      </c>
      <c r="AG582" s="92" t="str">
        <f>IF('EDCI Data'!Z582="","",'EDCI Data'!Z582)</f>
        <v/>
      </c>
      <c r="AH582" s="92" t="str">
        <f>IF('EDCI Data'!AA582="","",'EDCI Data'!AA582)</f>
        <v/>
      </c>
      <c r="AI582" s="92" t="str">
        <f>IF('EDCI Data'!AB582="","",'EDCI Data'!AB582)</f>
        <v/>
      </c>
      <c r="AJ582" s="92" t="str">
        <f>IF('EDCI Data'!AC582="","",'EDCI Data'!AC582)</f>
        <v/>
      </c>
      <c r="AK582" s="92" t="str">
        <f>IF('EDCI Data'!AD582="","",'EDCI Data'!AD582)</f>
        <v/>
      </c>
      <c r="AL582" s="92" t="str">
        <f>IF('EDCI Data'!AE582="","",'EDCI Data'!AE582)</f>
        <v/>
      </c>
      <c r="AM582" s="92" t="str">
        <f>IF('EDCI Data'!AF582="","",'EDCI Data'!AF582)</f>
        <v/>
      </c>
      <c r="AN582" s="92" t="str">
        <f>IF('EDCI Data'!AG582="","",'EDCI Data'!AG582)</f>
        <v/>
      </c>
      <c r="AO582" s="92" t="str">
        <f>IF('EDCI Data'!AH582="","",'EDCI Data'!AH582)</f>
        <v/>
      </c>
      <c r="AP582" s="92" t="str">
        <f>IF('EDCI Data'!AI582="","",'EDCI Data'!AI582)</f>
        <v/>
      </c>
      <c r="AQ582" s="92" t="str">
        <f>IF('EDCI Data'!AJ582="","",'EDCI Data'!AJ582)</f>
        <v/>
      </c>
      <c r="AR582" s="92" t="str">
        <f>IF('EDCI Data'!AK582="","",'EDCI Data'!AK582)</f>
        <v/>
      </c>
      <c r="AT582" s="92" t="str">
        <f>IF('EDCI Data'!AM582="","",'EDCI Data'!AM582)</f>
        <v/>
      </c>
      <c r="AU582" s="92" t="str">
        <f>IF('EDCI Data'!AN582="","",'EDCI Data'!AN582)</f>
        <v/>
      </c>
      <c r="AV582" s="92" t="str">
        <f>IF('EDCI Data'!AO582="","",'EDCI Data'!AO582)</f>
        <v/>
      </c>
      <c r="AW582" s="92" t="str">
        <f>IF('EDCI Data'!AP582="","",'EDCI Data'!AP582)</f>
        <v/>
      </c>
      <c r="AX582" s="92" t="str">
        <f>IF('EDCI Data'!AQ582="","",'EDCI Data'!AQ582)</f>
        <v/>
      </c>
      <c r="AY582" s="92" t="str">
        <f>IF('EDCI Data'!AR582="","",'EDCI Data'!AR582)</f>
        <v/>
      </c>
      <c r="AZ582" s="92" t="str">
        <f>IF('EDCI Data'!AS582="","",'EDCI Data'!AS582)</f>
        <v/>
      </c>
      <c r="BA582" s="92" t="str">
        <f>IF('EDCI Data'!AT582="","",'EDCI Data'!AT582)</f>
        <v/>
      </c>
      <c r="BB582" s="92" t="str">
        <f>IF('EDCI Data'!AU582="","",'EDCI Data'!AU582)</f>
        <v/>
      </c>
      <c r="BC582" s="92" t="str">
        <f>IF('EDCI Data'!AV582="","",'EDCI Data'!AV582)</f>
        <v/>
      </c>
      <c r="BD582" s="92" t="str">
        <f>IF('EDCI Data'!AW582="","",'EDCI Data'!AW582)</f>
        <v/>
      </c>
      <c r="BE582" s="92" t="str">
        <f>IF('EDCI Data'!AX582="","",'EDCI Data'!AX582)</f>
        <v/>
      </c>
      <c r="BF582" s="92" t="str">
        <f>IF('EDCI Data'!AY582="","",'EDCI Data'!AY582)</f>
        <v/>
      </c>
      <c r="BG582" s="92" t="str">
        <f>IF('EDCI Data'!AZ582="","",'EDCI Data'!AZ582)</f>
        <v/>
      </c>
      <c r="BH582" s="92" t="str">
        <f>IF('EDCI Data'!BA582="","",'EDCI Data'!BA582)</f>
        <v/>
      </c>
      <c r="BI582" s="92" t="str">
        <f>IF('EDCI Data'!BB582="","",'EDCI Data'!BB582)</f>
        <v/>
      </c>
      <c r="BJ582" s="92" t="str">
        <f>IF('EDCI Data'!BC582="","",'EDCI Data'!BC582)</f>
        <v/>
      </c>
      <c r="BK582" s="92" t="str">
        <f>IF('EDCI Data'!BD582="","",'EDCI Data'!BD582)</f>
        <v/>
      </c>
      <c r="BL582" s="92" t="str">
        <f>IF('EDCI Data'!BE582="","",'EDCI Data'!BE582)</f>
        <v/>
      </c>
      <c r="BM582" s="92" t="str">
        <f>IF('EDCI Data'!BF582="","",'EDCI Data'!BF582)</f>
        <v/>
      </c>
      <c r="BN582" s="92" t="str">
        <f>IF('EDCI Data'!BG582="","",'EDCI Data'!BG582)</f>
        <v/>
      </c>
      <c r="BO582" s="92" t="str">
        <f>IF('EDCI Data'!BH582="","",'EDCI Data'!BH582)</f>
        <v/>
      </c>
      <c r="BP582" s="92" t="str">
        <f>IF('EDCI Data'!BI582="","",'EDCI Data'!BI582)</f>
        <v/>
      </c>
      <c r="BR582" s="92" t="str">
        <f>IF('EDCI Data'!BJ582="","",'EDCI Data'!BJ582)</f>
        <v/>
      </c>
      <c r="BS582" s="92" t="str">
        <f>IF('EDCI Data'!BK582="","",'EDCI Data'!BK582)</f>
        <v/>
      </c>
      <c r="BT582" s="92" t="str">
        <f>IF('EDCI Data'!BL582="","",'EDCI Data'!BL582)</f>
        <v/>
      </c>
      <c r="BU582" s="92" t="str">
        <f>IF('EDCI Data'!BM582="","",'EDCI Data'!BM582)</f>
        <v/>
      </c>
      <c r="BV582" s="92" t="str">
        <f>IF('EDCI Data'!BN582="","",'EDCI Data'!BN582)</f>
        <v/>
      </c>
      <c r="BW582" s="92" t="str">
        <f>IF('EDCI Data'!BO582="","",'EDCI Data'!BO582)</f>
        <v/>
      </c>
      <c r="BX582" s="92" t="str">
        <f>IF('EDCI Data'!BP582="","",'EDCI Data'!BP582)</f>
        <v/>
      </c>
      <c r="BY582" s="92" t="str">
        <f>IF('EDCI Data'!BQ582="","",'EDCI Data'!BQ582)</f>
        <v/>
      </c>
      <c r="BZ582" s="92" t="str">
        <f>IF('EDCI Data'!BR582="","",'EDCI Data'!BR582)</f>
        <v/>
      </c>
      <c r="CA582" s="92" t="str">
        <f>IF('EDCI Data'!BS582="","",'EDCI Data'!BS582)</f>
        <v/>
      </c>
      <c r="CB582" s="92" t="str">
        <f>IF('EDCI Data'!BT582="","",'EDCI Data'!BT582)</f>
        <v/>
      </c>
      <c r="CC582" s="92" t="str">
        <f>IF('EDCI Data'!BU582="","",'EDCI Data'!BU582)</f>
        <v/>
      </c>
      <c r="CD582" s="92" t="str">
        <f>IF('EDCI Data'!BV582="","",'EDCI Data'!BV582)</f>
        <v/>
      </c>
      <c r="CE582" s="92" t="str">
        <f>IF('EDCI Data'!BW582="","",'EDCI Data'!BW582)</f>
        <v/>
      </c>
      <c r="CF582" s="92" t="str">
        <f>IF('EDCI Data'!BX582="","",'EDCI Data'!BX582)</f>
        <v/>
      </c>
      <c r="CG582" s="92" t="str">
        <f>IF('EDCI Data'!BY582="","",'EDCI Data'!BY582)</f>
        <v/>
      </c>
      <c r="CH582" s="92" t="str">
        <f>IF('EDCI Data'!BZ582="","",'EDCI Data'!BZ582)</f>
        <v/>
      </c>
      <c r="CJ582" s="92" t="str">
        <f>IF('EDCI Data'!CB582="","",'EDCI Data'!CB582)</f>
        <v/>
      </c>
      <c r="CP582" s="92" t="s">
        <v>212</v>
      </c>
      <c r="CQ582" s="92" t="s">
        <v>212</v>
      </c>
      <c r="CR582" s="92" t="s">
        <v>212</v>
      </c>
    </row>
    <row r="583" spans="3:96" ht="33" hidden="1" customHeight="1" x14ac:dyDescent="0.45">
      <c r="C583" s="92" t="str">
        <f>IF('EDCI Data'!B583="","",'EDCI Data'!B583)</f>
        <v/>
      </c>
      <c r="D583" s="92" t="str">
        <f>IF('EDCI Data'!C583="","",'EDCI Data'!C583)</f>
        <v/>
      </c>
      <c r="E583" s="92" t="str">
        <f>IF('EDCI Data'!D583="","",'EDCI Data'!D583)</f>
        <v/>
      </c>
      <c r="L583" s="92" t="str">
        <f>IF('EDCI Data'!E583="","",'EDCI Data'!E583)</f>
        <v/>
      </c>
      <c r="M583" s="92" t="str">
        <f>IF('EDCI Data'!F583="","",'EDCI Data'!F583)</f>
        <v/>
      </c>
      <c r="N583" s="92" t="str">
        <f>IF('EDCI Data'!G583="","",'EDCI Data'!G583)</f>
        <v/>
      </c>
      <c r="O583" s="92" t="str">
        <f>IF('EDCI Data'!H583="","",'EDCI Data'!H583)</f>
        <v/>
      </c>
      <c r="P583" s="92" t="str">
        <f>IF('EDCI Data'!I583="","",'EDCI Data'!I583)</f>
        <v/>
      </c>
      <c r="Q583" s="92" t="str">
        <f>IF('EDCI Data'!J583="","",'EDCI Data'!J583)</f>
        <v/>
      </c>
      <c r="R583" s="92" t="str">
        <f>IF('EDCI Data'!K583="","",'EDCI Data'!K583)</f>
        <v/>
      </c>
      <c r="S583" s="92" t="str">
        <f>IF('EDCI Data'!L583="","",'EDCI Data'!L583)</f>
        <v/>
      </c>
      <c r="T583" s="92" t="str">
        <f>IF('EDCI Data'!M583="","",'EDCI Data'!M583)</f>
        <v/>
      </c>
      <c r="U583" s="92" t="str">
        <f>IF('EDCI Data'!N583="","",'EDCI Data'!N583)</f>
        <v/>
      </c>
      <c r="V583" s="92" t="str">
        <f>IF('EDCI Data'!O583="","",'EDCI Data'!O583)</f>
        <v/>
      </c>
      <c r="W583" s="92" t="str">
        <f>IF('EDCI Data'!P583="","",'EDCI Data'!P583)</f>
        <v/>
      </c>
      <c r="X583" s="92" t="str">
        <f>IF('EDCI Data'!Q583="","",'EDCI Data'!Q583)</f>
        <v/>
      </c>
      <c r="Z583" s="92" t="str">
        <f>IF('EDCI Data'!S583="","",'EDCI Data'!S583)</f>
        <v/>
      </c>
      <c r="AA583" s="92" t="str">
        <f>IF('EDCI Data'!T583="","",'EDCI Data'!T583)</f>
        <v/>
      </c>
      <c r="AB583" s="92" t="str">
        <f>IF('EDCI Data'!U583="","",'EDCI Data'!U583)</f>
        <v/>
      </c>
      <c r="AC583" s="92" t="str">
        <f>IF('EDCI Data'!V583="","",'EDCI Data'!V583)</f>
        <v/>
      </c>
      <c r="AD583" s="92" t="str">
        <f>IF('EDCI Data'!W583="","",'EDCI Data'!W583)</f>
        <v/>
      </c>
      <c r="AE583" s="92" t="str">
        <f>IF('EDCI Data'!X583="","",'EDCI Data'!X583)</f>
        <v/>
      </c>
      <c r="AF583" s="92" t="str">
        <f>IF('EDCI Data'!Y583="","",'EDCI Data'!Y583)</f>
        <v/>
      </c>
      <c r="AG583" s="92" t="str">
        <f>IF('EDCI Data'!Z583="","",'EDCI Data'!Z583)</f>
        <v/>
      </c>
      <c r="AH583" s="92" t="str">
        <f>IF('EDCI Data'!AA583="","",'EDCI Data'!AA583)</f>
        <v/>
      </c>
      <c r="AI583" s="92" t="str">
        <f>IF('EDCI Data'!AB583="","",'EDCI Data'!AB583)</f>
        <v/>
      </c>
      <c r="AJ583" s="92" t="str">
        <f>IF('EDCI Data'!AC583="","",'EDCI Data'!AC583)</f>
        <v/>
      </c>
      <c r="AK583" s="92" t="str">
        <f>IF('EDCI Data'!AD583="","",'EDCI Data'!AD583)</f>
        <v/>
      </c>
      <c r="AL583" s="92" t="str">
        <f>IF('EDCI Data'!AE583="","",'EDCI Data'!AE583)</f>
        <v/>
      </c>
      <c r="AM583" s="92" t="str">
        <f>IF('EDCI Data'!AF583="","",'EDCI Data'!AF583)</f>
        <v/>
      </c>
      <c r="AN583" s="92" t="str">
        <f>IF('EDCI Data'!AG583="","",'EDCI Data'!AG583)</f>
        <v/>
      </c>
      <c r="AO583" s="92" t="str">
        <f>IF('EDCI Data'!AH583="","",'EDCI Data'!AH583)</f>
        <v/>
      </c>
      <c r="AP583" s="92" t="str">
        <f>IF('EDCI Data'!AI583="","",'EDCI Data'!AI583)</f>
        <v/>
      </c>
      <c r="AQ583" s="92" t="str">
        <f>IF('EDCI Data'!AJ583="","",'EDCI Data'!AJ583)</f>
        <v/>
      </c>
      <c r="AR583" s="92" t="str">
        <f>IF('EDCI Data'!AK583="","",'EDCI Data'!AK583)</f>
        <v/>
      </c>
      <c r="AT583" s="92" t="str">
        <f>IF('EDCI Data'!AM583="","",'EDCI Data'!AM583)</f>
        <v/>
      </c>
      <c r="AU583" s="92" t="str">
        <f>IF('EDCI Data'!AN583="","",'EDCI Data'!AN583)</f>
        <v/>
      </c>
      <c r="AV583" s="92" t="str">
        <f>IF('EDCI Data'!AO583="","",'EDCI Data'!AO583)</f>
        <v/>
      </c>
      <c r="AW583" s="92" t="str">
        <f>IF('EDCI Data'!AP583="","",'EDCI Data'!AP583)</f>
        <v/>
      </c>
      <c r="AX583" s="92" t="str">
        <f>IF('EDCI Data'!AQ583="","",'EDCI Data'!AQ583)</f>
        <v/>
      </c>
      <c r="AY583" s="92" t="str">
        <f>IF('EDCI Data'!AR583="","",'EDCI Data'!AR583)</f>
        <v/>
      </c>
      <c r="AZ583" s="92" t="str">
        <f>IF('EDCI Data'!AS583="","",'EDCI Data'!AS583)</f>
        <v/>
      </c>
      <c r="BA583" s="92" t="str">
        <f>IF('EDCI Data'!AT583="","",'EDCI Data'!AT583)</f>
        <v/>
      </c>
      <c r="BB583" s="92" t="str">
        <f>IF('EDCI Data'!AU583="","",'EDCI Data'!AU583)</f>
        <v/>
      </c>
      <c r="BC583" s="92" t="str">
        <f>IF('EDCI Data'!AV583="","",'EDCI Data'!AV583)</f>
        <v/>
      </c>
      <c r="BD583" s="92" t="str">
        <f>IF('EDCI Data'!AW583="","",'EDCI Data'!AW583)</f>
        <v/>
      </c>
      <c r="BE583" s="92" t="str">
        <f>IF('EDCI Data'!AX583="","",'EDCI Data'!AX583)</f>
        <v/>
      </c>
      <c r="BF583" s="92" t="str">
        <f>IF('EDCI Data'!AY583="","",'EDCI Data'!AY583)</f>
        <v/>
      </c>
      <c r="BG583" s="92" t="str">
        <f>IF('EDCI Data'!AZ583="","",'EDCI Data'!AZ583)</f>
        <v/>
      </c>
      <c r="BH583" s="92" t="str">
        <f>IF('EDCI Data'!BA583="","",'EDCI Data'!BA583)</f>
        <v/>
      </c>
      <c r="BI583" s="92" t="str">
        <f>IF('EDCI Data'!BB583="","",'EDCI Data'!BB583)</f>
        <v/>
      </c>
      <c r="BJ583" s="92" t="str">
        <f>IF('EDCI Data'!BC583="","",'EDCI Data'!BC583)</f>
        <v/>
      </c>
      <c r="BK583" s="92" t="str">
        <f>IF('EDCI Data'!BD583="","",'EDCI Data'!BD583)</f>
        <v/>
      </c>
      <c r="BL583" s="92" t="str">
        <f>IF('EDCI Data'!BE583="","",'EDCI Data'!BE583)</f>
        <v/>
      </c>
      <c r="BM583" s="92" t="str">
        <f>IF('EDCI Data'!BF583="","",'EDCI Data'!BF583)</f>
        <v/>
      </c>
      <c r="BN583" s="92" t="str">
        <f>IF('EDCI Data'!BG583="","",'EDCI Data'!BG583)</f>
        <v/>
      </c>
      <c r="BO583" s="92" t="str">
        <f>IF('EDCI Data'!BH583="","",'EDCI Data'!BH583)</f>
        <v/>
      </c>
      <c r="BP583" s="92" t="str">
        <f>IF('EDCI Data'!BI583="","",'EDCI Data'!BI583)</f>
        <v/>
      </c>
      <c r="BR583" s="92" t="str">
        <f>IF('EDCI Data'!BJ583="","",'EDCI Data'!BJ583)</f>
        <v/>
      </c>
      <c r="BS583" s="92" t="str">
        <f>IF('EDCI Data'!BK583="","",'EDCI Data'!BK583)</f>
        <v/>
      </c>
      <c r="BT583" s="92" t="str">
        <f>IF('EDCI Data'!BL583="","",'EDCI Data'!BL583)</f>
        <v/>
      </c>
      <c r="BU583" s="92" t="str">
        <f>IF('EDCI Data'!BM583="","",'EDCI Data'!BM583)</f>
        <v/>
      </c>
      <c r="BV583" s="92" t="str">
        <f>IF('EDCI Data'!BN583="","",'EDCI Data'!BN583)</f>
        <v/>
      </c>
      <c r="BW583" s="92" t="str">
        <f>IF('EDCI Data'!BO583="","",'EDCI Data'!BO583)</f>
        <v/>
      </c>
      <c r="BX583" s="92" t="str">
        <f>IF('EDCI Data'!BP583="","",'EDCI Data'!BP583)</f>
        <v/>
      </c>
      <c r="BY583" s="92" t="str">
        <f>IF('EDCI Data'!BQ583="","",'EDCI Data'!BQ583)</f>
        <v/>
      </c>
      <c r="BZ583" s="92" t="str">
        <f>IF('EDCI Data'!BR583="","",'EDCI Data'!BR583)</f>
        <v/>
      </c>
      <c r="CA583" s="92" t="str">
        <f>IF('EDCI Data'!BS583="","",'EDCI Data'!BS583)</f>
        <v/>
      </c>
      <c r="CB583" s="92" t="str">
        <f>IF('EDCI Data'!BT583="","",'EDCI Data'!BT583)</f>
        <v/>
      </c>
      <c r="CC583" s="92" t="str">
        <f>IF('EDCI Data'!BU583="","",'EDCI Data'!BU583)</f>
        <v/>
      </c>
      <c r="CD583" s="92" t="str">
        <f>IF('EDCI Data'!BV583="","",'EDCI Data'!BV583)</f>
        <v/>
      </c>
      <c r="CE583" s="92" t="str">
        <f>IF('EDCI Data'!BW583="","",'EDCI Data'!BW583)</f>
        <v/>
      </c>
      <c r="CF583" s="92" t="str">
        <f>IF('EDCI Data'!BX583="","",'EDCI Data'!BX583)</f>
        <v/>
      </c>
      <c r="CG583" s="92" t="str">
        <f>IF('EDCI Data'!BY583="","",'EDCI Data'!BY583)</f>
        <v/>
      </c>
      <c r="CH583" s="92" t="str">
        <f>IF('EDCI Data'!BZ583="","",'EDCI Data'!BZ583)</f>
        <v/>
      </c>
      <c r="CJ583" s="92" t="str">
        <f>IF('EDCI Data'!CB583="","",'EDCI Data'!CB583)</f>
        <v/>
      </c>
      <c r="CP583" s="92" t="s">
        <v>212</v>
      </c>
      <c r="CQ583" s="92" t="s">
        <v>212</v>
      </c>
      <c r="CR583" s="92" t="s">
        <v>212</v>
      </c>
    </row>
    <row r="584" spans="3:96" ht="33" hidden="1" customHeight="1" x14ac:dyDescent="0.45">
      <c r="C584" s="92" t="str">
        <f>IF('EDCI Data'!B584="","",'EDCI Data'!B584)</f>
        <v/>
      </c>
      <c r="D584" s="92" t="str">
        <f>IF('EDCI Data'!C584="","",'EDCI Data'!C584)</f>
        <v/>
      </c>
      <c r="E584" s="92" t="str">
        <f>IF('EDCI Data'!D584="","",'EDCI Data'!D584)</f>
        <v/>
      </c>
      <c r="L584" s="92" t="str">
        <f>IF('EDCI Data'!E584="","",'EDCI Data'!E584)</f>
        <v/>
      </c>
      <c r="M584" s="92" t="str">
        <f>IF('EDCI Data'!F584="","",'EDCI Data'!F584)</f>
        <v/>
      </c>
      <c r="N584" s="92" t="str">
        <f>IF('EDCI Data'!G584="","",'EDCI Data'!G584)</f>
        <v/>
      </c>
      <c r="O584" s="92" t="str">
        <f>IF('EDCI Data'!H584="","",'EDCI Data'!H584)</f>
        <v/>
      </c>
      <c r="P584" s="92" t="str">
        <f>IF('EDCI Data'!I584="","",'EDCI Data'!I584)</f>
        <v/>
      </c>
      <c r="Q584" s="92" t="str">
        <f>IF('EDCI Data'!J584="","",'EDCI Data'!J584)</f>
        <v/>
      </c>
      <c r="R584" s="92" t="str">
        <f>IF('EDCI Data'!K584="","",'EDCI Data'!K584)</f>
        <v/>
      </c>
      <c r="S584" s="92" t="str">
        <f>IF('EDCI Data'!L584="","",'EDCI Data'!L584)</f>
        <v/>
      </c>
      <c r="T584" s="92" t="str">
        <f>IF('EDCI Data'!M584="","",'EDCI Data'!M584)</f>
        <v/>
      </c>
      <c r="U584" s="92" t="str">
        <f>IF('EDCI Data'!N584="","",'EDCI Data'!N584)</f>
        <v/>
      </c>
      <c r="V584" s="92" t="str">
        <f>IF('EDCI Data'!O584="","",'EDCI Data'!O584)</f>
        <v/>
      </c>
      <c r="W584" s="92" t="str">
        <f>IF('EDCI Data'!P584="","",'EDCI Data'!P584)</f>
        <v/>
      </c>
      <c r="X584" s="92" t="str">
        <f>IF('EDCI Data'!Q584="","",'EDCI Data'!Q584)</f>
        <v/>
      </c>
      <c r="Z584" s="92" t="str">
        <f>IF('EDCI Data'!S584="","",'EDCI Data'!S584)</f>
        <v/>
      </c>
      <c r="AA584" s="92" t="str">
        <f>IF('EDCI Data'!T584="","",'EDCI Data'!T584)</f>
        <v/>
      </c>
      <c r="AB584" s="92" t="str">
        <f>IF('EDCI Data'!U584="","",'EDCI Data'!U584)</f>
        <v/>
      </c>
      <c r="AC584" s="92" t="str">
        <f>IF('EDCI Data'!V584="","",'EDCI Data'!V584)</f>
        <v/>
      </c>
      <c r="AD584" s="92" t="str">
        <f>IF('EDCI Data'!W584="","",'EDCI Data'!W584)</f>
        <v/>
      </c>
      <c r="AE584" s="92" t="str">
        <f>IF('EDCI Data'!X584="","",'EDCI Data'!X584)</f>
        <v/>
      </c>
      <c r="AF584" s="92" t="str">
        <f>IF('EDCI Data'!Y584="","",'EDCI Data'!Y584)</f>
        <v/>
      </c>
      <c r="AG584" s="92" t="str">
        <f>IF('EDCI Data'!Z584="","",'EDCI Data'!Z584)</f>
        <v/>
      </c>
      <c r="AH584" s="92" t="str">
        <f>IF('EDCI Data'!AA584="","",'EDCI Data'!AA584)</f>
        <v/>
      </c>
      <c r="AI584" s="92" t="str">
        <f>IF('EDCI Data'!AB584="","",'EDCI Data'!AB584)</f>
        <v/>
      </c>
      <c r="AJ584" s="92" t="str">
        <f>IF('EDCI Data'!AC584="","",'EDCI Data'!AC584)</f>
        <v/>
      </c>
      <c r="AK584" s="92" t="str">
        <f>IF('EDCI Data'!AD584="","",'EDCI Data'!AD584)</f>
        <v/>
      </c>
      <c r="AL584" s="92" t="str">
        <f>IF('EDCI Data'!AE584="","",'EDCI Data'!AE584)</f>
        <v/>
      </c>
      <c r="AM584" s="92" t="str">
        <f>IF('EDCI Data'!AF584="","",'EDCI Data'!AF584)</f>
        <v/>
      </c>
      <c r="AN584" s="92" t="str">
        <f>IF('EDCI Data'!AG584="","",'EDCI Data'!AG584)</f>
        <v/>
      </c>
      <c r="AO584" s="92" t="str">
        <f>IF('EDCI Data'!AH584="","",'EDCI Data'!AH584)</f>
        <v/>
      </c>
      <c r="AP584" s="92" t="str">
        <f>IF('EDCI Data'!AI584="","",'EDCI Data'!AI584)</f>
        <v/>
      </c>
      <c r="AQ584" s="92" t="str">
        <f>IF('EDCI Data'!AJ584="","",'EDCI Data'!AJ584)</f>
        <v/>
      </c>
      <c r="AR584" s="92" t="str">
        <f>IF('EDCI Data'!AK584="","",'EDCI Data'!AK584)</f>
        <v/>
      </c>
      <c r="AT584" s="92" t="str">
        <f>IF('EDCI Data'!AM584="","",'EDCI Data'!AM584)</f>
        <v/>
      </c>
      <c r="AU584" s="92" t="str">
        <f>IF('EDCI Data'!AN584="","",'EDCI Data'!AN584)</f>
        <v/>
      </c>
      <c r="AV584" s="92" t="str">
        <f>IF('EDCI Data'!AO584="","",'EDCI Data'!AO584)</f>
        <v/>
      </c>
      <c r="AW584" s="92" t="str">
        <f>IF('EDCI Data'!AP584="","",'EDCI Data'!AP584)</f>
        <v/>
      </c>
      <c r="AX584" s="92" t="str">
        <f>IF('EDCI Data'!AQ584="","",'EDCI Data'!AQ584)</f>
        <v/>
      </c>
      <c r="AY584" s="92" t="str">
        <f>IF('EDCI Data'!AR584="","",'EDCI Data'!AR584)</f>
        <v/>
      </c>
      <c r="AZ584" s="92" t="str">
        <f>IF('EDCI Data'!AS584="","",'EDCI Data'!AS584)</f>
        <v/>
      </c>
      <c r="BA584" s="92" t="str">
        <f>IF('EDCI Data'!AT584="","",'EDCI Data'!AT584)</f>
        <v/>
      </c>
      <c r="BB584" s="92" t="str">
        <f>IF('EDCI Data'!AU584="","",'EDCI Data'!AU584)</f>
        <v/>
      </c>
      <c r="BC584" s="92" t="str">
        <f>IF('EDCI Data'!AV584="","",'EDCI Data'!AV584)</f>
        <v/>
      </c>
      <c r="BD584" s="92" t="str">
        <f>IF('EDCI Data'!AW584="","",'EDCI Data'!AW584)</f>
        <v/>
      </c>
      <c r="BE584" s="92" t="str">
        <f>IF('EDCI Data'!AX584="","",'EDCI Data'!AX584)</f>
        <v/>
      </c>
      <c r="BF584" s="92" t="str">
        <f>IF('EDCI Data'!AY584="","",'EDCI Data'!AY584)</f>
        <v/>
      </c>
      <c r="BG584" s="92" t="str">
        <f>IF('EDCI Data'!AZ584="","",'EDCI Data'!AZ584)</f>
        <v/>
      </c>
      <c r="BH584" s="92" t="str">
        <f>IF('EDCI Data'!BA584="","",'EDCI Data'!BA584)</f>
        <v/>
      </c>
      <c r="BI584" s="92" t="str">
        <f>IF('EDCI Data'!BB584="","",'EDCI Data'!BB584)</f>
        <v/>
      </c>
      <c r="BJ584" s="92" t="str">
        <f>IF('EDCI Data'!BC584="","",'EDCI Data'!BC584)</f>
        <v/>
      </c>
      <c r="BK584" s="92" t="str">
        <f>IF('EDCI Data'!BD584="","",'EDCI Data'!BD584)</f>
        <v/>
      </c>
      <c r="BL584" s="92" t="str">
        <f>IF('EDCI Data'!BE584="","",'EDCI Data'!BE584)</f>
        <v/>
      </c>
      <c r="BM584" s="92" t="str">
        <f>IF('EDCI Data'!BF584="","",'EDCI Data'!BF584)</f>
        <v/>
      </c>
      <c r="BN584" s="92" t="str">
        <f>IF('EDCI Data'!BG584="","",'EDCI Data'!BG584)</f>
        <v/>
      </c>
      <c r="BO584" s="92" t="str">
        <f>IF('EDCI Data'!BH584="","",'EDCI Data'!BH584)</f>
        <v/>
      </c>
      <c r="BP584" s="92" t="str">
        <f>IF('EDCI Data'!BI584="","",'EDCI Data'!BI584)</f>
        <v/>
      </c>
      <c r="BR584" s="92" t="str">
        <f>IF('EDCI Data'!BJ584="","",'EDCI Data'!BJ584)</f>
        <v/>
      </c>
      <c r="BS584" s="92" t="str">
        <f>IF('EDCI Data'!BK584="","",'EDCI Data'!BK584)</f>
        <v/>
      </c>
      <c r="BT584" s="92" t="str">
        <f>IF('EDCI Data'!BL584="","",'EDCI Data'!BL584)</f>
        <v/>
      </c>
      <c r="BU584" s="92" t="str">
        <f>IF('EDCI Data'!BM584="","",'EDCI Data'!BM584)</f>
        <v/>
      </c>
      <c r="BV584" s="92" t="str">
        <f>IF('EDCI Data'!BN584="","",'EDCI Data'!BN584)</f>
        <v/>
      </c>
      <c r="BW584" s="92" t="str">
        <f>IF('EDCI Data'!BO584="","",'EDCI Data'!BO584)</f>
        <v/>
      </c>
      <c r="BX584" s="92" t="str">
        <f>IF('EDCI Data'!BP584="","",'EDCI Data'!BP584)</f>
        <v/>
      </c>
      <c r="BY584" s="92" t="str">
        <f>IF('EDCI Data'!BQ584="","",'EDCI Data'!BQ584)</f>
        <v/>
      </c>
      <c r="BZ584" s="92" t="str">
        <f>IF('EDCI Data'!BR584="","",'EDCI Data'!BR584)</f>
        <v/>
      </c>
      <c r="CA584" s="92" t="str">
        <f>IF('EDCI Data'!BS584="","",'EDCI Data'!BS584)</f>
        <v/>
      </c>
      <c r="CB584" s="92" t="str">
        <f>IF('EDCI Data'!BT584="","",'EDCI Data'!BT584)</f>
        <v/>
      </c>
      <c r="CC584" s="92" t="str">
        <f>IF('EDCI Data'!BU584="","",'EDCI Data'!BU584)</f>
        <v/>
      </c>
      <c r="CD584" s="92" t="str">
        <f>IF('EDCI Data'!BV584="","",'EDCI Data'!BV584)</f>
        <v/>
      </c>
      <c r="CE584" s="92" t="str">
        <f>IF('EDCI Data'!BW584="","",'EDCI Data'!BW584)</f>
        <v/>
      </c>
      <c r="CF584" s="92" t="str">
        <f>IF('EDCI Data'!BX584="","",'EDCI Data'!BX584)</f>
        <v/>
      </c>
      <c r="CG584" s="92" t="str">
        <f>IF('EDCI Data'!BY584="","",'EDCI Data'!BY584)</f>
        <v/>
      </c>
      <c r="CH584" s="92" t="str">
        <f>IF('EDCI Data'!BZ584="","",'EDCI Data'!BZ584)</f>
        <v/>
      </c>
      <c r="CJ584" s="92" t="str">
        <f>IF('EDCI Data'!CB584="","",'EDCI Data'!CB584)</f>
        <v/>
      </c>
      <c r="CP584" s="92" t="s">
        <v>212</v>
      </c>
      <c r="CQ584" s="92" t="s">
        <v>212</v>
      </c>
      <c r="CR584" s="92" t="s">
        <v>212</v>
      </c>
    </row>
    <row r="585" spans="3:96" ht="33" hidden="1" customHeight="1" x14ac:dyDescent="0.45">
      <c r="C585" s="92" t="str">
        <f>IF('EDCI Data'!B585="","",'EDCI Data'!B585)</f>
        <v/>
      </c>
      <c r="D585" s="92" t="str">
        <f>IF('EDCI Data'!C585="","",'EDCI Data'!C585)</f>
        <v/>
      </c>
      <c r="E585" s="92" t="str">
        <f>IF('EDCI Data'!D585="","",'EDCI Data'!D585)</f>
        <v/>
      </c>
      <c r="L585" s="92" t="str">
        <f>IF('EDCI Data'!E585="","",'EDCI Data'!E585)</f>
        <v/>
      </c>
      <c r="M585" s="92" t="str">
        <f>IF('EDCI Data'!F585="","",'EDCI Data'!F585)</f>
        <v/>
      </c>
      <c r="N585" s="92" t="str">
        <f>IF('EDCI Data'!G585="","",'EDCI Data'!G585)</f>
        <v/>
      </c>
      <c r="O585" s="92" t="str">
        <f>IF('EDCI Data'!H585="","",'EDCI Data'!H585)</f>
        <v/>
      </c>
      <c r="P585" s="92" t="str">
        <f>IF('EDCI Data'!I585="","",'EDCI Data'!I585)</f>
        <v/>
      </c>
      <c r="Q585" s="92" t="str">
        <f>IF('EDCI Data'!J585="","",'EDCI Data'!J585)</f>
        <v/>
      </c>
      <c r="R585" s="92" t="str">
        <f>IF('EDCI Data'!K585="","",'EDCI Data'!K585)</f>
        <v/>
      </c>
      <c r="S585" s="92" t="str">
        <f>IF('EDCI Data'!L585="","",'EDCI Data'!L585)</f>
        <v/>
      </c>
      <c r="T585" s="92" t="str">
        <f>IF('EDCI Data'!M585="","",'EDCI Data'!M585)</f>
        <v/>
      </c>
      <c r="U585" s="92" t="str">
        <f>IF('EDCI Data'!N585="","",'EDCI Data'!N585)</f>
        <v/>
      </c>
      <c r="V585" s="92" t="str">
        <f>IF('EDCI Data'!O585="","",'EDCI Data'!O585)</f>
        <v/>
      </c>
      <c r="W585" s="92" t="str">
        <f>IF('EDCI Data'!P585="","",'EDCI Data'!P585)</f>
        <v/>
      </c>
      <c r="X585" s="92" t="str">
        <f>IF('EDCI Data'!Q585="","",'EDCI Data'!Q585)</f>
        <v/>
      </c>
      <c r="Z585" s="92" t="str">
        <f>IF('EDCI Data'!S585="","",'EDCI Data'!S585)</f>
        <v/>
      </c>
      <c r="AA585" s="92" t="str">
        <f>IF('EDCI Data'!T585="","",'EDCI Data'!T585)</f>
        <v/>
      </c>
      <c r="AB585" s="92" t="str">
        <f>IF('EDCI Data'!U585="","",'EDCI Data'!U585)</f>
        <v/>
      </c>
      <c r="AC585" s="92" t="str">
        <f>IF('EDCI Data'!V585="","",'EDCI Data'!V585)</f>
        <v/>
      </c>
      <c r="AD585" s="92" t="str">
        <f>IF('EDCI Data'!W585="","",'EDCI Data'!W585)</f>
        <v/>
      </c>
      <c r="AE585" s="92" t="str">
        <f>IF('EDCI Data'!X585="","",'EDCI Data'!X585)</f>
        <v/>
      </c>
      <c r="AF585" s="92" t="str">
        <f>IF('EDCI Data'!Y585="","",'EDCI Data'!Y585)</f>
        <v/>
      </c>
      <c r="AG585" s="92" t="str">
        <f>IF('EDCI Data'!Z585="","",'EDCI Data'!Z585)</f>
        <v/>
      </c>
      <c r="AH585" s="92" t="str">
        <f>IF('EDCI Data'!AA585="","",'EDCI Data'!AA585)</f>
        <v/>
      </c>
      <c r="AI585" s="92" t="str">
        <f>IF('EDCI Data'!AB585="","",'EDCI Data'!AB585)</f>
        <v/>
      </c>
      <c r="AJ585" s="92" t="str">
        <f>IF('EDCI Data'!AC585="","",'EDCI Data'!AC585)</f>
        <v/>
      </c>
      <c r="AK585" s="92" t="str">
        <f>IF('EDCI Data'!AD585="","",'EDCI Data'!AD585)</f>
        <v/>
      </c>
      <c r="AL585" s="92" t="str">
        <f>IF('EDCI Data'!AE585="","",'EDCI Data'!AE585)</f>
        <v/>
      </c>
      <c r="AM585" s="92" t="str">
        <f>IF('EDCI Data'!AF585="","",'EDCI Data'!AF585)</f>
        <v/>
      </c>
      <c r="AN585" s="92" t="str">
        <f>IF('EDCI Data'!AG585="","",'EDCI Data'!AG585)</f>
        <v/>
      </c>
      <c r="AO585" s="92" t="str">
        <f>IF('EDCI Data'!AH585="","",'EDCI Data'!AH585)</f>
        <v/>
      </c>
      <c r="AP585" s="92" t="str">
        <f>IF('EDCI Data'!AI585="","",'EDCI Data'!AI585)</f>
        <v/>
      </c>
      <c r="AQ585" s="92" t="str">
        <f>IF('EDCI Data'!AJ585="","",'EDCI Data'!AJ585)</f>
        <v/>
      </c>
      <c r="AR585" s="92" t="str">
        <f>IF('EDCI Data'!AK585="","",'EDCI Data'!AK585)</f>
        <v/>
      </c>
      <c r="AT585" s="92" t="str">
        <f>IF('EDCI Data'!AM585="","",'EDCI Data'!AM585)</f>
        <v/>
      </c>
      <c r="AU585" s="92" t="str">
        <f>IF('EDCI Data'!AN585="","",'EDCI Data'!AN585)</f>
        <v/>
      </c>
      <c r="AV585" s="92" t="str">
        <f>IF('EDCI Data'!AO585="","",'EDCI Data'!AO585)</f>
        <v/>
      </c>
      <c r="AW585" s="92" t="str">
        <f>IF('EDCI Data'!AP585="","",'EDCI Data'!AP585)</f>
        <v/>
      </c>
      <c r="AX585" s="92" t="str">
        <f>IF('EDCI Data'!AQ585="","",'EDCI Data'!AQ585)</f>
        <v/>
      </c>
      <c r="AY585" s="92" t="str">
        <f>IF('EDCI Data'!AR585="","",'EDCI Data'!AR585)</f>
        <v/>
      </c>
      <c r="AZ585" s="92" t="str">
        <f>IF('EDCI Data'!AS585="","",'EDCI Data'!AS585)</f>
        <v/>
      </c>
      <c r="BA585" s="92" t="str">
        <f>IF('EDCI Data'!AT585="","",'EDCI Data'!AT585)</f>
        <v/>
      </c>
      <c r="BB585" s="92" t="str">
        <f>IF('EDCI Data'!AU585="","",'EDCI Data'!AU585)</f>
        <v/>
      </c>
      <c r="BC585" s="92" t="str">
        <f>IF('EDCI Data'!AV585="","",'EDCI Data'!AV585)</f>
        <v/>
      </c>
      <c r="BD585" s="92" t="str">
        <f>IF('EDCI Data'!AW585="","",'EDCI Data'!AW585)</f>
        <v/>
      </c>
      <c r="BE585" s="92" t="str">
        <f>IF('EDCI Data'!AX585="","",'EDCI Data'!AX585)</f>
        <v/>
      </c>
      <c r="BF585" s="92" t="str">
        <f>IF('EDCI Data'!AY585="","",'EDCI Data'!AY585)</f>
        <v/>
      </c>
      <c r="BG585" s="92" t="str">
        <f>IF('EDCI Data'!AZ585="","",'EDCI Data'!AZ585)</f>
        <v/>
      </c>
      <c r="BH585" s="92" t="str">
        <f>IF('EDCI Data'!BA585="","",'EDCI Data'!BA585)</f>
        <v/>
      </c>
      <c r="BI585" s="92" t="str">
        <f>IF('EDCI Data'!BB585="","",'EDCI Data'!BB585)</f>
        <v/>
      </c>
      <c r="BJ585" s="92" t="str">
        <f>IF('EDCI Data'!BC585="","",'EDCI Data'!BC585)</f>
        <v/>
      </c>
      <c r="BK585" s="92" t="str">
        <f>IF('EDCI Data'!BD585="","",'EDCI Data'!BD585)</f>
        <v/>
      </c>
      <c r="BL585" s="92" t="str">
        <f>IF('EDCI Data'!BE585="","",'EDCI Data'!BE585)</f>
        <v/>
      </c>
      <c r="BM585" s="92" t="str">
        <f>IF('EDCI Data'!BF585="","",'EDCI Data'!BF585)</f>
        <v/>
      </c>
      <c r="BN585" s="92" t="str">
        <f>IF('EDCI Data'!BG585="","",'EDCI Data'!BG585)</f>
        <v/>
      </c>
      <c r="BO585" s="92" t="str">
        <f>IF('EDCI Data'!BH585="","",'EDCI Data'!BH585)</f>
        <v/>
      </c>
      <c r="BP585" s="92" t="str">
        <f>IF('EDCI Data'!BI585="","",'EDCI Data'!BI585)</f>
        <v/>
      </c>
      <c r="BR585" s="92" t="str">
        <f>IF('EDCI Data'!BJ585="","",'EDCI Data'!BJ585)</f>
        <v/>
      </c>
      <c r="BS585" s="92" t="str">
        <f>IF('EDCI Data'!BK585="","",'EDCI Data'!BK585)</f>
        <v/>
      </c>
      <c r="BT585" s="92" t="str">
        <f>IF('EDCI Data'!BL585="","",'EDCI Data'!BL585)</f>
        <v/>
      </c>
      <c r="BU585" s="92" t="str">
        <f>IF('EDCI Data'!BM585="","",'EDCI Data'!BM585)</f>
        <v/>
      </c>
      <c r="BV585" s="92" t="str">
        <f>IF('EDCI Data'!BN585="","",'EDCI Data'!BN585)</f>
        <v/>
      </c>
      <c r="BW585" s="92" t="str">
        <f>IF('EDCI Data'!BO585="","",'EDCI Data'!BO585)</f>
        <v/>
      </c>
      <c r="BX585" s="92" t="str">
        <f>IF('EDCI Data'!BP585="","",'EDCI Data'!BP585)</f>
        <v/>
      </c>
      <c r="BY585" s="92" t="str">
        <f>IF('EDCI Data'!BQ585="","",'EDCI Data'!BQ585)</f>
        <v/>
      </c>
      <c r="BZ585" s="92" t="str">
        <f>IF('EDCI Data'!BR585="","",'EDCI Data'!BR585)</f>
        <v/>
      </c>
      <c r="CA585" s="92" t="str">
        <f>IF('EDCI Data'!BS585="","",'EDCI Data'!BS585)</f>
        <v/>
      </c>
      <c r="CB585" s="92" t="str">
        <f>IF('EDCI Data'!BT585="","",'EDCI Data'!BT585)</f>
        <v/>
      </c>
      <c r="CC585" s="92" t="str">
        <f>IF('EDCI Data'!BU585="","",'EDCI Data'!BU585)</f>
        <v/>
      </c>
      <c r="CD585" s="92" t="str">
        <f>IF('EDCI Data'!BV585="","",'EDCI Data'!BV585)</f>
        <v/>
      </c>
      <c r="CE585" s="92" t="str">
        <f>IF('EDCI Data'!BW585="","",'EDCI Data'!BW585)</f>
        <v/>
      </c>
      <c r="CF585" s="92" t="str">
        <f>IF('EDCI Data'!BX585="","",'EDCI Data'!BX585)</f>
        <v/>
      </c>
      <c r="CG585" s="92" t="str">
        <f>IF('EDCI Data'!BY585="","",'EDCI Data'!BY585)</f>
        <v/>
      </c>
      <c r="CH585" s="92" t="str">
        <f>IF('EDCI Data'!BZ585="","",'EDCI Data'!BZ585)</f>
        <v/>
      </c>
      <c r="CJ585" s="92" t="str">
        <f>IF('EDCI Data'!CB585="","",'EDCI Data'!CB585)</f>
        <v/>
      </c>
      <c r="CP585" s="92" t="s">
        <v>212</v>
      </c>
      <c r="CQ585" s="92" t="s">
        <v>212</v>
      </c>
      <c r="CR585" s="92" t="s">
        <v>212</v>
      </c>
    </row>
    <row r="586" spans="3:96" ht="33" hidden="1" customHeight="1" x14ac:dyDescent="0.45">
      <c r="C586" s="92" t="str">
        <f>IF('EDCI Data'!B586="","",'EDCI Data'!B586)</f>
        <v/>
      </c>
      <c r="D586" s="92" t="str">
        <f>IF('EDCI Data'!C586="","",'EDCI Data'!C586)</f>
        <v/>
      </c>
      <c r="E586" s="92" t="str">
        <f>IF('EDCI Data'!D586="","",'EDCI Data'!D586)</f>
        <v/>
      </c>
      <c r="L586" s="92" t="str">
        <f>IF('EDCI Data'!E586="","",'EDCI Data'!E586)</f>
        <v/>
      </c>
      <c r="M586" s="92" t="str">
        <f>IF('EDCI Data'!F586="","",'EDCI Data'!F586)</f>
        <v/>
      </c>
      <c r="N586" s="92" t="str">
        <f>IF('EDCI Data'!G586="","",'EDCI Data'!G586)</f>
        <v/>
      </c>
      <c r="O586" s="92" t="str">
        <f>IF('EDCI Data'!H586="","",'EDCI Data'!H586)</f>
        <v/>
      </c>
      <c r="P586" s="92" t="str">
        <f>IF('EDCI Data'!I586="","",'EDCI Data'!I586)</f>
        <v/>
      </c>
      <c r="Q586" s="92" t="str">
        <f>IF('EDCI Data'!J586="","",'EDCI Data'!J586)</f>
        <v/>
      </c>
      <c r="R586" s="92" t="str">
        <f>IF('EDCI Data'!K586="","",'EDCI Data'!K586)</f>
        <v/>
      </c>
      <c r="S586" s="92" t="str">
        <f>IF('EDCI Data'!L586="","",'EDCI Data'!L586)</f>
        <v/>
      </c>
      <c r="T586" s="92" t="str">
        <f>IF('EDCI Data'!M586="","",'EDCI Data'!M586)</f>
        <v/>
      </c>
      <c r="U586" s="92" t="str">
        <f>IF('EDCI Data'!N586="","",'EDCI Data'!N586)</f>
        <v/>
      </c>
      <c r="V586" s="92" t="str">
        <f>IF('EDCI Data'!O586="","",'EDCI Data'!O586)</f>
        <v/>
      </c>
      <c r="W586" s="92" t="str">
        <f>IF('EDCI Data'!P586="","",'EDCI Data'!P586)</f>
        <v/>
      </c>
      <c r="X586" s="92" t="str">
        <f>IF('EDCI Data'!Q586="","",'EDCI Data'!Q586)</f>
        <v/>
      </c>
      <c r="Z586" s="92" t="str">
        <f>IF('EDCI Data'!S586="","",'EDCI Data'!S586)</f>
        <v/>
      </c>
      <c r="AA586" s="92" t="str">
        <f>IF('EDCI Data'!T586="","",'EDCI Data'!T586)</f>
        <v/>
      </c>
      <c r="AB586" s="92" t="str">
        <f>IF('EDCI Data'!U586="","",'EDCI Data'!U586)</f>
        <v/>
      </c>
      <c r="AC586" s="92" t="str">
        <f>IF('EDCI Data'!V586="","",'EDCI Data'!V586)</f>
        <v/>
      </c>
      <c r="AD586" s="92" t="str">
        <f>IF('EDCI Data'!W586="","",'EDCI Data'!W586)</f>
        <v/>
      </c>
      <c r="AE586" s="92" t="str">
        <f>IF('EDCI Data'!X586="","",'EDCI Data'!X586)</f>
        <v/>
      </c>
      <c r="AF586" s="92" t="str">
        <f>IF('EDCI Data'!Y586="","",'EDCI Data'!Y586)</f>
        <v/>
      </c>
      <c r="AG586" s="92" t="str">
        <f>IF('EDCI Data'!Z586="","",'EDCI Data'!Z586)</f>
        <v/>
      </c>
      <c r="AH586" s="92" t="str">
        <f>IF('EDCI Data'!AA586="","",'EDCI Data'!AA586)</f>
        <v/>
      </c>
      <c r="AI586" s="92" t="str">
        <f>IF('EDCI Data'!AB586="","",'EDCI Data'!AB586)</f>
        <v/>
      </c>
      <c r="AJ586" s="92" t="str">
        <f>IF('EDCI Data'!AC586="","",'EDCI Data'!AC586)</f>
        <v/>
      </c>
      <c r="AK586" s="92" t="str">
        <f>IF('EDCI Data'!AD586="","",'EDCI Data'!AD586)</f>
        <v/>
      </c>
      <c r="AL586" s="92" t="str">
        <f>IF('EDCI Data'!AE586="","",'EDCI Data'!AE586)</f>
        <v/>
      </c>
      <c r="AM586" s="92" t="str">
        <f>IF('EDCI Data'!AF586="","",'EDCI Data'!AF586)</f>
        <v/>
      </c>
      <c r="AN586" s="92" t="str">
        <f>IF('EDCI Data'!AG586="","",'EDCI Data'!AG586)</f>
        <v/>
      </c>
      <c r="AO586" s="92" t="str">
        <f>IF('EDCI Data'!AH586="","",'EDCI Data'!AH586)</f>
        <v/>
      </c>
      <c r="AP586" s="92" t="str">
        <f>IF('EDCI Data'!AI586="","",'EDCI Data'!AI586)</f>
        <v/>
      </c>
      <c r="AQ586" s="92" t="str">
        <f>IF('EDCI Data'!AJ586="","",'EDCI Data'!AJ586)</f>
        <v/>
      </c>
      <c r="AR586" s="92" t="str">
        <f>IF('EDCI Data'!AK586="","",'EDCI Data'!AK586)</f>
        <v/>
      </c>
      <c r="AT586" s="92" t="str">
        <f>IF('EDCI Data'!AM586="","",'EDCI Data'!AM586)</f>
        <v/>
      </c>
      <c r="AU586" s="92" t="str">
        <f>IF('EDCI Data'!AN586="","",'EDCI Data'!AN586)</f>
        <v/>
      </c>
      <c r="AV586" s="92" t="str">
        <f>IF('EDCI Data'!AO586="","",'EDCI Data'!AO586)</f>
        <v/>
      </c>
      <c r="AW586" s="92" t="str">
        <f>IF('EDCI Data'!AP586="","",'EDCI Data'!AP586)</f>
        <v/>
      </c>
      <c r="AX586" s="92" t="str">
        <f>IF('EDCI Data'!AQ586="","",'EDCI Data'!AQ586)</f>
        <v/>
      </c>
      <c r="AY586" s="92" t="str">
        <f>IF('EDCI Data'!AR586="","",'EDCI Data'!AR586)</f>
        <v/>
      </c>
      <c r="AZ586" s="92" t="str">
        <f>IF('EDCI Data'!AS586="","",'EDCI Data'!AS586)</f>
        <v/>
      </c>
      <c r="BA586" s="92" t="str">
        <f>IF('EDCI Data'!AT586="","",'EDCI Data'!AT586)</f>
        <v/>
      </c>
      <c r="BB586" s="92" t="str">
        <f>IF('EDCI Data'!AU586="","",'EDCI Data'!AU586)</f>
        <v/>
      </c>
      <c r="BC586" s="92" t="str">
        <f>IF('EDCI Data'!AV586="","",'EDCI Data'!AV586)</f>
        <v/>
      </c>
      <c r="BD586" s="92" t="str">
        <f>IF('EDCI Data'!AW586="","",'EDCI Data'!AW586)</f>
        <v/>
      </c>
      <c r="BE586" s="92" t="str">
        <f>IF('EDCI Data'!AX586="","",'EDCI Data'!AX586)</f>
        <v/>
      </c>
      <c r="BF586" s="92" t="str">
        <f>IF('EDCI Data'!AY586="","",'EDCI Data'!AY586)</f>
        <v/>
      </c>
      <c r="BG586" s="92" t="str">
        <f>IF('EDCI Data'!AZ586="","",'EDCI Data'!AZ586)</f>
        <v/>
      </c>
      <c r="BH586" s="92" t="str">
        <f>IF('EDCI Data'!BA586="","",'EDCI Data'!BA586)</f>
        <v/>
      </c>
      <c r="BI586" s="92" t="str">
        <f>IF('EDCI Data'!BB586="","",'EDCI Data'!BB586)</f>
        <v/>
      </c>
      <c r="BJ586" s="92" t="str">
        <f>IF('EDCI Data'!BC586="","",'EDCI Data'!BC586)</f>
        <v/>
      </c>
      <c r="BK586" s="92" t="str">
        <f>IF('EDCI Data'!BD586="","",'EDCI Data'!BD586)</f>
        <v/>
      </c>
      <c r="BL586" s="92" t="str">
        <f>IF('EDCI Data'!BE586="","",'EDCI Data'!BE586)</f>
        <v/>
      </c>
      <c r="BM586" s="92" t="str">
        <f>IF('EDCI Data'!BF586="","",'EDCI Data'!BF586)</f>
        <v/>
      </c>
      <c r="BN586" s="92" t="str">
        <f>IF('EDCI Data'!BG586="","",'EDCI Data'!BG586)</f>
        <v/>
      </c>
      <c r="BO586" s="92" t="str">
        <f>IF('EDCI Data'!BH586="","",'EDCI Data'!BH586)</f>
        <v/>
      </c>
      <c r="BP586" s="92" t="str">
        <f>IF('EDCI Data'!BI586="","",'EDCI Data'!BI586)</f>
        <v/>
      </c>
      <c r="BR586" s="92" t="str">
        <f>IF('EDCI Data'!BJ586="","",'EDCI Data'!BJ586)</f>
        <v/>
      </c>
      <c r="BS586" s="92" t="str">
        <f>IF('EDCI Data'!BK586="","",'EDCI Data'!BK586)</f>
        <v/>
      </c>
      <c r="BT586" s="92" t="str">
        <f>IF('EDCI Data'!BL586="","",'EDCI Data'!BL586)</f>
        <v/>
      </c>
      <c r="BU586" s="92" t="str">
        <f>IF('EDCI Data'!BM586="","",'EDCI Data'!BM586)</f>
        <v/>
      </c>
      <c r="BV586" s="92" t="str">
        <f>IF('EDCI Data'!BN586="","",'EDCI Data'!BN586)</f>
        <v/>
      </c>
      <c r="BW586" s="92" t="str">
        <f>IF('EDCI Data'!BO586="","",'EDCI Data'!BO586)</f>
        <v/>
      </c>
      <c r="BX586" s="92" t="str">
        <f>IF('EDCI Data'!BP586="","",'EDCI Data'!BP586)</f>
        <v/>
      </c>
      <c r="BY586" s="92" t="str">
        <f>IF('EDCI Data'!BQ586="","",'EDCI Data'!BQ586)</f>
        <v/>
      </c>
      <c r="BZ586" s="92" t="str">
        <f>IF('EDCI Data'!BR586="","",'EDCI Data'!BR586)</f>
        <v/>
      </c>
      <c r="CA586" s="92" t="str">
        <f>IF('EDCI Data'!BS586="","",'EDCI Data'!BS586)</f>
        <v/>
      </c>
      <c r="CB586" s="92" t="str">
        <f>IF('EDCI Data'!BT586="","",'EDCI Data'!BT586)</f>
        <v/>
      </c>
      <c r="CC586" s="92" t="str">
        <f>IF('EDCI Data'!BU586="","",'EDCI Data'!BU586)</f>
        <v/>
      </c>
      <c r="CD586" s="92" t="str">
        <f>IF('EDCI Data'!BV586="","",'EDCI Data'!BV586)</f>
        <v/>
      </c>
      <c r="CE586" s="92" t="str">
        <f>IF('EDCI Data'!BW586="","",'EDCI Data'!BW586)</f>
        <v/>
      </c>
      <c r="CF586" s="92" t="str">
        <f>IF('EDCI Data'!BX586="","",'EDCI Data'!BX586)</f>
        <v/>
      </c>
      <c r="CG586" s="92" t="str">
        <f>IF('EDCI Data'!BY586="","",'EDCI Data'!BY586)</f>
        <v/>
      </c>
      <c r="CH586" s="92" t="str">
        <f>IF('EDCI Data'!BZ586="","",'EDCI Data'!BZ586)</f>
        <v/>
      </c>
      <c r="CJ586" s="92" t="str">
        <f>IF('EDCI Data'!CB586="","",'EDCI Data'!CB586)</f>
        <v/>
      </c>
      <c r="CP586" s="92" t="s">
        <v>212</v>
      </c>
      <c r="CQ586" s="92" t="s">
        <v>212</v>
      </c>
      <c r="CR586" s="92" t="s">
        <v>212</v>
      </c>
    </row>
    <row r="587" spans="3:96" ht="33" hidden="1" customHeight="1" x14ac:dyDescent="0.45">
      <c r="C587" s="92" t="str">
        <f>IF('EDCI Data'!B587="","",'EDCI Data'!B587)</f>
        <v/>
      </c>
      <c r="D587" s="92" t="str">
        <f>IF('EDCI Data'!C587="","",'EDCI Data'!C587)</f>
        <v/>
      </c>
      <c r="E587" s="92" t="str">
        <f>IF('EDCI Data'!D587="","",'EDCI Data'!D587)</f>
        <v/>
      </c>
      <c r="L587" s="92" t="str">
        <f>IF('EDCI Data'!E587="","",'EDCI Data'!E587)</f>
        <v/>
      </c>
      <c r="M587" s="92" t="str">
        <f>IF('EDCI Data'!F587="","",'EDCI Data'!F587)</f>
        <v/>
      </c>
      <c r="N587" s="92" t="str">
        <f>IF('EDCI Data'!G587="","",'EDCI Data'!G587)</f>
        <v/>
      </c>
      <c r="O587" s="92" t="str">
        <f>IF('EDCI Data'!H587="","",'EDCI Data'!H587)</f>
        <v/>
      </c>
      <c r="P587" s="92" t="str">
        <f>IF('EDCI Data'!I587="","",'EDCI Data'!I587)</f>
        <v/>
      </c>
      <c r="Q587" s="92" t="str">
        <f>IF('EDCI Data'!J587="","",'EDCI Data'!J587)</f>
        <v/>
      </c>
      <c r="R587" s="92" t="str">
        <f>IF('EDCI Data'!K587="","",'EDCI Data'!K587)</f>
        <v/>
      </c>
      <c r="S587" s="92" t="str">
        <f>IF('EDCI Data'!L587="","",'EDCI Data'!L587)</f>
        <v/>
      </c>
      <c r="T587" s="92" t="str">
        <f>IF('EDCI Data'!M587="","",'EDCI Data'!M587)</f>
        <v/>
      </c>
      <c r="U587" s="92" t="str">
        <f>IF('EDCI Data'!N587="","",'EDCI Data'!N587)</f>
        <v/>
      </c>
      <c r="V587" s="92" t="str">
        <f>IF('EDCI Data'!O587="","",'EDCI Data'!O587)</f>
        <v/>
      </c>
      <c r="W587" s="92" t="str">
        <f>IF('EDCI Data'!P587="","",'EDCI Data'!P587)</f>
        <v/>
      </c>
      <c r="X587" s="92" t="str">
        <f>IF('EDCI Data'!Q587="","",'EDCI Data'!Q587)</f>
        <v/>
      </c>
      <c r="Z587" s="92" t="str">
        <f>IF('EDCI Data'!S587="","",'EDCI Data'!S587)</f>
        <v/>
      </c>
      <c r="AA587" s="92" t="str">
        <f>IF('EDCI Data'!T587="","",'EDCI Data'!T587)</f>
        <v/>
      </c>
      <c r="AB587" s="92" t="str">
        <f>IF('EDCI Data'!U587="","",'EDCI Data'!U587)</f>
        <v/>
      </c>
      <c r="AC587" s="92" t="str">
        <f>IF('EDCI Data'!V587="","",'EDCI Data'!V587)</f>
        <v/>
      </c>
      <c r="AD587" s="92" t="str">
        <f>IF('EDCI Data'!W587="","",'EDCI Data'!W587)</f>
        <v/>
      </c>
      <c r="AE587" s="92" t="str">
        <f>IF('EDCI Data'!X587="","",'EDCI Data'!X587)</f>
        <v/>
      </c>
      <c r="AF587" s="92" t="str">
        <f>IF('EDCI Data'!Y587="","",'EDCI Data'!Y587)</f>
        <v/>
      </c>
      <c r="AG587" s="92" t="str">
        <f>IF('EDCI Data'!Z587="","",'EDCI Data'!Z587)</f>
        <v/>
      </c>
      <c r="AH587" s="92" t="str">
        <f>IF('EDCI Data'!AA587="","",'EDCI Data'!AA587)</f>
        <v/>
      </c>
      <c r="AI587" s="92" t="str">
        <f>IF('EDCI Data'!AB587="","",'EDCI Data'!AB587)</f>
        <v/>
      </c>
      <c r="AJ587" s="92" t="str">
        <f>IF('EDCI Data'!AC587="","",'EDCI Data'!AC587)</f>
        <v/>
      </c>
      <c r="AK587" s="92" t="str">
        <f>IF('EDCI Data'!AD587="","",'EDCI Data'!AD587)</f>
        <v/>
      </c>
      <c r="AL587" s="92" t="str">
        <f>IF('EDCI Data'!AE587="","",'EDCI Data'!AE587)</f>
        <v/>
      </c>
      <c r="AM587" s="92" t="str">
        <f>IF('EDCI Data'!AF587="","",'EDCI Data'!AF587)</f>
        <v/>
      </c>
      <c r="AN587" s="92" t="str">
        <f>IF('EDCI Data'!AG587="","",'EDCI Data'!AG587)</f>
        <v/>
      </c>
      <c r="AO587" s="92" t="str">
        <f>IF('EDCI Data'!AH587="","",'EDCI Data'!AH587)</f>
        <v/>
      </c>
      <c r="AP587" s="92" t="str">
        <f>IF('EDCI Data'!AI587="","",'EDCI Data'!AI587)</f>
        <v/>
      </c>
      <c r="AQ587" s="92" t="str">
        <f>IF('EDCI Data'!AJ587="","",'EDCI Data'!AJ587)</f>
        <v/>
      </c>
      <c r="AR587" s="92" t="str">
        <f>IF('EDCI Data'!AK587="","",'EDCI Data'!AK587)</f>
        <v/>
      </c>
      <c r="AT587" s="92" t="str">
        <f>IF('EDCI Data'!AM587="","",'EDCI Data'!AM587)</f>
        <v/>
      </c>
      <c r="AU587" s="92" t="str">
        <f>IF('EDCI Data'!AN587="","",'EDCI Data'!AN587)</f>
        <v/>
      </c>
      <c r="AV587" s="92" t="str">
        <f>IF('EDCI Data'!AO587="","",'EDCI Data'!AO587)</f>
        <v/>
      </c>
      <c r="AW587" s="92" t="str">
        <f>IF('EDCI Data'!AP587="","",'EDCI Data'!AP587)</f>
        <v/>
      </c>
      <c r="AX587" s="92" t="str">
        <f>IF('EDCI Data'!AQ587="","",'EDCI Data'!AQ587)</f>
        <v/>
      </c>
      <c r="AY587" s="92" t="str">
        <f>IF('EDCI Data'!AR587="","",'EDCI Data'!AR587)</f>
        <v/>
      </c>
      <c r="AZ587" s="92" t="str">
        <f>IF('EDCI Data'!AS587="","",'EDCI Data'!AS587)</f>
        <v/>
      </c>
      <c r="BA587" s="92" t="str">
        <f>IF('EDCI Data'!AT587="","",'EDCI Data'!AT587)</f>
        <v/>
      </c>
      <c r="BB587" s="92" t="str">
        <f>IF('EDCI Data'!AU587="","",'EDCI Data'!AU587)</f>
        <v/>
      </c>
      <c r="BC587" s="92" t="str">
        <f>IF('EDCI Data'!AV587="","",'EDCI Data'!AV587)</f>
        <v/>
      </c>
      <c r="BD587" s="92" t="str">
        <f>IF('EDCI Data'!AW587="","",'EDCI Data'!AW587)</f>
        <v/>
      </c>
      <c r="BE587" s="92" t="str">
        <f>IF('EDCI Data'!AX587="","",'EDCI Data'!AX587)</f>
        <v/>
      </c>
      <c r="BF587" s="92" t="str">
        <f>IF('EDCI Data'!AY587="","",'EDCI Data'!AY587)</f>
        <v/>
      </c>
      <c r="BG587" s="92" t="str">
        <f>IF('EDCI Data'!AZ587="","",'EDCI Data'!AZ587)</f>
        <v/>
      </c>
      <c r="BH587" s="92" t="str">
        <f>IF('EDCI Data'!BA587="","",'EDCI Data'!BA587)</f>
        <v/>
      </c>
      <c r="BI587" s="92" t="str">
        <f>IF('EDCI Data'!BB587="","",'EDCI Data'!BB587)</f>
        <v/>
      </c>
      <c r="BJ587" s="92" t="str">
        <f>IF('EDCI Data'!BC587="","",'EDCI Data'!BC587)</f>
        <v/>
      </c>
      <c r="BK587" s="92" t="str">
        <f>IF('EDCI Data'!BD587="","",'EDCI Data'!BD587)</f>
        <v/>
      </c>
      <c r="BL587" s="92" t="str">
        <f>IF('EDCI Data'!BE587="","",'EDCI Data'!BE587)</f>
        <v/>
      </c>
      <c r="BM587" s="92" t="str">
        <f>IF('EDCI Data'!BF587="","",'EDCI Data'!BF587)</f>
        <v/>
      </c>
      <c r="BN587" s="92" t="str">
        <f>IF('EDCI Data'!BG587="","",'EDCI Data'!BG587)</f>
        <v/>
      </c>
      <c r="BO587" s="92" t="str">
        <f>IF('EDCI Data'!BH587="","",'EDCI Data'!BH587)</f>
        <v/>
      </c>
      <c r="BP587" s="92" t="str">
        <f>IF('EDCI Data'!BI587="","",'EDCI Data'!BI587)</f>
        <v/>
      </c>
      <c r="BR587" s="92" t="str">
        <f>IF('EDCI Data'!BJ587="","",'EDCI Data'!BJ587)</f>
        <v/>
      </c>
      <c r="BS587" s="92" t="str">
        <f>IF('EDCI Data'!BK587="","",'EDCI Data'!BK587)</f>
        <v/>
      </c>
      <c r="BT587" s="92" t="str">
        <f>IF('EDCI Data'!BL587="","",'EDCI Data'!BL587)</f>
        <v/>
      </c>
      <c r="BU587" s="92" t="str">
        <f>IF('EDCI Data'!BM587="","",'EDCI Data'!BM587)</f>
        <v/>
      </c>
      <c r="BV587" s="92" t="str">
        <f>IF('EDCI Data'!BN587="","",'EDCI Data'!BN587)</f>
        <v/>
      </c>
      <c r="BW587" s="92" t="str">
        <f>IF('EDCI Data'!BO587="","",'EDCI Data'!BO587)</f>
        <v/>
      </c>
      <c r="BX587" s="92" t="str">
        <f>IF('EDCI Data'!BP587="","",'EDCI Data'!BP587)</f>
        <v/>
      </c>
      <c r="BY587" s="92" t="str">
        <f>IF('EDCI Data'!BQ587="","",'EDCI Data'!BQ587)</f>
        <v/>
      </c>
      <c r="BZ587" s="92" t="str">
        <f>IF('EDCI Data'!BR587="","",'EDCI Data'!BR587)</f>
        <v/>
      </c>
      <c r="CA587" s="92" t="str">
        <f>IF('EDCI Data'!BS587="","",'EDCI Data'!BS587)</f>
        <v/>
      </c>
      <c r="CB587" s="92" t="str">
        <f>IF('EDCI Data'!BT587="","",'EDCI Data'!BT587)</f>
        <v/>
      </c>
      <c r="CC587" s="92" t="str">
        <f>IF('EDCI Data'!BU587="","",'EDCI Data'!BU587)</f>
        <v/>
      </c>
      <c r="CD587" s="92" t="str">
        <f>IF('EDCI Data'!BV587="","",'EDCI Data'!BV587)</f>
        <v/>
      </c>
      <c r="CE587" s="92" t="str">
        <f>IF('EDCI Data'!BW587="","",'EDCI Data'!BW587)</f>
        <v/>
      </c>
      <c r="CF587" s="92" t="str">
        <f>IF('EDCI Data'!BX587="","",'EDCI Data'!BX587)</f>
        <v/>
      </c>
      <c r="CG587" s="92" t="str">
        <f>IF('EDCI Data'!BY587="","",'EDCI Data'!BY587)</f>
        <v/>
      </c>
      <c r="CH587" s="92" t="str">
        <f>IF('EDCI Data'!BZ587="","",'EDCI Data'!BZ587)</f>
        <v/>
      </c>
      <c r="CJ587" s="92" t="str">
        <f>IF('EDCI Data'!CB587="","",'EDCI Data'!CB587)</f>
        <v/>
      </c>
      <c r="CP587" s="92" t="s">
        <v>212</v>
      </c>
      <c r="CQ587" s="92" t="s">
        <v>212</v>
      </c>
      <c r="CR587" s="92" t="s">
        <v>212</v>
      </c>
    </row>
    <row r="588" spans="3:96" ht="33" hidden="1" customHeight="1" x14ac:dyDescent="0.45">
      <c r="C588" s="92" t="str">
        <f>IF('EDCI Data'!B588="","",'EDCI Data'!B588)</f>
        <v/>
      </c>
      <c r="D588" s="92" t="str">
        <f>IF('EDCI Data'!C588="","",'EDCI Data'!C588)</f>
        <v/>
      </c>
      <c r="E588" s="92" t="str">
        <f>IF('EDCI Data'!D588="","",'EDCI Data'!D588)</f>
        <v/>
      </c>
      <c r="L588" s="92" t="str">
        <f>IF('EDCI Data'!E588="","",'EDCI Data'!E588)</f>
        <v/>
      </c>
      <c r="M588" s="92" t="str">
        <f>IF('EDCI Data'!F588="","",'EDCI Data'!F588)</f>
        <v/>
      </c>
      <c r="N588" s="92" t="str">
        <f>IF('EDCI Data'!G588="","",'EDCI Data'!G588)</f>
        <v/>
      </c>
      <c r="O588" s="92" t="str">
        <f>IF('EDCI Data'!H588="","",'EDCI Data'!H588)</f>
        <v/>
      </c>
      <c r="P588" s="92" t="str">
        <f>IF('EDCI Data'!I588="","",'EDCI Data'!I588)</f>
        <v/>
      </c>
      <c r="Q588" s="92" t="str">
        <f>IF('EDCI Data'!J588="","",'EDCI Data'!J588)</f>
        <v/>
      </c>
      <c r="R588" s="92" t="str">
        <f>IF('EDCI Data'!K588="","",'EDCI Data'!K588)</f>
        <v/>
      </c>
      <c r="S588" s="92" t="str">
        <f>IF('EDCI Data'!L588="","",'EDCI Data'!L588)</f>
        <v/>
      </c>
      <c r="T588" s="92" t="str">
        <f>IF('EDCI Data'!M588="","",'EDCI Data'!M588)</f>
        <v/>
      </c>
      <c r="U588" s="92" t="str">
        <f>IF('EDCI Data'!N588="","",'EDCI Data'!N588)</f>
        <v/>
      </c>
      <c r="V588" s="92" t="str">
        <f>IF('EDCI Data'!O588="","",'EDCI Data'!O588)</f>
        <v/>
      </c>
      <c r="W588" s="92" t="str">
        <f>IF('EDCI Data'!P588="","",'EDCI Data'!P588)</f>
        <v/>
      </c>
      <c r="X588" s="92" t="str">
        <f>IF('EDCI Data'!Q588="","",'EDCI Data'!Q588)</f>
        <v/>
      </c>
      <c r="Z588" s="92" t="str">
        <f>IF('EDCI Data'!S588="","",'EDCI Data'!S588)</f>
        <v/>
      </c>
      <c r="AA588" s="92" t="str">
        <f>IF('EDCI Data'!T588="","",'EDCI Data'!T588)</f>
        <v/>
      </c>
      <c r="AB588" s="92" t="str">
        <f>IF('EDCI Data'!U588="","",'EDCI Data'!U588)</f>
        <v/>
      </c>
      <c r="AC588" s="92" t="str">
        <f>IF('EDCI Data'!V588="","",'EDCI Data'!V588)</f>
        <v/>
      </c>
      <c r="AD588" s="92" t="str">
        <f>IF('EDCI Data'!W588="","",'EDCI Data'!W588)</f>
        <v/>
      </c>
      <c r="AE588" s="92" t="str">
        <f>IF('EDCI Data'!X588="","",'EDCI Data'!X588)</f>
        <v/>
      </c>
      <c r="AF588" s="92" t="str">
        <f>IF('EDCI Data'!Y588="","",'EDCI Data'!Y588)</f>
        <v/>
      </c>
      <c r="AG588" s="92" t="str">
        <f>IF('EDCI Data'!Z588="","",'EDCI Data'!Z588)</f>
        <v/>
      </c>
      <c r="AH588" s="92" t="str">
        <f>IF('EDCI Data'!AA588="","",'EDCI Data'!AA588)</f>
        <v/>
      </c>
      <c r="AI588" s="92" t="str">
        <f>IF('EDCI Data'!AB588="","",'EDCI Data'!AB588)</f>
        <v/>
      </c>
      <c r="AJ588" s="92" t="str">
        <f>IF('EDCI Data'!AC588="","",'EDCI Data'!AC588)</f>
        <v/>
      </c>
      <c r="AK588" s="92" t="str">
        <f>IF('EDCI Data'!AD588="","",'EDCI Data'!AD588)</f>
        <v/>
      </c>
      <c r="AL588" s="92" t="str">
        <f>IF('EDCI Data'!AE588="","",'EDCI Data'!AE588)</f>
        <v/>
      </c>
      <c r="AM588" s="92" t="str">
        <f>IF('EDCI Data'!AF588="","",'EDCI Data'!AF588)</f>
        <v/>
      </c>
      <c r="AN588" s="92" t="str">
        <f>IF('EDCI Data'!AG588="","",'EDCI Data'!AG588)</f>
        <v/>
      </c>
      <c r="AO588" s="92" t="str">
        <f>IF('EDCI Data'!AH588="","",'EDCI Data'!AH588)</f>
        <v/>
      </c>
      <c r="AP588" s="92" t="str">
        <f>IF('EDCI Data'!AI588="","",'EDCI Data'!AI588)</f>
        <v/>
      </c>
      <c r="AQ588" s="92" t="str">
        <f>IF('EDCI Data'!AJ588="","",'EDCI Data'!AJ588)</f>
        <v/>
      </c>
      <c r="AR588" s="92" t="str">
        <f>IF('EDCI Data'!AK588="","",'EDCI Data'!AK588)</f>
        <v/>
      </c>
      <c r="AT588" s="92" t="str">
        <f>IF('EDCI Data'!AM588="","",'EDCI Data'!AM588)</f>
        <v/>
      </c>
      <c r="AU588" s="92" t="str">
        <f>IF('EDCI Data'!AN588="","",'EDCI Data'!AN588)</f>
        <v/>
      </c>
      <c r="AV588" s="92" t="str">
        <f>IF('EDCI Data'!AO588="","",'EDCI Data'!AO588)</f>
        <v/>
      </c>
      <c r="AW588" s="92" t="str">
        <f>IF('EDCI Data'!AP588="","",'EDCI Data'!AP588)</f>
        <v/>
      </c>
      <c r="AX588" s="92" t="str">
        <f>IF('EDCI Data'!AQ588="","",'EDCI Data'!AQ588)</f>
        <v/>
      </c>
      <c r="AY588" s="92" t="str">
        <f>IF('EDCI Data'!AR588="","",'EDCI Data'!AR588)</f>
        <v/>
      </c>
      <c r="AZ588" s="92" t="str">
        <f>IF('EDCI Data'!AS588="","",'EDCI Data'!AS588)</f>
        <v/>
      </c>
      <c r="BA588" s="92" t="str">
        <f>IF('EDCI Data'!AT588="","",'EDCI Data'!AT588)</f>
        <v/>
      </c>
      <c r="BB588" s="92" t="str">
        <f>IF('EDCI Data'!AU588="","",'EDCI Data'!AU588)</f>
        <v/>
      </c>
      <c r="BC588" s="92" t="str">
        <f>IF('EDCI Data'!AV588="","",'EDCI Data'!AV588)</f>
        <v/>
      </c>
      <c r="BD588" s="92" t="str">
        <f>IF('EDCI Data'!AW588="","",'EDCI Data'!AW588)</f>
        <v/>
      </c>
      <c r="BE588" s="92" t="str">
        <f>IF('EDCI Data'!AX588="","",'EDCI Data'!AX588)</f>
        <v/>
      </c>
      <c r="BF588" s="92" t="str">
        <f>IF('EDCI Data'!AY588="","",'EDCI Data'!AY588)</f>
        <v/>
      </c>
      <c r="BG588" s="92" t="str">
        <f>IF('EDCI Data'!AZ588="","",'EDCI Data'!AZ588)</f>
        <v/>
      </c>
      <c r="BH588" s="92" t="str">
        <f>IF('EDCI Data'!BA588="","",'EDCI Data'!BA588)</f>
        <v/>
      </c>
      <c r="BI588" s="92" t="str">
        <f>IF('EDCI Data'!BB588="","",'EDCI Data'!BB588)</f>
        <v/>
      </c>
      <c r="BJ588" s="92" t="str">
        <f>IF('EDCI Data'!BC588="","",'EDCI Data'!BC588)</f>
        <v/>
      </c>
      <c r="BK588" s="92" t="str">
        <f>IF('EDCI Data'!BD588="","",'EDCI Data'!BD588)</f>
        <v/>
      </c>
      <c r="BL588" s="92" t="str">
        <f>IF('EDCI Data'!BE588="","",'EDCI Data'!BE588)</f>
        <v/>
      </c>
      <c r="BM588" s="92" t="str">
        <f>IF('EDCI Data'!BF588="","",'EDCI Data'!BF588)</f>
        <v/>
      </c>
      <c r="BN588" s="92" t="str">
        <f>IF('EDCI Data'!BG588="","",'EDCI Data'!BG588)</f>
        <v/>
      </c>
      <c r="BO588" s="92" t="str">
        <f>IF('EDCI Data'!BH588="","",'EDCI Data'!BH588)</f>
        <v/>
      </c>
      <c r="BP588" s="92" t="str">
        <f>IF('EDCI Data'!BI588="","",'EDCI Data'!BI588)</f>
        <v/>
      </c>
      <c r="BR588" s="92" t="str">
        <f>IF('EDCI Data'!BJ588="","",'EDCI Data'!BJ588)</f>
        <v/>
      </c>
      <c r="BS588" s="92" t="str">
        <f>IF('EDCI Data'!BK588="","",'EDCI Data'!BK588)</f>
        <v/>
      </c>
      <c r="BT588" s="92" t="str">
        <f>IF('EDCI Data'!BL588="","",'EDCI Data'!BL588)</f>
        <v/>
      </c>
      <c r="BU588" s="92" t="str">
        <f>IF('EDCI Data'!BM588="","",'EDCI Data'!BM588)</f>
        <v/>
      </c>
      <c r="BV588" s="92" t="str">
        <f>IF('EDCI Data'!BN588="","",'EDCI Data'!BN588)</f>
        <v/>
      </c>
      <c r="BW588" s="92" t="str">
        <f>IF('EDCI Data'!BO588="","",'EDCI Data'!BO588)</f>
        <v/>
      </c>
      <c r="BX588" s="92" t="str">
        <f>IF('EDCI Data'!BP588="","",'EDCI Data'!BP588)</f>
        <v/>
      </c>
      <c r="BY588" s="92" t="str">
        <f>IF('EDCI Data'!BQ588="","",'EDCI Data'!BQ588)</f>
        <v/>
      </c>
      <c r="BZ588" s="92" t="str">
        <f>IF('EDCI Data'!BR588="","",'EDCI Data'!BR588)</f>
        <v/>
      </c>
      <c r="CA588" s="92" t="str">
        <f>IF('EDCI Data'!BS588="","",'EDCI Data'!BS588)</f>
        <v/>
      </c>
      <c r="CB588" s="92" t="str">
        <f>IF('EDCI Data'!BT588="","",'EDCI Data'!BT588)</f>
        <v/>
      </c>
      <c r="CC588" s="92" t="str">
        <f>IF('EDCI Data'!BU588="","",'EDCI Data'!BU588)</f>
        <v/>
      </c>
      <c r="CD588" s="92" t="str">
        <f>IF('EDCI Data'!BV588="","",'EDCI Data'!BV588)</f>
        <v/>
      </c>
      <c r="CE588" s="92" t="str">
        <f>IF('EDCI Data'!BW588="","",'EDCI Data'!BW588)</f>
        <v/>
      </c>
      <c r="CF588" s="92" t="str">
        <f>IF('EDCI Data'!BX588="","",'EDCI Data'!BX588)</f>
        <v/>
      </c>
      <c r="CG588" s="92" t="str">
        <f>IF('EDCI Data'!BY588="","",'EDCI Data'!BY588)</f>
        <v/>
      </c>
      <c r="CH588" s="92" t="str">
        <f>IF('EDCI Data'!BZ588="","",'EDCI Data'!BZ588)</f>
        <v/>
      </c>
      <c r="CJ588" s="92" t="str">
        <f>IF('EDCI Data'!CB588="","",'EDCI Data'!CB588)</f>
        <v/>
      </c>
      <c r="CP588" s="92" t="s">
        <v>212</v>
      </c>
      <c r="CQ588" s="92" t="s">
        <v>212</v>
      </c>
      <c r="CR588" s="92" t="s">
        <v>212</v>
      </c>
    </row>
    <row r="589" spans="3:96" ht="33" hidden="1" customHeight="1" x14ac:dyDescent="0.45">
      <c r="C589" s="92" t="str">
        <f>IF('EDCI Data'!B589="","",'EDCI Data'!B589)</f>
        <v/>
      </c>
      <c r="D589" s="92" t="str">
        <f>IF('EDCI Data'!C589="","",'EDCI Data'!C589)</f>
        <v/>
      </c>
      <c r="E589" s="92" t="str">
        <f>IF('EDCI Data'!D589="","",'EDCI Data'!D589)</f>
        <v/>
      </c>
      <c r="L589" s="92" t="str">
        <f>IF('EDCI Data'!E589="","",'EDCI Data'!E589)</f>
        <v/>
      </c>
      <c r="M589" s="92" t="str">
        <f>IF('EDCI Data'!F589="","",'EDCI Data'!F589)</f>
        <v/>
      </c>
      <c r="N589" s="92" t="str">
        <f>IF('EDCI Data'!G589="","",'EDCI Data'!G589)</f>
        <v/>
      </c>
      <c r="O589" s="92" t="str">
        <f>IF('EDCI Data'!H589="","",'EDCI Data'!H589)</f>
        <v/>
      </c>
      <c r="P589" s="92" t="str">
        <f>IF('EDCI Data'!I589="","",'EDCI Data'!I589)</f>
        <v/>
      </c>
      <c r="Q589" s="92" t="str">
        <f>IF('EDCI Data'!J589="","",'EDCI Data'!J589)</f>
        <v/>
      </c>
      <c r="R589" s="92" t="str">
        <f>IF('EDCI Data'!K589="","",'EDCI Data'!K589)</f>
        <v/>
      </c>
      <c r="S589" s="92" t="str">
        <f>IF('EDCI Data'!L589="","",'EDCI Data'!L589)</f>
        <v/>
      </c>
      <c r="T589" s="92" t="str">
        <f>IF('EDCI Data'!M589="","",'EDCI Data'!M589)</f>
        <v/>
      </c>
      <c r="U589" s="92" t="str">
        <f>IF('EDCI Data'!N589="","",'EDCI Data'!N589)</f>
        <v/>
      </c>
      <c r="V589" s="92" t="str">
        <f>IF('EDCI Data'!O589="","",'EDCI Data'!O589)</f>
        <v/>
      </c>
      <c r="W589" s="92" t="str">
        <f>IF('EDCI Data'!P589="","",'EDCI Data'!P589)</f>
        <v/>
      </c>
      <c r="X589" s="92" t="str">
        <f>IF('EDCI Data'!Q589="","",'EDCI Data'!Q589)</f>
        <v/>
      </c>
      <c r="Z589" s="92" t="str">
        <f>IF('EDCI Data'!S589="","",'EDCI Data'!S589)</f>
        <v/>
      </c>
      <c r="AA589" s="92" t="str">
        <f>IF('EDCI Data'!T589="","",'EDCI Data'!T589)</f>
        <v/>
      </c>
      <c r="AB589" s="92" t="str">
        <f>IF('EDCI Data'!U589="","",'EDCI Data'!U589)</f>
        <v/>
      </c>
      <c r="AC589" s="92" t="str">
        <f>IF('EDCI Data'!V589="","",'EDCI Data'!V589)</f>
        <v/>
      </c>
      <c r="AD589" s="92" t="str">
        <f>IF('EDCI Data'!W589="","",'EDCI Data'!W589)</f>
        <v/>
      </c>
      <c r="AE589" s="92" t="str">
        <f>IF('EDCI Data'!X589="","",'EDCI Data'!X589)</f>
        <v/>
      </c>
      <c r="AF589" s="92" t="str">
        <f>IF('EDCI Data'!Y589="","",'EDCI Data'!Y589)</f>
        <v/>
      </c>
      <c r="AG589" s="92" t="str">
        <f>IF('EDCI Data'!Z589="","",'EDCI Data'!Z589)</f>
        <v/>
      </c>
      <c r="AH589" s="92" t="str">
        <f>IF('EDCI Data'!AA589="","",'EDCI Data'!AA589)</f>
        <v/>
      </c>
      <c r="AI589" s="92" t="str">
        <f>IF('EDCI Data'!AB589="","",'EDCI Data'!AB589)</f>
        <v/>
      </c>
      <c r="AJ589" s="92" t="str">
        <f>IF('EDCI Data'!AC589="","",'EDCI Data'!AC589)</f>
        <v/>
      </c>
      <c r="AK589" s="92" t="str">
        <f>IF('EDCI Data'!AD589="","",'EDCI Data'!AD589)</f>
        <v/>
      </c>
      <c r="AL589" s="92" t="str">
        <f>IF('EDCI Data'!AE589="","",'EDCI Data'!AE589)</f>
        <v/>
      </c>
      <c r="AM589" s="92" t="str">
        <f>IF('EDCI Data'!AF589="","",'EDCI Data'!AF589)</f>
        <v/>
      </c>
      <c r="AN589" s="92" t="str">
        <f>IF('EDCI Data'!AG589="","",'EDCI Data'!AG589)</f>
        <v/>
      </c>
      <c r="AO589" s="92" t="str">
        <f>IF('EDCI Data'!AH589="","",'EDCI Data'!AH589)</f>
        <v/>
      </c>
      <c r="AP589" s="92" t="str">
        <f>IF('EDCI Data'!AI589="","",'EDCI Data'!AI589)</f>
        <v/>
      </c>
      <c r="AQ589" s="92" t="str">
        <f>IF('EDCI Data'!AJ589="","",'EDCI Data'!AJ589)</f>
        <v/>
      </c>
      <c r="AR589" s="92" t="str">
        <f>IF('EDCI Data'!AK589="","",'EDCI Data'!AK589)</f>
        <v/>
      </c>
      <c r="AT589" s="92" t="str">
        <f>IF('EDCI Data'!AM589="","",'EDCI Data'!AM589)</f>
        <v/>
      </c>
      <c r="AU589" s="92" t="str">
        <f>IF('EDCI Data'!AN589="","",'EDCI Data'!AN589)</f>
        <v/>
      </c>
      <c r="AV589" s="92" t="str">
        <f>IF('EDCI Data'!AO589="","",'EDCI Data'!AO589)</f>
        <v/>
      </c>
      <c r="AW589" s="92" t="str">
        <f>IF('EDCI Data'!AP589="","",'EDCI Data'!AP589)</f>
        <v/>
      </c>
      <c r="AX589" s="92" t="str">
        <f>IF('EDCI Data'!AQ589="","",'EDCI Data'!AQ589)</f>
        <v/>
      </c>
      <c r="AY589" s="92" t="str">
        <f>IF('EDCI Data'!AR589="","",'EDCI Data'!AR589)</f>
        <v/>
      </c>
      <c r="AZ589" s="92" t="str">
        <f>IF('EDCI Data'!AS589="","",'EDCI Data'!AS589)</f>
        <v/>
      </c>
      <c r="BA589" s="92" t="str">
        <f>IF('EDCI Data'!AT589="","",'EDCI Data'!AT589)</f>
        <v/>
      </c>
      <c r="BB589" s="92" t="str">
        <f>IF('EDCI Data'!AU589="","",'EDCI Data'!AU589)</f>
        <v/>
      </c>
      <c r="BC589" s="92" t="str">
        <f>IF('EDCI Data'!AV589="","",'EDCI Data'!AV589)</f>
        <v/>
      </c>
      <c r="BD589" s="92" t="str">
        <f>IF('EDCI Data'!AW589="","",'EDCI Data'!AW589)</f>
        <v/>
      </c>
      <c r="BE589" s="92" t="str">
        <f>IF('EDCI Data'!AX589="","",'EDCI Data'!AX589)</f>
        <v/>
      </c>
      <c r="BF589" s="92" t="str">
        <f>IF('EDCI Data'!AY589="","",'EDCI Data'!AY589)</f>
        <v/>
      </c>
      <c r="BG589" s="92" t="str">
        <f>IF('EDCI Data'!AZ589="","",'EDCI Data'!AZ589)</f>
        <v/>
      </c>
      <c r="BH589" s="92" t="str">
        <f>IF('EDCI Data'!BA589="","",'EDCI Data'!BA589)</f>
        <v/>
      </c>
      <c r="BI589" s="92" t="str">
        <f>IF('EDCI Data'!BB589="","",'EDCI Data'!BB589)</f>
        <v/>
      </c>
      <c r="BJ589" s="92" t="str">
        <f>IF('EDCI Data'!BC589="","",'EDCI Data'!BC589)</f>
        <v/>
      </c>
      <c r="BK589" s="92" t="str">
        <f>IF('EDCI Data'!BD589="","",'EDCI Data'!BD589)</f>
        <v/>
      </c>
      <c r="BL589" s="92" t="str">
        <f>IF('EDCI Data'!BE589="","",'EDCI Data'!BE589)</f>
        <v/>
      </c>
      <c r="BM589" s="92" t="str">
        <f>IF('EDCI Data'!BF589="","",'EDCI Data'!BF589)</f>
        <v/>
      </c>
      <c r="BN589" s="92" t="str">
        <f>IF('EDCI Data'!BG589="","",'EDCI Data'!BG589)</f>
        <v/>
      </c>
      <c r="BO589" s="92" t="str">
        <f>IF('EDCI Data'!BH589="","",'EDCI Data'!BH589)</f>
        <v/>
      </c>
      <c r="BP589" s="92" t="str">
        <f>IF('EDCI Data'!BI589="","",'EDCI Data'!BI589)</f>
        <v/>
      </c>
      <c r="BR589" s="92" t="str">
        <f>IF('EDCI Data'!BJ589="","",'EDCI Data'!BJ589)</f>
        <v/>
      </c>
      <c r="BS589" s="92" t="str">
        <f>IF('EDCI Data'!BK589="","",'EDCI Data'!BK589)</f>
        <v/>
      </c>
      <c r="BT589" s="92" t="str">
        <f>IF('EDCI Data'!BL589="","",'EDCI Data'!BL589)</f>
        <v/>
      </c>
      <c r="BU589" s="92" t="str">
        <f>IF('EDCI Data'!BM589="","",'EDCI Data'!BM589)</f>
        <v/>
      </c>
      <c r="BV589" s="92" t="str">
        <f>IF('EDCI Data'!BN589="","",'EDCI Data'!BN589)</f>
        <v/>
      </c>
      <c r="BW589" s="92" t="str">
        <f>IF('EDCI Data'!BO589="","",'EDCI Data'!BO589)</f>
        <v/>
      </c>
      <c r="BX589" s="92" t="str">
        <f>IF('EDCI Data'!BP589="","",'EDCI Data'!BP589)</f>
        <v/>
      </c>
      <c r="BY589" s="92" t="str">
        <f>IF('EDCI Data'!BQ589="","",'EDCI Data'!BQ589)</f>
        <v/>
      </c>
      <c r="BZ589" s="92" t="str">
        <f>IF('EDCI Data'!BR589="","",'EDCI Data'!BR589)</f>
        <v/>
      </c>
      <c r="CA589" s="92" t="str">
        <f>IF('EDCI Data'!BS589="","",'EDCI Data'!BS589)</f>
        <v/>
      </c>
      <c r="CB589" s="92" t="str">
        <f>IF('EDCI Data'!BT589="","",'EDCI Data'!BT589)</f>
        <v/>
      </c>
      <c r="CC589" s="92" t="str">
        <f>IF('EDCI Data'!BU589="","",'EDCI Data'!BU589)</f>
        <v/>
      </c>
      <c r="CD589" s="92" t="str">
        <f>IF('EDCI Data'!BV589="","",'EDCI Data'!BV589)</f>
        <v/>
      </c>
      <c r="CE589" s="92" t="str">
        <f>IF('EDCI Data'!BW589="","",'EDCI Data'!BW589)</f>
        <v/>
      </c>
      <c r="CF589" s="92" t="str">
        <f>IF('EDCI Data'!BX589="","",'EDCI Data'!BX589)</f>
        <v/>
      </c>
      <c r="CG589" s="92" t="str">
        <f>IF('EDCI Data'!BY589="","",'EDCI Data'!BY589)</f>
        <v/>
      </c>
      <c r="CH589" s="92" t="str">
        <f>IF('EDCI Data'!BZ589="","",'EDCI Data'!BZ589)</f>
        <v/>
      </c>
      <c r="CJ589" s="92" t="str">
        <f>IF('EDCI Data'!CB589="","",'EDCI Data'!CB589)</f>
        <v/>
      </c>
      <c r="CP589" s="92" t="s">
        <v>212</v>
      </c>
      <c r="CQ589" s="92" t="s">
        <v>212</v>
      </c>
      <c r="CR589" s="92" t="s">
        <v>212</v>
      </c>
    </row>
    <row r="590" spans="3:96" ht="33" hidden="1" customHeight="1" x14ac:dyDescent="0.45">
      <c r="C590" s="92" t="str">
        <f>IF('EDCI Data'!B590="","",'EDCI Data'!B590)</f>
        <v/>
      </c>
      <c r="D590" s="92" t="str">
        <f>IF('EDCI Data'!C590="","",'EDCI Data'!C590)</f>
        <v/>
      </c>
      <c r="E590" s="92" t="str">
        <f>IF('EDCI Data'!D590="","",'EDCI Data'!D590)</f>
        <v/>
      </c>
      <c r="L590" s="92" t="str">
        <f>IF('EDCI Data'!E590="","",'EDCI Data'!E590)</f>
        <v/>
      </c>
      <c r="M590" s="92" t="str">
        <f>IF('EDCI Data'!F590="","",'EDCI Data'!F590)</f>
        <v/>
      </c>
      <c r="N590" s="92" t="str">
        <f>IF('EDCI Data'!G590="","",'EDCI Data'!G590)</f>
        <v/>
      </c>
      <c r="O590" s="92" t="str">
        <f>IF('EDCI Data'!H590="","",'EDCI Data'!H590)</f>
        <v/>
      </c>
      <c r="P590" s="92" t="str">
        <f>IF('EDCI Data'!I590="","",'EDCI Data'!I590)</f>
        <v/>
      </c>
      <c r="Q590" s="92" t="str">
        <f>IF('EDCI Data'!J590="","",'EDCI Data'!J590)</f>
        <v/>
      </c>
      <c r="R590" s="92" t="str">
        <f>IF('EDCI Data'!K590="","",'EDCI Data'!K590)</f>
        <v/>
      </c>
      <c r="S590" s="92" t="str">
        <f>IF('EDCI Data'!L590="","",'EDCI Data'!L590)</f>
        <v/>
      </c>
      <c r="T590" s="92" t="str">
        <f>IF('EDCI Data'!M590="","",'EDCI Data'!M590)</f>
        <v/>
      </c>
      <c r="U590" s="92" t="str">
        <f>IF('EDCI Data'!N590="","",'EDCI Data'!N590)</f>
        <v/>
      </c>
      <c r="V590" s="92" t="str">
        <f>IF('EDCI Data'!O590="","",'EDCI Data'!O590)</f>
        <v/>
      </c>
      <c r="W590" s="92" t="str">
        <f>IF('EDCI Data'!P590="","",'EDCI Data'!P590)</f>
        <v/>
      </c>
      <c r="X590" s="92" t="str">
        <f>IF('EDCI Data'!Q590="","",'EDCI Data'!Q590)</f>
        <v/>
      </c>
      <c r="Z590" s="92" t="str">
        <f>IF('EDCI Data'!S590="","",'EDCI Data'!S590)</f>
        <v/>
      </c>
      <c r="AA590" s="92" t="str">
        <f>IF('EDCI Data'!T590="","",'EDCI Data'!T590)</f>
        <v/>
      </c>
      <c r="AB590" s="92" t="str">
        <f>IF('EDCI Data'!U590="","",'EDCI Data'!U590)</f>
        <v/>
      </c>
      <c r="AC590" s="92" t="str">
        <f>IF('EDCI Data'!V590="","",'EDCI Data'!V590)</f>
        <v/>
      </c>
      <c r="AD590" s="92" t="str">
        <f>IF('EDCI Data'!W590="","",'EDCI Data'!W590)</f>
        <v/>
      </c>
      <c r="AE590" s="92" t="str">
        <f>IF('EDCI Data'!X590="","",'EDCI Data'!X590)</f>
        <v/>
      </c>
      <c r="AF590" s="92" t="str">
        <f>IF('EDCI Data'!Y590="","",'EDCI Data'!Y590)</f>
        <v/>
      </c>
      <c r="AG590" s="92" t="str">
        <f>IF('EDCI Data'!Z590="","",'EDCI Data'!Z590)</f>
        <v/>
      </c>
      <c r="AH590" s="92" t="str">
        <f>IF('EDCI Data'!AA590="","",'EDCI Data'!AA590)</f>
        <v/>
      </c>
      <c r="AI590" s="92" t="str">
        <f>IF('EDCI Data'!AB590="","",'EDCI Data'!AB590)</f>
        <v/>
      </c>
      <c r="AJ590" s="92" t="str">
        <f>IF('EDCI Data'!AC590="","",'EDCI Data'!AC590)</f>
        <v/>
      </c>
      <c r="AK590" s="92" t="str">
        <f>IF('EDCI Data'!AD590="","",'EDCI Data'!AD590)</f>
        <v/>
      </c>
      <c r="AL590" s="92" t="str">
        <f>IF('EDCI Data'!AE590="","",'EDCI Data'!AE590)</f>
        <v/>
      </c>
      <c r="AM590" s="92" t="str">
        <f>IF('EDCI Data'!AF590="","",'EDCI Data'!AF590)</f>
        <v/>
      </c>
      <c r="AN590" s="92" t="str">
        <f>IF('EDCI Data'!AG590="","",'EDCI Data'!AG590)</f>
        <v/>
      </c>
      <c r="AO590" s="92" t="str">
        <f>IF('EDCI Data'!AH590="","",'EDCI Data'!AH590)</f>
        <v/>
      </c>
      <c r="AP590" s="92" t="str">
        <f>IF('EDCI Data'!AI590="","",'EDCI Data'!AI590)</f>
        <v/>
      </c>
      <c r="AQ590" s="92" t="str">
        <f>IF('EDCI Data'!AJ590="","",'EDCI Data'!AJ590)</f>
        <v/>
      </c>
      <c r="AR590" s="92" t="str">
        <f>IF('EDCI Data'!AK590="","",'EDCI Data'!AK590)</f>
        <v/>
      </c>
      <c r="AT590" s="92" t="str">
        <f>IF('EDCI Data'!AM590="","",'EDCI Data'!AM590)</f>
        <v/>
      </c>
      <c r="AU590" s="92" t="str">
        <f>IF('EDCI Data'!AN590="","",'EDCI Data'!AN590)</f>
        <v/>
      </c>
      <c r="AV590" s="92" t="str">
        <f>IF('EDCI Data'!AO590="","",'EDCI Data'!AO590)</f>
        <v/>
      </c>
      <c r="AW590" s="92" t="str">
        <f>IF('EDCI Data'!AP590="","",'EDCI Data'!AP590)</f>
        <v/>
      </c>
      <c r="AX590" s="92" t="str">
        <f>IF('EDCI Data'!AQ590="","",'EDCI Data'!AQ590)</f>
        <v/>
      </c>
      <c r="AY590" s="92" t="str">
        <f>IF('EDCI Data'!AR590="","",'EDCI Data'!AR590)</f>
        <v/>
      </c>
      <c r="AZ590" s="92" t="str">
        <f>IF('EDCI Data'!AS590="","",'EDCI Data'!AS590)</f>
        <v/>
      </c>
      <c r="BA590" s="92" t="str">
        <f>IF('EDCI Data'!AT590="","",'EDCI Data'!AT590)</f>
        <v/>
      </c>
      <c r="BB590" s="92" t="str">
        <f>IF('EDCI Data'!AU590="","",'EDCI Data'!AU590)</f>
        <v/>
      </c>
      <c r="BC590" s="92" t="str">
        <f>IF('EDCI Data'!AV590="","",'EDCI Data'!AV590)</f>
        <v/>
      </c>
      <c r="BD590" s="92" t="str">
        <f>IF('EDCI Data'!AW590="","",'EDCI Data'!AW590)</f>
        <v/>
      </c>
      <c r="BE590" s="92" t="str">
        <f>IF('EDCI Data'!AX590="","",'EDCI Data'!AX590)</f>
        <v/>
      </c>
      <c r="BF590" s="92" t="str">
        <f>IF('EDCI Data'!AY590="","",'EDCI Data'!AY590)</f>
        <v/>
      </c>
      <c r="BG590" s="92" t="str">
        <f>IF('EDCI Data'!AZ590="","",'EDCI Data'!AZ590)</f>
        <v/>
      </c>
      <c r="BH590" s="92" t="str">
        <f>IF('EDCI Data'!BA590="","",'EDCI Data'!BA590)</f>
        <v/>
      </c>
      <c r="BI590" s="92" t="str">
        <f>IF('EDCI Data'!BB590="","",'EDCI Data'!BB590)</f>
        <v/>
      </c>
      <c r="BJ590" s="92" t="str">
        <f>IF('EDCI Data'!BC590="","",'EDCI Data'!BC590)</f>
        <v/>
      </c>
      <c r="BK590" s="92" t="str">
        <f>IF('EDCI Data'!BD590="","",'EDCI Data'!BD590)</f>
        <v/>
      </c>
      <c r="BL590" s="92" t="str">
        <f>IF('EDCI Data'!BE590="","",'EDCI Data'!BE590)</f>
        <v/>
      </c>
      <c r="BM590" s="92" t="str">
        <f>IF('EDCI Data'!BF590="","",'EDCI Data'!BF590)</f>
        <v/>
      </c>
      <c r="BN590" s="92" t="str">
        <f>IF('EDCI Data'!BG590="","",'EDCI Data'!BG590)</f>
        <v/>
      </c>
      <c r="BO590" s="92" t="str">
        <f>IF('EDCI Data'!BH590="","",'EDCI Data'!BH590)</f>
        <v/>
      </c>
      <c r="BP590" s="92" t="str">
        <f>IF('EDCI Data'!BI590="","",'EDCI Data'!BI590)</f>
        <v/>
      </c>
      <c r="BR590" s="92" t="str">
        <f>IF('EDCI Data'!BJ590="","",'EDCI Data'!BJ590)</f>
        <v/>
      </c>
      <c r="BS590" s="92" t="str">
        <f>IF('EDCI Data'!BK590="","",'EDCI Data'!BK590)</f>
        <v/>
      </c>
      <c r="BT590" s="92" t="str">
        <f>IF('EDCI Data'!BL590="","",'EDCI Data'!BL590)</f>
        <v/>
      </c>
      <c r="BU590" s="92" t="str">
        <f>IF('EDCI Data'!BM590="","",'EDCI Data'!BM590)</f>
        <v/>
      </c>
      <c r="BV590" s="92" t="str">
        <f>IF('EDCI Data'!BN590="","",'EDCI Data'!BN590)</f>
        <v/>
      </c>
      <c r="BW590" s="92" t="str">
        <f>IF('EDCI Data'!BO590="","",'EDCI Data'!BO590)</f>
        <v/>
      </c>
      <c r="BX590" s="92" t="str">
        <f>IF('EDCI Data'!BP590="","",'EDCI Data'!BP590)</f>
        <v/>
      </c>
      <c r="BY590" s="92" t="str">
        <f>IF('EDCI Data'!BQ590="","",'EDCI Data'!BQ590)</f>
        <v/>
      </c>
      <c r="BZ590" s="92" t="str">
        <f>IF('EDCI Data'!BR590="","",'EDCI Data'!BR590)</f>
        <v/>
      </c>
      <c r="CA590" s="92" t="str">
        <f>IF('EDCI Data'!BS590="","",'EDCI Data'!BS590)</f>
        <v/>
      </c>
      <c r="CB590" s="92" t="str">
        <f>IF('EDCI Data'!BT590="","",'EDCI Data'!BT590)</f>
        <v/>
      </c>
      <c r="CC590" s="92" t="str">
        <f>IF('EDCI Data'!BU590="","",'EDCI Data'!BU590)</f>
        <v/>
      </c>
      <c r="CD590" s="92" t="str">
        <f>IF('EDCI Data'!BV590="","",'EDCI Data'!BV590)</f>
        <v/>
      </c>
      <c r="CE590" s="92" t="str">
        <f>IF('EDCI Data'!BW590="","",'EDCI Data'!BW590)</f>
        <v/>
      </c>
      <c r="CF590" s="92" t="str">
        <f>IF('EDCI Data'!BX590="","",'EDCI Data'!BX590)</f>
        <v/>
      </c>
      <c r="CG590" s="92" t="str">
        <f>IF('EDCI Data'!BY590="","",'EDCI Data'!BY590)</f>
        <v/>
      </c>
      <c r="CH590" s="92" t="str">
        <f>IF('EDCI Data'!BZ590="","",'EDCI Data'!BZ590)</f>
        <v/>
      </c>
      <c r="CJ590" s="92" t="str">
        <f>IF('EDCI Data'!CB590="","",'EDCI Data'!CB590)</f>
        <v/>
      </c>
      <c r="CP590" s="92" t="s">
        <v>212</v>
      </c>
      <c r="CQ590" s="92" t="s">
        <v>212</v>
      </c>
      <c r="CR590" s="92" t="s">
        <v>212</v>
      </c>
    </row>
    <row r="591" spans="3:96" ht="33" hidden="1" customHeight="1" x14ac:dyDescent="0.45">
      <c r="C591" s="92" t="str">
        <f>IF('EDCI Data'!B591="","",'EDCI Data'!B591)</f>
        <v/>
      </c>
      <c r="D591" s="92" t="str">
        <f>IF('EDCI Data'!C591="","",'EDCI Data'!C591)</f>
        <v/>
      </c>
      <c r="E591" s="92" t="str">
        <f>IF('EDCI Data'!D591="","",'EDCI Data'!D591)</f>
        <v/>
      </c>
      <c r="L591" s="92" t="str">
        <f>IF('EDCI Data'!E591="","",'EDCI Data'!E591)</f>
        <v/>
      </c>
      <c r="M591" s="92" t="str">
        <f>IF('EDCI Data'!F591="","",'EDCI Data'!F591)</f>
        <v/>
      </c>
      <c r="N591" s="92" t="str">
        <f>IF('EDCI Data'!G591="","",'EDCI Data'!G591)</f>
        <v/>
      </c>
      <c r="O591" s="92" t="str">
        <f>IF('EDCI Data'!H591="","",'EDCI Data'!H591)</f>
        <v/>
      </c>
      <c r="P591" s="92" t="str">
        <f>IF('EDCI Data'!I591="","",'EDCI Data'!I591)</f>
        <v/>
      </c>
      <c r="Q591" s="92" t="str">
        <f>IF('EDCI Data'!J591="","",'EDCI Data'!J591)</f>
        <v/>
      </c>
      <c r="R591" s="92" t="str">
        <f>IF('EDCI Data'!K591="","",'EDCI Data'!K591)</f>
        <v/>
      </c>
      <c r="S591" s="92" t="str">
        <f>IF('EDCI Data'!L591="","",'EDCI Data'!L591)</f>
        <v/>
      </c>
      <c r="T591" s="92" t="str">
        <f>IF('EDCI Data'!M591="","",'EDCI Data'!M591)</f>
        <v/>
      </c>
      <c r="U591" s="92" t="str">
        <f>IF('EDCI Data'!N591="","",'EDCI Data'!N591)</f>
        <v/>
      </c>
      <c r="V591" s="92" t="str">
        <f>IF('EDCI Data'!O591="","",'EDCI Data'!O591)</f>
        <v/>
      </c>
      <c r="W591" s="92" t="str">
        <f>IF('EDCI Data'!P591="","",'EDCI Data'!P591)</f>
        <v/>
      </c>
      <c r="X591" s="92" t="str">
        <f>IF('EDCI Data'!Q591="","",'EDCI Data'!Q591)</f>
        <v/>
      </c>
      <c r="Z591" s="92" t="str">
        <f>IF('EDCI Data'!S591="","",'EDCI Data'!S591)</f>
        <v/>
      </c>
      <c r="AA591" s="92" t="str">
        <f>IF('EDCI Data'!T591="","",'EDCI Data'!T591)</f>
        <v/>
      </c>
      <c r="AB591" s="92" t="str">
        <f>IF('EDCI Data'!U591="","",'EDCI Data'!U591)</f>
        <v/>
      </c>
      <c r="AC591" s="92" t="str">
        <f>IF('EDCI Data'!V591="","",'EDCI Data'!V591)</f>
        <v/>
      </c>
      <c r="AD591" s="92" t="str">
        <f>IF('EDCI Data'!W591="","",'EDCI Data'!W591)</f>
        <v/>
      </c>
      <c r="AE591" s="92" t="str">
        <f>IF('EDCI Data'!X591="","",'EDCI Data'!X591)</f>
        <v/>
      </c>
      <c r="AF591" s="92" t="str">
        <f>IF('EDCI Data'!Y591="","",'EDCI Data'!Y591)</f>
        <v/>
      </c>
      <c r="AG591" s="92" t="str">
        <f>IF('EDCI Data'!Z591="","",'EDCI Data'!Z591)</f>
        <v/>
      </c>
      <c r="AH591" s="92" t="str">
        <f>IF('EDCI Data'!AA591="","",'EDCI Data'!AA591)</f>
        <v/>
      </c>
      <c r="AI591" s="92" t="str">
        <f>IF('EDCI Data'!AB591="","",'EDCI Data'!AB591)</f>
        <v/>
      </c>
      <c r="AJ591" s="92" t="str">
        <f>IF('EDCI Data'!AC591="","",'EDCI Data'!AC591)</f>
        <v/>
      </c>
      <c r="AK591" s="92" t="str">
        <f>IF('EDCI Data'!AD591="","",'EDCI Data'!AD591)</f>
        <v/>
      </c>
      <c r="AL591" s="92" t="str">
        <f>IF('EDCI Data'!AE591="","",'EDCI Data'!AE591)</f>
        <v/>
      </c>
      <c r="AM591" s="92" t="str">
        <f>IF('EDCI Data'!AF591="","",'EDCI Data'!AF591)</f>
        <v/>
      </c>
      <c r="AN591" s="92" t="str">
        <f>IF('EDCI Data'!AG591="","",'EDCI Data'!AG591)</f>
        <v/>
      </c>
      <c r="AO591" s="92" t="str">
        <f>IF('EDCI Data'!AH591="","",'EDCI Data'!AH591)</f>
        <v/>
      </c>
      <c r="AP591" s="92" t="str">
        <f>IF('EDCI Data'!AI591="","",'EDCI Data'!AI591)</f>
        <v/>
      </c>
      <c r="AQ591" s="92" t="str">
        <f>IF('EDCI Data'!AJ591="","",'EDCI Data'!AJ591)</f>
        <v/>
      </c>
      <c r="AR591" s="92" t="str">
        <f>IF('EDCI Data'!AK591="","",'EDCI Data'!AK591)</f>
        <v/>
      </c>
      <c r="AT591" s="92" t="str">
        <f>IF('EDCI Data'!AM591="","",'EDCI Data'!AM591)</f>
        <v/>
      </c>
      <c r="AU591" s="92" t="str">
        <f>IF('EDCI Data'!AN591="","",'EDCI Data'!AN591)</f>
        <v/>
      </c>
      <c r="AV591" s="92" t="str">
        <f>IF('EDCI Data'!AO591="","",'EDCI Data'!AO591)</f>
        <v/>
      </c>
      <c r="AW591" s="92" t="str">
        <f>IF('EDCI Data'!AP591="","",'EDCI Data'!AP591)</f>
        <v/>
      </c>
      <c r="AX591" s="92" t="str">
        <f>IF('EDCI Data'!AQ591="","",'EDCI Data'!AQ591)</f>
        <v/>
      </c>
      <c r="AY591" s="92" t="str">
        <f>IF('EDCI Data'!AR591="","",'EDCI Data'!AR591)</f>
        <v/>
      </c>
      <c r="AZ591" s="92" t="str">
        <f>IF('EDCI Data'!AS591="","",'EDCI Data'!AS591)</f>
        <v/>
      </c>
      <c r="BA591" s="92" t="str">
        <f>IF('EDCI Data'!AT591="","",'EDCI Data'!AT591)</f>
        <v/>
      </c>
      <c r="BB591" s="92" t="str">
        <f>IF('EDCI Data'!AU591="","",'EDCI Data'!AU591)</f>
        <v/>
      </c>
      <c r="BC591" s="92" t="str">
        <f>IF('EDCI Data'!AV591="","",'EDCI Data'!AV591)</f>
        <v/>
      </c>
      <c r="BD591" s="92" t="str">
        <f>IF('EDCI Data'!AW591="","",'EDCI Data'!AW591)</f>
        <v/>
      </c>
      <c r="BE591" s="92" t="str">
        <f>IF('EDCI Data'!AX591="","",'EDCI Data'!AX591)</f>
        <v/>
      </c>
      <c r="BF591" s="92" t="str">
        <f>IF('EDCI Data'!AY591="","",'EDCI Data'!AY591)</f>
        <v/>
      </c>
      <c r="BG591" s="92" t="str">
        <f>IF('EDCI Data'!AZ591="","",'EDCI Data'!AZ591)</f>
        <v/>
      </c>
      <c r="BH591" s="92" t="str">
        <f>IF('EDCI Data'!BA591="","",'EDCI Data'!BA591)</f>
        <v/>
      </c>
      <c r="BI591" s="92" t="str">
        <f>IF('EDCI Data'!BB591="","",'EDCI Data'!BB591)</f>
        <v/>
      </c>
      <c r="BJ591" s="92" t="str">
        <f>IF('EDCI Data'!BC591="","",'EDCI Data'!BC591)</f>
        <v/>
      </c>
      <c r="BK591" s="92" t="str">
        <f>IF('EDCI Data'!BD591="","",'EDCI Data'!BD591)</f>
        <v/>
      </c>
      <c r="BL591" s="92" t="str">
        <f>IF('EDCI Data'!BE591="","",'EDCI Data'!BE591)</f>
        <v/>
      </c>
      <c r="BM591" s="92" t="str">
        <f>IF('EDCI Data'!BF591="","",'EDCI Data'!BF591)</f>
        <v/>
      </c>
      <c r="BN591" s="92" t="str">
        <f>IF('EDCI Data'!BG591="","",'EDCI Data'!BG591)</f>
        <v/>
      </c>
      <c r="BO591" s="92" t="str">
        <f>IF('EDCI Data'!BH591="","",'EDCI Data'!BH591)</f>
        <v/>
      </c>
      <c r="BP591" s="92" t="str">
        <f>IF('EDCI Data'!BI591="","",'EDCI Data'!BI591)</f>
        <v/>
      </c>
      <c r="BR591" s="92" t="str">
        <f>IF('EDCI Data'!BJ591="","",'EDCI Data'!BJ591)</f>
        <v/>
      </c>
      <c r="BS591" s="92" t="str">
        <f>IF('EDCI Data'!BK591="","",'EDCI Data'!BK591)</f>
        <v/>
      </c>
      <c r="BT591" s="92" t="str">
        <f>IF('EDCI Data'!BL591="","",'EDCI Data'!BL591)</f>
        <v/>
      </c>
      <c r="BU591" s="92" t="str">
        <f>IF('EDCI Data'!BM591="","",'EDCI Data'!BM591)</f>
        <v/>
      </c>
      <c r="BV591" s="92" t="str">
        <f>IF('EDCI Data'!BN591="","",'EDCI Data'!BN591)</f>
        <v/>
      </c>
      <c r="BW591" s="92" t="str">
        <f>IF('EDCI Data'!BO591="","",'EDCI Data'!BO591)</f>
        <v/>
      </c>
      <c r="BX591" s="92" t="str">
        <f>IF('EDCI Data'!BP591="","",'EDCI Data'!BP591)</f>
        <v/>
      </c>
      <c r="BY591" s="92" t="str">
        <f>IF('EDCI Data'!BQ591="","",'EDCI Data'!BQ591)</f>
        <v/>
      </c>
      <c r="BZ591" s="92" t="str">
        <f>IF('EDCI Data'!BR591="","",'EDCI Data'!BR591)</f>
        <v/>
      </c>
      <c r="CA591" s="92" t="str">
        <f>IF('EDCI Data'!BS591="","",'EDCI Data'!BS591)</f>
        <v/>
      </c>
      <c r="CB591" s="92" t="str">
        <f>IF('EDCI Data'!BT591="","",'EDCI Data'!BT591)</f>
        <v/>
      </c>
      <c r="CC591" s="92" t="str">
        <f>IF('EDCI Data'!BU591="","",'EDCI Data'!BU591)</f>
        <v/>
      </c>
      <c r="CD591" s="92" t="str">
        <f>IF('EDCI Data'!BV591="","",'EDCI Data'!BV591)</f>
        <v/>
      </c>
      <c r="CE591" s="92" t="str">
        <f>IF('EDCI Data'!BW591="","",'EDCI Data'!BW591)</f>
        <v/>
      </c>
      <c r="CF591" s="92" t="str">
        <f>IF('EDCI Data'!BX591="","",'EDCI Data'!BX591)</f>
        <v/>
      </c>
      <c r="CG591" s="92" t="str">
        <f>IF('EDCI Data'!BY591="","",'EDCI Data'!BY591)</f>
        <v/>
      </c>
      <c r="CH591" s="92" t="str">
        <f>IF('EDCI Data'!BZ591="","",'EDCI Data'!BZ591)</f>
        <v/>
      </c>
      <c r="CJ591" s="92" t="str">
        <f>IF('EDCI Data'!CB591="","",'EDCI Data'!CB591)</f>
        <v/>
      </c>
      <c r="CP591" s="92" t="s">
        <v>212</v>
      </c>
      <c r="CQ591" s="92" t="s">
        <v>212</v>
      </c>
      <c r="CR591" s="92" t="s">
        <v>212</v>
      </c>
    </row>
    <row r="592" spans="3:96" ht="33" hidden="1" customHeight="1" x14ac:dyDescent="0.45">
      <c r="C592" s="92" t="str">
        <f>IF('EDCI Data'!B592="","",'EDCI Data'!B592)</f>
        <v/>
      </c>
      <c r="D592" s="92" t="str">
        <f>IF('EDCI Data'!C592="","",'EDCI Data'!C592)</f>
        <v/>
      </c>
      <c r="E592" s="92" t="str">
        <f>IF('EDCI Data'!D592="","",'EDCI Data'!D592)</f>
        <v/>
      </c>
      <c r="L592" s="92" t="str">
        <f>IF('EDCI Data'!E592="","",'EDCI Data'!E592)</f>
        <v/>
      </c>
      <c r="M592" s="92" t="str">
        <f>IF('EDCI Data'!F592="","",'EDCI Data'!F592)</f>
        <v/>
      </c>
      <c r="N592" s="92" t="str">
        <f>IF('EDCI Data'!G592="","",'EDCI Data'!G592)</f>
        <v/>
      </c>
      <c r="O592" s="92" t="str">
        <f>IF('EDCI Data'!H592="","",'EDCI Data'!H592)</f>
        <v/>
      </c>
      <c r="P592" s="92" t="str">
        <f>IF('EDCI Data'!I592="","",'EDCI Data'!I592)</f>
        <v/>
      </c>
      <c r="Q592" s="92" t="str">
        <f>IF('EDCI Data'!J592="","",'EDCI Data'!J592)</f>
        <v/>
      </c>
      <c r="R592" s="92" t="str">
        <f>IF('EDCI Data'!K592="","",'EDCI Data'!K592)</f>
        <v/>
      </c>
      <c r="S592" s="92" t="str">
        <f>IF('EDCI Data'!L592="","",'EDCI Data'!L592)</f>
        <v/>
      </c>
      <c r="T592" s="92" t="str">
        <f>IF('EDCI Data'!M592="","",'EDCI Data'!M592)</f>
        <v/>
      </c>
      <c r="U592" s="92" t="str">
        <f>IF('EDCI Data'!N592="","",'EDCI Data'!N592)</f>
        <v/>
      </c>
      <c r="V592" s="92" t="str">
        <f>IF('EDCI Data'!O592="","",'EDCI Data'!O592)</f>
        <v/>
      </c>
      <c r="W592" s="92" t="str">
        <f>IF('EDCI Data'!P592="","",'EDCI Data'!P592)</f>
        <v/>
      </c>
      <c r="X592" s="92" t="str">
        <f>IF('EDCI Data'!Q592="","",'EDCI Data'!Q592)</f>
        <v/>
      </c>
      <c r="Z592" s="92" t="str">
        <f>IF('EDCI Data'!S592="","",'EDCI Data'!S592)</f>
        <v/>
      </c>
      <c r="AA592" s="92" t="str">
        <f>IF('EDCI Data'!T592="","",'EDCI Data'!T592)</f>
        <v/>
      </c>
      <c r="AB592" s="92" t="str">
        <f>IF('EDCI Data'!U592="","",'EDCI Data'!U592)</f>
        <v/>
      </c>
      <c r="AC592" s="92" t="str">
        <f>IF('EDCI Data'!V592="","",'EDCI Data'!V592)</f>
        <v/>
      </c>
      <c r="AD592" s="92" t="str">
        <f>IF('EDCI Data'!W592="","",'EDCI Data'!W592)</f>
        <v/>
      </c>
      <c r="AE592" s="92" t="str">
        <f>IF('EDCI Data'!X592="","",'EDCI Data'!X592)</f>
        <v/>
      </c>
      <c r="AF592" s="92" t="str">
        <f>IF('EDCI Data'!Y592="","",'EDCI Data'!Y592)</f>
        <v/>
      </c>
      <c r="AG592" s="92" t="str">
        <f>IF('EDCI Data'!Z592="","",'EDCI Data'!Z592)</f>
        <v/>
      </c>
      <c r="AH592" s="92" t="str">
        <f>IF('EDCI Data'!AA592="","",'EDCI Data'!AA592)</f>
        <v/>
      </c>
      <c r="AI592" s="92" t="str">
        <f>IF('EDCI Data'!AB592="","",'EDCI Data'!AB592)</f>
        <v/>
      </c>
      <c r="AJ592" s="92" t="str">
        <f>IF('EDCI Data'!AC592="","",'EDCI Data'!AC592)</f>
        <v/>
      </c>
      <c r="AK592" s="92" t="str">
        <f>IF('EDCI Data'!AD592="","",'EDCI Data'!AD592)</f>
        <v/>
      </c>
      <c r="AL592" s="92" t="str">
        <f>IF('EDCI Data'!AE592="","",'EDCI Data'!AE592)</f>
        <v/>
      </c>
      <c r="AM592" s="92" t="str">
        <f>IF('EDCI Data'!AF592="","",'EDCI Data'!AF592)</f>
        <v/>
      </c>
      <c r="AN592" s="92" t="str">
        <f>IF('EDCI Data'!AG592="","",'EDCI Data'!AG592)</f>
        <v/>
      </c>
      <c r="AO592" s="92" t="str">
        <f>IF('EDCI Data'!AH592="","",'EDCI Data'!AH592)</f>
        <v/>
      </c>
      <c r="AP592" s="92" t="str">
        <f>IF('EDCI Data'!AI592="","",'EDCI Data'!AI592)</f>
        <v/>
      </c>
      <c r="AQ592" s="92" t="str">
        <f>IF('EDCI Data'!AJ592="","",'EDCI Data'!AJ592)</f>
        <v/>
      </c>
      <c r="AR592" s="92" t="str">
        <f>IF('EDCI Data'!AK592="","",'EDCI Data'!AK592)</f>
        <v/>
      </c>
      <c r="AT592" s="92" t="str">
        <f>IF('EDCI Data'!AM592="","",'EDCI Data'!AM592)</f>
        <v/>
      </c>
      <c r="AU592" s="92" t="str">
        <f>IF('EDCI Data'!AN592="","",'EDCI Data'!AN592)</f>
        <v/>
      </c>
      <c r="AV592" s="92" t="str">
        <f>IF('EDCI Data'!AO592="","",'EDCI Data'!AO592)</f>
        <v/>
      </c>
      <c r="AW592" s="92" t="str">
        <f>IF('EDCI Data'!AP592="","",'EDCI Data'!AP592)</f>
        <v/>
      </c>
      <c r="AX592" s="92" t="str">
        <f>IF('EDCI Data'!AQ592="","",'EDCI Data'!AQ592)</f>
        <v/>
      </c>
      <c r="AY592" s="92" t="str">
        <f>IF('EDCI Data'!AR592="","",'EDCI Data'!AR592)</f>
        <v/>
      </c>
      <c r="AZ592" s="92" t="str">
        <f>IF('EDCI Data'!AS592="","",'EDCI Data'!AS592)</f>
        <v/>
      </c>
      <c r="BA592" s="92" t="str">
        <f>IF('EDCI Data'!AT592="","",'EDCI Data'!AT592)</f>
        <v/>
      </c>
      <c r="BB592" s="92" t="str">
        <f>IF('EDCI Data'!AU592="","",'EDCI Data'!AU592)</f>
        <v/>
      </c>
      <c r="BC592" s="92" t="str">
        <f>IF('EDCI Data'!AV592="","",'EDCI Data'!AV592)</f>
        <v/>
      </c>
      <c r="BD592" s="92" t="str">
        <f>IF('EDCI Data'!AW592="","",'EDCI Data'!AW592)</f>
        <v/>
      </c>
      <c r="BE592" s="92" t="str">
        <f>IF('EDCI Data'!AX592="","",'EDCI Data'!AX592)</f>
        <v/>
      </c>
      <c r="BF592" s="92" t="str">
        <f>IF('EDCI Data'!AY592="","",'EDCI Data'!AY592)</f>
        <v/>
      </c>
      <c r="BG592" s="92" t="str">
        <f>IF('EDCI Data'!AZ592="","",'EDCI Data'!AZ592)</f>
        <v/>
      </c>
      <c r="BH592" s="92" t="str">
        <f>IF('EDCI Data'!BA592="","",'EDCI Data'!BA592)</f>
        <v/>
      </c>
      <c r="BI592" s="92" t="str">
        <f>IF('EDCI Data'!BB592="","",'EDCI Data'!BB592)</f>
        <v/>
      </c>
      <c r="BJ592" s="92" t="str">
        <f>IF('EDCI Data'!BC592="","",'EDCI Data'!BC592)</f>
        <v/>
      </c>
      <c r="BK592" s="92" t="str">
        <f>IF('EDCI Data'!BD592="","",'EDCI Data'!BD592)</f>
        <v/>
      </c>
      <c r="BL592" s="92" t="str">
        <f>IF('EDCI Data'!BE592="","",'EDCI Data'!BE592)</f>
        <v/>
      </c>
      <c r="BM592" s="92" t="str">
        <f>IF('EDCI Data'!BF592="","",'EDCI Data'!BF592)</f>
        <v/>
      </c>
      <c r="BN592" s="92" t="str">
        <f>IF('EDCI Data'!BG592="","",'EDCI Data'!BG592)</f>
        <v/>
      </c>
      <c r="BO592" s="92" t="str">
        <f>IF('EDCI Data'!BH592="","",'EDCI Data'!BH592)</f>
        <v/>
      </c>
      <c r="BP592" s="92" t="str">
        <f>IF('EDCI Data'!BI592="","",'EDCI Data'!BI592)</f>
        <v/>
      </c>
      <c r="BR592" s="92" t="str">
        <f>IF('EDCI Data'!BJ592="","",'EDCI Data'!BJ592)</f>
        <v/>
      </c>
      <c r="BS592" s="92" t="str">
        <f>IF('EDCI Data'!BK592="","",'EDCI Data'!BK592)</f>
        <v/>
      </c>
      <c r="BT592" s="92" t="str">
        <f>IF('EDCI Data'!BL592="","",'EDCI Data'!BL592)</f>
        <v/>
      </c>
      <c r="BU592" s="92" t="str">
        <f>IF('EDCI Data'!BM592="","",'EDCI Data'!BM592)</f>
        <v/>
      </c>
      <c r="BV592" s="92" t="str">
        <f>IF('EDCI Data'!BN592="","",'EDCI Data'!BN592)</f>
        <v/>
      </c>
      <c r="BW592" s="92" t="str">
        <f>IF('EDCI Data'!BO592="","",'EDCI Data'!BO592)</f>
        <v/>
      </c>
      <c r="BX592" s="92" t="str">
        <f>IF('EDCI Data'!BP592="","",'EDCI Data'!BP592)</f>
        <v/>
      </c>
      <c r="BY592" s="92" t="str">
        <f>IF('EDCI Data'!BQ592="","",'EDCI Data'!BQ592)</f>
        <v/>
      </c>
      <c r="BZ592" s="92" t="str">
        <f>IF('EDCI Data'!BR592="","",'EDCI Data'!BR592)</f>
        <v/>
      </c>
      <c r="CA592" s="92" t="str">
        <f>IF('EDCI Data'!BS592="","",'EDCI Data'!BS592)</f>
        <v/>
      </c>
      <c r="CB592" s="92" t="str">
        <f>IF('EDCI Data'!BT592="","",'EDCI Data'!BT592)</f>
        <v/>
      </c>
      <c r="CC592" s="92" t="str">
        <f>IF('EDCI Data'!BU592="","",'EDCI Data'!BU592)</f>
        <v/>
      </c>
      <c r="CD592" s="92" t="str">
        <f>IF('EDCI Data'!BV592="","",'EDCI Data'!BV592)</f>
        <v/>
      </c>
      <c r="CE592" s="92" t="str">
        <f>IF('EDCI Data'!BW592="","",'EDCI Data'!BW592)</f>
        <v/>
      </c>
      <c r="CF592" s="92" t="str">
        <f>IF('EDCI Data'!BX592="","",'EDCI Data'!BX592)</f>
        <v/>
      </c>
      <c r="CG592" s="92" t="str">
        <f>IF('EDCI Data'!BY592="","",'EDCI Data'!BY592)</f>
        <v/>
      </c>
      <c r="CH592" s="92" t="str">
        <f>IF('EDCI Data'!BZ592="","",'EDCI Data'!BZ592)</f>
        <v/>
      </c>
      <c r="CJ592" s="92" t="str">
        <f>IF('EDCI Data'!CB592="","",'EDCI Data'!CB592)</f>
        <v/>
      </c>
      <c r="CP592" s="92" t="s">
        <v>212</v>
      </c>
      <c r="CQ592" s="92" t="s">
        <v>212</v>
      </c>
      <c r="CR592" s="92" t="s">
        <v>212</v>
      </c>
    </row>
    <row r="593" spans="3:96" ht="33" hidden="1" customHeight="1" x14ac:dyDescent="0.45">
      <c r="C593" s="92" t="str">
        <f>IF('EDCI Data'!B593="","",'EDCI Data'!B593)</f>
        <v/>
      </c>
      <c r="D593" s="92" t="str">
        <f>IF('EDCI Data'!C593="","",'EDCI Data'!C593)</f>
        <v/>
      </c>
      <c r="E593" s="92" t="str">
        <f>IF('EDCI Data'!D593="","",'EDCI Data'!D593)</f>
        <v/>
      </c>
      <c r="L593" s="92" t="str">
        <f>IF('EDCI Data'!E593="","",'EDCI Data'!E593)</f>
        <v/>
      </c>
      <c r="M593" s="92" t="str">
        <f>IF('EDCI Data'!F593="","",'EDCI Data'!F593)</f>
        <v/>
      </c>
      <c r="N593" s="92" t="str">
        <f>IF('EDCI Data'!G593="","",'EDCI Data'!G593)</f>
        <v/>
      </c>
      <c r="O593" s="92" t="str">
        <f>IF('EDCI Data'!H593="","",'EDCI Data'!H593)</f>
        <v/>
      </c>
      <c r="P593" s="92" t="str">
        <f>IF('EDCI Data'!I593="","",'EDCI Data'!I593)</f>
        <v/>
      </c>
      <c r="Q593" s="92" t="str">
        <f>IF('EDCI Data'!J593="","",'EDCI Data'!J593)</f>
        <v/>
      </c>
      <c r="R593" s="92" t="str">
        <f>IF('EDCI Data'!K593="","",'EDCI Data'!K593)</f>
        <v/>
      </c>
      <c r="S593" s="92" t="str">
        <f>IF('EDCI Data'!L593="","",'EDCI Data'!L593)</f>
        <v/>
      </c>
      <c r="T593" s="92" t="str">
        <f>IF('EDCI Data'!M593="","",'EDCI Data'!M593)</f>
        <v/>
      </c>
      <c r="U593" s="92" t="str">
        <f>IF('EDCI Data'!N593="","",'EDCI Data'!N593)</f>
        <v/>
      </c>
      <c r="V593" s="92" t="str">
        <f>IF('EDCI Data'!O593="","",'EDCI Data'!O593)</f>
        <v/>
      </c>
      <c r="W593" s="92" t="str">
        <f>IF('EDCI Data'!P593="","",'EDCI Data'!P593)</f>
        <v/>
      </c>
      <c r="X593" s="92" t="str">
        <f>IF('EDCI Data'!Q593="","",'EDCI Data'!Q593)</f>
        <v/>
      </c>
      <c r="Z593" s="92" t="str">
        <f>IF('EDCI Data'!S593="","",'EDCI Data'!S593)</f>
        <v/>
      </c>
      <c r="AA593" s="92" t="str">
        <f>IF('EDCI Data'!T593="","",'EDCI Data'!T593)</f>
        <v/>
      </c>
      <c r="AB593" s="92" t="str">
        <f>IF('EDCI Data'!U593="","",'EDCI Data'!U593)</f>
        <v/>
      </c>
      <c r="AC593" s="92" t="str">
        <f>IF('EDCI Data'!V593="","",'EDCI Data'!V593)</f>
        <v/>
      </c>
      <c r="AD593" s="92" t="str">
        <f>IF('EDCI Data'!W593="","",'EDCI Data'!W593)</f>
        <v/>
      </c>
      <c r="AE593" s="92" t="str">
        <f>IF('EDCI Data'!X593="","",'EDCI Data'!X593)</f>
        <v/>
      </c>
      <c r="AF593" s="92" t="str">
        <f>IF('EDCI Data'!Y593="","",'EDCI Data'!Y593)</f>
        <v/>
      </c>
      <c r="AG593" s="92" t="str">
        <f>IF('EDCI Data'!Z593="","",'EDCI Data'!Z593)</f>
        <v/>
      </c>
      <c r="AH593" s="92" t="str">
        <f>IF('EDCI Data'!AA593="","",'EDCI Data'!AA593)</f>
        <v/>
      </c>
      <c r="AI593" s="92" t="str">
        <f>IF('EDCI Data'!AB593="","",'EDCI Data'!AB593)</f>
        <v/>
      </c>
      <c r="AJ593" s="92" t="str">
        <f>IF('EDCI Data'!AC593="","",'EDCI Data'!AC593)</f>
        <v/>
      </c>
      <c r="AK593" s="92" t="str">
        <f>IF('EDCI Data'!AD593="","",'EDCI Data'!AD593)</f>
        <v/>
      </c>
      <c r="AL593" s="92" t="str">
        <f>IF('EDCI Data'!AE593="","",'EDCI Data'!AE593)</f>
        <v/>
      </c>
      <c r="AM593" s="92" t="str">
        <f>IF('EDCI Data'!AF593="","",'EDCI Data'!AF593)</f>
        <v/>
      </c>
      <c r="AN593" s="92" t="str">
        <f>IF('EDCI Data'!AG593="","",'EDCI Data'!AG593)</f>
        <v/>
      </c>
      <c r="AO593" s="92" t="str">
        <f>IF('EDCI Data'!AH593="","",'EDCI Data'!AH593)</f>
        <v/>
      </c>
      <c r="AP593" s="92" t="str">
        <f>IF('EDCI Data'!AI593="","",'EDCI Data'!AI593)</f>
        <v/>
      </c>
      <c r="AQ593" s="92" t="str">
        <f>IF('EDCI Data'!AJ593="","",'EDCI Data'!AJ593)</f>
        <v/>
      </c>
      <c r="AR593" s="92" t="str">
        <f>IF('EDCI Data'!AK593="","",'EDCI Data'!AK593)</f>
        <v/>
      </c>
      <c r="AT593" s="92" t="str">
        <f>IF('EDCI Data'!AM593="","",'EDCI Data'!AM593)</f>
        <v/>
      </c>
      <c r="AU593" s="92" t="str">
        <f>IF('EDCI Data'!AN593="","",'EDCI Data'!AN593)</f>
        <v/>
      </c>
      <c r="AV593" s="92" t="str">
        <f>IF('EDCI Data'!AO593="","",'EDCI Data'!AO593)</f>
        <v/>
      </c>
      <c r="AW593" s="92" t="str">
        <f>IF('EDCI Data'!AP593="","",'EDCI Data'!AP593)</f>
        <v/>
      </c>
      <c r="AX593" s="92" t="str">
        <f>IF('EDCI Data'!AQ593="","",'EDCI Data'!AQ593)</f>
        <v/>
      </c>
      <c r="AY593" s="92" t="str">
        <f>IF('EDCI Data'!AR593="","",'EDCI Data'!AR593)</f>
        <v/>
      </c>
      <c r="AZ593" s="92" t="str">
        <f>IF('EDCI Data'!AS593="","",'EDCI Data'!AS593)</f>
        <v/>
      </c>
      <c r="BA593" s="92" t="str">
        <f>IF('EDCI Data'!AT593="","",'EDCI Data'!AT593)</f>
        <v/>
      </c>
      <c r="BB593" s="92" t="str">
        <f>IF('EDCI Data'!AU593="","",'EDCI Data'!AU593)</f>
        <v/>
      </c>
      <c r="BC593" s="92" t="str">
        <f>IF('EDCI Data'!AV593="","",'EDCI Data'!AV593)</f>
        <v/>
      </c>
      <c r="BD593" s="92" t="str">
        <f>IF('EDCI Data'!AW593="","",'EDCI Data'!AW593)</f>
        <v/>
      </c>
      <c r="BE593" s="92" t="str">
        <f>IF('EDCI Data'!AX593="","",'EDCI Data'!AX593)</f>
        <v/>
      </c>
      <c r="BF593" s="92" t="str">
        <f>IF('EDCI Data'!AY593="","",'EDCI Data'!AY593)</f>
        <v/>
      </c>
      <c r="BG593" s="92" t="str">
        <f>IF('EDCI Data'!AZ593="","",'EDCI Data'!AZ593)</f>
        <v/>
      </c>
      <c r="BH593" s="92" t="str">
        <f>IF('EDCI Data'!BA593="","",'EDCI Data'!BA593)</f>
        <v/>
      </c>
      <c r="BI593" s="92" t="str">
        <f>IF('EDCI Data'!BB593="","",'EDCI Data'!BB593)</f>
        <v/>
      </c>
      <c r="BJ593" s="92" t="str">
        <f>IF('EDCI Data'!BC593="","",'EDCI Data'!BC593)</f>
        <v/>
      </c>
      <c r="BK593" s="92" t="str">
        <f>IF('EDCI Data'!BD593="","",'EDCI Data'!BD593)</f>
        <v/>
      </c>
      <c r="BL593" s="92" t="str">
        <f>IF('EDCI Data'!BE593="","",'EDCI Data'!BE593)</f>
        <v/>
      </c>
      <c r="BM593" s="92" t="str">
        <f>IF('EDCI Data'!BF593="","",'EDCI Data'!BF593)</f>
        <v/>
      </c>
      <c r="BN593" s="92" t="str">
        <f>IF('EDCI Data'!BG593="","",'EDCI Data'!BG593)</f>
        <v/>
      </c>
      <c r="BO593" s="92" t="str">
        <f>IF('EDCI Data'!BH593="","",'EDCI Data'!BH593)</f>
        <v/>
      </c>
      <c r="BP593" s="92" t="str">
        <f>IF('EDCI Data'!BI593="","",'EDCI Data'!BI593)</f>
        <v/>
      </c>
      <c r="BR593" s="92" t="str">
        <f>IF('EDCI Data'!BJ593="","",'EDCI Data'!BJ593)</f>
        <v/>
      </c>
      <c r="BS593" s="92" t="str">
        <f>IF('EDCI Data'!BK593="","",'EDCI Data'!BK593)</f>
        <v/>
      </c>
      <c r="BT593" s="92" t="str">
        <f>IF('EDCI Data'!BL593="","",'EDCI Data'!BL593)</f>
        <v/>
      </c>
      <c r="BU593" s="92" t="str">
        <f>IF('EDCI Data'!BM593="","",'EDCI Data'!BM593)</f>
        <v/>
      </c>
      <c r="BV593" s="92" t="str">
        <f>IF('EDCI Data'!BN593="","",'EDCI Data'!BN593)</f>
        <v/>
      </c>
      <c r="BW593" s="92" t="str">
        <f>IF('EDCI Data'!BO593="","",'EDCI Data'!BO593)</f>
        <v/>
      </c>
      <c r="BX593" s="92" t="str">
        <f>IF('EDCI Data'!BP593="","",'EDCI Data'!BP593)</f>
        <v/>
      </c>
      <c r="BY593" s="92" t="str">
        <f>IF('EDCI Data'!BQ593="","",'EDCI Data'!BQ593)</f>
        <v/>
      </c>
      <c r="BZ593" s="92" t="str">
        <f>IF('EDCI Data'!BR593="","",'EDCI Data'!BR593)</f>
        <v/>
      </c>
      <c r="CA593" s="92" t="str">
        <f>IF('EDCI Data'!BS593="","",'EDCI Data'!BS593)</f>
        <v/>
      </c>
      <c r="CB593" s="92" t="str">
        <f>IF('EDCI Data'!BT593="","",'EDCI Data'!BT593)</f>
        <v/>
      </c>
      <c r="CC593" s="92" t="str">
        <f>IF('EDCI Data'!BU593="","",'EDCI Data'!BU593)</f>
        <v/>
      </c>
      <c r="CD593" s="92" t="str">
        <f>IF('EDCI Data'!BV593="","",'EDCI Data'!BV593)</f>
        <v/>
      </c>
      <c r="CE593" s="92" t="str">
        <f>IF('EDCI Data'!BW593="","",'EDCI Data'!BW593)</f>
        <v/>
      </c>
      <c r="CF593" s="92" t="str">
        <f>IF('EDCI Data'!BX593="","",'EDCI Data'!BX593)</f>
        <v/>
      </c>
      <c r="CG593" s="92" t="str">
        <f>IF('EDCI Data'!BY593="","",'EDCI Data'!BY593)</f>
        <v/>
      </c>
      <c r="CH593" s="92" t="str">
        <f>IF('EDCI Data'!BZ593="","",'EDCI Data'!BZ593)</f>
        <v/>
      </c>
      <c r="CJ593" s="92" t="str">
        <f>IF('EDCI Data'!CB593="","",'EDCI Data'!CB593)</f>
        <v/>
      </c>
      <c r="CP593" s="92" t="s">
        <v>212</v>
      </c>
      <c r="CQ593" s="92" t="s">
        <v>212</v>
      </c>
      <c r="CR593" s="92" t="s">
        <v>212</v>
      </c>
    </row>
    <row r="594" spans="3:96" ht="33" hidden="1" customHeight="1" x14ac:dyDescent="0.45">
      <c r="C594" s="92" t="str">
        <f>IF('EDCI Data'!B594="","",'EDCI Data'!B594)</f>
        <v/>
      </c>
      <c r="D594" s="92" t="str">
        <f>IF('EDCI Data'!C594="","",'EDCI Data'!C594)</f>
        <v/>
      </c>
      <c r="E594" s="92" t="str">
        <f>IF('EDCI Data'!D594="","",'EDCI Data'!D594)</f>
        <v/>
      </c>
      <c r="L594" s="92" t="str">
        <f>IF('EDCI Data'!E594="","",'EDCI Data'!E594)</f>
        <v/>
      </c>
      <c r="M594" s="92" t="str">
        <f>IF('EDCI Data'!F594="","",'EDCI Data'!F594)</f>
        <v/>
      </c>
      <c r="N594" s="92" t="str">
        <f>IF('EDCI Data'!G594="","",'EDCI Data'!G594)</f>
        <v/>
      </c>
      <c r="O594" s="92" t="str">
        <f>IF('EDCI Data'!H594="","",'EDCI Data'!H594)</f>
        <v/>
      </c>
      <c r="P594" s="92" t="str">
        <f>IF('EDCI Data'!I594="","",'EDCI Data'!I594)</f>
        <v/>
      </c>
      <c r="Q594" s="92" t="str">
        <f>IF('EDCI Data'!J594="","",'EDCI Data'!J594)</f>
        <v/>
      </c>
      <c r="R594" s="92" t="str">
        <f>IF('EDCI Data'!K594="","",'EDCI Data'!K594)</f>
        <v/>
      </c>
      <c r="S594" s="92" t="str">
        <f>IF('EDCI Data'!L594="","",'EDCI Data'!L594)</f>
        <v/>
      </c>
      <c r="T594" s="92" t="str">
        <f>IF('EDCI Data'!M594="","",'EDCI Data'!M594)</f>
        <v/>
      </c>
      <c r="U594" s="92" t="str">
        <f>IF('EDCI Data'!N594="","",'EDCI Data'!N594)</f>
        <v/>
      </c>
      <c r="V594" s="92" t="str">
        <f>IF('EDCI Data'!O594="","",'EDCI Data'!O594)</f>
        <v/>
      </c>
      <c r="W594" s="92" t="str">
        <f>IF('EDCI Data'!P594="","",'EDCI Data'!P594)</f>
        <v/>
      </c>
      <c r="X594" s="92" t="str">
        <f>IF('EDCI Data'!Q594="","",'EDCI Data'!Q594)</f>
        <v/>
      </c>
      <c r="Z594" s="92" t="str">
        <f>IF('EDCI Data'!S594="","",'EDCI Data'!S594)</f>
        <v/>
      </c>
      <c r="AA594" s="92" t="str">
        <f>IF('EDCI Data'!T594="","",'EDCI Data'!T594)</f>
        <v/>
      </c>
      <c r="AB594" s="92" t="str">
        <f>IF('EDCI Data'!U594="","",'EDCI Data'!U594)</f>
        <v/>
      </c>
      <c r="AC594" s="92" t="str">
        <f>IF('EDCI Data'!V594="","",'EDCI Data'!V594)</f>
        <v/>
      </c>
      <c r="AD594" s="92" t="str">
        <f>IF('EDCI Data'!W594="","",'EDCI Data'!W594)</f>
        <v/>
      </c>
      <c r="AE594" s="92" t="str">
        <f>IF('EDCI Data'!X594="","",'EDCI Data'!X594)</f>
        <v/>
      </c>
      <c r="AF594" s="92" t="str">
        <f>IF('EDCI Data'!Y594="","",'EDCI Data'!Y594)</f>
        <v/>
      </c>
      <c r="AG594" s="92" t="str">
        <f>IF('EDCI Data'!Z594="","",'EDCI Data'!Z594)</f>
        <v/>
      </c>
      <c r="AH594" s="92" t="str">
        <f>IF('EDCI Data'!AA594="","",'EDCI Data'!AA594)</f>
        <v/>
      </c>
      <c r="AI594" s="92" t="str">
        <f>IF('EDCI Data'!AB594="","",'EDCI Data'!AB594)</f>
        <v/>
      </c>
      <c r="AJ594" s="92" t="str">
        <f>IF('EDCI Data'!AC594="","",'EDCI Data'!AC594)</f>
        <v/>
      </c>
      <c r="AK594" s="92" t="str">
        <f>IF('EDCI Data'!AD594="","",'EDCI Data'!AD594)</f>
        <v/>
      </c>
      <c r="AL594" s="92" t="str">
        <f>IF('EDCI Data'!AE594="","",'EDCI Data'!AE594)</f>
        <v/>
      </c>
      <c r="AM594" s="92" t="str">
        <f>IF('EDCI Data'!AF594="","",'EDCI Data'!AF594)</f>
        <v/>
      </c>
      <c r="AN594" s="92" t="str">
        <f>IF('EDCI Data'!AG594="","",'EDCI Data'!AG594)</f>
        <v/>
      </c>
      <c r="AO594" s="92" t="str">
        <f>IF('EDCI Data'!AH594="","",'EDCI Data'!AH594)</f>
        <v/>
      </c>
      <c r="AP594" s="92" t="str">
        <f>IF('EDCI Data'!AI594="","",'EDCI Data'!AI594)</f>
        <v/>
      </c>
      <c r="AQ594" s="92" t="str">
        <f>IF('EDCI Data'!AJ594="","",'EDCI Data'!AJ594)</f>
        <v/>
      </c>
      <c r="AR594" s="92" t="str">
        <f>IF('EDCI Data'!AK594="","",'EDCI Data'!AK594)</f>
        <v/>
      </c>
      <c r="AT594" s="92" t="str">
        <f>IF('EDCI Data'!AM594="","",'EDCI Data'!AM594)</f>
        <v/>
      </c>
      <c r="AU594" s="92" t="str">
        <f>IF('EDCI Data'!AN594="","",'EDCI Data'!AN594)</f>
        <v/>
      </c>
      <c r="AV594" s="92" t="str">
        <f>IF('EDCI Data'!AO594="","",'EDCI Data'!AO594)</f>
        <v/>
      </c>
      <c r="AW594" s="92" t="str">
        <f>IF('EDCI Data'!AP594="","",'EDCI Data'!AP594)</f>
        <v/>
      </c>
      <c r="AX594" s="92" t="str">
        <f>IF('EDCI Data'!AQ594="","",'EDCI Data'!AQ594)</f>
        <v/>
      </c>
      <c r="AY594" s="92" t="str">
        <f>IF('EDCI Data'!AR594="","",'EDCI Data'!AR594)</f>
        <v/>
      </c>
      <c r="AZ594" s="92" t="str">
        <f>IF('EDCI Data'!AS594="","",'EDCI Data'!AS594)</f>
        <v/>
      </c>
      <c r="BA594" s="92" t="str">
        <f>IF('EDCI Data'!AT594="","",'EDCI Data'!AT594)</f>
        <v/>
      </c>
      <c r="BB594" s="92" t="str">
        <f>IF('EDCI Data'!AU594="","",'EDCI Data'!AU594)</f>
        <v/>
      </c>
      <c r="BC594" s="92" t="str">
        <f>IF('EDCI Data'!AV594="","",'EDCI Data'!AV594)</f>
        <v/>
      </c>
      <c r="BD594" s="92" t="str">
        <f>IF('EDCI Data'!AW594="","",'EDCI Data'!AW594)</f>
        <v/>
      </c>
      <c r="BE594" s="92" t="str">
        <f>IF('EDCI Data'!AX594="","",'EDCI Data'!AX594)</f>
        <v/>
      </c>
      <c r="BF594" s="92" t="str">
        <f>IF('EDCI Data'!AY594="","",'EDCI Data'!AY594)</f>
        <v/>
      </c>
      <c r="BG594" s="92" t="str">
        <f>IF('EDCI Data'!AZ594="","",'EDCI Data'!AZ594)</f>
        <v/>
      </c>
      <c r="BH594" s="92" t="str">
        <f>IF('EDCI Data'!BA594="","",'EDCI Data'!BA594)</f>
        <v/>
      </c>
      <c r="BI594" s="92" t="str">
        <f>IF('EDCI Data'!BB594="","",'EDCI Data'!BB594)</f>
        <v/>
      </c>
      <c r="BJ594" s="92" t="str">
        <f>IF('EDCI Data'!BC594="","",'EDCI Data'!BC594)</f>
        <v/>
      </c>
      <c r="BK594" s="92" t="str">
        <f>IF('EDCI Data'!BD594="","",'EDCI Data'!BD594)</f>
        <v/>
      </c>
      <c r="BL594" s="92" t="str">
        <f>IF('EDCI Data'!BE594="","",'EDCI Data'!BE594)</f>
        <v/>
      </c>
      <c r="BM594" s="92" t="str">
        <f>IF('EDCI Data'!BF594="","",'EDCI Data'!BF594)</f>
        <v/>
      </c>
      <c r="BN594" s="92" t="str">
        <f>IF('EDCI Data'!BG594="","",'EDCI Data'!BG594)</f>
        <v/>
      </c>
      <c r="BO594" s="92" t="str">
        <f>IF('EDCI Data'!BH594="","",'EDCI Data'!BH594)</f>
        <v/>
      </c>
      <c r="BP594" s="92" t="str">
        <f>IF('EDCI Data'!BI594="","",'EDCI Data'!BI594)</f>
        <v/>
      </c>
      <c r="BR594" s="92" t="str">
        <f>IF('EDCI Data'!BJ594="","",'EDCI Data'!BJ594)</f>
        <v/>
      </c>
      <c r="BS594" s="92" t="str">
        <f>IF('EDCI Data'!BK594="","",'EDCI Data'!BK594)</f>
        <v/>
      </c>
      <c r="BT594" s="92" t="str">
        <f>IF('EDCI Data'!BL594="","",'EDCI Data'!BL594)</f>
        <v/>
      </c>
      <c r="BU594" s="92" t="str">
        <f>IF('EDCI Data'!BM594="","",'EDCI Data'!BM594)</f>
        <v/>
      </c>
      <c r="BV594" s="92" t="str">
        <f>IF('EDCI Data'!BN594="","",'EDCI Data'!BN594)</f>
        <v/>
      </c>
      <c r="BW594" s="92" t="str">
        <f>IF('EDCI Data'!BO594="","",'EDCI Data'!BO594)</f>
        <v/>
      </c>
      <c r="BX594" s="92" t="str">
        <f>IF('EDCI Data'!BP594="","",'EDCI Data'!BP594)</f>
        <v/>
      </c>
      <c r="BY594" s="92" t="str">
        <f>IF('EDCI Data'!BQ594="","",'EDCI Data'!BQ594)</f>
        <v/>
      </c>
      <c r="BZ594" s="92" t="str">
        <f>IF('EDCI Data'!BR594="","",'EDCI Data'!BR594)</f>
        <v/>
      </c>
      <c r="CA594" s="92" t="str">
        <f>IF('EDCI Data'!BS594="","",'EDCI Data'!BS594)</f>
        <v/>
      </c>
      <c r="CB594" s="92" t="str">
        <f>IF('EDCI Data'!BT594="","",'EDCI Data'!BT594)</f>
        <v/>
      </c>
      <c r="CC594" s="92" t="str">
        <f>IF('EDCI Data'!BU594="","",'EDCI Data'!BU594)</f>
        <v/>
      </c>
      <c r="CD594" s="92" t="str">
        <f>IF('EDCI Data'!BV594="","",'EDCI Data'!BV594)</f>
        <v/>
      </c>
      <c r="CE594" s="92" t="str">
        <f>IF('EDCI Data'!BW594="","",'EDCI Data'!BW594)</f>
        <v/>
      </c>
      <c r="CF594" s="92" t="str">
        <f>IF('EDCI Data'!BX594="","",'EDCI Data'!BX594)</f>
        <v/>
      </c>
      <c r="CG594" s="92" t="str">
        <f>IF('EDCI Data'!BY594="","",'EDCI Data'!BY594)</f>
        <v/>
      </c>
      <c r="CH594" s="92" t="str">
        <f>IF('EDCI Data'!BZ594="","",'EDCI Data'!BZ594)</f>
        <v/>
      </c>
      <c r="CJ594" s="92" t="str">
        <f>IF('EDCI Data'!CB594="","",'EDCI Data'!CB594)</f>
        <v/>
      </c>
      <c r="CP594" s="92" t="s">
        <v>212</v>
      </c>
      <c r="CQ594" s="92" t="s">
        <v>212</v>
      </c>
      <c r="CR594" s="92" t="s">
        <v>212</v>
      </c>
    </row>
    <row r="595" spans="3:96" ht="33" hidden="1" customHeight="1" x14ac:dyDescent="0.45">
      <c r="C595" s="92" t="str">
        <f>IF('EDCI Data'!B595="","",'EDCI Data'!B595)</f>
        <v/>
      </c>
      <c r="D595" s="92" t="str">
        <f>IF('EDCI Data'!C595="","",'EDCI Data'!C595)</f>
        <v/>
      </c>
      <c r="E595" s="92" t="str">
        <f>IF('EDCI Data'!D595="","",'EDCI Data'!D595)</f>
        <v/>
      </c>
      <c r="L595" s="92" t="str">
        <f>IF('EDCI Data'!E595="","",'EDCI Data'!E595)</f>
        <v/>
      </c>
      <c r="M595" s="92" t="str">
        <f>IF('EDCI Data'!F595="","",'EDCI Data'!F595)</f>
        <v/>
      </c>
      <c r="N595" s="92" t="str">
        <f>IF('EDCI Data'!G595="","",'EDCI Data'!G595)</f>
        <v/>
      </c>
      <c r="O595" s="92" t="str">
        <f>IF('EDCI Data'!H595="","",'EDCI Data'!H595)</f>
        <v/>
      </c>
      <c r="P595" s="92" t="str">
        <f>IF('EDCI Data'!I595="","",'EDCI Data'!I595)</f>
        <v/>
      </c>
      <c r="Q595" s="92" t="str">
        <f>IF('EDCI Data'!J595="","",'EDCI Data'!J595)</f>
        <v/>
      </c>
      <c r="R595" s="92" t="str">
        <f>IF('EDCI Data'!K595="","",'EDCI Data'!K595)</f>
        <v/>
      </c>
      <c r="S595" s="92" t="str">
        <f>IF('EDCI Data'!L595="","",'EDCI Data'!L595)</f>
        <v/>
      </c>
      <c r="T595" s="92" t="str">
        <f>IF('EDCI Data'!M595="","",'EDCI Data'!M595)</f>
        <v/>
      </c>
      <c r="U595" s="92" t="str">
        <f>IF('EDCI Data'!N595="","",'EDCI Data'!N595)</f>
        <v/>
      </c>
      <c r="V595" s="92" t="str">
        <f>IF('EDCI Data'!O595="","",'EDCI Data'!O595)</f>
        <v/>
      </c>
      <c r="W595" s="92" t="str">
        <f>IF('EDCI Data'!P595="","",'EDCI Data'!P595)</f>
        <v/>
      </c>
      <c r="X595" s="92" t="str">
        <f>IF('EDCI Data'!Q595="","",'EDCI Data'!Q595)</f>
        <v/>
      </c>
      <c r="Z595" s="92" t="str">
        <f>IF('EDCI Data'!S595="","",'EDCI Data'!S595)</f>
        <v/>
      </c>
      <c r="AA595" s="92" t="str">
        <f>IF('EDCI Data'!T595="","",'EDCI Data'!T595)</f>
        <v/>
      </c>
      <c r="AB595" s="92" t="str">
        <f>IF('EDCI Data'!U595="","",'EDCI Data'!U595)</f>
        <v/>
      </c>
      <c r="AC595" s="92" t="str">
        <f>IF('EDCI Data'!V595="","",'EDCI Data'!V595)</f>
        <v/>
      </c>
      <c r="AD595" s="92" t="str">
        <f>IF('EDCI Data'!W595="","",'EDCI Data'!W595)</f>
        <v/>
      </c>
      <c r="AE595" s="92" t="str">
        <f>IF('EDCI Data'!X595="","",'EDCI Data'!X595)</f>
        <v/>
      </c>
      <c r="AF595" s="92" t="str">
        <f>IF('EDCI Data'!Y595="","",'EDCI Data'!Y595)</f>
        <v/>
      </c>
      <c r="AG595" s="92" t="str">
        <f>IF('EDCI Data'!Z595="","",'EDCI Data'!Z595)</f>
        <v/>
      </c>
      <c r="AH595" s="92" t="str">
        <f>IF('EDCI Data'!AA595="","",'EDCI Data'!AA595)</f>
        <v/>
      </c>
      <c r="AI595" s="92" t="str">
        <f>IF('EDCI Data'!AB595="","",'EDCI Data'!AB595)</f>
        <v/>
      </c>
      <c r="AJ595" s="92" t="str">
        <f>IF('EDCI Data'!AC595="","",'EDCI Data'!AC595)</f>
        <v/>
      </c>
      <c r="AK595" s="92" t="str">
        <f>IF('EDCI Data'!AD595="","",'EDCI Data'!AD595)</f>
        <v/>
      </c>
      <c r="AL595" s="92" t="str">
        <f>IF('EDCI Data'!AE595="","",'EDCI Data'!AE595)</f>
        <v/>
      </c>
      <c r="AM595" s="92" t="str">
        <f>IF('EDCI Data'!AF595="","",'EDCI Data'!AF595)</f>
        <v/>
      </c>
      <c r="AN595" s="92" t="str">
        <f>IF('EDCI Data'!AG595="","",'EDCI Data'!AG595)</f>
        <v/>
      </c>
      <c r="AO595" s="92" t="str">
        <f>IF('EDCI Data'!AH595="","",'EDCI Data'!AH595)</f>
        <v/>
      </c>
      <c r="AP595" s="92" t="str">
        <f>IF('EDCI Data'!AI595="","",'EDCI Data'!AI595)</f>
        <v/>
      </c>
      <c r="AQ595" s="92" t="str">
        <f>IF('EDCI Data'!AJ595="","",'EDCI Data'!AJ595)</f>
        <v/>
      </c>
      <c r="AR595" s="92" t="str">
        <f>IF('EDCI Data'!AK595="","",'EDCI Data'!AK595)</f>
        <v/>
      </c>
      <c r="AT595" s="92" t="str">
        <f>IF('EDCI Data'!AM595="","",'EDCI Data'!AM595)</f>
        <v/>
      </c>
      <c r="AU595" s="92" t="str">
        <f>IF('EDCI Data'!AN595="","",'EDCI Data'!AN595)</f>
        <v/>
      </c>
      <c r="AV595" s="92" t="str">
        <f>IF('EDCI Data'!AO595="","",'EDCI Data'!AO595)</f>
        <v/>
      </c>
      <c r="AW595" s="92" t="str">
        <f>IF('EDCI Data'!AP595="","",'EDCI Data'!AP595)</f>
        <v/>
      </c>
      <c r="AX595" s="92" t="str">
        <f>IF('EDCI Data'!AQ595="","",'EDCI Data'!AQ595)</f>
        <v/>
      </c>
      <c r="AY595" s="92" t="str">
        <f>IF('EDCI Data'!AR595="","",'EDCI Data'!AR595)</f>
        <v/>
      </c>
      <c r="AZ595" s="92" t="str">
        <f>IF('EDCI Data'!AS595="","",'EDCI Data'!AS595)</f>
        <v/>
      </c>
      <c r="BA595" s="92" t="str">
        <f>IF('EDCI Data'!AT595="","",'EDCI Data'!AT595)</f>
        <v/>
      </c>
      <c r="BB595" s="92" t="str">
        <f>IF('EDCI Data'!AU595="","",'EDCI Data'!AU595)</f>
        <v/>
      </c>
      <c r="BC595" s="92" t="str">
        <f>IF('EDCI Data'!AV595="","",'EDCI Data'!AV595)</f>
        <v/>
      </c>
      <c r="BD595" s="92" t="str">
        <f>IF('EDCI Data'!AW595="","",'EDCI Data'!AW595)</f>
        <v/>
      </c>
      <c r="BE595" s="92" t="str">
        <f>IF('EDCI Data'!AX595="","",'EDCI Data'!AX595)</f>
        <v/>
      </c>
      <c r="BF595" s="92" t="str">
        <f>IF('EDCI Data'!AY595="","",'EDCI Data'!AY595)</f>
        <v/>
      </c>
      <c r="BG595" s="92" t="str">
        <f>IF('EDCI Data'!AZ595="","",'EDCI Data'!AZ595)</f>
        <v/>
      </c>
      <c r="BH595" s="92" t="str">
        <f>IF('EDCI Data'!BA595="","",'EDCI Data'!BA595)</f>
        <v/>
      </c>
      <c r="BI595" s="92" t="str">
        <f>IF('EDCI Data'!BB595="","",'EDCI Data'!BB595)</f>
        <v/>
      </c>
      <c r="BJ595" s="92" t="str">
        <f>IF('EDCI Data'!BC595="","",'EDCI Data'!BC595)</f>
        <v/>
      </c>
      <c r="BK595" s="92" t="str">
        <f>IF('EDCI Data'!BD595="","",'EDCI Data'!BD595)</f>
        <v/>
      </c>
      <c r="BL595" s="92" t="str">
        <f>IF('EDCI Data'!BE595="","",'EDCI Data'!BE595)</f>
        <v/>
      </c>
      <c r="BM595" s="92" t="str">
        <f>IF('EDCI Data'!BF595="","",'EDCI Data'!BF595)</f>
        <v/>
      </c>
      <c r="BN595" s="92" t="str">
        <f>IF('EDCI Data'!BG595="","",'EDCI Data'!BG595)</f>
        <v/>
      </c>
      <c r="BO595" s="92" t="str">
        <f>IF('EDCI Data'!BH595="","",'EDCI Data'!BH595)</f>
        <v/>
      </c>
      <c r="BP595" s="92" t="str">
        <f>IF('EDCI Data'!BI595="","",'EDCI Data'!BI595)</f>
        <v/>
      </c>
      <c r="BR595" s="92" t="str">
        <f>IF('EDCI Data'!BJ595="","",'EDCI Data'!BJ595)</f>
        <v/>
      </c>
      <c r="BS595" s="92" t="str">
        <f>IF('EDCI Data'!BK595="","",'EDCI Data'!BK595)</f>
        <v/>
      </c>
      <c r="BT595" s="92" t="str">
        <f>IF('EDCI Data'!BL595="","",'EDCI Data'!BL595)</f>
        <v/>
      </c>
      <c r="BU595" s="92" t="str">
        <f>IF('EDCI Data'!BM595="","",'EDCI Data'!BM595)</f>
        <v/>
      </c>
      <c r="BV595" s="92" t="str">
        <f>IF('EDCI Data'!BN595="","",'EDCI Data'!BN595)</f>
        <v/>
      </c>
      <c r="BW595" s="92" t="str">
        <f>IF('EDCI Data'!BO595="","",'EDCI Data'!BO595)</f>
        <v/>
      </c>
      <c r="BX595" s="92" t="str">
        <f>IF('EDCI Data'!BP595="","",'EDCI Data'!BP595)</f>
        <v/>
      </c>
      <c r="BY595" s="92" t="str">
        <f>IF('EDCI Data'!BQ595="","",'EDCI Data'!BQ595)</f>
        <v/>
      </c>
      <c r="BZ595" s="92" t="str">
        <f>IF('EDCI Data'!BR595="","",'EDCI Data'!BR595)</f>
        <v/>
      </c>
      <c r="CA595" s="92" t="str">
        <f>IF('EDCI Data'!BS595="","",'EDCI Data'!BS595)</f>
        <v/>
      </c>
      <c r="CB595" s="92" t="str">
        <f>IF('EDCI Data'!BT595="","",'EDCI Data'!BT595)</f>
        <v/>
      </c>
      <c r="CC595" s="92" t="str">
        <f>IF('EDCI Data'!BU595="","",'EDCI Data'!BU595)</f>
        <v/>
      </c>
      <c r="CD595" s="92" t="str">
        <f>IF('EDCI Data'!BV595="","",'EDCI Data'!BV595)</f>
        <v/>
      </c>
      <c r="CE595" s="92" t="str">
        <f>IF('EDCI Data'!BW595="","",'EDCI Data'!BW595)</f>
        <v/>
      </c>
      <c r="CF595" s="92" t="str">
        <f>IF('EDCI Data'!BX595="","",'EDCI Data'!BX595)</f>
        <v/>
      </c>
      <c r="CG595" s="92" t="str">
        <f>IF('EDCI Data'!BY595="","",'EDCI Data'!BY595)</f>
        <v/>
      </c>
      <c r="CH595" s="92" t="str">
        <f>IF('EDCI Data'!BZ595="","",'EDCI Data'!BZ595)</f>
        <v/>
      </c>
      <c r="CJ595" s="92" t="str">
        <f>IF('EDCI Data'!CB595="","",'EDCI Data'!CB595)</f>
        <v/>
      </c>
      <c r="CP595" s="92" t="s">
        <v>212</v>
      </c>
      <c r="CQ595" s="92" t="s">
        <v>212</v>
      </c>
      <c r="CR595" s="92" t="s">
        <v>212</v>
      </c>
    </row>
    <row r="596" spans="3:96" ht="33" hidden="1" customHeight="1" x14ac:dyDescent="0.45">
      <c r="C596" s="92" t="str">
        <f>IF('EDCI Data'!B596="","",'EDCI Data'!B596)</f>
        <v/>
      </c>
      <c r="D596" s="92" t="str">
        <f>IF('EDCI Data'!C596="","",'EDCI Data'!C596)</f>
        <v/>
      </c>
      <c r="E596" s="92" t="str">
        <f>IF('EDCI Data'!D596="","",'EDCI Data'!D596)</f>
        <v/>
      </c>
      <c r="L596" s="92" t="str">
        <f>IF('EDCI Data'!E596="","",'EDCI Data'!E596)</f>
        <v/>
      </c>
      <c r="M596" s="92" t="str">
        <f>IF('EDCI Data'!F596="","",'EDCI Data'!F596)</f>
        <v/>
      </c>
      <c r="N596" s="92" t="str">
        <f>IF('EDCI Data'!G596="","",'EDCI Data'!G596)</f>
        <v/>
      </c>
      <c r="O596" s="92" t="str">
        <f>IF('EDCI Data'!H596="","",'EDCI Data'!H596)</f>
        <v/>
      </c>
      <c r="P596" s="92" t="str">
        <f>IF('EDCI Data'!I596="","",'EDCI Data'!I596)</f>
        <v/>
      </c>
      <c r="Q596" s="92" t="str">
        <f>IF('EDCI Data'!J596="","",'EDCI Data'!J596)</f>
        <v/>
      </c>
      <c r="R596" s="92" t="str">
        <f>IF('EDCI Data'!K596="","",'EDCI Data'!K596)</f>
        <v/>
      </c>
      <c r="S596" s="92" t="str">
        <f>IF('EDCI Data'!L596="","",'EDCI Data'!L596)</f>
        <v/>
      </c>
      <c r="T596" s="92" t="str">
        <f>IF('EDCI Data'!M596="","",'EDCI Data'!M596)</f>
        <v/>
      </c>
      <c r="U596" s="92" t="str">
        <f>IF('EDCI Data'!N596="","",'EDCI Data'!N596)</f>
        <v/>
      </c>
      <c r="V596" s="92" t="str">
        <f>IF('EDCI Data'!O596="","",'EDCI Data'!O596)</f>
        <v/>
      </c>
      <c r="W596" s="92" t="str">
        <f>IF('EDCI Data'!P596="","",'EDCI Data'!P596)</f>
        <v/>
      </c>
      <c r="X596" s="92" t="str">
        <f>IF('EDCI Data'!Q596="","",'EDCI Data'!Q596)</f>
        <v/>
      </c>
      <c r="Z596" s="92" t="str">
        <f>IF('EDCI Data'!S596="","",'EDCI Data'!S596)</f>
        <v/>
      </c>
      <c r="AA596" s="92" t="str">
        <f>IF('EDCI Data'!T596="","",'EDCI Data'!T596)</f>
        <v/>
      </c>
      <c r="AB596" s="92" t="str">
        <f>IF('EDCI Data'!U596="","",'EDCI Data'!U596)</f>
        <v/>
      </c>
      <c r="AC596" s="92" t="str">
        <f>IF('EDCI Data'!V596="","",'EDCI Data'!V596)</f>
        <v/>
      </c>
      <c r="AD596" s="92" t="str">
        <f>IF('EDCI Data'!W596="","",'EDCI Data'!W596)</f>
        <v/>
      </c>
      <c r="AE596" s="92" t="str">
        <f>IF('EDCI Data'!X596="","",'EDCI Data'!X596)</f>
        <v/>
      </c>
      <c r="AF596" s="92" t="str">
        <f>IF('EDCI Data'!Y596="","",'EDCI Data'!Y596)</f>
        <v/>
      </c>
      <c r="AG596" s="92" t="str">
        <f>IF('EDCI Data'!Z596="","",'EDCI Data'!Z596)</f>
        <v/>
      </c>
      <c r="AH596" s="92" t="str">
        <f>IF('EDCI Data'!AA596="","",'EDCI Data'!AA596)</f>
        <v/>
      </c>
      <c r="AI596" s="92" t="str">
        <f>IF('EDCI Data'!AB596="","",'EDCI Data'!AB596)</f>
        <v/>
      </c>
      <c r="AJ596" s="92" t="str">
        <f>IF('EDCI Data'!AC596="","",'EDCI Data'!AC596)</f>
        <v/>
      </c>
      <c r="AK596" s="92" t="str">
        <f>IF('EDCI Data'!AD596="","",'EDCI Data'!AD596)</f>
        <v/>
      </c>
      <c r="AL596" s="92" t="str">
        <f>IF('EDCI Data'!AE596="","",'EDCI Data'!AE596)</f>
        <v/>
      </c>
      <c r="AM596" s="92" t="str">
        <f>IF('EDCI Data'!AF596="","",'EDCI Data'!AF596)</f>
        <v/>
      </c>
      <c r="AN596" s="92" t="str">
        <f>IF('EDCI Data'!AG596="","",'EDCI Data'!AG596)</f>
        <v/>
      </c>
      <c r="AO596" s="92" t="str">
        <f>IF('EDCI Data'!AH596="","",'EDCI Data'!AH596)</f>
        <v/>
      </c>
      <c r="AP596" s="92" t="str">
        <f>IF('EDCI Data'!AI596="","",'EDCI Data'!AI596)</f>
        <v/>
      </c>
      <c r="AQ596" s="92" t="str">
        <f>IF('EDCI Data'!AJ596="","",'EDCI Data'!AJ596)</f>
        <v/>
      </c>
      <c r="AR596" s="92" t="str">
        <f>IF('EDCI Data'!AK596="","",'EDCI Data'!AK596)</f>
        <v/>
      </c>
      <c r="AT596" s="92" t="str">
        <f>IF('EDCI Data'!AM596="","",'EDCI Data'!AM596)</f>
        <v/>
      </c>
      <c r="AU596" s="92" t="str">
        <f>IF('EDCI Data'!AN596="","",'EDCI Data'!AN596)</f>
        <v/>
      </c>
      <c r="AV596" s="92" t="str">
        <f>IF('EDCI Data'!AO596="","",'EDCI Data'!AO596)</f>
        <v/>
      </c>
      <c r="AW596" s="92" t="str">
        <f>IF('EDCI Data'!AP596="","",'EDCI Data'!AP596)</f>
        <v/>
      </c>
      <c r="AX596" s="92" t="str">
        <f>IF('EDCI Data'!AQ596="","",'EDCI Data'!AQ596)</f>
        <v/>
      </c>
      <c r="AY596" s="92" t="str">
        <f>IF('EDCI Data'!AR596="","",'EDCI Data'!AR596)</f>
        <v/>
      </c>
      <c r="AZ596" s="92" t="str">
        <f>IF('EDCI Data'!AS596="","",'EDCI Data'!AS596)</f>
        <v/>
      </c>
      <c r="BA596" s="92" t="str">
        <f>IF('EDCI Data'!AT596="","",'EDCI Data'!AT596)</f>
        <v/>
      </c>
      <c r="BB596" s="92" t="str">
        <f>IF('EDCI Data'!AU596="","",'EDCI Data'!AU596)</f>
        <v/>
      </c>
      <c r="BC596" s="92" t="str">
        <f>IF('EDCI Data'!AV596="","",'EDCI Data'!AV596)</f>
        <v/>
      </c>
      <c r="BD596" s="92" t="str">
        <f>IF('EDCI Data'!AW596="","",'EDCI Data'!AW596)</f>
        <v/>
      </c>
      <c r="BE596" s="92" t="str">
        <f>IF('EDCI Data'!AX596="","",'EDCI Data'!AX596)</f>
        <v/>
      </c>
      <c r="BF596" s="92" t="str">
        <f>IF('EDCI Data'!AY596="","",'EDCI Data'!AY596)</f>
        <v/>
      </c>
      <c r="BG596" s="92" t="str">
        <f>IF('EDCI Data'!AZ596="","",'EDCI Data'!AZ596)</f>
        <v/>
      </c>
      <c r="BH596" s="92" t="str">
        <f>IF('EDCI Data'!BA596="","",'EDCI Data'!BA596)</f>
        <v/>
      </c>
      <c r="BI596" s="92" t="str">
        <f>IF('EDCI Data'!BB596="","",'EDCI Data'!BB596)</f>
        <v/>
      </c>
      <c r="BJ596" s="92" t="str">
        <f>IF('EDCI Data'!BC596="","",'EDCI Data'!BC596)</f>
        <v/>
      </c>
      <c r="BK596" s="92" t="str">
        <f>IF('EDCI Data'!BD596="","",'EDCI Data'!BD596)</f>
        <v/>
      </c>
      <c r="BL596" s="92" t="str">
        <f>IF('EDCI Data'!BE596="","",'EDCI Data'!BE596)</f>
        <v/>
      </c>
      <c r="BM596" s="92" t="str">
        <f>IF('EDCI Data'!BF596="","",'EDCI Data'!BF596)</f>
        <v/>
      </c>
      <c r="BN596" s="92" t="str">
        <f>IF('EDCI Data'!BG596="","",'EDCI Data'!BG596)</f>
        <v/>
      </c>
      <c r="BO596" s="92" t="str">
        <f>IF('EDCI Data'!BH596="","",'EDCI Data'!BH596)</f>
        <v/>
      </c>
      <c r="BP596" s="92" t="str">
        <f>IF('EDCI Data'!BI596="","",'EDCI Data'!BI596)</f>
        <v/>
      </c>
      <c r="BR596" s="92" t="str">
        <f>IF('EDCI Data'!BJ596="","",'EDCI Data'!BJ596)</f>
        <v/>
      </c>
      <c r="BS596" s="92" t="str">
        <f>IF('EDCI Data'!BK596="","",'EDCI Data'!BK596)</f>
        <v/>
      </c>
      <c r="BT596" s="92" t="str">
        <f>IF('EDCI Data'!BL596="","",'EDCI Data'!BL596)</f>
        <v/>
      </c>
      <c r="BU596" s="92" t="str">
        <f>IF('EDCI Data'!BM596="","",'EDCI Data'!BM596)</f>
        <v/>
      </c>
      <c r="BV596" s="92" t="str">
        <f>IF('EDCI Data'!BN596="","",'EDCI Data'!BN596)</f>
        <v/>
      </c>
      <c r="BW596" s="92" t="str">
        <f>IF('EDCI Data'!BO596="","",'EDCI Data'!BO596)</f>
        <v/>
      </c>
      <c r="BX596" s="92" t="str">
        <f>IF('EDCI Data'!BP596="","",'EDCI Data'!BP596)</f>
        <v/>
      </c>
      <c r="BY596" s="92" t="str">
        <f>IF('EDCI Data'!BQ596="","",'EDCI Data'!BQ596)</f>
        <v/>
      </c>
      <c r="BZ596" s="92" t="str">
        <f>IF('EDCI Data'!BR596="","",'EDCI Data'!BR596)</f>
        <v/>
      </c>
      <c r="CA596" s="92" t="str">
        <f>IF('EDCI Data'!BS596="","",'EDCI Data'!BS596)</f>
        <v/>
      </c>
      <c r="CB596" s="92" t="str">
        <f>IF('EDCI Data'!BT596="","",'EDCI Data'!BT596)</f>
        <v/>
      </c>
      <c r="CC596" s="92" t="str">
        <f>IF('EDCI Data'!BU596="","",'EDCI Data'!BU596)</f>
        <v/>
      </c>
      <c r="CD596" s="92" t="str">
        <f>IF('EDCI Data'!BV596="","",'EDCI Data'!BV596)</f>
        <v/>
      </c>
      <c r="CE596" s="92" t="str">
        <f>IF('EDCI Data'!BW596="","",'EDCI Data'!BW596)</f>
        <v/>
      </c>
      <c r="CF596" s="92" t="str">
        <f>IF('EDCI Data'!BX596="","",'EDCI Data'!BX596)</f>
        <v/>
      </c>
      <c r="CG596" s="92" t="str">
        <f>IF('EDCI Data'!BY596="","",'EDCI Data'!BY596)</f>
        <v/>
      </c>
      <c r="CH596" s="92" t="str">
        <f>IF('EDCI Data'!BZ596="","",'EDCI Data'!BZ596)</f>
        <v/>
      </c>
      <c r="CJ596" s="92" t="str">
        <f>IF('EDCI Data'!CB596="","",'EDCI Data'!CB596)</f>
        <v/>
      </c>
      <c r="CP596" s="92" t="s">
        <v>212</v>
      </c>
      <c r="CQ596" s="92" t="s">
        <v>212</v>
      </c>
      <c r="CR596" s="92" t="s">
        <v>212</v>
      </c>
    </row>
    <row r="597" spans="3:96" ht="33" hidden="1" customHeight="1" x14ac:dyDescent="0.45">
      <c r="C597" s="92" t="str">
        <f>IF('EDCI Data'!B597="","",'EDCI Data'!B597)</f>
        <v/>
      </c>
      <c r="D597" s="92" t="str">
        <f>IF('EDCI Data'!C597="","",'EDCI Data'!C597)</f>
        <v/>
      </c>
      <c r="E597" s="92" t="str">
        <f>IF('EDCI Data'!D597="","",'EDCI Data'!D597)</f>
        <v/>
      </c>
      <c r="L597" s="92" t="str">
        <f>IF('EDCI Data'!E597="","",'EDCI Data'!E597)</f>
        <v/>
      </c>
      <c r="M597" s="92" t="str">
        <f>IF('EDCI Data'!F597="","",'EDCI Data'!F597)</f>
        <v/>
      </c>
      <c r="N597" s="92" t="str">
        <f>IF('EDCI Data'!G597="","",'EDCI Data'!G597)</f>
        <v/>
      </c>
      <c r="O597" s="92" t="str">
        <f>IF('EDCI Data'!H597="","",'EDCI Data'!H597)</f>
        <v/>
      </c>
      <c r="P597" s="92" t="str">
        <f>IF('EDCI Data'!I597="","",'EDCI Data'!I597)</f>
        <v/>
      </c>
      <c r="Q597" s="92" t="str">
        <f>IF('EDCI Data'!J597="","",'EDCI Data'!J597)</f>
        <v/>
      </c>
      <c r="R597" s="92" t="str">
        <f>IF('EDCI Data'!K597="","",'EDCI Data'!K597)</f>
        <v/>
      </c>
      <c r="S597" s="92" t="str">
        <f>IF('EDCI Data'!L597="","",'EDCI Data'!L597)</f>
        <v/>
      </c>
      <c r="T597" s="92" t="str">
        <f>IF('EDCI Data'!M597="","",'EDCI Data'!M597)</f>
        <v/>
      </c>
      <c r="U597" s="92" t="str">
        <f>IF('EDCI Data'!N597="","",'EDCI Data'!N597)</f>
        <v/>
      </c>
      <c r="V597" s="92" t="str">
        <f>IF('EDCI Data'!O597="","",'EDCI Data'!O597)</f>
        <v/>
      </c>
      <c r="W597" s="92" t="str">
        <f>IF('EDCI Data'!P597="","",'EDCI Data'!P597)</f>
        <v/>
      </c>
      <c r="X597" s="92" t="str">
        <f>IF('EDCI Data'!Q597="","",'EDCI Data'!Q597)</f>
        <v/>
      </c>
      <c r="Z597" s="92" t="str">
        <f>IF('EDCI Data'!S597="","",'EDCI Data'!S597)</f>
        <v/>
      </c>
      <c r="AA597" s="92" t="str">
        <f>IF('EDCI Data'!T597="","",'EDCI Data'!T597)</f>
        <v/>
      </c>
      <c r="AB597" s="92" t="str">
        <f>IF('EDCI Data'!U597="","",'EDCI Data'!U597)</f>
        <v/>
      </c>
      <c r="AC597" s="92" t="str">
        <f>IF('EDCI Data'!V597="","",'EDCI Data'!V597)</f>
        <v/>
      </c>
      <c r="AD597" s="92" t="str">
        <f>IF('EDCI Data'!W597="","",'EDCI Data'!W597)</f>
        <v/>
      </c>
      <c r="AE597" s="92" t="str">
        <f>IF('EDCI Data'!X597="","",'EDCI Data'!X597)</f>
        <v/>
      </c>
      <c r="AF597" s="92" t="str">
        <f>IF('EDCI Data'!Y597="","",'EDCI Data'!Y597)</f>
        <v/>
      </c>
      <c r="AG597" s="92" t="str">
        <f>IF('EDCI Data'!Z597="","",'EDCI Data'!Z597)</f>
        <v/>
      </c>
      <c r="AH597" s="92" t="str">
        <f>IF('EDCI Data'!AA597="","",'EDCI Data'!AA597)</f>
        <v/>
      </c>
      <c r="AI597" s="92" t="str">
        <f>IF('EDCI Data'!AB597="","",'EDCI Data'!AB597)</f>
        <v/>
      </c>
      <c r="AJ597" s="92" t="str">
        <f>IF('EDCI Data'!AC597="","",'EDCI Data'!AC597)</f>
        <v/>
      </c>
      <c r="AK597" s="92" t="str">
        <f>IF('EDCI Data'!AD597="","",'EDCI Data'!AD597)</f>
        <v/>
      </c>
      <c r="AL597" s="92" t="str">
        <f>IF('EDCI Data'!AE597="","",'EDCI Data'!AE597)</f>
        <v/>
      </c>
      <c r="AM597" s="92" t="str">
        <f>IF('EDCI Data'!AF597="","",'EDCI Data'!AF597)</f>
        <v/>
      </c>
      <c r="AN597" s="92" t="str">
        <f>IF('EDCI Data'!AG597="","",'EDCI Data'!AG597)</f>
        <v/>
      </c>
      <c r="AO597" s="92" t="str">
        <f>IF('EDCI Data'!AH597="","",'EDCI Data'!AH597)</f>
        <v/>
      </c>
      <c r="AP597" s="92" t="str">
        <f>IF('EDCI Data'!AI597="","",'EDCI Data'!AI597)</f>
        <v/>
      </c>
      <c r="AQ597" s="92" t="str">
        <f>IF('EDCI Data'!AJ597="","",'EDCI Data'!AJ597)</f>
        <v/>
      </c>
      <c r="AR597" s="92" t="str">
        <f>IF('EDCI Data'!AK597="","",'EDCI Data'!AK597)</f>
        <v/>
      </c>
      <c r="AT597" s="92" t="str">
        <f>IF('EDCI Data'!AM597="","",'EDCI Data'!AM597)</f>
        <v/>
      </c>
      <c r="AU597" s="92" t="str">
        <f>IF('EDCI Data'!AN597="","",'EDCI Data'!AN597)</f>
        <v/>
      </c>
      <c r="AV597" s="92" t="str">
        <f>IF('EDCI Data'!AO597="","",'EDCI Data'!AO597)</f>
        <v/>
      </c>
      <c r="AW597" s="92" t="str">
        <f>IF('EDCI Data'!AP597="","",'EDCI Data'!AP597)</f>
        <v/>
      </c>
      <c r="AX597" s="92" t="str">
        <f>IF('EDCI Data'!AQ597="","",'EDCI Data'!AQ597)</f>
        <v/>
      </c>
      <c r="AY597" s="92" t="str">
        <f>IF('EDCI Data'!AR597="","",'EDCI Data'!AR597)</f>
        <v/>
      </c>
      <c r="AZ597" s="92" t="str">
        <f>IF('EDCI Data'!AS597="","",'EDCI Data'!AS597)</f>
        <v/>
      </c>
      <c r="BA597" s="92" t="str">
        <f>IF('EDCI Data'!AT597="","",'EDCI Data'!AT597)</f>
        <v/>
      </c>
      <c r="BB597" s="92" t="str">
        <f>IF('EDCI Data'!AU597="","",'EDCI Data'!AU597)</f>
        <v/>
      </c>
      <c r="BC597" s="92" t="str">
        <f>IF('EDCI Data'!AV597="","",'EDCI Data'!AV597)</f>
        <v/>
      </c>
      <c r="BD597" s="92" t="str">
        <f>IF('EDCI Data'!AW597="","",'EDCI Data'!AW597)</f>
        <v/>
      </c>
      <c r="BE597" s="92" t="str">
        <f>IF('EDCI Data'!AX597="","",'EDCI Data'!AX597)</f>
        <v/>
      </c>
      <c r="BF597" s="92" t="str">
        <f>IF('EDCI Data'!AY597="","",'EDCI Data'!AY597)</f>
        <v/>
      </c>
      <c r="BG597" s="92" t="str">
        <f>IF('EDCI Data'!AZ597="","",'EDCI Data'!AZ597)</f>
        <v/>
      </c>
      <c r="BH597" s="92" t="str">
        <f>IF('EDCI Data'!BA597="","",'EDCI Data'!BA597)</f>
        <v/>
      </c>
      <c r="BI597" s="92" t="str">
        <f>IF('EDCI Data'!BB597="","",'EDCI Data'!BB597)</f>
        <v/>
      </c>
      <c r="BJ597" s="92" t="str">
        <f>IF('EDCI Data'!BC597="","",'EDCI Data'!BC597)</f>
        <v/>
      </c>
      <c r="BK597" s="92" t="str">
        <f>IF('EDCI Data'!BD597="","",'EDCI Data'!BD597)</f>
        <v/>
      </c>
      <c r="BL597" s="92" t="str">
        <f>IF('EDCI Data'!BE597="","",'EDCI Data'!BE597)</f>
        <v/>
      </c>
      <c r="BM597" s="92" t="str">
        <f>IF('EDCI Data'!BF597="","",'EDCI Data'!BF597)</f>
        <v/>
      </c>
      <c r="BN597" s="92" t="str">
        <f>IF('EDCI Data'!BG597="","",'EDCI Data'!BG597)</f>
        <v/>
      </c>
      <c r="BO597" s="92" t="str">
        <f>IF('EDCI Data'!BH597="","",'EDCI Data'!BH597)</f>
        <v/>
      </c>
      <c r="BP597" s="92" t="str">
        <f>IF('EDCI Data'!BI597="","",'EDCI Data'!BI597)</f>
        <v/>
      </c>
      <c r="BR597" s="92" t="str">
        <f>IF('EDCI Data'!BJ597="","",'EDCI Data'!BJ597)</f>
        <v/>
      </c>
      <c r="BS597" s="92" t="str">
        <f>IF('EDCI Data'!BK597="","",'EDCI Data'!BK597)</f>
        <v/>
      </c>
      <c r="BT597" s="92" t="str">
        <f>IF('EDCI Data'!BL597="","",'EDCI Data'!BL597)</f>
        <v/>
      </c>
      <c r="BU597" s="92" t="str">
        <f>IF('EDCI Data'!BM597="","",'EDCI Data'!BM597)</f>
        <v/>
      </c>
      <c r="BV597" s="92" t="str">
        <f>IF('EDCI Data'!BN597="","",'EDCI Data'!BN597)</f>
        <v/>
      </c>
      <c r="BW597" s="92" t="str">
        <f>IF('EDCI Data'!BO597="","",'EDCI Data'!BO597)</f>
        <v/>
      </c>
      <c r="BX597" s="92" t="str">
        <f>IF('EDCI Data'!BP597="","",'EDCI Data'!BP597)</f>
        <v/>
      </c>
      <c r="BY597" s="92" t="str">
        <f>IF('EDCI Data'!BQ597="","",'EDCI Data'!BQ597)</f>
        <v/>
      </c>
      <c r="BZ597" s="92" t="str">
        <f>IF('EDCI Data'!BR597="","",'EDCI Data'!BR597)</f>
        <v/>
      </c>
      <c r="CA597" s="92" t="str">
        <f>IF('EDCI Data'!BS597="","",'EDCI Data'!BS597)</f>
        <v/>
      </c>
      <c r="CB597" s="92" t="str">
        <f>IF('EDCI Data'!BT597="","",'EDCI Data'!BT597)</f>
        <v/>
      </c>
      <c r="CC597" s="92" t="str">
        <f>IF('EDCI Data'!BU597="","",'EDCI Data'!BU597)</f>
        <v/>
      </c>
      <c r="CD597" s="92" t="str">
        <f>IF('EDCI Data'!BV597="","",'EDCI Data'!BV597)</f>
        <v/>
      </c>
      <c r="CE597" s="92" t="str">
        <f>IF('EDCI Data'!BW597="","",'EDCI Data'!BW597)</f>
        <v/>
      </c>
      <c r="CF597" s="92" t="str">
        <f>IF('EDCI Data'!BX597="","",'EDCI Data'!BX597)</f>
        <v/>
      </c>
      <c r="CG597" s="92" t="str">
        <f>IF('EDCI Data'!BY597="","",'EDCI Data'!BY597)</f>
        <v/>
      </c>
      <c r="CH597" s="92" t="str">
        <f>IF('EDCI Data'!BZ597="","",'EDCI Data'!BZ597)</f>
        <v/>
      </c>
      <c r="CJ597" s="92" t="str">
        <f>IF('EDCI Data'!CB597="","",'EDCI Data'!CB597)</f>
        <v/>
      </c>
      <c r="CP597" s="92" t="s">
        <v>212</v>
      </c>
      <c r="CQ597" s="92" t="s">
        <v>212</v>
      </c>
      <c r="CR597" s="92" t="s">
        <v>212</v>
      </c>
    </row>
    <row r="598" spans="3:96" ht="33" hidden="1" customHeight="1" x14ac:dyDescent="0.45">
      <c r="C598" s="92" t="str">
        <f>IF('EDCI Data'!B598="","",'EDCI Data'!B598)</f>
        <v/>
      </c>
      <c r="D598" s="92" t="str">
        <f>IF('EDCI Data'!C598="","",'EDCI Data'!C598)</f>
        <v/>
      </c>
      <c r="E598" s="92" t="str">
        <f>IF('EDCI Data'!D598="","",'EDCI Data'!D598)</f>
        <v/>
      </c>
      <c r="L598" s="92" t="str">
        <f>IF('EDCI Data'!E598="","",'EDCI Data'!E598)</f>
        <v/>
      </c>
      <c r="M598" s="92" t="str">
        <f>IF('EDCI Data'!F598="","",'EDCI Data'!F598)</f>
        <v/>
      </c>
      <c r="N598" s="92" t="str">
        <f>IF('EDCI Data'!G598="","",'EDCI Data'!G598)</f>
        <v/>
      </c>
      <c r="O598" s="92" t="str">
        <f>IF('EDCI Data'!H598="","",'EDCI Data'!H598)</f>
        <v/>
      </c>
      <c r="P598" s="92" t="str">
        <f>IF('EDCI Data'!I598="","",'EDCI Data'!I598)</f>
        <v/>
      </c>
      <c r="Q598" s="92" t="str">
        <f>IF('EDCI Data'!J598="","",'EDCI Data'!J598)</f>
        <v/>
      </c>
      <c r="R598" s="92" t="str">
        <f>IF('EDCI Data'!K598="","",'EDCI Data'!K598)</f>
        <v/>
      </c>
      <c r="S598" s="92" t="str">
        <f>IF('EDCI Data'!L598="","",'EDCI Data'!L598)</f>
        <v/>
      </c>
      <c r="T598" s="92" t="str">
        <f>IF('EDCI Data'!M598="","",'EDCI Data'!M598)</f>
        <v/>
      </c>
      <c r="U598" s="92" t="str">
        <f>IF('EDCI Data'!N598="","",'EDCI Data'!N598)</f>
        <v/>
      </c>
      <c r="V598" s="92" t="str">
        <f>IF('EDCI Data'!O598="","",'EDCI Data'!O598)</f>
        <v/>
      </c>
      <c r="W598" s="92" t="str">
        <f>IF('EDCI Data'!P598="","",'EDCI Data'!P598)</f>
        <v/>
      </c>
      <c r="X598" s="92" t="str">
        <f>IF('EDCI Data'!Q598="","",'EDCI Data'!Q598)</f>
        <v/>
      </c>
      <c r="Z598" s="92" t="str">
        <f>IF('EDCI Data'!S598="","",'EDCI Data'!S598)</f>
        <v/>
      </c>
      <c r="AA598" s="92" t="str">
        <f>IF('EDCI Data'!T598="","",'EDCI Data'!T598)</f>
        <v/>
      </c>
      <c r="AB598" s="92" t="str">
        <f>IF('EDCI Data'!U598="","",'EDCI Data'!U598)</f>
        <v/>
      </c>
      <c r="AC598" s="92" t="str">
        <f>IF('EDCI Data'!V598="","",'EDCI Data'!V598)</f>
        <v/>
      </c>
      <c r="AD598" s="92" t="str">
        <f>IF('EDCI Data'!W598="","",'EDCI Data'!W598)</f>
        <v/>
      </c>
      <c r="AE598" s="92" t="str">
        <f>IF('EDCI Data'!X598="","",'EDCI Data'!X598)</f>
        <v/>
      </c>
      <c r="AF598" s="92" t="str">
        <f>IF('EDCI Data'!Y598="","",'EDCI Data'!Y598)</f>
        <v/>
      </c>
      <c r="AG598" s="92" t="str">
        <f>IF('EDCI Data'!Z598="","",'EDCI Data'!Z598)</f>
        <v/>
      </c>
      <c r="AH598" s="92" t="str">
        <f>IF('EDCI Data'!AA598="","",'EDCI Data'!AA598)</f>
        <v/>
      </c>
      <c r="AI598" s="92" t="str">
        <f>IF('EDCI Data'!AB598="","",'EDCI Data'!AB598)</f>
        <v/>
      </c>
      <c r="AJ598" s="92" t="str">
        <f>IF('EDCI Data'!AC598="","",'EDCI Data'!AC598)</f>
        <v/>
      </c>
      <c r="AK598" s="92" t="str">
        <f>IF('EDCI Data'!AD598="","",'EDCI Data'!AD598)</f>
        <v/>
      </c>
      <c r="AL598" s="92" t="str">
        <f>IF('EDCI Data'!AE598="","",'EDCI Data'!AE598)</f>
        <v/>
      </c>
      <c r="AM598" s="92" t="str">
        <f>IF('EDCI Data'!AF598="","",'EDCI Data'!AF598)</f>
        <v/>
      </c>
      <c r="AN598" s="92" t="str">
        <f>IF('EDCI Data'!AG598="","",'EDCI Data'!AG598)</f>
        <v/>
      </c>
      <c r="AO598" s="92" t="str">
        <f>IF('EDCI Data'!AH598="","",'EDCI Data'!AH598)</f>
        <v/>
      </c>
      <c r="AP598" s="92" t="str">
        <f>IF('EDCI Data'!AI598="","",'EDCI Data'!AI598)</f>
        <v/>
      </c>
      <c r="AQ598" s="92" t="str">
        <f>IF('EDCI Data'!AJ598="","",'EDCI Data'!AJ598)</f>
        <v/>
      </c>
      <c r="AR598" s="92" t="str">
        <f>IF('EDCI Data'!AK598="","",'EDCI Data'!AK598)</f>
        <v/>
      </c>
      <c r="AT598" s="92" t="str">
        <f>IF('EDCI Data'!AM598="","",'EDCI Data'!AM598)</f>
        <v/>
      </c>
      <c r="AU598" s="92" t="str">
        <f>IF('EDCI Data'!AN598="","",'EDCI Data'!AN598)</f>
        <v/>
      </c>
      <c r="AV598" s="92" t="str">
        <f>IF('EDCI Data'!AO598="","",'EDCI Data'!AO598)</f>
        <v/>
      </c>
      <c r="AW598" s="92" t="str">
        <f>IF('EDCI Data'!AP598="","",'EDCI Data'!AP598)</f>
        <v/>
      </c>
      <c r="AX598" s="92" t="str">
        <f>IF('EDCI Data'!AQ598="","",'EDCI Data'!AQ598)</f>
        <v/>
      </c>
      <c r="AY598" s="92" t="str">
        <f>IF('EDCI Data'!AR598="","",'EDCI Data'!AR598)</f>
        <v/>
      </c>
      <c r="AZ598" s="92" t="str">
        <f>IF('EDCI Data'!AS598="","",'EDCI Data'!AS598)</f>
        <v/>
      </c>
      <c r="BA598" s="92" t="str">
        <f>IF('EDCI Data'!AT598="","",'EDCI Data'!AT598)</f>
        <v/>
      </c>
      <c r="BB598" s="92" t="str">
        <f>IF('EDCI Data'!AU598="","",'EDCI Data'!AU598)</f>
        <v/>
      </c>
      <c r="BC598" s="92" t="str">
        <f>IF('EDCI Data'!AV598="","",'EDCI Data'!AV598)</f>
        <v/>
      </c>
      <c r="BD598" s="92" t="str">
        <f>IF('EDCI Data'!AW598="","",'EDCI Data'!AW598)</f>
        <v/>
      </c>
      <c r="BE598" s="92" t="str">
        <f>IF('EDCI Data'!AX598="","",'EDCI Data'!AX598)</f>
        <v/>
      </c>
      <c r="BF598" s="92" t="str">
        <f>IF('EDCI Data'!AY598="","",'EDCI Data'!AY598)</f>
        <v/>
      </c>
      <c r="BG598" s="92" t="str">
        <f>IF('EDCI Data'!AZ598="","",'EDCI Data'!AZ598)</f>
        <v/>
      </c>
      <c r="BH598" s="92" t="str">
        <f>IF('EDCI Data'!BA598="","",'EDCI Data'!BA598)</f>
        <v/>
      </c>
      <c r="BI598" s="92" t="str">
        <f>IF('EDCI Data'!BB598="","",'EDCI Data'!BB598)</f>
        <v/>
      </c>
      <c r="BJ598" s="92" t="str">
        <f>IF('EDCI Data'!BC598="","",'EDCI Data'!BC598)</f>
        <v/>
      </c>
      <c r="BK598" s="92" t="str">
        <f>IF('EDCI Data'!BD598="","",'EDCI Data'!BD598)</f>
        <v/>
      </c>
      <c r="BL598" s="92" t="str">
        <f>IF('EDCI Data'!BE598="","",'EDCI Data'!BE598)</f>
        <v/>
      </c>
      <c r="BM598" s="92" t="str">
        <f>IF('EDCI Data'!BF598="","",'EDCI Data'!BF598)</f>
        <v/>
      </c>
      <c r="BN598" s="92" t="str">
        <f>IF('EDCI Data'!BG598="","",'EDCI Data'!BG598)</f>
        <v/>
      </c>
      <c r="BO598" s="92" t="str">
        <f>IF('EDCI Data'!BH598="","",'EDCI Data'!BH598)</f>
        <v/>
      </c>
      <c r="BP598" s="92" t="str">
        <f>IF('EDCI Data'!BI598="","",'EDCI Data'!BI598)</f>
        <v/>
      </c>
      <c r="BR598" s="92" t="str">
        <f>IF('EDCI Data'!BJ598="","",'EDCI Data'!BJ598)</f>
        <v/>
      </c>
      <c r="BS598" s="92" t="str">
        <f>IF('EDCI Data'!BK598="","",'EDCI Data'!BK598)</f>
        <v/>
      </c>
      <c r="BT598" s="92" t="str">
        <f>IF('EDCI Data'!BL598="","",'EDCI Data'!BL598)</f>
        <v/>
      </c>
      <c r="BU598" s="92" t="str">
        <f>IF('EDCI Data'!BM598="","",'EDCI Data'!BM598)</f>
        <v/>
      </c>
      <c r="BV598" s="92" t="str">
        <f>IF('EDCI Data'!BN598="","",'EDCI Data'!BN598)</f>
        <v/>
      </c>
      <c r="BW598" s="92" t="str">
        <f>IF('EDCI Data'!BO598="","",'EDCI Data'!BO598)</f>
        <v/>
      </c>
      <c r="BX598" s="92" t="str">
        <f>IF('EDCI Data'!BP598="","",'EDCI Data'!BP598)</f>
        <v/>
      </c>
      <c r="BY598" s="92" t="str">
        <f>IF('EDCI Data'!BQ598="","",'EDCI Data'!BQ598)</f>
        <v/>
      </c>
      <c r="BZ598" s="92" t="str">
        <f>IF('EDCI Data'!BR598="","",'EDCI Data'!BR598)</f>
        <v/>
      </c>
      <c r="CA598" s="92" t="str">
        <f>IF('EDCI Data'!BS598="","",'EDCI Data'!BS598)</f>
        <v/>
      </c>
      <c r="CB598" s="92" t="str">
        <f>IF('EDCI Data'!BT598="","",'EDCI Data'!BT598)</f>
        <v/>
      </c>
      <c r="CC598" s="92" t="str">
        <f>IF('EDCI Data'!BU598="","",'EDCI Data'!BU598)</f>
        <v/>
      </c>
      <c r="CD598" s="92" t="str">
        <f>IF('EDCI Data'!BV598="","",'EDCI Data'!BV598)</f>
        <v/>
      </c>
      <c r="CE598" s="92" t="str">
        <f>IF('EDCI Data'!BW598="","",'EDCI Data'!BW598)</f>
        <v/>
      </c>
      <c r="CF598" s="92" t="str">
        <f>IF('EDCI Data'!BX598="","",'EDCI Data'!BX598)</f>
        <v/>
      </c>
      <c r="CG598" s="92" t="str">
        <f>IF('EDCI Data'!BY598="","",'EDCI Data'!BY598)</f>
        <v/>
      </c>
      <c r="CH598" s="92" t="str">
        <f>IF('EDCI Data'!BZ598="","",'EDCI Data'!BZ598)</f>
        <v/>
      </c>
      <c r="CJ598" s="92" t="str">
        <f>IF('EDCI Data'!CB598="","",'EDCI Data'!CB598)</f>
        <v/>
      </c>
      <c r="CP598" s="92" t="s">
        <v>212</v>
      </c>
      <c r="CQ598" s="92" t="s">
        <v>212</v>
      </c>
      <c r="CR598" s="92" t="s">
        <v>212</v>
      </c>
    </row>
    <row r="599" spans="3:96" ht="33" hidden="1" customHeight="1" x14ac:dyDescent="0.45">
      <c r="C599" s="92" t="str">
        <f>IF('EDCI Data'!B599="","",'EDCI Data'!B599)</f>
        <v/>
      </c>
      <c r="D599" s="92" t="str">
        <f>IF('EDCI Data'!C599="","",'EDCI Data'!C599)</f>
        <v/>
      </c>
      <c r="E599" s="92" t="str">
        <f>IF('EDCI Data'!D599="","",'EDCI Data'!D599)</f>
        <v/>
      </c>
      <c r="L599" s="92" t="str">
        <f>IF('EDCI Data'!E599="","",'EDCI Data'!E599)</f>
        <v/>
      </c>
      <c r="M599" s="92" t="str">
        <f>IF('EDCI Data'!F599="","",'EDCI Data'!F599)</f>
        <v/>
      </c>
      <c r="N599" s="92" t="str">
        <f>IF('EDCI Data'!G599="","",'EDCI Data'!G599)</f>
        <v/>
      </c>
      <c r="O599" s="92" t="str">
        <f>IF('EDCI Data'!H599="","",'EDCI Data'!H599)</f>
        <v/>
      </c>
      <c r="P599" s="92" t="str">
        <f>IF('EDCI Data'!I599="","",'EDCI Data'!I599)</f>
        <v/>
      </c>
      <c r="Q599" s="92" t="str">
        <f>IF('EDCI Data'!J599="","",'EDCI Data'!J599)</f>
        <v/>
      </c>
      <c r="R599" s="92" t="str">
        <f>IF('EDCI Data'!K599="","",'EDCI Data'!K599)</f>
        <v/>
      </c>
      <c r="S599" s="92" t="str">
        <f>IF('EDCI Data'!L599="","",'EDCI Data'!L599)</f>
        <v/>
      </c>
      <c r="T599" s="92" t="str">
        <f>IF('EDCI Data'!M599="","",'EDCI Data'!M599)</f>
        <v/>
      </c>
      <c r="U599" s="92" t="str">
        <f>IF('EDCI Data'!N599="","",'EDCI Data'!N599)</f>
        <v/>
      </c>
      <c r="V599" s="92" t="str">
        <f>IF('EDCI Data'!O599="","",'EDCI Data'!O599)</f>
        <v/>
      </c>
      <c r="W599" s="92" t="str">
        <f>IF('EDCI Data'!P599="","",'EDCI Data'!P599)</f>
        <v/>
      </c>
      <c r="X599" s="92" t="str">
        <f>IF('EDCI Data'!Q599="","",'EDCI Data'!Q599)</f>
        <v/>
      </c>
      <c r="Z599" s="92" t="str">
        <f>IF('EDCI Data'!S599="","",'EDCI Data'!S599)</f>
        <v/>
      </c>
      <c r="AA599" s="92" t="str">
        <f>IF('EDCI Data'!T599="","",'EDCI Data'!T599)</f>
        <v/>
      </c>
      <c r="AB599" s="92" t="str">
        <f>IF('EDCI Data'!U599="","",'EDCI Data'!U599)</f>
        <v/>
      </c>
      <c r="AC599" s="92" t="str">
        <f>IF('EDCI Data'!V599="","",'EDCI Data'!V599)</f>
        <v/>
      </c>
      <c r="AD599" s="92" t="str">
        <f>IF('EDCI Data'!W599="","",'EDCI Data'!W599)</f>
        <v/>
      </c>
      <c r="AE599" s="92" t="str">
        <f>IF('EDCI Data'!X599="","",'EDCI Data'!X599)</f>
        <v/>
      </c>
      <c r="AF599" s="92" t="str">
        <f>IF('EDCI Data'!Y599="","",'EDCI Data'!Y599)</f>
        <v/>
      </c>
      <c r="AG599" s="92" t="str">
        <f>IF('EDCI Data'!Z599="","",'EDCI Data'!Z599)</f>
        <v/>
      </c>
      <c r="AH599" s="92" t="str">
        <f>IF('EDCI Data'!AA599="","",'EDCI Data'!AA599)</f>
        <v/>
      </c>
      <c r="AI599" s="92" t="str">
        <f>IF('EDCI Data'!AB599="","",'EDCI Data'!AB599)</f>
        <v/>
      </c>
      <c r="AJ599" s="92" t="str">
        <f>IF('EDCI Data'!AC599="","",'EDCI Data'!AC599)</f>
        <v/>
      </c>
      <c r="AK599" s="92" t="str">
        <f>IF('EDCI Data'!AD599="","",'EDCI Data'!AD599)</f>
        <v/>
      </c>
      <c r="AL599" s="92" t="str">
        <f>IF('EDCI Data'!AE599="","",'EDCI Data'!AE599)</f>
        <v/>
      </c>
      <c r="AM599" s="92" t="str">
        <f>IF('EDCI Data'!AF599="","",'EDCI Data'!AF599)</f>
        <v/>
      </c>
      <c r="AN599" s="92" t="str">
        <f>IF('EDCI Data'!AG599="","",'EDCI Data'!AG599)</f>
        <v/>
      </c>
      <c r="AO599" s="92" t="str">
        <f>IF('EDCI Data'!AH599="","",'EDCI Data'!AH599)</f>
        <v/>
      </c>
      <c r="AP599" s="92" t="str">
        <f>IF('EDCI Data'!AI599="","",'EDCI Data'!AI599)</f>
        <v/>
      </c>
      <c r="AQ599" s="92" t="str">
        <f>IF('EDCI Data'!AJ599="","",'EDCI Data'!AJ599)</f>
        <v/>
      </c>
      <c r="AR599" s="92" t="str">
        <f>IF('EDCI Data'!AK599="","",'EDCI Data'!AK599)</f>
        <v/>
      </c>
      <c r="AT599" s="92" t="str">
        <f>IF('EDCI Data'!AM599="","",'EDCI Data'!AM599)</f>
        <v/>
      </c>
      <c r="AU599" s="92" t="str">
        <f>IF('EDCI Data'!AN599="","",'EDCI Data'!AN599)</f>
        <v/>
      </c>
      <c r="AV599" s="92" t="str">
        <f>IF('EDCI Data'!AO599="","",'EDCI Data'!AO599)</f>
        <v/>
      </c>
      <c r="AW599" s="92" t="str">
        <f>IF('EDCI Data'!AP599="","",'EDCI Data'!AP599)</f>
        <v/>
      </c>
      <c r="AX599" s="92" t="str">
        <f>IF('EDCI Data'!AQ599="","",'EDCI Data'!AQ599)</f>
        <v/>
      </c>
      <c r="AY599" s="92" t="str">
        <f>IF('EDCI Data'!AR599="","",'EDCI Data'!AR599)</f>
        <v/>
      </c>
      <c r="AZ599" s="92" t="str">
        <f>IF('EDCI Data'!AS599="","",'EDCI Data'!AS599)</f>
        <v/>
      </c>
      <c r="BA599" s="92" t="str">
        <f>IF('EDCI Data'!AT599="","",'EDCI Data'!AT599)</f>
        <v/>
      </c>
      <c r="BB599" s="92" t="str">
        <f>IF('EDCI Data'!AU599="","",'EDCI Data'!AU599)</f>
        <v/>
      </c>
      <c r="BC599" s="92" t="str">
        <f>IF('EDCI Data'!AV599="","",'EDCI Data'!AV599)</f>
        <v/>
      </c>
      <c r="BD599" s="92" t="str">
        <f>IF('EDCI Data'!AW599="","",'EDCI Data'!AW599)</f>
        <v/>
      </c>
      <c r="BE599" s="92" t="str">
        <f>IF('EDCI Data'!AX599="","",'EDCI Data'!AX599)</f>
        <v/>
      </c>
      <c r="BF599" s="92" t="str">
        <f>IF('EDCI Data'!AY599="","",'EDCI Data'!AY599)</f>
        <v/>
      </c>
      <c r="BG599" s="92" t="str">
        <f>IF('EDCI Data'!AZ599="","",'EDCI Data'!AZ599)</f>
        <v/>
      </c>
      <c r="BH599" s="92" t="str">
        <f>IF('EDCI Data'!BA599="","",'EDCI Data'!BA599)</f>
        <v/>
      </c>
      <c r="BI599" s="92" t="str">
        <f>IF('EDCI Data'!BB599="","",'EDCI Data'!BB599)</f>
        <v/>
      </c>
      <c r="BJ599" s="92" t="str">
        <f>IF('EDCI Data'!BC599="","",'EDCI Data'!BC599)</f>
        <v/>
      </c>
      <c r="BK599" s="92" t="str">
        <f>IF('EDCI Data'!BD599="","",'EDCI Data'!BD599)</f>
        <v/>
      </c>
      <c r="BL599" s="92" t="str">
        <f>IF('EDCI Data'!BE599="","",'EDCI Data'!BE599)</f>
        <v/>
      </c>
      <c r="BM599" s="92" t="str">
        <f>IF('EDCI Data'!BF599="","",'EDCI Data'!BF599)</f>
        <v/>
      </c>
      <c r="BN599" s="92" t="str">
        <f>IF('EDCI Data'!BG599="","",'EDCI Data'!BG599)</f>
        <v/>
      </c>
      <c r="BO599" s="92" t="str">
        <f>IF('EDCI Data'!BH599="","",'EDCI Data'!BH599)</f>
        <v/>
      </c>
      <c r="BP599" s="92" t="str">
        <f>IF('EDCI Data'!BI599="","",'EDCI Data'!BI599)</f>
        <v/>
      </c>
      <c r="BR599" s="92" t="str">
        <f>IF('EDCI Data'!BJ599="","",'EDCI Data'!BJ599)</f>
        <v/>
      </c>
      <c r="BS599" s="92" t="str">
        <f>IF('EDCI Data'!BK599="","",'EDCI Data'!BK599)</f>
        <v/>
      </c>
      <c r="BT599" s="92" t="str">
        <f>IF('EDCI Data'!BL599="","",'EDCI Data'!BL599)</f>
        <v/>
      </c>
      <c r="BU599" s="92" t="str">
        <f>IF('EDCI Data'!BM599="","",'EDCI Data'!BM599)</f>
        <v/>
      </c>
      <c r="BV599" s="92" t="str">
        <f>IF('EDCI Data'!BN599="","",'EDCI Data'!BN599)</f>
        <v/>
      </c>
      <c r="BW599" s="92" t="str">
        <f>IF('EDCI Data'!BO599="","",'EDCI Data'!BO599)</f>
        <v/>
      </c>
      <c r="BX599" s="92" t="str">
        <f>IF('EDCI Data'!BP599="","",'EDCI Data'!BP599)</f>
        <v/>
      </c>
      <c r="BY599" s="92" t="str">
        <f>IF('EDCI Data'!BQ599="","",'EDCI Data'!BQ599)</f>
        <v/>
      </c>
      <c r="BZ599" s="92" t="str">
        <f>IF('EDCI Data'!BR599="","",'EDCI Data'!BR599)</f>
        <v/>
      </c>
      <c r="CA599" s="92" t="str">
        <f>IF('EDCI Data'!BS599="","",'EDCI Data'!BS599)</f>
        <v/>
      </c>
      <c r="CB599" s="92" t="str">
        <f>IF('EDCI Data'!BT599="","",'EDCI Data'!BT599)</f>
        <v/>
      </c>
      <c r="CC599" s="92" t="str">
        <f>IF('EDCI Data'!BU599="","",'EDCI Data'!BU599)</f>
        <v/>
      </c>
      <c r="CD599" s="92" t="str">
        <f>IF('EDCI Data'!BV599="","",'EDCI Data'!BV599)</f>
        <v/>
      </c>
      <c r="CE599" s="92" t="str">
        <f>IF('EDCI Data'!BW599="","",'EDCI Data'!BW599)</f>
        <v/>
      </c>
      <c r="CF599" s="92" t="str">
        <f>IF('EDCI Data'!BX599="","",'EDCI Data'!BX599)</f>
        <v/>
      </c>
      <c r="CG599" s="92" t="str">
        <f>IF('EDCI Data'!BY599="","",'EDCI Data'!BY599)</f>
        <v/>
      </c>
      <c r="CH599" s="92" t="str">
        <f>IF('EDCI Data'!BZ599="","",'EDCI Data'!BZ599)</f>
        <v/>
      </c>
      <c r="CJ599" s="92" t="str">
        <f>IF('EDCI Data'!CB599="","",'EDCI Data'!CB599)</f>
        <v/>
      </c>
      <c r="CP599" s="92" t="s">
        <v>212</v>
      </c>
      <c r="CQ599" s="92" t="s">
        <v>212</v>
      </c>
      <c r="CR599" s="92" t="s">
        <v>212</v>
      </c>
    </row>
    <row r="600" spans="3:96" ht="33" hidden="1" customHeight="1" x14ac:dyDescent="0.45">
      <c r="C600" s="92" t="str">
        <f>IF('EDCI Data'!B600="","",'EDCI Data'!B600)</f>
        <v/>
      </c>
      <c r="D600" s="92" t="str">
        <f>IF('EDCI Data'!C600="","",'EDCI Data'!C600)</f>
        <v/>
      </c>
      <c r="E600" s="92" t="str">
        <f>IF('EDCI Data'!D600="","",'EDCI Data'!D600)</f>
        <v/>
      </c>
      <c r="L600" s="92" t="str">
        <f>IF('EDCI Data'!E600="","",'EDCI Data'!E600)</f>
        <v/>
      </c>
      <c r="M600" s="92" t="str">
        <f>IF('EDCI Data'!F600="","",'EDCI Data'!F600)</f>
        <v/>
      </c>
      <c r="N600" s="92" t="str">
        <f>IF('EDCI Data'!G600="","",'EDCI Data'!G600)</f>
        <v/>
      </c>
      <c r="O600" s="92" t="str">
        <f>IF('EDCI Data'!H600="","",'EDCI Data'!H600)</f>
        <v/>
      </c>
      <c r="P600" s="92" t="str">
        <f>IF('EDCI Data'!I600="","",'EDCI Data'!I600)</f>
        <v/>
      </c>
      <c r="Q600" s="92" t="str">
        <f>IF('EDCI Data'!J600="","",'EDCI Data'!J600)</f>
        <v/>
      </c>
      <c r="R600" s="92" t="str">
        <f>IF('EDCI Data'!K600="","",'EDCI Data'!K600)</f>
        <v/>
      </c>
      <c r="S600" s="92" t="str">
        <f>IF('EDCI Data'!L600="","",'EDCI Data'!L600)</f>
        <v/>
      </c>
      <c r="T600" s="92" t="str">
        <f>IF('EDCI Data'!M600="","",'EDCI Data'!M600)</f>
        <v/>
      </c>
      <c r="U600" s="92" t="str">
        <f>IF('EDCI Data'!N600="","",'EDCI Data'!N600)</f>
        <v/>
      </c>
      <c r="V600" s="92" t="str">
        <f>IF('EDCI Data'!O600="","",'EDCI Data'!O600)</f>
        <v/>
      </c>
      <c r="W600" s="92" t="str">
        <f>IF('EDCI Data'!P600="","",'EDCI Data'!P600)</f>
        <v/>
      </c>
      <c r="X600" s="92" t="str">
        <f>IF('EDCI Data'!Q600="","",'EDCI Data'!Q600)</f>
        <v/>
      </c>
      <c r="Z600" s="92" t="str">
        <f>IF('EDCI Data'!S600="","",'EDCI Data'!S600)</f>
        <v/>
      </c>
      <c r="AA600" s="92" t="str">
        <f>IF('EDCI Data'!T600="","",'EDCI Data'!T600)</f>
        <v/>
      </c>
      <c r="AB600" s="92" t="str">
        <f>IF('EDCI Data'!U600="","",'EDCI Data'!U600)</f>
        <v/>
      </c>
      <c r="AC600" s="92" t="str">
        <f>IF('EDCI Data'!V600="","",'EDCI Data'!V600)</f>
        <v/>
      </c>
      <c r="AD600" s="92" t="str">
        <f>IF('EDCI Data'!W600="","",'EDCI Data'!W600)</f>
        <v/>
      </c>
      <c r="AE600" s="92" t="str">
        <f>IF('EDCI Data'!X600="","",'EDCI Data'!X600)</f>
        <v/>
      </c>
      <c r="AF600" s="92" t="str">
        <f>IF('EDCI Data'!Y600="","",'EDCI Data'!Y600)</f>
        <v/>
      </c>
      <c r="AG600" s="92" t="str">
        <f>IF('EDCI Data'!Z600="","",'EDCI Data'!Z600)</f>
        <v/>
      </c>
      <c r="AH600" s="92" t="str">
        <f>IF('EDCI Data'!AA600="","",'EDCI Data'!AA600)</f>
        <v/>
      </c>
      <c r="AI600" s="92" t="str">
        <f>IF('EDCI Data'!AB600="","",'EDCI Data'!AB600)</f>
        <v/>
      </c>
      <c r="AJ600" s="92" t="str">
        <f>IF('EDCI Data'!AC600="","",'EDCI Data'!AC600)</f>
        <v/>
      </c>
      <c r="AK600" s="92" t="str">
        <f>IF('EDCI Data'!AD600="","",'EDCI Data'!AD600)</f>
        <v/>
      </c>
      <c r="AL600" s="92" t="str">
        <f>IF('EDCI Data'!AE600="","",'EDCI Data'!AE600)</f>
        <v/>
      </c>
      <c r="AM600" s="92" t="str">
        <f>IF('EDCI Data'!AF600="","",'EDCI Data'!AF600)</f>
        <v/>
      </c>
      <c r="AN600" s="92" t="str">
        <f>IF('EDCI Data'!AG600="","",'EDCI Data'!AG600)</f>
        <v/>
      </c>
      <c r="AO600" s="92" t="str">
        <f>IF('EDCI Data'!AH600="","",'EDCI Data'!AH600)</f>
        <v/>
      </c>
      <c r="AP600" s="92" t="str">
        <f>IF('EDCI Data'!AI600="","",'EDCI Data'!AI600)</f>
        <v/>
      </c>
      <c r="AQ600" s="92" t="str">
        <f>IF('EDCI Data'!AJ600="","",'EDCI Data'!AJ600)</f>
        <v/>
      </c>
      <c r="AR600" s="92" t="str">
        <f>IF('EDCI Data'!AK600="","",'EDCI Data'!AK600)</f>
        <v/>
      </c>
      <c r="AT600" s="92" t="str">
        <f>IF('EDCI Data'!AM600="","",'EDCI Data'!AM600)</f>
        <v/>
      </c>
      <c r="AU600" s="92" t="str">
        <f>IF('EDCI Data'!AN600="","",'EDCI Data'!AN600)</f>
        <v/>
      </c>
      <c r="AV600" s="92" t="str">
        <f>IF('EDCI Data'!AO600="","",'EDCI Data'!AO600)</f>
        <v/>
      </c>
      <c r="AW600" s="92" t="str">
        <f>IF('EDCI Data'!AP600="","",'EDCI Data'!AP600)</f>
        <v/>
      </c>
      <c r="AX600" s="92" t="str">
        <f>IF('EDCI Data'!AQ600="","",'EDCI Data'!AQ600)</f>
        <v/>
      </c>
      <c r="AY600" s="92" t="str">
        <f>IF('EDCI Data'!AR600="","",'EDCI Data'!AR600)</f>
        <v/>
      </c>
      <c r="AZ600" s="92" t="str">
        <f>IF('EDCI Data'!AS600="","",'EDCI Data'!AS600)</f>
        <v/>
      </c>
      <c r="BA600" s="92" t="str">
        <f>IF('EDCI Data'!AT600="","",'EDCI Data'!AT600)</f>
        <v/>
      </c>
      <c r="BB600" s="92" t="str">
        <f>IF('EDCI Data'!AU600="","",'EDCI Data'!AU600)</f>
        <v/>
      </c>
      <c r="BC600" s="92" t="str">
        <f>IF('EDCI Data'!AV600="","",'EDCI Data'!AV600)</f>
        <v/>
      </c>
      <c r="BD600" s="92" t="str">
        <f>IF('EDCI Data'!AW600="","",'EDCI Data'!AW600)</f>
        <v/>
      </c>
      <c r="BE600" s="92" t="str">
        <f>IF('EDCI Data'!AX600="","",'EDCI Data'!AX600)</f>
        <v/>
      </c>
      <c r="BF600" s="92" t="str">
        <f>IF('EDCI Data'!AY600="","",'EDCI Data'!AY600)</f>
        <v/>
      </c>
      <c r="BG600" s="92" t="str">
        <f>IF('EDCI Data'!AZ600="","",'EDCI Data'!AZ600)</f>
        <v/>
      </c>
      <c r="BH600" s="92" t="str">
        <f>IF('EDCI Data'!BA600="","",'EDCI Data'!BA600)</f>
        <v/>
      </c>
      <c r="BI600" s="92" t="str">
        <f>IF('EDCI Data'!BB600="","",'EDCI Data'!BB600)</f>
        <v/>
      </c>
      <c r="BJ600" s="92" t="str">
        <f>IF('EDCI Data'!BC600="","",'EDCI Data'!BC600)</f>
        <v/>
      </c>
      <c r="BK600" s="92" t="str">
        <f>IF('EDCI Data'!BD600="","",'EDCI Data'!BD600)</f>
        <v/>
      </c>
      <c r="BL600" s="92" t="str">
        <f>IF('EDCI Data'!BE600="","",'EDCI Data'!BE600)</f>
        <v/>
      </c>
      <c r="BM600" s="92" t="str">
        <f>IF('EDCI Data'!BF600="","",'EDCI Data'!BF600)</f>
        <v/>
      </c>
      <c r="BN600" s="92" t="str">
        <f>IF('EDCI Data'!BG600="","",'EDCI Data'!BG600)</f>
        <v/>
      </c>
      <c r="BO600" s="92" t="str">
        <f>IF('EDCI Data'!BH600="","",'EDCI Data'!BH600)</f>
        <v/>
      </c>
      <c r="BP600" s="92" t="str">
        <f>IF('EDCI Data'!BI600="","",'EDCI Data'!BI600)</f>
        <v/>
      </c>
      <c r="BR600" s="92" t="str">
        <f>IF('EDCI Data'!BJ600="","",'EDCI Data'!BJ600)</f>
        <v/>
      </c>
      <c r="BS600" s="92" t="str">
        <f>IF('EDCI Data'!BK600="","",'EDCI Data'!BK600)</f>
        <v/>
      </c>
      <c r="BT600" s="92" t="str">
        <f>IF('EDCI Data'!BL600="","",'EDCI Data'!BL600)</f>
        <v/>
      </c>
      <c r="BU600" s="92" t="str">
        <f>IF('EDCI Data'!BM600="","",'EDCI Data'!BM600)</f>
        <v/>
      </c>
      <c r="BV600" s="92" t="str">
        <f>IF('EDCI Data'!BN600="","",'EDCI Data'!BN600)</f>
        <v/>
      </c>
      <c r="BW600" s="92" t="str">
        <f>IF('EDCI Data'!BO600="","",'EDCI Data'!BO600)</f>
        <v/>
      </c>
      <c r="BX600" s="92" t="str">
        <f>IF('EDCI Data'!BP600="","",'EDCI Data'!BP600)</f>
        <v/>
      </c>
      <c r="BY600" s="92" t="str">
        <f>IF('EDCI Data'!BQ600="","",'EDCI Data'!BQ600)</f>
        <v/>
      </c>
      <c r="BZ600" s="92" t="str">
        <f>IF('EDCI Data'!BR600="","",'EDCI Data'!BR600)</f>
        <v/>
      </c>
      <c r="CA600" s="92" t="str">
        <f>IF('EDCI Data'!BS600="","",'EDCI Data'!BS600)</f>
        <v/>
      </c>
      <c r="CB600" s="92" t="str">
        <f>IF('EDCI Data'!BT600="","",'EDCI Data'!BT600)</f>
        <v/>
      </c>
      <c r="CC600" s="92" t="str">
        <f>IF('EDCI Data'!BU600="","",'EDCI Data'!BU600)</f>
        <v/>
      </c>
      <c r="CD600" s="92" t="str">
        <f>IF('EDCI Data'!BV600="","",'EDCI Data'!BV600)</f>
        <v/>
      </c>
      <c r="CE600" s="92" t="str">
        <f>IF('EDCI Data'!BW600="","",'EDCI Data'!BW600)</f>
        <v/>
      </c>
      <c r="CF600" s="92" t="str">
        <f>IF('EDCI Data'!BX600="","",'EDCI Data'!BX600)</f>
        <v/>
      </c>
      <c r="CG600" s="92" t="str">
        <f>IF('EDCI Data'!BY600="","",'EDCI Data'!BY600)</f>
        <v/>
      </c>
      <c r="CH600" s="92" t="str">
        <f>IF('EDCI Data'!BZ600="","",'EDCI Data'!BZ600)</f>
        <v/>
      </c>
      <c r="CJ600" s="92" t="str">
        <f>IF('EDCI Data'!CB600="","",'EDCI Data'!CB600)</f>
        <v/>
      </c>
      <c r="CP600" s="92" t="s">
        <v>212</v>
      </c>
      <c r="CQ600" s="92" t="s">
        <v>212</v>
      </c>
      <c r="CR600" s="92" t="s">
        <v>212</v>
      </c>
    </row>
    <row r="601" spans="3:96" ht="33" hidden="1" customHeight="1" x14ac:dyDescent="0.45">
      <c r="C601" s="92" t="str">
        <f>IF('EDCI Data'!B601="","",'EDCI Data'!B601)</f>
        <v/>
      </c>
      <c r="D601" s="92" t="str">
        <f>IF('EDCI Data'!C601="","",'EDCI Data'!C601)</f>
        <v/>
      </c>
      <c r="E601" s="92" t="str">
        <f>IF('EDCI Data'!D601="","",'EDCI Data'!D601)</f>
        <v/>
      </c>
      <c r="L601" s="92" t="str">
        <f>IF('EDCI Data'!E601="","",'EDCI Data'!E601)</f>
        <v/>
      </c>
      <c r="M601" s="92" t="str">
        <f>IF('EDCI Data'!F601="","",'EDCI Data'!F601)</f>
        <v/>
      </c>
      <c r="N601" s="92" t="str">
        <f>IF('EDCI Data'!G601="","",'EDCI Data'!G601)</f>
        <v/>
      </c>
      <c r="O601" s="92" t="str">
        <f>IF('EDCI Data'!H601="","",'EDCI Data'!H601)</f>
        <v/>
      </c>
      <c r="P601" s="92" t="str">
        <f>IF('EDCI Data'!I601="","",'EDCI Data'!I601)</f>
        <v/>
      </c>
      <c r="Q601" s="92" t="str">
        <f>IF('EDCI Data'!J601="","",'EDCI Data'!J601)</f>
        <v/>
      </c>
      <c r="R601" s="92" t="str">
        <f>IF('EDCI Data'!K601="","",'EDCI Data'!K601)</f>
        <v/>
      </c>
      <c r="S601" s="92" t="str">
        <f>IF('EDCI Data'!L601="","",'EDCI Data'!L601)</f>
        <v/>
      </c>
      <c r="T601" s="92" t="str">
        <f>IF('EDCI Data'!M601="","",'EDCI Data'!M601)</f>
        <v/>
      </c>
      <c r="U601" s="92" t="str">
        <f>IF('EDCI Data'!N601="","",'EDCI Data'!N601)</f>
        <v/>
      </c>
      <c r="V601" s="92" t="str">
        <f>IF('EDCI Data'!O601="","",'EDCI Data'!O601)</f>
        <v/>
      </c>
      <c r="W601" s="92" t="str">
        <f>IF('EDCI Data'!P601="","",'EDCI Data'!P601)</f>
        <v/>
      </c>
      <c r="X601" s="92" t="str">
        <f>IF('EDCI Data'!Q601="","",'EDCI Data'!Q601)</f>
        <v/>
      </c>
      <c r="Z601" s="92" t="str">
        <f>IF('EDCI Data'!S601="","",'EDCI Data'!S601)</f>
        <v/>
      </c>
      <c r="AA601" s="92" t="str">
        <f>IF('EDCI Data'!T601="","",'EDCI Data'!T601)</f>
        <v/>
      </c>
      <c r="AB601" s="92" t="str">
        <f>IF('EDCI Data'!U601="","",'EDCI Data'!U601)</f>
        <v/>
      </c>
      <c r="AC601" s="92" t="str">
        <f>IF('EDCI Data'!V601="","",'EDCI Data'!V601)</f>
        <v/>
      </c>
      <c r="AD601" s="92" t="str">
        <f>IF('EDCI Data'!W601="","",'EDCI Data'!W601)</f>
        <v/>
      </c>
      <c r="AE601" s="92" t="str">
        <f>IF('EDCI Data'!X601="","",'EDCI Data'!X601)</f>
        <v/>
      </c>
      <c r="AF601" s="92" t="str">
        <f>IF('EDCI Data'!Y601="","",'EDCI Data'!Y601)</f>
        <v/>
      </c>
      <c r="AG601" s="92" t="str">
        <f>IF('EDCI Data'!Z601="","",'EDCI Data'!Z601)</f>
        <v/>
      </c>
      <c r="AH601" s="92" t="str">
        <f>IF('EDCI Data'!AA601="","",'EDCI Data'!AA601)</f>
        <v/>
      </c>
      <c r="AI601" s="92" t="str">
        <f>IF('EDCI Data'!AB601="","",'EDCI Data'!AB601)</f>
        <v/>
      </c>
      <c r="AJ601" s="92" t="str">
        <f>IF('EDCI Data'!AC601="","",'EDCI Data'!AC601)</f>
        <v/>
      </c>
      <c r="AK601" s="92" t="str">
        <f>IF('EDCI Data'!AD601="","",'EDCI Data'!AD601)</f>
        <v/>
      </c>
      <c r="AL601" s="92" t="str">
        <f>IF('EDCI Data'!AE601="","",'EDCI Data'!AE601)</f>
        <v/>
      </c>
      <c r="AM601" s="92" t="str">
        <f>IF('EDCI Data'!AF601="","",'EDCI Data'!AF601)</f>
        <v/>
      </c>
      <c r="AN601" s="92" t="str">
        <f>IF('EDCI Data'!AG601="","",'EDCI Data'!AG601)</f>
        <v/>
      </c>
      <c r="AO601" s="92" t="str">
        <f>IF('EDCI Data'!AH601="","",'EDCI Data'!AH601)</f>
        <v/>
      </c>
      <c r="AP601" s="92" t="str">
        <f>IF('EDCI Data'!AI601="","",'EDCI Data'!AI601)</f>
        <v/>
      </c>
      <c r="AQ601" s="92" t="str">
        <f>IF('EDCI Data'!AJ601="","",'EDCI Data'!AJ601)</f>
        <v/>
      </c>
      <c r="AR601" s="92" t="str">
        <f>IF('EDCI Data'!AK601="","",'EDCI Data'!AK601)</f>
        <v/>
      </c>
      <c r="AT601" s="92" t="str">
        <f>IF('EDCI Data'!AM601="","",'EDCI Data'!AM601)</f>
        <v/>
      </c>
      <c r="AU601" s="92" t="str">
        <f>IF('EDCI Data'!AN601="","",'EDCI Data'!AN601)</f>
        <v/>
      </c>
      <c r="AV601" s="92" t="str">
        <f>IF('EDCI Data'!AO601="","",'EDCI Data'!AO601)</f>
        <v/>
      </c>
      <c r="AW601" s="92" t="str">
        <f>IF('EDCI Data'!AP601="","",'EDCI Data'!AP601)</f>
        <v/>
      </c>
      <c r="AX601" s="92" t="str">
        <f>IF('EDCI Data'!AQ601="","",'EDCI Data'!AQ601)</f>
        <v/>
      </c>
      <c r="AY601" s="92" t="str">
        <f>IF('EDCI Data'!AR601="","",'EDCI Data'!AR601)</f>
        <v/>
      </c>
      <c r="AZ601" s="92" t="str">
        <f>IF('EDCI Data'!AS601="","",'EDCI Data'!AS601)</f>
        <v/>
      </c>
      <c r="BA601" s="92" t="str">
        <f>IF('EDCI Data'!AT601="","",'EDCI Data'!AT601)</f>
        <v/>
      </c>
      <c r="BB601" s="92" t="str">
        <f>IF('EDCI Data'!AU601="","",'EDCI Data'!AU601)</f>
        <v/>
      </c>
      <c r="BC601" s="92" t="str">
        <f>IF('EDCI Data'!AV601="","",'EDCI Data'!AV601)</f>
        <v/>
      </c>
      <c r="BD601" s="92" t="str">
        <f>IF('EDCI Data'!AW601="","",'EDCI Data'!AW601)</f>
        <v/>
      </c>
      <c r="BE601" s="92" t="str">
        <f>IF('EDCI Data'!AX601="","",'EDCI Data'!AX601)</f>
        <v/>
      </c>
      <c r="BF601" s="92" t="str">
        <f>IF('EDCI Data'!AY601="","",'EDCI Data'!AY601)</f>
        <v/>
      </c>
      <c r="BG601" s="92" t="str">
        <f>IF('EDCI Data'!AZ601="","",'EDCI Data'!AZ601)</f>
        <v/>
      </c>
      <c r="BH601" s="92" t="str">
        <f>IF('EDCI Data'!BA601="","",'EDCI Data'!BA601)</f>
        <v/>
      </c>
      <c r="BI601" s="92" t="str">
        <f>IF('EDCI Data'!BB601="","",'EDCI Data'!BB601)</f>
        <v/>
      </c>
      <c r="BJ601" s="92" t="str">
        <f>IF('EDCI Data'!BC601="","",'EDCI Data'!BC601)</f>
        <v/>
      </c>
      <c r="BK601" s="92" t="str">
        <f>IF('EDCI Data'!BD601="","",'EDCI Data'!BD601)</f>
        <v/>
      </c>
      <c r="BL601" s="92" t="str">
        <f>IF('EDCI Data'!BE601="","",'EDCI Data'!BE601)</f>
        <v/>
      </c>
      <c r="BM601" s="92" t="str">
        <f>IF('EDCI Data'!BF601="","",'EDCI Data'!BF601)</f>
        <v/>
      </c>
      <c r="BN601" s="92" t="str">
        <f>IF('EDCI Data'!BG601="","",'EDCI Data'!BG601)</f>
        <v/>
      </c>
      <c r="BO601" s="92" t="str">
        <f>IF('EDCI Data'!BH601="","",'EDCI Data'!BH601)</f>
        <v/>
      </c>
      <c r="BP601" s="92" t="str">
        <f>IF('EDCI Data'!BI601="","",'EDCI Data'!BI601)</f>
        <v/>
      </c>
      <c r="BR601" s="92" t="str">
        <f>IF('EDCI Data'!BJ601="","",'EDCI Data'!BJ601)</f>
        <v/>
      </c>
      <c r="BS601" s="92" t="str">
        <f>IF('EDCI Data'!BK601="","",'EDCI Data'!BK601)</f>
        <v/>
      </c>
      <c r="BT601" s="92" t="str">
        <f>IF('EDCI Data'!BL601="","",'EDCI Data'!BL601)</f>
        <v/>
      </c>
      <c r="BU601" s="92" t="str">
        <f>IF('EDCI Data'!BM601="","",'EDCI Data'!BM601)</f>
        <v/>
      </c>
      <c r="BV601" s="92" t="str">
        <f>IF('EDCI Data'!BN601="","",'EDCI Data'!BN601)</f>
        <v/>
      </c>
      <c r="BW601" s="92" t="str">
        <f>IF('EDCI Data'!BO601="","",'EDCI Data'!BO601)</f>
        <v/>
      </c>
      <c r="BX601" s="92" t="str">
        <f>IF('EDCI Data'!BP601="","",'EDCI Data'!BP601)</f>
        <v/>
      </c>
      <c r="BY601" s="92" t="str">
        <f>IF('EDCI Data'!BQ601="","",'EDCI Data'!BQ601)</f>
        <v/>
      </c>
      <c r="BZ601" s="92" t="str">
        <f>IF('EDCI Data'!BR601="","",'EDCI Data'!BR601)</f>
        <v/>
      </c>
      <c r="CA601" s="92" t="str">
        <f>IF('EDCI Data'!BS601="","",'EDCI Data'!BS601)</f>
        <v/>
      </c>
      <c r="CB601" s="92" t="str">
        <f>IF('EDCI Data'!BT601="","",'EDCI Data'!BT601)</f>
        <v/>
      </c>
      <c r="CC601" s="92" t="str">
        <f>IF('EDCI Data'!BU601="","",'EDCI Data'!BU601)</f>
        <v/>
      </c>
      <c r="CD601" s="92" t="str">
        <f>IF('EDCI Data'!BV601="","",'EDCI Data'!BV601)</f>
        <v/>
      </c>
      <c r="CE601" s="92" t="str">
        <f>IF('EDCI Data'!BW601="","",'EDCI Data'!BW601)</f>
        <v/>
      </c>
      <c r="CF601" s="92" t="str">
        <f>IF('EDCI Data'!BX601="","",'EDCI Data'!BX601)</f>
        <v/>
      </c>
      <c r="CG601" s="92" t="str">
        <f>IF('EDCI Data'!BY601="","",'EDCI Data'!BY601)</f>
        <v/>
      </c>
      <c r="CH601" s="92" t="str">
        <f>IF('EDCI Data'!BZ601="","",'EDCI Data'!BZ601)</f>
        <v/>
      </c>
      <c r="CJ601" s="92" t="str">
        <f>IF('EDCI Data'!CB601="","",'EDCI Data'!CB601)</f>
        <v/>
      </c>
      <c r="CP601" s="92" t="s">
        <v>212</v>
      </c>
      <c r="CQ601" s="92" t="s">
        <v>212</v>
      </c>
      <c r="CR601" s="92" t="s">
        <v>212</v>
      </c>
    </row>
    <row r="602" spans="3:96" ht="33" hidden="1" customHeight="1" x14ac:dyDescent="0.45">
      <c r="C602" s="92" t="str">
        <f>IF('EDCI Data'!B602="","",'EDCI Data'!B602)</f>
        <v/>
      </c>
      <c r="D602" s="92" t="str">
        <f>IF('EDCI Data'!C602="","",'EDCI Data'!C602)</f>
        <v/>
      </c>
      <c r="E602" s="92" t="str">
        <f>IF('EDCI Data'!D602="","",'EDCI Data'!D602)</f>
        <v/>
      </c>
      <c r="L602" s="92" t="str">
        <f>IF('EDCI Data'!E602="","",'EDCI Data'!E602)</f>
        <v/>
      </c>
      <c r="M602" s="92" t="str">
        <f>IF('EDCI Data'!F602="","",'EDCI Data'!F602)</f>
        <v/>
      </c>
      <c r="N602" s="92" t="str">
        <f>IF('EDCI Data'!G602="","",'EDCI Data'!G602)</f>
        <v/>
      </c>
      <c r="O602" s="92" t="str">
        <f>IF('EDCI Data'!H602="","",'EDCI Data'!H602)</f>
        <v/>
      </c>
      <c r="P602" s="92" t="str">
        <f>IF('EDCI Data'!I602="","",'EDCI Data'!I602)</f>
        <v/>
      </c>
      <c r="Q602" s="92" t="str">
        <f>IF('EDCI Data'!J602="","",'EDCI Data'!J602)</f>
        <v/>
      </c>
      <c r="R602" s="92" t="str">
        <f>IF('EDCI Data'!K602="","",'EDCI Data'!K602)</f>
        <v/>
      </c>
      <c r="S602" s="92" t="str">
        <f>IF('EDCI Data'!L602="","",'EDCI Data'!L602)</f>
        <v/>
      </c>
      <c r="T602" s="92" t="str">
        <f>IF('EDCI Data'!M602="","",'EDCI Data'!M602)</f>
        <v/>
      </c>
      <c r="U602" s="92" t="str">
        <f>IF('EDCI Data'!N602="","",'EDCI Data'!N602)</f>
        <v/>
      </c>
      <c r="V602" s="92" t="str">
        <f>IF('EDCI Data'!O602="","",'EDCI Data'!O602)</f>
        <v/>
      </c>
      <c r="W602" s="92" t="str">
        <f>IF('EDCI Data'!P602="","",'EDCI Data'!P602)</f>
        <v/>
      </c>
      <c r="X602" s="92" t="str">
        <f>IF('EDCI Data'!Q602="","",'EDCI Data'!Q602)</f>
        <v/>
      </c>
      <c r="Z602" s="92" t="str">
        <f>IF('EDCI Data'!S602="","",'EDCI Data'!S602)</f>
        <v/>
      </c>
      <c r="AA602" s="92" t="str">
        <f>IF('EDCI Data'!T602="","",'EDCI Data'!T602)</f>
        <v/>
      </c>
      <c r="AB602" s="92" t="str">
        <f>IF('EDCI Data'!U602="","",'EDCI Data'!U602)</f>
        <v/>
      </c>
      <c r="AC602" s="92" t="str">
        <f>IF('EDCI Data'!V602="","",'EDCI Data'!V602)</f>
        <v/>
      </c>
      <c r="AD602" s="92" t="str">
        <f>IF('EDCI Data'!W602="","",'EDCI Data'!W602)</f>
        <v/>
      </c>
      <c r="AE602" s="92" t="str">
        <f>IF('EDCI Data'!X602="","",'EDCI Data'!X602)</f>
        <v/>
      </c>
      <c r="AF602" s="92" t="str">
        <f>IF('EDCI Data'!Y602="","",'EDCI Data'!Y602)</f>
        <v/>
      </c>
      <c r="AG602" s="92" t="str">
        <f>IF('EDCI Data'!Z602="","",'EDCI Data'!Z602)</f>
        <v/>
      </c>
      <c r="AH602" s="92" t="str">
        <f>IF('EDCI Data'!AA602="","",'EDCI Data'!AA602)</f>
        <v/>
      </c>
      <c r="AI602" s="92" t="str">
        <f>IF('EDCI Data'!AB602="","",'EDCI Data'!AB602)</f>
        <v/>
      </c>
      <c r="AJ602" s="92" t="str">
        <f>IF('EDCI Data'!AC602="","",'EDCI Data'!AC602)</f>
        <v/>
      </c>
      <c r="AK602" s="92" t="str">
        <f>IF('EDCI Data'!AD602="","",'EDCI Data'!AD602)</f>
        <v/>
      </c>
      <c r="AL602" s="92" t="str">
        <f>IF('EDCI Data'!AE602="","",'EDCI Data'!AE602)</f>
        <v/>
      </c>
      <c r="AM602" s="92" t="str">
        <f>IF('EDCI Data'!AF602="","",'EDCI Data'!AF602)</f>
        <v/>
      </c>
      <c r="AN602" s="92" t="str">
        <f>IF('EDCI Data'!AG602="","",'EDCI Data'!AG602)</f>
        <v/>
      </c>
      <c r="AO602" s="92" t="str">
        <f>IF('EDCI Data'!AH602="","",'EDCI Data'!AH602)</f>
        <v/>
      </c>
      <c r="AP602" s="92" t="str">
        <f>IF('EDCI Data'!AI602="","",'EDCI Data'!AI602)</f>
        <v/>
      </c>
      <c r="AQ602" s="92" t="str">
        <f>IF('EDCI Data'!AJ602="","",'EDCI Data'!AJ602)</f>
        <v/>
      </c>
      <c r="AR602" s="92" t="str">
        <f>IF('EDCI Data'!AK602="","",'EDCI Data'!AK602)</f>
        <v/>
      </c>
      <c r="AT602" s="92" t="str">
        <f>IF('EDCI Data'!AM602="","",'EDCI Data'!AM602)</f>
        <v/>
      </c>
      <c r="AU602" s="92" t="str">
        <f>IF('EDCI Data'!AN602="","",'EDCI Data'!AN602)</f>
        <v/>
      </c>
      <c r="AV602" s="92" t="str">
        <f>IF('EDCI Data'!AO602="","",'EDCI Data'!AO602)</f>
        <v/>
      </c>
      <c r="AW602" s="92" t="str">
        <f>IF('EDCI Data'!AP602="","",'EDCI Data'!AP602)</f>
        <v/>
      </c>
      <c r="AX602" s="92" t="str">
        <f>IF('EDCI Data'!AQ602="","",'EDCI Data'!AQ602)</f>
        <v/>
      </c>
      <c r="AY602" s="92" t="str">
        <f>IF('EDCI Data'!AR602="","",'EDCI Data'!AR602)</f>
        <v/>
      </c>
      <c r="AZ602" s="92" t="str">
        <f>IF('EDCI Data'!AS602="","",'EDCI Data'!AS602)</f>
        <v/>
      </c>
      <c r="BA602" s="92" t="str">
        <f>IF('EDCI Data'!AT602="","",'EDCI Data'!AT602)</f>
        <v/>
      </c>
      <c r="BB602" s="92" t="str">
        <f>IF('EDCI Data'!AU602="","",'EDCI Data'!AU602)</f>
        <v/>
      </c>
      <c r="BC602" s="92" t="str">
        <f>IF('EDCI Data'!AV602="","",'EDCI Data'!AV602)</f>
        <v/>
      </c>
      <c r="BD602" s="92" t="str">
        <f>IF('EDCI Data'!AW602="","",'EDCI Data'!AW602)</f>
        <v/>
      </c>
      <c r="BE602" s="92" t="str">
        <f>IF('EDCI Data'!AX602="","",'EDCI Data'!AX602)</f>
        <v/>
      </c>
      <c r="BF602" s="92" t="str">
        <f>IF('EDCI Data'!AY602="","",'EDCI Data'!AY602)</f>
        <v/>
      </c>
      <c r="BG602" s="92" t="str">
        <f>IF('EDCI Data'!AZ602="","",'EDCI Data'!AZ602)</f>
        <v/>
      </c>
      <c r="BH602" s="92" t="str">
        <f>IF('EDCI Data'!BA602="","",'EDCI Data'!BA602)</f>
        <v/>
      </c>
      <c r="BI602" s="92" t="str">
        <f>IF('EDCI Data'!BB602="","",'EDCI Data'!BB602)</f>
        <v/>
      </c>
      <c r="BJ602" s="92" t="str">
        <f>IF('EDCI Data'!BC602="","",'EDCI Data'!BC602)</f>
        <v/>
      </c>
      <c r="BK602" s="92" t="str">
        <f>IF('EDCI Data'!BD602="","",'EDCI Data'!BD602)</f>
        <v/>
      </c>
      <c r="BL602" s="92" t="str">
        <f>IF('EDCI Data'!BE602="","",'EDCI Data'!BE602)</f>
        <v/>
      </c>
      <c r="BM602" s="92" t="str">
        <f>IF('EDCI Data'!BF602="","",'EDCI Data'!BF602)</f>
        <v/>
      </c>
      <c r="BN602" s="92" t="str">
        <f>IF('EDCI Data'!BG602="","",'EDCI Data'!BG602)</f>
        <v/>
      </c>
      <c r="BO602" s="92" t="str">
        <f>IF('EDCI Data'!BH602="","",'EDCI Data'!BH602)</f>
        <v/>
      </c>
      <c r="BP602" s="92" t="str">
        <f>IF('EDCI Data'!BI602="","",'EDCI Data'!BI602)</f>
        <v/>
      </c>
      <c r="BR602" s="92" t="str">
        <f>IF('EDCI Data'!BJ602="","",'EDCI Data'!BJ602)</f>
        <v/>
      </c>
      <c r="BS602" s="92" t="str">
        <f>IF('EDCI Data'!BK602="","",'EDCI Data'!BK602)</f>
        <v/>
      </c>
      <c r="BT602" s="92" t="str">
        <f>IF('EDCI Data'!BL602="","",'EDCI Data'!BL602)</f>
        <v/>
      </c>
      <c r="BU602" s="92" t="str">
        <f>IF('EDCI Data'!BM602="","",'EDCI Data'!BM602)</f>
        <v/>
      </c>
      <c r="BV602" s="92" t="str">
        <f>IF('EDCI Data'!BN602="","",'EDCI Data'!BN602)</f>
        <v/>
      </c>
      <c r="BW602" s="92" t="str">
        <f>IF('EDCI Data'!BO602="","",'EDCI Data'!BO602)</f>
        <v/>
      </c>
      <c r="BX602" s="92" t="str">
        <f>IF('EDCI Data'!BP602="","",'EDCI Data'!BP602)</f>
        <v/>
      </c>
      <c r="BY602" s="92" t="str">
        <f>IF('EDCI Data'!BQ602="","",'EDCI Data'!BQ602)</f>
        <v/>
      </c>
      <c r="BZ602" s="92" t="str">
        <f>IF('EDCI Data'!BR602="","",'EDCI Data'!BR602)</f>
        <v/>
      </c>
      <c r="CA602" s="92" t="str">
        <f>IF('EDCI Data'!BS602="","",'EDCI Data'!BS602)</f>
        <v/>
      </c>
      <c r="CB602" s="92" t="str">
        <f>IF('EDCI Data'!BT602="","",'EDCI Data'!BT602)</f>
        <v/>
      </c>
      <c r="CC602" s="92" t="str">
        <f>IF('EDCI Data'!BU602="","",'EDCI Data'!BU602)</f>
        <v/>
      </c>
      <c r="CD602" s="92" t="str">
        <f>IF('EDCI Data'!BV602="","",'EDCI Data'!BV602)</f>
        <v/>
      </c>
      <c r="CE602" s="92" t="str">
        <f>IF('EDCI Data'!BW602="","",'EDCI Data'!BW602)</f>
        <v/>
      </c>
      <c r="CF602" s="92" t="str">
        <f>IF('EDCI Data'!BX602="","",'EDCI Data'!BX602)</f>
        <v/>
      </c>
      <c r="CG602" s="92" t="str">
        <f>IF('EDCI Data'!BY602="","",'EDCI Data'!BY602)</f>
        <v/>
      </c>
      <c r="CH602" s="92" t="str">
        <f>IF('EDCI Data'!BZ602="","",'EDCI Data'!BZ602)</f>
        <v/>
      </c>
      <c r="CJ602" s="92" t="str">
        <f>IF('EDCI Data'!CB602="","",'EDCI Data'!CB602)</f>
        <v/>
      </c>
      <c r="CP602" s="92" t="s">
        <v>212</v>
      </c>
      <c r="CQ602" s="92" t="s">
        <v>212</v>
      </c>
      <c r="CR602" s="92" t="s">
        <v>212</v>
      </c>
    </row>
    <row r="603" spans="3:96" ht="33" hidden="1" customHeight="1" x14ac:dyDescent="0.45">
      <c r="C603" s="92" t="str">
        <f>IF('EDCI Data'!B603="","",'EDCI Data'!B603)</f>
        <v/>
      </c>
      <c r="D603" s="92" t="str">
        <f>IF('EDCI Data'!C603="","",'EDCI Data'!C603)</f>
        <v/>
      </c>
      <c r="E603" s="92" t="str">
        <f>IF('EDCI Data'!D603="","",'EDCI Data'!D603)</f>
        <v/>
      </c>
      <c r="L603" s="92" t="str">
        <f>IF('EDCI Data'!E603="","",'EDCI Data'!E603)</f>
        <v/>
      </c>
      <c r="M603" s="92" t="str">
        <f>IF('EDCI Data'!F603="","",'EDCI Data'!F603)</f>
        <v/>
      </c>
      <c r="N603" s="92" t="str">
        <f>IF('EDCI Data'!G603="","",'EDCI Data'!G603)</f>
        <v/>
      </c>
      <c r="O603" s="92" t="str">
        <f>IF('EDCI Data'!H603="","",'EDCI Data'!H603)</f>
        <v/>
      </c>
      <c r="P603" s="92" t="str">
        <f>IF('EDCI Data'!I603="","",'EDCI Data'!I603)</f>
        <v/>
      </c>
      <c r="Q603" s="92" t="str">
        <f>IF('EDCI Data'!J603="","",'EDCI Data'!J603)</f>
        <v/>
      </c>
      <c r="R603" s="92" t="str">
        <f>IF('EDCI Data'!K603="","",'EDCI Data'!K603)</f>
        <v/>
      </c>
      <c r="S603" s="92" t="str">
        <f>IF('EDCI Data'!L603="","",'EDCI Data'!L603)</f>
        <v/>
      </c>
      <c r="T603" s="92" t="str">
        <f>IF('EDCI Data'!M603="","",'EDCI Data'!M603)</f>
        <v/>
      </c>
      <c r="U603" s="92" t="str">
        <f>IF('EDCI Data'!N603="","",'EDCI Data'!N603)</f>
        <v/>
      </c>
      <c r="V603" s="92" t="str">
        <f>IF('EDCI Data'!O603="","",'EDCI Data'!O603)</f>
        <v/>
      </c>
      <c r="W603" s="92" t="str">
        <f>IF('EDCI Data'!P603="","",'EDCI Data'!P603)</f>
        <v/>
      </c>
      <c r="X603" s="92" t="str">
        <f>IF('EDCI Data'!Q603="","",'EDCI Data'!Q603)</f>
        <v/>
      </c>
      <c r="Z603" s="92" t="str">
        <f>IF('EDCI Data'!S603="","",'EDCI Data'!S603)</f>
        <v/>
      </c>
      <c r="AA603" s="92" t="str">
        <f>IF('EDCI Data'!T603="","",'EDCI Data'!T603)</f>
        <v/>
      </c>
      <c r="AB603" s="92" t="str">
        <f>IF('EDCI Data'!U603="","",'EDCI Data'!U603)</f>
        <v/>
      </c>
      <c r="AC603" s="92" t="str">
        <f>IF('EDCI Data'!V603="","",'EDCI Data'!V603)</f>
        <v/>
      </c>
      <c r="AD603" s="92" t="str">
        <f>IF('EDCI Data'!W603="","",'EDCI Data'!W603)</f>
        <v/>
      </c>
      <c r="AE603" s="92" t="str">
        <f>IF('EDCI Data'!X603="","",'EDCI Data'!X603)</f>
        <v/>
      </c>
      <c r="AF603" s="92" t="str">
        <f>IF('EDCI Data'!Y603="","",'EDCI Data'!Y603)</f>
        <v/>
      </c>
      <c r="AG603" s="92" t="str">
        <f>IF('EDCI Data'!Z603="","",'EDCI Data'!Z603)</f>
        <v/>
      </c>
      <c r="AH603" s="92" t="str">
        <f>IF('EDCI Data'!AA603="","",'EDCI Data'!AA603)</f>
        <v/>
      </c>
      <c r="AI603" s="92" t="str">
        <f>IF('EDCI Data'!AB603="","",'EDCI Data'!AB603)</f>
        <v/>
      </c>
      <c r="AJ603" s="92" t="str">
        <f>IF('EDCI Data'!AC603="","",'EDCI Data'!AC603)</f>
        <v/>
      </c>
      <c r="AK603" s="92" t="str">
        <f>IF('EDCI Data'!AD603="","",'EDCI Data'!AD603)</f>
        <v/>
      </c>
      <c r="AL603" s="92" t="str">
        <f>IF('EDCI Data'!AE603="","",'EDCI Data'!AE603)</f>
        <v/>
      </c>
      <c r="AM603" s="92" t="str">
        <f>IF('EDCI Data'!AF603="","",'EDCI Data'!AF603)</f>
        <v/>
      </c>
      <c r="AN603" s="92" t="str">
        <f>IF('EDCI Data'!AG603="","",'EDCI Data'!AG603)</f>
        <v/>
      </c>
      <c r="AO603" s="92" t="str">
        <f>IF('EDCI Data'!AH603="","",'EDCI Data'!AH603)</f>
        <v/>
      </c>
      <c r="AP603" s="92" t="str">
        <f>IF('EDCI Data'!AI603="","",'EDCI Data'!AI603)</f>
        <v/>
      </c>
      <c r="AQ603" s="92" t="str">
        <f>IF('EDCI Data'!AJ603="","",'EDCI Data'!AJ603)</f>
        <v/>
      </c>
      <c r="AR603" s="92" t="str">
        <f>IF('EDCI Data'!AK603="","",'EDCI Data'!AK603)</f>
        <v/>
      </c>
      <c r="AT603" s="92" t="str">
        <f>IF('EDCI Data'!AM603="","",'EDCI Data'!AM603)</f>
        <v/>
      </c>
      <c r="AU603" s="92" t="str">
        <f>IF('EDCI Data'!AN603="","",'EDCI Data'!AN603)</f>
        <v/>
      </c>
      <c r="AV603" s="92" t="str">
        <f>IF('EDCI Data'!AO603="","",'EDCI Data'!AO603)</f>
        <v/>
      </c>
      <c r="AW603" s="92" t="str">
        <f>IF('EDCI Data'!AP603="","",'EDCI Data'!AP603)</f>
        <v/>
      </c>
      <c r="AX603" s="92" t="str">
        <f>IF('EDCI Data'!AQ603="","",'EDCI Data'!AQ603)</f>
        <v/>
      </c>
      <c r="AY603" s="92" t="str">
        <f>IF('EDCI Data'!AR603="","",'EDCI Data'!AR603)</f>
        <v/>
      </c>
      <c r="AZ603" s="92" t="str">
        <f>IF('EDCI Data'!AS603="","",'EDCI Data'!AS603)</f>
        <v/>
      </c>
      <c r="BA603" s="92" t="str">
        <f>IF('EDCI Data'!AT603="","",'EDCI Data'!AT603)</f>
        <v/>
      </c>
      <c r="BB603" s="92" t="str">
        <f>IF('EDCI Data'!AU603="","",'EDCI Data'!AU603)</f>
        <v/>
      </c>
      <c r="BC603" s="92" t="str">
        <f>IF('EDCI Data'!AV603="","",'EDCI Data'!AV603)</f>
        <v/>
      </c>
      <c r="BD603" s="92" t="str">
        <f>IF('EDCI Data'!AW603="","",'EDCI Data'!AW603)</f>
        <v/>
      </c>
      <c r="BE603" s="92" t="str">
        <f>IF('EDCI Data'!AX603="","",'EDCI Data'!AX603)</f>
        <v/>
      </c>
      <c r="BF603" s="92" t="str">
        <f>IF('EDCI Data'!AY603="","",'EDCI Data'!AY603)</f>
        <v/>
      </c>
      <c r="BG603" s="92" t="str">
        <f>IF('EDCI Data'!AZ603="","",'EDCI Data'!AZ603)</f>
        <v/>
      </c>
      <c r="BH603" s="92" t="str">
        <f>IF('EDCI Data'!BA603="","",'EDCI Data'!BA603)</f>
        <v/>
      </c>
      <c r="BI603" s="92" t="str">
        <f>IF('EDCI Data'!BB603="","",'EDCI Data'!BB603)</f>
        <v/>
      </c>
      <c r="BJ603" s="92" t="str">
        <f>IF('EDCI Data'!BC603="","",'EDCI Data'!BC603)</f>
        <v/>
      </c>
      <c r="BK603" s="92" t="str">
        <f>IF('EDCI Data'!BD603="","",'EDCI Data'!BD603)</f>
        <v/>
      </c>
      <c r="BL603" s="92" t="str">
        <f>IF('EDCI Data'!BE603="","",'EDCI Data'!BE603)</f>
        <v/>
      </c>
      <c r="BM603" s="92" t="str">
        <f>IF('EDCI Data'!BF603="","",'EDCI Data'!BF603)</f>
        <v/>
      </c>
      <c r="BN603" s="92" t="str">
        <f>IF('EDCI Data'!BG603="","",'EDCI Data'!BG603)</f>
        <v/>
      </c>
      <c r="BO603" s="92" t="str">
        <f>IF('EDCI Data'!BH603="","",'EDCI Data'!BH603)</f>
        <v/>
      </c>
      <c r="BP603" s="92" t="str">
        <f>IF('EDCI Data'!BI603="","",'EDCI Data'!BI603)</f>
        <v/>
      </c>
      <c r="BR603" s="92" t="str">
        <f>IF('EDCI Data'!BJ603="","",'EDCI Data'!BJ603)</f>
        <v/>
      </c>
      <c r="BS603" s="92" t="str">
        <f>IF('EDCI Data'!BK603="","",'EDCI Data'!BK603)</f>
        <v/>
      </c>
      <c r="BT603" s="92" t="str">
        <f>IF('EDCI Data'!BL603="","",'EDCI Data'!BL603)</f>
        <v/>
      </c>
      <c r="BU603" s="92" t="str">
        <f>IF('EDCI Data'!BM603="","",'EDCI Data'!BM603)</f>
        <v/>
      </c>
      <c r="BV603" s="92" t="str">
        <f>IF('EDCI Data'!BN603="","",'EDCI Data'!BN603)</f>
        <v/>
      </c>
      <c r="BW603" s="92" t="str">
        <f>IF('EDCI Data'!BO603="","",'EDCI Data'!BO603)</f>
        <v/>
      </c>
      <c r="BX603" s="92" t="str">
        <f>IF('EDCI Data'!BP603="","",'EDCI Data'!BP603)</f>
        <v/>
      </c>
      <c r="BY603" s="92" t="str">
        <f>IF('EDCI Data'!BQ603="","",'EDCI Data'!BQ603)</f>
        <v/>
      </c>
      <c r="BZ603" s="92" t="str">
        <f>IF('EDCI Data'!BR603="","",'EDCI Data'!BR603)</f>
        <v/>
      </c>
      <c r="CA603" s="92" t="str">
        <f>IF('EDCI Data'!BS603="","",'EDCI Data'!BS603)</f>
        <v/>
      </c>
      <c r="CB603" s="92" t="str">
        <f>IF('EDCI Data'!BT603="","",'EDCI Data'!BT603)</f>
        <v/>
      </c>
      <c r="CC603" s="92" t="str">
        <f>IF('EDCI Data'!BU603="","",'EDCI Data'!BU603)</f>
        <v/>
      </c>
      <c r="CD603" s="92" t="str">
        <f>IF('EDCI Data'!BV603="","",'EDCI Data'!BV603)</f>
        <v/>
      </c>
      <c r="CE603" s="92" t="str">
        <f>IF('EDCI Data'!BW603="","",'EDCI Data'!BW603)</f>
        <v/>
      </c>
      <c r="CF603" s="92" t="str">
        <f>IF('EDCI Data'!BX603="","",'EDCI Data'!BX603)</f>
        <v/>
      </c>
      <c r="CG603" s="92" t="str">
        <f>IF('EDCI Data'!BY603="","",'EDCI Data'!BY603)</f>
        <v/>
      </c>
      <c r="CH603" s="92" t="str">
        <f>IF('EDCI Data'!BZ603="","",'EDCI Data'!BZ603)</f>
        <v/>
      </c>
      <c r="CJ603" s="92" t="str">
        <f>IF('EDCI Data'!CB603="","",'EDCI Data'!CB603)</f>
        <v/>
      </c>
      <c r="CP603" s="92" t="s">
        <v>212</v>
      </c>
      <c r="CQ603" s="92" t="s">
        <v>212</v>
      </c>
      <c r="CR603" s="92" t="s">
        <v>212</v>
      </c>
    </row>
    <row r="604" spans="3:96" ht="33" hidden="1" customHeight="1" x14ac:dyDescent="0.45">
      <c r="C604" s="92" t="str">
        <f>IF('EDCI Data'!B604="","",'EDCI Data'!B604)</f>
        <v/>
      </c>
      <c r="D604" s="92" t="str">
        <f>IF('EDCI Data'!C604="","",'EDCI Data'!C604)</f>
        <v/>
      </c>
      <c r="E604" s="92" t="str">
        <f>IF('EDCI Data'!D604="","",'EDCI Data'!D604)</f>
        <v/>
      </c>
      <c r="L604" s="92" t="str">
        <f>IF('EDCI Data'!E604="","",'EDCI Data'!E604)</f>
        <v/>
      </c>
      <c r="M604" s="92" t="str">
        <f>IF('EDCI Data'!F604="","",'EDCI Data'!F604)</f>
        <v/>
      </c>
      <c r="N604" s="92" t="str">
        <f>IF('EDCI Data'!G604="","",'EDCI Data'!G604)</f>
        <v/>
      </c>
      <c r="O604" s="92" t="str">
        <f>IF('EDCI Data'!H604="","",'EDCI Data'!H604)</f>
        <v/>
      </c>
      <c r="P604" s="92" t="str">
        <f>IF('EDCI Data'!I604="","",'EDCI Data'!I604)</f>
        <v/>
      </c>
      <c r="Q604" s="92" t="str">
        <f>IF('EDCI Data'!J604="","",'EDCI Data'!J604)</f>
        <v/>
      </c>
      <c r="R604" s="92" t="str">
        <f>IF('EDCI Data'!K604="","",'EDCI Data'!K604)</f>
        <v/>
      </c>
      <c r="S604" s="92" t="str">
        <f>IF('EDCI Data'!L604="","",'EDCI Data'!L604)</f>
        <v/>
      </c>
      <c r="T604" s="92" t="str">
        <f>IF('EDCI Data'!M604="","",'EDCI Data'!M604)</f>
        <v/>
      </c>
      <c r="U604" s="92" t="str">
        <f>IF('EDCI Data'!N604="","",'EDCI Data'!N604)</f>
        <v/>
      </c>
      <c r="V604" s="92" t="str">
        <f>IF('EDCI Data'!O604="","",'EDCI Data'!O604)</f>
        <v/>
      </c>
      <c r="W604" s="92" t="str">
        <f>IF('EDCI Data'!P604="","",'EDCI Data'!P604)</f>
        <v/>
      </c>
      <c r="X604" s="92" t="str">
        <f>IF('EDCI Data'!Q604="","",'EDCI Data'!Q604)</f>
        <v/>
      </c>
      <c r="Z604" s="92" t="str">
        <f>IF('EDCI Data'!S604="","",'EDCI Data'!S604)</f>
        <v/>
      </c>
      <c r="AA604" s="92" t="str">
        <f>IF('EDCI Data'!T604="","",'EDCI Data'!T604)</f>
        <v/>
      </c>
      <c r="AB604" s="92" t="str">
        <f>IF('EDCI Data'!U604="","",'EDCI Data'!U604)</f>
        <v/>
      </c>
      <c r="AC604" s="92" t="str">
        <f>IF('EDCI Data'!V604="","",'EDCI Data'!V604)</f>
        <v/>
      </c>
      <c r="AD604" s="92" t="str">
        <f>IF('EDCI Data'!W604="","",'EDCI Data'!W604)</f>
        <v/>
      </c>
      <c r="AE604" s="92" t="str">
        <f>IF('EDCI Data'!X604="","",'EDCI Data'!X604)</f>
        <v/>
      </c>
      <c r="AF604" s="92" t="str">
        <f>IF('EDCI Data'!Y604="","",'EDCI Data'!Y604)</f>
        <v/>
      </c>
      <c r="AG604" s="92" t="str">
        <f>IF('EDCI Data'!Z604="","",'EDCI Data'!Z604)</f>
        <v/>
      </c>
      <c r="AH604" s="92" t="str">
        <f>IF('EDCI Data'!AA604="","",'EDCI Data'!AA604)</f>
        <v/>
      </c>
      <c r="AI604" s="92" t="str">
        <f>IF('EDCI Data'!AB604="","",'EDCI Data'!AB604)</f>
        <v/>
      </c>
      <c r="AJ604" s="92" t="str">
        <f>IF('EDCI Data'!AC604="","",'EDCI Data'!AC604)</f>
        <v/>
      </c>
      <c r="AK604" s="92" t="str">
        <f>IF('EDCI Data'!AD604="","",'EDCI Data'!AD604)</f>
        <v/>
      </c>
      <c r="AL604" s="92" t="str">
        <f>IF('EDCI Data'!AE604="","",'EDCI Data'!AE604)</f>
        <v/>
      </c>
      <c r="AM604" s="92" t="str">
        <f>IF('EDCI Data'!AF604="","",'EDCI Data'!AF604)</f>
        <v/>
      </c>
      <c r="AN604" s="92" t="str">
        <f>IF('EDCI Data'!AG604="","",'EDCI Data'!AG604)</f>
        <v/>
      </c>
      <c r="AO604" s="92" t="str">
        <f>IF('EDCI Data'!AH604="","",'EDCI Data'!AH604)</f>
        <v/>
      </c>
      <c r="AP604" s="92" t="str">
        <f>IF('EDCI Data'!AI604="","",'EDCI Data'!AI604)</f>
        <v/>
      </c>
      <c r="AQ604" s="92" t="str">
        <f>IF('EDCI Data'!AJ604="","",'EDCI Data'!AJ604)</f>
        <v/>
      </c>
      <c r="AR604" s="92" t="str">
        <f>IF('EDCI Data'!AK604="","",'EDCI Data'!AK604)</f>
        <v/>
      </c>
      <c r="AT604" s="92" t="str">
        <f>IF('EDCI Data'!AM604="","",'EDCI Data'!AM604)</f>
        <v/>
      </c>
      <c r="AU604" s="92" t="str">
        <f>IF('EDCI Data'!AN604="","",'EDCI Data'!AN604)</f>
        <v/>
      </c>
      <c r="AV604" s="92" t="str">
        <f>IF('EDCI Data'!AO604="","",'EDCI Data'!AO604)</f>
        <v/>
      </c>
      <c r="AW604" s="92" t="str">
        <f>IF('EDCI Data'!AP604="","",'EDCI Data'!AP604)</f>
        <v/>
      </c>
      <c r="AX604" s="92" t="str">
        <f>IF('EDCI Data'!AQ604="","",'EDCI Data'!AQ604)</f>
        <v/>
      </c>
      <c r="AY604" s="92" t="str">
        <f>IF('EDCI Data'!AR604="","",'EDCI Data'!AR604)</f>
        <v/>
      </c>
      <c r="AZ604" s="92" t="str">
        <f>IF('EDCI Data'!AS604="","",'EDCI Data'!AS604)</f>
        <v/>
      </c>
      <c r="BA604" s="92" t="str">
        <f>IF('EDCI Data'!AT604="","",'EDCI Data'!AT604)</f>
        <v/>
      </c>
      <c r="BB604" s="92" t="str">
        <f>IF('EDCI Data'!AU604="","",'EDCI Data'!AU604)</f>
        <v/>
      </c>
      <c r="BC604" s="92" t="str">
        <f>IF('EDCI Data'!AV604="","",'EDCI Data'!AV604)</f>
        <v/>
      </c>
      <c r="BD604" s="92" t="str">
        <f>IF('EDCI Data'!AW604="","",'EDCI Data'!AW604)</f>
        <v/>
      </c>
      <c r="BE604" s="92" t="str">
        <f>IF('EDCI Data'!AX604="","",'EDCI Data'!AX604)</f>
        <v/>
      </c>
      <c r="BF604" s="92" t="str">
        <f>IF('EDCI Data'!AY604="","",'EDCI Data'!AY604)</f>
        <v/>
      </c>
      <c r="BG604" s="92" t="str">
        <f>IF('EDCI Data'!AZ604="","",'EDCI Data'!AZ604)</f>
        <v/>
      </c>
      <c r="BH604" s="92" t="str">
        <f>IF('EDCI Data'!BA604="","",'EDCI Data'!BA604)</f>
        <v/>
      </c>
      <c r="BI604" s="92" t="str">
        <f>IF('EDCI Data'!BB604="","",'EDCI Data'!BB604)</f>
        <v/>
      </c>
      <c r="BJ604" s="92" t="str">
        <f>IF('EDCI Data'!BC604="","",'EDCI Data'!BC604)</f>
        <v/>
      </c>
      <c r="BK604" s="92" t="str">
        <f>IF('EDCI Data'!BD604="","",'EDCI Data'!BD604)</f>
        <v/>
      </c>
      <c r="BL604" s="92" t="str">
        <f>IF('EDCI Data'!BE604="","",'EDCI Data'!BE604)</f>
        <v/>
      </c>
      <c r="BM604" s="92" t="str">
        <f>IF('EDCI Data'!BF604="","",'EDCI Data'!BF604)</f>
        <v/>
      </c>
      <c r="BN604" s="92" t="str">
        <f>IF('EDCI Data'!BG604="","",'EDCI Data'!BG604)</f>
        <v/>
      </c>
      <c r="BO604" s="92" t="str">
        <f>IF('EDCI Data'!BH604="","",'EDCI Data'!BH604)</f>
        <v/>
      </c>
      <c r="BP604" s="92" t="str">
        <f>IF('EDCI Data'!BI604="","",'EDCI Data'!BI604)</f>
        <v/>
      </c>
      <c r="BR604" s="92" t="str">
        <f>IF('EDCI Data'!BJ604="","",'EDCI Data'!BJ604)</f>
        <v/>
      </c>
      <c r="BS604" s="92" t="str">
        <f>IF('EDCI Data'!BK604="","",'EDCI Data'!BK604)</f>
        <v/>
      </c>
      <c r="BT604" s="92" t="str">
        <f>IF('EDCI Data'!BL604="","",'EDCI Data'!BL604)</f>
        <v/>
      </c>
      <c r="BU604" s="92" t="str">
        <f>IF('EDCI Data'!BM604="","",'EDCI Data'!BM604)</f>
        <v/>
      </c>
      <c r="BV604" s="92" t="str">
        <f>IF('EDCI Data'!BN604="","",'EDCI Data'!BN604)</f>
        <v/>
      </c>
      <c r="BW604" s="92" t="str">
        <f>IF('EDCI Data'!BO604="","",'EDCI Data'!BO604)</f>
        <v/>
      </c>
      <c r="BX604" s="92" t="str">
        <f>IF('EDCI Data'!BP604="","",'EDCI Data'!BP604)</f>
        <v/>
      </c>
      <c r="BY604" s="92" t="str">
        <f>IF('EDCI Data'!BQ604="","",'EDCI Data'!BQ604)</f>
        <v/>
      </c>
      <c r="BZ604" s="92" t="str">
        <f>IF('EDCI Data'!BR604="","",'EDCI Data'!BR604)</f>
        <v/>
      </c>
      <c r="CA604" s="92" t="str">
        <f>IF('EDCI Data'!BS604="","",'EDCI Data'!BS604)</f>
        <v/>
      </c>
      <c r="CB604" s="92" t="str">
        <f>IF('EDCI Data'!BT604="","",'EDCI Data'!BT604)</f>
        <v/>
      </c>
      <c r="CC604" s="92" t="str">
        <f>IF('EDCI Data'!BU604="","",'EDCI Data'!BU604)</f>
        <v/>
      </c>
      <c r="CD604" s="92" t="str">
        <f>IF('EDCI Data'!BV604="","",'EDCI Data'!BV604)</f>
        <v/>
      </c>
      <c r="CE604" s="92" t="str">
        <f>IF('EDCI Data'!BW604="","",'EDCI Data'!BW604)</f>
        <v/>
      </c>
      <c r="CF604" s="92" t="str">
        <f>IF('EDCI Data'!BX604="","",'EDCI Data'!BX604)</f>
        <v/>
      </c>
      <c r="CG604" s="92" t="str">
        <f>IF('EDCI Data'!BY604="","",'EDCI Data'!BY604)</f>
        <v/>
      </c>
      <c r="CH604" s="92" t="str">
        <f>IF('EDCI Data'!BZ604="","",'EDCI Data'!BZ604)</f>
        <v/>
      </c>
      <c r="CJ604" s="92" t="str">
        <f>IF('EDCI Data'!CB604="","",'EDCI Data'!CB604)</f>
        <v/>
      </c>
      <c r="CP604" s="92" t="s">
        <v>212</v>
      </c>
      <c r="CQ604" s="92" t="s">
        <v>212</v>
      </c>
      <c r="CR604" s="92" t="s">
        <v>212</v>
      </c>
    </row>
    <row r="605" spans="3:96" ht="33" hidden="1" customHeight="1" x14ac:dyDescent="0.45">
      <c r="C605" s="92" t="str">
        <f>IF('EDCI Data'!B605="","",'EDCI Data'!B605)</f>
        <v/>
      </c>
      <c r="D605" s="92" t="str">
        <f>IF('EDCI Data'!C605="","",'EDCI Data'!C605)</f>
        <v/>
      </c>
      <c r="E605" s="92" t="str">
        <f>IF('EDCI Data'!D605="","",'EDCI Data'!D605)</f>
        <v/>
      </c>
      <c r="L605" s="92" t="str">
        <f>IF('EDCI Data'!E605="","",'EDCI Data'!E605)</f>
        <v/>
      </c>
      <c r="M605" s="92" t="str">
        <f>IF('EDCI Data'!F605="","",'EDCI Data'!F605)</f>
        <v/>
      </c>
      <c r="N605" s="92" t="str">
        <f>IF('EDCI Data'!G605="","",'EDCI Data'!G605)</f>
        <v/>
      </c>
      <c r="O605" s="92" t="str">
        <f>IF('EDCI Data'!H605="","",'EDCI Data'!H605)</f>
        <v/>
      </c>
      <c r="P605" s="92" t="str">
        <f>IF('EDCI Data'!I605="","",'EDCI Data'!I605)</f>
        <v/>
      </c>
      <c r="Q605" s="92" t="str">
        <f>IF('EDCI Data'!J605="","",'EDCI Data'!J605)</f>
        <v/>
      </c>
      <c r="R605" s="92" t="str">
        <f>IF('EDCI Data'!K605="","",'EDCI Data'!K605)</f>
        <v/>
      </c>
      <c r="S605" s="92" t="str">
        <f>IF('EDCI Data'!L605="","",'EDCI Data'!L605)</f>
        <v/>
      </c>
      <c r="T605" s="92" t="str">
        <f>IF('EDCI Data'!M605="","",'EDCI Data'!M605)</f>
        <v/>
      </c>
      <c r="U605" s="92" t="str">
        <f>IF('EDCI Data'!N605="","",'EDCI Data'!N605)</f>
        <v/>
      </c>
      <c r="V605" s="92" t="str">
        <f>IF('EDCI Data'!O605="","",'EDCI Data'!O605)</f>
        <v/>
      </c>
      <c r="W605" s="92" t="str">
        <f>IF('EDCI Data'!P605="","",'EDCI Data'!P605)</f>
        <v/>
      </c>
      <c r="X605" s="92" t="str">
        <f>IF('EDCI Data'!Q605="","",'EDCI Data'!Q605)</f>
        <v/>
      </c>
      <c r="Z605" s="92" t="str">
        <f>IF('EDCI Data'!S605="","",'EDCI Data'!S605)</f>
        <v/>
      </c>
      <c r="AA605" s="92" t="str">
        <f>IF('EDCI Data'!T605="","",'EDCI Data'!T605)</f>
        <v/>
      </c>
      <c r="AB605" s="92" t="str">
        <f>IF('EDCI Data'!U605="","",'EDCI Data'!U605)</f>
        <v/>
      </c>
      <c r="AC605" s="92" t="str">
        <f>IF('EDCI Data'!V605="","",'EDCI Data'!V605)</f>
        <v/>
      </c>
      <c r="AD605" s="92" t="str">
        <f>IF('EDCI Data'!W605="","",'EDCI Data'!W605)</f>
        <v/>
      </c>
      <c r="AE605" s="92" t="str">
        <f>IF('EDCI Data'!X605="","",'EDCI Data'!X605)</f>
        <v/>
      </c>
      <c r="AF605" s="92" t="str">
        <f>IF('EDCI Data'!Y605="","",'EDCI Data'!Y605)</f>
        <v/>
      </c>
      <c r="AG605" s="92" t="str">
        <f>IF('EDCI Data'!Z605="","",'EDCI Data'!Z605)</f>
        <v/>
      </c>
      <c r="AH605" s="92" t="str">
        <f>IF('EDCI Data'!AA605="","",'EDCI Data'!AA605)</f>
        <v/>
      </c>
      <c r="AI605" s="92" t="str">
        <f>IF('EDCI Data'!AB605="","",'EDCI Data'!AB605)</f>
        <v/>
      </c>
      <c r="AJ605" s="92" t="str">
        <f>IF('EDCI Data'!AC605="","",'EDCI Data'!AC605)</f>
        <v/>
      </c>
      <c r="AK605" s="92" t="str">
        <f>IF('EDCI Data'!AD605="","",'EDCI Data'!AD605)</f>
        <v/>
      </c>
      <c r="AL605" s="92" t="str">
        <f>IF('EDCI Data'!AE605="","",'EDCI Data'!AE605)</f>
        <v/>
      </c>
      <c r="AM605" s="92" t="str">
        <f>IF('EDCI Data'!AF605="","",'EDCI Data'!AF605)</f>
        <v/>
      </c>
      <c r="AN605" s="92" t="str">
        <f>IF('EDCI Data'!AG605="","",'EDCI Data'!AG605)</f>
        <v/>
      </c>
      <c r="AO605" s="92" t="str">
        <f>IF('EDCI Data'!AH605="","",'EDCI Data'!AH605)</f>
        <v/>
      </c>
      <c r="AP605" s="92" t="str">
        <f>IF('EDCI Data'!AI605="","",'EDCI Data'!AI605)</f>
        <v/>
      </c>
      <c r="AQ605" s="92" t="str">
        <f>IF('EDCI Data'!AJ605="","",'EDCI Data'!AJ605)</f>
        <v/>
      </c>
      <c r="AR605" s="92" t="str">
        <f>IF('EDCI Data'!AK605="","",'EDCI Data'!AK605)</f>
        <v/>
      </c>
      <c r="AT605" s="92" t="str">
        <f>IF('EDCI Data'!AM605="","",'EDCI Data'!AM605)</f>
        <v/>
      </c>
      <c r="AU605" s="92" t="str">
        <f>IF('EDCI Data'!AN605="","",'EDCI Data'!AN605)</f>
        <v/>
      </c>
      <c r="AV605" s="92" t="str">
        <f>IF('EDCI Data'!AO605="","",'EDCI Data'!AO605)</f>
        <v/>
      </c>
      <c r="AW605" s="92" t="str">
        <f>IF('EDCI Data'!AP605="","",'EDCI Data'!AP605)</f>
        <v/>
      </c>
      <c r="AX605" s="92" t="str">
        <f>IF('EDCI Data'!AQ605="","",'EDCI Data'!AQ605)</f>
        <v/>
      </c>
      <c r="AY605" s="92" t="str">
        <f>IF('EDCI Data'!AR605="","",'EDCI Data'!AR605)</f>
        <v/>
      </c>
      <c r="AZ605" s="92" t="str">
        <f>IF('EDCI Data'!AS605="","",'EDCI Data'!AS605)</f>
        <v/>
      </c>
      <c r="BA605" s="92" t="str">
        <f>IF('EDCI Data'!AT605="","",'EDCI Data'!AT605)</f>
        <v/>
      </c>
      <c r="BB605" s="92" t="str">
        <f>IF('EDCI Data'!AU605="","",'EDCI Data'!AU605)</f>
        <v/>
      </c>
      <c r="BC605" s="92" t="str">
        <f>IF('EDCI Data'!AV605="","",'EDCI Data'!AV605)</f>
        <v/>
      </c>
      <c r="BD605" s="92" t="str">
        <f>IF('EDCI Data'!AW605="","",'EDCI Data'!AW605)</f>
        <v/>
      </c>
      <c r="BE605" s="92" t="str">
        <f>IF('EDCI Data'!AX605="","",'EDCI Data'!AX605)</f>
        <v/>
      </c>
      <c r="BF605" s="92" t="str">
        <f>IF('EDCI Data'!AY605="","",'EDCI Data'!AY605)</f>
        <v/>
      </c>
      <c r="BG605" s="92" t="str">
        <f>IF('EDCI Data'!AZ605="","",'EDCI Data'!AZ605)</f>
        <v/>
      </c>
      <c r="BH605" s="92" t="str">
        <f>IF('EDCI Data'!BA605="","",'EDCI Data'!BA605)</f>
        <v/>
      </c>
      <c r="BI605" s="92" t="str">
        <f>IF('EDCI Data'!BB605="","",'EDCI Data'!BB605)</f>
        <v/>
      </c>
      <c r="BJ605" s="92" t="str">
        <f>IF('EDCI Data'!BC605="","",'EDCI Data'!BC605)</f>
        <v/>
      </c>
      <c r="BK605" s="92" t="str">
        <f>IF('EDCI Data'!BD605="","",'EDCI Data'!BD605)</f>
        <v/>
      </c>
      <c r="BL605" s="92" t="str">
        <f>IF('EDCI Data'!BE605="","",'EDCI Data'!BE605)</f>
        <v/>
      </c>
      <c r="BM605" s="92" t="str">
        <f>IF('EDCI Data'!BF605="","",'EDCI Data'!BF605)</f>
        <v/>
      </c>
      <c r="BN605" s="92" t="str">
        <f>IF('EDCI Data'!BG605="","",'EDCI Data'!BG605)</f>
        <v/>
      </c>
      <c r="BO605" s="92" t="str">
        <f>IF('EDCI Data'!BH605="","",'EDCI Data'!BH605)</f>
        <v/>
      </c>
      <c r="BP605" s="92" t="str">
        <f>IF('EDCI Data'!BI605="","",'EDCI Data'!BI605)</f>
        <v/>
      </c>
      <c r="BR605" s="92" t="str">
        <f>IF('EDCI Data'!BJ605="","",'EDCI Data'!BJ605)</f>
        <v/>
      </c>
      <c r="BS605" s="92" t="str">
        <f>IF('EDCI Data'!BK605="","",'EDCI Data'!BK605)</f>
        <v/>
      </c>
      <c r="BT605" s="92" t="str">
        <f>IF('EDCI Data'!BL605="","",'EDCI Data'!BL605)</f>
        <v/>
      </c>
      <c r="BU605" s="92" t="str">
        <f>IF('EDCI Data'!BM605="","",'EDCI Data'!BM605)</f>
        <v/>
      </c>
      <c r="BV605" s="92" t="str">
        <f>IF('EDCI Data'!BN605="","",'EDCI Data'!BN605)</f>
        <v/>
      </c>
      <c r="BW605" s="92" t="str">
        <f>IF('EDCI Data'!BO605="","",'EDCI Data'!BO605)</f>
        <v/>
      </c>
      <c r="BX605" s="92" t="str">
        <f>IF('EDCI Data'!BP605="","",'EDCI Data'!BP605)</f>
        <v/>
      </c>
      <c r="BY605" s="92" t="str">
        <f>IF('EDCI Data'!BQ605="","",'EDCI Data'!BQ605)</f>
        <v/>
      </c>
      <c r="BZ605" s="92" t="str">
        <f>IF('EDCI Data'!BR605="","",'EDCI Data'!BR605)</f>
        <v/>
      </c>
      <c r="CA605" s="92" t="str">
        <f>IF('EDCI Data'!BS605="","",'EDCI Data'!BS605)</f>
        <v/>
      </c>
      <c r="CB605" s="92" t="str">
        <f>IF('EDCI Data'!BT605="","",'EDCI Data'!BT605)</f>
        <v/>
      </c>
      <c r="CC605" s="92" t="str">
        <f>IF('EDCI Data'!BU605="","",'EDCI Data'!BU605)</f>
        <v/>
      </c>
      <c r="CD605" s="92" t="str">
        <f>IF('EDCI Data'!BV605="","",'EDCI Data'!BV605)</f>
        <v/>
      </c>
      <c r="CE605" s="92" t="str">
        <f>IF('EDCI Data'!BW605="","",'EDCI Data'!BW605)</f>
        <v/>
      </c>
      <c r="CF605" s="92" t="str">
        <f>IF('EDCI Data'!BX605="","",'EDCI Data'!BX605)</f>
        <v/>
      </c>
      <c r="CG605" s="92" t="str">
        <f>IF('EDCI Data'!BY605="","",'EDCI Data'!BY605)</f>
        <v/>
      </c>
      <c r="CH605" s="92" t="str">
        <f>IF('EDCI Data'!BZ605="","",'EDCI Data'!BZ605)</f>
        <v/>
      </c>
      <c r="CJ605" s="92" t="str">
        <f>IF('EDCI Data'!CB605="","",'EDCI Data'!CB605)</f>
        <v/>
      </c>
      <c r="CP605" s="92" t="s">
        <v>212</v>
      </c>
      <c r="CQ605" s="92" t="s">
        <v>212</v>
      </c>
      <c r="CR605" s="92" t="s">
        <v>212</v>
      </c>
    </row>
    <row r="606" spans="3:96" ht="33" hidden="1" customHeight="1" x14ac:dyDescent="0.45">
      <c r="C606" s="92" t="str">
        <f>IF('EDCI Data'!B606="","",'EDCI Data'!B606)</f>
        <v/>
      </c>
      <c r="D606" s="92" t="str">
        <f>IF('EDCI Data'!C606="","",'EDCI Data'!C606)</f>
        <v/>
      </c>
      <c r="E606" s="92" t="str">
        <f>IF('EDCI Data'!D606="","",'EDCI Data'!D606)</f>
        <v/>
      </c>
      <c r="L606" s="92" t="str">
        <f>IF('EDCI Data'!E606="","",'EDCI Data'!E606)</f>
        <v/>
      </c>
      <c r="M606" s="92" t="str">
        <f>IF('EDCI Data'!F606="","",'EDCI Data'!F606)</f>
        <v/>
      </c>
      <c r="N606" s="92" t="str">
        <f>IF('EDCI Data'!G606="","",'EDCI Data'!G606)</f>
        <v/>
      </c>
      <c r="O606" s="92" t="str">
        <f>IF('EDCI Data'!H606="","",'EDCI Data'!H606)</f>
        <v/>
      </c>
      <c r="P606" s="92" t="str">
        <f>IF('EDCI Data'!I606="","",'EDCI Data'!I606)</f>
        <v/>
      </c>
      <c r="Q606" s="92" t="str">
        <f>IF('EDCI Data'!J606="","",'EDCI Data'!J606)</f>
        <v/>
      </c>
      <c r="R606" s="92" t="str">
        <f>IF('EDCI Data'!K606="","",'EDCI Data'!K606)</f>
        <v/>
      </c>
      <c r="S606" s="92" t="str">
        <f>IF('EDCI Data'!L606="","",'EDCI Data'!L606)</f>
        <v/>
      </c>
      <c r="T606" s="92" t="str">
        <f>IF('EDCI Data'!M606="","",'EDCI Data'!M606)</f>
        <v/>
      </c>
      <c r="U606" s="92" t="str">
        <f>IF('EDCI Data'!N606="","",'EDCI Data'!N606)</f>
        <v/>
      </c>
      <c r="V606" s="92" t="str">
        <f>IF('EDCI Data'!O606="","",'EDCI Data'!O606)</f>
        <v/>
      </c>
      <c r="W606" s="92" t="str">
        <f>IF('EDCI Data'!P606="","",'EDCI Data'!P606)</f>
        <v/>
      </c>
      <c r="X606" s="92" t="str">
        <f>IF('EDCI Data'!Q606="","",'EDCI Data'!Q606)</f>
        <v/>
      </c>
      <c r="Z606" s="92" t="str">
        <f>IF('EDCI Data'!S606="","",'EDCI Data'!S606)</f>
        <v/>
      </c>
      <c r="AA606" s="92" t="str">
        <f>IF('EDCI Data'!T606="","",'EDCI Data'!T606)</f>
        <v/>
      </c>
      <c r="AB606" s="92" t="str">
        <f>IF('EDCI Data'!U606="","",'EDCI Data'!U606)</f>
        <v/>
      </c>
      <c r="AC606" s="92" t="str">
        <f>IF('EDCI Data'!V606="","",'EDCI Data'!V606)</f>
        <v/>
      </c>
      <c r="AD606" s="92" t="str">
        <f>IF('EDCI Data'!W606="","",'EDCI Data'!W606)</f>
        <v/>
      </c>
      <c r="AE606" s="92" t="str">
        <f>IF('EDCI Data'!X606="","",'EDCI Data'!X606)</f>
        <v/>
      </c>
      <c r="AF606" s="92" t="str">
        <f>IF('EDCI Data'!Y606="","",'EDCI Data'!Y606)</f>
        <v/>
      </c>
      <c r="AG606" s="92" t="str">
        <f>IF('EDCI Data'!Z606="","",'EDCI Data'!Z606)</f>
        <v/>
      </c>
      <c r="AH606" s="92" t="str">
        <f>IF('EDCI Data'!AA606="","",'EDCI Data'!AA606)</f>
        <v/>
      </c>
      <c r="AI606" s="92" t="str">
        <f>IF('EDCI Data'!AB606="","",'EDCI Data'!AB606)</f>
        <v/>
      </c>
      <c r="AJ606" s="92" t="str">
        <f>IF('EDCI Data'!AC606="","",'EDCI Data'!AC606)</f>
        <v/>
      </c>
      <c r="AK606" s="92" t="str">
        <f>IF('EDCI Data'!AD606="","",'EDCI Data'!AD606)</f>
        <v/>
      </c>
      <c r="AL606" s="92" t="str">
        <f>IF('EDCI Data'!AE606="","",'EDCI Data'!AE606)</f>
        <v/>
      </c>
      <c r="AM606" s="92" t="str">
        <f>IF('EDCI Data'!AF606="","",'EDCI Data'!AF606)</f>
        <v/>
      </c>
      <c r="AN606" s="92" t="str">
        <f>IF('EDCI Data'!AG606="","",'EDCI Data'!AG606)</f>
        <v/>
      </c>
      <c r="AO606" s="92" t="str">
        <f>IF('EDCI Data'!AH606="","",'EDCI Data'!AH606)</f>
        <v/>
      </c>
      <c r="AP606" s="92" t="str">
        <f>IF('EDCI Data'!AI606="","",'EDCI Data'!AI606)</f>
        <v/>
      </c>
      <c r="AQ606" s="92" t="str">
        <f>IF('EDCI Data'!AJ606="","",'EDCI Data'!AJ606)</f>
        <v/>
      </c>
      <c r="AR606" s="92" t="str">
        <f>IF('EDCI Data'!AK606="","",'EDCI Data'!AK606)</f>
        <v/>
      </c>
      <c r="AT606" s="92" t="str">
        <f>IF('EDCI Data'!AM606="","",'EDCI Data'!AM606)</f>
        <v/>
      </c>
      <c r="AU606" s="92" t="str">
        <f>IF('EDCI Data'!AN606="","",'EDCI Data'!AN606)</f>
        <v/>
      </c>
      <c r="AV606" s="92" t="str">
        <f>IF('EDCI Data'!AO606="","",'EDCI Data'!AO606)</f>
        <v/>
      </c>
      <c r="AW606" s="92" t="str">
        <f>IF('EDCI Data'!AP606="","",'EDCI Data'!AP606)</f>
        <v/>
      </c>
      <c r="AX606" s="92" t="str">
        <f>IF('EDCI Data'!AQ606="","",'EDCI Data'!AQ606)</f>
        <v/>
      </c>
      <c r="AY606" s="92" t="str">
        <f>IF('EDCI Data'!AR606="","",'EDCI Data'!AR606)</f>
        <v/>
      </c>
      <c r="AZ606" s="92" t="str">
        <f>IF('EDCI Data'!AS606="","",'EDCI Data'!AS606)</f>
        <v/>
      </c>
      <c r="BA606" s="92" t="str">
        <f>IF('EDCI Data'!AT606="","",'EDCI Data'!AT606)</f>
        <v/>
      </c>
      <c r="BB606" s="92" t="str">
        <f>IF('EDCI Data'!AU606="","",'EDCI Data'!AU606)</f>
        <v/>
      </c>
      <c r="BC606" s="92" t="str">
        <f>IF('EDCI Data'!AV606="","",'EDCI Data'!AV606)</f>
        <v/>
      </c>
      <c r="BD606" s="92" t="str">
        <f>IF('EDCI Data'!AW606="","",'EDCI Data'!AW606)</f>
        <v/>
      </c>
      <c r="BE606" s="92" t="str">
        <f>IF('EDCI Data'!AX606="","",'EDCI Data'!AX606)</f>
        <v/>
      </c>
      <c r="BF606" s="92" t="str">
        <f>IF('EDCI Data'!AY606="","",'EDCI Data'!AY606)</f>
        <v/>
      </c>
      <c r="BG606" s="92" t="str">
        <f>IF('EDCI Data'!AZ606="","",'EDCI Data'!AZ606)</f>
        <v/>
      </c>
      <c r="BH606" s="92" t="str">
        <f>IF('EDCI Data'!BA606="","",'EDCI Data'!BA606)</f>
        <v/>
      </c>
      <c r="BI606" s="92" t="str">
        <f>IF('EDCI Data'!BB606="","",'EDCI Data'!BB606)</f>
        <v/>
      </c>
      <c r="BJ606" s="92" t="str">
        <f>IF('EDCI Data'!BC606="","",'EDCI Data'!BC606)</f>
        <v/>
      </c>
      <c r="BK606" s="92" t="str">
        <f>IF('EDCI Data'!BD606="","",'EDCI Data'!BD606)</f>
        <v/>
      </c>
      <c r="BL606" s="92" t="str">
        <f>IF('EDCI Data'!BE606="","",'EDCI Data'!BE606)</f>
        <v/>
      </c>
      <c r="BM606" s="92" t="str">
        <f>IF('EDCI Data'!BF606="","",'EDCI Data'!BF606)</f>
        <v/>
      </c>
      <c r="BN606" s="92" t="str">
        <f>IF('EDCI Data'!BG606="","",'EDCI Data'!BG606)</f>
        <v/>
      </c>
      <c r="BO606" s="92" t="str">
        <f>IF('EDCI Data'!BH606="","",'EDCI Data'!BH606)</f>
        <v/>
      </c>
      <c r="BP606" s="92" t="str">
        <f>IF('EDCI Data'!BI606="","",'EDCI Data'!BI606)</f>
        <v/>
      </c>
      <c r="BR606" s="92" t="str">
        <f>IF('EDCI Data'!BJ606="","",'EDCI Data'!BJ606)</f>
        <v/>
      </c>
      <c r="BS606" s="92" t="str">
        <f>IF('EDCI Data'!BK606="","",'EDCI Data'!BK606)</f>
        <v/>
      </c>
      <c r="BT606" s="92" t="str">
        <f>IF('EDCI Data'!BL606="","",'EDCI Data'!BL606)</f>
        <v/>
      </c>
      <c r="BU606" s="92" t="str">
        <f>IF('EDCI Data'!BM606="","",'EDCI Data'!BM606)</f>
        <v/>
      </c>
      <c r="BV606" s="92" t="str">
        <f>IF('EDCI Data'!BN606="","",'EDCI Data'!BN606)</f>
        <v/>
      </c>
      <c r="BW606" s="92" t="str">
        <f>IF('EDCI Data'!BO606="","",'EDCI Data'!BO606)</f>
        <v/>
      </c>
      <c r="BX606" s="92" t="str">
        <f>IF('EDCI Data'!BP606="","",'EDCI Data'!BP606)</f>
        <v/>
      </c>
      <c r="BY606" s="92" t="str">
        <f>IF('EDCI Data'!BQ606="","",'EDCI Data'!BQ606)</f>
        <v/>
      </c>
      <c r="BZ606" s="92" t="str">
        <f>IF('EDCI Data'!BR606="","",'EDCI Data'!BR606)</f>
        <v/>
      </c>
      <c r="CA606" s="92" t="str">
        <f>IF('EDCI Data'!BS606="","",'EDCI Data'!BS606)</f>
        <v/>
      </c>
      <c r="CB606" s="92" t="str">
        <f>IF('EDCI Data'!BT606="","",'EDCI Data'!BT606)</f>
        <v/>
      </c>
      <c r="CC606" s="92" t="str">
        <f>IF('EDCI Data'!BU606="","",'EDCI Data'!BU606)</f>
        <v/>
      </c>
      <c r="CD606" s="92" t="str">
        <f>IF('EDCI Data'!BV606="","",'EDCI Data'!BV606)</f>
        <v/>
      </c>
      <c r="CE606" s="92" t="str">
        <f>IF('EDCI Data'!BW606="","",'EDCI Data'!BW606)</f>
        <v/>
      </c>
      <c r="CF606" s="92" t="str">
        <f>IF('EDCI Data'!BX606="","",'EDCI Data'!BX606)</f>
        <v/>
      </c>
      <c r="CG606" s="92" t="str">
        <f>IF('EDCI Data'!BY606="","",'EDCI Data'!BY606)</f>
        <v/>
      </c>
      <c r="CH606" s="92" t="str">
        <f>IF('EDCI Data'!BZ606="","",'EDCI Data'!BZ606)</f>
        <v/>
      </c>
      <c r="CJ606" s="92" t="str">
        <f>IF('EDCI Data'!CB606="","",'EDCI Data'!CB606)</f>
        <v/>
      </c>
      <c r="CP606" s="92" t="s">
        <v>212</v>
      </c>
      <c r="CQ606" s="92" t="s">
        <v>212</v>
      </c>
      <c r="CR606" s="92" t="s">
        <v>212</v>
      </c>
    </row>
    <row r="607" spans="3:96" ht="33" hidden="1" customHeight="1" x14ac:dyDescent="0.45">
      <c r="C607" s="92" t="str">
        <f>IF('EDCI Data'!B607="","",'EDCI Data'!B607)</f>
        <v/>
      </c>
      <c r="D607" s="92" t="str">
        <f>IF('EDCI Data'!C607="","",'EDCI Data'!C607)</f>
        <v/>
      </c>
      <c r="E607" s="92" t="str">
        <f>IF('EDCI Data'!D607="","",'EDCI Data'!D607)</f>
        <v/>
      </c>
      <c r="L607" s="92" t="str">
        <f>IF('EDCI Data'!E607="","",'EDCI Data'!E607)</f>
        <v/>
      </c>
      <c r="M607" s="92" t="str">
        <f>IF('EDCI Data'!F607="","",'EDCI Data'!F607)</f>
        <v/>
      </c>
      <c r="N607" s="92" t="str">
        <f>IF('EDCI Data'!G607="","",'EDCI Data'!G607)</f>
        <v/>
      </c>
      <c r="O607" s="92" t="str">
        <f>IF('EDCI Data'!H607="","",'EDCI Data'!H607)</f>
        <v/>
      </c>
      <c r="P607" s="92" t="str">
        <f>IF('EDCI Data'!I607="","",'EDCI Data'!I607)</f>
        <v/>
      </c>
      <c r="Q607" s="92" t="str">
        <f>IF('EDCI Data'!J607="","",'EDCI Data'!J607)</f>
        <v/>
      </c>
      <c r="R607" s="92" t="str">
        <f>IF('EDCI Data'!K607="","",'EDCI Data'!K607)</f>
        <v/>
      </c>
      <c r="S607" s="92" t="str">
        <f>IF('EDCI Data'!L607="","",'EDCI Data'!L607)</f>
        <v/>
      </c>
      <c r="T607" s="92" t="str">
        <f>IF('EDCI Data'!M607="","",'EDCI Data'!M607)</f>
        <v/>
      </c>
      <c r="U607" s="92" t="str">
        <f>IF('EDCI Data'!N607="","",'EDCI Data'!N607)</f>
        <v/>
      </c>
      <c r="V607" s="92" t="str">
        <f>IF('EDCI Data'!O607="","",'EDCI Data'!O607)</f>
        <v/>
      </c>
      <c r="W607" s="92" t="str">
        <f>IF('EDCI Data'!P607="","",'EDCI Data'!P607)</f>
        <v/>
      </c>
      <c r="X607" s="92" t="str">
        <f>IF('EDCI Data'!Q607="","",'EDCI Data'!Q607)</f>
        <v/>
      </c>
      <c r="Z607" s="92" t="str">
        <f>IF('EDCI Data'!S607="","",'EDCI Data'!S607)</f>
        <v/>
      </c>
      <c r="AA607" s="92" t="str">
        <f>IF('EDCI Data'!T607="","",'EDCI Data'!T607)</f>
        <v/>
      </c>
      <c r="AB607" s="92" t="str">
        <f>IF('EDCI Data'!U607="","",'EDCI Data'!U607)</f>
        <v/>
      </c>
      <c r="AC607" s="92" t="str">
        <f>IF('EDCI Data'!V607="","",'EDCI Data'!V607)</f>
        <v/>
      </c>
      <c r="AD607" s="92" t="str">
        <f>IF('EDCI Data'!W607="","",'EDCI Data'!W607)</f>
        <v/>
      </c>
      <c r="AE607" s="92" t="str">
        <f>IF('EDCI Data'!X607="","",'EDCI Data'!X607)</f>
        <v/>
      </c>
      <c r="AF607" s="92" t="str">
        <f>IF('EDCI Data'!Y607="","",'EDCI Data'!Y607)</f>
        <v/>
      </c>
      <c r="AG607" s="92" t="str">
        <f>IF('EDCI Data'!Z607="","",'EDCI Data'!Z607)</f>
        <v/>
      </c>
      <c r="AH607" s="92" t="str">
        <f>IF('EDCI Data'!AA607="","",'EDCI Data'!AA607)</f>
        <v/>
      </c>
      <c r="AI607" s="92" t="str">
        <f>IF('EDCI Data'!AB607="","",'EDCI Data'!AB607)</f>
        <v/>
      </c>
      <c r="AJ607" s="92" t="str">
        <f>IF('EDCI Data'!AC607="","",'EDCI Data'!AC607)</f>
        <v/>
      </c>
      <c r="AK607" s="92" t="str">
        <f>IF('EDCI Data'!AD607="","",'EDCI Data'!AD607)</f>
        <v/>
      </c>
      <c r="AL607" s="92" t="str">
        <f>IF('EDCI Data'!AE607="","",'EDCI Data'!AE607)</f>
        <v/>
      </c>
      <c r="AM607" s="92" t="str">
        <f>IF('EDCI Data'!AF607="","",'EDCI Data'!AF607)</f>
        <v/>
      </c>
      <c r="AN607" s="92" t="str">
        <f>IF('EDCI Data'!AG607="","",'EDCI Data'!AG607)</f>
        <v/>
      </c>
      <c r="AO607" s="92" t="str">
        <f>IF('EDCI Data'!AH607="","",'EDCI Data'!AH607)</f>
        <v/>
      </c>
      <c r="AP607" s="92" t="str">
        <f>IF('EDCI Data'!AI607="","",'EDCI Data'!AI607)</f>
        <v/>
      </c>
      <c r="AQ607" s="92" t="str">
        <f>IF('EDCI Data'!AJ607="","",'EDCI Data'!AJ607)</f>
        <v/>
      </c>
      <c r="AR607" s="92" t="str">
        <f>IF('EDCI Data'!AK607="","",'EDCI Data'!AK607)</f>
        <v/>
      </c>
      <c r="AT607" s="92" t="str">
        <f>IF('EDCI Data'!AM607="","",'EDCI Data'!AM607)</f>
        <v/>
      </c>
      <c r="AU607" s="92" t="str">
        <f>IF('EDCI Data'!AN607="","",'EDCI Data'!AN607)</f>
        <v/>
      </c>
      <c r="AV607" s="92" t="str">
        <f>IF('EDCI Data'!AO607="","",'EDCI Data'!AO607)</f>
        <v/>
      </c>
      <c r="AW607" s="92" t="str">
        <f>IF('EDCI Data'!AP607="","",'EDCI Data'!AP607)</f>
        <v/>
      </c>
      <c r="AX607" s="92" t="str">
        <f>IF('EDCI Data'!AQ607="","",'EDCI Data'!AQ607)</f>
        <v/>
      </c>
      <c r="AY607" s="92" t="str">
        <f>IF('EDCI Data'!AR607="","",'EDCI Data'!AR607)</f>
        <v/>
      </c>
      <c r="AZ607" s="92" t="str">
        <f>IF('EDCI Data'!AS607="","",'EDCI Data'!AS607)</f>
        <v/>
      </c>
      <c r="BA607" s="92" t="str">
        <f>IF('EDCI Data'!AT607="","",'EDCI Data'!AT607)</f>
        <v/>
      </c>
      <c r="BB607" s="92" t="str">
        <f>IF('EDCI Data'!AU607="","",'EDCI Data'!AU607)</f>
        <v/>
      </c>
      <c r="BC607" s="92" t="str">
        <f>IF('EDCI Data'!AV607="","",'EDCI Data'!AV607)</f>
        <v/>
      </c>
      <c r="BD607" s="92" t="str">
        <f>IF('EDCI Data'!AW607="","",'EDCI Data'!AW607)</f>
        <v/>
      </c>
      <c r="BE607" s="92" t="str">
        <f>IF('EDCI Data'!AX607="","",'EDCI Data'!AX607)</f>
        <v/>
      </c>
      <c r="BF607" s="92" t="str">
        <f>IF('EDCI Data'!AY607="","",'EDCI Data'!AY607)</f>
        <v/>
      </c>
      <c r="BG607" s="92" t="str">
        <f>IF('EDCI Data'!AZ607="","",'EDCI Data'!AZ607)</f>
        <v/>
      </c>
      <c r="BH607" s="92" t="str">
        <f>IF('EDCI Data'!BA607="","",'EDCI Data'!BA607)</f>
        <v/>
      </c>
      <c r="BI607" s="92" t="str">
        <f>IF('EDCI Data'!BB607="","",'EDCI Data'!BB607)</f>
        <v/>
      </c>
      <c r="BJ607" s="92" t="str">
        <f>IF('EDCI Data'!BC607="","",'EDCI Data'!BC607)</f>
        <v/>
      </c>
      <c r="BK607" s="92" t="str">
        <f>IF('EDCI Data'!BD607="","",'EDCI Data'!BD607)</f>
        <v/>
      </c>
      <c r="BL607" s="92" t="str">
        <f>IF('EDCI Data'!BE607="","",'EDCI Data'!BE607)</f>
        <v/>
      </c>
      <c r="BM607" s="92" t="str">
        <f>IF('EDCI Data'!BF607="","",'EDCI Data'!BF607)</f>
        <v/>
      </c>
      <c r="BN607" s="92" t="str">
        <f>IF('EDCI Data'!BG607="","",'EDCI Data'!BG607)</f>
        <v/>
      </c>
      <c r="BO607" s="92" t="str">
        <f>IF('EDCI Data'!BH607="","",'EDCI Data'!BH607)</f>
        <v/>
      </c>
      <c r="BP607" s="92" t="str">
        <f>IF('EDCI Data'!BI607="","",'EDCI Data'!BI607)</f>
        <v/>
      </c>
      <c r="BR607" s="92" t="str">
        <f>IF('EDCI Data'!BJ607="","",'EDCI Data'!BJ607)</f>
        <v/>
      </c>
      <c r="BS607" s="92" t="str">
        <f>IF('EDCI Data'!BK607="","",'EDCI Data'!BK607)</f>
        <v/>
      </c>
      <c r="BT607" s="92" t="str">
        <f>IF('EDCI Data'!BL607="","",'EDCI Data'!BL607)</f>
        <v/>
      </c>
      <c r="BU607" s="92" t="str">
        <f>IF('EDCI Data'!BM607="","",'EDCI Data'!BM607)</f>
        <v/>
      </c>
      <c r="BV607" s="92" t="str">
        <f>IF('EDCI Data'!BN607="","",'EDCI Data'!BN607)</f>
        <v/>
      </c>
      <c r="BW607" s="92" t="str">
        <f>IF('EDCI Data'!BO607="","",'EDCI Data'!BO607)</f>
        <v/>
      </c>
      <c r="BX607" s="92" t="str">
        <f>IF('EDCI Data'!BP607="","",'EDCI Data'!BP607)</f>
        <v/>
      </c>
      <c r="BY607" s="92" t="str">
        <f>IF('EDCI Data'!BQ607="","",'EDCI Data'!BQ607)</f>
        <v/>
      </c>
      <c r="BZ607" s="92" t="str">
        <f>IF('EDCI Data'!BR607="","",'EDCI Data'!BR607)</f>
        <v/>
      </c>
      <c r="CA607" s="92" t="str">
        <f>IF('EDCI Data'!BS607="","",'EDCI Data'!BS607)</f>
        <v/>
      </c>
      <c r="CB607" s="92" t="str">
        <f>IF('EDCI Data'!BT607="","",'EDCI Data'!BT607)</f>
        <v/>
      </c>
      <c r="CC607" s="92" t="str">
        <f>IF('EDCI Data'!BU607="","",'EDCI Data'!BU607)</f>
        <v/>
      </c>
      <c r="CD607" s="92" t="str">
        <f>IF('EDCI Data'!BV607="","",'EDCI Data'!BV607)</f>
        <v/>
      </c>
      <c r="CE607" s="92" t="str">
        <f>IF('EDCI Data'!BW607="","",'EDCI Data'!BW607)</f>
        <v/>
      </c>
      <c r="CF607" s="92" t="str">
        <f>IF('EDCI Data'!BX607="","",'EDCI Data'!BX607)</f>
        <v/>
      </c>
      <c r="CG607" s="92" t="str">
        <f>IF('EDCI Data'!BY607="","",'EDCI Data'!BY607)</f>
        <v/>
      </c>
      <c r="CH607" s="92" t="str">
        <f>IF('EDCI Data'!BZ607="","",'EDCI Data'!BZ607)</f>
        <v/>
      </c>
      <c r="CJ607" s="92" t="str">
        <f>IF('EDCI Data'!CB607="","",'EDCI Data'!CB607)</f>
        <v/>
      </c>
      <c r="CP607" s="92" t="s">
        <v>212</v>
      </c>
      <c r="CQ607" s="92" t="s">
        <v>212</v>
      </c>
      <c r="CR607" s="92" t="s">
        <v>212</v>
      </c>
    </row>
    <row r="608" spans="3:96" ht="33" hidden="1" customHeight="1" x14ac:dyDescent="0.45">
      <c r="C608" s="92" t="str">
        <f>IF('EDCI Data'!B608="","",'EDCI Data'!B608)</f>
        <v/>
      </c>
      <c r="D608" s="92" t="str">
        <f>IF('EDCI Data'!C608="","",'EDCI Data'!C608)</f>
        <v/>
      </c>
      <c r="E608" s="92" t="str">
        <f>IF('EDCI Data'!D608="","",'EDCI Data'!D608)</f>
        <v/>
      </c>
      <c r="L608" s="92" t="str">
        <f>IF('EDCI Data'!E608="","",'EDCI Data'!E608)</f>
        <v/>
      </c>
      <c r="M608" s="92" t="str">
        <f>IF('EDCI Data'!F608="","",'EDCI Data'!F608)</f>
        <v/>
      </c>
      <c r="N608" s="92" t="str">
        <f>IF('EDCI Data'!G608="","",'EDCI Data'!G608)</f>
        <v/>
      </c>
      <c r="O608" s="92" t="str">
        <f>IF('EDCI Data'!H608="","",'EDCI Data'!H608)</f>
        <v/>
      </c>
      <c r="P608" s="92" t="str">
        <f>IF('EDCI Data'!I608="","",'EDCI Data'!I608)</f>
        <v/>
      </c>
      <c r="Q608" s="92" t="str">
        <f>IF('EDCI Data'!J608="","",'EDCI Data'!J608)</f>
        <v/>
      </c>
      <c r="R608" s="92" t="str">
        <f>IF('EDCI Data'!K608="","",'EDCI Data'!K608)</f>
        <v/>
      </c>
      <c r="S608" s="92" t="str">
        <f>IF('EDCI Data'!L608="","",'EDCI Data'!L608)</f>
        <v/>
      </c>
      <c r="T608" s="92" t="str">
        <f>IF('EDCI Data'!M608="","",'EDCI Data'!M608)</f>
        <v/>
      </c>
      <c r="U608" s="92" t="str">
        <f>IF('EDCI Data'!N608="","",'EDCI Data'!N608)</f>
        <v/>
      </c>
      <c r="V608" s="92" t="str">
        <f>IF('EDCI Data'!O608="","",'EDCI Data'!O608)</f>
        <v/>
      </c>
      <c r="W608" s="92" t="str">
        <f>IF('EDCI Data'!P608="","",'EDCI Data'!P608)</f>
        <v/>
      </c>
      <c r="X608" s="92" t="str">
        <f>IF('EDCI Data'!Q608="","",'EDCI Data'!Q608)</f>
        <v/>
      </c>
      <c r="Z608" s="92" t="str">
        <f>IF('EDCI Data'!S608="","",'EDCI Data'!S608)</f>
        <v/>
      </c>
      <c r="AA608" s="92" t="str">
        <f>IF('EDCI Data'!T608="","",'EDCI Data'!T608)</f>
        <v/>
      </c>
      <c r="AB608" s="92" t="str">
        <f>IF('EDCI Data'!U608="","",'EDCI Data'!U608)</f>
        <v/>
      </c>
      <c r="AC608" s="92" t="str">
        <f>IF('EDCI Data'!V608="","",'EDCI Data'!V608)</f>
        <v/>
      </c>
      <c r="AD608" s="92" t="str">
        <f>IF('EDCI Data'!W608="","",'EDCI Data'!W608)</f>
        <v/>
      </c>
      <c r="AE608" s="92" t="str">
        <f>IF('EDCI Data'!X608="","",'EDCI Data'!X608)</f>
        <v/>
      </c>
      <c r="AF608" s="92" t="str">
        <f>IF('EDCI Data'!Y608="","",'EDCI Data'!Y608)</f>
        <v/>
      </c>
      <c r="AG608" s="92" t="str">
        <f>IF('EDCI Data'!Z608="","",'EDCI Data'!Z608)</f>
        <v/>
      </c>
      <c r="AH608" s="92" t="str">
        <f>IF('EDCI Data'!AA608="","",'EDCI Data'!AA608)</f>
        <v/>
      </c>
      <c r="AI608" s="92" t="str">
        <f>IF('EDCI Data'!AB608="","",'EDCI Data'!AB608)</f>
        <v/>
      </c>
      <c r="AJ608" s="92" t="str">
        <f>IF('EDCI Data'!AC608="","",'EDCI Data'!AC608)</f>
        <v/>
      </c>
      <c r="AK608" s="92" t="str">
        <f>IF('EDCI Data'!AD608="","",'EDCI Data'!AD608)</f>
        <v/>
      </c>
      <c r="AL608" s="92" t="str">
        <f>IF('EDCI Data'!AE608="","",'EDCI Data'!AE608)</f>
        <v/>
      </c>
      <c r="AM608" s="92" t="str">
        <f>IF('EDCI Data'!AF608="","",'EDCI Data'!AF608)</f>
        <v/>
      </c>
      <c r="AN608" s="92" t="str">
        <f>IF('EDCI Data'!AG608="","",'EDCI Data'!AG608)</f>
        <v/>
      </c>
      <c r="AO608" s="92" t="str">
        <f>IF('EDCI Data'!AH608="","",'EDCI Data'!AH608)</f>
        <v/>
      </c>
      <c r="AP608" s="92" t="str">
        <f>IF('EDCI Data'!AI608="","",'EDCI Data'!AI608)</f>
        <v/>
      </c>
      <c r="AQ608" s="92" t="str">
        <f>IF('EDCI Data'!AJ608="","",'EDCI Data'!AJ608)</f>
        <v/>
      </c>
      <c r="AR608" s="92" t="str">
        <f>IF('EDCI Data'!AK608="","",'EDCI Data'!AK608)</f>
        <v/>
      </c>
      <c r="AT608" s="92" t="str">
        <f>IF('EDCI Data'!AM608="","",'EDCI Data'!AM608)</f>
        <v/>
      </c>
      <c r="AU608" s="92" t="str">
        <f>IF('EDCI Data'!AN608="","",'EDCI Data'!AN608)</f>
        <v/>
      </c>
      <c r="AV608" s="92" t="str">
        <f>IF('EDCI Data'!AO608="","",'EDCI Data'!AO608)</f>
        <v/>
      </c>
      <c r="AW608" s="92" t="str">
        <f>IF('EDCI Data'!AP608="","",'EDCI Data'!AP608)</f>
        <v/>
      </c>
      <c r="AX608" s="92" t="str">
        <f>IF('EDCI Data'!AQ608="","",'EDCI Data'!AQ608)</f>
        <v/>
      </c>
      <c r="AY608" s="92" t="str">
        <f>IF('EDCI Data'!AR608="","",'EDCI Data'!AR608)</f>
        <v/>
      </c>
      <c r="AZ608" s="92" t="str">
        <f>IF('EDCI Data'!AS608="","",'EDCI Data'!AS608)</f>
        <v/>
      </c>
      <c r="BA608" s="92" t="str">
        <f>IF('EDCI Data'!AT608="","",'EDCI Data'!AT608)</f>
        <v/>
      </c>
      <c r="BB608" s="92" t="str">
        <f>IF('EDCI Data'!AU608="","",'EDCI Data'!AU608)</f>
        <v/>
      </c>
      <c r="BC608" s="92" t="str">
        <f>IF('EDCI Data'!AV608="","",'EDCI Data'!AV608)</f>
        <v/>
      </c>
      <c r="BD608" s="92" t="str">
        <f>IF('EDCI Data'!AW608="","",'EDCI Data'!AW608)</f>
        <v/>
      </c>
      <c r="BE608" s="92" t="str">
        <f>IF('EDCI Data'!AX608="","",'EDCI Data'!AX608)</f>
        <v/>
      </c>
      <c r="BF608" s="92" t="str">
        <f>IF('EDCI Data'!AY608="","",'EDCI Data'!AY608)</f>
        <v/>
      </c>
      <c r="BG608" s="92" t="str">
        <f>IF('EDCI Data'!AZ608="","",'EDCI Data'!AZ608)</f>
        <v/>
      </c>
      <c r="BH608" s="92" t="str">
        <f>IF('EDCI Data'!BA608="","",'EDCI Data'!BA608)</f>
        <v/>
      </c>
      <c r="BI608" s="92" t="str">
        <f>IF('EDCI Data'!BB608="","",'EDCI Data'!BB608)</f>
        <v/>
      </c>
      <c r="BJ608" s="92" t="str">
        <f>IF('EDCI Data'!BC608="","",'EDCI Data'!BC608)</f>
        <v/>
      </c>
      <c r="BK608" s="92" t="str">
        <f>IF('EDCI Data'!BD608="","",'EDCI Data'!BD608)</f>
        <v/>
      </c>
      <c r="BL608" s="92" t="str">
        <f>IF('EDCI Data'!BE608="","",'EDCI Data'!BE608)</f>
        <v/>
      </c>
      <c r="BM608" s="92" t="str">
        <f>IF('EDCI Data'!BF608="","",'EDCI Data'!BF608)</f>
        <v/>
      </c>
      <c r="BN608" s="92" t="str">
        <f>IF('EDCI Data'!BG608="","",'EDCI Data'!BG608)</f>
        <v/>
      </c>
      <c r="BO608" s="92" t="str">
        <f>IF('EDCI Data'!BH608="","",'EDCI Data'!BH608)</f>
        <v/>
      </c>
      <c r="BP608" s="92" t="str">
        <f>IF('EDCI Data'!BI608="","",'EDCI Data'!BI608)</f>
        <v/>
      </c>
      <c r="BR608" s="92" t="str">
        <f>IF('EDCI Data'!BJ608="","",'EDCI Data'!BJ608)</f>
        <v/>
      </c>
      <c r="BS608" s="92" t="str">
        <f>IF('EDCI Data'!BK608="","",'EDCI Data'!BK608)</f>
        <v/>
      </c>
      <c r="BT608" s="92" t="str">
        <f>IF('EDCI Data'!BL608="","",'EDCI Data'!BL608)</f>
        <v/>
      </c>
      <c r="BU608" s="92" t="str">
        <f>IF('EDCI Data'!BM608="","",'EDCI Data'!BM608)</f>
        <v/>
      </c>
      <c r="BV608" s="92" t="str">
        <f>IF('EDCI Data'!BN608="","",'EDCI Data'!BN608)</f>
        <v/>
      </c>
      <c r="BW608" s="92" t="str">
        <f>IF('EDCI Data'!BO608="","",'EDCI Data'!BO608)</f>
        <v/>
      </c>
      <c r="BX608" s="92" t="str">
        <f>IF('EDCI Data'!BP608="","",'EDCI Data'!BP608)</f>
        <v/>
      </c>
      <c r="BY608" s="92" t="str">
        <f>IF('EDCI Data'!BQ608="","",'EDCI Data'!BQ608)</f>
        <v/>
      </c>
      <c r="BZ608" s="92" t="str">
        <f>IF('EDCI Data'!BR608="","",'EDCI Data'!BR608)</f>
        <v/>
      </c>
      <c r="CA608" s="92" t="str">
        <f>IF('EDCI Data'!BS608="","",'EDCI Data'!BS608)</f>
        <v/>
      </c>
      <c r="CB608" s="92" t="str">
        <f>IF('EDCI Data'!BT608="","",'EDCI Data'!BT608)</f>
        <v/>
      </c>
      <c r="CC608" s="92" t="str">
        <f>IF('EDCI Data'!BU608="","",'EDCI Data'!BU608)</f>
        <v/>
      </c>
      <c r="CD608" s="92" t="str">
        <f>IF('EDCI Data'!BV608="","",'EDCI Data'!BV608)</f>
        <v/>
      </c>
      <c r="CE608" s="92" t="str">
        <f>IF('EDCI Data'!BW608="","",'EDCI Data'!BW608)</f>
        <v/>
      </c>
      <c r="CF608" s="92" t="str">
        <f>IF('EDCI Data'!BX608="","",'EDCI Data'!BX608)</f>
        <v/>
      </c>
      <c r="CG608" s="92" t="str">
        <f>IF('EDCI Data'!BY608="","",'EDCI Data'!BY608)</f>
        <v/>
      </c>
      <c r="CH608" s="92" t="str">
        <f>IF('EDCI Data'!BZ608="","",'EDCI Data'!BZ608)</f>
        <v/>
      </c>
      <c r="CJ608" s="92" t="str">
        <f>IF('EDCI Data'!CB608="","",'EDCI Data'!CB608)</f>
        <v/>
      </c>
      <c r="CP608" s="92" t="s">
        <v>212</v>
      </c>
      <c r="CQ608" s="92" t="s">
        <v>212</v>
      </c>
      <c r="CR608" s="92" t="s">
        <v>212</v>
      </c>
    </row>
    <row r="609" spans="3:96" ht="33" hidden="1" customHeight="1" x14ac:dyDescent="0.45">
      <c r="C609" s="92" t="str">
        <f>IF('EDCI Data'!B609="","",'EDCI Data'!B609)</f>
        <v/>
      </c>
      <c r="D609" s="92" t="str">
        <f>IF('EDCI Data'!C609="","",'EDCI Data'!C609)</f>
        <v/>
      </c>
      <c r="E609" s="92" t="str">
        <f>IF('EDCI Data'!D609="","",'EDCI Data'!D609)</f>
        <v/>
      </c>
      <c r="L609" s="92" t="str">
        <f>IF('EDCI Data'!E609="","",'EDCI Data'!E609)</f>
        <v/>
      </c>
      <c r="M609" s="92" t="str">
        <f>IF('EDCI Data'!F609="","",'EDCI Data'!F609)</f>
        <v/>
      </c>
      <c r="N609" s="92" t="str">
        <f>IF('EDCI Data'!G609="","",'EDCI Data'!G609)</f>
        <v/>
      </c>
      <c r="O609" s="92" t="str">
        <f>IF('EDCI Data'!H609="","",'EDCI Data'!H609)</f>
        <v/>
      </c>
      <c r="P609" s="92" t="str">
        <f>IF('EDCI Data'!I609="","",'EDCI Data'!I609)</f>
        <v/>
      </c>
      <c r="Q609" s="92" t="str">
        <f>IF('EDCI Data'!J609="","",'EDCI Data'!J609)</f>
        <v/>
      </c>
      <c r="R609" s="92" t="str">
        <f>IF('EDCI Data'!K609="","",'EDCI Data'!K609)</f>
        <v/>
      </c>
      <c r="S609" s="92" t="str">
        <f>IF('EDCI Data'!L609="","",'EDCI Data'!L609)</f>
        <v/>
      </c>
      <c r="T609" s="92" t="str">
        <f>IF('EDCI Data'!M609="","",'EDCI Data'!M609)</f>
        <v/>
      </c>
      <c r="U609" s="92" t="str">
        <f>IF('EDCI Data'!N609="","",'EDCI Data'!N609)</f>
        <v/>
      </c>
      <c r="V609" s="92" t="str">
        <f>IF('EDCI Data'!O609="","",'EDCI Data'!O609)</f>
        <v/>
      </c>
      <c r="W609" s="92" t="str">
        <f>IF('EDCI Data'!P609="","",'EDCI Data'!P609)</f>
        <v/>
      </c>
      <c r="X609" s="92" t="str">
        <f>IF('EDCI Data'!Q609="","",'EDCI Data'!Q609)</f>
        <v/>
      </c>
      <c r="Z609" s="92" t="str">
        <f>IF('EDCI Data'!S609="","",'EDCI Data'!S609)</f>
        <v/>
      </c>
      <c r="AA609" s="92" t="str">
        <f>IF('EDCI Data'!T609="","",'EDCI Data'!T609)</f>
        <v/>
      </c>
      <c r="AB609" s="92" t="str">
        <f>IF('EDCI Data'!U609="","",'EDCI Data'!U609)</f>
        <v/>
      </c>
      <c r="AC609" s="92" t="str">
        <f>IF('EDCI Data'!V609="","",'EDCI Data'!V609)</f>
        <v/>
      </c>
      <c r="AD609" s="92" t="str">
        <f>IF('EDCI Data'!W609="","",'EDCI Data'!W609)</f>
        <v/>
      </c>
      <c r="AE609" s="92" t="str">
        <f>IF('EDCI Data'!X609="","",'EDCI Data'!X609)</f>
        <v/>
      </c>
      <c r="AF609" s="92" t="str">
        <f>IF('EDCI Data'!Y609="","",'EDCI Data'!Y609)</f>
        <v/>
      </c>
      <c r="AG609" s="92" t="str">
        <f>IF('EDCI Data'!Z609="","",'EDCI Data'!Z609)</f>
        <v/>
      </c>
      <c r="AH609" s="92" t="str">
        <f>IF('EDCI Data'!AA609="","",'EDCI Data'!AA609)</f>
        <v/>
      </c>
      <c r="AI609" s="92" t="str">
        <f>IF('EDCI Data'!AB609="","",'EDCI Data'!AB609)</f>
        <v/>
      </c>
      <c r="AJ609" s="92" t="str">
        <f>IF('EDCI Data'!AC609="","",'EDCI Data'!AC609)</f>
        <v/>
      </c>
      <c r="AK609" s="92" t="str">
        <f>IF('EDCI Data'!AD609="","",'EDCI Data'!AD609)</f>
        <v/>
      </c>
      <c r="AL609" s="92" t="str">
        <f>IF('EDCI Data'!AE609="","",'EDCI Data'!AE609)</f>
        <v/>
      </c>
      <c r="AM609" s="92" t="str">
        <f>IF('EDCI Data'!AF609="","",'EDCI Data'!AF609)</f>
        <v/>
      </c>
      <c r="AN609" s="92" t="str">
        <f>IF('EDCI Data'!AG609="","",'EDCI Data'!AG609)</f>
        <v/>
      </c>
      <c r="AO609" s="92" t="str">
        <f>IF('EDCI Data'!AH609="","",'EDCI Data'!AH609)</f>
        <v/>
      </c>
      <c r="AP609" s="92" t="str">
        <f>IF('EDCI Data'!AI609="","",'EDCI Data'!AI609)</f>
        <v/>
      </c>
      <c r="AQ609" s="92" t="str">
        <f>IF('EDCI Data'!AJ609="","",'EDCI Data'!AJ609)</f>
        <v/>
      </c>
      <c r="AR609" s="92" t="str">
        <f>IF('EDCI Data'!AK609="","",'EDCI Data'!AK609)</f>
        <v/>
      </c>
      <c r="AT609" s="92" t="str">
        <f>IF('EDCI Data'!AM609="","",'EDCI Data'!AM609)</f>
        <v/>
      </c>
      <c r="AU609" s="92" t="str">
        <f>IF('EDCI Data'!AN609="","",'EDCI Data'!AN609)</f>
        <v/>
      </c>
      <c r="AV609" s="92" t="str">
        <f>IF('EDCI Data'!AO609="","",'EDCI Data'!AO609)</f>
        <v/>
      </c>
      <c r="AW609" s="92" t="str">
        <f>IF('EDCI Data'!AP609="","",'EDCI Data'!AP609)</f>
        <v/>
      </c>
      <c r="AX609" s="92" t="str">
        <f>IF('EDCI Data'!AQ609="","",'EDCI Data'!AQ609)</f>
        <v/>
      </c>
      <c r="AY609" s="92" t="str">
        <f>IF('EDCI Data'!AR609="","",'EDCI Data'!AR609)</f>
        <v/>
      </c>
      <c r="AZ609" s="92" t="str">
        <f>IF('EDCI Data'!AS609="","",'EDCI Data'!AS609)</f>
        <v/>
      </c>
      <c r="BA609" s="92" t="str">
        <f>IF('EDCI Data'!AT609="","",'EDCI Data'!AT609)</f>
        <v/>
      </c>
      <c r="BB609" s="92" t="str">
        <f>IF('EDCI Data'!AU609="","",'EDCI Data'!AU609)</f>
        <v/>
      </c>
      <c r="BC609" s="92" t="str">
        <f>IF('EDCI Data'!AV609="","",'EDCI Data'!AV609)</f>
        <v/>
      </c>
      <c r="BD609" s="92" t="str">
        <f>IF('EDCI Data'!AW609="","",'EDCI Data'!AW609)</f>
        <v/>
      </c>
      <c r="BE609" s="92" t="str">
        <f>IF('EDCI Data'!AX609="","",'EDCI Data'!AX609)</f>
        <v/>
      </c>
      <c r="BF609" s="92" t="str">
        <f>IF('EDCI Data'!AY609="","",'EDCI Data'!AY609)</f>
        <v/>
      </c>
      <c r="BG609" s="92" t="str">
        <f>IF('EDCI Data'!AZ609="","",'EDCI Data'!AZ609)</f>
        <v/>
      </c>
      <c r="BH609" s="92" t="str">
        <f>IF('EDCI Data'!BA609="","",'EDCI Data'!BA609)</f>
        <v/>
      </c>
      <c r="BI609" s="92" t="str">
        <f>IF('EDCI Data'!BB609="","",'EDCI Data'!BB609)</f>
        <v/>
      </c>
      <c r="BJ609" s="92" t="str">
        <f>IF('EDCI Data'!BC609="","",'EDCI Data'!BC609)</f>
        <v/>
      </c>
      <c r="BK609" s="92" t="str">
        <f>IF('EDCI Data'!BD609="","",'EDCI Data'!BD609)</f>
        <v/>
      </c>
      <c r="BL609" s="92" t="str">
        <f>IF('EDCI Data'!BE609="","",'EDCI Data'!BE609)</f>
        <v/>
      </c>
      <c r="BM609" s="92" t="str">
        <f>IF('EDCI Data'!BF609="","",'EDCI Data'!BF609)</f>
        <v/>
      </c>
      <c r="BN609" s="92" t="str">
        <f>IF('EDCI Data'!BG609="","",'EDCI Data'!BG609)</f>
        <v/>
      </c>
      <c r="BO609" s="92" t="str">
        <f>IF('EDCI Data'!BH609="","",'EDCI Data'!BH609)</f>
        <v/>
      </c>
      <c r="BP609" s="92" t="str">
        <f>IF('EDCI Data'!BI609="","",'EDCI Data'!BI609)</f>
        <v/>
      </c>
      <c r="BR609" s="92" t="str">
        <f>IF('EDCI Data'!BJ609="","",'EDCI Data'!BJ609)</f>
        <v/>
      </c>
      <c r="BS609" s="92" t="str">
        <f>IF('EDCI Data'!BK609="","",'EDCI Data'!BK609)</f>
        <v/>
      </c>
      <c r="BT609" s="92" t="str">
        <f>IF('EDCI Data'!BL609="","",'EDCI Data'!BL609)</f>
        <v/>
      </c>
      <c r="BU609" s="92" t="str">
        <f>IF('EDCI Data'!BM609="","",'EDCI Data'!BM609)</f>
        <v/>
      </c>
      <c r="BV609" s="92" t="str">
        <f>IF('EDCI Data'!BN609="","",'EDCI Data'!BN609)</f>
        <v/>
      </c>
      <c r="BW609" s="92" t="str">
        <f>IF('EDCI Data'!BO609="","",'EDCI Data'!BO609)</f>
        <v/>
      </c>
      <c r="BX609" s="92" t="str">
        <f>IF('EDCI Data'!BP609="","",'EDCI Data'!BP609)</f>
        <v/>
      </c>
      <c r="BY609" s="92" t="str">
        <f>IF('EDCI Data'!BQ609="","",'EDCI Data'!BQ609)</f>
        <v/>
      </c>
      <c r="BZ609" s="92" t="str">
        <f>IF('EDCI Data'!BR609="","",'EDCI Data'!BR609)</f>
        <v/>
      </c>
      <c r="CA609" s="92" t="str">
        <f>IF('EDCI Data'!BS609="","",'EDCI Data'!BS609)</f>
        <v/>
      </c>
      <c r="CB609" s="92" t="str">
        <f>IF('EDCI Data'!BT609="","",'EDCI Data'!BT609)</f>
        <v/>
      </c>
      <c r="CC609" s="92" t="str">
        <f>IF('EDCI Data'!BU609="","",'EDCI Data'!BU609)</f>
        <v/>
      </c>
      <c r="CD609" s="92" t="str">
        <f>IF('EDCI Data'!BV609="","",'EDCI Data'!BV609)</f>
        <v/>
      </c>
      <c r="CE609" s="92" t="str">
        <f>IF('EDCI Data'!BW609="","",'EDCI Data'!BW609)</f>
        <v/>
      </c>
      <c r="CF609" s="92" t="str">
        <f>IF('EDCI Data'!BX609="","",'EDCI Data'!BX609)</f>
        <v/>
      </c>
      <c r="CG609" s="92" t="str">
        <f>IF('EDCI Data'!BY609="","",'EDCI Data'!BY609)</f>
        <v/>
      </c>
      <c r="CH609" s="92" t="str">
        <f>IF('EDCI Data'!BZ609="","",'EDCI Data'!BZ609)</f>
        <v/>
      </c>
      <c r="CJ609" s="92" t="str">
        <f>IF('EDCI Data'!CB609="","",'EDCI Data'!CB609)</f>
        <v/>
      </c>
      <c r="CP609" s="92" t="s">
        <v>212</v>
      </c>
      <c r="CQ609" s="92" t="s">
        <v>212</v>
      </c>
      <c r="CR609" s="92" t="s">
        <v>212</v>
      </c>
    </row>
    <row r="610" spans="3:96" ht="33" hidden="1" customHeight="1" x14ac:dyDescent="0.45">
      <c r="C610" s="92" t="str">
        <f>IF('EDCI Data'!B610="","",'EDCI Data'!B610)</f>
        <v/>
      </c>
      <c r="D610" s="92" t="str">
        <f>IF('EDCI Data'!C610="","",'EDCI Data'!C610)</f>
        <v/>
      </c>
      <c r="E610" s="92" t="str">
        <f>IF('EDCI Data'!D610="","",'EDCI Data'!D610)</f>
        <v/>
      </c>
      <c r="L610" s="92" t="str">
        <f>IF('EDCI Data'!E610="","",'EDCI Data'!E610)</f>
        <v/>
      </c>
      <c r="M610" s="92" t="str">
        <f>IF('EDCI Data'!F610="","",'EDCI Data'!F610)</f>
        <v/>
      </c>
      <c r="N610" s="92" t="str">
        <f>IF('EDCI Data'!G610="","",'EDCI Data'!G610)</f>
        <v/>
      </c>
      <c r="O610" s="92" t="str">
        <f>IF('EDCI Data'!H610="","",'EDCI Data'!H610)</f>
        <v/>
      </c>
      <c r="P610" s="92" t="str">
        <f>IF('EDCI Data'!I610="","",'EDCI Data'!I610)</f>
        <v/>
      </c>
      <c r="Q610" s="92" t="str">
        <f>IF('EDCI Data'!J610="","",'EDCI Data'!J610)</f>
        <v/>
      </c>
      <c r="R610" s="92" t="str">
        <f>IF('EDCI Data'!K610="","",'EDCI Data'!K610)</f>
        <v/>
      </c>
      <c r="S610" s="92" t="str">
        <f>IF('EDCI Data'!L610="","",'EDCI Data'!L610)</f>
        <v/>
      </c>
      <c r="T610" s="92" t="str">
        <f>IF('EDCI Data'!M610="","",'EDCI Data'!M610)</f>
        <v/>
      </c>
      <c r="U610" s="92" t="str">
        <f>IF('EDCI Data'!N610="","",'EDCI Data'!N610)</f>
        <v/>
      </c>
      <c r="V610" s="92" t="str">
        <f>IF('EDCI Data'!O610="","",'EDCI Data'!O610)</f>
        <v/>
      </c>
      <c r="W610" s="92" t="str">
        <f>IF('EDCI Data'!P610="","",'EDCI Data'!P610)</f>
        <v/>
      </c>
      <c r="X610" s="92" t="str">
        <f>IF('EDCI Data'!Q610="","",'EDCI Data'!Q610)</f>
        <v/>
      </c>
      <c r="Z610" s="92" t="str">
        <f>IF('EDCI Data'!S610="","",'EDCI Data'!S610)</f>
        <v/>
      </c>
      <c r="AA610" s="92" t="str">
        <f>IF('EDCI Data'!T610="","",'EDCI Data'!T610)</f>
        <v/>
      </c>
      <c r="AB610" s="92" t="str">
        <f>IF('EDCI Data'!U610="","",'EDCI Data'!U610)</f>
        <v/>
      </c>
      <c r="AC610" s="92" t="str">
        <f>IF('EDCI Data'!V610="","",'EDCI Data'!V610)</f>
        <v/>
      </c>
      <c r="AD610" s="92" t="str">
        <f>IF('EDCI Data'!W610="","",'EDCI Data'!W610)</f>
        <v/>
      </c>
      <c r="AE610" s="92" t="str">
        <f>IF('EDCI Data'!X610="","",'EDCI Data'!X610)</f>
        <v/>
      </c>
      <c r="AF610" s="92" t="str">
        <f>IF('EDCI Data'!Y610="","",'EDCI Data'!Y610)</f>
        <v/>
      </c>
      <c r="AG610" s="92" t="str">
        <f>IF('EDCI Data'!Z610="","",'EDCI Data'!Z610)</f>
        <v/>
      </c>
      <c r="AH610" s="92" t="str">
        <f>IF('EDCI Data'!AA610="","",'EDCI Data'!AA610)</f>
        <v/>
      </c>
      <c r="AI610" s="92" t="str">
        <f>IF('EDCI Data'!AB610="","",'EDCI Data'!AB610)</f>
        <v/>
      </c>
      <c r="AJ610" s="92" t="str">
        <f>IF('EDCI Data'!AC610="","",'EDCI Data'!AC610)</f>
        <v/>
      </c>
      <c r="AK610" s="92" t="str">
        <f>IF('EDCI Data'!AD610="","",'EDCI Data'!AD610)</f>
        <v/>
      </c>
      <c r="AL610" s="92" t="str">
        <f>IF('EDCI Data'!AE610="","",'EDCI Data'!AE610)</f>
        <v/>
      </c>
      <c r="AM610" s="92" t="str">
        <f>IF('EDCI Data'!AF610="","",'EDCI Data'!AF610)</f>
        <v/>
      </c>
      <c r="AN610" s="92" t="str">
        <f>IF('EDCI Data'!AG610="","",'EDCI Data'!AG610)</f>
        <v/>
      </c>
      <c r="AO610" s="92" t="str">
        <f>IF('EDCI Data'!AH610="","",'EDCI Data'!AH610)</f>
        <v/>
      </c>
      <c r="AP610" s="92" t="str">
        <f>IF('EDCI Data'!AI610="","",'EDCI Data'!AI610)</f>
        <v/>
      </c>
      <c r="AQ610" s="92" t="str">
        <f>IF('EDCI Data'!AJ610="","",'EDCI Data'!AJ610)</f>
        <v/>
      </c>
      <c r="AR610" s="92" t="str">
        <f>IF('EDCI Data'!AK610="","",'EDCI Data'!AK610)</f>
        <v/>
      </c>
      <c r="AT610" s="92" t="str">
        <f>IF('EDCI Data'!AM610="","",'EDCI Data'!AM610)</f>
        <v/>
      </c>
      <c r="AU610" s="92" t="str">
        <f>IF('EDCI Data'!AN610="","",'EDCI Data'!AN610)</f>
        <v/>
      </c>
      <c r="AV610" s="92" t="str">
        <f>IF('EDCI Data'!AO610="","",'EDCI Data'!AO610)</f>
        <v/>
      </c>
      <c r="AW610" s="92" t="str">
        <f>IF('EDCI Data'!AP610="","",'EDCI Data'!AP610)</f>
        <v/>
      </c>
      <c r="AX610" s="92" t="str">
        <f>IF('EDCI Data'!AQ610="","",'EDCI Data'!AQ610)</f>
        <v/>
      </c>
      <c r="AY610" s="92" t="str">
        <f>IF('EDCI Data'!AR610="","",'EDCI Data'!AR610)</f>
        <v/>
      </c>
      <c r="AZ610" s="92" t="str">
        <f>IF('EDCI Data'!AS610="","",'EDCI Data'!AS610)</f>
        <v/>
      </c>
      <c r="BA610" s="92" t="str">
        <f>IF('EDCI Data'!AT610="","",'EDCI Data'!AT610)</f>
        <v/>
      </c>
      <c r="BB610" s="92" t="str">
        <f>IF('EDCI Data'!AU610="","",'EDCI Data'!AU610)</f>
        <v/>
      </c>
      <c r="BC610" s="92" t="str">
        <f>IF('EDCI Data'!AV610="","",'EDCI Data'!AV610)</f>
        <v/>
      </c>
      <c r="BD610" s="92" t="str">
        <f>IF('EDCI Data'!AW610="","",'EDCI Data'!AW610)</f>
        <v/>
      </c>
      <c r="BE610" s="92" t="str">
        <f>IF('EDCI Data'!AX610="","",'EDCI Data'!AX610)</f>
        <v/>
      </c>
      <c r="BF610" s="92" t="str">
        <f>IF('EDCI Data'!AY610="","",'EDCI Data'!AY610)</f>
        <v/>
      </c>
      <c r="BG610" s="92" t="str">
        <f>IF('EDCI Data'!AZ610="","",'EDCI Data'!AZ610)</f>
        <v/>
      </c>
      <c r="BH610" s="92" t="str">
        <f>IF('EDCI Data'!BA610="","",'EDCI Data'!BA610)</f>
        <v/>
      </c>
      <c r="BI610" s="92" t="str">
        <f>IF('EDCI Data'!BB610="","",'EDCI Data'!BB610)</f>
        <v/>
      </c>
      <c r="BJ610" s="92" t="str">
        <f>IF('EDCI Data'!BC610="","",'EDCI Data'!BC610)</f>
        <v/>
      </c>
      <c r="BK610" s="92" t="str">
        <f>IF('EDCI Data'!BD610="","",'EDCI Data'!BD610)</f>
        <v/>
      </c>
      <c r="BL610" s="92" t="str">
        <f>IF('EDCI Data'!BE610="","",'EDCI Data'!BE610)</f>
        <v/>
      </c>
      <c r="BM610" s="92" t="str">
        <f>IF('EDCI Data'!BF610="","",'EDCI Data'!BF610)</f>
        <v/>
      </c>
      <c r="BN610" s="92" t="str">
        <f>IF('EDCI Data'!BG610="","",'EDCI Data'!BG610)</f>
        <v/>
      </c>
      <c r="BO610" s="92" t="str">
        <f>IF('EDCI Data'!BH610="","",'EDCI Data'!BH610)</f>
        <v/>
      </c>
      <c r="BP610" s="92" t="str">
        <f>IF('EDCI Data'!BI610="","",'EDCI Data'!BI610)</f>
        <v/>
      </c>
      <c r="BR610" s="92" t="str">
        <f>IF('EDCI Data'!BJ610="","",'EDCI Data'!BJ610)</f>
        <v/>
      </c>
      <c r="BS610" s="92" t="str">
        <f>IF('EDCI Data'!BK610="","",'EDCI Data'!BK610)</f>
        <v/>
      </c>
      <c r="BT610" s="92" t="str">
        <f>IF('EDCI Data'!BL610="","",'EDCI Data'!BL610)</f>
        <v/>
      </c>
      <c r="BU610" s="92" t="str">
        <f>IF('EDCI Data'!BM610="","",'EDCI Data'!BM610)</f>
        <v/>
      </c>
      <c r="BV610" s="92" t="str">
        <f>IF('EDCI Data'!BN610="","",'EDCI Data'!BN610)</f>
        <v/>
      </c>
      <c r="BW610" s="92" t="str">
        <f>IF('EDCI Data'!BO610="","",'EDCI Data'!BO610)</f>
        <v/>
      </c>
      <c r="BX610" s="92" t="str">
        <f>IF('EDCI Data'!BP610="","",'EDCI Data'!BP610)</f>
        <v/>
      </c>
      <c r="BY610" s="92" t="str">
        <f>IF('EDCI Data'!BQ610="","",'EDCI Data'!BQ610)</f>
        <v/>
      </c>
      <c r="BZ610" s="92" t="str">
        <f>IF('EDCI Data'!BR610="","",'EDCI Data'!BR610)</f>
        <v/>
      </c>
      <c r="CA610" s="92" t="str">
        <f>IF('EDCI Data'!BS610="","",'EDCI Data'!BS610)</f>
        <v/>
      </c>
      <c r="CB610" s="92" t="str">
        <f>IF('EDCI Data'!BT610="","",'EDCI Data'!BT610)</f>
        <v/>
      </c>
      <c r="CC610" s="92" t="str">
        <f>IF('EDCI Data'!BU610="","",'EDCI Data'!BU610)</f>
        <v/>
      </c>
      <c r="CD610" s="92" t="str">
        <f>IF('EDCI Data'!BV610="","",'EDCI Data'!BV610)</f>
        <v/>
      </c>
      <c r="CE610" s="92" t="str">
        <f>IF('EDCI Data'!BW610="","",'EDCI Data'!BW610)</f>
        <v/>
      </c>
      <c r="CF610" s="92" t="str">
        <f>IF('EDCI Data'!BX610="","",'EDCI Data'!BX610)</f>
        <v/>
      </c>
      <c r="CG610" s="92" t="str">
        <f>IF('EDCI Data'!BY610="","",'EDCI Data'!BY610)</f>
        <v/>
      </c>
      <c r="CH610" s="92" t="str">
        <f>IF('EDCI Data'!BZ610="","",'EDCI Data'!BZ610)</f>
        <v/>
      </c>
      <c r="CJ610" s="92" t="str">
        <f>IF('EDCI Data'!CB610="","",'EDCI Data'!CB610)</f>
        <v/>
      </c>
      <c r="CP610" s="92" t="s">
        <v>212</v>
      </c>
      <c r="CQ610" s="92" t="s">
        <v>212</v>
      </c>
      <c r="CR610" s="92" t="s">
        <v>212</v>
      </c>
    </row>
    <row r="611" spans="3:96" ht="33" hidden="1" customHeight="1" x14ac:dyDescent="0.45">
      <c r="C611" s="92" t="str">
        <f>IF('EDCI Data'!B611="","",'EDCI Data'!B611)</f>
        <v/>
      </c>
      <c r="D611" s="92" t="str">
        <f>IF('EDCI Data'!C611="","",'EDCI Data'!C611)</f>
        <v/>
      </c>
      <c r="E611" s="92" t="str">
        <f>IF('EDCI Data'!D611="","",'EDCI Data'!D611)</f>
        <v/>
      </c>
      <c r="L611" s="92" t="str">
        <f>IF('EDCI Data'!E611="","",'EDCI Data'!E611)</f>
        <v/>
      </c>
      <c r="M611" s="92" t="str">
        <f>IF('EDCI Data'!F611="","",'EDCI Data'!F611)</f>
        <v/>
      </c>
      <c r="N611" s="92" t="str">
        <f>IF('EDCI Data'!G611="","",'EDCI Data'!G611)</f>
        <v/>
      </c>
      <c r="O611" s="92" t="str">
        <f>IF('EDCI Data'!H611="","",'EDCI Data'!H611)</f>
        <v/>
      </c>
      <c r="P611" s="92" t="str">
        <f>IF('EDCI Data'!I611="","",'EDCI Data'!I611)</f>
        <v/>
      </c>
      <c r="Q611" s="92" t="str">
        <f>IF('EDCI Data'!J611="","",'EDCI Data'!J611)</f>
        <v/>
      </c>
      <c r="R611" s="92" t="str">
        <f>IF('EDCI Data'!K611="","",'EDCI Data'!K611)</f>
        <v/>
      </c>
      <c r="S611" s="92" t="str">
        <f>IF('EDCI Data'!L611="","",'EDCI Data'!L611)</f>
        <v/>
      </c>
      <c r="T611" s="92" t="str">
        <f>IF('EDCI Data'!M611="","",'EDCI Data'!M611)</f>
        <v/>
      </c>
      <c r="U611" s="92" t="str">
        <f>IF('EDCI Data'!N611="","",'EDCI Data'!N611)</f>
        <v/>
      </c>
      <c r="V611" s="92" t="str">
        <f>IF('EDCI Data'!O611="","",'EDCI Data'!O611)</f>
        <v/>
      </c>
      <c r="W611" s="92" t="str">
        <f>IF('EDCI Data'!P611="","",'EDCI Data'!P611)</f>
        <v/>
      </c>
      <c r="X611" s="92" t="str">
        <f>IF('EDCI Data'!Q611="","",'EDCI Data'!Q611)</f>
        <v/>
      </c>
      <c r="Z611" s="92" t="str">
        <f>IF('EDCI Data'!S611="","",'EDCI Data'!S611)</f>
        <v/>
      </c>
      <c r="AA611" s="92" t="str">
        <f>IF('EDCI Data'!T611="","",'EDCI Data'!T611)</f>
        <v/>
      </c>
      <c r="AB611" s="92" t="str">
        <f>IF('EDCI Data'!U611="","",'EDCI Data'!U611)</f>
        <v/>
      </c>
      <c r="AC611" s="92" t="str">
        <f>IF('EDCI Data'!V611="","",'EDCI Data'!V611)</f>
        <v/>
      </c>
      <c r="AD611" s="92" t="str">
        <f>IF('EDCI Data'!W611="","",'EDCI Data'!W611)</f>
        <v/>
      </c>
      <c r="AE611" s="92" t="str">
        <f>IF('EDCI Data'!X611="","",'EDCI Data'!X611)</f>
        <v/>
      </c>
      <c r="AF611" s="92" t="str">
        <f>IF('EDCI Data'!Y611="","",'EDCI Data'!Y611)</f>
        <v/>
      </c>
      <c r="AG611" s="92" t="str">
        <f>IF('EDCI Data'!Z611="","",'EDCI Data'!Z611)</f>
        <v/>
      </c>
      <c r="AH611" s="92" t="str">
        <f>IF('EDCI Data'!AA611="","",'EDCI Data'!AA611)</f>
        <v/>
      </c>
      <c r="AI611" s="92" t="str">
        <f>IF('EDCI Data'!AB611="","",'EDCI Data'!AB611)</f>
        <v/>
      </c>
      <c r="AJ611" s="92" t="str">
        <f>IF('EDCI Data'!AC611="","",'EDCI Data'!AC611)</f>
        <v/>
      </c>
      <c r="AK611" s="92" t="str">
        <f>IF('EDCI Data'!AD611="","",'EDCI Data'!AD611)</f>
        <v/>
      </c>
      <c r="AL611" s="92" t="str">
        <f>IF('EDCI Data'!AE611="","",'EDCI Data'!AE611)</f>
        <v/>
      </c>
      <c r="AM611" s="92" t="str">
        <f>IF('EDCI Data'!AF611="","",'EDCI Data'!AF611)</f>
        <v/>
      </c>
      <c r="AN611" s="92" t="str">
        <f>IF('EDCI Data'!AG611="","",'EDCI Data'!AG611)</f>
        <v/>
      </c>
      <c r="AO611" s="92" t="str">
        <f>IF('EDCI Data'!AH611="","",'EDCI Data'!AH611)</f>
        <v/>
      </c>
      <c r="AP611" s="92" t="str">
        <f>IF('EDCI Data'!AI611="","",'EDCI Data'!AI611)</f>
        <v/>
      </c>
      <c r="AQ611" s="92" t="str">
        <f>IF('EDCI Data'!AJ611="","",'EDCI Data'!AJ611)</f>
        <v/>
      </c>
      <c r="AR611" s="92" t="str">
        <f>IF('EDCI Data'!AK611="","",'EDCI Data'!AK611)</f>
        <v/>
      </c>
      <c r="AT611" s="92" t="str">
        <f>IF('EDCI Data'!AM611="","",'EDCI Data'!AM611)</f>
        <v/>
      </c>
      <c r="AU611" s="92" t="str">
        <f>IF('EDCI Data'!AN611="","",'EDCI Data'!AN611)</f>
        <v/>
      </c>
      <c r="AV611" s="92" t="str">
        <f>IF('EDCI Data'!AO611="","",'EDCI Data'!AO611)</f>
        <v/>
      </c>
      <c r="AW611" s="92" t="str">
        <f>IF('EDCI Data'!AP611="","",'EDCI Data'!AP611)</f>
        <v/>
      </c>
      <c r="AX611" s="92" t="str">
        <f>IF('EDCI Data'!AQ611="","",'EDCI Data'!AQ611)</f>
        <v/>
      </c>
      <c r="AY611" s="92" t="str">
        <f>IF('EDCI Data'!AR611="","",'EDCI Data'!AR611)</f>
        <v/>
      </c>
      <c r="AZ611" s="92" t="str">
        <f>IF('EDCI Data'!AS611="","",'EDCI Data'!AS611)</f>
        <v/>
      </c>
      <c r="BA611" s="92" t="str">
        <f>IF('EDCI Data'!AT611="","",'EDCI Data'!AT611)</f>
        <v/>
      </c>
      <c r="BB611" s="92" t="str">
        <f>IF('EDCI Data'!AU611="","",'EDCI Data'!AU611)</f>
        <v/>
      </c>
      <c r="BC611" s="92" t="str">
        <f>IF('EDCI Data'!AV611="","",'EDCI Data'!AV611)</f>
        <v/>
      </c>
      <c r="BD611" s="92" t="str">
        <f>IF('EDCI Data'!AW611="","",'EDCI Data'!AW611)</f>
        <v/>
      </c>
      <c r="BE611" s="92" t="str">
        <f>IF('EDCI Data'!AX611="","",'EDCI Data'!AX611)</f>
        <v/>
      </c>
      <c r="BF611" s="92" t="str">
        <f>IF('EDCI Data'!AY611="","",'EDCI Data'!AY611)</f>
        <v/>
      </c>
      <c r="BG611" s="92" t="str">
        <f>IF('EDCI Data'!AZ611="","",'EDCI Data'!AZ611)</f>
        <v/>
      </c>
      <c r="BH611" s="92" t="str">
        <f>IF('EDCI Data'!BA611="","",'EDCI Data'!BA611)</f>
        <v/>
      </c>
      <c r="BI611" s="92" t="str">
        <f>IF('EDCI Data'!BB611="","",'EDCI Data'!BB611)</f>
        <v/>
      </c>
      <c r="BJ611" s="92" t="str">
        <f>IF('EDCI Data'!BC611="","",'EDCI Data'!BC611)</f>
        <v/>
      </c>
      <c r="BK611" s="92" t="str">
        <f>IF('EDCI Data'!BD611="","",'EDCI Data'!BD611)</f>
        <v/>
      </c>
      <c r="BL611" s="92" t="str">
        <f>IF('EDCI Data'!BE611="","",'EDCI Data'!BE611)</f>
        <v/>
      </c>
      <c r="BM611" s="92" t="str">
        <f>IF('EDCI Data'!BF611="","",'EDCI Data'!BF611)</f>
        <v/>
      </c>
      <c r="BN611" s="92" t="str">
        <f>IF('EDCI Data'!BG611="","",'EDCI Data'!BG611)</f>
        <v/>
      </c>
      <c r="BO611" s="92" t="str">
        <f>IF('EDCI Data'!BH611="","",'EDCI Data'!BH611)</f>
        <v/>
      </c>
      <c r="BP611" s="92" t="str">
        <f>IF('EDCI Data'!BI611="","",'EDCI Data'!BI611)</f>
        <v/>
      </c>
      <c r="BR611" s="92" t="str">
        <f>IF('EDCI Data'!BJ611="","",'EDCI Data'!BJ611)</f>
        <v/>
      </c>
      <c r="BS611" s="92" t="str">
        <f>IF('EDCI Data'!BK611="","",'EDCI Data'!BK611)</f>
        <v/>
      </c>
      <c r="BT611" s="92" t="str">
        <f>IF('EDCI Data'!BL611="","",'EDCI Data'!BL611)</f>
        <v/>
      </c>
      <c r="BU611" s="92" t="str">
        <f>IF('EDCI Data'!BM611="","",'EDCI Data'!BM611)</f>
        <v/>
      </c>
      <c r="BV611" s="92" t="str">
        <f>IF('EDCI Data'!BN611="","",'EDCI Data'!BN611)</f>
        <v/>
      </c>
      <c r="BW611" s="92" t="str">
        <f>IF('EDCI Data'!BO611="","",'EDCI Data'!BO611)</f>
        <v/>
      </c>
      <c r="BX611" s="92" t="str">
        <f>IF('EDCI Data'!BP611="","",'EDCI Data'!BP611)</f>
        <v/>
      </c>
      <c r="BY611" s="92" t="str">
        <f>IF('EDCI Data'!BQ611="","",'EDCI Data'!BQ611)</f>
        <v/>
      </c>
      <c r="BZ611" s="92" t="str">
        <f>IF('EDCI Data'!BR611="","",'EDCI Data'!BR611)</f>
        <v/>
      </c>
      <c r="CA611" s="92" t="str">
        <f>IF('EDCI Data'!BS611="","",'EDCI Data'!BS611)</f>
        <v/>
      </c>
      <c r="CB611" s="92" t="str">
        <f>IF('EDCI Data'!BT611="","",'EDCI Data'!BT611)</f>
        <v/>
      </c>
      <c r="CC611" s="92" t="str">
        <f>IF('EDCI Data'!BU611="","",'EDCI Data'!BU611)</f>
        <v/>
      </c>
      <c r="CD611" s="92" t="str">
        <f>IF('EDCI Data'!BV611="","",'EDCI Data'!BV611)</f>
        <v/>
      </c>
      <c r="CE611" s="92" t="str">
        <f>IF('EDCI Data'!BW611="","",'EDCI Data'!BW611)</f>
        <v/>
      </c>
      <c r="CF611" s="92" t="str">
        <f>IF('EDCI Data'!BX611="","",'EDCI Data'!BX611)</f>
        <v/>
      </c>
      <c r="CG611" s="92" t="str">
        <f>IF('EDCI Data'!BY611="","",'EDCI Data'!BY611)</f>
        <v/>
      </c>
      <c r="CH611" s="92" t="str">
        <f>IF('EDCI Data'!BZ611="","",'EDCI Data'!BZ611)</f>
        <v/>
      </c>
      <c r="CJ611" s="92" t="str">
        <f>IF('EDCI Data'!CB611="","",'EDCI Data'!CB611)</f>
        <v/>
      </c>
      <c r="CP611" s="92" t="s">
        <v>212</v>
      </c>
      <c r="CQ611" s="92" t="s">
        <v>212</v>
      </c>
      <c r="CR611" s="92" t="s">
        <v>212</v>
      </c>
    </row>
    <row r="612" spans="3:96" ht="33" hidden="1" customHeight="1" x14ac:dyDescent="0.45">
      <c r="C612" s="92" t="str">
        <f>IF('EDCI Data'!B612="","",'EDCI Data'!B612)</f>
        <v/>
      </c>
      <c r="D612" s="92" t="str">
        <f>IF('EDCI Data'!C612="","",'EDCI Data'!C612)</f>
        <v/>
      </c>
      <c r="E612" s="92" t="str">
        <f>IF('EDCI Data'!D612="","",'EDCI Data'!D612)</f>
        <v/>
      </c>
      <c r="L612" s="92" t="str">
        <f>IF('EDCI Data'!E612="","",'EDCI Data'!E612)</f>
        <v/>
      </c>
      <c r="M612" s="92" t="str">
        <f>IF('EDCI Data'!F612="","",'EDCI Data'!F612)</f>
        <v/>
      </c>
      <c r="N612" s="92" t="str">
        <f>IF('EDCI Data'!G612="","",'EDCI Data'!G612)</f>
        <v/>
      </c>
      <c r="O612" s="92" t="str">
        <f>IF('EDCI Data'!H612="","",'EDCI Data'!H612)</f>
        <v/>
      </c>
      <c r="P612" s="92" t="str">
        <f>IF('EDCI Data'!I612="","",'EDCI Data'!I612)</f>
        <v/>
      </c>
      <c r="Q612" s="92" t="str">
        <f>IF('EDCI Data'!J612="","",'EDCI Data'!J612)</f>
        <v/>
      </c>
      <c r="R612" s="92" t="str">
        <f>IF('EDCI Data'!K612="","",'EDCI Data'!K612)</f>
        <v/>
      </c>
      <c r="S612" s="92" t="str">
        <f>IF('EDCI Data'!L612="","",'EDCI Data'!L612)</f>
        <v/>
      </c>
      <c r="T612" s="92" t="str">
        <f>IF('EDCI Data'!M612="","",'EDCI Data'!M612)</f>
        <v/>
      </c>
      <c r="U612" s="92" t="str">
        <f>IF('EDCI Data'!N612="","",'EDCI Data'!N612)</f>
        <v/>
      </c>
      <c r="V612" s="92" t="str">
        <f>IF('EDCI Data'!O612="","",'EDCI Data'!O612)</f>
        <v/>
      </c>
      <c r="W612" s="92" t="str">
        <f>IF('EDCI Data'!P612="","",'EDCI Data'!P612)</f>
        <v/>
      </c>
      <c r="X612" s="92" t="str">
        <f>IF('EDCI Data'!Q612="","",'EDCI Data'!Q612)</f>
        <v/>
      </c>
      <c r="Z612" s="92" t="str">
        <f>IF('EDCI Data'!S612="","",'EDCI Data'!S612)</f>
        <v/>
      </c>
      <c r="AA612" s="92" t="str">
        <f>IF('EDCI Data'!T612="","",'EDCI Data'!T612)</f>
        <v/>
      </c>
      <c r="AB612" s="92" t="str">
        <f>IF('EDCI Data'!U612="","",'EDCI Data'!U612)</f>
        <v/>
      </c>
      <c r="AC612" s="92" t="str">
        <f>IF('EDCI Data'!V612="","",'EDCI Data'!V612)</f>
        <v/>
      </c>
      <c r="AD612" s="92" t="str">
        <f>IF('EDCI Data'!W612="","",'EDCI Data'!W612)</f>
        <v/>
      </c>
      <c r="AE612" s="92" t="str">
        <f>IF('EDCI Data'!X612="","",'EDCI Data'!X612)</f>
        <v/>
      </c>
      <c r="AF612" s="92" t="str">
        <f>IF('EDCI Data'!Y612="","",'EDCI Data'!Y612)</f>
        <v/>
      </c>
      <c r="AG612" s="92" t="str">
        <f>IF('EDCI Data'!Z612="","",'EDCI Data'!Z612)</f>
        <v/>
      </c>
      <c r="AH612" s="92" t="str">
        <f>IF('EDCI Data'!AA612="","",'EDCI Data'!AA612)</f>
        <v/>
      </c>
      <c r="AI612" s="92" t="str">
        <f>IF('EDCI Data'!AB612="","",'EDCI Data'!AB612)</f>
        <v/>
      </c>
      <c r="AJ612" s="92" t="str">
        <f>IF('EDCI Data'!AC612="","",'EDCI Data'!AC612)</f>
        <v/>
      </c>
      <c r="AK612" s="92" t="str">
        <f>IF('EDCI Data'!AD612="","",'EDCI Data'!AD612)</f>
        <v/>
      </c>
      <c r="AL612" s="92" t="str">
        <f>IF('EDCI Data'!AE612="","",'EDCI Data'!AE612)</f>
        <v/>
      </c>
      <c r="AM612" s="92" t="str">
        <f>IF('EDCI Data'!AF612="","",'EDCI Data'!AF612)</f>
        <v/>
      </c>
      <c r="AN612" s="92" t="str">
        <f>IF('EDCI Data'!AG612="","",'EDCI Data'!AG612)</f>
        <v/>
      </c>
      <c r="AO612" s="92" t="str">
        <f>IF('EDCI Data'!AH612="","",'EDCI Data'!AH612)</f>
        <v/>
      </c>
      <c r="AP612" s="92" t="str">
        <f>IF('EDCI Data'!AI612="","",'EDCI Data'!AI612)</f>
        <v/>
      </c>
      <c r="AQ612" s="92" t="str">
        <f>IF('EDCI Data'!AJ612="","",'EDCI Data'!AJ612)</f>
        <v/>
      </c>
      <c r="AR612" s="92" t="str">
        <f>IF('EDCI Data'!AK612="","",'EDCI Data'!AK612)</f>
        <v/>
      </c>
      <c r="AT612" s="92" t="str">
        <f>IF('EDCI Data'!AM612="","",'EDCI Data'!AM612)</f>
        <v/>
      </c>
      <c r="AU612" s="92" t="str">
        <f>IF('EDCI Data'!AN612="","",'EDCI Data'!AN612)</f>
        <v/>
      </c>
      <c r="AV612" s="92" t="str">
        <f>IF('EDCI Data'!AO612="","",'EDCI Data'!AO612)</f>
        <v/>
      </c>
      <c r="AW612" s="92" t="str">
        <f>IF('EDCI Data'!AP612="","",'EDCI Data'!AP612)</f>
        <v/>
      </c>
      <c r="AX612" s="92" t="str">
        <f>IF('EDCI Data'!AQ612="","",'EDCI Data'!AQ612)</f>
        <v/>
      </c>
      <c r="AY612" s="92" t="str">
        <f>IF('EDCI Data'!AR612="","",'EDCI Data'!AR612)</f>
        <v/>
      </c>
      <c r="AZ612" s="92" t="str">
        <f>IF('EDCI Data'!AS612="","",'EDCI Data'!AS612)</f>
        <v/>
      </c>
      <c r="BA612" s="92" t="str">
        <f>IF('EDCI Data'!AT612="","",'EDCI Data'!AT612)</f>
        <v/>
      </c>
      <c r="BB612" s="92" t="str">
        <f>IF('EDCI Data'!AU612="","",'EDCI Data'!AU612)</f>
        <v/>
      </c>
      <c r="BC612" s="92" t="str">
        <f>IF('EDCI Data'!AV612="","",'EDCI Data'!AV612)</f>
        <v/>
      </c>
      <c r="BD612" s="92" t="str">
        <f>IF('EDCI Data'!AW612="","",'EDCI Data'!AW612)</f>
        <v/>
      </c>
      <c r="BE612" s="92" t="str">
        <f>IF('EDCI Data'!AX612="","",'EDCI Data'!AX612)</f>
        <v/>
      </c>
      <c r="BF612" s="92" t="str">
        <f>IF('EDCI Data'!AY612="","",'EDCI Data'!AY612)</f>
        <v/>
      </c>
      <c r="BG612" s="92" t="str">
        <f>IF('EDCI Data'!AZ612="","",'EDCI Data'!AZ612)</f>
        <v/>
      </c>
      <c r="BH612" s="92" t="str">
        <f>IF('EDCI Data'!BA612="","",'EDCI Data'!BA612)</f>
        <v/>
      </c>
      <c r="BI612" s="92" t="str">
        <f>IF('EDCI Data'!BB612="","",'EDCI Data'!BB612)</f>
        <v/>
      </c>
      <c r="BJ612" s="92" t="str">
        <f>IF('EDCI Data'!BC612="","",'EDCI Data'!BC612)</f>
        <v/>
      </c>
      <c r="BK612" s="92" t="str">
        <f>IF('EDCI Data'!BD612="","",'EDCI Data'!BD612)</f>
        <v/>
      </c>
      <c r="BL612" s="92" t="str">
        <f>IF('EDCI Data'!BE612="","",'EDCI Data'!BE612)</f>
        <v/>
      </c>
      <c r="BM612" s="92" t="str">
        <f>IF('EDCI Data'!BF612="","",'EDCI Data'!BF612)</f>
        <v/>
      </c>
      <c r="BN612" s="92" t="str">
        <f>IF('EDCI Data'!BG612="","",'EDCI Data'!BG612)</f>
        <v/>
      </c>
      <c r="BO612" s="92" t="str">
        <f>IF('EDCI Data'!BH612="","",'EDCI Data'!BH612)</f>
        <v/>
      </c>
      <c r="BP612" s="92" t="str">
        <f>IF('EDCI Data'!BI612="","",'EDCI Data'!BI612)</f>
        <v/>
      </c>
      <c r="BR612" s="92" t="str">
        <f>IF('EDCI Data'!BJ612="","",'EDCI Data'!BJ612)</f>
        <v/>
      </c>
      <c r="BS612" s="92" t="str">
        <f>IF('EDCI Data'!BK612="","",'EDCI Data'!BK612)</f>
        <v/>
      </c>
      <c r="BT612" s="92" t="str">
        <f>IF('EDCI Data'!BL612="","",'EDCI Data'!BL612)</f>
        <v/>
      </c>
      <c r="BU612" s="92" t="str">
        <f>IF('EDCI Data'!BM612="","",'EDCI Data'!BM612)</f>
        <v/>
      </c>
      <c r="BV612" s="92" t="str">
        <f>IF('EDCI Data'!BN612="","",'EDCI Data'!BN612)</f>
        <v/>
      </c>
      <c r="BW612" s="92" t="str">
        <f>IF('EDCI Data'!BO612="","",'EDCI Data'!BO612)</f>
        <v/>
      </c>
      <c r="BX612" s="92" t="str">
        <f>IF('EDCI Data'!BP612="","",'EDCI Data'!BP612)</f>
        <v/>
      </c>
      <c r="BY612" s="92" t="str">
        <f>IF('EDCI Data'!BQ612="","",'EDCI Data'!BQ612)</f>
        <v/>
      </c>
      <c r="BZ612" s="92" t="str">
        <f>IF('EDCI Data'!BR612="","",'EDCI Data'!BR612)</f>
        <v/>
      </c>
      <c r="CA612" s="92" t="str">
        <f>IF('EDCI Data'!BS612="","",'EDCI Data'!BS612)</f>
        <v/>
      </c>
      <c r="CB612" s="92" t="str">
        <f>IF('EDCI Data'!BT612="","",'EDCI Data'!BT612)</f>
        <v/>
      </c>
      <c r="CC612" s="92" t="str">
        <f>IF('EDCI Data'!BU612="","",'EDCI Data'!BU612)</f>
        <v/>
      </c>
      <c r="CD612" s="92" t="str">
        <f>IF('EDCI Data'!BV612="","",'EDCI Data'!BV612)</f>
        <v/>
      </c>
      <c r="CE612" s="92" t="str">
        <f>IF('EDCI Data'!BW612="","",'EDCI Data'!BW612)</f>
        <v/>
      </c>
      <c r="CF612" s="92" t="str">
        <f>IF('EDCI Data'!BX612="","",'EDCI Data'!BX612)</f>
        <v/>
      </c>
      <c r="CG612" s="92" t="str">
        <f>IF('EDCI Data'!BY612="","",'EDCI Data'!BY612)</f>
        <v/>
      </c>
      <c r="CH612" s="92" t="str">
        <f>IF('EDCI Data'!BZ612="","",'EDCI Data'!BZ612)</f>
        <v/>
      </c>
      <c r="CJ612" s="92" t="str">
        <f>IF('EDCI Data'!CB612="","",'EDCI Data'!CB612)</f>
        <v/>
      </c>
      <c r="CP612" s="92" t="s">
        <v>212</v>
      </c>
      <c r="CQ612" s="92" t="s">
        <v>212</v>
      </c>
      <c r="CR612" s="92" t="s">
        <v>212</v>
      </c>
    </row>
    <row r="613" spans="3:96" ht="33" hidden="1" customHeight="1" x14ac:dyDescent="0.45">
      <c r="C613" s="92" t="str">
        <f>IF('EDCI Data'!B613="","",'EDCI Data'!B613)</f>
        <v/>
      </c>
      <c r="D613" s="92" t="str">
        <f>IF('EDCI Data'!C613="","",'EDCI Data'!C613)</f>
        <v/>
      </c>
      <c r="E613" s="92" t="str">
        <f>IF('EDCI Data'!D613="","",'EDCI Data'!D613)</f>
        <v/>
      </c>
      <c r="L613" s="92" t="str">
        <f>IF('EDCI Data'!E613="","",'EDCI Data'!E613)</f>
        <v/>
      </c>
      <c r="M613" s="92" t="str">
        <f>IF('EDCI Data'!F613="","",'EDCI Data'!F613)</f>
        <v/>
      </c>
      <c r="N613" s="92" t="str">
        <f>IF('EDCI Data'!G613="","",'EDCI Data'!G613)</f>
        <v/>
      </c>
      <c r="O613" s="92" t="str">
        <f>IF('EDCI Data'!H613="","",'EDCI Data'!H613)</f>
        <v/>
      </c>
      <c r="P613" s="92" t="str">
        <f>IF('EDCI Data'!I613="","",'EDCI Data'!I613)</f>
        <v/>
      </c>
      <c r="Q613" s="92" t="str">
        <f>IF('EDCI Data'!J613="","",'EDCI Data'!J613)</f>
        <v/>
      </c>
      <c r="R613" s="92" t="str">
        <f>IF('EDCI Data'!K613="","",'EDCI Data'!K613)</f>
        <v/>
      </c>
      <c r="S613" s="92" t="str">
        <f>IF('EDCI Data'!L613="","",'EDCI Data'!L613)</f>
        <v/>
      </c>
      <c r="T613" s="92" t="str">
        <f>IF('EDCI Data'!M613="","",'EDCI Data'!M613)</f>
        <v/>
      </c>
      <c r="U613" s="92" t="str">
        <f>IF('EDCI Data'!N613="","",'EDCI Data'!N613)</f>
        <v/>
      </c>
      <c r="V613" s="92" t="str">
        <f>IF('EDCI Data'!O613="","",'EDCI Data'!O613)</f>
        <v/>
      </c>
      <c r="W613" s="92" t="str">
        <f>IF('EDCI Data'!P613="","",'EDCI Data'!P613)</f>
        <v/>
      </c>
      <c r="X613" s="92" t="str">
        <f>IF('EDCI Data'!Q613="","",'EDCI Data'!Q613)</f>
        <v/>
      </c>
      <c r="Z613" s="92" t="str">
        <f>IF('EDCI Data'!S613="","",'EDCI Data'!S613)</f>
        <v/>
      </c>
      <c r="AA613" s="92" t="str">
        <f>IF('EDCI Data'!T613="","",'EDCI Data'!T613)</f>
        <v/>
      </c>
      <c r="AB613" s="92" t="str">
        <f>IF('EDCI Data'!U613="","",'EDCI Data'!U613)</f>
        <v/>
      </c>
      <c r="AC613" s="92" t="str">
        <f>IF('EDCI Data'!V613="","",'EDCI Data'!V613)</f>
        <v/>
      </c>
      <c r="AD613" s="92" t="str">
        <f>IF('EDCI Data'!W613="","",'EDCI Data'!W613)</f>
        <v/>
      </c>
      <c r="AE613" s="92" t="str">
        <f>IF('EDCI Data'!X613="","",'EDCI Data'!X613)</f>
        <v/>
      </c>
      <c r="AF613" s="92" t="str">
        <f>IF('EDCI Data'!Y613="","",'EDCI Data'!Y613)</f>
        <v/>
      </c>
      <c r="AG613" s="92" t="str">
        <f>IF('EDCI Data'!Z613="","",'EDCI Data'!Z613)</f>
        <v/>
      </c>
      <c r="AH613" s="92" t="str">
        <f>IF('EDCI Data'!AA613="","",'EDCI Data'!AA613)</f>
        <v/>
      </c>
      <c r="AI613" s="92" t="str">
        <f>IF('EDCI Data'!AB613="","",'EDCI Data'!AB613)</f>
        <v/>
      </c>
      <c r="AJ613" s="92" t="str">
        <f>IF('EDCI Data'!AC613="","",'EDCI Data'!AC613)</f>
        <v/>
      </c>
      <c r="AK613" s="92" t="str">
        <f>IF('EDCI Data'!AD613="","",'EDCI Data'!AD613)</f>
        <v/>
      </c>
      <c r="AL613" s="92" t="str">
        <f>IF('EDCI Data'!AE613="","",'EDCI Data'!AE613)</f>
        <v/>
      </c>
      <c r="AM613" s="92" t="str">
        <f>IF('EDCI Data'!AF613="","",'EDCI Data'!AF613)</f>
        <v/>
      </c>
      <c r="AN613" s="92" t="str">
        <f>IF('EDCI Data'!AG613="","",'EDCI Data'!AG613)</f>
        <v/>
      </c>
      <c r="AO613" s="92" t="str">
        <f>IF('EDCI Data'!AH613="","",'EDCI Data'!AH613)</f>
        <v/>
      </c>
      <c r="AP613" s="92" t="str">
        <f>IF('EDCI Data'!AI613="","",'EDCI Data'!AI613)</f>
        <v/>
      </c>
      <c r="AQ613" s="92" t="str">
        <f>IF('EDCI Data'!AJ613="","",'EDCI Data'!AJ613)</f>
        <v/>
      </c>
      <c r="AR613" s="92" t="str">
        <f>IF('EDCI Data'!AK613="","",'EDCI Data'!AK613)</f>
        <v/>
      </c>
      <c r="AT613" s="92" t="str">
        <f>IF('EDCI Data'!AM613="","",'EDCI Data'!AM613)</f>
        <v/>
      </c>
      <c r="AU613" s="92" t="str">
        <f>IF('EDCI Data'!AN613="","",'EDCI Data'!AN613)</f>
        <v/>
      </c>
      <c r="AV613" s="92" t="str">
        <f>IF('EDCI Data'!AO613="","",'EDCI Data'!AO613)</f>
        <v/>
      </c>
      <c r="AW613" s="92" t="str">
        <f>IF('EDCI Data'!AP613="","",'EDCI Data'!AP613)</f>
        <v/>
      </c>
      <c r="AX613" s="92" t="str">
        <f>IF('EDCI Data'!AQ613="","",'EDCI Data'!AQ613)</f>
        <v/>
      </c>
      <c r="AY613" s="92" t="str">
        <f>IF('EDCI Data'!AR613="","",'EDCI Data'!AR613)</f>
        <v/>
      </c>
      <c r="AZ613" s="92" t="str">
        <f>IF('EDCI Data'!AS613="","",'EDCI Data'!AS613)</f>
        <v/>
      </c>
      <c r="BA613" s="92" t="str">
        <f>IF('EDCI Data'!AT613="","",'EDCI Data'!AT613)</f>
        <v/>
      </c>
      <c r="BB613" s="92" t="str">
        <f>IF('EDCI Data'!AU613="","",'EDCI Data'!AU613)</f>
        <v/>
      </c>
      <c r="BC613" s="92" t="str">
        <f>IF('EDCI Data'!AV613="","",'EDCI Data'!AV613)</f>
        <v/>
      </c>
      <c r="BD613" s="92" t="str">
        <f>IF('EDCI Data'!AW613="","",'EDCI Data'!AW613)</f>
        <v/>
      </c>
      <c r="BE613" s="92" t="str">
        <f>IF('EDCI Data'!AX613="","",'EDCI Data'!AX613)</f>
        <v/>
      </c>
      <c r="BF613" s="92" t="str">
        <f>IF('EDCI Data'!AY613="","",'EDCI Data'!AY613)</f>
        <v/>
      </c>
      <c r="BG613" s="92" t="str">
        <f>IF('EDCI Data'!AZ613="","",'EDCI Data'!AZ613)</f>
        <v/>
      </c>
      <c r="BH613" s="92" t="str">
        <f>IF('EDCI Data'!BA613="","",'EDCI Data'!BA613)</f>
        <v/>
      </c>
      <c r="BI613" s="92" t="str">
        <f>IF('EDCI Data'!BB613="","",'EDCI Data'!BB613)</f>
        <v/>
      </c>
      <c r="BJ613" s="92" t="str">
        <f>IF('EDCI Data'!BC613="","",'EDCI Data'!BC613)</f>
        <v/>
      </c>
      <c r="BK613" s="92" t="str">
        <f>IF('EDCI Data'!BD613="","",'EDCI Data'!BD613)</f>
        <v/>
      </c>
      <c r="BL613" s="92" t="str">
        <f>IF('EDCI Data'!BE613="","",'EDCI Data'!BE613)</f>
        <v/>
      </c>
      <c r="BM613" s="92" t="str">
        <f>IF('EDCI Data'!BF613="","",'EDCI Data'!BF613)</f>
        <v/>
      </c>
      <c r="BN613" s="92" t="str">
        <f>IF('EDCI Data'!BG613="","",'EDCI Data'!BG613)</f>
        <v/>
      </c>
      <c r="BO613" s="92" t="str">
        <f>IF('EDCI Data'!BH613="","",'EDCI Data'!BH613)</f>
        <v/>
      </c>
      <c r="BP613" s="92" t="str">
        <f>IF('EDCI Data'!BI613="","",'EDCI Data'!BI613)</f>
        <v/>
      </c>
      <c r="BR613" s="92" t="str">
        <f>IF('EDCI Data'!BJ613="","",'EDCI Data'!BJ613)</f>
        <v/>
      </c>
      <c r="BS613" s="92" t="str">
        <f>IF('EDCI Data'!BK613="","",'EDCI Data'!BK613)</f>
        <v/>
      </c>
      <c r="BT613" s="92" t="str">
        <f>IF('EDCI Data'!BL613="","",'EDCI Data'!BL613)</f>
        <v/>
      </c>
      <c r="BU613" s="92" t="str">
        <f>IF('EDCI Data'!BM613="","",'EDCI Data'!BM613)</f>
        <v/>
      </c>
      <c r="BV613" s="92" t="str">
        <f>IF('EDCI Data'!BN613="","",'EDCI Data'!BN613)</f>
        <v/>
      </c>
      <c r="BW613" s="92" t="str">
        <f>IF('EDCI Data'!BO613="","",'EDCI Data'!BO613)</f>
        <v/>
      </c>
      <c r="BX613" s="92" t="str">
        <f>IF('EDCI Data'!BP613="","",'EDCI Data'!BP613)</f>
        <v/>
      </c>
      <c r="BY613" s="92" t="str">
        <f>IF('EDCI Data'!BQ613="","",'EDCI Data'!BQ613)</f>
        <v/>
      </c>
      <c r="BZ613" s="92" t="str">
        <f>IF('EDCI Data'!BR613="","",'EDCI Data'!BR613)</f>
        <v/>
      </c>
      <c r="CA613" s="92" t="str">
        <f>IF('EDCI Data'!BS613="","",'EDCI Data'!BS613)</f>
        <v/>
      </c>
      <c r="CB613" s="92" t="str">
        <f>IF('EDCI Data'!BT613="","",'EDCI Data'!BT613)</f>
        <v/>
      </c>
      <c r="CC613" s="92" t="str">
        <f>IF('EDCI Data'!BU613="","",'EDCI Data'!BU613)</f>
        <v/>
      </c>
      <c r="CD613" s="92" t="str">
        <f>IF('EDCI Data'!BV613="","",'EDCI Data'!BV613)</f>
        <v/>
      </c>
      <c r="CE613" s="92" t="str">
        <f>IF('EDCI Data'!BW613="","",'EDCI Data'!BW613)</f>
        <v/>
      </c>
      <c r="CF613" s="92" t="str">
        <f>IF('EDCI Data'!BX613="","",'EDCI Data'!BX613)</f>
        <v/>
      </c>
      <c r="CG613" s="92" t="str">
        <f>IF('EDCI Data'!BY613="","",'EDCI Data'!BY613)</f>
        <v/>
      </c>
      <c r="CH613" s="92" t="str">
        <f>IF('EDCI Data'!BZ613="","",'EDCI Data'!BZ613)</f>
        <v/>
      </c>
      <c r="CJ613" s="92" t="str">
        <f>IF('EDCI Data'!CB613="","",'EDCI Data'!CB613)</f>
        <v/>
      </c>
      <c r="CP613" s="92" t="s">
        <v>212</v>
      </c>
      <c r="CQ613" s="92" t="s">
        <v>212</v>
      </c>
      <c r="CR613" s="92" t="s">
        <v>212</v>
      </c>
    </row>
    <row r="614" spans="3:96" ht="33" hidden="1" customHeight="1" x14ac:dyDescent="0.45">
      <c r="C614" s="92" t="str">
        <f>IF('EDCI Data'!B614="","",'EDCI Data'!B614)</f>
        <v/>
      </c>
      <c r="D614" s="92" t="str">
        <f>IF('EDCI Data'!C614="","",'EDCI Data'!C614)</f>
        <v/>
      </c>
      <c r="E614" s="92" t="str">
        <f>IF('EDCI Data'!D614="","",'EDCI Data'!D614)</f>
        <v/>
      </c>
      <c r="L614" s="92" t="str">
        <f>IF('EDCI Data'!E614="","",'EDCI Data'!E614)</f>
        <v/>
      </c>
      <c r="M614" s="92" t="str">
        <f>IF('EDCI Data'!F614="","",'EDCI Data'!F614)</f>
        <v/>
      </c>
      <c r="N614" s="92" t="str">
        <f>IF('EDCI Data'!G614="","",'EDCI Data'!G614)</f>
        <v/>
      </c>
      <c r="O614" s="92" t="str">
        <f>IF('EDCI Data'!H614="","",'EDCI Data'!H614)</f>
        <v/>
      </c>
      <c r="P614" s="92" t="str">
        <f>IF('EDCI Data'!I614="","",'EDCI Data'!I614)</f>
        <v/>
      </c>
      <c r="Q614" s="92" t="str">
        <f>IF('EDCI Data'!J614="","",'EDCI Data'!J614)</f>
        <v/>
      </c>
      <c r="R614" s="92" t="str">
        <f>IF('EDCI Data'!K614="","",'EDCI Data'!K614)</f>
        <v/>
      </c>
      <c r="S614" s="92" t="str">
        <f>IF('EDCI Data'!L614="","",'EDCI Data'!L614)</f>
        <v/>
      </c>
      <c r="T614" s="92" t="str">
        <f>IF('EDCI Data'!M614="","",'EDCI Data'!M614)</f>
        <v/>
      </c>
      <c r="U614" s="92" t="str">
        <f>IF('EDCI Data'!N614="","",'EDCI Data'!N614)</f>
        <v/>
      </c>
      <c r="V614" s="92" t="str">
        <f>IF('EDCI Data'!O614="","",'EDCI Data'!O614)</f>
        <v/>
      </c>
      <c r="W614" s="92" t="str">
        <f>IF('EDCI Data'!P614="","",'EDCI Data'!P614)</f>
        <v/>
      </c>
      <c r="X614" s="92" t="str">
        <f>IF('EDCI Data'!Q614="","",'EDCI Data'!Q614)</f>
        <v/>
      </c>
      <c r="Z614" s="92" t="str">
        <f>IF('EDCI Data'!S614="","",'EDCI Data'!S614)</f>
        <v/>
      </c>
      <c r="AA614" s="92" t="str">
        <f>IF('EDCI Data'!T614="","",'EDCI Data'!T614)</f>
        <v/>
      </c>
      <c r="AB614" s="92" t="str">
        <f>IF('EDCI Data'!U614="","",'EDCI Data'!U614)</f>
        <v/>
      </c>
      <c r="AC614" s="92" t="str">
        <f>IF('EDCI Data'!V614="","",'EDCI Data'!V614)</f>
        <v/>
      </c>
      <c r="AD614" s="92" t="str">
        <f>IF('EDCI Data'!W614="","",'EDCI Data'!W614)</f>
        <v/>
      </c>
      <c r="AE614" s="92" t="str">
        <f>IF('EDCI Data'!X614="","",'EDCI Data'!X614)</f>
        <v/>
      </c>
      <c r="AF614" s="92" t="str">
        <f>IF('EDCI Data'!Y614="","",'EDCI Data'!Y614)</f>
        <v/>
      </c>
      <c r="AG614" s="92" t="str">
        <f>IF('EDCI Data'!Z614="","",'EDCI Data'!Z614)</f>
        <v/>
      </c>
      <c r="AH614" s="92" t="str">
        <f>IF('EDCI Data'!AA614="","",'EDCI Data'!AA614)</f>
        <v/>
      </c>
      <c r="AI614" s="92" t="str">
        <f>IF('EDCI Data'!AB614="","",'EDCI Data'!AB614)</f>
        <v/>
      </c>
      <c r="AJ614" s="92" t="str">
        <f>IF('EDCI Data'!AC614="","",'EDCI Data'!AC614)</f>
        <v/>
      </c>
      <c r="AK614" s="92" t="str">
        <f>IF('EDCI Data'!AD614="","",'EDCI Data'!AD614)</f>
        <v/>
      </c>
      <c r="AL614" s="92" t="str">
        <f>IF('EDCI Data'!AE614="","",'EDCI Data'!AE614)</f>
        <v/>
      </c>
      <c r="AM614" s="92" t="str">
        <f>IF('EDCI Data'!AF614="","",'EDCI Data'!AF614)</f>
        <v/>
      </c>
      <c r="AN614" s="92" t="str">
        <f>IF('EDCI Data'!AG614="","",'EDCI Data'!AG614)</f>
        <v/>
      </c>
      <c r="AO614" s="92" t="str">
        <f>IF('EDCI Data'!AH614="","",'EDCI Data'!AH614)</f>
        <v/>
      </c>
      <c r="AP614" s="92" t="str">
        <f>IF('EDCI Data'!AI614="","",'EDCI Data'!AI614)</f>
        <v/>
      </c>
      <c r="AQ614" s="92" t="str">
        <f>IF('EDCI Data'!AJ614="","",'EDCI Data'!AJ614)</f>
        <v/>
      </c>
      <c r="AR614" s="92" t="str">
        <f>IF('EDCI Data'!AK614="","",'EDCI Data'!AK614)</f>
        <v/>
      </c>
      <c r="AT614" s="92" t="str">
        <f>IF('EDCI Data'!AM614="","",'EDCI Data'!AM614)</f>
        <v/>
      </c>
      <c r="AU614" s="92" t="str">
        <f>IF('EDCI Data'!AN614="","",'EDCI Data'!AN614)</f>
        <v/>
      </c>
      <c r="AV614" s="92" t="str">
        <f>IF('EDCI Data'!AO614="","",'EDCI Data'!AO614)</f>
        <v/>
      </c>
      <c r="AW614" s="92" t="str">
        <f>IF('EDCI Data'!AP614="","",'EDCI Data'!AP614)</f>
        <v/>
      </c>
      <c r="AX614" s="92" t="str">
        <f>IF('EDCI Data'!AQ614="","",'EDCI Data'!AQ614)</f>
        <v/>
      </c>
      <c r="AY614" s="92" t="str">
        <f>IF('EDCI Data'!AR614="","",'EDCI Data'!AR614)</f>
        <v/>
      </c>
      <c r="AZ614" s="92" t="str">
        <f>IF('EDCI Data'!AS614="","",'EDCI Data'!AS614)</f>
        <v/>
      </c>
      <c r="BA614" s="92" t="str">
        <f>IF('EDCI Data'!AT614="","",'EDCI Data'!AT614)</f>
        <v/>
      </c>
      <c r="BB614" s="92" t="str">
        <f>IF('EDCI Data'!AU614="","",'EDCI Data'!AU614)</f>
        <v/>
      </c>
      <c r="BC614" s="92" t="str">
        <f>IF('EDCI Data'!AV614="","",'EDCI Data'!AV614)</f>
        <v/>
      </c>
      <c r="BD614" s="92" t="str">
        <f>IF('EDCI Data'!AW614="","",'EDCI Data'!AW614)</f>
        <v/>
      </c>
      <c r="BE614" s="92" t="str">
        <f>IF('EDCI Data'!AX614="","",'EDCI Data'!AX614)</f>
        <v/>
      </c>
      <c r="BF614" s="92" t="str">
        <f>IF('EDCI Data'!AY614="","",'EDCI Data'!AY614)</f>
        <v/>
      </c>
      <c r="BG614" s="92" t="str">
        <f>IF('EDCI Data'!AZ614="","",'EDCI Data'!AZ614)</f>
        <v/>
      </c>
      <c r="BH614" s="92" t="str">
        <f>IF('EDCI Data'!BA614="","",'EDCI Data'!BA614)</f>
        <v/>
      </c>
      <c r="BI614" s="92" t="str">
        <f>IF('EDCI Data'!BB614="","",'EDCI Data'!BB614)</f>
        <v/>
      </c>
      <c r="BJ614" s="92" t="str">
        <f>IF('EDCI Data'!BC614="","",'EDCI Data'!BC614)</f>
        <v/>
      </c>
      <c r="BK614" s="92" t="str">
        <f>IF('EDCI Data'!BD614="","",'EDCI Data'!BD614)</f>
        <v/>
      </c>
      <c r="BL614" s="92" t="str">
        <f>IF('EDCI Data'!BE614="","",'EDCI Data'!BE614)</f>
        <v/>
      </c>
      <c r="BM614" s="92" t="str">
        <f>IF('EDCI Data'!BF614="","",'EDCI Data'!BF614)</f>
        <v/>
      </c>
      <c r="BN614" s="92" t="str">
        <f>IF('EDCI Data'!BG614="","",'EDCI Data'!BG614)</f>
        <v/>
      </c>
      <c r="BO614" s="92" t="str">
        <f>IF('EDCI Data'!BH614="","",'EDCI Data'!BH614)</f>
        <v/>
      </c>
      <c r="BP614" s="92" t="str">
        <f>IF('EDCI Data'!BI614="","",'EDCI Data'!BI614)</f>
        <v/>
      </c>
      <c r="BR614" s="92" t="str">
        <f>IF('EDCI Data'!BJ614="","",'EDCI Data'!BJ614)</f>
        <v/>
      </c>
      <c r="BS614" s="92" t="str">
        <f>IF('EDCI Data'!BK614="","",'EDCI Data'!BK614)</f>
        <v/>
      </c>
      <c r="BT614" s="92" t="str">
        <f>IF('EDCI Data'!BL614="","",'EDCI Data'!BL614)</f>
        <v/>
      </c>
      <c r="BU614" s="92" t="str">
        <f>IF('EDCI Data'!BM614="","",'EDCI Data'!BM614)</f>
        <v/>
      </c>
      <c r="BV614" s="92" t="str">
        <f>IF('EDCI Data'!BN614="","",'EDCI Data'!BN614)</f>
        <v/>
      </c>
      <c r="BW614" s="92" t="str">
        <f>IF('EDCI Data'!BO614="","",'EDCI Data'!BO614)</f>
        <v/>
      </c>
      <c r="BX614" s="92" t="str">
        <f>IF('EDCI Data'!BP614="","",'EDCI Data'!BP614)</f>
        <v/>
      </c>
      <c r="BY614" s="92" t="str">
        <f>IF('EDCI Data'!BQ614="","",'EDCI Data'!BQ614)</f>
        <v/>
      </c>
      <c r="BZ614" s="92" t="str">
        <f>IF('EDCI Data'!BR614="","",'EDCI Data'!BR614)</f>
        <v/>
      </c>
      <c r="CA614" s="92" t="str">
        <f>IF('EDCI Data'!BS614="","",'EDCI Data'!BS614)</f>
        <v/>
      </c>
      <c r="CB614" s="92" t="str">
        <f>IF('EDCI Data'!BT614="","",'EDCI Data'!BT614)</f>
        <v/>
      </c>
      <c r="CC614" s="92" t="str">
        <f>IF('EDCI Data'!BU614="","",'EDCI Data'!BU614)</f>
        <v/>
      </c>
      <c r="CD614" s="92" t="str">
        <f>IF('EDCI Data'!BV614="","",'EDCI Data'!BV614)</f>
        <v/>
      </c>
      <c r="CE614" s="92" t="str">
        <f>IF('EDCI Data'!BW614="","",'EDCI Data'!BW614)</f>
        <v/>
      </c>
      <c r="CF614" s="92" t="str">
        <f>IF('EDCI Data'!BX614="","",'EDCI Data'!BX614)</f>
        <v/>
      </c>
      <c r="CG614" s="92" t="str">
        <f>IF('EDCI Data'!BY614="","",'EDCI Data'!BY614)</f>
        <v/>
      </c>
      <c r="CH614" s="92" t="str">
        <f>IF('EDCI Data'!BZ614="","",'EDCI Data'!BZ614)</f>
        <v/>
      </c>
      <c r="CJ614" s="92" t="str">
        <f>IF('EDCI Data'!CB614="","",'EDCI Data'!CB614)</f>
        <v/>
      </c>
      <c r="CP614" s="92" t="s">
        <v>212</v>
      </c>
      <c r="CQ614" s="92" t="s">
        <v>212</v>
      </c>
      <c r="CR614" s="92" t="s">
        <v>212</v>
      </c>
    </row>
    <row r="615" spans="3:96" ht="33" hidden="1" customHeight="1" x14ac:dyDescent="0.45">
      <c r="C615" s="92" t="str">
        <f>IF('EDCI Data'!B615="","",'EDCI Data'!B615)</f>
        <v/>
      </c>
      <c r="D615" s="92" t="str">
        <f>IF('EDCI Data'!C615="","",'EDCI Data'!C615)</f>
        <v/>
      </c>
      <c r="E615" s="92" t="str">
        <f>IF('EDCI Data'!D615="","",'EDCI Data'!D615)</f>
        <v/>
      </c>
      <c r="L615" s="92" t="str">
        <f>IF('EDCI Data'!E615="","",'EDCI Data'!E615)</f>
        <v/>
      </c>
      <c r="M615" s="92" t="str">
        <f>IF('EDCI Data'!F615="","",'EDCI Data'!F615)</f>
        <v/>
      </c>
      <c r="N615" s="92" t="str">
        <f>IF('EDCI Data'!G615="","",'EDCI Data'!G615)</f>
        <v/>
      </c>
      <c r="O615" s="92" t="str">
        <f>IF('EDCI Data'!H615="","",'EDCI Data'!H615)</f>
        <v/>
      </c>
      <c r="P615" s="92" t="str">
        <f>IF('EDCI Data'!I615="","",'EDCI Data'!I615)</f>
        <v/>
      </c>
      <c r="Q615" s="92" t="str">
        <f>IF('EDCI Data'!J615="","",'EDCI Data'!J615)</f>
        <v/>
      </c>
      <c r="R615" s="92" t="str">
        <f>IF('EDCI Data'!K615="","",'EDCI Data'!K615)</f>
        <v/>
      </c>
      <c r="S615" s="92" t="str">
        <f>IF('EDCI Data'!L615="","",'EDCI Data'!L615)</f>
        <v/>
      </c>
      <c r="T615" s="92" t="str">
        <f>IF('EDCI Data'!M615="","",'EDCI Data'!M615)</f>
        <v/>
      </c>
      <c r="U615" s="92" t="str">
        <f>IF('EDCI Data'!N615="","",'EDCI Data'!N615)</f>
        <v/>
      </c>
      <c r="V615" s="92" t="str">
        <f>IF('EDCI Data'!O615="","",'EDCI Data'!O615)</f>
        <v/>
      </c>
      <c r="W615" s="92" t="str">
        <f>IF('EDCI Data'!P615="","",'EDCI Data'!P615)</f>
        <v/>
      </c>
      <c r="X615" s="92" t="str">
        <f>IF('EDCI Data'!Q615="","",'EDCI Data'!Q615)</f>
        <v/>
      </c>
      <c r="Z615" s="92" t="str">
        <f>IF('EDCI Data'!S615="","",'EDCI Data'!S615)</f>
        <v/>
      </c>
      <c r="AA615" s="92" t="str">
        <f>IF('EDCI Data'!T615="","",'EDCI Data'!T615)</f>
        <v/>
      </c>
      <c r="AB615" s="92" t="str">
        <f>IF('EDCI Data'!U615="","",'EDCI Data'!U615)</f>
        <v/>
      </c>
      <c r="AC615" s="92" t="str">
        <f>IF('EDCI Data'!V615="","",'EDCI Data'!V615)</f>
        <v/>
      </c>
      <c r="AD615" s="92" t="str">
        <f>IF('EDCI Data'!W615="","",'EDCI Data'!W615)</f>
        <v/>
      </c>
      <c r="AE615" s="92" t="str">
        <f>IF('EDCI Data'!X615="","",'EDCI Data'!X615)</f>
        <v/>
      </c>
      <c r="AF615" s="92" t="str">
        <f>IF('EDCI Data'!Y615="","",'EDCI Data'!Y615)</f>
        <v/>
      </c>
      <c r="AG615" s="92" t="str">
        <f>IF('EDCI Data'!Z615="","",'EDCI Data'!Z615)</f>
        <v/>
      </c>
      <c r="AH615" s="92" t="str">
        <f>IF('EDCI Data'!AA615="","",'EDCI Data'!AA615)</f>
        <v/>
      </c>
      <c r="AI615" s="92" t="str">
        <f>IF('EDCI Data'!AB615="","",'EDCI Data'!AB615)</f>
        <v/>
      </c>
      <c r="AJ615" s="92" t="str">
        <f>IF('EDCI Data'!AC615="","",'EDCI Data'!AC615)</f>
        <v/>
      </c>
      <c r="AK615" s="92" t="str">
        <f>IF('EDCI Data'!AD615="","",'EDCI Data'!AD615)</f>
        <v/>
      </c>
      <c r="AL615" s="92" t="str">
        <f>IF('EDCI Data'!AE615="","",'EDCI Data'!AE615)</f>
        <v/>
      </c>
      <c r="AM615" s="92" t="str">
        <f>IF('EDCI Data'!AF615="","",'EDCI Data'!AF615)</f>
        <v/>
      </c>
      <c r="AN615" s="92" t="str">
        <f>IF('EDCI Data'!AG615="","",'EDCI Data'!AG615)</f>
        <v/>
      </c>
      <c r="AO615" s="92" t="str">
        <f>IF('EDCI Data'!AH615="","",'EDCI Data'!AH615)</f>
        <v/>
      </c>
      <c r="AP615" s="92" t="str">
        <f>IF('EDCI Data'!AI615="","",'EDCI Data'!AI615)</f>
        <v/>
      </c>
      <c r="AQ615" s="92" t="str">
        <f>IF('EDCI Data'!AJ615="","",'EDCI Data'!AJ615)</f>
        <v/>
      </c>
      <c r="AR615" s="92" t="str">
        <f>IF('EDCI Data'!AK615="","",'EDCI Data'!AK615)</f>
        <v/>
      </c>
      <c r="AT615" s="92" t="str">
        <f>IF('EDCI Data'!AM615="","",'EDCI Data'!AM615)</f>
        <v/>
      </c>
      <c r="AU615" s="92" t="str">
        <f>IF('EDCI Data'!AN615="","",'EDCI Data'!AN615)</f>
        <v/>
      </c>
      <c r="AV615" s="92" t="str">
        <f>IF('EDCI Data'!AO615="","",'EDCI Data'!AO615)</f>
        <v/>
      </c>
      <c r="AW615" s="92" t="str">
        <f>IF('EDCI Data'!AP615="","",'EDCI Data'!AP615)</f>
        <v/>
      </c>
      <c r="AX615" s="92" t="str">
        <f>IF('EDCI Data'!AQ615="","",'EDCI Data'!AQ615)</f>
        <v/>
      </c>
      <c r="AY615" s="92" t="str">
        <f>IF('EDCI Data'!AR615="","",'EDCI Data'!AR615)</f>
        <v/>
      </c>
      <c r="AZ615" s="92" t="str">
        <f>IF('EDCI Data'!AS615="","",'EDCI Data'!AS615)</f>
        <v/>
      </c>
      <c r="BA615" s="92" t="str">
        <f>IF('EDCI Data'!AT615="","",'EDCI Data'!AT615)</f>
        <v/>
      </c>
      <c r="BB615" s="92" t="str">
        <f>IF('EDCI Data'!AU615="","",'EDCI Data'!AU615)</f>
        <v/>
      </c>
      <c r="BC615" s="92" t="str">
        <f>IF('EDCI Data'!AV615="","",'EDCI Data'!AV615)</f>
        <v/>
      </c>
      <c r="BD615" s="92" t="str">
        <f>IF('EDCI Data'!AW615="","",'EDCI Data'!AW615)</f>
        <v/>
      </c>
      <c r="BE615" s="92" t="str">
        <f>IF('EDCI Data'!AX615="","",'EDCI Data'!AX615)</f>
        <v/>
      </c>
      <c r="BF615" s="92" t="str">
        <f>IF('EDCI Data'!AY615="","",'EDCI Data'!AY615)</f>
        <v/>
      </c>
      <c r="BG615" s="92" t="str">
        <f>IF('EDCI Data'!AZ615="","",'EDCI Data'!AZ615)</f>
        <v/>
      </c>
      <c r="BH615" s="92" t="str">
        <f>IF('EDCI Data'!BA615="","",'EDCI Data'!BA615)</f>
        <v/>
      </c>
      <c r="BI615" s="92" t="str">
        <f>IF('EDCI Data'!BB615="","",'EDCI Data'!BB615)</f>
        <v/>
      </c>
      <c r="BJ615" s="92" t="str">
        <f>IF('EDCI Data'!BC615="","",'EDCI Data'!BC615)</f>
        <v/>
      </c>
      <c r="BK615" s="92" t="str">
        <f>IF('EDCI Data'!BD615="","",'EDCI Data'!BD615)</f>
        <v/>
      </c>
      <c r="BL615" s="92" t="str">
        <f>IF('EDCI Data'!BE615="","",'EDCI Data'!BE615)</f>
        <v/>
      </c>
      <c r="BM615" s="92" t="str">
        <f>IF('EDCI Data'!BF615="","",'EDCI Data'!BF615)</f>
        <v/>
      </c>
      <c r="BN615" s="92" t="str">
        <f>IF('EDCI Data'!BG615="","",'EDCI Data'!BG615)</f>
        <v/>
      </c>
      <c r="BO615" s="92" t="str">
        <f>IF('EDCI Data'!BH615="","",'EDCI Data'!BH615)</f>
        <v/>
      </c>
      <c r="BP615" s="92" t="str">
        <f>IF('EDCI Data'!BI615="","",'EDCI Data'!BI615)</f>
        <v/>
      </c>
      <c r="BR615" s="92" t="str">
        <f>IF('EDCI Data'!BJ615="","",'EDCI Data'!BJ615)</f>
        <v/>
      </c>
      <c r="BS615" s="92" t="str">
        <f>IF('EDCI Data'!BK615="","",'EDCI Data'!BK615)</f>
        <v/>
      </c>
      <c r="BT615" s="92" t="str">
        <f>IF('EDCI Data'!BL615="","",'EDCI Data'!BL615)</f>
        <v/>
      </c>
      <c r="BU615" s="92" t="str">
        <f>IF('EDCI Data'!BM615="","",'EDCI Data'!BM615)</f>
        <v/>
      </c>
      <c r="BV615" s="92" t="str">
        <f>IF('EDCI Data'!BN615="","",'EDCI Data'!BN615)</f>
        <v/>
      </c>
      <c r="BW615" s="92" t="str">
        <f>IF('EDCI Data'!BO615="","",'EDCI Data'!BO615)</f>
        <v/>
      </c>
      <c r="BX615" s="92" t="str">
        <f>IF('EDCI Data'!BP615="","",'EDCI Data'!BP615)</f>
        <v/>
      </c>
      <c r="BY615" s="92" t="str">
        <f>IF('EDCI Data'!BQ615="","",'EDCI Data'!BQ615)</f>
        <v/>
      </c>
      <c r="BZ615" s="92" t="str">
        <f>IF('EDCI Data'!BR615="","",'EDCI Data'!BR615)</f>
        <v/>
      </c>
      <c r="CA615" s="92" t="str">
        <f>IF('EDCI Data'!BS615="","",'EDCI Data'!BS615)</f>
        <v/>
      </c>
      <c r="CB615" s="92" t="str">
        <f>IF('EDCI Data'!BT615="","",'EDCI Data'!BT615)</f>
        <v/>
      </c>
      <c r="CC615" s="92" t="str">
        <f>IF('EDCI Data'!BU615="","",'EDCI Data'!BU615)</f>
        <v/>
      </c>
      <c r="CD615" s="92" t="str">
        <f>IF('EDCI Data'!BV615="","",'EDCI Data'!BV615)</f>
        <v/>
      </c>
      <c r="CE615" s="92" t="str">
        <f>IF('EDCI Data'!BW615="","",'EDCI Data'!BW615)</f>
        <v/>
      </c>
      <c r="CF615" s="92" t="str">
        <f>IF('EDCI Data'!BX615="","",'EDCI Data'!BX615)</f>
        <v/>
      </c>
      <c r="CG615" s="92" t="str">
        <f>IF('EDCI Data'!BY615="","",'EDCI Data'!BY615)</f>
        <v/>
      </c>
      <c r="CH615" s="92" t="str">
        <f>IF('EDCI Data'!BZ615="","",'EDCI Data'!BZ615)</f>
        <v/>
      </c>
      <c r="CJ615" s="92" t="str">
        <f>IF('EDCI Data'!CB615="","",'EDCI Data'!CB615)</f>
        <v/>
      </c>
      <c r="CP615" s="92" t="s">
        <v>212</v>
      </c>
      <c r="CQ615" s="92" t="s">
        <v>212</v>
      </c>
      <c r="CR615" s="92" t="s">
        <v>212</v>
      </c>
    </row>
    <row r="616" spans="3:96" ht="33" hidden="1" customHeight="1" x14ac:dyDescent="0.45">
      <c r="C616" s="92" t="str">
        <f>IF('EDCI Data'!B616="","",'EDCI Data'!B616)</f>
        <v/>
      </c>
      <c r="D616" s="92" t="str">
        <f>IF('EDCI Data'!C616="","",'EDCI Data'!C616)</f>
        <v/>
      </c>
      <c r="E616" s="92" t="str">
        <f>IF('EDCI Data'!D616="","",'EDCI Data'!D616)</f>
        <v/>
      </c>
      <c r="L616" s="92" t="str">
        <f>IF('EDCI Data'!E616="","",'EDCI Data'!E616)</f>
        <v/>
      </c>
      <c r="M616" s="92" t="str">
        <f>IF('EDCI Data'!F616="","",'EDCI Data'!F616)</f>
        <v/>
      </c>
      <c r="N616" s="92" t="str">
        <f>IF('EDCI Data'!G616="","",'EDCI Data'!G616)</f>
        <v/>
      </c>
      <c r="O616" s="92" t="str">
        <f>IF('EDCI Data'!H616="","",'EDCI Data'!H616)</f>
        <v/>
      </c>
      <c r="P616" s="92" t="str">
        <f>IF('EDCI Data'!I616="","",'EDCI Data'!I616)</f>
        <v/>
      </c>
      <c r="Q616" s="92" t="str">
        <f>IF('EDCI Data'!J616="","",'EDCI Data'!J616)</f>
        <v/>
      </c>
      <c r="R616" s="92" t="str">
        <f>IF('EDCI Data'!K616="","",'EDCI Data'!K616)</f>
        <v/>
      </c>
      <c r="S616" s="92" t="str">
        <f>IF('EDCI Data'!L616="","",'EDCI Data'!L616)</f>
        <v/>
      </c>
      <c r="T616" s="92" t="str">
        <f>IF('EDCI Data'!M616="","",'EDCI Data'!M616)</f>
        <v/>
      </c>
      <c r="U616" s="92" t="str">
        <f>IF('EDCI Data'!N616="","",'EDCI Data'!N616)</f>
        <v/>
      </c>
      <c r="V616" s="92" t="str">
        <f>IF('EDCI Data'!O616="","",'EDCI Data'!O616)</f>
        <v/>
      </c>
      <c r="W616" s="92" t="str">
        <f>IF('EDCI Data'!P616="","",'EDCI Data'!P616)</f>
        <v/>
      </c>
      <c r="X616" s="92" t="str">
        <f>IF('EDCI Data'!Q616="","",'EDCI Data'!Q616)</f>
        <v/>
      </c>
      <c r="Z616" s="92" t="str">
        <f>IF('EDCI Data'!S616="","",'EDCI Data'!S616)</f>
        <v/>
      </c>
      <c r="AA616" s="92" t="str">
        <f>IF('EDCI Data'!T616="","",'EDCI Data'!T616)</f>
        <v/>
      </c>
      <c r="AB616" s="92" t="str">
        <f>IF('EDCI Data'!U616="","",'EDCI Data'!U616)</f>
        <v/>
      </c>
      <c r="AC616" s="92" t="str">
        <f>IF('EDCI Data'!V616="","",'EDCI Data'!V616)</f>
        <v/>
      </c>
      <c r="AD616" s="92" t="str">
        <f>IF('EDCI Data'!W616="","",'EDCI Data'!W616)</f>
        <v/>
      </c>
      <c r="AE616" s="92" t="str">
        <f>IF('EDCI Data'!X616="","",'EDCI Data'!X616)</f>
        <v/>
      </c>
      <c r="AF616" s="92" t="str">
        <f>IF('EDCI Data'!Y616="","",'EDCI Data'!Y616)</f>
        <v/>
      </c>
      <c r="AG616" s="92" t="str">
        <f>IF('EDCI Data'!Z616="","",'EDCI Data'!Z616)</f>
        <v/>
      </c>
      <c r="AH616" s="92" t="str">
        <f>IF('EDCI Data'!AA616="","",'EDCI Data'!AA616)</f>
        <v/>
      </c>
      <c r="AI616" s="92" t="str">
        <f>IF('EDCI Data'!AB616="","",'EDCI Data'!AB616)</f>
        <v/>
      </c>
      <c r="AJ616" s="92" t="str">
        <f>IF('EDCI Data'!AC616="","",'EDCI Data'!AC616)</f>
        <v/>
      </c>
      <c r="AK616" s="92" t="str">
        <f>IF('EDCI Data'!AD616="","",'EDCI Data'!AD616)</f>
        <v/>
      </c>
      <c r="AL616" s="92" t="str">
        <f>IF('EDCI Data'!AE616="","",'EDCI Data'!AE616)</f>
        <v/>
      </c>
      <c r="AM616" s="92" t="str">
        <f>IF('EDCI Data'!AF616="","",'EDCI Data'!AF616)</f>
        <v/>
      </c>
      <c r="AN616" s="92" t="str">
        <f>IF('EDCI Data'!AG616="","",'EDCI Data'!AG616)</f>
        <v/>
      </c>
      <c r="AO616" s="92" t="str">
        <f>IF('EDCI Data'!AH616="","",'EDCI Data'!AH616)</f>
        <v/>
      </c>
      <c r="AP616" s="92" t="str">
        <f>IF('EDCI Data'!AI616="","",'EDCI Data'!AI616)</f>
        <v/>
      </c>
      <c r="AQ616" s="92" t="str">
        <f>IF('EDCI Data'!AJ616="","",'EDCI Data'!AJ616)</f>
        <v/>
      </c>
      <c r="AR616" s="92" t="str">
        <f>IF('EDCI Data'!AK616="","",'EDCI Data'!AK616)</f>
        <v/>
      </c>
      <c r="AT616" s="92" t="str">
        <f>IF('EDCI Data'!AM616="","",'EDCI Data'!AM616)</f>
        <v/>
      </c>
      <c r="AU616" s="92" t="str">
        <f>IF('EDCI Data'!AN616="","",'EDCI Data'!AN616)</f>
        <v/>
      </c>
      <c r="AV616" s="92" t="str">
        <f>IF('EDCI Data'!AO616="","",'EDCI Data'!AO616)</f>
        <v/>
      </c>
      <c r="AW616" s="92" t="str">
        <f>IF('EDCI Data'!AP616="","",'EDCI Data'!AP616)</f>
        <v/>
      </c>
      <c r="AX616" s="92" t="str">
        <f>IF('EDCI Data'!AQ616="","",'EDCI Data'!AQ616)</f>
        <v/>
      </c>
      <c r="AY616" s="92" t="str">
        <f>IF('EDCI Data'!AR616="","",'EDCI Data'!AR616)</f>
        <v/>
      </c>
      <c r="AZ616" s="92" t="str">
        <f>IF('EDCI Data'!AS616="","",'EDCI Data'!AS616)</f>
        <v/>
      </c>
      <c r="BA616" s="92" t="str">
        <f>IF('EDCI Data'!AT616="","",'EDCI Data'!AT616)</f>
        <v/>
      </c>
      <c r="BB616" s="92" t="str">
        <f>IF('EDCI Data'!AU616="","",'EDCI Data'!AU616)</f>
        <v/>
      </c>
      <c r="BC616" s="92" t="str">
        <f>IF('EDCI Data'!AV616="","",'EDCI Data'!AV616)</f>
        <v/>
      </c>
      <c r="BD616" s="92" t="str">
        <f>IF('EDCI Data'!AW616="","",'EDCI Data'!AW616)</f>
        <v/>
      </c>
      <c r="BE616" s="92" t="str">
        <f>IF('EDCI Data'!AX616="","",'EDCI Data'!AX616)</f>
        <v/>
      </c>
      <c r="BF616" s="92" t="str">
        <f>IF('EDCI Data'!AY616="","",'EDCI Data'!AY616)</f>
        <v/>
      </c>
      <c r="BG616" s="92" t="str">
        <f>IF('EDCI Data'!AZ616="","",'EDCI Data'!AZ616)</f>
        <v/>
      </c>
      <c r="BH616" s="92" t="str">
        <f>IF('EDCI Data'!BA616="","",'EDCI Data'!BA616)</f>
        <v/>
      </c>
      <c r="BI616" s="92" t="str">
        <f>IF('EDCI Data'!BB616="","",'EDCI Data'!BB616)</f>
        <v/>
      </c>
      <c r="BJ616" s="92" t="str">
        <f>IF('EDCI Data'!BC616="","",'EDCI Data'!BC616)</f>
        <v/>
      </c>
      <c r="BK616" s="92" t="str">
        <f>IF('EDCI Data'!BD616="","",'EDCI Data'!BD616)</f>
        <v/>
      </c>
      <c r="BL616" s="92" t="str">
        <f>IF('EDCI Data'!BE616="","",'EDCI Data'!BE616)</f>
        <v/>
      </c>
      <c r="BM616" s="92" t="str">
        <f>IF('EDCI Data'!BF616="","",'EDCI Data'!BF616)</f>
        <v/>
      </c>
      <c r="BN616" s="92" t="str">
        <f>IF('EDCI Data'!BG616="","",'EDCI Data'!BG616)</f>
        <v/>
      </c>
      <c r="BO616" s="92" t="str">
        <f>IF('EDCI Data'!BH616="","",'EDCI Data'!BH616)</f>
        <v/>
      </c>
      <c r="BP616" s="92" t="str">
        <f>IF('EDCI Data'!BI616="","",'EDCI Data'!BI616)</f>
        <v/>
      </c>
      <c r="BR616" s="92" t="str">
        <f>IF('EDCI Data'!BJ616="","",'EDCI Data'!BJ616)</f>
        <v/>
      </c>
      <c r="BS616" s="92" t="str">
        <f>IF('EDCI Data'!BK616="","",'EDCI Data'!BK616)</f>
        <v/>
      </c>
      <c r="BT616" s="92" t="str">
        <f>IF('EDCI Data'!BL616="","",'EDCI Data'!BL616)</f>
        <v/>
      </c>
      <c r="BU616" s="92" t="str">
        <f>IF('EDCI Data'!BM616="","",'EDCI Data'!BM616)</f>
        <v/>
      </c>
      <c r="BV616" s="92" t="str">
        <f>IF('EDCI Data'!BN616="","",'EDCI Data'!BN616)</f>
        <v/>
      </c>
      <c r="BW616" s="92" t="str">
        <f>IF('EDCI Data'!BO616="","",'EDCI Data'!BO616)</f>
        <v/>
      </c>
      <c r="BX616" s="92" t="str">
        <f>IF('EDCI Data'!BP616="","",'EDCI Data'!BP616)</f>
        <v/>
      </c>
      <c r="BY616" s="92" t="str">
        <f>IF('EDCI Data'!BQ616="","",'EDCI Data'!BQ616)</f>
        <v/>
      </c>
      <c r="BZ616" s="92" t="str">
        <f>IF('EDCI Data'!BR616="","",'EDCI Data'!BR616)</f>
        <v/>
      </c>
      <c r="CA616" s="92" t="str">
        <f>IF('EDCI Data'!BS616="","",'EDCI Data'!BS616)</f>
        <v/>
      </c>
      <c r="CB616" s="92" t="str">
        <f>IF('EDCI Data'!BT616="","",'EDCI Data'!BT616)</f>
        <v/>
      </c>
      <c r="CC616" s="92" t="str">
        <f>IF('EDCI Data'!BU616="","",'EDCI Data'!BU616)</f>
        <v/>
      </c>
      <c r="CD616" s="92" t="str">
        <f>IF('EDCI Data'!BV616="","",'EDCI Data'!BV616)</f>
        <v/>
      </c>
      <c r="CE616" s="92" t="str">
        <f>IF('EDCI Data'!BW616="","",'EDCI Data'!BW616)</f>
        <v/>
      </c>
      <c r="CF616" s="92" t="str">
        <f>IF('EDCI Data'!BX616="","",'EDCI Data'!BX616)</f>
        <v/>
      </c>
      <c r="CG616" s="92" t="str">
        <f>IF('EDCI Data'!BY616="","",'EDCI Data'!BY616)</f>
        <v/>
      </c>
      <c r="CH616" s="92" t="str">
        <f>IF('EDCI Data'!BZ616="","",'EDCI Data'!BZ616)</f>
        <v/>
      </c>
      <c r="CJ616" s="92" t="str">
        <f>IF('EDCI Data'!CB616="","",'EDCI Data'!CB616)</f>
        <v/>
      </c>
      <c r="CP616" s="92" t="s">
        <v>212</v>
      </c>
      <c r="CQ616" s="92" t="s">
        <v>212</v>
      </c>
      <c r="CR616" s="92" t="s">
        <v>212</v>
      </c>
    </row>
    <row r="617" spans="3:96" ht="33" hidden="1" customHeight="1" x14ac:dyDescent="0.45">
      <c r="C617" s="92" t="str">
        <f>IF('EDCI Data'!B617="","",'EDCI Data'!B617)</f>
        <v/>
      </c>
      <c r="D617" s="92" t="str">
        <f>IF('EDCI Data'!C617="","",'EDCI Data'!C617)</f>
        <v/>
      </c>
      <c r="E617" s="92" t="str">
        <f>IF('EDCI Data'!D617="","",'EDCI Data'!D617)</f>
        <v/>
      </c>
      <c r="L617" s="92" t="str">
        <f>IF('EDCI Data'!E617="","",'EDCI Data'!E617)</f>
        <v/>
      </c>
      <c r="M617" s="92" t="str">
        <f>IF('EDCI Data'!F617="","",'EDCI Data'!F617)</f>
        <v/>
      </c>
      <c r="N617" s="92" t="str">
        <f>IF('EDCI Data'!G617="","",'EDCI Data'!G617)</f>
        <v/>
      </c>
      <c r="O617" s="92" t="str">
        <f>IF('EDCI Data'!H617="","",'EDCI Data'!H617)</f>
        <v/>
      </c>
      <c r="P617" s="92" t="str">
        <f>IF('EDCI Data'!I617="","",'EDCI Data'!I617)</f>
        <v/>
      </c>
      <c r="Q617" s="92" t="str">
        <f>IF('EDCI Data'!J617="","",'EDCI Data'!J617)</f>
        <v/>
      </c>
      <c r="R617" s="92" t="str">
        <f>IF('EDCI Data'!K617="","",'EDCI Data'!K617)</f>
        <v/>
      </c>
      <c r="S617" s="92" t="str">
        <f>IF('EDCI Data'!L617="","",'EDCI Data'!L617)</f>
        <v/>
      </c>
      <c r="T617" s="92" t="str">
        <f>IF('EDCI Data'!M617="","",'EDCI Data'!M617)</f>
        <v/>
      </c>
      <c r="U617" s="92" t="str">
        <f>IF('EDCI Data'!N617="","",'EDCI Data'!N617)</f>
        <v/>
      </c>
      <c r="V617" s="92" t="str">
        <f>IF('EDCI Data'!O617="","",'EDCI Data'!O617)</f>
        <v/>
      </c>
      <c r="W617" s="92" t="str">
        <f>IF('EDCI Data'!P617="","",'EDCI Data'!P617)</f>
        <v/>
      </c>
      <c r="X617" s="92" t="str">
        <f>IF('EDCI Data'!Q617="","",'EDCI Data'!Q617)</f>
        <v/>
      </c>
      <c r="Z617" s="92" t="str">
        <f>IF('EDCI Data'!S617="","",'EDCI Data'!S617)</f>
        <v/>
      </c>
      <c r="AA617" s="92" t="str">
        <f>IF('EDCI Data'!T617="","",'EDCI Data'!T617)</f>
        <v/>
      </c>
      <c r="AB617" s="92" t="str">
        <f>IF('EDCI Data'!U617="","",'EDCI Data'!U617)</f>
        <v/>
      </c>
      <c r="AC617" s="92" t="str">
        <f>IF('EDCI Data'!V617="","",'EDCI Data'!V617)</f>
        <v/>
      </c>
      <c r="AD617" s="92" t="str">
        <f>IF('EDCI Data'!W617="","",'EDCI Data'!W617)</f>
        <v/>
      </c>
      <c r="AE617" s="92" t="str">
        <f>IF('EDCI Data'!X617="","",'EDCI Data'!X617)</f>
        <v/>
      </c>
      <c r="AF617" s="92" t="str">
        <f>IF('EDCI Data'!Y617="","",'EDCI Data'!Y617)</f>
        <v/>
      </c>
      <c r="AG617" s="92" t="str">
        <f>IF('EDCI Data'!Z617="","",'EDCI Data'!Z617)</f>
        <v/>
      </c>
      <c r="AH617" s="92" t="str">
        <f>IF('EDCI Data'!AA617="","",'EDCI Data'!AA617)</f>
        <v/>
      </c>
      <c r="AI617" s="92" t="str">
        <f>IF('EDCI Data'!AB617="","",'EDCI Data'!AB617)</f>
        <v/>
      </c>
      <c r="AJ617" s="92" t="str">
        <f>IF('EDCI Data'!AC617="","",'EDCI Data'!AC617)</f>
        <v/>
      </c>
      <c r="AK617" s="92" t="str">
        <f>IF('EDCI Data'!AD617="","",'EDCI Data'!AD617)</f>
        <v/>
      </c>
      <c r="AL617" s="92" t="str">
        <f>IF('EDCI Data'!AE617="","",'EDCI Data'!AE617)</f>
        <v/>
      </c>
      <c r="AM617" s="92" t="str">
        <f>IF('EDCI Data'!AF617="","",'EDCI Data'!AF617)</f>
        <v/>
      </c>
      <c r="AN617" s="92" t="str">
        <f>IF('EDCI Data'!AG617="","",'EDCI Data'!AG617)</f>
        <v/>
      </c>
      <c r="AO617" s="92" t="str">
        <f>IF('EDCI Data'!AH617="","",'EDCI Data'!AH617)</f>
        <v/>
      </c>
      <c r="AP617" s="92" t="str">
        <f>IF('EDCI Data'!AI617="","",'EDCI Data'!AI617)</f>
        <v/>
      </c>
      <c r="AQ617" s="92" t="str">
        <f>IF('EDCI Data'!AJ617="","",'EDCI Data'!AJ617)</f>
        <v/>
      </c>
      <c r="AR617" s="92" t="str">
        <f>IF('EDCI Data'!AK617="","",'EDCI Data'!AK617)</f>
        <v/>
      </c>
      <c r="AT617" s="92" t="str">
        <f>IF('EDCI Data'!AM617="","",'EDCI Data'!AM617)</f>
        <v/>
      </c>
      <c r="AU617" s="92" t="str">
        <f>IF('EDCI Data'!AN617="","",'EDCI Data'!AN617)</f>
        <v/>
      </c>
      <c r="AV617" s="92" t="str">
        <f>IF('EDCI Data'!AO617="","",'EDCI Data'!AO617)</f>
        <v/>
      </c>
      <c r="AW617" s="92" t="str">
        <f>IF('EDCI Data'!AP617="","",'EDCI Data'!AP617)</f>
        <v/>
      </c>
      <c r="AX617" s="92" t="str">
        <f>IF('EDCI Data'!AQ617="","",'EDCI Data'!AQ617)</f>
        <v/>
      </c>
      <c r="AY617" s="92" t="str">
        <f>IF('EDCI Data'!AR617="","",'EDCI Data'!AR617)</f>
        <v/>
      </c>
      <c r="AZ617" s="92" t="str">
        <f>IF('EDCI Data'!AS617="","",'EDCI Data'!AS617)</f>
        <v/>
      </c>
      <c r="BA617" s="92" t="str">
        <f>IF('EDCI Data'!AT617="","",'EDCI Data'!AT617)</f>
        <v/>
      </c>
      <c r="BB617" s="92" t="str">
        <f>IF('EDCI Data'!AU617="","",'EDCI Data'!AU617)</f>
        <v/>
      </c>
      <c r="BC617" s="92" t="str">
        <f>IF('EDCI Data'!AV617="","",'EDCI Data'!AV617)</f>
        <v/>
      </c>
      <c r="BD617" s="92" t="str">
        <f>IF('EDCI Data'!AW617="","",'EDCI Data'!AW617)</f>
        <v/>
      </c>
      <c r="BE617" s="92" t="str">
        <f>IF('EDCI Data'!AX617="","",'EDCI Data'!AX617)</f>
        <v/>
      </c>
      <c r="BF617" s="92" t="str">
        <f>IF('EDCI Data'!AY617="","",'EDCI Data'!AY617)</f>
        <v/>
      </c>
      <c r="BG617" s="92" t="str">
        <f>IF('EDCI Data'!AZ617="","",'EDCI Data'!AZ617)</f>
        <v/>
      </c>
      <c r="BH617" s="92" t="str">
        <f>IF('EDCI Data'!BA617="","",'EDCI Data'!BA617)</f>
        <v/>
      </c>
      <c r="BI617" s="92" t="str">
        <f>IF('EDCI Data'!BB617="","",'EDCI Data'!BB617)</f>
        <v/>
      </c>
      <c r="BJ617" s="92" t="str">
        <f>IF('EDCI Data'!BC617="","",'EDCI Data'!BC617)</f>
        <v/>
      </c>
      <c r="BK617" s="92" t="str">
        <f>IF('EDCI Data'!BD617="","",'EDCI Data'!BD617)</f>
        <v/>
      </c>
      <c r="BL617" s="92" t="str">
        <f>IF('EDCI Data'!BE617="","",'EDCI Data'!BE617)</f>
        <v/>
      </c>
      <c r="BM617" s="92" t="str">
        <f>IF('EDCI Data'!BF617="","",'EDCI Data'!BF617)</f>
        <v/>
      </c>
      <c r="BN617" s="92" t="str">
        <f>IF('EDCI Data'!BG617="","",'EDCI Data'!BG617)</f>
        <v/>
      </c>
      <c r="BO617" s="92" t="str">
        <f>IF('EDCI Data'!BH617="","",'EDCI Data'!BH617)</f>
        <v/>
      </c>
      <c r="BP617" s="92" t="str">
        <f>IF('EDCI Data'!BI617="","",'EDCI Data'!BI617)</f>
        <v/>
      </c>
      <c r="BR617" s="92" t="str">
        <f>IF('EDCI Data'!BJ617="","",'EDCI Data'!BJ617)</f>
        <v/>
      </c>
      <c r="BS617" s="92" t="str">
        <f>IF('EDCI Data'!BK617="","",'EDCI Data'!BK617)</f>
        <v/>
      </c>
      <c r="BT617" s="92" t="str">
        <f>IF('EDCI Data'!BL617="","",'EDCI Data'!BL617)</f>
        <v/>
      </c>
      <c r="BU617" s="92" t="str">
        <f>IF('EDCI Data'!BM617="","",'EDCI Data'!BM617)</f>
        <v/>
      </c>
      <c r="BV617" s="92" t="str">
        <f>IF('EDCI Data'!BN617="","",'EDCI Data'!BN617)</f>
        <v/>
      </c>
      <c r="BW617" s="92" t="str">
        <f>IF('EDCI Data'!BO617="","",'EDCI Data'!BO617)</f>
        <v/>
      </c>
      <c r="BX617" s="92" t="str">
        <f>IF('EDCI Data'!BP617="","",'EDCI Data'!BP617)</f>
        <v/>
      </c>
      <c r="BY617" s="92" t="str">
        <f>IF('EDCI Data'!BQ617="","",'EDCI Data'!BQ617)</f>
        <v/>
      </c>
      <c r="BZ617" s="92" t="str">
        <f>IF('EDCI Data'!BR617="","",'EDCI Data'!BR617)</f>
        <v/>
      </c>
      <c r="CA617" s="92" t="str">
        <f>IF('EDCI Data'!BS617="","",'EDCI Data'!BS617)</f>
        <v/>
      </c>
      <c r="CB617" s="92" t="str">
        <f>IF('EDCI Data'!BT617="","",'EDCI Data'!BT617)</f>
        <v/>
      </c>
      <c r="CC617" s="92" t="str">
        <f>IF('EDCI Data'!BU617="","",'EDCI Data'!BU617)</f>
        <v/>
      </c>
      <c r="CD617" s="92" t="str">
        <f>IF('EDCI Data'!BV617="","",'EDCI Data'!BV617)</f>
        <v/>
      </c>
      <c r="CE617" s="92" t="str">
        <f>IF('EDCI Data'!BW617="","",'EDCI Data'!BW617)</f>
        <v/>
      </c>
      <c r="CF617" s="92" t="str">
        <f>IF('EDCI Data'!BX617="","",'EDCI Data'!BX617)</f>
        <v/>
      </c>
      <c r="CG617" s="92" t="str">
        <f>IF('EDCI Data'!BY617="","",'EDCI Data'!BY617)</f>
        <v/>
      </c>
      <c r="CH617" s="92" t="str">
        <f>IF('EDCI Data'!BZ617="","",'EDCI Data'!BZ617)</f>
        <v/>
      </c>
      <c r="CJ617" s="92" t="str">
        <f>IF('EDCI Data'!CB617="","",'EDCI Data'!CB617)</f>
        <v/>
      </c>
      <c r="CP617" s="92" t="s">
        <v>212</v>
      </c>
      <c r="CQ617" s="92" t="s">
        <v>212</v>
      </c>
      <c r="CR617" s="92" t="s">
        <v>212</v>
      </c>
    </row>
    <row r="618" spans="3:96" ht="33" hidden="1" customHeight="1" x14ac:dyDescent="0.45">
      <c r="C618" s="92" t="str">
        <f>IF('EDCI Data'!B618="","",'EDCI Data'!B618)</f>
        <v/>
      </c>
      <c r="D618" s="92" t="str">
        <f>IF('EDCI Data'!C618="","",'EDCI Data'!C618)</f>
        <v/>
      </c>
      <c r="E618" s="92" t="str">
        <f>IF('EDCI Data'!D618="","",'EDCI Data'!D618)</f>
        <v/>
      </c>
      <c r="L618" s="92" t="str">
        <f>IF('EDCI Data'!E618="","",'EDCI Data'!E618)</f>
        <v/>
      </c>
      <c r="M618" s="92" t="str">
        <f>IF('EDCI Data'!F618="","",'EDCI Data'!F618)</f>
        <v/>
      </c>
      <c r="N618" s="92" t="str">
        <f>IF('EDCI Data'!G618="","",'EDCI Data'!G618)</f>
        <v/>
      </c>
      <c r="O618" s="92" t="str">
        <f>IF('EDCI Data'!H618="","",'EDCI Data'!H618)</f>
        <v/>
      </c>
      <c r="P618" s="92" t="str">
        <f>IF('EDCI Data'!I618="","",'EDCI Data'!I618)</f>
        <v/>
      </c>
      <c r="Q618" s="92" t="str">
        <f>IF('EDCI Data'!J618="","",'EDCI Data'!J618)</f>
        <v/>
      </c>
      <c r="R618" s="92" t="str">
        <f>IF('EDCI Data'!K618="","",'EDCI Data'!K618)</f>
        <v/>
      </c>
      <c r="S618" s="92" t="str">
        <f>IF('EDCI Data'!L618="","",'EDCI Data'!L618)</f>
        <v/>
      </c>
      <c r="T618" s="92" t="str">
        <f>IF('EDCI Data'!M618="","",'EDCI Data'!M618)</f>
        <v/>
      </c>
      <c r="U618" s="92" t="str">
        <f>IF('EDCI Data'!N618="","",'EDCI Data'!N618)</f>
        <v/>
      </c>
      <c r="V618" s="92" t="str">
        <f>IF('EDCI Data'!O618="","",'EDCI Data'!O618)</f>
        <v/>
      </c>
      <c r="W618" s="92" t="str">
        <f>IF('EDCI Data'!P618="","",'EDCI Data'!P618)</f>
        <v/>
      </c>
      <c r="X618" s="92" t="str">
        <f>IF('EDCI Data'!Q618="","",'EDCI Data'!Q618)</f>
        <v/>
      </c>
      <c r="Z618" s="92" t="str">
        <f>IF('EDCI Data'!S618="","",'EDCI Data'!S618)</f>
        <v/>
      </c>
      <c r="AA618" s="92" t="str">
        <f>IF('EDCI Data'!T618="","",'EDCI Data'!T618)</f>
        <v/>
      </c>
      <c r="AB618" s="92" t="str">
        <f>IF('EDCI Data'!U618="","",'EDCI Data'!U618)</f>
        <v/>
      </c>
      <c r="AC618" s="92" t="str">
        <f>IF('EDCI Data'!V618="","",'EDCI Data'!V618)</f>
        <v/>
      </c>
      <c r="AD618" s="92" t="str">
        <f>IF('EDCI Data'!W618="","",'EDCI Data'!W618)</f>
        <v/>
      </c>
      <c r="AE618" s="92" t="str">
        <f>IF('EDCI Data'!X618="","",'EDCI Data'!X618)</f>
        <v/>
      </c>
      <c r="AF618" s="92" t="str">
        <f>IF('EDCI Data'!Y618="","",'EDCI Data'!Y618)</f>
        <v/>
      </c>
      <c r="AG618" s="92" t="str">
        <f>IF('EDCI Data'!Z618="","",'EDCI Data'!Z618)</f>
        <v/>
      </c>
      <c r="AH618" s="92" t="str">
        <f>IF('EDCI Data'!AA618="","",'EDCI Data'!AA618)</f>
        <v/>
      </c>
      <c r="AI618" s="92" t="str">
        <f>IF('EDCI Data'!AB618="","",'EDCI Data'!AB618)</f>
        <v/>
      </c>
      <c r="AJ618" s="92" t="str">
        <f>IF('EDCI Data'!AC618="","",'EDCI Data'!AC618)</f>
        <v/>
      </c>
      <c r="AK618" s="92" t="str">
        <f>IF('EDCI Data'!AD618="","",'EDCI Data'!AD618)</f>
        <v/>
      </c>
      <c r="AL618" s="92" t="str">
        <f>IF('EDCI Data'!AE618="","",'EDCI Data'!AE618)</f>
        <v/>
      </c>
      <c r="AM618" s="92" t="str">
        <f>IF('EDCI Data'!AF618="","",'EDCI Data'!AF618)</f>
        <v/>
      </c>
      <c r="AN618" s="92" t="str">
        <f>IF('EDCI Data'!AG618="","",'EDCI Data'!AG618)</f>
        <v/>
      </c>
      <c r="AO618" s="92" t="str">
        <f>IF('EDCI Data'!AH618="","",'EDCI Data'!AH618)</f>
        <v/>
      </c>
      <c r="AP618" s="92" t="str">
        <f>IF('EDCI Data'!AI618="","",'EDCI Data'!AI618)</f>
        <v/>
      </c>
      <c r="AQ618" s="92" t="str">
        <f>IF('EDCI Data'!AJ618="","",'EDCI Data'!AJ618)</f>
        <v/>
      </c>
      <c r="AR618" s="92" t="str">
        <f>IF('EDCI Data'!AK618="","",'EDCI Data'!AK618)</f>
        <v/>
      </c>
      <c r="AT618" s="92" t="str">
        <f>IF('EDCI Data'!AM618="","",'EDCI Data'!AM618)</f>
        <v/>
      </c>
      <c r="AU618" s="92" t="str">
        <f>IF('EDCI Data'!AN618="","",'EDCI Data'!AN618)</f>
        <v/>
      </c>
      <c r="AV618" s="92" t="str">
        <f>IF('EDCI Data'!AO618="","",'EDCI Data'!AO618)</f>
        <v/>
      </c>
      <c r="AW618" s="92" t="str">
        <f>IF('EDCI Data'!AP618="","",'EDCI Data'!AP618)</f>
        <v/>
      </c>
      <c r="AX618" s="92" t="str">
        <f>IF('EDCI Data'!AQ618="","",'EDCI Data'!AQ618)</f>
        <v/>
      </c>
      <c r="AY618" s="92" t="str">
        <f>IF('EDCI Data'!AR618="","",'EDCI Data'!AR618)</f>
        <v/>
      </c>
      <c r="AZ618" s="92" t="str">
        <f>IF('EDCI Data'!AS618="","",'EDCI Data'!AS618)</f>
        <v/>
      </c>
      <c r="BA618" s="92" t="str">
        <f>IF('EDCI Data'!AT618="","",'EDCI Data'!AT618)</f>
        <v/>
      </c>
      <c r="BB618" s="92" t="str">
        <f>IF('EDCI Data'!AU618="","",'EDCI Data'!AU618)</f>
        <v/>
      </c>
      <c r="BC618" s="92" t="str">
        <f>IF('EDCI Data'!AV618="","",'EDCI Data'!AV618)</f>
        <v/>
      </c>
      <c r="BD618" s="92" t="str">
        <f>IF('EDCI Data'!AW618="","",'EDCI Data'!AW618)</f>
        <v/>
      </c>
      <c r="BE618" s="92" t="str">
        <f>IF('EDCI Data'!AX618="","",'EDCI Data'!AX618)</f>
        <v/>
      </c>
      <c r="BF618" s="92" t="str">
        <f>IF('EDCI Data'!AY618="","",'EDCI Data'!AY618)</f>
        <v/>
      </c>
      <c r="BG618" s="92" t="str">
        <f>IF('EDCI Data'!AZ618="","",'EDCI Data'!AZ618)</f>
        <v/>
      </c>
      <c r="BH618" s="92" t="str">
        <f>IF('EDCI Data'!BA618="","",'EDCI Data'!BA618)</f>
        <v/>
      </c>
      <c r="BI618" s="92" t="str">
        <f>IF('EDCI Data'!BB618="","",'EDCI Data'!BB618)</f>
        <v/>
      </c>
      <c r="BJ618" s="92" t="str">
        <f>IF('EDCI Data'!BC618="","",'EDCI Data'!BC618)</f>
        <v/>
      </c>
      <c r="BK618" s="92" t="str">
        <f>IF('EDCI Data'!BD618="","",'EDCI Data'!BD618)</f>
        <v/>
      </c>
      <c r="BL618" s="92" t="str">
        <f>IF('EDCI Data'!BE618="","",'EDCI Data'!BE618)</f>
        <v/>
      </c>
      <c r="BM618" s="92" t="str">
        <f>IF('EDCI Data'!BF618="","",'EDCI Data'!BF618)</f>
        <v/>
      </c>
      <c r="BN618" s="92" t="str">
        <f>IF('EDCI Data'!BG618="","",'EDCI Data'!BG618)</f>
        <v/>
      </c>
      <c r="BO618" s="92" t="str">
        <f>IF('EDCI Data'!BH618="","",'EDCI Data'!BH618)</f>
        <v/>
      </c>
      <c r="BP618" s="92" t="str">
        <f>IF('EDCI Data'!BI618="","",'EDCI Data'!BI618)</f>
        <v/>
      </c>
      <c r="BR618" s="92" t="str">
        <f>IF('EDCI Data'!BJ618="","",'EDCI Data'!BJ618)</f>
        <v/>
      </c>
      <c r="BS618" s="92" t="str">
        <f>IF('EDCI Data'!BK618="","",'EDCI Data'!BK618)</f>
        <v/>
      </c>
      <c r="BT618" s="92" t="str">
        <f>IF('EDCI Data'!BL618="","",'EDCI Data'!BL618)</f>
        <v/>
      </c>
      <c r="BU618" s="92" t="str">
        <f>IF('EDCI Data'!BM618="","",'EDCI Data'!BM618)</f>
        <v/>
      </c>
      <c r="BV618" s="92" t="str">
        <f>IF('EDCI Data'!BN618="","",'EDCI Data'!BN618)</f>
        <v/>
      </c>
      <c r="BW618" s="92" t="str">
        <f>IF('EDCI Data'!BO618="","",'EDCI Data'!BO618)</f>
        <v/>
      </c>
      <c r="BX618" s="92" t="str">
        <f>IF('EDCI Data'!BP618="","",'EDCI Data'!BP618)</f>
        <v/>
      </c>
      <c r="BY618" s="92" t="str">
        <f>IF('EDCI Data'!BQ618="","",'EDCI Data'!BQ618)</f>
        <v/>
      </c>
      <c r="BZ618" s="92" t="str">
        <f>IF('EDCI Data'!BR618="","",'EDCI Data'!BR618)</f>
        <v/>
      </c>
      <c r="CA618" s="92" t="str">
        <f>IF('EDCI Data'!BS618="","",'EDCI Data'!BS618)</f>
        <v/>
      </c>
      <c r="CB618" s="92" t="str">
        <f>IF('EDCI Data'!BT618="","",'EDCI Data'!BT618)</f>
        <v/>
      </c>
      <c r="CC618" s="92" t="str">
        <f>IF('EDCI Data'!BU618="","",'EDCI Data'!BU618)</f>
        <v/>
      </c>
      <c r="CD618" s="92" t="str">
        <f>IF('EDCI Data'!BV618="","",'EDCI Data'!BV618)</f>
        <v/>
      </c>
      <c r="CE618" s="92" t="str">
        <f>IF('EDCI Data'!BW618="","",'EDCI Data'!BW618)</f>
        <v/>
      </c>
      <c r="CF618" s="92" t="str">
        <f>IF('EDCI Data'!BX618="","",'EDCI Data'!BX618)</f>
        <v/>
      </c>
      <c r="CG618" s="92" t="str">
        <f>IF('EDCI Data'!BY618="","",'EDCI Data'!BY618)</f>
        <v/>
      </c>
      <c r="CH618" s="92" t="str">
        <f>IF('EDCI Data'!BZ618="","",'EDCI Data'!BZ618)</f>
        <v/>
      </c>
      <c r="CJ618" s="92" t="str">
        <f>IF('EDCI Data'!CB618="","",'EDCI Data'!CB618)</f>
        <v/>
      </c>
      <c r="CP618" s="92" t="s">
        <v>212</v>
      </c>
      <c r="CQ618" s="92" t="s">
        <v>212</v>
      </c>
      <c r="CR618" s="92" t="s">
        <v>212</v>
      </c>
    </row>
    <row r="619" spans="3:96" ht="33" hidden="1" customHeight="1" x14ac:dyDescent="0.45">
      <c r="C619" s="92" t="str">
        <f>IF('EDCI Data'!B619="","",'EDCI Data'!B619)</f>
        <v/>
      </c>
      <c r="D619" s="92" t="str">
        <f>IF('EDCI Data'!C619="","",'EDCI Data'!C619)</f>
        <v/>
      </c>
      <c r="E619" s="92" t="str">
        <f>IF('EDCI Data'!D619="","",'EDCI Data'!D619)</f>
        <v/>
      </c>
      <c r="L619" s="92" t="str">
        <f>IF('EDCI Data'!E619="","",'EDCI Data'!E619)</f>
        <v/>
      </c>
      <c r="M619" s="92" t="str">
        <f>IF('EDCI Data'!F619="","",'EDCI Data'!F619)</f>
        <v/>
      </c>
      <c r="N619" s="92" t="str">
        <f>IF('EDCI Data'!G619="","",'EDCI Data'!G619)</f>
        <v/>
      </c>
      <c r="O619" s="92" t="str">
        <f>IF('EDCI Data'!H619="","",'EDCI Data'!H619)</f>
        <v/>
      </c>
      <c r="P619" s="92" t="str">
        <f>IF('EDCI Data'!I619="","",'EDCI Data'!I619)</f>
        <v/>
      </c>
      <c r="Q619" s="92" t="str">
        <f>IF('EDCI Data'!J619="","",'EDCI Data'!J619)</f>
        <v/>
      </c>
      <c r="R619" s="92" t="str">
        <f>IF('EDCI Data'!K619="","",'EDCI Data'!K619)</f>
        <v/>
      </c>
      <c r="S619" s="92" t="str">
        <f>IF('EDCI Data'!L619="","",'EDCI Data'!L619)</f>
        <v/>
      </c>
      <c r="T619" s="92" t="str">
        <f>IF('EDCI Data'!M619="","",'EDCI Data'!M619)</f>
        <v/>
      </c>
      <c r="U619" s="92" t="str">
        <f>IF('EDCI Data'!N619="","",'EDCI Data'!N619)</f>
        <v/>
      </c>
      <c r="V619" s="92" t="str">
        <f>IF('EDCI Data'!O619="","",'EDCI Data'!O619)</f>
        <v/>
      </c>
      <c r="W619" s="92" t="str">
        <f>IF('EDCI Data'!P619="","",'EDCI Data'!P619)</f>
        <v/>
      </c>
      <c r="X619" s="92" t="str">
        <f>IF('EDCI Data'!Q619="","",'EDCI Data'!Q619)</f>
        <v/>
      </c>
      <c r="Z619" s="92" t="str">
        <f>IF('EDCI Data'!S619="","",'EDCI Data'!S619)</f>
        <v/>
      </c>
      <c r="AA619" s="92" t="str">
        <f>IF('EDCI Data'!T619="","",'EDCI Data'!T619)</f>
        <v/>
      </c>
      <c r="AB619" s="92" t="str">
        <f>IF('EDCI Data'!U619="","",'EDCI Data'!U619)</f>
        <v/>
      </c>
      <c r="AC619" s="92" t="str">
        <f>IF('EDCI Data'!V619="","",'EDCI Data'!V619)</f>
        <v/>
      </c>
      <c r="AD619" s="92" t="str">
        <f>IF('EDCI Data'!W619="","",'EDCI Data'!W619)</f>
        <v/>
      </c>
      <c r="AE619" s="92" t="str">
        <f>IF('EDCI Data'!X619="","",'EDCI Data'!X619)</f>
        <v/>
      </c>
      <c r="AF619" s="92" t="str">
        <f>IF('EDCI Data'!Y619="","",'EDCI Data'!Y619)</f>
        <v/>
      </c>
      <c r="AG619" s="92" t="str">
        <f>IF('EDCI Data'!Z619="","",'EDCI Data'!Z619)</f>
        <v/>
      </c>
      <c r="AH619" s="92" t="str">
        <f>IF('EDCI Data'!AA619="","",'EDCI Data'!AA619)</f>
        <v/>
      </c>
      <c r="AI619" s="92" t="str">
        <f>IF('EDCI Data'!AB619="","",'EDCI Data'!AB619)</f>
        <v/>
      </c>
      <c r="AJ619" s="92" t="str">
        <f>IF('EDCI Data'!AC619="","",'EDCI Data'!AC619)</f>
        <v/>
      </c>
      <c r="AK619" s="92" t="str">
        <f>IF('EDCI Data'!AD619="","",'EDCI Data'!AD619)</f>
        <v/>
      </c>
      <c r="AL619" s="92" t="str">
        <f>IF('EDCI Data'!AE619="","",'EDCI Data'!AE619)</f>
        <v/>
      </c>
      <c r="AM619" s="92" t="str">
        <f>IF('EDCI Data'!AF619="","",'EDCI Data'!AF619)</f>
        <v/>
      </c>
      <c r="AN619" s="92" t="str">
        <f>IF('EDCI Data'!AG619="","",'EDCI Data'!AG619)</f>
        <v/>
      </c>
      <c r="AO619" s="92" t="str">
        <f>IF('EDCI Data'!AH619="","",'EDCI Data'!AH619)</f>
        <v/>
      </c>
      <c r="AP619" s="92" t="str">
        <f>IF('EDCI Data'!AI619="","",'EDCI Data'!AI619)</f>
        <v/>
      </c>
      <c r="AQ619" s="92" t="str">
        <f>IF('EDCI Data'!AJ619="","",'EDCI Data'!AJ619)</f>
        <v/>
      </c>
      <c r="AR619" s="92" t="str">
        <f>IF('EDCI Data'!AK619="","",'EDCI Data'!AK619)</f>
        <v/>
      </c>
      <c r="AT619" s="92" t="str">
        <f>IF('EDCI Data'!AM619="","",'EDCI Data'!AM619)</f>
        <v/>
      </c>
      <c r="AU619" s="92" t="str">
        <f>IF('EDCI Data'!AN619="","",'EDCI Data'!AN619)</f>
        <v/>
      </c>
      <c r="AV619" s="92" t="str">
        <f>IF('EDCI Data'!AO619="","",'EDCI Data'!AO619)</f>
        <v/>
      </c>
      <c r="AW619" s="92" t="str">
        <f>IF('EDCI Data'!AP619="","",'EDCI Data'!AP619)</f>
        <v/>
      </c>
      <c r="AX619" s="92" t="str">
        <f>IF('EDCI Data'!AQ619="","",'EDCI Data'!AQ619)</f>
        <v/>
      </c>
      <c r="AY619" s="92" t="str">
        <f>IF('EDCI Data'!AR619="","",'EDCI Data'!AR619)</f>
        <v/>
      </c>
      <c r="AZ619" s="92" t="str">
        <f>IF('EDCI Data'!AS619="","",'EDCI Data'!AS619)</f>
        <v/>
      </c>
      <c r="BA619" s="92" t="str">
        <f>IF('EDCI Data'!AT619="","",'EDCI Data'!AT619)</f>
        <v/>
      </c>
      <c r="BB619" s="92" t="str">
        <f>IF('EDCI Data'!AU619="","",'EDCI Data'!AU619)</f>
        <v/>
      </c>
      <c r="BC619" s="92" t="str">
        <f>IF('EDCI Data'!AV619="","",'EDCI Data'!AV619)</f>
        <v/>
      </c>
      <c r="BD619" s="92" t="str">
        <f>IF('EDCI Data'!AW619="","",'EDCI Data'!AW619)</f>
        <v/>
      </c>
      <c r="BE619" s="92" t="str">
        <f>IF('EDCI Data'!AX619="","",'EDCI Data'!AX619)</f>
        <v/>
      </c>
      <c r="BF619" s="92" t="str">
        <f>IF('EDCI Data'!AY619="","",'EDCI Data'!AY619)</f>
        <v/>
      </c>
      <c r="BG619" s="92" t="str">
        <f>IF('EDCI Data'!AZ619="","",'EDCI Data'!AZ619)</f>
        <v/>
      </c>
      <c r="BH619" s="92" t="str">
        <f>IF('EDCI Data'!BA619="","",'EDCI Data'!BA619)</f>
        <v/>
      </c>
      <c r="BI619" s="92" t="str">
        <f>IF('EDCI Data'!BB619="","",'EDCI Data'!BB619)</f>
        <v/>
      </c>
      <c r="BJ619" s="92" t="str">
        <f>IF('EDCI Data'!BC619="","",'EDCI Data'!BC619)</f>
        <v/>
      </c>
      <c r="BK619" s="92" t="str">
        <f>IF('EDCI Data'!BD619="","",'EDCI Data'!BD619)</f>
        <v/>
      </c>
      <c r="BL619" s="92" t="str">
        <f>IF('EDCI Data'!BE619="","",'EDCI Data'!BE619)</f>
        <v/>
      </c>
      <c r="BM619" s="92" t="str">
        <f>IF('EDCI Data'!BF619="","",'EDCI Data'!BF619)</f>
        <v/>
      </c>
      <c r="BN619" s="92" t="str">
        <f>IF('EDCI Data'!BG619="","",'EDCI Data'!BG619)</f>
        <v/>
      </c>
      <c r="BO619" s="92" t="str">
        <f>IF('EDCI Data'!BH619="","",'EDCI Data'!BH619)</f>
        <v/>
      </c>
      <c r="BP619" s="92" t="str">
        <f>IF('EDCI Data'!BI619="","",'EDCI Data'!BI619)</f>
        <v/>
      </c>
      <c r="BR619" s="92" t="str">
        <f>IF('EDCI Data'!BJ619="","",'EDCI Data'!BJ619)</f>
        <v/>
      </c>
      <c r="BS619" s="92" t="str">
        <f>IF('EDCI Data'!BK619="","",'EDCI Data'!BK619)</f>
        <v/>
      </c>
      <c r="BT619" s="92" t="str">
        <f>IF('EDCI Data'!BL619="","",'EDCI Data'!BL619)</f>
        <v/>
      </c>
      <c r="BU619" s="92" t="str">
        <f>IF('EDCI Data'!BM619="","",'EDCI Data'!BM619)</f>
        <v/>
      </c>
      <c r="BV619" s="92" t="str">
        <f>IF('EDCI Data'!BN619="","",'EDCI Data'!BN619)</f>
        <v/>
      </c>
      <c r="BW619" s="92" t="str">
        <f>IF('EDCI Data'!BO619="","",'EDCI Data'!BO619)</f>
        <v/>
      </c>
      <c r="BX619" s="92" t="str">
        <f>IF('EDCI Data'!BP619="","",'EDCI Data'!BP619)</f>
        <v/>
      </c>
      <c r="BY619" s="92" t="str">
        <f>IF('EDCI Data'!BQ619="","",'EDCI Data'!BQ619)</f>
        <v/>
      </c>
      <c r="BZ619" s="92" t="str">
        <f>IF('EDCI Data'!BR619="","",'EDCI Data'!BR619)</f>
        <v/>
      </c>
      <c r="CA619" s="92" t="str">
        <f>IF('EDCI Data'!BS619="","",'EDCI Data'!BS619)</f>
        <v/>
      </c>
      <c r="CB619" s="92" t="str">
        <f>IF('EDCI Data'!BT619="","",'EDCI Data'!BT619)</f>
        <v/>
      </c>
      <c r="CC619" s="92" t="str">
        <f>IF('EDCI Data'!BU619="","",'EDCI Data'!BU619)</f>
        <v/>
      </c>
      <c r="CD619" s="92" t="str">
        <f>IF('EDCI Data'!BV619="","",'EDCI Data'!BV619)</f>
        <v/>
      </c>
      <c r="CE619" s="92" t="str">
        <f>IF('EDCI Data'!BW619="","",'EDCI Data'!BW619)</f>
        <v/>
      </c>
      <c r="CF619" s="92" t="str">
        <f>IF('EDCI Data'!BX619="","",'EDCI Data'!BX619)</f>
        <v/>
      </c>
      <c r="CG619" s="92" t="str">
        <f>IF('EDCI Data'!BY619="","",'EDCI Data'!BY619)</f>
        <v/>
      </c>
      <c r="CH619" s="92" t="str">
        <f>IF('EDCI Data'!BZ619="","",'EDCI Data'!BZ619)</f>
        <v/>
      </c>
      <c r="CJ619" s="92" t="str">
        <f>IF('EDCI Data'!CB619="","",'EDCI Data'!CB619)</f>
        <v/>
      </c>
      <c r="CP619" s="92" t="s">
        <v>212</v>
      </c>
      <c r="CQ619" s="92" t="s">
        <v>212</v>
      </c>
      <c r="CR619" s="92" t="s">
        <v>212</v>
      </c>
    </row>
    <row r="620" spans="3:96" ht="33" hidden="1" customHeight="1" x14ac:dyDescent="0.45">
      <c r="C620" s="92" t="str">
        <f>IF('EDCI Data'!B620="","",'EDCI Data'!B620)</f>
        <v/>
      </c>
      <c r="D620" s="92" t="str">
        <f>IF('EDCI Data'!C620="","",'EDCI Data'!C620)</f>
        <v/>
      </c>
      <c r="E620" s="92" t="str">
        <f>IF('EDCI Data'!D620="","",'EDCI Data'!D620)</f>
        <v/>
      </c>
      <c r="L620" s="92" t="str">
        <f>IF('EDCI Data'!E620="","",'EDCI Data'!E620)</f>
        <v/>
      </c>
      <c r="M620" s="92" t="str">
        <f>IF('EDCI Data'!F620="","",'EDCI Data'!F620)</f>
        <v/>
      </c>
      <c r="N620" s="92" t="str">
        <f>IF('EDCI Data'!G620="","",'EDCI Data'!G620)</f>
        <v/>
      </c>
      <c r="O620" s="92" t="str">
        <f>IF('EDCI Data'!H620="","",'EDCI Data'!H620)</f>
        <v/>
      </c>
      <c r="P620" s="92" t="str">
        <f>IF('EDCI Data'!I620="","",'EDCI Data'!I620)</f>
        <v/>
      </c>
      <c r="Q620" s="92" t="str">
        <f>IF('EDCI Data'!J620="","",'EDCI Data'!J620)</f>
        <v/>
      </c>
      <c r="R620" s="92" t="str">
        <f>IF('EDCI Data'!K620="","",'EDCI Data'!K620)</f>
        <v/>
      </c>
      <c r="S620" s="92" t="str">
        <f>IF('EDCI Data'!L620="","",'EDCI Data'!L620)</f>
        <v/>
      </c>
      <c r="T620" s="92" t="str">
        <f>IF('EDCI Data'!M620="","",'EDCI Data'!M620)</f>
        <v/>
      </c>
      <c r="U620" s="92" t="str">
        <f>IF('EDCI Data'!N620="","",'EDCI Data'!N620)</f>
        <v/>
      </c>
      <c r="V620" s="92" t="str">
        <f>IF('EDCI Data'!O620="","",'EDCI Data'!O620)</f>
        <v/>
      </c>
      <c r="W620" s="92" t="str">
        <f>IF('EDCI Data'!P620="","",'EDCI Data'!P620)</f>
        <v/>
      </c>
      <c r="X620" s="92" t="str">
        <f>IF('EDCI Data'!Q620="","",'EDCI Data'!Q620)</f>
        <v/>
      </c>
      <c r="Z620" s="92" t="str">
        <f>IF('EDCI Data'!S620="","",'EDCI Data'!S620)</f>
        <v/>
      </c>
      <c r="AA620" s="92" t="str">
        <f>IF('EDCI Data'!T620="","",'EDCI Data'!T620)</f>
        <v/>
      </c>
      <c r="AB620" s="92" t="str">
        <f>IF('EDCI Data'!U620="","",'EDCI Data'!U620)</f>
        <v/>
      </c>
      <c r="AC620" s="92" t="str">
        <f>IF('EDCI Data'!V620="","",'EDCI Data'!V620)</f>
        <v/>
      </c>
      <c r="AD620" s="92" t="str">
        <f>IF('EDCI Data'!W620="","",'EDCI Data'!W620)</f>
        <v/>
      </c>
      <c r="AE620" s="92" t="str">
        <f>IF('EDCI Data'!X620="","",'EDCI Data'!X620)</f>
        <v/>
      </c>
      <c r="AF620" s="92" t="str">
        <f>IF('EDCI Data'!Y620="","",'EDCI Data'!Y620)</f>
        <v/>
      </c>
      <c r="AG620" s="92" t="str">
        <f>IF('EDCI Data'!Z620="","",'EDCI Data'!Z620)</f>
        <v/>
      </c>
      <c r="AH620" s="92" t="str">
        <f>IF('EDCI Data'!AA620="","",'EDCI Data'!AA620)</f>
        <v/>
      </c>
      <c r="AI620" s="92" t="str">
        <f>IF('EDCI Data'!AB620="","",'EDCI Data'!AB620)</f>
        <v/>
      </c>
      <c r="AJ620" s="92" t="str">
        <f>IF('EDCI Data'!AC620="","",'EDCI Data'!AC620)</f>
        <v/>
      </c>
      <c r="AK620" s="92" t="str">
        <f>IF('EDCI Data'!AD620="","",'EDCI Data'!AD620)</f>
        <v/>
      </c>
      <c r="AL620" s="92" t="str">
        <f>IF('EDCI Data'!AE620="","",'EDCI Data'!AE620)</f>
        <v/>
      </c>
      <c r="AM620" s="92" t="str">
        <f>IF('EDCI Data'!AF620="","",'EDCI Data'!AF620)</f>
        <v/>
      </c>
      <c r="AN620" s="92" t="str">
        <f>IF('EDCI Data'!AG620="","",'EDCI Data'!AG620)</f>
        <v/>
      </c>
      <c r="AO620" s="92" t="str">
        <f>IF('EDCI Data'!AH620="","",'EDCI Data'!AH620)</f>
        <v/>
      </c>
      <c r="AP620" s="92" t="str">
        <f>IF('EDCI Data'!AI620="","",'EDCI Data'!AI620)</f>
        <v/>
      </c>
      <c r="AQ620" s="92" t="str">
        <f>IF('EDCI Data'!AJ620="","",'EDCI Data'!AJ620)</f>
        <v/>
      </c>
      <c r="AR620" s="92" t="str">
        <f>IF('EDCI Data'!AK620="","",'EDCI Data'!AK620)</f>
        <v/>
      </c>
      <c r="AT620" s="92" t="str">
        <f>IF('EDCI Data'!AM620="","",'EDCI Data'!AM620)</f>
        <v/>
      </c>
      <c r="AU620" s="92" t="str">
        <f>IF('EDCI Data'!AN620="","",'EDCI Data'!AN620)</f>
        <v/>
      </c>
      <c r="AV620" s="92" t="str">
        <f>IF('EDCI Data'!AO620="","",'EDCI Data'!AO620)</f>
        <v/>
      </c>
      <c r="AW620" s="92" t="str">
        <f>IF('EDCI Data'!AP620="","",'EDCI Data'!AP620)</f>
        <v/>
      </c>
      <c r="AX620" s="92" t="str">
        <f>IF('EDCI Data'!AQ620="","",'EDCI Data'!AQ620)</f>
        <v/>
      </c>
      <c r="AY620" s="92" t="str">
        <f>IF('EDCI Data'!AR620="","",'EDCI Data'!AR620)</f>
        <v/>
      </c>
      <c r="AZ620" s="92" t="str">
        <f>IF('EDCI Data'!AS620="","",'EDCI Data'!AS620)</f>
        <v/>
      </c>
      <c r="BA620" s="92" t="str">
        <f>IF('EDCI Data'!AT620="","",'EDCI Data'!AT620)</f>
        <v/>
      </c>
      <c r="BB620" s="92" t="str">
        <f>IF('EDCI Data'!AU620="","",'EDCI Data'!AU620)</f>
        <v/>
      </c>
      <c r="BC620" s="92" t="str">
        <f>IF('EDCI Data'!AV620="","",'EDCI Data'!AV620)</f>
        <v/>
      </c>
      <c r="BD620" s="92" t="str">
        <f>IF('EDCI Data'!AW620="","",'EDCI Data'!AW620)</f>
        <v/>
      </c>
      <c r="BE620" s="92" t="str">
        <f>IF('EDCI Data'!AX620="","",'EDCI Data'!AX620)</f>
        <v/>
      </c>
      <c r="BF620" s="92" t="str">
        <f>IF('EDCI Data'!AY620="","",'EDCI Data'!AY620)</f>
        <v/>
      </c>
      <c r="BG620" s="92" t="str">
        <f>IF('EDCI Data'!AZ620="","",'EDCI Data'!AZ620)</f>
        <v/>
      </c>
      <c r="BH620" s="92" t="str">
        <f>IF('EDCI Data'!BA620="","",'EDCI Data'!BA620)</f>
        <v/>
      </c>
      <c r="BI620" s="92" t="str">
        <f>IF('EDCI Data'!BB620="","",'EDCI Data'!BB620)</f>
        <v/>
      </c>
      <c r="BJ620" s="92" t="str">
        <f>IF('EDCI Data'!BC620="","",'EDCI Data'!BC620)</f>
        <v/>
      </c>
      <c r="BK620" s="92" t="str">
        <f>IF('EDCI Data'!BD620="","",'EDCI Data'!BD620)</f>
        <v/>
      </c>
      <c r="BL620" s="92" t="str">
        <f>IF('EDCI Data'!BE620="","",'EDCI Data'!BE620)</f>
        <v/>
      </c>
      <c r="BM620" s="92" t="str">
        <f>IF('EDCI Data'!BF620="","",'EDCI Data'!BF620)</f>
        <v/>
      </c>
      <c r="BN620" s="92" t="str">
        <f>IF('EDCI Data'!BG620="","",'EDCI Data'!BG620)</f>
        <v/>
      </c>
      <c r="BO620" s="92" t="str">
        <f>IF('EDCI Data'!BH620="","",'EDCI Data'!BH620)</f>
        <v/>
      </c>
      <c r="BP620" s="92" t="str">
        <f>IF('EDCI Data'!BI620="","",'EDCI Data'!BI620)</f>
        <v/>
      </c>
      <c r="BR620" s="92" t="str">
        <f>IF('EDCI Data'!BJ620="","",'EDCI Data'!BJ620)</f>
        <v/>
      </c>
      <c r="BS620" s="92" t="str">
        <f>IF('EDCI Data'!BK620="","",'EDCI Data'!BK620)</f>
        <v/>
      </c>
      <c r="BT620" s="92" t="str">
        <f>IF('EDCI Data'!BL620="","",'EDCI Data'!BL620)</f>
        <v/>
      </c>
      <c r="BU620" s="92" t="str">
        <f>IF('EDCI Data'!BM620="","",'EDCI Data'!BM620)</f>
        <v/>
      </c>
      <c r="BV620" s="92" t="str">
        <f>IF('EDCI Data'!BN620="","",'EDCI Data'!BN620)</f>
        <v/>
      </c>
      <c r="BW620" s="92" t="str">
        <f>IF('EDCI Data'!BO620="","",'EDCI Data'!BO620)</f>
        <v/>
      </c>
      <c r="BX620" s="92" t="str">
        <f>IF('EDCI Data'!BP620="","",'EDCI Data'!BP620)</f>
        <v/>
      </c>
      <c r="BY620" s="92" t="str">
        <f>IF('EDCI Data'!BQ620="","",'EDCI Data'!BQ620)</f>
        <v/>
      </c>
      <c r="BZ620" s="92" t="str">
        <f>IF('EDCI Data'!BR620="","",'EDCI Data'!BR620)</f>
        <v/>
      </c>
      <c r="CA620" s="92" t="str">
        <f>IF('EDCI Data'!BS620="","",'EDCI Data'!BS620)</f>
        <v/>
      </c>
      <c r="CB620" s="92" t="str">
        <f>IF('EDCI Data'!BT620="","",'EDCI Data'!BT620)</f>
        <v/>
      </c>
      <c r="CC620" s="92" t="str">
        <f>IF('EDCI Data'!BU620="","",'EDCI Data'!BU620)</f>
        <v/>
      </c>
      <c r="CD620" s="92" t="str">
        <f>IF('EDCI Data'!BV620="","",'EDCI Data'!BV620)</f>
        <v/>
      </c>
      <c r="CE620" s="92" t="str">
        <f>IF('EDCI Data'!BW620="","",'EDCI Data'!BW620)</f>
        <v/>
      </c>
      <c r="CF620" s="92" t="str">
        <f>IF('EDCI Data'!BX620="","",'EDCI Data'!BX620)</f>
        <v/>
      </c>
      <c r="CG620" s="92" t="str">
        <f>IF('EDCI Data'!BY620="","",'EDCI Data'!BY620)</f>
        <v/>
      </c>
      <c r="CH620" s="92" t="str">
        <f>IF('EDCI Data'!BZ620="","",'EDCI Data'!BZ620)</f>
        <v/>
      </c>
      <c r="CJ620" s="92" t="str">
        <f>IF('EDCI Data'!CB620="","",'EDCI Data'!CB620)</f>
        <v/>
      </c>
      <c r="CP620" s="92" t="s">
        <v>212</v>
      </c>
      <c r="CQ620" s="92" t="s">
        <v>212</v>
      </c>
      <c r="CR620" s="92" t="s">
        <v>212</v>
      </c>
    </row>
    <row r="621" spans="3:96" ht="33" hidden="1" customHeight="1" x14ac:dyDescent="0.45">
      <c r="C621" s="92" t="str">
        <f>IF('EDCI Data'!B621="","",'EDCI Data'!B621)</f>
        <v/>
      </c>
      <c r="D621" s="92" t="str">
        <f>IF('EDCI Data'!C621="","",'EDCI Data'!C621)</f>
        <v/>
      </c>
      <c r="E621" s="92" t="str">
        <f>IF('EDCI Data'!D621="","",'EDCI Data'!D621)</f>
        <v/>
      </c>
      <c r="L621" s="92" t="str">
        <f>IF('EDCI Data'!E621="","",'EDCI Data'!E621)</f>
        <v/>
      </c>
      <c r="M621" s="92" t="str">
        <f>IF('EDCI Data'!F621="","",'EDCI Data'!F621)</f>
        <v/>
      </c>
      <c r="N621" s="92" t="str">
        <f>IF('EDCI Data'!G621="","",'EDCI Data'!G621)</f>
        <v/>
      </c>
      <c r="O621" s="92" t="str">
        <f>IF('EDCI Data'!H621="","",'EDCI Data'!H621)</f>
        <v/>
      </c>
      <c r="P621" s="92" t="str">
        <f>IF('EDCI Data'!I621="","",'EDCI Data'!I621)</f>
        <v/>
      </c>
      <c r="Q621" s="92" t="str">
        <f>IF('EDCI Data'!J621="","",'EDCI Data'!J621)</f>
        <v/>
      </c>
      <c r="R621" s="92" t="str">
        <f>IF('EDCI Data'!K621="","",'EDCI Data'!K621)</f>
        <v/>
      </c>
      <c r="S621" s="92" t="str">
        <f>IF('EDCI Data'!L621="","",'EDCI Data'!L621)</f>
        <v/>
      </c>
      <c r="T621" s="92" t="str">
        <f>IF('EDCI Data'!M621="","",'EDCI Data'!M621)</f>
        <v/>
      </c>
      <c r="U621" s="92" t="str">
        <f>IF('EDCI Data'!N621="","",'EDCI Data'!N621)</f>
        <v/>
      </c>
      <c r="V621" s="92" t="str">
        <f>IF('EDCI Data'!O621="","",'EDCI Data'!O621)</f>
        <v/>
      </c>
      <c r="W621" s="92" t="str">
        <f>IF('EDCI Data'!P621="","",'EDCI Data'!P621)</f>
        <v/>
      </c>
      <c r="X621" s="92" t="str">
        <f>IF('EDCI Data'!Q621="","",'EDCI Data'!Q621)</f>
        <v/>
      </c>
      <c r="Z621" s="92" t="str">
        <f>IF('EDCI Data'!S621="","",'EDCI Data'!S621)</f>
        <v/>
      </c>
      <c r="AA621" s="92" t="str">
        <f>IF('EDCI Data'!T621="","",'EDCI Data'!T621)</f>
        <v/>
      </c>
      <c r="AB621" s="92" t="str">
        <f>IF('EDCI Data'!U621="","",'EDCI Data'!U621)</f>
        <v/>
      </c>
      <c r="AC621" s="92" t="str">
        <f>IF('EDCI Data'!V621="","",'EDCI Data'!V621)</f>
        <v/>
      </c>
      <c r="AD621" s="92" t="str">
        <f>IF('EDCI Data'!W621="","",'EDCI Data'!W621)</f>
        <v/>
      </c>
      <c r="AE621" s="92" t="str">
        <f>IF('EDCI Data'!X621="","",'EDCI Data'!X621)</f>
        <v/>
      </c>
      <c r="AF621" s="92" t="str">
        <f>IF('EDCI Data'!Y621="","",'EDCI Data'!Y621)</f>
        <v/>
      </c>
      <c r="AG621" s="92" t="str">
        <f>IF('EDCI Data'!Z621="","",'EDCI Data'!Z621)</f>
        <v/>
      </c>
      <c r="AH621" s="92" t="str">
        <f>IF('EDCI Data'!AA621="","",'EDCI Data'!AA621)</f>
        <v/>
      </c>
      <c r="AI621" s="92" t="str">
        <f>IF('EDCI Data'!AB621="","",'EDCI Data'!AB621)</f>
        <v/>
      </c>
      <c r="AJ621" s="92" t="str">
        <f>IF('EDCI Data'!AC621="","",'EDCI Data'!AC621)</f>
        <v/>
      </c>
      <c r="AK621" s="92" t="str">
        <f>IF('EDCI Data'!AD621="","",'EDCI Data'!AD621)</f>
        <v/>
      </c>
      <c r="AL621" s="92" t="str">
        <f>IF('EDCI Data'!AE621="","",'EDCI Data'!AE621)</f>
        <v/>
      </c>
      <c r="AM621" s="92" t="str">
        <f>IF('EDCI Data'!AF621="","",'EDCI Data'!AF621)</f>
        <v/>
      </c>
      <c r="AN621" s="92" t="str">
        <f>IF('EDCI Data'!AG621="","",'EDCI Data'!AG621)</f>
        <v/>
      </c>
      <c r="AO621" s="92" t="str">
        <f>IF('EDCI Data'!AH621="","",'EDCI Data'!AH621)</f>
        <v/>
      </c>
      <c r="AP621" s="92" t="str">
        <f>IF('EDCI Data'!AI621="","",'EDCI Data'!AI621)</f>
        <v/>
      </c>
      <c r="AQ621" s="92" t="str">
        <f>IF('EDCI Data'!AJ621="","",'EDCI Data'!AJ621)</f>
        <v/>
      </c>
      <c r="AR621" s="92" t="str">
        <f>IF('EDCI Data'!AK621="","",'EDCI Data'!AK621)</f>
        <v/>
      </c>
      <c r="AT621" s="92" t="str">
        <f>IF('EDCI Data'!AM621="","",'EDCI Data'!AM621)</f>
        <v/>
      </c>
      <c r="AU621" s="92" t="str">
        <f>IF('EDCI Data'!AN621="","",'EDCI Data'!AN621)</f>
        <v/>
      </c>
      <c r="AV621" s="92" t="str">
        <f>IF('EDCI Data'!AO621="","",'EDCI Data'!AO621)</f>
        <v/>
      </c>
      <c r="AW621" s="92" t="str">
        <f>IF('EDCI Data'!AP621="","",'EDCI Data'!AP621)</f>
        <v/>
      </c>
      <c r="AX621" s="92" t="str">
        <f>IF('EDCI Data'!AQ621="","",'EDCI Data'!AQ621)</f>
        <v/>
      </c>
      <c r="AY621" s="92" t="str">
        <f>IF('EDCI Data'!AR621="","",'EDCI Data'!AR621)</f>
        <v/>
      </c>
      <c r="AZ621" s="92" t="str">
        <f>IF('EDCI Data'!AS621="","",'EDCI Data'!AS621)</f>
        <v/>
      </c>
      <c r="BA621" s="92" t="str">
        <f>IF('EDCI Data'!AT621="","",'EDCI Data'!AT621)</f>
        <v/>
      </c>
      <c r="BB621" s="92" t="str">
        <f>IF('EDCI Data'!AU621="","",'EDCI Data'!AU621)</f>
        <v/>
      </c>
      <c r="BC621" s="92" t="str">
        <f>IF('EDCI Data'!AV621="","",'EDCI Data'!AV621)</f>
        <v/>
      </c>
      <c r="BD621" s="92" t="str">
        <f>IF('EDCI Data'!AW621="","",'EDCI Data'!AW621)</f>
        <v/>
      </c>
      <c r="BE621" s="92" t="str">
        <f>IF('EDCI Data'!AX621="","",'EDCI Data'!AX621)</f>
        <v/>
      </c>
      <c r="BF621" s="92" t="str">
        <f>IF('EDCI Data'!AY621="","",'EDCI Data'!AY621)</f>
        <v/>
      </c>
      <c r="BG621" s="92" t="str">
        <f>IF('EDCI Data'!AZ621="","",'EDCI Data'!AZ621)</f>
        <v/>
      </c>
      <c r="BH621" s="92" t="str">
        <f>IF('EDCI Data'!BA621="","",'EDCI Data'!BA621)</f>
        <v/>
      </c>
      <c r="BI621" s="92" t="str">
        <f>IF('EDCI Data'!BB621="","",'EDCI Data'!BB621)</f>
        <v/>
      </c>
      <c r="BJ621" s="92" t="str">
        <f>IF('EDCI Data'!BC621="","",'EDCI Data'!BC621)</f>
        <v/>
      </c>
      <c r="BK621" s="92" t="str">
        <f>IF('EDCI Data'!BD621="","",'EDCI Data'!BD621)</f>
        <v/>
      </c>
      <c r="BL621" s="92" t="str">
        <f>IF('EDCI Data'!BE621="","",'EDCI Data'!BE621)</f>
        <v/>
      </c>
      <c r="BM621" s="92" t="str">
        <f>IF('EDCI Data'!BF621="","",'EDCI Data'!BF621)</f>
        <v/>
      </c>
      <c r="BN621" s="92" t="str">
        <f>IF('EDCI Data'!BG621="","",'EDCI Data'!BG621)</f>
        <v/>
      </c>
      <c r="BO621" s="92" t="str">
        <f>IF('EDCI Data'!BH621="","",'EDCI Data'!BH621)</f>
        <v/>
      </c>
      <c r="BP621" s="92" t="str">
        <f>IF('EDCI Data'!BI621="","",'EDCI Data'!BI621)</f>
        <v/>
      </c>
      <c r="BR621" s="92" t="str">
        <f>IF('EDCI Data'!BJ621="","",'EDCI Data'!BJ621)</f>
        <v/>
      </c>
      <c r="BS621" s="92" t="str">
        <f>IF('EDCI Data'!BK621="","",'EDCI Data'!BK621)</f>
        <v/>
      </c>
      <c r="BT621" s="92" t="str">
        <f>IF('EDCI Data'!BL621="","",'EDCI Data'!BL621)</f>
        <v/>
      </c>
      <c r="BU621" s="92" t="str">
        <f>IF('EDCI Data'!BM621="","",'EDCI Data'!BM621)</f>
        <v/>
      </c>
      <c r="BV621" s="92" t="str">
        <f>IF('EDCI Data'!BN621="","",'EDCI Data'!BN621)</f>
        <v/>
      </c>
      <c r="BW621" s="92" t="str">
        <f>IF('EDCI Data'!BO621="","",'EDCI Data'!BO621)</f>
        <v/>
      </c>
      <c r="BX621" s="92" t="str">
        <f>IF('EDCI Data'!BP621="","",'EDCI Data'!BP621)</f>
        <v/>
      </c>
      <c r="BY621" s="92" t="str">
        <f>IF('EDCI Data'!BQ621="","",'EDCI Data'!BQ621)</f>
        <v/>
      </c>
      <c r="BZ621" s="92" t="str">
        <f>IF('EDCI Data'!BR621="","",'EDCI Data'!BR621)</f>
        <v/>
      </c>
      <c r="CA621" s="92" t="str">
        <f>IF('EDCI Data'!BS621="","",'EDCI Data'!BS621)</f>
        <v/>
      </c>
      <c r="CB621" s="92" t="str">
        <f>IF('EDCI Data'!BT621="","",'EDCI Data'!BT621)</f>
        <v/>
      </c>
      <c r="CC621" s="92" t="str">
        <f>IF('EDCI Data'!BU621="","",'EDCI Data'!BU621)</f>
        <v/>
      </c>
      <c r="CD621" s="92" t="str">
        <f>IF('EDCI Data'!BV621="","",'EDCI Data'!BV621)</f>
        <v/>
      </c>
      <c r="CE621" s="92" t="str">
        <f>IF('EDCI Data'!BW621="","",'EDCI Data'!BW621)</f>
        <v/>
      </c>
      <c r="CF621" s="92" t="str">
        <f>IF('EDCI Data'!BX621="","",'EDCI Data'!BX621)</f>
        <v/>
      </c>
      <c r="CG621" s="92" t="str">
        <f>IF('EDCI Data'!BY621="","",'EDCI Data'!BY621)</f>
        <v/>
      </c>
      <c r="CH621" s="92" t="str">
        <f>IF('EDCI Data'!BZ621="","",'EDCI Data'!BZ621)</f>
        <v/>
      </c>
      <c r="CJ621" s="92" t="str">
        <f>IF('EDCI Data'!CB621="","",'EDCI Data'!CB621)</f>
        <v/>
      </c>
      <c r="CP621" s="92" t="s">
        <v>212</v>
      </c>
      <c r="CQ621" s="92" t="s">
        <v>212</v>
      </c>
      <c r="CR621" s="92" t="s">
        <v>212</v>
      </c>
    </row>
    <row r="622" spans="3:96" ht="33" hidden="1" customHeight="1" x14ac:dyDescent="0.45">
      <c r="C622" s="92" t="str">
        <f>IF('EDCI Data'!B622="","",'EDCI Data'!B622)</f>
        <v/>
      </c>
      <c r="D622" s="92" t="str">
        <f>IF('EDCI Data'!C622="","",'EDCI Data'!C622)</f>
        <v/>
      </c>
      <c r="E622" s="92" t="str">
        <f>IF('EDCI Data'!D622="","",'EDCI Data'!D622)</f>
        <v/>
      </c>
      <c r="L622" s="92" t="str">
        <f>IF('EDCI Data'!E622="","",'EDCI Data'!E622)</f>
        <v/>
      </c>
      <c r="M622" s="92" t="str">
        <f>IF('EDCI Data'!F622="","",'EDCI Data'!F622)</f>
        <v/>
      </c>
      <c r="N622" s="92" t="str">
        <f>IF('EDCI Data'!G622="","",'EDCI Data'!G622)</f>
        <v/>
      </c>
      <c r="O622" s="92" t="str">
        <f>IF('EDCI Data'!H622="","",'EDCI Data'!H622)</f>
        <v/>
      </c>
      <c r="P622" s="92" t="str">
        <f>IF('EDCI Data'!I622="","",'EDCI Data'!I622)</f>
        <v/>
      </c>
      <c r="Q622" s="92" t="str">
        <f>IF('EDCI Data'!J622="","",'EDCI Data'!J622)</f>
        <v/>
      </c>
      <c r="R622" s="92" t="str">
        <f>IF('EDCI Data'!K622="","",'EDCI Data'!K622)</f>
        <v/>
      </c>
      <c r="S622" s="92" t="str">
        <f>IF('EDCI Data'!L622="","",'EDCI Data'!L622)</f>
        <v/>
      </c>
      <c r="T622" s="92" t="str">
        <f>IF('EDCI Data'!M622="","",'EDCI Data'!M622)</f>
        <v/>
      </c>
      <c r="U622" s="92" t="str">
        <f>IF('EDCI Data'!N622="","",'EDCI Data'!N622)</f>
        <v/>
      </c>
      <c r="V622" s="92" t="str">
        <f>IF('EDCI Data'!O622="","",'EDCI Data'!O622)</f>
        <v/>
      </c>
      <c r="W622" s="92" t="str">
        <f>IF('EDCI Data'!P622="","",'EDCI Data'!P622)</f>
        <v/>
      </c>
      <c r="X622" s="92" t="str">
        <f>IF('EDCI Data'!Q622="","",'EDCI Data'!Q622)</f>
        <v/>
      </c>
      <c r="Z622" s="92" t="str">
        <f>IF('EDCI Data'!S622="","",'EDCI Data'!S622)</f>
        <v/>
      </c>
      <c r="AA622" s="92" t="str">
        <f>IF('EDCI Data'!T622="","",'EDCI Data'!T622)</f>
        <v/>
      </c>
      <c r="AB622" s="92" t="str">
        <f>IF('EDCI Data'!U622="","",'EDCI Data'!U622)</f>
        <v/>
      </c>
      <c r="AC622" s="92" t="str">
        <f>IF('EDCI Data'!V622="","",'EDCI Data'!V622)</f>
        <v/>
      </c>
      <c r="AD622" s="92" t="str">
        <f>IF('EDCI Data'!W622="","",'EDCI Data'!W622)</f>
        <v/>
      </c>
      <c r="AE622" s="92" t="str">
        <f>IF('EDCI Data'!X622="","",'EDCI Data'!X622)</f>
        <v/>
      </c>
      <c r="AF622" s="92" t="str">
        <f>IF('EDCI Data'!Y622="","",'EDCI Data'!Y622)</f>
        <v/>
      </c>
      <c r="AG622" s="92" t="str">
        <f>IF('EDCI Data'!Z622="","",'EDCI Data'!Z622)</f>
        <v/>
      </c>
      <c r="AH622" s="92" t="str">
        <f>IF('EDCI Data'!AA622="","",'EDCI Data'!AA622)</f>
        <v/>
      </c>
      <c r="AI622" s="92" t="str">
        <f>IF('EDCI Data'!AB622="","",'EDCI Data'!AB622)</f>
        <v/>
      </c>
      <c r="AJ622" s="92" t="str">
        <f>IF('EDCI Data'!AC622="","",'EDCI Data'!AC622)</f>
        <v/>
      </c>
      <c r="AK622" s="92" t="str">
        <f>IF('EDCI Data'!AD622="","",'EDCI Data'!AD622)</f>
        <v/>
      </c>
      <c r="AL622" s="92" t="str">
        <f>IF('EDCI Data'!AE622="","",'EDCI Data'!AE622)</f>
        <v/>
      </c>
      <c r="AM622" s="92" t="str">
        <f>IF('EDCI Data'!AF622="","",'EDCI Data'!AF622)</f>
        <v/>
      </c>
      <c r="AN622" s="92" t="str">
        <f>IF('EDCI Data'!AG622="","",'EDCI Data'!AG622)</f>
        <v/>
      </c>
      <c r="AO622" s="92" t="str">
        <f>IF('EDCI Data'!AH622="","",'EDCI Data'!AH622)</f>
        <v/>
      </c>
      <c r="AP622" s="92" t="str">
        <f>IF('EDCI Data'!AI622="","",'EDCI Data'!AI622)</f>
        <v/>
      </c>
      <c r="AQ622" s="92" t="str">
        <f>IF('EDCI Data'!AJ622="","",'EDCI Data'!AJ622)</f>
        <v/>
      </c>
      <c r="AR622" s="92" t="str">
        <f>IF('EDCI Data'!AK622="","",'EDCI Data'!AK622)</f>
        <v/>
      </c>
      <c r="AT622" s="92" t="str">
        <f>IF('EDCI Data'!AM622="","",'EDCI Data'!AM622)</f>
        <v/>
      </c>
      <c r="AU622" s="92" t="str">
        <f>IF('EDCI Data'!AN622="","",'EDCI Data'!AN622)</f>
        <v/>
      </c>
      <c r="AV622" s="92" t="str">
        <f>IF('EDCI Data'!AO622="","",'EDCI Data'!AO622)</f>
        <v/>
      </c>
      <c r="AW622" s="92" t="str">
        <f>IF('EDCI Data'!AP622="","",'EDCI Data'!AP622)</f>
        <v/>
      </c>
      <c r="AX622" s="92" t="str">
        <f>IF('EDCI Data'!AQ622="","",'EDCI Data'!AQ622)</f>
        <v/>
      </c>
      <c r="AY622" s="92" t="str">
        <f>IF('EDCI Data'!AR622="","",'EDCI Data'!AR622)</f>
        <v/>
      </c>
      <c r="AZ622" s="92" t="str">
        <f>IF('EDCI Data'!AS622="","",'EDCI Data'!AS622)</f>
        <v/>
      </c>
      <c r="BA622" s="92" t="str">
        <f>IF('EDCI Data'!AT622="","",'EDCI Data'!AT622)</f>
        <v/>
      </c>
      <c r="BB622" s="92" t="str">
        <f>IF('EDCI Data'!AU622="","",'EDCI Data'!AU622)</f>
        <v/>
      </c>
      <c r="BC622" s="92" t="str">
        <f>IF('EDCI Data'!AV622="","",'EDCI Data'!AV622)</f>
        <v/>
      </c>
      <c r="BD622" s="92" t="str">
        <f>IF('EDCI Data'!AW622="","",'EDCI Data'!AW622)</f>
        <v/>
      </c>
      <c r="BE622" s="92" t="str">
        <f>IF('EDCI Data'!AX622="","",'EDCI Data'!AX622)</f>
        <v/>
      </c>
      <c r="BF622" s="92" t="str">
        <f>IF('EDCI Data'!AY622="","",'EDCI Data'!AY622)</f>
        <v/>
      </c>
      <c r="BG622" s="92" t="str">
        <f>IF('EDCI Data'!AZ622="","",'EDCI Data'!AZ622)</f>
        <v/>
      </c>
      <c r="BH622" s="92" t="str">
        <f>IF('EDCI Data'!BA622="","",'EDCI Data'!BA622)</f>
        <v/>
      </c>
      <c r="BI622" s="92" t="str">
        <f>IF('EDCI Data'!BB622="","",'EDCI Data'!BB622)</f>
        <v/>
      </c>
      <c r="BJ622" s="92" t="str">
        <f>IF('EDCI Data'!BC622="","",'EDCI Data'!BC622)</f>
        <v/>
      </c>
      <c r="BK622" s="92" t="str">
        <f>IF('EDCI Data'!BD622="","",'EDCI Data'!BD622)</f>
        <v/>
      </c>
      <c r="BL622" s="92" t="str">
        <f>IF('EDCI Data'!BE622="","",'EDCI Data'!BE622)</f>
        <v/>
      </c>
      <c r="BM622" s="92" t="str">
        <f>IF('EDCI Data'!BF622="","",'EDCI Data'!BF622)</f>
        <v/>
      </c>
      <c r="BN622" s="92" t="str">
        <f>IF('EDCI Data'!BG622="","",'EDCI Data'!BG622)</f>
        <v/>
      </c>
      <c r="BO622" s="92" t="str">
        <f>IF('EDCI Data'!BH622="","",'EDCI Data'!BH622)</f>
        <v/>
      </c>
      <c r="BP622" s="92" t="str">
        <f>IF('EDCI Data'!BI622="","",'EDCI Data'!BI622)</f>
        <v/>
      </c>
      <c r="BR622" s="92" t="str">
        <f>IF('EDCI Data'!BJ622="","",'EDCI Data'!BJ622)</f>
        <v/>
      </c>
      <c r="BS622" s="92" t="str">
        <f>IF('EDCI Data'!BK622="","",'EDCI Data'!BK622)</f>
        <v/>
      </c>
      <c r="BT622" s="92" t="str">
        <f>IF('EDCI Data'!BL622="","",'EDCI Data'!BL622)</f>
        <v/>
      </c>
      <c r="BU622" s="92" t="str">
        <f>IF('EDCI Data'!BM622="","",'EDCI Data'!BM622)</f>
        <v/>
      </c>
      <c r="BV622" s="92" t="str">
        <f>IF('EDCI Data'!BN622="","",'EDCI Data'!BN622)</f>
        <v/>
      </c>
      <c r="BW622" s="92" t="str">
        <f>IF('EDCI Data'!BO622="","",'EDCI Data'!BO622)</f>
        <v/>
      </c>
      <c r="BX622" s="92" t="str">
        <f>IF('EDCI Data'!BP622="","",'EDCI Data'!BP622)</f>
        <v/>
      </c>
      <c r="BY622" s="92" t="str">
        <f>IF('EDCI Data'!BQ622="","",'EDCI Data'!BQ622)</f>
        <v/>
      </c>
      <c r="BZ622" s="92" t="str">
        <f>IF('EDCI Data'!BR622="","",'EDCI Data'!BR622)</f>
        <v/>
      </c>
      <c r="CA622" s="92" t="str">
        <f>IF('EDCI Data'!BS622="","",'EDCI Data'!BS622)</f>
        <v/>
      </c>
      <c r="CB622" s="92" t="str">
        <f>IF('EDCI Data'!BT622="","",'EDCI Data'!BT622)</f>
        <v/>
      </c>
      <c r="CC622" s="92" t="str">
        <f>IF('EDCI Data'!BU622="","",'EDCI Data'!BU622)</f>
        <v/>
      </c>
      <c r="CD622" s="92" t="str">
        <f>IF('EDCI Data'!BV622="","",'EDCI Data'!BV622)</f>
        <v/>
      </c>
      <c r="CE622" s="92" t="str">
        <f>IF('EDCI Data'!BW622="","",'EDCI Data'!BW622)</f>
        <v/>
      </c>
      <c r="CF622" s="92" t="str">
        <f>IF('EDCI Data'!BX622="","",'EDCI Data'!BX622)</f>
        <v/>
      </c>
      <c r="CG622" s="92" t="str">
        <f>IF('EDCI Data'!BY622="","",'EDCI Data'!BY622)</f>
        <v/>
      </c>
      <c r="CH622" s="92" t="str">
        <f>IF('EDCI Data'!BZ622="","",'EDCI Data'!BZ622)</f>
        <v/>
      </c>
      <c r="CJ622" s="92" t="str">
        <f>IF('EDCI Data'!CB622="","",'EDCI Data'!CB622)</f>
        <v/>
      </c>
      <c r="CP622" s="92" t="s">
        <v>212</v>
      </c>
      <c r="CQ622" s="92" t="s">
        <v>212</v>
      </c>
      <c r="CR622" s="92" t="s">
        <v>212</v>
      </c>
    </row>
    <row r="623" spans="3:96" ht="33" hidden="1" customHeight="1" x14ac:dyDescent="0.45">
      <c r="C623" s="92" t="str">
        <f>IF('EDCI Data'!B623="","",'EDCI Data'!B623)</f>
        <v/>
      </c>
      <c r="D623" s="92" t="str">
        <f>IF('EDCI Data'!C623="","",'EDCI Data'!C623)</f>
        <v/>
      </c>
      <c r="E623" s="92" t="str">
        <f>IF('EDCI Data'!D623="","",'EDCI Data'!D623)</f>
        <v/>
      </c>
      <c r="L623" s="92" t="str">
        <f>IF('EDCI Data'!E623="","",'EDCI Data'!E623)</f>
        <v/>
      </c>
      <c r="M623" s="92" t="str">
        <f>IF('EDCI Data'!F623="","",'EDCI Data'!F623)</f>
        <v/>
      </c>
      <c r="N623" s="92" t="str">
        <f>IF('EDCI Data'!G623="","",'EDCI Data'!G623)</f>
        <v/>
      </c>
      <c r="O623" s="92" t="str">
        <f>IF('EDCI Data'!H623="","",'EDCI Data'!H623)</f>
        <v/>
      </c>
      <c r="P623" s="92" t="str">
        <f>IF('EDCI Data'!I623="","",'EDCI Data'!I623)</f>
        <v/>
      </c>
      <c r="Q623" s="92" t="str">
        <f>IF('EDCI Data'!J623="","",'EDCI Data'!J623)</f>
        <v/>
      </c>
      <c r="R623" s="92" t="str">
        <f>IF('EDCI Data'!K623="","",'EDCI Data'!K623)</f>
        <v/>
      </c>
      <c r="S623" s="92" t="str">
        <f>IF('EDCI Data'!L623="","",'EDCI Data'!L623)</f>
        <v/>
      </c>
      <c r="T623" s="92" t="str">
        <f>IF('EDCI Data'!M623="","",'EDCI Data'!M623)</f>
        <v/>
      </c>
      <c r="U623" s="92" t="str">
        <f>IF('EDCI Data'!N623="","",'EDCI Data'!N623)</f>
        <v/>
      </c>
      <c r="V623" s="92" t="str">
        <f>IF('EDCI Data'!O623="","",'EDCI Data'!O623)</f>
        <v/>
      </c>
      <c r="W623" s="92" t="str">
        <f>IF('EDCI Data'!P623="","",'EDCI Data'!P623)</f>
        <v/>
      </c>
      <c r="X623" s="92" t="str">
        <f>IF('EDCI Data'!Q623="","",'EDCI Data'!Q623)</f>
        <v/>
      </c>
      <c r="Z623" s="92" t="str">
        <f>IF('EDCI Data'!S623="","",'EDCI Data'!S623)</f>
        <v/>
      </c>
      <c r="AA623" s="92" t="str">
        <f>IF('EDCI Data'!T623="","",'EDCI Data'!T623)</f>
        <v/>
      </c>
      <c r="AB623" s="92" t="str">
        <f>IF('EDCI Data'!U623="","",'EDCI Data'!U623)</f>
        <v/>
      </c>
      <c r="AC623" s="92" t="str">
        <f>IF('EDCI Data'!V623="","",'EDCI Data'!V623)</f>
        <v/>
      </c>
      <c r="AD623" s="92" t="str">
        <f>IF('EDCI Data'!W623="","",'EDCI Data'!W623)</f>
        <v/>
      </c>
      <c r="AE623" s="92" t="str">
        <f>IF('EDCI Data'!X623="","",'EDCI Data'!X623)</f>
        <v/>
      </c>
      <c r="AF623" s="92" t="str">
        <f>IF('EDCI Data'!Y623="","",'EDCI Data'!Y623)</f>
        <v/>
      </c>
      <c r="AG623" s="92" t="str">
        <f>IF('EDCI Data'!Z623="","",'EDCI Data'!Z623)</f>
        <v/>
      </c>
      <c r="AH623" s="92" t="str">
        <f>IF('EDCI Data'!AA623="","",'EDCI Data'!AA623)</f>
        <v/>
      </c>
      <c r="AI623" s="92" t="str">
        <f>IF('EDCI Data'!AB623="","",'EDCI Data'!AB623)</f>
        <v/>
      </c>
      <c r="AJ623" s="92" t="str">
        <f>IF('EDCI Data'!AC623="","",'EDCI Data'!AC623)</f>
        <v/>
      </c>
      <c r="AK623" s="92" t="str">
        <f>IF('EDCI Data'!AD623="","",'EDCI Data'!AD623)</f>
        <v/>
      </c>
      <c r="AL623" s="92" t="str">
        <f>IF('EDCI Data'!AE623="","",'EDCI Data'!AE623)</f>
        <v/>
      </c>
      <c r="AM623" s="92" t="str">
        <f>IF('EDCI Data'!AF623="","",'EDCI Data'!AF623)</f>
        <v/>
      </c>
      <c r="AN623" s="92" t="str">
        <f>IF('EDCI Data'!AG623="","",'EDCI Data'!AG623)</f>
        <v/>
      </c>
      <c r="AO623" s="92" t="str">
        <f>IF('EDCI Data'!AH623="","",'EDCI Data'!AH623)</f>
        <v/>
      </c>
      <c r="AP623" s="92" t="str">
        <f>IF('EDCI Data'!AI623="","",'EDCI Data'!AI623)</f>
        <v/>
      </c>
      <c r="AQ623" s="92" t="str">
        <f>IF('EDCI Data'!AJ623="","",'EDCI Data'!AJ623)</f>
        <v/>
      </c>
      <c r="AR623" s="92" t="str">
        <f>IF('EDCI Data'!AK623="","",'EDCI Data'!AK623)</f>
        <v/>
      </c>
      <c r="AT623" s="92" t="str">
        <f>IF('EDCI Data'!AM623="","",'EDCI Data'!AM623)</f>
        <v/>
      </c>
      <c r="AU623" s="92" t="str">
        <f>IF('EDCI Data'!AN623="","",'EDCI Data'!AN623)</f>
        <v/>
      </c>
      <c r="AV623" s="92" t="str">
        <f>IF('EDCI Data'!AO623="","",'EDCI Data'!AO623)</f>
        <v/>
      </c>
      <c r="AW623" s="92" t="str">
        <f>IF('EDCI Data'!AP623="","",'EDCI Data'!AP623)</f>
        <v/>
      </c>
      <c r="AX623" s="92" t="str">
        <f>IF('EDCI Data'!AQ623="","",'EDCI Data'!AQ623)</f>
        <v/>
      </c>
      <c r="AY623" s="92" t="str">
        <f>IF('EDCI Data'!AR623="","",'EDCI Data'!AR623)</f>
        <v/>
      </c>
      <c r="AZ623" s="92" t="str">
        <f>IF('EDCI Data'!AS623="","",'EDCI Data'!AS623)</f>
        <v/>
      </c>
      <c r="BA623" s="92" t="str">
        <f>IF('EDCI Data'!AT623="","",'EDCI Data'!AT623)</f>
        <v/>
      </c>
      <c r="BB623" s="92" t="str">
        <f>IF('EDCI Data'!AU623="","",'EDCI Data'!AU623)</f>
        <v/>
      </c>
      <c r="BC623" s="92" t="str">
        <f>IF('EDCI Data'!AV623="","",'EDCI Data'!AV623)</f>
        <v/>
      </c>
      <c r="BD623" s="92" t="str">
        <f>IF('EDCI Data'!AW623="","",'EDCI Data'!AW623)</f>
        <v/>
      </c>
      <c r="BE623" s="92" t="str">
        <f>IF('EDCI Data'!AX623="","",'EDCI Data'!AX623)</f>
        <v/>
      </c>
      <c r="BF623" s="92" t="str">
        <f>IF('EDCI Data'!AY623="","",'EDCI Data'!AY623)</f>
        <v/>
      </c>
      <c r="BG623" s="92" t="str">
        <f>IF('EDCI Data'!AZ623="","",'EDCI Data'!AZ623)</f>
        <v/>
      </c>
      <c r="BH623" s="92" t="str">
        <f>IF('EDCI Data'!BA623="","",'EDCI Data'!BA623)</f>
        <v/>
      </c>
      <c r="BI623" s="92" t="str">
        <f>IF('EDCI Data'!BB623="","",'EDCI Data'!BB623)</f>
        <v/>
      </c>
      <c r="BJ623" s="92" t="str">
        <f>IF('EDCI Data'!BC623="","",'EDCI Data'!BC623)</f>
        <v/>
      </c>
      <c r="BK623" s="92" t="str">
        <f>IF('EDCI Data'!BD623="","",'EDCI Data'!BD623)</f>
        <v/>
      </c>
      <c r="BL623" s="92" t="str">
        <f>IF('EDCI Data'!BE623="","",'EDCI Data'!BE623)</f>
        <v/>
      </c>
      <c r="BM623" s="92" t="str">
        <f>IF('EDCI Data'!BF623="","",'EDCI Data'!BF623)</f>
        <v/>
      </c>
      <c r="BN623" s="92" t="str">
        <f>IF('EDCI Data'!BG623="","",'EDCI Data'!BG623)</f>
        <v/>
      </c>
      <c r="BO623" s="92" t="str">
        <f>IF('EDCI Data'!BH623="","",'EDCI Data'!BH623)</f>
        <v/>
      </c>
      <c r="BP623" s="92" t="str">
        <f>IF('EDCI Data'!BI623="","",'EDCI Data'!BI623)</f>
        <v/>
      </c>
      <c r="BR623" s="92" t="str">
        <f>IF('EDCI Data'!BJ623="","",'EDCI Data'!BJ623)</f>
        <v/>
      </c>
      <c r="BS623" s="92" t="str">
        <f>IF('EDCI Data'!BK623="","",'EDCI Data'!BK623)</f>
        <v/>
      </c>
      <c r="BT623" s="92" t="str">
        <f>IF('EDCI Data'!BL623="","",'EDCI Data'!BL623)</f>
        <v/>
      </c>
      <c r="BU623" s="92" t="str">
        <f>IF('EDCI Data'!BM623="","",'EDCI Data'!BM623)</f>
        <v/>
      </c>
      <c r="BV623" s="92" t="str">
        <f>IF('EDCI Data'!BN623="","",'EDCI Data'!BN623)</f>
        <v/>
      </c>
      <c r="BW623" s="92" t="str">
        <f>IF('EDCI Data'!BO623="","",'EDCI Data'!BO623)</f>
        <v/>
      </c>
      <c r="BX623" s="92" t="str">
        <f>IF('EDCI Data'!BP623="","",'EDCI Data'!BP623)</f>
        <v/>
      </c>
      <c r="BY623" s="92" t="str">
        <f>IF('EDCI Data'!BQ623="","",'EDCI Data'!BQ623)</f>
        <v/>
      </c>
      <c r="BZ623" s="92" t="str">
        <f>IF('EDCI Data'!BR623="","",'EDCI Data'!BR623)</f>
        <v/>
      </c>
      <c r="CA623" s="92" t="str">
        <f>IF('EDCI Data'!BS623="","",'EDCI Data'!BS623)</f>
        <v/>
      </c>
      <c r="CB623" s="92" t="str">
        <f>IF('EDCI Data'!BT623="","",'EDCI Data'!BT623)</f>
        <v/>
      </c>
      <c r="CC623" s="92" t="str">
        <f>IF('EDCI Data'!BU623="","",'EDCI Data'!BU623)</f>
        <v/>
      </c>
      <c r="CD623" s="92" t="str">
        <f>IF('EDCI Data'!BV623="","",'EDCI Data'!BV623)</f>
        <v/>
      </c>
      <c r="CE623" s="92" t="str">
        <f>IF('EDCI Data'!BW623="","",'EDCI Data'!BW623)</f>
        <v/>
      </c>
      <c r="CF623" s="92" t="str">
        <f>IF('EDCI Data'!BX623="","",'EDCI Data'!BX623)</f>
        <v/>
      </c>
      <c r="CG623" s="92" t="str">
        <f>IF('EDCI Data'!BY623="","",'EDCI Data'!BY623)</f>
        <v/>
      </c>
      <c r="CH623" s="92" t="str">
        <f>IF('EDCI Data'!BZ623="","",'EDCI Data'!BZ623)</f>
        <v/>
      </c>
      <c r="CJ623" s="92" t="str">
        <f>IF('EDCI Data'!CB623="","",'EDCI Data'!CB623)</f>
        <v/>
      </c>
      <c r="CP623" s="92" t="s">
        <v>212</v>
      </c>
      <c r="CQ623" s="92" t="s">
        <v>212</v>
      </c>
      <c r="CR623" s="92" t="s">
        <v>212</v>
      </c>
    </row>
    <row r="624" spans="3:96" ht="33" hidden="1" customHeight="1" x14ac:dyDescent="0.45">
      <c r="C624" s="92" t="str">
        <f>IF('EDCI Data'!B624="","",'EDCI Data'!B624)</f>
        <v/>
      </c>
      <c r="D624" s="92" t="str">
        <f>IF('EDCI Data'!C624="","",'EDCI Data'!C624)</f>
        <v/>
      </c>
      <c r="E624" s="92" t="str">
        <f>IF('EDCI Data'!D624="","",'EDCI Data'!D624)</f>
        <v/>
      </c>
      <c r="L624" s="92" t="str">
        <f>IF('EDCI Data'!E624="","",'EDCI Data'!E624)</f>
        <v/>
      </c>
      <c r="M624" s="92" t="str">
        <f>IF('EDCI Data'!F624="","",'EDCI Data'!F624)</f>
        <v/>
      </c>
      <c r="N624" s="92" t="str">
        <f>IF('EDCI Data'!G624="","",'EDCI Data'!G624)</f>
        <v/>
      </c>
      <c r="O624" s="92" t="str">
        <f>IF('EDCI Data'!H624="","",'EDCI Data'!H624)</f>
        <v/>
      </c>
      <c r="P624" s="92" t="str">
        <f>IF('EDCI Data'!I624="","",'EDCI Data'!I624)</f>
        <v/>
      </c>
      <c r="Q624" s="92" t="str">
        <f>IF('EDCI Data'!J624="","",'EDCI Data'!J624)</f>
        <v/>
      </c>
      <c r="R624" s="92" t="str">
        <f>IF('EDCI Data'!K624="","",'EDCI Data'!K624)</f>
        <v/>
      </c>
      <c r="S624" s="92" t="str">
        <f>IF('EDCI Data'!L624="","",'EDCI Data'!L624)</f>
        <v/>
      </c>
      <c r="T624" s="92" t="str">
        <f>IF('EDCI Data'!M624="","",'EDCI Data'!M624)</f>
        <v/>
      </c>
      <c r="U624" s="92" t="str">
        <f>IF('EDCI Data'!N624="","",'EDCI Data'!N624)</f>
        <v/>
      </c>
      <c r="V624" s="92" t="str">
        <f>IF('EDCI Data'!O624="","",'EDCI Data'!O624)</f>
        <v/>
      </c>
      <c r="W624" s="92" t="str">
        <f>IF('EDCI Data'!P624="","",'EDCI Data'!P624)</f>
        <v/>
      </c>
      <c r="X624" s="92" t="str">
        <f>IF('EDCI Data'!Q624="","",'EDCI Data'!Q624)</f>
        <v/>
      </c>
      <c r="Z624" s="92" t="str">
        <f>IF('EDCI Data'!S624="","",'EDCI Data'!S624)</f>
        <v/>
      </c>
      <c r="AA624" s="92" t="str">
        <f>IF('EDCI Data'!T624="","",'EDCI Data'!T624)</f>
        <v/>
      </c>
      <c r="AB624" s="92" t="str">
        <f>IF('EDCI Data'!U624="","",'EDCI Data'!U624)</f>
        <v/>
      </c>
      <c r="AC624" s="92" t="str">
        <f>IF('EDCI Data'!V624="","",'EDCI Data'!V624)</f>
        <v/>
      </c>
      <c r="AD624" s="92" t="str">
        <f>IF('EDCI Data'!W624="","",'EDCI Data'!W624)</f>
        <v/>
      </c>
      <c r="AE624" s="92" t="str">
        <f>IF('EDCI Data'!X624="","",'EDCI Data'!X624)</f>
        <v/>
      </c>
      <c r="AF624" s="92" t="str">
        <f>IF('EDCI Data'!Y624="","",'EDCI Data'!Y624)</f>
        <v/>
      </c>
      <c r="AG624" s="92" t="str">
        <f>IF('EDCI Data'!Z624="","",'EDCI Data'!Z624)</f>
        <v/>
      </c>
      <c r="AH624" s="92" t="str">
        <f>IF('EDCI Data'!AA624="","",'EDCI Data'!AA624)</f>
        <v/>
      </c>
      <c r="AI624" s="92" t="str">
        <f>IF('EDCI Data'!AB624="","",'EDCI Data'!AB624)</f>
        <v/>
      </c>
      <c r="AJ624" s="92" t="str">
        <f>IF('EDCI Data'!AC624="","",'EDCI Data'!AC624)</f>
        <v/>
      </c>
      <c r="AK624" s="92" t="str">
        <f>IF('EDCI Data'!AD624="","",'EDCI Data'!AD624)</f>
        <v/>
      </c>
      <c r="AL624" s="92" t="str">
        <f>IF('EDCI Data'!AE624="","",'EDCI Data'!AE624)</f>
        <v/>
      </c>
      <c r="AM624" s="92" t="str">
        <f>IF('EDCI Data'!AF624="","",'EDCI Data'!AF624)</f>
        <v/>
      </c>
      <c r="AN624" s="92" t="str">
        <f>IF('EDCI Data'!AG624="","",'EDCI Data'!AG624)</f>
        <v/>
      </c>
      <c r="AO624" s="92" t="str">
        <f>IF('EDCI Data'!AH624="","",'EDCI Data'!AH624)</f>
        <v/>
      </c>
      <c r="AP624" s="92" t="str">
        <f>IF('EDCI Data'!AI624="","",'EDCI Data'!AI624)</f>
        <v/>
      </c>
      <c r="AQ624" s="92" t="str">
        <f>IF('EDCI Data'!AJ624="","",'EDCI Data'!AJ624)</f>
        <v/>
      </c>
      <c r="AR624" s="92" t="str">
        <f>IF('EDCI Data'!AK624="","",'EDCI Data'!AK624)</f>
        <v/>
      </c>
      <c r="AT624" s="92" t="str">
        <f>IF('EDCI Data'!AM624="","",'EDCI Data'!AM624)</f>
        <v/>
      </c>
      <c r="AU624" s="92" t="str">
        <f>IF('EDCI Data'!AN624="","",'EDCI Data'!AN624)</f>
        <v/>
      </c>
      <c r="AV624" s="92" t="str">
        <f>IF('EDCI Data'!AO624="","",'EDCI Data'!AO624)</f>
        <v/>
      </c>
      <c r="AW624" s="92" t="str">
        <f>IF('EDCI Data'!AP624="","",'EDCI Data'!AP624)</f>
        <v/>
      </c>
      <c r="AX624" s="92" t="str">
        <f>IF('EDCI Data'!AQ624="","",'EDCI Data'!AQ624)</f>
        <v/>
      </c>
      <c r="AY624" s="92" t="str">
        <f>IF('EDCI Data'!AR624="","",'EDCI Data'!AR624)</f>
        <v/>
      </c>
      <c r="AZ624" s="92" t="str">
        <f>IF('EDCI Data'!AS624="","",'EDCI Data'!AS624)</f>
        <v/>
      </c>
      <c r="BA624" s="92" t="str">
        <f>IF('EDCI Data'!AT624="","",'EDCI Data'!AT624)</f>
        <v/>
      </c>
      <c r="BB624" s="92" t="str">
        <f>IF('EDCI Data'!AU624="","",'EDCI Data'!AU624)</f>
        <v/>
      </c>
      <c r="BC624" s="92" t="str">
        <f>IF('EDCI Data'!AV624="","",'EDCI Data'!AV624)</f>
        <v/>
      </c>
      <c r="BD624" s="92" t="str">
        <f>IF('EDCI Data'!AW624="","",'EDCI Data'!AW624)</f>
        <v/>
      </c>
      <c r="BE624" s="92" t="str">
        <f>IF('EDCI Data'!AX624="","",'EDCI Data'!AX624)</f>
        <v/>
      </c>
      <c r="BF624" s="92" t="str">
        <f>IF('EDCI Data'!AY624="","",'EDCI Data'!AY624)</f>
        <v/>
      </c>
      <c r="BG624" s="92" t="str">
        <f>IF('EDCI Data'!AZ624="","",'EDCI Data'!AZ624)</f>
        <v/>
      </c>
      <c r="BH624" s="92" t="str">
        <f>IF('EDCI Data'!BA624="","",'EDCI Data'!BA624)</f>
        <v/>
      </c>
      <c r="BI624" s="92" t="str">
        <f>IF('EDCI Data'!BB624="","",'EDCI Data'!BB624)</f>
        <v/>
      </c>
      <c r="BJ624" s="92" t="str">
        <f>IF('EDCI Data'!BC624="","",'EDCI Data'!BC624)</f>
        <v/>
      </c>
      <c r="BK624" s="92" t="str">
        <f>IF('EDCI Data'!BD624="","",'EDCI Data'!BD624)</f>
        <v/>
      </c>
      <c r="BL624" s="92" t="str">
        <f>IF('EDCI Data'!BE624="","",'EDCI Data'!BE624)</f>
        <v/>
      </c>
      <c r="BM624" s="92" t="str">
        <f>IF('EDCI Data'!BF624="","",'EDCI Data'!BF624)</f>
        <v/>
      </c>
      <c r="BN624" s="92" t="str">
        <f>IF('EDCI Data'!BG624="","",'EDCI Data'!BG624)</f>
        <v/>
      </c>
      <c r="BO624" s="92" t="str">
        <f>IF('EDCI Data'!BH624="","",'EDCI Data'!BH624)</f>
        <v/>
      </c>
      <c r="BP624" s="92" t="str">
        <f>IF('EDCI Data'!BI624="","",'EDCI Data'!BI624)</f>
        <v/>
      </c>
      <c r="BR624" s="92" t="str">
        <f>IF('EDCI Data'!BJ624="","",'EDCI Data'!BJ624)</f>
        <v/>
      </c>
      <c r="BS624" s="92" t="str">
        <f>IF('EDCI Data'!BK624="","",'EDCI Data'!BK624)</f>
        <v/>
      </c>
      <c r="BT624" s="92" t="str">
        <f>IF('EDCI Data'!BL624="","",'EDCI Data'!BL624)</f>
        <v/>
      </c>
      <c r="BU624" s="92" t="str">
        <f>IF('EDCI Data'!BM624="","",'EDCI Data'!BM624)</f>
        <v/>
      </c>
      <c r="BV624" s="92" t="str">
        <f>IF('EDCI Data'!BN624="","",'EDCI Data'!BN624)</f>
        <v/>
      </c>
      <c r="BW624" s="92" t="str">
        <f>IF('EDCI Data'!BO624="","",'EDCI Data'!BO624)</f>
        <v/>
      </c>
      <c r="BX624" s="92" t="str">
        <f>IF('EDCI Data'!BP624="","",'EDCI Data'!BP624)</f>
        <v/>
      </c>
      <c r="BY624" s="92" t="str">
        <f>IF('EDCI Data'!BQ624="","",'EDCI Data'!BQ624)</f>
        <v/>
      </c>
      <c r="BZ624" s="92" t="str">
        <f>IF('EDCI Data'!BR624="","",'EDCI Data'!BR624)</f>
        <v/>
      </c>
      <c r="CA624" s="92" t="str">
        <f>IF('EDCI Data'!BS624="","",'EDCI Data'!BS624)</f>
        <v/>
      </c>
      <c r="CB624" s="92" t="str">
        <f>IF('EDCI Data'!BT624="","",'EDCI Data'!BT624)</f>
        <v/>
      </c>
      <c r="CC624" s="92" t="str">
        <f>IF('EDCI Data'!BU624="","",'EDCI Data'!BU624)</f>
        <v/>
      </c>
      <c r="CD624" s="92" t="str">
        <f>IF('EDCI Data'!BV624="","",'EDCI Data'!BV624)</f>
        <v/>
      </c>
      <c r="CE624" s="92" t="str">
        <f>IF('EDCI Data'!BW624="","",'EDCI Data'!BW624)</f>
        <v/>
      </c>
      <c r="CF624" s="92" t="str">
        <f>IF('EDCI Data'!BX624="","",'EDCI Data'!BX624)</f>
        <v/>
      </c>
      <c r="CG624" s="92" t="str">
        <f>IF('EDCI Data'!BY624="","",'EDCI Data'!BY624)</f>
        <v/>
      </c>
      <c r="CH624" s="92" t="str">
        <f>IF('EDCI Data'!BZ624="","",'EDCI Data'!BZ624)</f>
        <v/>
      </c>
      <c r="CJ624" s="92" t="str">
        <f>IF('EDCI Data'!CB624="","",'EDCI Data'!CB624)</f>
        <v/>
      </c>
      <c r="CP624" s="92" t="s">
        <v>212</v>
      </c>
      <c r="CQ624" s="92" t="s">
        <v>212</v>
      </c>
      <c r="CR624" s="92" t="s">
        <v>212</v>
      </c>
    </row>
    <row r="625" spans="3:96" ht="33" hidden="1" customHeight="1" x14ac:dyDescent="0.45">
      <c r="C625" s="92" t="str">
        <f>IF('EDCI Data'!B625="","",'EDCI Data'!B625)</f>
        <v/>
      </c>
      <c r="D625" s="92" t="str">
        <f>IF('EDCI Data'!C625="","",'EDCI Data'!C625)</f>
        <v/>
      </c>
      <c r="E625" s="92" t="str">
        <f>IF('EDCI Data'!D625="","",'EDCI Data'!D625)</f>
        <v/>
      </c>
      <c r="L625" s="92" t="str">
        <f>IF('EDCI Data'!E625="","",'EDCI Data'!E625)</f>
        <v/>
      </c>
      <c r="M625" s="92" t="str">
        <f>IF('EDCI Data'!F625="","",'EDCI Data'!F625)</f>
        <v/>
      </c>
      <c r="N625" s="92" t="str">
        <f>IF('EDCI Data'!G625="","",'EDCI Data'!G625)</f>
        <v/>
      </c>
      <c r="O625" s="92" t="str">
        <f>IF('EDCI Data'!H625="","",'EDCI Data'!H625)</f>
        <v/>
      </c>
      <c r="P625" s="92" t="str">
        <f>IF('EDCI Data'!I625="","",'EDCI Data'!I625)</f>
        <v/>
      </c>
      <c r="Q625" s="92" t="str">
        <f>IF('EDCI Data'!J625="","",'EDCI Data'!J625)</f>
        <v/>
      </c>
      <c r="R625" s="92" t="str">
        <f>IF('EDCI Data'!K625="","",'EDCI Data'!K625)</f>
        <v/>
      </c>
      <c r="S625" s="92" t="str">
        <f>IF('EDCI Data'!L625="","",'EDCI Data'!L625)</f>
        <v/>
      </c>
      <c r="T625" s="92" t="str">
        <f>IF('EDCI Data'!M625="","",'EDCI Data'!M625)</f>
        <v/>
      </c>
      <c r="U625" s="92" t="str">
        <f>IF('EDCI Data'!N625="","",'EDCI Data'!N625)</f>
        <v/>
      </c>
      <c r="V625" s="92" t="str">
        <f>IF('EDCI Data'!O625="","",'EDCI Data'!O625)</f>
        <v/>
      </c>
      <c r="W625" s="92" t="str">
        <f>IF('EDCI Data'!P625="","",'EDCI Data'!P625)</f>
        <v/>
      </c>
      <c r="X625" s="92" t="str">
        <f>IF('EDCI Data'!Q625="","",'EDCI Data'!Q625)</f>
        <v/>
      </c>
      <c r="Z625" s="92" t="str">
        <f>IF('EDCI Data'!S625="","",'EDCI Data'!S625)</f>
        <v/>
      </c>
      <c r="AA625" s="92" t="str">
        <f>IF('EDCI Data'!T625="","",'EDCI Data'!T625)</f>
        <v/>
      </c>
      <c r="AB625" s="92" t="str">
        <f>IF('EDCI Data'!U625="","",'EDCI Data'!U625)</f>
        <v/>
      </c>
      <c r="AC625" s="92" t="str">
        <f>IF('EDCI Data'!V625="","",'EDCI Data'!V625)</f>
        <v/>
      </c>
      <c r="AD625" s="92" t="str">
        <f>IF('EDCI Data'!W625="","",'EDCI Data'!W625)</f>
        <v/>
      </c>
      <c r="AE625" s="92" t="str">
        <f>IF('EDCI Data'!X625="","",'EDCI Data'!X625)</f>
        <v/>
      </c>
      <c r="AF625" s="92" t="str">
        <f>IF('EDCI Data'!Y625="","",'EDCI Data'!Y625)</f>
        <v/>
      </c>
      <c r="AG625" s="92" t="str">
        <f>IF('EDCI Data'!Z625="","",'EDCI Data'!Z625)</f>
        <v/>
      </c>
      <c r="AH625" s="92" t="str">
        <f>IF('EDCI Data'!AA625="","",'EDCI Data'!AA625)</f>
        <v/>
      </c>
      <c r="AI625" s="92" t="str">
        <f>IF('EDCI Data'!AB625="","",'EDCI Data'!AB625)</f>
        <v/>
      </c>
      <c r="AJ625" s="92" t="str">
        <f>IF('EDCI Data'!AC625="","",'EDCI Data'!AC625)</f>
        <v/>
      </c>
      <c r="AK625" s="92" t="str">
        <f>IF('EDCI Data'!AD625="","",'EDCI Data'!AD625)</f>
        <v/>
      </c>
      <c r="AL625" s="92" t="str">
        <f>IF('EDCI Data'!AE625="","",'EDCI Data'!AE625)</f>
        <v/>
      </c>
      <c r="AM625" s="92" t="str">
        <f>IF('EDCI Data'!AF625="","",'EDCI Data'!AF625)</f>
        <v/>
      </c>
      <c r="AN625" s="92" t="str">
        <f>IF('EDCI Data'!AG625="","",'EDCI Data'!AG625)</f>
        <v/>
      </c>
      <c r="AO625" s="92" t="str">
        <f>IF('EDCI Data'!AH625="","",'EDCI Data'!AH625)</f>
        <v/>
      </c>
      <c r="AP625" s="92" t="str">
        <f>IF('EDCI Data'!AI625="","",'EDCI Data'!AI625)</f>
        <v/>
      </c>
      <c r="AQ625" s="92" t="str">
        <f>IF('EDCI Data'!AJ625="","",'EDCI Data'!AJ625)</f>
        <v/>
      </c>
      <c r="AR625" s="92" t="str">
        <f>IF('EDCI Data'!AK625="","",'EDCI Data'!AK625)</f>
        <v/>
      </c>
      <c r="AT625" s="92" t="str">
        <f>IF('EDCI Data'!AM625="","",'EDCI Data'!AM625)</f>
        <v/>
      </c>
      <c r="AU625" s="92" t="str">
        <f>IF('EDCI Data'!AN625="","",'EDCI Data'!AN625)</f>
        <v/>
      </c>
      <c r="AV625" s="92" t="str">
        <f>IF('EDCI Data'!AO625="","",'EDCI Data'!AO625)</f>
        <v/>
      </c>
      <c r="AW625" s="92" t="str">
        <f>IF('EDCI Data'!AP625="","",'EDCI Data'!AP625)</f>
        <v/>
      </c>
      <c r="AX625" s="92" t="str">
        <f>IF('EDCI Data'!AQ625="","",'EDCI Data'!AQ625)</f>
        <v/>
      </c>
      <c r="AY625" s="92" t="str">
        <f>IF('EDCI Data'!AR625="","",'EDCI Data'!AR625)</f>
        <v/>
      </c>
      <c r="AZ625" s="92" t="str">
        <f>IF('EDCI Data'!AS625="","",'EDCI Data'!AS625)</f>
        <v/>
      </c>
      <c r="BA625" s="92" t="str">
        <f>IF('EDCI Data'!AT625="","",'EDCI Data'!AT625)</f>
        <v/>
      </c>
      <c r="BB625" s="92" t="str">
        <f>IF('EDCI Data'!AU625="","",'EDCI Data'!AU625)</f>
        <v/>
      </c>
      <c r="BC625" s="92" t="str">
        <f>IF('EDCI Data'!AV625="","",'EDCI Data'!AV625)</f>
        <v/>
      </c>
      <c r="BD625" s="92" t="str">
        <f>IF('EDCI Data'!AW625="","",'EDCI Data'!AW625)</f>
        <v/>
      </c>
      <c r="BE625" s="92" t="str">
        <f>IF('EDCI Data'!AX625="","",'EDCI Data'!AX625)</f>
        <v/>
      </c>
      <c r="BF625" s="92" t="str">
        <f>IF('EDCI Data'!AY625="","",'EDCI Data'!AY625)</f>
        <v/>
      </c>
      <c r="BG625" s="92" t="str">
        <f>IF('EDCI Data'!AZ625="","",'EDCI Data'!AZ625)</f>
        <v/>
      </c>
      <c r="BH625" s="92" t="str">
        <f>IF('EDCI Data'!BA625="","",'EDCI Data'!BA625)</f>
        <v/>
      </c>
      <c r="BI625" s="92" t="str">
        <f>IF('EDCI Data'!BB625="","",'EDCI Data'!BB625)</f>
        <v/>
      </c>
      <c r="BJ625" s="92" t="str">
        <f>IF('EDCI Data'!BC625="","",'EDCI Data'!BC625)</f>
        <v/>
      </c>
      <c r="BK625" s="92" t="str">
        <f>IF('EDCI Data'!BD625="","",'EDCI Data'!BD625)</f>
        <v/>
      </c>
      <c r="BL625" s="92" t="str">
        <f>IF('EDCI Data'!BE625="","",'EDCI Data'!BE625)</f>
        <v/>
      </c>
      <c r="BM625" s="92" t="str">
        <f>IF('EDCI Data'!BF625="","",'EDCI Data'!BF625)</f>
        <v/>
      </c>
      <c r="BN625" s="92" t="str">
        <f>IF('EDCI Data'!BG625="","",'EDCI Data'!BG625)</f>
        <v/>
      </c>
      <c r="BO625" s="92" t="str">
        <f>IF('EDCI Data'!BH625="","",'EDCI Data'!BH625)</f>
        <v/>
      </c>
      <c r="BP625" s="92" t="str">
        <f>IF('EDCI Data'!BI625="","",'EDCI Data'!BI625)</f>
        <v/>
      </c>
      <c r="BR625" s="92" t="str">
        <f>IF('EDCI Data'!BJ625="","",'EDCI Data'!BJ625)</f>
        <v/>
      </c>
      <c r="BS625" s="92" t="str">
        <f>IF('EDCI Data'!BK625="","",'EDCI Data'!BK625)</f>
        <v/>
      </c>
      <c r="BT625" s="92" t="str">
        <f>IF('EDCI Data'!BL625="","",'EDCI Data'!BL625)</f>
        <v/>
      </c>
      <c r="BU625" s="92" t="str">
        <f>IF('EDCI Data'!BM625="","",'EDCI Data'!BM625)</f>
        <v/>
      </c>
      <c r="BV625" s="92" t="str">
        <f>IF('EDCI Data'!BN625="","",'EDCI Data'!BN625)</f>
        <v/>
      </c>
      <c r="BW625" s="92" t="str">
        <f>IF('EDCI Data'!BO625="","",'EDCI Data'!BO625)</f>
        <v/>
      </c>
      <c r="BX625" s="92" t="str">
        <f>IF('EDCI Data'!BP625="","",'EDCI Data'!BP625)</f>
        <v/>
      </c>
      <c r="BY625" s="92" t="str">
        <f>IF('EDCI Data'!BQ625="","",'EDCI Data'!BQ625)</f>
        <v/>
      </c>
      <c r="BZ625" s="92" t="str">
        <f>IF('EDCI Data'!BR625="","",'EDCI Data'!BR625)</f>
        <v/>
      </c>
      <c r="CA625" s="92" t="str">
        <f>IF('EDCI Data'!BS625="","",'EDCI Data'!BS625)</f>
        <v/>
      </c>
      <c r="CB625" s="92" t="str">
        <f>IF('EDCI Data'!BT625="","",'EDCI Data'!BT625)</f>
        <v/>
      </c>
      <c r="CC625" s="92" t="str">
        <f>IF('EDCI Data'!BU625="","",'EDCI Data'!BU625)</f>
        <v/>
      </c>
      <c r="CD625" s="92" t="str">
        <f>IF('EDCI Data'!BV625="","",'EDCI Data'!BV625)</f>
        <v/>
      </c>
      <c r="CE625" s="92" t="str">
        <f>IF('EDCI Data'!BW625="","",'EDCI Data'!BW625)</f>
        <v/>
      </c>
      <c r="CF625" s="92" t="str">
        <f>IF('EDCI Data'!BX625="","",'EDCI Data'!BX625)</f>
        <v/>
      </c>
      <c r="CG625" s="92" t="str">
        <f>IF('EDCI Data'!BY625="","",'EDCI Data'!BY625)</f>
        <v/>
      </c>
      <c r="CH625" s="92" t="str">
        <f>IF('EDCI Data'!BZ625="","",'EDCI Data'!BZ625)</f>
        <v/>
      </c>
      <c r="CJ625" s="92" t="str">
        <f>IF('EDCI Data'!CB625="","",'EDCI Data'!CB625)</f>
        <v/>
      </c>
      <c r="CP625" s="92" t="s">
        <v>212</v>
      </c>
      <c r="CQ625" s="92" t="s">
        <v>212</v>
      </c>
      <c r="CR625" s="92" t="s">
        <v>212</v>
      </c>
    </row>
    <row r="626" spans="3:96" ht="33" hidden="1" customHeight="1" x14ac:dyDescent="0.45">
      <c r="C626" s="92" t="str">
        <f>IF('EDCI Data'!B626="","",'EDCI Data'!B626)</f>
        <v/>
      </c>
      <c r="D626" s="92" t="str">
        <f>IF('EDCI Data'!C626="","",'EDCI Data'!C626)</f>
        <v/>
      </c>
      <c r="E626" s="92" t="str">
        <f>IF('EDCI Data'!D626="","",'EDCI Data'!D626)</f>
        <v/>
      </c>
      <c r="L626" s="92" t="str">
        <f>IF('EDCI Data'!E626="","",'EDCI Data'!E626)</f>
        <v/>
      </c>
      <c r="M626" s="92" t="str">
        <f>IF('EDCI Data'!F626="","",'EDCI Data'!F626)</f>
        <v/>
      </c>
      <c r="N626" s="92" t="str">
        <f>IF('EDCI Data'!G626="","",'EDCI Data'!G626)</f>
        <v/>
      </c>
      <c r="O626" s="92" t="str">
        <f>IF('EDCI Data'!H626="","",'EDCI Data'!H626)</f>
        <v/>
      </c>
      <c r="P626" s="92" t="str">
        <f>IF('EDCI Data'!I626="","",'EDCI Data'!I626)</f>
        <v/>
      </c>
      <c r="Q626" s="92" t="str">
        <f>IF('EDCI Data'!J626="","",'EDCI Data'!J626)</f>
        <v/>
      </c>
      <c r="R626" s="92" t="str">
        <f>IF('EDCI Data'!K626="","",'EDCI Data'!K626)</f>
        <v/>
      </c>
      <c r="S626" s="92" t="str">
        <f>IF('EDCI Data'!L626="","",'EDCI Data'!L626)</f>
        <v/>
      </c>
      <c r="T626" s="92" t="str">
        <f>IF('EDCI Data'!M626="","",'EDCI Data'!M626)</f>
        <v/>
      </c>
      <c r="U626" s="92" t="str">
        <f>IF('EDCI Data'!N626="","",'EDCI Data'!N626)</f>
        <v/>
      </c>
      <c r="V626" s="92" t="str">
        <f>IF('EDCI Data'!O626="","",'EDCI Data'!O626)</f>
        <v/>
      </c>
      <c r="W626" s="92" t="str">
        <f>IF('EDCI Data'!P626="","",'EDCI Data'!P626)</f>
        <v/>
      </c>
      <c r="X626" s="92" t="str">
        <f>IF('EDCI Data'!Q626="","",'EDCI Data'!Q626)</f>
        <v/>
      </c>
      <c r="Z626" s="92" t="str">
        <f>IF('EDCI Data'!S626="","",'EDCI Data'!S626)</f>
        <v/>
      </c>
      <c r="AA626" s="92" t="str">
        <f>IF('EDCI Data'!T626="","",'EDCI Data'!T626)</f>
        <v/>
      </c>
      <c r="AB626" s="92" t="str">
        <f>IF('EDCI Data'!U626="","",'EDCI Data'!U626)</f>
        <v/>
      </c>
      <c r="AC626" s="92" t="str">
        <f>IF('EDCI Data'!V626="","",'EDCI Data'!V626)</f>
        <v/>
      </c>
      <c r="AD626" s="92" t="str">
        <f>IF('EDCI Data'!W626="","",'EDCI Data'!W626)</f>
        <v/>
      </c>
      <c r="AE626" s="92" t="str">
        <f>IF('EDCI Data'!X626="","",'EDCI Data'!X626)</f>
        <v/>
      </c>
      <c r="AF626" s="92" t="str">
        <f>IF('EDCI Data'!Y626="","",'EDCI Data'!Y626)</f>
        <v/>
      </c>
      <c r="AG626" s="92" t="str">
        <f>IF('EDCI Data'!Z626="","",'EDCI Data'!Z626)</f>
        <v/>
      </c>
      <c r="AH626" s="92" t="str">
        <f>IF('EDCI Data'!AA626="","",'EDCI Data'!AA626)</f>
        <v/>
      </c>
      <c r="AI626" s="92" t="str">
        <f>IF('EDCI Data'!AB626="","",'EDCI Data'!AB626)</f>
        <v/>
      </c>
      <c r="AJ626" s="92" t="str">
        <f>IF('EDCI Data'!AC626="","",'EDCI Data'!AC626)</f>
        <v/>
      </c>
      <c r="AK626" s="92" t="str">
        <f>IF('EDCI Data'!AD626="","",'EDCI Data'!AD626)</f>
        <v/>
      </c>
      <c r="AL626" s="92" t="str">
        <f>IF('EDCI Data'!AE626="","",'EDCI Data'!AE626)</f>
        <v/>
      </c>
      <c r="AM626" s="92" t="str">
        <f>IF('EDCI Data'!AF626="","",'EDCI Data'!AF626)</f>
        <v/>
      </c>
      <c r="AN626" s="92" t="str">
        <f>IF('EDCI Data'!AG626="","",'EDCI Data'!AG626)</f>
        <v/>
      </c>
      <c r="AO626" s="92" t="str">
        <f>IF('EDCI Data'!AH626="","",'EDCI Data'!AH626)</f>
        <v/>
      </c>
      <c r="AP626" s="92" t="str">
        <f>IF('EDCI Data'!AI626="","",'EDCI Data'!AI626)</f>
        <v/>
      </c>
      <c r="AQ626" s="92" t="str">
        <f>IF('EDCI Data'!AJ626="","",'EDCI Data'!AJ626)</f>
        <v/>
      </c>
      <c r="AR626" s="92" t="str">
        <f>IF('EDCI Data'!AK626="","",'EDCI Data'!AK626)</f>
        <v/>
      </c>
      <c r="AT626" s="92" t="str">
        <f>IF('EDCI Data'!AM626="","",'EDCI Data'!AM626)</f>
        <v/>
      </c>
      <c r="AU626" s="92" t="str">
        <f>IF('EDCI Data'!AN626="","",'EDCI Data'!AN626)</f>
        <v/>
      </c>
      <c r="AV626" s="92" t="str">
        <f>IF('EDCI Data'!AO626="","",'EDCI Data'!AO626)</f>
        <v/>
      </c>
      <c r="AW626" s="92" t="str">
        <f>IF('EDCI Data'!AP626="","",'EDCI Data'!AP626)</f>
        <v/>
      </c>
      <c r="AX626" s="92" t="str">
        <f>IF('EDCI Data'!AQ626="","",'EDCI Data'!AQ626)</f>
        <v/>
      </c>
      <c r="AY626" s="92" t="str">
        <f>IF('EDCI Data'!AR626="","",'EDCI Data'!AR626)</f>
        <v/>
      </c>
      <c r="AZ626" s="92" t="str">
        <f>IF('EDCI Data'!AS626="","",'EDCI Data'!AS626)</f>
        <v/>
      </c>
      <c r="BA626" s="92" t="str">
        <f>IF('EDCI Data'!AT626="","",'EDCI Data'!AT626)</f>
        <v/>
      </c>
      <c r="BB626" s="92" t="str">
        <f>IF('EDCI Data'!AU626="","",'EDCI Data'!AU626)</f>
        <v/>
      </c>
      <c r="BC626" s="92" t="str">
        <f>IF('EDCI Data'!AV626="","",'EDCI Data'!AV626)</f>
        <v/>
      </c>
      <c r="BD626" s="92" t="str">
        <f>IF('EDCI Data'!AW626="","",'EDCI Data'!AW626)</f>
        <v/>
      </c>
      <c r="BE626" s="92" t="str">
        <f>IF('EDCI Data'!AX626="","",'EDCI Data'!AX626)</f>
        <v/>
      </c>
      <c r="BF626" s="92" t="str">
        <f>IF('EDCI Data'!AY626="","",'EDCI Data'!AY626)</f>
        <v/>
      </c>
      <c r="BG626" s="92" t="str">
        <f>IF('EDCI Data'!AZ626="","",'EDCI Data'!AZ626)</f>
        <v/>
      </c>
      <c r="BH626" s="92" t="str">
        <f>IF('EDCI Data'!BA626="","",'EDCI Data'!BA626)</f>
        <v/>
      </c>
      <c r="BI626" s="92" t="str">
        <f>IF('EDCI Data'!BB626="","",'EDCI Data'!BB626)</f>
        <v/>
      </c>
      <c r="BJ626" s="92" t="str">
        <f>IF('EDCI Data'!BC626="","",'EDCI Data'!BC626)</f>
        <v/>
      </c>
      <c r="BK626" s="92" t="str">
        <f>IF('EDCI Data'!BD626="","",'EDCI Data'!BD626)</f>
        <v/>
      </c>
      <c r="BL626" s="92" t="str">
        <f>IF('EDCI Data'!BE626="","",'EDCI Data'!BE626)</f>
        <v/>
      </c>
      <c r="BM626" s="92" t="str">
        <f>IF('EDCI Data'!BF626="","",'EDCI Data'!BF626)</f>
        <v/>
      </c>
      <c r="BN626" s="92" t="str">
        <f>IF('EDCI Data'!BG626="","",'EDCI Data'!BG626)</f>
        <v/>
      </c>
      <c r="BO626" s="92" t="str">
        <f>IF('EDCI Data'!BH626="","",'EDCI Data'!BH626)</f>
        <v/>
      </c>
      <c r="BP626" s="92" t="str">
        <f>IF('EDCI Data'!BI626="","",'EDCI Data'!BI626)</f>
        <v/>
      </c>
      <c r="BR626" s="92" t="str">
        <f>IF('EDCI Data'!BJ626="","",'EDCI Data'!BJ626)</f>
        <v/>
      </c>
      <c r="BS626" s="92" t="str">
        <f>IF('EDCI Data'!BK626="","",'EDCI Data'!BK626)</f>
        <v/>
      </c>
      <c r="BT626" s="92" t="str">
        <f>IF('EDCI Data'!BL626="","",'EDCI Data'!BL626)</f>
        <v/>
      </c>
      <c r="BU626" s="92" t="str">
        <f>IF('EDCI Data'!BM626="","",'EDCI Data'!BM626)</f>
        <v/>
      </c>
      <c r="BV626" s="92" t="str">
        <f>IF('EDCI Data'!BN626="","",'EDCI Data'!BN626)</f>
        <v/>
      </c>
      <c r="BW626" s="92" t="str">
        <f>IF('EDCI Data'!BO626="","",'EDCI Data'!BO626)</f>
        <v/>
      </c>
      <c r="BX626" s="92" t="str">
        <f>IF('EDCI Data'!BP626="","",'EDCI Data'!BP626)</f>
        <v/>
      </c>
      <c r="BY626" s="92" t="str">
        <f>IF('EDCI Data'!BQ626="","",'EDCI Data'!BQ626)</f>
        <v/>
      </c>
      <c r="BZ626" s="92" t="str">
        <f>IF('EDCI Data'!BR626="","",'EDCI Data'!BR626)</f>
        <v/>
      </c>
      <c r="CA626" s="92" t="str">
        <f>IF('EDCI Data'!BS626="","",'EDCI Data'!BS626)</f>
        <v/>
      </c>
      <c r="CB626" s="92" t="str">
        <f>IF('EDCI Data'!BT626="","",'EDCI Data'!BT626)</f>
        <v/>
      </c>
      <c r="CC626" s="92" t="str">
        <f>IF('EDCI Data'!BU626="","",'EDCI Data'!BU626)</f>
        <v/>
      </c>
      <c r="CD626" s="92" t="str">
        <f>IF('EDCI Data'!BV626="","",'EDCI Data'!BV626)</f>
        <v/>
      </c>
      <c r="CE626" s="92" t="str">
        <f>IF('EDCI Data'!BW626="","",'EDCI Data'!BW626)</f>
        <v/>
      </c>
      <c r="CF626" s="92" t="str">
        <f>IF('EDCI Data'!BX626="","",'EDCI Data'!BX626)</f>
        <v/>
      </c>
      <c r="CG626" s="92" t="str">
        <f>IF('EDCI Data'!BY626="","",'EDCI Data'!BY626)</f>
        <v/>
      </c>
      <c r="CH626" s="92" t="str">
        <f>IF('EDCI Data'!BZ626="","",'EDCI Data'!BZ626)</f>
        <v/>
      </c>
      <c r="CJ626" s="92" t="str">
        <f>IF('EDCI Data'!CB626="","",'EDCI Data'!CB626)</f>
        <v/>
      </c>
      <c r="CP626" s="92" t="s">
        <v>212</v>
      </c>
      <c r="CQ626" s="92" t="s">
        <v>212</v>
      </c>
      <c r="CR626" s="92" t="s">
        <v>212</v>
      </c>
    </row>
    <row r="627" spans="3:96" ht="33" hidden="1" customHeight="1" x14ac:dyDescent="0.45">
      <c r="C627" s="92" t="str">
        <f>IF('EDCI Data'!B627="","",'EDCI Data'!B627)</f>
        <v/>
      </c>
      <c r="D627" s="92" t="str">
        <f>IF('EDCI Data'!C627="","",'EDCI Data'!C627)</f>
        <v/>
      </c>
      <c r="E627" s="92" t="str">
        <f>IF('EDCI Data'!D627="","",'EDCI Data'!D627)</f>
        <v/>
      </c>
      <c r="L627" s="92" t="str">
        <f>IF('EDCI Data'!E627="","",'EDCI Data'!E627)</f>
        <v/>
      </c>
      <c r="M627" s="92" t="str">
        <f>IF('EDCI Data'!F627="","",'EDCI Data'!F627)</f>
        <v/>
      </c>
      <c r="N627" s="92" t="str">
        <f>IF('EDCI Data'!G627="","",'EDCI Data'!G627)</f>
        <v/>
      </c>
      <c r="O627" s="92" t="str">
        <f>IF('EDCI Data'!H627="","",'EDCI Data'!H627)</f>
        <v/>
      </c>
      <c r="P627" s="92" t="str">
        <f>IF('EDCI Data'!I627="","",'EDCI Data'!I627)</f>
        <v/>
      </c>
      <c r="Q627" s="92" t="str">
        <f>IF('EDCI Data'!J627="","",'EDCI Data'!J627)</f>
        <v/>
      </c>
      <c r="R627" s="92" t="str">
        <f>IF('EDCI Data'!K627="","",'EDCI Data'!K627)</f>
        <v/>
      </c>
      <c r="S627" s="92" t="str">
        <f>IF('EDCI Data'!L627="","",'EDCI Data'!L627)</f>
        <v/>
      </c>
      <c r="T627" s="92" t="str">
        <f>IF('EDCI Data'!M627="","",'EDCI Data'!M627)</f>
        <v/>
      </c>
      <c r="U627" s="92" t="str">
        <f>IF('EDCI Data'!N627="","",'EDCI Data'!N627)</f>
        <v/>
      </c>
      <c r="V627" s="92" t="str">
        <f>IF('EDCI Data'!O627="","",'EDCI Data'!O627)</f>
        <v/>
      </c>
      <c r="W627" s="92" t="str">
        <f>IF('EDCI Data'!P627="","",'EDCI Data'!P627)</f>
        <v/>
      </c>
      <c r="X627" s="92" t="str">
        <f>IF('EDCI Data'!Q627="","",'EDCI Data'!Q627)</f>
        <v/>
      </c>
      <c r="Z627" s="92" t="str">
        <f>IF('EDCI Data'!S627="","",'EDCI Data'!S627)</f>
        <v/>
      </c>
      <c r="AA627" s="92" t="str">
        <f>IF('EDCI Data'!T627="","",'EDCI Data'!T627)</f>
        <v/>
      </c>
      <c r="AB627" s="92" t="str">
        <f>IF('EDCI Data'!U627="","",'EDCI Data'!U627)</f>
        <v/>
      </c>
      <c r="AC627" s="92" t="str">
        <f>IF('EDCI Data'!V627="","",'EDCI Data'!V627)</f>
        <v/>
      </c>
      <c r="AD627" s="92" t="str">
        <f>IF('EDCI Data'!W627="","",'EDCI Data'!W627)</f>
        <v/>
      </c>
      <c r="AE627" s="92" t="str">
        <f>IF('EDCI Data'!X627="","",'EDCI Data'!X627)</f>
        <v/>
      </c>
      <c r="AF627" s="92" t="str">
        <f>IF('EDCI Data'!Y627="","",'EDCI Data'!Y627)</f>
        <v/>
      </c>
      <c r="AG627" s="92" t="str">
        <f>IF('EDCI Data'!Z627="","",'EDCI Data'!Z627)</f>
        <v/>
      </c>
      <c r="AH627" s="92" t="str">
        <f>IF('EDCI Data'!AA627="","",'EDCI Data'!AA627)</f>
        <v/>
      </c>
      <c r="AI627" s="92" t="str">
        <f>IF('EDCI Data'!AB627="","",'EDCI Data'!AB627)</f>
        <v/>
      </c>
      <c r="AJ627" s="92" t="str">
        <f>IF('EDCI Data'!AC627="","",'EDCI Data'!AC627)</f>
        <v/>
      </c>
      <c r="AK627" s="92" t="str">
        <f>IF('EDCI Data'!AD627="","",'EDCI Data'!AD627)</f>
        <v/>
      </c>
      <c r="AL627" s="92" t="str">
        <f>IF('EDCI Data'!AE627="","",'EDCI Data'!AE627)</f>
        <v/>
      </c>
      <c r="AM627" s="92" t="str">
        <f>IF('EDCI Data'!AF627="","",'EDCI Data'!AF627)</f>
        <v/>
      </c>
      <c r="AN627" s="92" t="str">
        <f>IF('EDCI Data'!AG627="","",'EDCI Data'!AG627)</f>
        <v/>
      </c>
      <c r="AO627" s="92" t="str">
        <f>IF('EDCI Data'!AH627="","",'EDCI Data'!AH627)</f>
        <v/>
      </c>
      <c r="AP627" s="92" t="str">
        <f>IF('EDCI Data'!AI627="","",'EDCI Data'!AI627)</f>
        <v/>
      </c>
      <c r="AQ627" s="92" t="str">
        <f>IF('EDCI Data'!AJ627="","",'EDCI Data'!AJ627)</f>
        <v/>
      </c>
      <c r="AR627" s="92" t="str">
        <f>IF('EDCI Data'!AK627="","",'EDCI Data'!AK627)</f>
        <v/>
      </c>
      <c r="AT627" s="92" t="str">
        <f>IF('EDCI Data'!AM627="","",'EDCI Data'!AM627)</f>
        <v/>
      </c>
      <c r="AU627" s="92" t="str">
        <f>IF('EDCI Data'!AN627="","",'EDCI Data'!AN627)</f>
        <v/>
      </c>
      <c r="AV627" s="92" t="str">
        <f>IF('EDCI Data'!AO627="","",'EDCI Data'!AO627)</f>
        <v/>
      </c>
      <c r="AW627" s="92" t="str">
        <f>IF('EDCI Data'!AP627="","",'EDCI Data'!AP627)</f>
        <v/>
      </c>
      <c r="AX627" s="92" t="str">
        <f>IF('EDCI Data'!AQ627="","",'EDCI Data'!AQ627)</f>
        <v/>
      </c>
      <c r="AY627" s="92" t="str">
        <f>IF('EDCI Data'!AR627="","",'EDCI Data'!AR627)</f>
        <v/>
      </c>
      <c r="AZ627" s="92" t="str">
        <f>IF('EDCI Data'!AS627="","",'EDCI Data'!AS627)</f>
        <v/>
      </c>
      <c r="BA627" s="92" t="str">
        <f>IF('EDCI Data'!AT627="","",'EDCI Data'!AT627)</f>
        <v/>
      </c>
      <c r="BB627" s="92" t="str">
        <f>IF('EDCI Data'!AU627="","",'EDCI Data'!AU627)</f>
        <v/>
      </c>
      <c r="BC627" s="92" t="str">
        <f>IF('EDCI Data'!AV627="","",'EDCI Data'!AV627)</f>
        <v/>
      </c>
      <c r="BD627" s="92" t="str">
        <f>IF('EDCI Data'!AW627="","",'EDCI Data'!AW627)</f>
        <v/>
      </c>
      <c r="BE627" s="92" t="str">
        <f>IF('EDCI Data'!AX627="","",'EDCI Data'!AX627)</f>
        <v/>
      </c>
      <c r="BF627" s="92" t="str">
        <f>IF('EDCI Data'!AY627="","",'EDCI Data'!AY627)</f>
        <v/>
      </c>
      <c r="BG627" s="92" t="str">
        <f>IF('EDCI Data'!AZ627="","",'EDCI Data'!AZ627)</f>
        <v/>
      </c>
      <c r="BH627" s="92" t="str">
        <f>IF('EDCI Data'!BA627="","",'EDCI Data'!BA627)</f>
        <v/>
      </c>
      <c r="BI627" s="92" t="str">
        <f>IF('EDCI Data'!BB627="","",'EDCI Data'!BB627)</f>
        <v/>
      </c>
      <c r="BJ627" s="92" t="str">
        <f>IF('EDCI Data'!BC627="","",'EDCI Data'!BC627)</f>
        <v/>
      </c>
      <c r="BK627" s="92" t="str">
        <f>IF('EDCI Data'!BD627="","",'EDCI Data'!BD627)</f>
        <v/>
      </c>
      <c r="BL627" s="92" t="str">
        <f>IF('EDCI Data'!BE627="","",'EDCI Data'!BE627)</f>
        <v/>
      </c>
      <c r="BM627" s="92" t="str">
        <f>IF('EDCI Data'!BF627="","",'EDCI Data'!BF627)</f>
        <v/>
      </c>
      <c r="BN627" s="92" t="str">
        <f>IF('EDCI Data'!BG627="","",'EDCI Data'!BG627)</f>
        <v/>
      </c>
      <c r="BO627" s="92" t="str">
        <f>IF('EDCI Data'!BH627="","",'EDCI Data'!BH627)</f>
        <v/>
      </c>
      <c r="BP627" s="92" t="str">
        <f>IF('EDCI Data'!BI627="","",'EDCI Data'!BI627)</f>
        <v/>
      </c>
      <c r="BR627" s="92" t="str">
        <f>IF('EDCI Data'!BJ627="","",'EDCI Data'!BJ627)</f>
        <v/>
      </c>
      <c r="BS627" s="92" t="str">
        <f>IF('EDCI Data'!BK627="","",'EDCI Data'!BK627)</f>
        <v/>
      </c>
      <c r="BT627" s="92" t="str">
        <f>IF('EDCI Data'!BL627="","",'EDCI Data'!BL627)</f>
        <v/>
      </c>
      <c r="BU627" s="92" t="str">
        <f>IF('EDCI Data'!BM627="","",'EDCI Data'!BM627)</f>
        <v/>
      </c>
      <c r="BV627" s="92" t="str">
        <f>IF('EDCI Data'!BN627="","",'EDCI Data'!BN627)</f>
        <v/>
      </c>
      <c r="BW627" s="92" t="str">
        <f>IF('EDCI Data'!BO627="","",'EDCI Data'!BO627)</f>
        <v/>
      </c>
      <c r="BX627" s="92" t="str">
        <f>IF('EDCI Data'!BP627="","",'EDCI Data'!BP627)</f>
        <v/>
      </c>
      <c r="BY627" s="92" t="str">
        <f>IF('EDCI Data'!BQ627="","",'EDCI Data'!BQ627)</f>
        <v/>
      </c>
      <c r="BZ627" s="92" t="str">
        <f>IF('EDCI Data'!BR627="","",'EDCI Data'!BR627)</f>
        <v/>
      </c>
      <c r="CA627" s="92" t="str">
        <f>IF('EDCI Data'!BS627="","",'EDCI Data'!BS627)</f>
        <v/>
      </c>
      <c r="CB627" s="92" t="str">
        <f>IF('EDCI Data'!BT627="","",'EDCI Data'!BT627)</f>
        <v/>
      </c>
      <c r="CC627" s="92" t="str">
        <f>IF('EDCI Data'!BU627="","",'EDCI Data'!BU627)</f>
        <v/>
      </c>
      <c r="CD627" s="92" t="str">
        <f>IF('EDCI Data'!BV627="","",'EDCI Data'!BV627)</f>
        <v/>
      </c>
      <c r="CE627" s="92" t="str">
        <f>IF('EDCI Data'!BW627="","",'EDCI Data'!BW627)</f>
        <v/>
      </c>
      <c r="CF627" s="92" t="str">
        <f>IF('EDCI Data'!BX627="","",'EDCI Data'!BX627)</f>
        <v/>
      </c>
      <c r="CG627" s="92" t="str">
        <f>IF('EDCI Data'!BY627="","",'EDCI Data'!BY627)</f>
        <v/>
      </c>
      <c r="CH627" s="92" t="str">
        <f>IF('EDCI Data'!BZ627="","",'EDCI Data'!BZ627)</f>
        <v/>
      </c>
      <c r="CJ627" s="92" t="str">
        <f>IF('EDCI Data'!CB627="","",'EDCI Data'!CB627)</f>
        <v/>
      </c>
      <c r="CP627" s="92" t="s">
        <v>212</v>
      </c>
      <c r="CQ627" s="92" t="s">
        <v>212</v>
      </c>
      <c r="CR627" s="92" t="s">
        <v>212</v>
      </c>
    </row>
    <row r="628" spans="3:96" ht="33" hidden="1" customHeight="1" x14ac:dyDescent="0.45">
      <c r="C628" s="92" t="str">
        <f>IF('EDCI Data'!B628="","",'EDCI Data'!B628)</f>
        <v/>
      </c>
      <c r="D628" s="92" t="str">
        <f>IF('EDCI Data'!C628="","",'EDCI Data'!C628)</f>
        <v/>
      </c>
      <c r="E628" s="92" t="str">
        <f>IF('EDCI Data'!D628="","",'EDCI Data'!D628)</f>
        <v/>
      </c>
      <c r="L628" s="92" t="str">
        <f>IF('EDCI Data'!E628="","",'EDCI Data'!E628)</f>
        <v/>
      </c>
      <c r="M628" s="92" t="str">
        <f>IF('EDCI Data'!F628="","",'EDCI Data'!F628)</f>
        <v/>
      </c>
      <c r="N628" s="92" t="str">
        <f>IF('EDCI Data'!G628="","",'EDCI Data'!G628)</f>
        <v/>
      </c>
      <c r="O628" s="92" t="str">
        <f>IF('EDCI Data'!H628="","",'EDCI Data'!H628)</f>
        <v/>
      </c>
      <c r="P628" s="92" t="str">
        <f>IF('EDCI Data'!I628="","",'EDCI Data'!I628)</f>
        <v/>
      </c>
      <c r="Q628" s="92" t="str">
        <f>IF('EDCI Data'!J628="","",'EDCI Data'!J628)</f>
        <v/>
      </c>
      <c r="R628" s="92" t="str">
        <f>IF('EDCI Data'!K628="","",'EDCI Data'!K628)</f>
        <v/>
      </c>
      <c r="S628" s="92" t="str">
        <f>IF('EDCI Data'!L628="","",'EDCI Data'!L628)</f>
        <v/>
      </c>
      <c r="T628" s="92" t="str">
        <f>IF('EDCI Data'!M628="","",'EDCI Data'!M628)</f>
        <v/>
      </c>
      <c r="U628" s="92" t="str">
        <f>IF('EDCI Data'!N628="","",'EDCI Data'!N628)</f>
        <v/>
      </c>
      <c r="V628" s="92" t="str">
        <f>IF('EDCI Data'!O628="","",'EDCI Data'!O628)</f>
        <v/>
      </c>
      <c r="W628" s="92" t="str">
        <f>IF('EDCI Data'!P628="","",'EDCI Data'!P628)</f>
        <v/>
      </c>
      <c r="X628" s="92" t="str">
        <f>IF('EDCI Data'!Q628="","",'EDCI Data'!Q628)</f>
        <v/>
      </c>
      <c r="Z628" s="92" t="str">
        <f>IF('EDCI Data'!S628="","",'EDCI Data'!S628)</f>
        <v/>
      </c>
      <c r="AA628" s="92" t="str">
        <f>IF('EDCI Data'!T628="","",'EDCI Data'!T628)</f>
        <v/>
      </c>
      <c r="AB628" s="92" t="str">
        <f>IF('EDCI Data'!U628="","",'EDCI Data'!U628)</f>
        <v/>
      </c>
      <c r="AC628" s="92" t="str">
        <f>IF('EDCI Data'!V628="","",'EDCI Data'!V628)</f>
        <v/>
      </c>
      <c r="AD628" s="92" t="str">
        <f>IF('EDCI Data'!W628="","",'EDCI Data'!W628)</f>
        <v/>
      </c>
      <c r="AE628" s="92" t="str">
        <f>IF('EDCI Data'!X628="","",'EDCI Data'!X628)</f>
        <v/>
      </c>
      <c r="AF628" s="92" t="str">
        <f>IF('EDCI Data'!Y628="","",'EDCI Data'!Y628)</f>
        <v/>
      </c>
      <c r="AG628" s="92" t="str">
        <f>IF('EDCI Data'!Z628="","",'EDCI Data'!Z628)</f>
        <v/>
      </c>
      <c r="AH628" s="92" t="str">
        <f>IF('EDCI Data'!AA628="","",'EDCI Data'!AA628)</f>
        <v/>
      </c>
      <c r="AI628" s="92" t="str">
        <f>IF('EDCI Data'!AB628="","",'EDCI Data'!AB628)</f>
        <v/>
      </c>
      <c r="AJ628" s="92" t="str">
        <f>IF('EDCI Data'!AC628="","",'EDCI Data'!AC628)</f>
        <v/>
      </c>
      <c r="AK628" s="92" t="str">
        <f>IF('EDCI Data'!AD628="","",'EDCI Data'!AD628)</f>
        <v/>
      </c>
      <c r="AL628" s="92" t="str">
        <f>IF('EDCI Data'!AE628="","",'EDCI Data'!AE628)</f>
        <v/>
      </c>
      <c r="AM628" s="92" t="str">
        <f>IF('EDCI Data'!AF628="","",'EDCI Data'!AF628)</f>
        <v/>
      </c>
      <c r="AN628" s="92" t="str">
        <f>IF('EDCI Data'!AG628="","",'EDCI Data'!AG628)</f>
        <v/>
      </c>
      <c r="AO628" s="92" t="str">
        <f>IF('EDCI Data'!AH628="","",'EDCI Data'!AH628)</f>
        <v/>
      </c>
      <c r="AP628" s="92" t="str">
        <f>IF('EDCI Data'!AI628="","",'EDCI Data'!AI628)</f>
        <v/>
      </c>
      <c r="AQ628" s="92" t="str">
        <f>IF('EDCI Data'!AJ628="","",'EDCI Data'!AJ628)</f>
        <v/>
      </c>
      <c r="AR628" s="92" t="str">
        <f>IF('EDCI Data'!AK628="","",'EDCI Data'!AK628)</f>
        <v/>
      </c>
      <c r="AT628" s="92" t="str">
        <f>IF('EDCI Data'!AM628="","",'EDCI Data'!AM628)</f>
        <v/>
      </c>
      <c r="AU628" s="92" t="str">
        <f>IF('EDCI Data'!AN628="","",'EDCI Data'!AN628)</f>
        <v/>
      </c>
      <c r="AV628" s="92" t="str">
        <f>IF('EDCI Data'!AO628="","",'EDCI Data'!AO628)</f>
        <v/>
      </c>
      <c r="AW628" s="92" t="str">
        <f>IF('EDCI Data'!AP628="","",'EDCI Data'!AP628)</f>
        <v/>
      </c>
      <c r="AX628" s="92" t="str">
        <f>IF('EDCI Data'!AQ628="","",'EDCI Data'!AQ628)</f>
        <v/>
      </c>
      <c r="AY628" s="92" t="str">
        <f>IF('EDCI Data'!AR628="","",'EDCI Data'!AR628)</f>
        <v/>
      </c>
      <c r="AZ628" s="92" t="str">
        <f>IF('EDCI Data'!AS628="","",'EDCI Data'!AS628)</f>
        <v/>
      </c>
      <c r="BA628" s="92" t="str">
        <f>IF('EDCI Data'!AT628="","",'EDCI Data'!AT628)</f>
        <v/>
      </c>
      <c r="BB628" s="92" t="str">
        <f>IF('EDCI Data'!AU628="","",'EDCI Data'!AU628)</f>
        <v/>
      </c>
      <c r="BC628" s="92" t="str">
        <f>IF('EDCI Data'!AV628="","",'EDCI Data'!AV628)</f>
        <v/>
      </c>
      <c r="BD628" s="92" t="str">
        <f>IF('EDCI Data'!AW628="","",'EDCI Data'!AW628)</f>
        <v/>
      </c>
      <c r="BE628" s="92" t="str">
        <f>IF('EDCI Data'!AX628="","",'EDCI Data'!AX628)</f>
        <v/>
      </c>
      <c r="BF628" s="92" t="str">
        <f>IF('EDCI Data'!AY628="","",'EDCI Data'!AY628)</f>
        <v/>
      </c>
      <c r="BG628" s="92" t="str">
        <f>IF('EDCI Data'!AZ628="","",'EDCI Data'!AZ628)</f>
        <v/>
      </c>
      <c r="BH628" s="92" t="str">
        <f>IF('EDCI Data'!BA628="","",'EDCI Data'!BA628)</f>
        <v/>
      </c>
      <c r="BI628" s="92" t="str">
        <f>IF('EDCI Data'!BB628="","",'EDCI Data'!BB628)</f>
        <v/>
      </c>
      <c r="BJ628" s="92" t="str">
        <f>IF('EDCI Data'!BC628="","",'EDCI Data'!BC628)</f>
        <v/>
      </c>
      <c r="BK628" s="92" t="str">
        <f>IF('EDCI Data'!BD628="","",'EDCI Data'!BD628)</f>
        <v/>
      </c>
      <c r="BL628" s="92" t="str">
        <f>IF('EDCI Data'!BE628="","",'EDCI Data'!BE628)</f>
        <v/>
      </c>
      <c r="BM628" s="92" t="str">
        <f>IF('EDCI Data'!BF628="","",'EDCI Data'!BF628)</f>
        <v/>
      </c>
      <c r="BN628" s="92" t="str">
        <f>IF('EDCI Data'!BG628="","",'EDCI Data'!BG628)</f>
        <v/>
      </c>
      <c r="BO628" s="92" t="str">
        <f>IF('EDCI Data'!BH628="","",'EDCI Data'!BH628)</f>
        <v/>
      </c>
      <c r="BP628" s="92" t="str">
        <f>IF('EDCI Data'!BI628="","",'EDCI Data'!BI628)</f>
        <v/>
      </c>
      <c r="BR628" s="92" t="str">
        <f>IF('EDCI Data'!BJ628="","",'EDCI Data'!BJ628)</f>
        <v/>
      </c>
      <c r="BS628" s="92" t="str">
        <f>IF('EDCI Data'!BK628="","",'EDCI Data'!BK628)</f>
        <v/>
      </c>
      <c r="BT628" s="92" t="str">
        <f>IF('EDCI Data'!BL628="","",'EDCI Data'!BL628)</f>
        <v/>
      </c>
      <c r="BU628" s="92" t="str">
        <f>IF('EDCI Data'!BM628="","",'EDCI Data'!BM628)</f>
        <v/>
      </c>
      <c r="BV628" s="92" t="str">
        <f>IF('EDCI Data'!BN628="","",'EDCI Data'!BN628)</f>
        <v/>
      </c>
      <c r="BW628" s="92" t="str">
        <f>IF('EDCI Data'!BO628="","",'EDCI Data'!BO628)</f>
        <v/>
      </c>
      <c r="BX628" s="92" t="str">
        <f>IF('EDCI Data'!BP628="","",'EDCI Data'!BP628)</f>
        <v/>
      </c>
      <c r="BY628" s="92" t="str">
        <f>IF('EDCI Data'!BQ628="","",'EDCI Data'!BQ628)</f>
        <v/>
      </c>
      <c r="BZ628" s="92" t="str">
        <f>IF('EDCI Data'!BR628="","",'EDCI Data'!BR628)</f>
        <v/>
      </c>
      <c r="CA628" s="92" t="str">
        <f>IF('EDCI Data'!BS628="","",'EDCI Data'!BS628)</f>
        <v/>
      </c>
      <c r="CB628" s="92" t="str">
        <f>IF('EDCI Data'!BT628="","",'EDCI Data'!BT628)</f>
        <v/>
      </c>
      <c r="CC628" s="92" t="str">
        <f>IF('EDCI Data'!BU628="","",'EDCI Data'!BU628)</f>
        <v/>
      </c>
      <c r="CD628" s="92" t="str">
        <f>IF('EDCI Data'!BV628="","",'EDCI Data'!BV628)</f>
        <v/>
      </c>
      <c r="CE628" s="92" t="str">
        <f>IF('EDCI Data'!BW628="","",'EDCI Data'!BW628)</f>
        <v/>
      </c>
      <c r="CF628" s="92" t="str">
        <f>IF('EDCI Data'!BX628="","",'EDCI Data'!BX628)</f>
        <v/>
      </c>
      <c r="CG628" s="92" t="str">
        <f>IF('EDCI Data'!BY628="","",'EDCI Data'!BY628)</f>
        <v/>
      </c>
      <c r="CH628" s="92" t="str">
        <f>IF('EDCI Data'!BZ628="","",'EDCI Data'!BZ628)</f>
        <v/>
      </c>
      <c r="CJ628" s="92" t="str">
        <f>IF('EDCI Data'!CB628="","",'EDCI Data'!CB628)</f>
        <v/>
      </c>
      <c r="CP628" s="92" t="s">
        <v>212</v>
      </c>
      <c r="CQ628" s="92" t="s">
        <v>212</v>
      </c>
      <c r="CR628" s="92" t="s">
        <v>212</v>
      </c>
    </row>
    <row r="629" spans="3:96" ht="33" hidden="1" customHeight="1" x14ac:dyDescent="0.45">
      <c r="C629" s="92" t="str">
        <f>IF('EDCI Data'!B629="","",'EDCI Data'!B629)</f>
        <v/>
      </c>
      <c r="D629" s="92" t="str">
        <f>IF('EDCI Data'!C629="","",'EDCI Data'!C629)</f>
        <v/>
      </c>
      <c r="E629" s="92" t="str">
        <f>IF('EDCI Data'!D629="","",'EDCI Data'!D629)</f>
        <v/>
      </c>
      <c r="L629" s="92" t="str">
        <f>IF('EDCI Data'!E629="","",'EDCI Data'!E629)</f>
        <v/>
      </c>
      <c r="M629" s="92" t="str">
        <f>IF('EDCI Data'!F629="","",'EDCI Data'!F629)</f>
        <v/>
      </c>
      <c r="N629" s="92" t="str">
        <f>IF('EDCI Data'!G629="","",'EDCI Data'!G629)</f>
        <v/>
      </c>
      <c r="O629" s="92" t="str">
        <f>IF('EDCI Data'!H629="","",'EDCI Data'!H629)</f>
        <v/>
      </c>
      <c r="P629" s="92" t="str">
        <f>IF('EDCI Data'!I629="","",'EDCI Data'!I629)</f>
        <v/>
      </c>
      <c r="Q629" s="92" t="str">
        <f>IF('EDCI Data'!J629="","",'EDCI Data'!J629)</f>
        <v/>
      </c>
      <c r="R629" s="92" t="str">
        <f>IF('EDCI Data'!K629="","",'EDCI Data'!K629)</f>
        <v/>
      </c>
      <c r="S629" s="92" t="str">
        <f>IF('EDCI Data'!L629="","",'EDCI Data'!L629)</f>
        <v/>
      </c>
      <c r="T629" s="92" t="str">
        <f>IF('EDCI Data'!M629="","",'EDCI Data'!M629)</f>
        <v/>
      </c>
      <c r="U629" s="92" t="str">
        <f>IF('EDCI Data'!N629="","",'EDCI Data'!N629)</f>
        <v/>
      </c>
      <c r="V629" s="92" t="str">
        <f>IF('EDCI Data'!O629="","",'EDCI Data'!O629)</f>
        <v/>
      </c>
      <c r="W629" s="92" t="str">
        <f>IF('EDCI Data'!P629="","",'EDCI Data'!P629)</f>
        <v/>
      </c>
      <c r="X629" s="92" t="str">
        <f>IF('EDCI Data'!Q629="","",'EDCI Data'!Q629)</f>
        <v/>
      </c>
      <c r="Z629" s="92" t="str">
        <f>IF('EDCI Data'!S629="","",'EDCI Data'!S629)</f>
        <v/>
      </c>
      <c r="AA629" s="92" t="str">
        <f>IF('EDCI Data'!T629="","",'EDCI Data'!T629)</f>
        <v/>
      </c>
      <c r="AB629" s="92" t="str">
        <f>IF('EDCI Data'!U629="","",'EDCI Data'!U629)</f>
        <v/>
      </c>
      <c r="AC629" s="92" t="str">
        <f>IF('EDCI Data'!V629="","",'EDCI Data'!V629)</f>
        <v/>
      </c>
      <c r="AD629" s="92" t="str">
        <f>IF('EDCI Data'!W629="","",'EDCI Data'!W629)</f>
        <v/>
      </c>
      <c r="AE629" s="92" t="str">
        <f>IF('EDCI Data'!X629="","",'EDCI Data'!X629)</f>
        <v/>
      </c>
      <c r="AF629" s="92" t="str">
        <f>IF('EDCI Data'!Y629="","",'EDCI Data'!Y629)</f>
        <v/>
      </c>
      <c r="AG629" s="92" t="str">
        <f>IF('EDCI Data'!Z629="","",'EDCI Data'!Z629)</f>
        <v/>
      </c>
      <c r="AH629" s="92" t="str">
        <f>IF('EDCI Data'!AA629="","",'EDCI Data'!AA629)</f>
        <v/>
      </c>
      <c r="AI629" s="92" t="str">
        <f>IF('EDCI Data'!AB629="","",'EDCI Data'!AB629)</f>
        <v/>
      </c>
      <c r="AJ629" s="92" t="str">
        <f>IF('EDCI Data'!AC629="","",'EDCI Data'!AC629)</f>
        <v/>
      </c>
      <c r="AK629" s="92" t="str">
        <f>IF('EDCI Data'!AD629="","",'EDCI Data'!AD629)</f>
        <v/>
      </c>
      <c r="AL629" s="92" t="str">
        <f>IF('EDCI Data'!AE629="","",'EDCI Data'!AE629)</f>
        <v/>
      </c>
      <c r="AM629" s="92" t="str">
        <f>IF('EDCI Data'!AF629="","",'EDCI Data'!AF629)</f>
        <v/>
      </c>
      <c r="AN629" s="92" t="str">
        <f>IF('EDCI Data'!AG629="","",'EDCI Data'!AG629)</f>
        <v/>
      </c>
      <c r="AO629" s="92" t="str">
        <f>IF('EDCI Data'!AH629="","",'EDCI Data'!AH629)</f>
        <v/>
      </c>
      <c r="AP629" s="92" t="str">
        <f>IF('EDCI Data'!AI629="","",'EDCI Data'!AI629)</f>
        <v/>
      </c>
      <c r="AQ629" s="92" t="str">
        <f>IF('EDCI Data'!AJ629="","",'EDCI Data'!AJ629)</f>
        <v/>
      </c>
      <c r="AR629" s="92" t="str">
        <f>IF('EDCI Data'!AK629="","",'EDCI Data'!AK629)</f>
        <v/>
      </c>
      <c r="AT629" s="92" t="str">
        <f>IF('EDCI Data'!AM629="","",'EDCI Data'!AM629)</f>
        <v/>
      </c>
      <c r="AU629" s="92" t="str">
        <f>IF('EDCI Data'!AN629="","",'EDCI Data'!AN629)</f>
        <v/>
      </c>
      <c r="AV629" s="92" t="str">
        <f>IF('EDCI Data'!AO629="","",'EDCI Data'!AO629)</f>
        <v/>
      </c>
      <c r="AW629" s="92" t="str">
        <f>IF('EDCI Data'!AP629="","",'EDCI Data'!AP629)</f>
        <v/>
      </c>
      <c r="AX629" s="92" t="str">
        <f>IF('EDCI Data'!AQ629="","",'EDCI Data'!AQ629)</f>
        <v/>
      </c>
      <c r="AY629" s="92" t="str">
        <f>IF('EDCI Data'!AR629="","",'EDCI Data'!AR629)</f>
        <v/>
      </c>
      <c r="AZ629" s="92" t="str">
        <f>IF('EDCI Data'!AS629="","",'EDCI Data'!AS629)</f>
        <v/>
      </c>
      <c r="BA629" s="92" t="str">
        <f>IF('EDCI Data'!AT629="","",'EDCI Data'!AT629)</f>
        <v/>
      </c>
      <c r="BB629" s="92" t="str">
        <f>IF('EDCI Data'!AU629="","",'EDCI Data'!AU629)</f>
        <v/>
      </c>
      <c r="BC629" s="92" t="str">
        <f>IF('EDCI Data'!AV629="","",'EDCI Data'!AV629)</f>
        <v/>
      </c>
      <c r="BD629" s="92" t="str">
        <f>IF('EDCI Data'!AW629="","",'EDCI Data'!AW629)</f>
        <v/>
      </c>
      <c r="BE629" s="92" t="str">
        <f>IF('EDCI Data'!AX629="","",'EDCI Data'!AX629)</f>
        <v/>
      </c>
      <c r="BF629" s="92" t="str">
        <f>IF('EDCI Data'!AY629="","",'EDCI Data'!AY629)</f>
        <v/>
      </c>
      <c r="BG629" s="92" t="str">
        <f>IF('EDCI Data'!AZ629="","",'EDCI Data'!AZ629)</f>
        <v/>
      </c>
      <c r="BH629" s="92" t="str">
        <f>IF('EDCI Data'!BA629="","",'EDCI Data'!BA629)</f>
        <v/>
      </c>
      <c r="BI629" s="92" t="str">
        <f>IF('EDCI Data'!BB629="","",'EDCI Data'!BB629)</f>
        <v/>
      </c>
      <c r="BJ629" s="92" t="str">
        <f>IF('EDCI Data'!BC629="","",'EDCI Data'!BC629)</f>
        <v/>
      </c>
      <c r="BK629" s="92" t="str">
        <f>IF('EDCI Data'!BD629="","",'EDCI Data'!BD629)</f>
        <v/>
      </c>
      <c r="BL629" s="92" t="str">
        <f>IF('EDCI Data'!BE629="","",'EDCI Data'!BE629)</f>
        <v/>
      </c>
      <c r="BM629" s="92" t="str">
        <f>IF('EDCI Data'!BF629="","",'EDCI Data'!BF629)</f>
        <v/>
      </c>
      <c r="BN629" s="92" t="str">
        <f>IF('EDCI Data'!BG629="","",'EDCI Data'!BG629)</f>
        <v/>
      </c>
      <c r="BO629" s="92" t="str">
        <f>IF('EDCI Data'!BH629="","",'EDCI Data'!BH629)</f>
        <v/>
      </c>
      <c r="BP629" s="92" t="str">
        <f>IF('EDCI Data'!BI629="","",'EDCI Data'!BI629)</f>
        <v/>
      </c>
      <c r="BR629" s="92" t="str">
        <f>IF('EDCI Data'!BJ629="","",'EDCI Data'!BJ629)</f>
        <v/>
      </c>
      <c r="BS629" s="92" t="str">
        <f>IF('EDCI Data'!BK629="","",'EDCI Data'!BK629)</f>
        <v/>
      </c>
      <c r="BT629" s="92" t="str">
        <f>IF('EDCI Data'!BL629="","",'EDCI Data'!BL629)</f>
        <v/>
      </c>
      <c r="BU629" s="92" t="str">
        <f>IF('EDCI Data'!BM629="","",'EDCI Data'!BM629)</f>
        <v/>
      </c>
      <c r="BV629" s="92" t="str">
        <f>IF('EDCI Data'!BN629="","",'EDCI Data'!BN629)</f>
        <v/>
      </c>
      <c r="BW629" s="92" t="str">
        <f>IF('EDCI Data'!BO629="","",'EDCI Data'!BO629)</f>
        <v/>
      </c>
      <c r="BX629" s="92" t="str">
        <f>IF('EDCI Data'!BP629="","",'EDCI Data'!BP629)</f>
        <v/>
      </c>
      <c r="BY629" s="92" t="str">
        <f>IF('EDCI Data'!BQ629="","",'EDCI Data'!BQ629)</f>
        <v/>
      </c>
      <c r="BZ629" s="92" t="str">
        <f>IF('EDCI Data'!BR629="","",'EDCI Data'!BR629)</f>
        <v/>
      </c>
      <c r="CA629" s="92" t="str">
        <f>IF('EDCI Data'!BS629="","",'EDCI Data'!BS629)</f>
        <v/>
      </c>
      <c r="CB629" s="92" t="str">
        <f>IF('EDCI Data'!BT629="","",'EDCI Data'!BT629)</f>
        <v/>
      </c>
      <c r="CC629" s="92" t="str">
        <f>IF('EDCI Data'!BU629="","",'EDCI Data'!BU629)</f>
        <v/>
      </c>
      <c r="CD629" s="92" t="str">
        <f>IF('EDCI Data'!BV629="","",'EDCI Data'!BV629)</f>
        <v/>
      </c>
      <c r="CE629" s="92" t="str">
        <f>IF('EDCI Data'!BW629="","",'EDCI Data'!BW629)</f>
        <v/>
      </c>
      <c r="CF629" s="92" t="str">
        <f>IF('EDCI Data'!BX629="","",'EDCI Data'!BX629)</f>
        <v/>
      </c>
      <c r="CG629" s="92" t="str">
        <f>IF('EDCI Data'!BY629="","",'EDCI Data'!BY629)</f>
        <v/>
      </c>
      <c r="CH629" s="92" t="str">
        <f>IF('EDCI Data'!BZ629="","",'EDCI Data'!BZ629)</f>
        <v/>
      </c>
      <c r="CJ629" s="92" t="str">
        <f>IF('EDCI Data'!CB629="","",'EDCI Data'!CB629)</f>
        <v/>
      </c>
      <c r="CP629" s="92" t="s">
        <v>212</v>
      </c>
      <c r="CQ629" s="92" t="s">
        <v>212</v>
      </c>
      <c r="CR629" s="92" t="s">
        <v>212</v>
      </c>
    </row>
    <row r="630" spans="3:96" ht="33" hidden="1" customHeight="1" x14ac:dyDescent="0.45">
      <c r="C630" s="92" t="str">
        <f>IF('EDCI Data'!B630="","",'EDCI Data'!B630)</f>
        <v/>
      </c>
      <c r="D630" s="92" t="str">
        <f>IF('EDCI Data'!C630="","",'EDCI Data'!C630)</f>
        <v/>
      </c>
      <c r="E630" s="92" t="str">
        <f>IF('EDCI Data'!D630="","",'EDCI Data'!D630)</f>
        <v/>
      </c>
      <c r="L630" s="92" t="str">
        <f>IF('EDCI Data'!E630="","",'EDCI Data'!E630)</f>
        <v/>
      </c>
      <c r="M630" s="92" t="str">
        <f>IF('EDCI Data'!F630="","",'EDCI Data'!F630)</f>
        <v/>
      </c>
      <c r="N630" s="92" t="str">
        <f>IF('EDCI Data'!G630="","",'EDCI Data'!G630)</f>
        <v/>
      </c>
      <c r="O630" s="92" t="str">
        <f>IF('EDCI Data'!H630="","",'EDCI Data'!H630)</f>
        <v/>
      </c>
      <c r="P630" s="92" t="str">
        <f>IF('EDCI Data'!I630="","",'EDCI Data'!I630)</f>
        <v/>
      </c>
      <c r="Q630" s="92" t="str">
        <f>IF('EDCI Data'!J630="","",'EDCI Data'!J630)</f>
        <v/>
      </c>
      <c r="R630" s="92" t="str">
        <f>IF('EDCI Data'!K630="","",'EDCI Data'!K630)</f>
        <v/>
      </c>
      <c r="S630" s="92" t="str">
        <f>IF('EDCI Data'!L630="","",'EDCI Data'!L630)</f>
        <v/>
      </c>
      <c r="T630" s="92" t="str">
        <f>IF('EDCI Data'!M630="","",'EDCI Data'!M630)</f>
        <v/>
      </c>
      <c r="U630" s="92" t="str">
        <f>IF('EDCI Data'!N630="","",'EDCI Data'!N630)</f>
        <v/>
      </c>
      <c r="V630" s="92" t="str">
        <f>IF('EDCI Data'!O630="","",'EDCI Data'!O630)</f>
        <v/>
      </c>
      <c r="W630" s="92" t="str">
        <f>IF('EDCI Data'!P630="","",'EDCI Data'!P630)</f>
        <v/>
      </c>
      <c r="X630" s="92" t="str">
        <f>IF('EDCI Data'!Q630="","",'EDCI Data'!Q630)</f>
        <v/>
      </c>
      <c r="Z630" s="92" t="str">
        <f>IF('EDCI Data'!S630="","",'EDCI Data'!S630)</f>
        <v/>
      </c>
      <c r="AA630" s="92" t="str">
        <f>IF('EDCI Data'!T630="","",'EDCI Data'!T630)</f>
        <v/>
      </c>
      <c r="AB630" s="92" t="str">
        <f>IF('EDCI Data'!U630="","",'EDCI Data'!U630)</f>
        <v/>
      </c>
      <c r="AC630" s="92" t="str">
        <f>IF('EDCI Data'!V630="","",'EDCI Data'!V630)</f>
        <v/>
      </c>
      <c r="AD630" s="92" t="str">
        <f>IF('EDCI Data'!W630="","",'EDCI Data'!W630)</f>
        <v/>
      </c>
      <c r="AE630" s="92" t="str">
        <f>IF('EDCI Data'!X630="","",'EDCI Data'!X630)</f>
        <v/>
      </c>
      <c r="AF630" s="92" t="str">
        <f>IF('EDCI Data'!Y630="","",'EDCI Data'!Y630)</f>
        <v/>
      </c>
      <c r="AG630" s="92" t="str">
        <f>IF('EDCI Data'!Z630="","",'EDCI Data'!Z630)</f>
        <v/>
      </c>
      <c r="AH630" s="92" t="str">
        <f>IF('EDCI Data'!AA630="","",'EDCI Data'!AA630)</f>
        <v/>
      </c>
      <c r="AI630" s="92" t="str">
        <f>IF('EDCI Data'!AB630="","",'EDCI Data'!AB630)</f>
        <v/>
      </c>
      <c r="AJ630" s="92" t="str">
        <f>IF('EDCI Data'!AC630="","",'EDCI Data'!AC630)</f>
        <v/>
      </c>
      <c r="AK630" s="92" t="str">
        <f>IF('EDCI Data'!AD630="","",'EDCI Data'!AD630)</f>
        <v/>
      </c>
      <c r="AL630" s="92" t="str">
        <f>IF('EDCI Data'!AE630="","",'EDCI Data'!AE630)</f>
        <v/>
      </c>
      <c r="AM630" s="92" t="str">
        <f>IF('EDCI Data'!AF630="","",'EDCI Data'!AF630)</f>
        <v/>
      </c>
      <c r="AN630" s="92" t="str">
        <f>IF('EDCI Data'!AG630="","",'EDCI Data'!AG630)</f>
        <v/>
      </c>
      <c r="AO630" s="92" t="str">
        <f>IF('EDCI Data'!AH630="","",'EDCI Data'!AH630)</f>
        <v/>
      </c>
      <c r="AP630" s="92" t="str">
        <f>IF('EDCI Data'!AI630="","",'EDCI Data'!AI630)</f>
        <v/>
      </c>
      <c r="AQ630" s="92" t="str">
        <f>IF('EDCI Data'!AJ630="","",'EDCI Data'!AJ630)</f>
        <v/>
      </c>
      <c r="AR630" s="92" t="str">
        <f>IF('EDCI Data'!AK630="","",'EDCI Data'!AK630)</f>
        <v/>
      </c>
      <c r="AT630" s="92" t="str">
        <f>IF('EDCI Data'!AM630="","",'EDCI Data'!AM630)</f>
        <v/>
      </c>
      <c r="AU630" s="92" t="str">
        <f>IF('EDCI Data'!AN630="","",'EDCI Data'!AN630)</f>
        <v/>
      </c>
      <c r="AV630" s="92" t="str">
        <f>IF('EDCI Data'!AO630="","",'EDCI Data'!AO630)</f>
        <v/>
      </c>
      <c r="AW630" s="92" t="str">
        <f>IF('EDCI Data'!AP630="","",'EDCI Data'!AP630)</f>
        <v/>
      </c>
      <c r="AX630" s="92" t="str">
        <f>IF('EDCI Data'!AQ630="","",'EDCI Data'!AQ630)</f>
        <v/>
      </c>
      <c r="AY630" s="92" t="str">
        <f>IF('EDCI Data'!AR630="","",'EDCI Data'!AR630)</f>
        <v/>
      </c>
      <c r="AZ630" s="92" t="str">
        <f>IF('EDCI Data'!AS630="","",'EDCI Data'!AS630)</f>
        <v/>
      </c>
      <c r="BA630" s="92" t="str">
        <f>IF('EDCI Data'!AT630="","",'EDCI Data'!AT630)</f>
        <v/>
      </c>
      <c r="BB630" s="92" t="str">
        <f>IF('EDCI Data'!AU630="","",'EDCI Data'!AU630)</f>
        <v/>
      </c>
      <c r="BC630" s="92" t="str">
        <f>IF('EDCI Data'!AV630="","",'EDCI Data'!AV630)</f>
        <v/>
      </c>
      <c r="BD630" s="92" t="str">
        <f>IF('EDCI Data'!AW630="","",'EDCI Data'!AW630)</f>
        <v/>
      </c>
      <c r="BE630" s="92" t="str">
        <f>IF('EDCI Data'!AX630="","",'EDCI Data'!AX630)</f>
        <v/>
      </c>
      <c r="BF630" s="92" t="str">
        <f>IF('EDCI Data'!AY630="","",'EDCI Data'!AY630)</f>
        <v/>
      </c>
      <c r="BG630" s="92" t="str">
        <f>IF('EDCI Data'!AZ630="","",'EDCI Data'!AZ630)</f>
        <v/>
      </c>
      <c r="BH630" s="92" t="str">
        <f>IF('EDCI Data'!BA630="","",'EDCI Data'!BA630)</f>
        <v/>
      </c>
      <c r="BI630" s="92" t="str">
        <f>IF('EDCI Data'!BB630="","",'EDCI Data'!BB630)</f>
        <v/>
      </c>
      <c r="BJ630" s="92" t="str">
        <f>IF('EDCI Data'!BC630="","",'EDCI Data'!BC630)</f>
        <v/>
      </c>
      <c r="BK630" s="92" t="str">
        <f>IF('EDCI Data'!BD630="","",'EDCI Data'!BD630)</f>
        <v/>
      </c>
      <c r="BL630" s="92" t="str">
        <f>IF('EDCI Data'!BE630="","",'EDCI Data'!BE630)</f>
        <v/>
      </c>
      <c r="BM630" s="92" t="str">
        <f>IF('EDCI Data'!BF630="","",'EDCI Data'!BF630)</f>
        <v/>
      </c>
      <c r="BN630" s="92" t="str">
        <f>IF('EDCI Data'!BG630="","",'EDCI Data'!BG630)</f>
        <v/>
      </c>
      <c r="BO630" s="92" t="str">
        <f>IF('EDCI Data'!BH630="","",'EDCI Data'!BH630)</f>
        <v/>
      </c>
      <c r="BP630" s="92" t="str">
        <f>IF('EDCI Data'!BI630="","",'EDCI Data'!BI630)</f>
        <v/>
      </c>
      <c r="BR630" s="92" t="str">
        <f>IF('EDCI Data'!BJ630="","",'EDCI Data'!BJ630)</f>
        <v/>
      </c>
      <c r="BS630" s="92" t="str">
        <f>IF('EDCI Data'!BK630="","",'EDCI Data'!BK630)</f>
        <v/>
      </c>
      <c r="BT630" s="92" t="str">
        <f>IF('EDCI Data'!BL630="","",'EDCI Data'!BL630)</f>
        <v/>
      </c>
      <c r="BU630" s="92" t="str">
        <f>IF('EDCI Data'!BM630="","",'EDCI Data'!BM630)</f>
        <v/>
      </c>
      <c r="BV630" s="92" t="str">
        <f>IF('EDCI Data'!BN630="","",'EDCI Data'!BN630)</f>
        <v/>
      </c>
      <c r="BW630" s="92" t="str">
        <f>IF('EDCI Data'!BO630="","",'EDCI Data'!BO630)</f>
        <v/>
      </c>
      <c r="BX630" s="92" t="str">
        <f>IF('EDCI Data'!BP630="","",'EDCI Data'!BP630)</f>
        <v/>
      </c>
      <c r="BY630" s="92" t="str">
        <f>IF('EDCI Data'!BQ630="","",'EDCI Data'!BQ630)</f>
        <v/>
      </c>
      <c r="BZ630" s="92" t="str">
        <f>IF('EDCI Data'!BR630="","",'EDCI Data'!BR630)</f>
        <v/>
      </c>
      <c r="CA630" s="92" t="str">
        <f>IF('EDCI Data'!BS630="","",'EDCI Data'!BS630)</f>
        <v/>
      </c>
      <c r="CB630" s="92" t="str">
        <f>IF('EDCI Data'!BT630="","",'EDCI Data'!BT630)</f>
        <v/>
      </c>
      <c r="CC630" s="92" t="str">
        <f>IF('EDCI Data'!BU630="","",'EDCI Data'!BU630)</f>
        <v/>
      </c>
      <c r="CD630" s="92" t="str">
        <f>IF('EDCI Data'!BV630="","",'EDCI Data'!BV630)</f>
        <v/>
      </c>
      <c r="CE630" s="92" t="str">
        <f>IF('EDCI Data'!BW630="","",'EDCI Data'!BW630)</f>
        <v/>
      </c>
      <c r="CF630" s="92" t="str">
        <f>IF('EDCI Data'!BX630="","",'EDCI Data'!BX630)</f>
        <v/>
      </c>
      <c r="CG630" s="92" t="str">
        <f>IF('EDCI Data'!BY630="","",'EDCI Data'!BY630)</f>
        <v/>
      </c>
      <c r="CH630" s="92" t="str">
        <f>IF('EDCI Data'!BZ630="","",'EDCI Data'!BZ630)</f>
        <v/>
      </c>
      <c r="CJ630" s="92" t="str">
        <f>IF('EDCI Data'!CB630="","",'EDCI Data'!CB630)</f>
        <v/>
      </c>
      <c r="CP630" s="92" t="s">
        <v>212</v>
      </c>
      <c r="CQ630" s="92" t="s">
        <v>212</v>
      </c>
      <c r="CR630" s="92" t="s">
        <v>212</v>
      </c>
    </row>
    <row r="631" spans="3:96" ht="33" hidden="1" customHeight="1" x14ac:dyDescent="0.45">
      <c r="C631" s="92" t="str">
        <f>IF('EDCI Data'!B631="","",'EDCI Data'!B631)</f>
        <v/>
      </c>
      <c r="D631" s="92" t="str">
        <f>IF('EDCI Data'!C631="","",'EDCI Data'!C631)</f>
        <v/>
      </c>
      <c r="E631" s="92" t="str">
        <f>IF('EDCI Data'!D631="","",'EDCI Data'!D631)</f>
        <v/>
      </c>
      <c r="L631" s="92" t="str">
        <f>IF('EDCI Data'!E631="","",'EDCI Data'!E631)</f>
        <v/>
      </c>
      <c r="M631" s="92" t="str">
        <f>IF('EDCI Data'!F631="","",'EDCI Data'!F631)</f>
        <v/>
      </c>
      <c r="N631" s="92" t="str">
        <f>IF('EDCI Data'!G631="","",'EDCI Data'!G631)</f>
        <v/>
      </c>
      <c r="O631" s="92" t="str">
        <f>IF('EDCI Data'!H631="","",'EDCI Data'!H631)</f>
        <v/>
      </c>
      <c r="P631" s="92" t="str">
        <f>IF('EDCI Data'!I631="","",'EDCI Data'!I631)</f>
        <v/>
      </c>
      <c r="Q631" s="92" t="str">
        <f>IF('EDCI Data'!J631="","",'EDCI Data'!J631)</f>
        <v/>
      </c>
      <c r="R631" s="92" t="str">
        <f>IF('EDCI Data'!K631="","",'EDCI Data'!K631)</f>
        <v/>
      </c>
      <c r="S631" s="92" t="str">
        <f>IF('EDCI Data'!L631="","",'EDCI Data'!L631)</f>
        <v/>
      </c>
      <c r="T631" s="92" t="str">
        <f>IF('EDCI Data'!M631="","",'EDCI Data'!M631)</f>
        <v/>
      </c>
      <c r="U631" s="92" t="str">
        <f>IF('EDCI Data'!N631="","",'EDCI Data'!N631)</f>
        <v/>
      </c>
      <c r="V631" s="92" t="str">
        <f>IF('EDCI Data'!O631="","",'EDCI Data'!O631)</f>
        <v/>
      </c>
      <c r="W631" s="92" t="str">
        <f>IF('EDCI Data'!P631="","",'EDCI Data'!P631)</f>
        <v/>
      </c>
      <c r="X631" s="92" t="str">
        <f>IF('EDCI Data'!Q631="","",'EDCI Data'!Q631)</f>
        <v/>
      </c>
      <c r="Z631" s="92" t="str">
        <f>IF('EDCI Data'!S631="","",'EDCI Data'!S631)</f>
        <v/>
      </c>
      <c r="AA631" s="92" t="str">
        <f>IF('EDCI Data'!T631="","",'EDCI Data'!T631)</f>
        <v/>
      </c>
      <c r="AB631" s="92" t="str">
        <f>IF('EDCI Data'!U631="","",'EDCI Data'!U631)</f>
        <v/>
      </c>
      <c r="AC631" s="92" t="str">
        <f>IF('EDCI Data'!V631="","",'EDCI Data'!V631)</f>
        <v/>
      </c>
      <c r="AD631" s="92" t="str">
        <f>IF('EDCI Data'!W631="","",'EDCI Data'!W631)</f>
        <v/>
      </c>
      <c r="AE631" s="92" t="str">
        <f>IF('EDCI Data'!X631="","",'EDCI Data'!X631)</f>
        <v/>
      </c>
      <c r="AF631" s="92" t="str">
        <f>IF('EDCI Data'!Y631="","",'EDCI Data'!Y631)</f>
        <v/>
      </c>
      <c r="AG631" s="92" t="str">
        <f>IF('EDCI Data'!Z631="","",'EDCI Data'!Z631)</f>
        <v/>
      </c>
      <c r="AH631" s="92" t="str">
        <f>IF('EDCI Data'!AA631="","",'EDCI Data'!AA631)</f>
        <v/>
      </c>
      <c r="AI631" s="92" t="str">
        <f>IF('EDCI Data'!AB631="","",'EDCI Data'!AB631)</f>
        <v/>
      </c>
      <c r="AJ631" s="92" t="str">
        <f>IF('EDCI Data'!AC631="","",'EDCI Data'!AC631)</f>
        <v/>
      </c>
      <c r="AK631" s="92" t="str">
        <f>IF('EDCI Data'!AD631="","",'EDCI Data'!AD631)</f>
        <v/>
      </c>
      <c r="AL631" s="92" t="str">
        <f>IF('EDCI Data'!AE631="","",'EDCI Data'!AE631)</f>
        <v/>
      </c>
      <c r="AM631" s="92" t="str">
        <f>IF('EDCI Data'!AF631="","",'EDCI Data'!AF631)</f>
        <v/>
      </c>
      <c r="AN631" s="92" t="str">
        <f>IF('EDCI Data'!AG631="","",'EDCI Data'!AG631)</f>
        <v/>
      </c>
      <c r="AO631" s="92" t="str">
        <f>IF('EDCI Data'!AH631="","",'EDCI Data'!AH631)</f>
        <v/>
      </c>
      <c r="AP631" s="92" t="str">
        <f>IF('EDCI Data'!AI631="","",'EDCI Data'!AI631)</f>
        <v/>
      </c>
      <c r="AQ631" s="92" t="str">
        <f>IF('EDCI Data'!AJ631="","",'EDCI Data'!AJ631)</f>
        <v/>
      </c>
      <c r="AR631" s="92" t="str">
        <f>IF('EDCI Data'!AK631="","",'EDCI Data'!AK631)</f>
        <v/>
      </c>
      <c r="AT631" s="92" t="str">
        <f>IF('EDCI Data'!AM631="","",'EDCI Data'!AM631)</f>
        <v/>
      </c>
      <c r="AU631" s="92" t="str">
        <f>IF('EDCI Data'!AN631="","",'EDCI Data'!AN631)</f>
        <v/>
      </c>
      <c r="AV631" s="92" t="str">
        <f>IF('EDCI Data'!AO631="","",'EDCI Data'!AO631)</f>
        <v/>
      </c>
      <c r="AW631" s="92" t="str">
        <f>IF('EDCI Data'!AP631="","",'EDCI Data'!AP631)</f>
        <v/>
      </c>
      <c r="AX631" s="92" t="str">
        <f>IF('EDCI Data'!AQ631="","",'EDCI Data'!AQ631)</f>
        <v/>
      </c>
      <c r="AY631" s="92" t="str">
        <f>IF('EDCI Data'!AR631="","",'EDCI Data'!AR631)</f>
        <v/>
      </c>
      <c r="AZ631" s="92" t="str">
        <f>IF('EDCI Data'!AS631="","",'EDCI Data'!AS631)</f>
        <v/>
      </c>
      <c r="BA631" s="92" t="str">
        <f>IF('EDCI Data'!AT631="","",'EDCI Data'!AT631)</f>
        <v/>
      </c>
      <c r="BB631" s="92" t="str">
        <f>IF('EDCI Data'!AU631="","",'EDCI Data'!AU631)</f>
        <v/>
      </c>
      <c r="BC631" s="92" t="str">
        <f>IF('EDCI Data'!AV631="","",'EDCI Data'!AV631)</f>
        <v/>
      </c>
      <c r="BD631" s="92" t="str">
        <f>IF('EDCI Data'!AW631="","",'EDCI Data'!AW631)</f>
        <v/>
      </c>
      <c r="BE631" s="92" t="str">
        <f>IF('EDCI Data'!AX631="","",'EDCI Data'!AX631)</f>
        <v/>
      </c>
      <c r="BF631" s="92" t="str">
        <f>IF('EDCI Data'!AY631="","",'EDCI Data'!AY631)</f>
        <v/>
      </c>
      <c r="BG631" s="92" t="str">
        <f>IF('EDCI Data'!AZ631="","",'EDCI Data'!AZ631)</f>
        <v/>
      </c>
      <c r="BH631" s="92" t="str">
        <f>IF('EDCI Data'!BA631="","",'EDCI Data'!BA631)</f>
        <v/>
      </c>
      <c r="BI631" s="92" t="str">
        <f>IF('EDCI Data'!BB631="","",'EDCI Data'!BB631)</f>
        <v/>
      </c>
      <c r="BJ631" s="92" t="str">
        <f>IF('EDCI Data'!BC631="","",'EDCI Data'!BC631)</f>
        <v/>
      </c>
      <c r="BK631" s="92" t="str">
        <f>IF('EDCI Data'!BD631="","",'EDCI Data'!BD631)</f>
        <v/>
      </c>
      <c r="BL631" s="92" t="str">
        <f>IF('EDCI Data'!BE631="","",'EDCI Data'!BE631)</f>
        <v/>
      </c>
      <c r="BM631" s="92" t="str">
        <f>IF('EDCI Data'!BF631="","",'EDCI Data'!BF631)</f>
        <v/>
      </c>
      <c r="BN631" s="92" t="str">
        <f>IF('EDCI Data'!BG631="","",'EDCI Data'!BG631)</f>
        <v/>
      </c>
      <c r="BO631" s="92" t="str">
        <f>IF('EDCI Data'!BH631="","",'EDCI Data'!BH631)</f>
        <v/>
      </c>
      <c r="BP631" s="92" t="str">
        <f>IF('EDCI Data'!BI631="","",'EDCI Data'!BI631)</f>
        <v/>
      </c>
      <c r="BR631" s="92" t="str">
        <f>IF('EDCI Data'!BJ631="","",'EDCI Data'!BJ631)</f>
        <v/>
      </c>
      <c r="BS631" s="92" t="str">
        <f>IF('EDCI Data'!BK631="","",'EDCI Data'!BK631)</f>
        <v/>
      </c>
      <c r="BT631" s="92" t="str">
        <f>IF('EDCI Data'!BL631="","",'EDCI Data'!BL631)</f>
        <v/>
      </c>
      <c r="BU631" s="92" t="str">
        <f>IF('EDCI Data'!BM631="","",'EDCI Data'!BM631)</f>
        <v/>
      </c>
      <c r="BV631" s="92" t="str">
        <f>IF('EDCI Data'!BN631="","",'EDCI Data'!BN631)</f>
        <v/>
      </c>
      <c r="BW631" s="92" t="str">
        <f>IF('EDCI Data'!BO631="","",'EDCI Data'!BO631)</f>
        <v/>
      </c>
      <c r="BX631" s="92" t="str">
        <f>IF('EDCI Data'!BP631="","",'EDCI Data'!BP631)</f>
        <v/>
      </c>
      <c r="BY631" s="92" t="str">
        <f>IF('EDCI Data'!BQ631="","",'EDCI Data'!BQ631)</f>
        <v/>
      </c>
      <c r="BZ631" s="92" t="str">
        <f>IF('EDCI Data'!BR631="","",'EDCI Data'!BR631)</f>
        <v/>
      </c>
      <c r="CA631" s="92" t="str">
        <f>IF('EDCI Data'!BS631="","",'EDCI Data'!BS631)</f>
        <v/>
      </c>
      <c r="CB631" s="92" t="str">
        <f>IF('EDCI Data'!BT631="","",'EDCI Data'!BT631)</f>
        <v/>
      </c>
      <c r="CC631" s="92" t="str">
        <f>IF('EDCI Data'!BU631="","",'EDCI Data'!BU631)</f>
        <v/>
      </c>
      <c r="CD631" s="92" t="str">
        <f>IF('EDCI Data'!BV631="","",'EDCI Data'!BV631)</f>
        <v/>
      </c>
      <c r="CE631" s="92" t="str">
        <f>IF('EDCI Data'!BW631="","",'EDCI Data'!BW631)</f>
        <v/>
      </c>
      <c r="CF631" s="92" t="str">
        <f>IF('EDCI Data'!BX631="","",'EDCI Data'!BX631)</f>
        <v/>
      </c>
      <c r="CG631" s="92" t="str">
        <f>IF('EDCI Data'!BY631="","",'EDCI Data'!BY631)</f>
        <v/>
      </c>
      <c r="CH631" s="92" t="str">
        <f>IF('EDCI Data'!BZ631="","",'EDCI Data'!BZ631)</f>
        <v/>
      </c>
      <c r="CJ631" s="92" t="str">
        <f>IF('EDCI Data'!CB631="","",'EDCI Data'!CB631)</f>
        <v/>
      </c>
      <c r="CP631" s="92" t="s">
        <v>212</v>
      </c>
      <c r="CQ631" s="92" t="s">
        <v>212</v>
      </c>
      <c r="CR631" s="92" t="s">
        <v>212</v>
      </c>
    </row>
    <row r="632" spans="3:96" ht="33" hidden="1" customHeight="1" x14ac:dyDescent="0.45">
      <c r="C632" s="92" t="str">
        <f>IF('EDCI Data'!B632="","",'EDCI Data'!B632)</f>
        <v/>
      </c>
      <c r="D632" s="92" t="str">
        <f>IF('EDCI Data'!C632="","",'EDCI Data'!C632)</f>
        <v/>
      </c>
      <c r="E632" s="92" t="str">
        <f>IF('EDCI Data'!D632="","",'EDCI Data'!D632)</f>
        <v/>
      </c>
      <c r="L632" s="92" t="str">
        <f>IF('EDCI Data'!E632="","",'EDCI Data'!E632)</f>
        <v/>
      </c>
      <c r="M632" s="92" t="str">
        <f>IF('EDCI Data'!F632="","",'EDCI Data'!F632)</f>
        <v/>
      </c>
      <c r="N632" s="92" t="str">
        <f>IF('EDCI Data'!G632="","",'EDCI Data'!G632)</f>
        <v/>
      </c>
      <c r="O632" s="92" t="str">
        <f>IF('EDCI Data'!H632="","",'EDCI Data'!H632)</f>
        <v/>
      </c>
      <c r="P632" s="92" t="str">
        <f>IF('EDCI Data'!I632="","",'EDCI Data'!I632)</f>
        <v/>
      </c>
      <c r="Q632" s="92" t="str">
        <f>IF('EDCI Data'!J632="","",'EDCI Data'!J632)</f>
        <v/>
      </c>
      <c r="R632" s="92" t="str">
        <f>IF('EDCI Data'!K632="","",'EDCI Data'!K632)</f>
        <v/>
      </c>
      <c r="S632" s="92" t="str">
        <f>IF('EDCI Data'!L632="","",'EDCI Data'!L632)</f>
        <v/>
      </c>
      <c r="T632" s="92" t="str">
        <f>IF('EDCI Data'!M632="","",'EDCI Data'!M632)</f>
        <v/>
      </c>
      <c r="U632" s="92" t="str">
        <f>IF('EDCI Data'!N632="","",'EDCI Data'!N632)</f>
        <v/>
      </c>
      <c r="V632" s="92" t="str">
        <f>IF('EDCI Data'!O632="","",'EDCI Data'!O632)</f>
        <v/>
      </c>
      <c r="W632" s="92" t="str">
        <f>IF('EDCI Data'!P632="","",'EDCI Data'!P632)</f>
        <v/>
      </c>
      <c r="X632" s="92" t="str">
        <f>IF('EDCI Data'!Q632="","",'EDCI Data'!Q632)</f>
        <v/>
      </c>
      <c r="Z632" s="92" t="str">
        <f>IF('EDCI Data'!S632="","",'EDCI Data'!S632)</f>
        <v/>
      </c>
      <c r="AA632" s="92" t="str">
        <f>IF('EDCI Data'!T632="","",'EDCI Data'!T632)</f>
        <v/>
      </c>
      <c r="AB632" s="92" t="str">
        <f>IF('EDCI Data'!U632="","",'EDCI Data'!U632)</f>
        <v/>
      </c>
      <c r="AC632" s="92" t="str">
        <f>IF('EDCI Data'!V632="","",'EDCI Data'!V632)</f>
        <v/>
      </c>
      <c r="AD632" s="92" t="str">
        <f>IF('EDCI Data'!W632="","",'EDCI Data'!W632)</f>
        <v/>
      </c>
      <c r="AE632" s="92" t="str">
        <f>IF('EDCI Data'!X632="","",'EDCI Data'!X632)</f>
        <v/>
      </c>
      <c r="AF632" s="92" t="str">
        <f>IF('EDCI Data'!Y632="","",'EDCI Data'!Y632)</f>
        <v/>
      </c>
      <c r="AG632" s="92" t="str">
        <f>IF('EDCI Data'!Z632="","",'EDCI Data'!Z632)</f>
        <v/>
      </c>
      <c r="AH632" s="92" t="str">
        <f>IF('EDCI Data'!AA632="","",'EDCI Data'!AA632)</f>
        <v/>
      </c>
      <c r="AI632" s="92" t="str">
        <f>IF('EDCI Data'!AB632="","",'EDCI Data'!AB632)</f>
        <v/>
      </c>
      <c r="AJ632" s="92" t="str">
        <f>IF('EDCI Data'!AC632="","",'EDCI Data'!AC632)</f>
        <v/>
      </c>
      <c r="AK632" s="92" t="str">
        <f>IF('EDCI Data'!AD632="","",'EDCI Data'!AD632)</f>
        <v/>
      </c>
      <c r="AL632" s="92" t="str">
        <f>IF('EDCI Data'!AE632="","",'EDCI Data'!AE632)</f>
        <v/>
      </c>
      <c r="AM632" s="92" t="str">
        <f>IF('EDCI Data'!AF632="","",'EDCI Data'!AF632)</f>
        <v/>
      </c>
      <c r="AN632" s="92" t="str">
        <f>IF('EDCI Data'!AG632="","",'EDCI Data'!AG632)</f>
        <v/>
      </c>
      <c r="AO632" s="92" t="str">
        <f>IF('EDCI Data'!AH632="","",'EDCI Data'!AH632)</f>
        <v/>
      </c>
      <c r="AP632" s="92" t="str">
        <f>IF('EDCI Data'!AI632="","",'EDCI Data'!AI632)</f>
        <v/>
      </c>
      <c r="AQ632" s="92" t="str">
        <f>IF('EDCI Data'!AJ632="","",'EDCI Data'!AJ632)</f>
        <v/>
      </c>
      <c r="AR632" s="92" t="str">
        <f>IF('EDCI Data'!AK632="","",'EDCI Data'!AK632)</f>
        <v/>
      </c>
      <c r="AT632" s="92" t="str">
        <f>IF('EDCI Data'!AM632="","",'EDCI Data'!AM632)</f>
        <v/>
      </c>
      <c r="AU632" s="92" t="str">
        <f>IF('EDCI Data'!AN632="","",'EDCI Data'!AN632)</f>
        <v/>
      </c>
      <c r="AV632" s="92" t="str">
        <f>IF('EDCI Data'!AO632="","",'EDCI Data'!AO632)</f>
        <v/>
      </c>
      <c r="AW632" s="92" t="str">
        <f>IF('EDCI Data'!AP632="","",'EDCI Data'!AP632)</f>
        <v/>
      </c>
      <c r="AX632" s="92" t="str">
        <f>IF('EDCI Data'!AQ632="","",'EDCI Data'!AQ632)</f>
        <v/>
      </c>
      <c r="AY632" s="92" t="str">
        <f>IF('EDCI Data'!AR632="","",'EDCI Data'!AR632)</f>
        <v/>
      </c>
      <c r="AZ632" s="92" t="str">
        <f>IF('EDCI Data'!AS632="","",'EDCI Data'!AS632)</f>
        <v/>
      </c>
      <c r="BA632" s="92" t="str">
        <f>IF('EDCI Data'!AT632="","",'EDCI Data'!AT632)</f>
        <v/>
      </c>
      <c r="BB632" s="92" t="str">
        <f>IF('EDCI Data'!AU632="","",'EDCI Data'!AU632)</f>
        <v/>
      </c>
      <c r="BC632" s="92" t="str">
        <f>IF('EDCI Data'!AV632="","",'EDCI Data'!AV632)</f>
        <v/>
      </c>
      <c r="BD632" s="92" t="str">
        <f>IF('EDCI Data'!AW632="","",'EDCI Data'!AW632)</f>
        <v/>
      </c>
      <c r="BE632" s="92" t="str">
        <f>IF('EDCI Data'!AX632="","",'EDCI Data'!AX632)</f>
        <v/>
      </c>
      <c r="BF632" s="92" t="str">
        <f>IF('EDCI Data'!AY632="","",'EDCI Data'!AY632)</f>
        <v/>
      </c>
      <c r="BG632" s="92" t="str">
        <f>IF('EDCI Data'!AZ632="","",'EDCI Data'!AZ632)</f>
        <v/>
      </c>
      <c r="BH632" s="92" t="str">
        <f>IF('EDCI Data'!BA632="","",'EDCI Data'!BA632)</f>
        <v/>
      </c>
      <c r="BI632" s="92" t="str">
        <f>IF('EDCI Data'!BB632="","",'EDCI Data'!BB632)</f>
        <v/>
      </c>
      <c r="BJ632" s="92" t="str">
        <f>IF('EDCI Data'!BC632="","",'EDCI Data'!BC632)</f>
        <v/>
      </c>
      <c r="BK632" s="92" t="str">
        <f>IF('EDCI Data'!BD632="","",'EDCI Data'!BD632)</f>
        <v/>
      </c>
      <c r="BL632" s="92" t="str">
        <f>IF('EDCI Data'!BE632="","",'EDCI Data'!BE632)</f>
        <v/>
      </c>
      <c r="BM632" s="92" t="str">
        <f>IF('EDCI Data'!BF632="","",'EDCI Data'!BF632)</f>
        <v/>
      </c>
      <c r="BN632" s="92" t="str">
        <f>IF('EDCI Data'!BG632="","",'EDCI Data'!BG632)</f>
        <v/>
      </c>
      <c r="BO632" s="92" t="str">
        <f>IF('EDCI Data'!BH632="","",'EDCI Data'!BH632)</f>
        <v/>
      </c>
      <c r="BP632" s="92" t="str">
        <f>IF('EDCI Data'!BI632="","",'EDCI Data'!BI632)</f>
        <v/>
      </c>
      <c r="BR632" s="92" t="str">
        <f>IF('EDCI Data'!BJ632="","",'EDCI Data'!BJ632)</f>
        <v/>
      </c>
      <c r="BS632" s="92" t="str">
        <f>IF('EDCI Data'!BK632="","",'EDCI Data'!BK632)</f>
        <v/>
      </c>
      <c r="BT632" s="92" t="str">
        <f>IF('EDCI Data'!BL632="","",'EDCI Data'!BL632)</f>
        <v/>
      </c>
      <c r="BU632" s="92" t="str">
        <f>IF('EDCI Data'!BM632="","",'EDCI Data'!BM632)</f>
        <v/>
      </c>
      <c r="BV632" s="92" t="str">
        <f>IF('EDCI Data'!BN632="","",'EDCI Data'!BN632)</f>
        <v/>
      </c>
      <c r="BW632" s="92" t="str">
        <f>IF('EDCI Data'!BO632="","",'EDCI Data'!BO632)</f>
        <v/>
      </c>
      <c r="BX632" s="92" t="str">
        <f>IF('EDCI Data'!BP632="","",'EDCI Data'!BP632)</f>
        <v/>
      </c>
      <c r="BY632" s="92" t="str">
        <f>IF('EDCI Data'!BQ632="","",'EDCI Data'!BQ632)</f>
        <v/>
      </c>
      <c r="BZ632" s="92" t="str">
        <f>IF('EDCI Data'!BR632="","",'EDCI Data'!BR632)</f>
        <v/>
      </c>
      <c r="CA632" s="92" t="str">
        <f>IF('EDCI Data'!BS632="","",'EDCI Data'!BS632)</f>
        <v/>
      </c>
      <c r="CB632" s="92" t="str">
        <f>IF('EDCI Data'!BT632="","",'EDCI Data'!BT632)</f>
        <v/>
      </c>
      <c r="CC632" s="92" t="str">
        <f>IF('EDCI Data'!BU632="","",'EDCI Data'!BU632)</f>
        <v/>
      </c>
      <c r="CD632" s="92" t="str">
        <f>IF('EDCI Data'!BV632="","",'EDCI Data'!BV632)</f>
        <v/>
      </c>
      <c r="CE632" s="92" t="str">
        <f>IF('EDCI Data'!BW632="","",'EDCI Data'!BW632)</f>
        <v/>
      </c>
      <c r="CF632" s="92" t="str">
        <f>IF('EDCI Data'!BX632="","",'EDCI Data'!BX632)</f>
        <v/>
      </c>
      <c r="CG632" s="92" t="str">
        <f>IF('EDCI Data'!BY632="","",'EDCI Data'!BY632)</f>
        <v/>
      </c>
      <c r="CH632" s="92" t="str">
        <f>IF('EDCI Data'!BZ632="","",'EDCI Data'!BZ632)</f>
        <v/>
      </c>
      <c r="CJ632" s="92" t="str">
        <f>IF('EDCI Data'!CB632="","",'EDCI Data'!CB632)</f>
        <v/>
      </c>
      <c r="CP632" s="92" t="s">
        <v>212</v>
      </c>
      <c r="CQ632" s="92" t="s">
        <v>212</v>
      </c>
      <c r="CR632" s="92" t="s">
        <v>212</v>
      </c>
    </row>
    <row r="633" spans="3:96" ht="33" hidden="1" customHeight="1" x14ac:dyDescent="0.45">
      <c r="C633" s="92" t="str">
        <f>IF('EDCI Data'!B633="","",'EDCI Data'!B633)</f>
        <v/>
      </c>
      <c r="D633" s="92" t="str">
        <f>IF('EDCI Data'!C633="","",'EDCI Data'!C633)</f>
        <v/>
      </c>
      <c r="E633" s="92" t="str">
        <f>IF('EDCI Data'!D633="","",'EDCI Data'!D633)</f>
        <v/>
      </c>
      <c r="L633" s="92" t="str">
        <f>IF('EDCI Data'!E633="","",'EDCI Data'!E633)</f>
        <v/>
      </c>
      <c r="M633" s="92" t="str">
        <f>IF('EDCI Data'!F633="","",'EDCI Data'!F633)</f>
        <v/>
      </c>
      <c r="N633" s="92" t="str">
        <f>IF('EDCI Data'!G633="","",'EDCI Data'!G633)</f>
        <v/>
      </c>
      <c r="O633" s="92" t="str">
        <f>IF('EDCI Data'!H633="","",'EDCI Data'!H633)</f>
        <v/>
      </c>
      <c r="P633" s="92" t="str">
        <f>IF('EDCI Data'!I633="","",'EDCI Data'!I633)</f>
        <v/>
      </c>
      <c r="Q633" s="92" t="str">
        <f>IF('EDCI Data'!J633="","",'EDCI Data'!J633)</f>
        <v/>
      </c>
      <c r="R633" s="92" t="str">
        <f>IF('EDCI Data'!K633="","",'EDCI Data'!K633)</f>
        <v/>
      </c>
      <c r="S633" s="92" t="str">
        <f>IF('EDCI Data'!L633="","",'EDCI Data'!L633)</f>
        <v/>
      </c>
      <c r="T633" s="92" t="str">
        <f>IF('EDCI Data'!M633="","",'EDCI Data'!M633)</f>
        <v/>
      </c>
      <c r="U633" s="92" t="str">
        <f>IF('EDCI Data'!N633="","",'EDCI Data'!N633)</f>
        <v/>
      </c>
      <c r="V633" s="92" t="str">
        <f>IF('EDCI Data'!O633="","",'EDCI Data'!O633)</f>
        <v/>
      </c>
      <c r="W633" s="92" t="str">
        <f>IF('EDCI Data'!P633="","",'EDCI Data'!P633)</f>
        <v/>
      </c>
      <c r="X633" s="92" t="str">
        <f>IF('EDCI Data'!Q633="","",'EDCI Data'!Q633)</f>
        <v/>
      </c>
      <c r="Z633" s="92" t="str">
        <f>IF('EDCI Data'!S633="","",'EDCI Data'!S633)</f>
        <v/>
      </c>
      <c r="AA633" s="92" t="str">
        <f>IF('EDCI Data'!T633="","",'EDCI Data'!T633)</f>
        <v/>
      </c>
      <c r="AB633" s="92" t="str">
        <f>IF('EDCI Data'!U633="","",'EDCI Data'!U633)</f>
        <v/>
      </c>
      <c r="AC633" s="92" t="str">
        <f>IF('EDCI Data'!V633="","",'EDCI Data'!V633)</f>
        <v/>
      </c>
      <c r="AD633" s="92" t="str">
        <f>IF('EDCI Data'!W633="","",'EDCI Data'!W633)</f>
        <v/>
      </c>
      <c r="AE633" s="92" t="str">
        <f>IF('EDCI Data'!X633="","",'EDCI Data'!X633)</f>
        <v/>
      </c>
      <c r="AF633" s="92" t="str">
        <f>IF('EDCI Data'!Y633="","",'EDCI Data'!Y633)</f>
        <v/>
      </c>
      <c r="AG633" s="92" t="str">
        <f>IF('EDCI Data'!Z633="","",'EDCI Data'!Z633)</f>
        <v/>
      </c>
      <c r="AH633" s="92" t="str">
        <f>IF('EDCI Data'!AA633="","",'EDCI Data'!AA633)</f>
        <v/>
      </c>
      <c r="AI633" s="92" t="str">
        <f>IF('EDCI Data'!AB633="","",'EDCI Data'!AB633)</f>
        <v/>
      </c>
      <c r="AJ633" s="92" t="str">
        <f>IF('EDCI Data'!AC633="","",'EDCI Data'!AC633)</f>
        <v/>
      </c>
      <c r="AK633" s="92" t="str">
        <f>IF('EDCI Data'!AD633="","",'EDCI Data'!AD633)</f>
        <v/>
      </c>
      <c r="AL633" s="92" t="str">
        <f>IF('EDCI Data'!AE633="","",'EDCI Data'!AE633)</f>
        <v/>
      </c>
      <c r="AM633" s="92" t="str">
        <f>IF('EDCI Data'!AF633="","",'EDCI Data'!AF633)</f>
        <v/>
      </c>
      <c r="AN633" s="92" t="str">
        <f>IF('EDCI Data'!AG633="","",'EDCI Data'!AG633)</f>
        <v/>
      </c>
      <c r="AO633" s="92" t="str">
        <f>IF('EDCI Data'!AH633="","",'EDCI Data'!AH633)</f>
        <v/>
      </c>
      <c r="AP633" s="92" t="str">
        <f>IF('EDCI Data'!AI633="","",'EDCI Data'!AI633)</f>
        <v/>
      </c>
      <c r="AQ633" s="92" t="str">
        <f>IF('EDCI Data'!AJ633="","",'EDCI Data'!AJ633)</f>
        <v/>
      </c>
      <c r="AR633" s="92" t="str">
        <f>IF('EDCI Data'!AK633="","",'EDCI Data'!AK633)</f>
        <v/>
      </c>
      <c r="AT633" s="92" t="str">
        <f>IF('EDCI Data'!AM633="","",'EDCI Data'!AM633)</f>
        <v/>
      </c>
      <c r="AU633" s="92" t="str">
        <f>IF('EDCI Data'!AN633="","",'EDCI Data'!AN633)</f>
        <v/>
      </c>
      <c r="AV633" s="92" t="str">
        <f>IF('EDCI Data'!AO633="","",'EDCI Data'!AO633)</f>
        <v/>
      </c>
      <c r="AW633" s="92" t="str">
        <f>IF('EDCI Data'!AP633="","",'EDCI Data'!AP633)</f>
        <v/>
      </c>
      <c r="AX633" s="92" t="str">
        <f>IF('EDCI Data'!AQ633="","",'EDCI Data'!AQ633)</f>
        <v/>
      </c>
      <c r="AY633" s="92" t="str">
        <f>IF('EDCI Data'!AR633="","",'EDCI Data'!AR633)</f>
        <v/>
      </c>
      <c r="AZ633" s="92" t="str">
        <f>IF('EDCI Data'!AS633="","",'EDCI Data'!AS633)</f>
        <v/>
      </c>
      <c r="BA633" s="92" t="str">
        <f>IF('EDCI Data'!AT633="","",'EDCI Data'!AT633)</f>
        <v/>
      </c>
      <c r="BB633" s="92" t="str">
        <f>IF('EDCI Data'!AU633="","",'EDCI Data'!AU633)</f>
        <v/>
      </c>
      <c r="BC633" s="92" t="str">
        <f>IF('EDCI Data'!AV633="","",'EDCI Data'!AV633)</f>
        <v/>
      </c>
      <c r="BD633" s="92" t="str">
        <f>IF('EDCI Data'!AW633="","",'EDCI Data'!AW633)</f>
        <v/>
      </c>
      <c r="BE633" s="92" t="str">
        <f>IF('EDCI Data'!AX633="","",'EDCI Data'!AX633)</f>
        <v/>
      </c>
      <c r="BF633" s="92" t="str">
        <f>IF('EDCI Data'!AY633="","",'EDCI Data'!AY633)</f>
        <v/>
      </c>
      <c r="BG633" s="92" t="str">
        <f>IF('EDCI Data'!AZ633="","",'EDCI Data'!AZ633)</f>
        <v/>
      </c>
      <c r="BH633" s="92" t="str">
        <f>IF('EDCI Data'!BA633="","",'EDCI Data'!BA633)</f>
        <v/>
      </c>
      <c r="BI633" s="92" t="str">
        <f>IF('EDCI Data'!BB633="","",'EDCI Data'!BB633)</f>
        <v/>
      </c>
      <c r="BJ633" s="92" t="str">
        <f>IF('EDCI Data'!BC633="","",'EDCI Data'!BC633)</f>
        <v/>
      </c>
      <c r="BK633" s="92" t="str">
        <f>IF('EDCI Data'!BD633="","",'EDCI Data'!BD633)</f>
        <v/>
      </c>
      <c r="BL633" s="92" t="str">
        <f>IF('EDCI Data'!BE633="","",'EDCI Data'!BE633)</f>
        <v/>
      </c>
      <c r="BM633" s="92" t="str">
        <f>IF('EDCI Data'!BF633="","",'EDCI Data'!BF633)</f>
        <v/>
      </c>
      <c r="BN633" s="92" t="str">
        <f>IF('EDCI Data'!BG633="","",'EDCI Data'!BG633)</f>
        <v/>
      </c>
      <c r="BO633" s="92" t="str">
        <f>IF('EDCI Data'!BH633="","",'EDCI Data'!BH633)</f>
        <v/>
      </c>
      <c r="BP633" s="92" t="str">
        <f>IF('EDCI Data'!BI633="","",'EDCI Data'!BI633)</f>
        <v/>
      </c>
      <c r="BR633" s="92" t="str">
        <f>IF('EDCI Data'!BJ633="","",'EDCI Data'!BJ633)</f>
        <v/>
      </c>
      <c r="BS633" s="92" t="str">
        <f>IF('EDCI Data'!BK633="","",'EDCI Data'!BK633)</f>
        <v/>
      </c>
      <c r="BT633" s="92" t="str">
        <f>IF('EDCI Data'!BL633="","",'EDCI Data'!BL633)</f>
        <v/>
      </c>
      <c r="BU633" s="92" t="str">
        <f>IF('EDCI Data'!BM633="","",'EDCI Data'!BM633)</f>
        <v/>
      </c>
      <c r="BV633" s="92" t="str">
        <f>IF('EDCI Data'!BN633="","",'EDCI Data'!BN633)</f>
        <v/>
      </c>
      <c r="BW633" s="92" t="str">
        <f>IF('EDCI Data'!BO633="","",'EDCI Data'!BO633)</f>
        <v/>
      </c>
      <c r="BX633" s="92" t="str">
        <f>IF('EDCI Data'!BP633="","",'EDCI Data'!BP633)</f>
        <v/>
      </c>
      <c r="BY633" s="92" t="str">
        <f>IF('EDCI Data'!BQ633="","",'EDCI Data'!BQ633)</f>
        <v/>
      </c>
      <c r="BZ633" s="92" t="str">
        <f>IF('EDCI Data'!BR633="","",'EDCI Data'!BR633)</f>
        <v/>
      </c>
      <c r="CA633" s="92" t="str">
        <f>IF('EDCI Data'!BS633="","",'EDCI Data'!BS633)</f>
        <v/>
      </c>
      <c r="CB633" s="92" t="str">
        <f>IF('EDCI Data'!BT633="","",'EDCI Data'!BT633)</f>
        <v/>
      </c>
      <c r="CC633" s="92" t="str">
        <f>IF('EDCI Data'!BU633="","",'EDCI Data'!BU633)</f>
        <v/>
      </c>
      <c r="CD633" s="92" t="str">
        <f>IF('EDCI Data'!BV633="","",'EDCI Data'!BV633)</f>
        <v/>
      </c>
      <c r="CE633" s="92" t="str">
        <f>IF('EDCI Data'!BW633="","",'EDCI Data'!BW633)</f>
        <v/>
      </c>
      <c r="CF633" s="92" t="str">
        <f>IF('EDCI Data'!BX633="","",'EDCI Data'!BX633)</f>
        <v/>
      </c>
      <c r="CG633" s="92" t="str">
        <f>IF('EDCI Data'!BY633="","",'EDCI Data'!BY633)</f>
        <v/>
      </c>
      <c r="CH633" s="92" t="str">
        <f>IF('EDCI Data'!BZ633="","",'EDCI Data'!BZ633)</f>
        <v/>
      </c>
      <c r="CJ633" s="92" t="str">
        <f>IF('EDCI Data'!CB633="","",'EDCI Data'!CB633)</f>
        <v/>
      </c>
      <c r="CP633" s="92" t="s">
        <v>212</v>
      </c>
      <c r="CQ633" s="92" t="s">
        <v>212</v>
      </c>
      <c r="CR633" s="92" t="s">
        <v>212</v>
      </c>
    </row>
    <row r="634" spans="3:96" ht="33" hidden="1" customHeight="1" x14ac:dyDescent="0.45">
      <c r="C634" s="92" t="str">
        <f>IF('EDCI Data'!B634="","",'EDCI Data'!B634)</f>
        <v/>
      </c>
      <c r="D634" s="92" t="str">
        <f>IF('EDCI Data'!C634="","",'EDCI Data'!C634)</f>
        <v/>
      </c>
      <c r="E634" s="92" t="str">
        <f>IF('EDCI Data'!D634="","",'EDCI Data'!D634)</f>
        <v/>
      </c>
      <c r="L634" s="92" t="str">
        <f>IF('EDCI Data'!E634="","",'EDCI Data'!E634)</f>
        <v/>
      </c>
      <c r="M634" s="92" t="str">
        <f>IF('EDCI Data'!F634="","",'EDCI Data'!F634)</f>
        <v/>
      </c>
      <c r="N634" s="92" t="str">
        <f>IF('EDCI Data'!G634="","",'EDCI Data'!G634)</f>
        <v/>
      </c>
      <c r="O634" s="92" t="str">
        <f>IF('EDCI Data'!H634="","",'EDCI Data'!H634)</f>
        <v/>
      </c>
      <c r="P634" s="92" t="str">
        <f>IF('EDCI Data'!I634="","",'EDCI Data'!I634)</f>
        <v/>
      </c>
      <c r="Q634" s="92" t="str">
        <f>IF('EDCI Data'!J634="","",'EDCI Data'!J634)</f>
        <v/>
      </c>
      <c r="R634" s="92" t="str">
        <f>IF('EDCI Data'!K634="","",'EDCI Data'!K634)</f>
        <v/>
      </c>
      <c r="S634" s="92" t="str">
        <f>IF('EDCI Data'!L634="","",'EDCI Data'!L634)</f>
        <v/>
      </c>
      <c r="T634" s="92" t="str">
        <f>IF('EDCI Data'!M634="","",'EDCI Data'!M634)</f>
        <v/>
      </c>
      <c r="U634" s="92" t="str">
        <f>IF('EDCI Data'!N634="","",'EDCI Data'!N634)</f>
        <v/>
      </c>
      <c r="V634" s="92" t="str">
        <f>IF('EDCI Data'!O634="","",'EDCI Data'!O634)</f>
        <v/>
      </c>
      <c r="W634" s="92" t="str">
        <f>IF('EDCI Data'!P634="","",'EDCI Data'!P634)</f>
        <v/>
      </c>
      <c r="X634" s="92" t="str">
        <f>IF('EDCI Data'!Q634="","",'EDCI Data'!Q634)</f>
        <v/>
      </c>
      <c r="Z634" s="92" t="str">
        <f>IF('EDCI Data'!S634="","",'EDCI Data'!S634)</f>
        <v/>
      </c>
      <c r="AA634" s="92" t="str">
        <f>IF('EDCI Data'!T634="","",'EDCI Data'!T634)</f>
        <v/>
      </c>
      <c r="AB634" s="92" t="str">
        <f>IF('EDCI Data'!U634="","",'EDCI Data'!U634)</f>
        <v/>
      </c>
      <c r="AC634" s="92" t="str">
        <f>IF('EDCI Data'!V634="","",'EDCI Data'!V634)</f>
        <v/>
      </c>
      <c r="AD634" s="92" t="str">
        <f>IF('EDCI Data'!W634="","",'EDCI Data'!W634)</f>
        <v/>
      </c>
      <c r="AE634" s="92" t="str">
        <f>IF('EDCI Data'!X634="","",'EDCI Data'!X634)</f>
        <v/>
      </c>
      <c r="AF634" s="92" t="str">
        <f>IF('EDCI Data'!Y634="","",'EDCI Data'!Y634)</f>
        <v/>
      </c>
      <c r="AG634" s="92" t="str">
        <f>IF('EDCI Data'!Z634="","",'EDCI Data'!Z634)</f>
        <v/>
      </c>
      <c r="AH634" s="92" t="str">
        <f>IF('EDCI Data'!AA634="","",'EDCI Data'!AA634)</f>
        <v/>
      </c>
      <c r="AI634" s="92" t="str">
        <f>IF('EDCI Data'!AB634="","",'EDCI Data'!AB634)</f>
        <v/>
      </c>
      <c r="AJ634" s="92" t="str">
        <f>IF('EDCI Data'!AC634="","",'EDCI Data'!AC634)</f>
        <v/>
      </c>
      <c r="AK634" s="92" t="str">
        <f>IF('EDCI Data'!AD634="","",'EDCI Data'!AD634)</f>
        <v/>
      </c>
      <c r="AL634" s="92" t="str">
        <f>IF('EDCI Data'!AE634="","",'EDCI Data'!AE634)</f>
        <v/>
      </c>
      <c r="AM634" s="92" t="str">
        <f>IF('EDCI Data'!AF634="","",'EDCI Data'!AF634)</f>
        <v/>
      </c>
      <c r="AN634" s="92" t="str">
        <f>IF('EDCI Data'!AG634="","",'EDCI Data'!AG634)</f>
        <v/>
      </c>
      <c r="AO634" s="92" t="str">
        <f>IF('EDCI Data'!AH634="","",'EDCI Data'!AH634)</f>
        <v/>
      </c>
      <c r="AP634" s="92" t="str">
        <f>IF('EDCI Data'!AI634="","",'EDCI Data'!AI634)</f>
        <v/>
      </c>
      <c r="AQ634" s="92" t="str">
        <f>IF('EDCI Data'!AJ634="","",'EDCI Data'!AJ634)</f>
        <v/>
      </c>
      <c r="AR634" s="92" t="str">
        <f>IF('EDCI Data'!AK634="","",'EDCI Data'!AK634)</f>
        <v/>
      </c>
      <c r="AT634" s="92" t="str">
        <f>IF('EDCI Data'!AM634="","",'EDCI Data'!AM634)</f>
        <v/>
      </c>
      <c r="AU634" s="92" t="str">
        <f>IF('EDCI Data'!AN634="","",'EDCI Data'!AN634)</f>
        <v/>
      </c>
      <c r="AV634" s="92" t="str">
        <f>IF('EDCI Data'!AO634="","",'EDCI Data'!AO634)</f>
        <v/>
      </c>
      <c r="AW634" s="92" t="str">
        <f>IF('EDCI Data'!AP634="","",'EDCI Data'!AP634)</f>
        <v/>
      </c>
      <c r="AX634" s="92" t="str">
        <f>IF('EDCI Data'!AQ634="","",'EDCI Data'!AQ634)</f>
        <v/>
      </c>
      <c r="AY634" s="92" t="str">
        <f>IF('EDCI Data'!AR634="","",'EDCI Data'!AR634)</f>
        <v/>
      </c>
      <c r="AZ634" s="92" t="str">
        <f>IF('EDCI Data'!AS634="","",'EDCI Data'!AS634)</f>
        <v/>
      </c>
      <c r="BA634" s="92" t="str">
        <f>IF('EDCI Data'!AT634="","",'EDCI Data'!AT634)</f>
        <v/>
      </c>
      <c r="BB634" s="92" t="str">
        <f>IF('EDCI Data'!AU634="","",'EDCI Data'!AU634)</f>
        <v/>
      </c>
      <c r="BC634" s="92" t="str">
        <f>IF('EDCI Data'!AV634="","",'EDCI Data'!AV634)</f>
        <v/>
      </c>
      <c r="BD634" s="92" t="str">
        <f>IF('EDCI Data'!AW634="","",'EDCI Data'!AW634)</f>
        <v/>
      </c>
      <c r="BE634" s="92" t="str">
        <f>IF('EDCI Data'!AX634="","",'EDCI Data'!AX634)</f>
        <v/>
      </c>
      <c r="BF634" s="92" t="str">
        <f>IF('EDCI Data'!AY634="","",'EDCI Data'!AY634)</f>
        <v/>
      </c>
      <c r="BG634" s="92" t="str">
        <f>IF('EDCI Data'!AZ634="","",'EDCI Data'!AZ634)</f>
        <v/>
      </c>
      <c r="BH634" s="92" t="str">
        <f>IF('EDCI Data'!BA634="","",'EDCI Data'!BA634)</f>
        <v/>
      </c>
      <c r="BI634" s="92" t="str">
        <f>IF('EDCI Data'!BB634="","",'EDCI Data'!BB634)</f>
        <v/>
      </c>
      <c r="BJ634" s="92" t="str">
        <f>IF('EDCI Data'!BC634="","",'EDCI Data'!BC634)</f>
        <v/>
      </c>
      <c r="BK634" s="92" t="str">
        <f>IF('EDCI Data'!BD634="","",'EDCI Data'!BD634)</f>
        <v/>
      </c>
      <c r="BL634" s="92" t="str">
        <f>IF('EDCI Data'!BE634="","",'EDCI Data'!BE634)</f>
        <v/>
      </c>
      <c r="BM634" s="92" t="str">
        <f>IF('EDCI Data'!BF634="","",'EDCI Data'!BF634)</f>
        <v/>
      </c>
      <c r="BN634" s="92" t="str">
        <f>IF('EDCI Data'!BG634="","",'EDCI Data'!BG634)</f>
        <v/>
      </c>
      <c r="BO634" s="92" t="str">
        <f>IF('EDCI Data'!BH634="","",'EDCI Data'!BH634)</f>
        <v/>
      </c>
      <c r="BP634" s="92" t="str">
        <f>IF('EDCI Data'!BI634="","",'EDCI Data'!BI634)</f>
        <v/>
      </c>
      <c r="BR634" s="92" t="str">
        <f>IF('EDCI Data'!BJ634="","",'EDCI Data'!BJ634)</f>
        <v/>
      </c>
      <c r="BS634" s="92" t="str">
        <f>IF('EDCI Data'!BK634="","",'EDCI Data'!BK634)</f>
        <v/>
      </c>
      <c r="BT634" s="92" t="str">
        <f>IF('EDCI Data'!BL634="","",'EDCI Data'!BL634)</f>
        <v/>
      </c>
      <c r="BU634" s="92" t="str">
        <f>IF('EDCI Data'!BM634="","",'EDCI Data'!BM634)</f>
        <v/>
      </c>
      <c r="BV634" s="92" t="str">
        <f>IF('EDCI Data'!BN634="","",'EDCI Data'!BN634)</f>
        <v/>
      </c>
      <c r="BW634" s="92" t="str">
        <f>IF('EDCI Data'!BO634="","",'EDCI Data'!BO634)</f>
        <v/>
      </c>
      <c r="BX634" s="92" t="str">
        <f>IF('EDCI Data'!BP634="","",'EDCI Data'!BP634)</f>
        <v/>
      </c>
      <c r="BY634" s="92" t="str">
        <f>IF('EDCI Data'!BQ634="","",'EDCI Data'!BQ634)</f>
        <v/>
      </c>
      <c r="BZ634" s="92" t="str">
        <f>IF('EDCI Data'!BR634="","",'EDCI Data'!BR634)</f>
        <v/>
      </c>
      <c r="CA634" s="92" t="str">
        <f>IF('EDCI Data'!BS634="","",'EDCI Data'!BS634)</f>
        <v/>
      </c>
      <c r="CB634" s="92" t="str">
        <f>IF('EDCI Data'!BT634="","",'EDCI Data'!BT634)</f>
        <v/>
      </c>
      <c r="CC634" s="92" t="str">
        <f>IF('EDCI Data'!BU634="","",'EDCI Data'!BU634)</f>
        <v/>
      </c>
      <c r="CD634" s="92" t="str">
        <f>IF('EDCI Data'!BV634="","",'EDCI Data'!BV634)</f>
        <v/>
      </c>
      <c r="CE634" s="92" t="str">
        <f>IF('EDCI Data'!BW634="","",'EDCI Data'!BW634)</f>
        <v/>
      </c>
      <c r="CF634" s="92" t="str">
        <f>IF('EDCI Data'!BX634="","",'EDCI Data'!BX634)</f>
        <v/>
      </c>
      <c r="CG634" s="92" t="str">
        <f>IF('EDCI Data'!BY634="","",'EDCI Data'!BY634)</f>
        <v/>
      </c>
      <c r="CH634" s="92" t="str">
        <f>IF('EDCI Data'!BZ634="","",'EDCI Data'!BZ634)</f>
        <v/>
      </c>
      <c r="CJ634" s="92" t="str">
        <f>IF('EDCI Data'!CB634="","",'EDCI Data'!CB634)</f>
        <v/>
      </c>
      <c r="CP634" s="92" t="s">
        <v>212</v>
      </c>
      <c r="CQ634" s="92" t="s">
        <v>212</v>
      </c>
      <c r="CR634" s="92" t="s">
        <v>212</v>
      </c>
    </row>
    <row r="635" spans="3:96" ht="33" hidden="1" customHeight="1" x14ac:dyDescent="0.45">
      <c r="C635" s="92" t="str">
        <f>IF('EDCI Data'!B635="","",'EDCI Data'!B635)</f>
        <v/>
      </c>
      <c r="D635" s="92" t="str">
        <f>IF('EDCI Data'!C635="","",'EDCI Data'!C635)</f>
        <v/>
      </c>
      <c r="E635" s="92" t="str">
        <f>IF('EDCI Data'!D635="","",'EDCI Data'!D635)</f>
        <v/>
      </c>
      <c r="L635" s="92" t="str">
        <f>IF('EDCI Data'!E635="","",'EDCI Data'!E635)</f>
        <v/>
      </c>
      <c r="M635" s="92" t="str">
        <f>IF('EDCI Data'!F635="","",'EDCI Data'!F635)</f>
        <v/>
      </c>
      <c r="N635" s="92" t="str">
        <f>IF('EDCI Data'!G635="","",'EDCI Data'!G635)</f>
        <v/>
      </c>
      <c r="O635" s="92" t="str">
        <f>IF('EDCI Data'!H635="","",'EDCI Data'!H635)</f>
        <v/>
      </c>
      <c r="P635" s="92" t="str">
        <f>IF('EDCI Data'!I635="","",'EDCI Data'!I635)</f>
        <v/>
      </c>
      <c r="Q635" s="92" t="str">
        <f>IF('EDCI Data'!J635="","",'EDCI Data'!J635)</f>
        <v/>
      </c>
      <c r="R635" s="92" t="str">
        <f>IF('EDCI Data'!K635="","",'EDCI Data'!K635)</f>
        <v/>
      </c>
      <c r="S635" s="92" t="str">
        <f>IF('EDCI Data'!L635="","",'EDCI Data'!L635)</f>
        <v/>
      </c>
      <c r="T635" s="92" t="str">
        <f>IF('EDCI Data'!M635="","",'EDCI Data'!M635)</f>
        <v/>
      </c>
      <c r="U635" s="92" t="str">
        <f>IF('EDCI Data'!N635="","",'EDCI Data'!N635)</f>
        <v/>
      </c>
      <c r="V635" s="92" t="str">
        <f>IF('EDCI Data'!O635="","",'EDCI Data'!O635)</f>
        <v/>
      </c>
      <c r="W635" s="92" t="str">
        <f>IF('EDCI Data'!P635="","",'EDCI Data'!P635)</f>
        <v/>
      </c>
      <c r="X635" s="92" t="str">
        <f>IF('EDCI Data'!Q635="","",'EDCI Data'!Q635)</f>
        <v/>
      </c>
      <c r="Z635" s="92" t="str">
        <f>IF('EDCI Data'!S635="","",'EDCI Data'!S635)</f>
        <v/>
      </c>
      <c r="AA635" s="92" t="str">
        <f>IF('EDCI Data'!T635="","",'EDCI Data'!T635)</f>
        <v/>
      </c>
      <c r="AB635" s="92" t="str">
        <f>IF('EDCI Data'!U635="","",'EDCI Data'!U635)</f>
        <v/>
      </c>
      <c r="AC635" s="92" t="str">
        <f>IF('EDCI Data'!V635="","",'EDCI Data'!V635)</f>
        <v/>
      </c>
      <c r="AD635" s="92" t="str">
        <f>IF('EDCI Data'!W635="","",'EDCI Data'!W635)</f>
        <v/>
      </c>
      <c r="AE635" s="92" t="str">
        <f>IF('EDCI Data'!X635="","",'EDCI Data'!X635)</f>
        <v/>
      </c>
      <c r="AF635" s="92" t="str">
        <f>IF('EDCI Data'!Y635="","",'EDCI Data'!Y635)</f>
        <v/>
      </c>
      <c r="AG635" s="92" t="str">
        <f>IF('EDCI Data'!Z635="","",'EDCI Data'!Z635)</f>
        <v/>
      </c>
      <c r="AH635" s="92" t="str">
        <f>IF('EDCI Data'!AA635="","",'EDCI Data'!AA635)</f>
        <v/>
      </c>
      <c r="AI635" s="92" t="str">
        <f>IF('EDCI Data'!AB635="","",'EDCI Data'!AB635)</f>
        <v/>
      </c>
      <c r="AJ635" s="92" t="str">
        <f>IF('EDCI Data'!AC635="","",'EDCI Data'!AC635)</f>
        <v/>
      </c>
      <c r="AK635" s="92" t="str">
        <f>IF('EDCI Data'!AD635="","",'EDCI Data'!AD635)</f>
        <v/>
      </c>
      <c r="AL635" s="92" t="str">
        <f>IF('EDCI Data'!AE635="","",'EDCI Data'!AE635)</f>
        <v/>
      </c>
      <c r="AM635" s="92" t="str">
        <f>IF('EDCI Data'!AF635="","",'EDCI Data'!AF635)</f>
        <v/>
      </c>
      <c r="AN635" s="92" t="str">
        <f>IF('EDCI Data'!AG635="","",'EDCI Data'!AG635)</f>
        <v/>
      </c>
      <c r="AO635" s="92" t="str">
        <f>IF('EDCI Data'!AH635="","",'EDCI Data'!AH635)</f>
        <v/>
      </c>
      <c r="AP635" s="92" t="str">
        <f>IF('EDCI Data'!AI635="","",'EDCI Data'!AI635)</f>
        <v/>
      </c>
      <c r="AQ635" s="92" t="str">
        <f>IF('EDCI Data'!AJ635="","",'EDCI Data'!AJ635)</f>
        <v/>
      </c>
      <c r="AR635" s="92" t="str">
        <f>IF('EDCI Data'!AK635="","",'EDCI Data'!AK635)</f>
        <v/>
      </c>
      <c r="AT635" s="92" t="str">
        <f>IF('EDCI Data'!AM635="","",'EDCI Data'!AM635)</f>
        <v/>
      </c>
      <c r="AU635" s="92" t="str">
        <f>IF('EDCI Data'!AN635="","",'EDCI Data'!AN635)</f>
        <v/>
      </c>
      <c r="AV635" s="92" t="str">
        <f>IF('EDCI Data'!AO635="","",'EDCI Data'!AO635)</f>
        <v/>
      </c>
      <c r="AW635" s="92" t="str">
        <f>IF('EDCI Data'!AP635="","",'EDCI Data'!AP635)</f>
        <v/>
      </c>
      <c r="AX635" s="92" t="str">
        <f>IF('EDCI Data'!AQ635="","",'EDCI Data'!AQ635)</f>
        <v/>
      </c>
      <c r="AY635" s="92" t="str">
        <f>IF('EDCI Data'!AR635="","",'EDCI Data'!AR635)</f>
        <v/>
      </c>
      <c r="AZ635" s="92" t="str">
        <f>IF('EDCI Data'!AS635="","",'EDCI Data'!AS635)</f>
        <v/>
      </c>
      <c r="BA635" s="92" t="str">
        <f>IF('EDCI Data'!AT635="","",'EDCI Data'!AT635)</f>
        <v/>
      </c>
      <c r="BB635" s="92" t="str">
        <f>IF('EDCI Data'!AU635="","",'EDCI Data'!AU635)</f>
        <v/>
      </c>
      <c r="BC635" s="92" t="str">
        <f>IF('EDCI Data'!AV635="","",'EDCI Data'!AV635)</f>
        <v/>
      </c>
      <c r="BD635" s="92" t="str">
        <f>IF('EDCI Data'!AW635="","",'EDCI Data'!AW635)</f>
        <v/>
      </c>
      <c r="BE635" s="92" t="str">
        <f>IF('EDCI Data'!AX635="","",'EDCI Data'!AX635)</f>
        <v/>
      </c>
      <c r="BF635" s="92" t="str">
        <f>IF('EDCI Data'!AY635="","",'EDCI Data'!AY635)</f>
        <v/>
      </c>
      <c r="BG635" s="92" t="str">
        <f>IF('EDCI Data'!AZ635="","",'EDCI Data'!AZ635)</f>
        <v/>
      </c>
      <c r="BH635" s="92" t="str">
        <f>IF('EDCI Data'!BA635="","",'EDCI Data'!BA635)</f>
        <v/>
      </c>
      <c r="BI635" s="92" t="str">
        <f>IF('EDCI Data'!BB635="","",'EDCI Data'!BB635)</f>
        <v/>
      </c>
      <c r="BJ635" s="92" t="str">
        <f>IF('EDCI Data'!BC635="","",'EDCI Data'!BC635)</f>
        <v/>
      </c>
      <c r="BK635" s="92" t="str">
        <f>IF('EDCI Data'!BD635="","",'EDCI Data'!BD635)</f>
        <v/>
      </c>
      <c r="BL635" s="92" t="str">
        <f>IF('EDCI Data'!BE635="","",'EDCI Data'!BE635)</f>
        <v/>
      </c>
      <c r="BM635" s="92" t="str">
        <f>IF('EDCI Data'!BF635="","",'EDCI Data'!BF635)</f>
        <v/>
      </c>
      <c r="BN635" s="92" t="str">
        <f>IF('EDCI Data'!BG635="","",'EDCI Data'!BG635)</f>
        <v/>
      </c>
      <c r="BO635" s="92" t="str">
        <f>IF('EDCI Data'!BH635="","",'EDCI Data'!BH635)</f>
        <v/>
      </c>
      <c r="BP635" s="92" t="str">
        <f>IF('EDCI Data'!BI635="","",'EDCI Data'!BI635)</f>
        <v/>
      </c>
      <c r="BR635" s="92" t="str">
        <f>IF('EDCI Data'!BJ635="","",'EDCI Data'!BJ635)</f>
        <v/>
      </c>
      <c r="BS635" s="92" t="str">
        <f>IF('EDCI Data'!BK635="","",'EDCI Data'!BK635)</f>
        <v/>
      </c>
      <c r="BT635" s="92" t="str">
        <f>IF('EDCI Data'!BL635="","",'EDCI Data'!BL635)</f>
        <v/>
      </c>
      <c r="BU635" s="92" t="str">
        <f>IF('EDCI Data'!BM635="","",'EDCI Data'!BM635)</f>
        <v/>
      </c>
      <c r="BV635" s="92" t="str">
        <f>IF('EDCI Data'!BN635="","",'EDCI Data'!BN635)</f>
        <v/>
      </c>
      <c r="BW635" s="92" t="str">
        <f>IF('EDCI Data'!BO635="","",'EDCI Data'!BO635)</f>
        <v/>
      </c>
      <c r="BX635" s="92" t="str">
        <f>IF('EDCI Data'!BP635="","",'EDCI Data'!BP635)</f>
        <v/>
      </c>
      <c r="BY635" s="92" t="str">
        <f>IF('EDCI Data'!BQ635="","",'EDCI Data'!BQ635)</f>
        <v/>
      </c>
      <c r="BZ635" s="92" t="str">
        <f>IF('EDCI Data'!BR635="","",'EDCI Data'!BR635)</f>
        <v/>
      </c>
      <c r="CA635" s="92" t="str">
        <f>IF('EDCI Data'!BS635="","",'EDCI Data'!BS635)</f>
        <v/>
      </c>
      <c r="CB635" s="92" t="str">
        <f>IF('EDCI Data'!BT635="","",'EDCI Data'!BT635)</f>
        <v/>
      </c>
      <c r="CC635" s="92" t="str">
        <f>IF('EDCI Data'!BU635="","",'EDCI Data'!BU635)</f>
        <v/>
      </c>
      <c r="CD635" s="92" t="str">
        <f>IF('EDCI Data'!BV635="","",'EDCI Data'!BV635)</f>
        <v/>
      </c>
      <c r="CE635" s="92" t="str">
        <f>IF('EDCI Data'!BW635="","",'EDCI Data'!BW635)</f>
        <v/>
      </c>
      <c r="CF635" s="92" t="str">
        <f>IF('EDCI Data'!BX635="","",'EDCI Data'!BX635)</f>
        <v/>
      </c>
      <c r="CG635" s="92" t="str">
        <f>IF('EDCI Data'!BY635="","",'EDCI Data'!BY635)</f>
        <v/>
      </c>
      <c r="CH635" s="92" t="str">
        <f>IF('EDCI Data'!BZ635="","",'EDCI Data'!BZ635)</f>
        <v/>
      </c>
      <c r="CJ635" s="92" t="str">
        <f>IF('EDCI Data'!CB635="","",'EDCI Data'!CB635)</f>
        <v/>
      </c>
      <c r="CP635" s="92" t="s">
        <v>212</v>
      </c>
      <c r="CQ635" s="92" t="s">
        <v>212</v>
      </c>
      <c r="CR635" s="92" t="s">
        <v>212</v>
      </c>
    </row>
    <row r="636" spans="3:96" ht="33" hidden="1" customHeight="1" x14ac:dyDescent="0.45">
      <c r="C636" s="92" t="str">
        <f>IF('EDCI Data'!B636="","",'EDCI Data'!B636)</f>
        <v/>
      </c>
      <c r="D636" s="92" t="str">
        <f>IF('EDCI Data'!C636="","",'EDCI Data'!C636)</f>
        <v/>
      </c>
      <c r="E636" s="92" t="str">
        <f>IF('EDCI Data'!D636="","",'EDCI Data'!D636)</f>
        <v/>
      </c>
      <c r="L636" s="92" t="str">
        <f>IF('EDCI Data'!E636="","",'EDCI Data'!E636)</f>
        <v/>
      </c>
      <c r="M636" s="92" t="str">
        <f>IF('EDCI Data'!F636="","",'EDCI Data'!F636)</f>
        <v/>
      </c>
      <c r="N636" s="92" t="str">
        <f>IF('EDCI Data'!G636="","",'EDCI Data'!G636)</f>
        <v/>
      </c>
      <c r="O636" s="92" t="str">
        <f>IF('EDCI Data'!H636="","",'EDCI Data'!H636)</f>
        <v/>
      </c>
      <c r="P636" s="92" t="str">
        <f>IF('EDCI Data'!I636="","",'EDCI Data'!I636)</f>
        <v/>
      </c>
      <c r="Q636" s="92" t="str">
        <f>IF('EDCI Data'!J636="","",'EDCI Data'!J636)</f>
        <v/>
      </c>
      <c r="R636" s="92" t="str">
        <f>IF('EDCI Data'!K636="","",'EDCI Data'!K636)</f>
        <v/>
      </c>
      <c r="S636" s="92" t="str">
        <f>IF('EDCI Data'!L636="","",'EDCI Data'!L636)</f>
        <v/>
      </c>
      <c r="T636" s="92" t="str">
        <f>IF('EDCI Data'!M636="","",'EDCI Data'!M636)</f>
        <v/>
      </c>
      <c r="U636" s="92" t="str">
        <f>IF('EDCI Data'!N636="","",'EDCI Data'!N636)</f>
        <v/>
      </c>
      <c r="V636" s="92" t="str">
        <f>IF('EDCI Data'!O636="","",'EDCI Data'!O636)</f>
        <v/>
      </c>
      <c r="W636" s="92" t="str">
        <f>IF('EDCI Data'!P636="","",'EDCI Data'!P636)</f>
        <v/>
      </c>
      <c r="X636" s="92" t="str">
        <f>IF('EDCI Data'!Q636="","",'EDCI Data'!Q636)</f>
        <v/>
      </c>
      <c r="Z636" s="92" t="str">
        <f>IF('EDCI Data'!S636="","",'EDCI Data'!S636)</f>
        <v/>
      </c>
      <c r="AA636" s="92" t="str">
        <f>IF('EDCI Data'!T636="","",'EDCI Data'!T636)</f>
        <v/>
      </c>
      <c r="AB636" s="92" t="str">
        <f>IF('EDCI Data'!U636="","",'EDCI Data'!U636)</f>
        <v/>
      </c>
      <c r="AC636" s="92" t="str">
        <f>IF('EDCI Data'!V636="","",'EDCI Data'!V636)</f>
        <v/>
      </c>
      <c r="AD636" s="92" t="str">
        <f>IF('EDCI Data'!W636="","",'EDCI Data'!W636)</f>
        <v/>
      </c>
      <c r="AE636" s="92" t="str">
        <f>IF('EDCI Data'!X636="","",'EDCI Data'!X636)</f>
        <v/>
      </c>
      <c r="AF636" s="92" t="str">
        <f>IF('EDCI Data'!Y636="","",'EDCI Data'!Y636)</f>
        <v/>
      </c>
      <c r="AG636" s="92" t="str">
        <f>IF('EDCI Data'!Z636="","",'EDCI Data'!Z636)</f>
        <v/>
      </c>
      <c r="AH636" s="92" t="str">
        <f>IF('EDCI Data'!AA636="","",'EDCI Data'!AA636)</f>
        <v/>
      </c>
      <c r="AI636" s="92" t="str">
        <f>IF('EDCI Data'!AB636="","",'EDCI Data'!AB636)</f>
        <v/>
      </c>
      <c r="AJ636" s="92" t="str">
        <f>IF('EDCI Data'!AC636="","",'EDCI Data'!AC636)</f>
        <v/>
      </c>
      <c r="AK636" s="92" t="str">
        <f>IF('EDCI Data'!AD636="","",'EDCI Data'!AD636)</f>
        <v/>
      </c>
      <c r="AL636" s="92" t="str">
        <f>IF('EDCI Data'!AE636="","",'EDCI Data'!AE636)</f>
        <v/>
      </c>
      <c r="AM636" s="92" t="str">
        <f>IF('EDCI Data'!AF636="","",'EDCI Data'!AF636)</f>
        <v/>
      </c>
      <c r="AN636" s="92" t="str">
        <f>IF('EDCI Data'!AG636="","",'EDCI Data'!AG636)</f>
        <v/>
      </c>
      <c r="AO636" s="92" t="str">
        <f>IF('EDCI Data'!AH636="","",'EDCI Data'!AH636)</f>
        <v/>
      </c>
      <c r="AP636" s="92" t="str">
        <f>IF('EDCI Data'!AI636="","",'EDCI Data'!AI636)</f>
        <v/>
      </c>
      <c r="AQ636" s="92" t="str">
        <f>IF('EDCI Data'!AJ636="","",'EDCI Data'!AJ636)</f>
        <v/>
      </c>
      <c r="AR636" s="92" t="str">
        <f>IF('EDCI Data'!AK636="","",'EDCI Data'!AK636)</f>
        <v/>
      </c>
      <c r="AT636" s="92" t="str">
        <f>IF('EDCI Data'!AM636="","",'EDCI Data'!AM636)</f>
        <v/>
      </c>
      <c r="AU636" s="92" t="str">
        <f>IF('EDCI Data'!AN636="","",'EDCI Data'!AN636)</f>
        <v/>
      </c>
      <c r="AV636" s="92" t="str">
        <f>IF('EDCI Data'!AO636="","",'EDCI Data'!AO636)</f>
        <v/>
      </c>
      <c r="AW636" s="92" t="str">
        <f>IF('EDCI Data'!AP636="","",'EDCI Data'!AP636)</f>
        <v/>
      </c>
      <c r="AX636" s="92" t="str">
        <f>IF('EDCI Data'!AQ636="","",'EDCI Data'!AQ636)</f>
        <v/>
      </c>
      <c r="AY636" s="92" t="str">
        <f>IF('EDCI Data'!AR636="","",'EDCI Data'!AR636)</f>
        <v/>
      </c>
      <c r="AZ636" s="92" t="str">
        <f>IF('EDCI Data'!AS636="","",'EDCI Data'!AS636)</f>
        <v/>
      </c>
      <c r="BA636" s="92" t="str">
        <f>IF('EDCI Data'!AT636="","",'EDCI Data'!AT636)</f>
        <v/>
      </c>
      <c r="BB636" s="92" t="str">
        <f>IF('EDCI Data'!AU636="","",'EDCI Data'!AU636)</f>
        <v/>
      </c>
      <c r="BC636" s="92" t="str">
        <f>IF('EDCI Data'!AV636="","",'EDCI Data'!AV636)</f>
        <v/>
      </c>
      <c r="BD636" s="92" t="str">
        <f>IF('EDCI Data'!AW636="","",'EDCI Data'!AW636)</f>
        <v/>
      </c>
      <c r="BE636" s="92" t="str">
        <f>IF('EDCI Data'!AX636="","",'EDCI Data'!AX636)</f>
        <v/>
      </c>
      <c r="BF636" s="92" t="str">
        <f>IF('EDCI Data'!AY636="","",'EDCI Data'!AY636)</f>
        <v/>
      </c>
      <c r="BG636" s="92" t="str">
        <f>IF('EDCI Data'!AZ636="","",'EDCI Data'!AZ636)</f>
        <v/>
      </c>
      <c r="BH636" s="92" t="str">
        <f>IF('EDCI Data'!BA636="","",'EDCI Data'!BA636)</f>
        <v/>
      </c>
      <c r="BI636" s="92" t="str">
        <f>IF('EDCI Data'!BB636="","",'EDCI Data'!BB636)</f>
        <v/>
      </c>
      <c r="BJ636" s="92" t="str">
        <f>IF('EDCI Data'!BC636="","",'EDCI Data'!BC636)</f>
        <v/>
      </c>
      <c r="BK636" s="92" t="str">
        <f>IF('EDCI Data'!BD636="","",'EDCI Data'!BD636)</f>
        <v/>
      </c>
      <c r="BL636" s="92" t="str">
        <f>IF('EDCI Data'!BE636="","",'EDCI Data'!BE636)</f>
        <v/>
      </c>
      <c r="BM636" s="92" t="str">
        <f>IF('EDCI Data'!BF636="","",'EDCI Data'!BF636)</f>
        <v/>
      </c>
      <c r="BN636" s="92" t="str">
        <f>IF('EDCI Data'!BG636="","",'EDCI Data'!BG636)</f>
        <v/>
      </c>
      <c r="BO636" s="92" t="str">
        <f>IF('EDCI Data'!BH636="","",'EDCI Data'!BH636)</f>
        <v/>
      </c>
      <c r="BP636" s="92" t="str">
        <f>IF('EDCI Data'!BI636="","",'EDCI Data'!BI636)</f>
        <v/>
      </c>
      <c r="BR636" s="92" t="str">
        <f>IF('EDCI Data'!BJ636="","",'EDCI Data'!BJ636)</f>
        <v/>
      </c>
      <c r="BS636" s="92" t="str">
        <f>IF('EDCI Data'!BK636="","",'EDCI Data'!BK636)</f>
        <v/>
      </c>
      <c r="BT636" s="92" t="str">
        <f>IF('EDCI Data'!BL636="","",'EDCI Data'!BL636)</f>
        <v/>
      </c>
      <c r="BU636" s="92" t="str">
        <f>IF('EDCI Data'!BM636="","",'EDCI Data'!BM636)</f>
        <v/>
      </c>
      <c r="BV636" s="92" t="str">
        <f>IF('EDCI Data'!BN636="","",'EDCI Data'!BN636)</f>
        <v/>
      </c>
      <c r="BW636" s="92" t="str">
        <f>IF('EDCI Data'!BO636="","",'EDCI Data'!BO636)</f>
        <v/>
      </c>
      <c r="BX636" s="92" t="str">
        <f>IF('EDCI Data'!BP636="","",'EDCI Data'!BP636)</f>
        <v/>
      </c>
      <c r="BY636" s="92" t="str">
        <f>IF('EDCI Data'!BQ636="","",'EDCI Data'!BQ636)</f>
        <v/>
      </c>
      <c r="BZ636" s="92" t="str">
        <f>IF('EDCI Data'!BR636="","",'EDCI Data'!BR636)</f>
        <v/>
      </c>
      <c r="CA636" s="92" t="str">
        <f>IF('EDCI Data'!BS636="","",'EDCI Data'!BS636)</f>
        <v/>
      </c>
      <c r="CB636" s="92" t="str">
        <f>IF('EDCI Data'!BT636="","",'EDCI Data'!BT636)</f>
        <v/>
      </c>
      <c r="CC636" s="92" t="str">
        <f>IF('EDCI Data'!BU636="","",'EDCI Data'!BU636)</f>
        <v/>
      </c>
      <c r="CD636" s="92" t="str">
        <f>IF('EDCI Data'!BV636="","",'EDCI Data'!BV636)</f>
        <v/>
      </c>
      <c r="CE636" s="92" t="str">
        <f>IF('EDCI Data'!BW636="","",'EDCI Data'!BW636)</f>
        <v/>
      </c>
      <c r="CF636" s="92" t="str">
        <f>IF('EDCI Data'!BX636="","",'EDCI Data'!BX636)</f>
        <v/>
      </c>
      <c r="CG636" s="92" t="str">
        <f>IF('EDCI Data'!BY636="","",'EDCI Data'!BY636)</f>
        <v/>
      </c>
      <c r="CH636" s="92" t="str">
        <f>IF('EDCI Data'!BZ636="","",'EDCI Data'!BZ636)</f>
        <v/>
      </c>
      <c r="CJ636" s="92" t="str">
        <f>IF('EDCI Data'!CB636="","",'EDCI Data'!CB636)</f>
        <v/>
      </c>
      <c r="CP636" s="92" t="s">
        <v>212</v>
      </c>
      <c r="CQ636" s="92" t="s">
        <v>212</v>
      </c>
      <c r="CR636" s="92" t="s">
        <v>212</v>
      </c>
    </row>
    <row r="637" spans="3:96" ht="33" hidden="1" customHeight="1" x14ac:dyDescent="0.45">
      <c r="C637" s="92" t="str">
        <f>IF('EDCI Data'!B637="","",'EDCI Data'!B637)</f>
        <v/>
      </c>
      <c r="D637" s="92" t="str">
        <f>IF('EDCI Data'!C637="","",'EDCI Data'!C637)</f>
        <v/>
      </c>
      <c r="E637" s="92" t="str">
        <f>IF('EDCI Data'!D637="","",'EDCI Data'!D637)</f>
        <v/>
      </c>
      <c r="L637" s="92" t="str">
        <f>IF('EDCI Data'!E637="","",'EDCI Data'!E637)</f>
        <v/>
      </c>
      <c r="M637" s="92" t="str">
        <f>IF('EDCI Data'!F637="","",'EDCI Data'!F637)</f>
        <v/>
      </c>
      <c r="N637" s="92" t="str">
        <f>IF('EDCI Data'!G637="","",'EDCI Data'!G637)</f>
        <v/>
      </c>
      <c r="O637" s="92" t="str">
        <f>IF('EDCI Data'!H637="","",'EDCI Data'!H637)</f>
        <v/>
      </c>
      <c r="P637" s="92" t="str">
        <f>IF('EDCI Data'!I637="","",'EDCI Data'!I637)</f>
        <v/>
      </c>
      <c r="Q637" s="92" t="str">
        <f>IF('EDCI Data'!J637="","",'EDCI Data'!J637)</f>
        <v/>
      </c>
      <c r="R637" s="92" t="str">
        <f>IF('EDCI Data'!K637="","",'EDCI Data'!K637)</f>
        <v/>
      </c>
      <c r="S637" s="92" t="str">
        <f>IF('EDCI Data'!L637="","",'EDCI Data'!L637)</f>
        <v/>
      </c>
      <c r="T637" s="92" t="str">
        <f>IF('EDCI Data'!M637="","",'EDCI Data'!M637)</f>
        <v/>
      </c>
      <c r="U637" s="92" t="str">
        <f>IF('EDCI Data'!N637="","",'EDCI Data'!N637)</f>
        <v/>
      </c>
      <c r="V637" s="92" t="str">
        <f>IF('EDCI Data'!O637="","",'EDCI Data'!O637)</f>
        <v/>
      </c>
      <c r="W637" s="92" t="str">
        <f>IF('EDCI Data'!P637="","",'EDCI Data'!P637)</f>
        <v/>
      </c>
      <c r="X637" s="92" t="str">
        <f>IF('EDCI Data'!Q637="","",'EDCI Data'!Q637)</f>
        <v/>
      </c>
      <c r="Z637" s="92" t="str">
        <f>IF('EDCI Data'!S637="","",'EDCI Data'!S637)</f>
        <v/>
      </c>
      <c r="AA637" s="92" t="str">
        <f>IF('EDCI Data'!T637="","",'EDCI Data'!T637)</f>
        <v/>
      </c>
      <c r="AB637" s="92" t="str">
        <f>IF('EDCI Data'!U637="","",'EDCI Data'!U637)</f>
        <v/>
      </c>
      <c r="AC637" s="92" t="str">
        <f>IF('EDCI Data'!V637="","",'EDCI Data'!V637)</f>
        <v/>
      </c>
      <c r="AD637" s="92" t="str">
        <f>IF('EDCI Data'!W637="","",'EDCI Data'!W637)</f>
        <v/>
      </c>
      <c r="AE637" s="92" t="str">
        <f>IF('EDCI Data'!X637="","",'EDCI Data'!X637)</f>
        <v/>
      </c>
      <c r="AF637" s="92" t="str">
        <f>IF('EDCI Data'!Y637="","",'EDCI Data'!Y637)</f>
        <v/>
      </c>
      <c r="AG637" s="92" t="str">
        <f>IF('EDCI Data'!Z637="","",'EDCI Data'!Z637)</f>
        <v/>
      </c>
      <c r="AH637" s="92" t="str">
        <f>IF('EDCI Data'!AA637="","",'EDCI Data'!AA637)</f>
        <v/>
      </c>
      <c r="AI637" s="92" t="str">
        <f>IF('EDCI Data'!AB637="","",'EDCI Data'!AB637)</f>
        <v/>
      </c>
      <c r="AJ637" s="92" t="str">
        <f>IF('EDCI Data'!AC637="","",'EDCI Data'!AC637)</f>
        <v/>
      </c>
      <c r="AK637" s="92" t="str">
        <f>IF('EDCI Data'!AD637="","",'EDCI Data'!AD637)</f>
        <v/>
      </c>
      <c r="AL637" s="92" t="str">
        <f>IF('EDCI Data'!AE637="","",'EDCI Data'!AE637)</f>
        <v/>
      </c>
      <c r="AM637" s="92" t="str">
        <f>IF('EDCI Data'!AF637="","",'EDCI Data'!AF637)</f>
        <v/>
      </c>
      <c r="AN637" s="92" t="str">
        <f>IF('EDCI Data'!AG637="","",'EDCI Data'!AG637)</f>
        <v/>
      </c>
      <c r="AO637" s="92" t="str">
        <f>IF('EDCI Data'!AH637="","",'EDCI Data'!AH637)</f>
        <v/>
      </c>
      <c r="AP637" s="92" t="str">
        <f>IF('EDCI Data'!AI637="","",'EDCI Data'!AI637)</f>
        <v/>
      </c>
      <c r="AQ637" s="92" t="str">
        <f>IF('EDCI Data'!AJ637="","",'EDCI Data'!AJ637)</f>
        <v/>
      </c>
      <c r="AR637" s="92" t="str">
        <f>IF('EDCI Data'!AK637="","",'EDCI Data'!AK637)</f>
        <v/>
      </c>
      <c r="AT637" s="92" t="str">
        <f>IF('EDCI Data'!AM637="","",'EDCI Data'!AM637)</f>
        <v/>
      </c>
      <c r="AU637" s="92" t="str">
        <f>IF('EDCI Data'!AN637="","",'EDCI Data'!AN637)</f>
        <v/>
      </c>
      <c r="AV637" s="92" t="str">
        <f>IF('EDCI Data'!AO637="","",'EDCI Data'!AO637)</f>
        <v/>
      </c>
      <c r="AW637" s="92" t="str">
        <f>IF('EDCI Data'!AP637="","",'EDCI Data'!AP637)</f>
        <v/>
      </c>
      <c r="AX637" s="92" t="str">
        <f>IF('EDCI Data'!AQ637="","",'EDCI Data'!AQ637)</f>
        <v/>
      </c>
      <c r="AY637" s="92" t="str">
        <f>IF('EDCI Data'!AR637="","",'EDCI Data'!AR637)</f>
        <v/>
      </c>
      <c r="AZ637" s="92" t="str">
        <f>IF('EDCI Data'!AS637="","",'EDCI Data'!AS637)</f>
        <v/>
      </c>
      <c r="BA637" s="92" t="str">
        <f>IF('EDCI Data'!AT637="","",'EDCI Data'!AT637)</f>
        <v/>
      </c>
      <c r="BB637" s="92" t="str">
        <f>IF('EDCI Data'!AU637="","",'EDCI Data'!AU637)</f>
        <v/>
      </c>
      <c r="BC637" s="92" t="str">
        <f>IF('EDCI Data'!AV637="","",'EDCI Data'!AV637)</f>
        <v/>
      </c>
      <c r="BD637" s="92" t="str">
        <f>IF('EDCI Data'!AW637="","",'EDCI Data'!AW637)</f>
        <v/>
      </c>
      <c r="BE637" s="92" t="str">
        <f>IF('EDCI Data'!AX637="","",'EDCI Data'!AX637)</f>
        <v/>
      </c>
      <c r="BF637" s="92" t="str">
        <f>IF('EDCI Data'!AY637="","",'EDCI Data'!AY637)</f>
        <v/>
      </c>
      <c r="BG637" s="92" t="str">
        <f>IF('EDCI Data'!AZ637="","",'EDCI Data'!AZ637)</f>
        <v/>
      </c>
      <c r="BH637" s="92" t="str">
        <f>IF('EDCI Data'!BA637="","",'EDCI Data'!BA637)</f>
        <v/>
      </c>
      <c r="BI637" s="92" t="str">
        <f>IF('EDCI Data'!BB637="","",'EDCI Data'!BB637)</f>
        <v/>
      </c>
      <c r="BJ637" s="92" t="str">
        <f>IF('EDCI Data'!BC637="","",'EDCI Data'!BC637)</f>
        <v/>
      </c>
      <c r="BK637" s="92" t="str">
        <f>IF('EDCI Data'!BD637="","",'EDCI Data'!BD637)</f>
        <v/>
      </c>
      <c r="BL637" s="92" t="str">
        <f>IF('EDCI Data'!BE637="","",'EDCI Data'!BE637)</f>
        <v/>
      </c>
      <c r="BM637" s="92" t="str">
        <f>IF('EDCI Data'!BF637="","",'EDCI Data'!BF637)</f>
        <v/>
      </c>
      <c r="BN637" s="92" t="str">
        <f>IF('EDCI Data'!BG637="","",'EDCI Data'!BG637)</f>
        <v/>
      </c>
      <c r="BO637" s="92" t="str">
        <f>IF('EDCI Data'!BH637="","",'EDCI Data'!BH637)</f>
        <v/>
      </c>
      <c r="BP637" s="92" t="str">
        <f>IF('EDCI Data'!BI637="","",'EDCI Data'!BI637)</f>
        <v/>
      </c>
      <c r="BR637" s="92" t="str">
        <f>IF('EDCI Data'!BJ637="","",'EDCI Data'!BJ637)</f>
        <v/>
      </c>
      <c r="BS637" s="92" t="str">
        <f>IF('EDCI Data'!BK637="","",'EDCI Data'!BK637)</f>
        <v/>
      </c>
      <c r="BT637" s="92" t="str">
        <f>IF('EDCI Data'!BL637="","",'EDCI Data'!BL637)</f>
        <v/>
      </c>
      <c r="BU637" s="92" t="str">
        <f>IF('EDCI Data'!BM637="","",'EDCI Data'!BM637)</f>
        <v/>
      </c>
      <c r="BV637" s="92" t="str">
        <f>IF('EDCI Data'!BN637="","",'EDCI Data'!BN637)</f>
        <v/>
      </c>
      <c r="BW637" s="92" t="str">
        <f>IF('EDCI Data'!BO637="","",'EDCI Data'!BO637)</f>
        <v/>
      </c>
      <c r="BX637" s="92" t="str">
        <f>IF('EDCI Data'!BP637="","",'EDCI Data'!BP637)</f>
        <v/>
      </c>
      <c r="BY637" s="92" t="str">
        <f>IF('EDCI Data'!BQ637="","",'EDCI Data'!BQ637)</f>
        <v/>
      </c>
      <c r="BZ637" s="92" t="str">
        <f>IF('EDCI Data'!BR637="","",'EDCI Data'!BR637)</f>
        <v/>
      </c>
      <c r="CA637" s="92" t="str">
        <f>IF('EDCI Data'!BS637="","",'EDCI Data'!BS637)</f>
        <v/>
      </c>
      <c r="CB637" s="92" t="str">
        <f>IF('EDCI Data'!BT637="","",'EDCI Data'!BT637)</f>
        <v/>
      </c>
      <c r="CC637" s="92" t="str">
        <f>IF('EDCI Data'!BU637="","",'EDCI Data'!BU637)</f>
        <v/>
      </c>
      <c r="CD637" s="92" t="str">
        <f>IF('EDCI Data'!BV637="","",'EDCI Data'!BV637)</f>
        <v/>
      </c>
      <c r="CE637" s="92" t="str">
        <f>IF('EDCI Data'!BW637="","",'EDCI Data'!BW637)</f>
        <v/>
      </c>
      <c r="CF637" s="92" t="str">
        <f>IF('EDCI Data'!BX637="","",'EDCI Data'!BX637)</f>
        <v/>
      </c>
      <c r="CG637" s="92" t="str">
        <f>IF('EDCI Data'!BY637="","",'EDCI Data'!BY637)</f>
        <v/>
      </c>
      <c r="CH637" s="92" t="str">
        <f>IF('EDCI Data'!BZ637="","",'EDCI Data'!BZ637)</f>
        <v/>
      </c>
      <c r="CJ637" s="92" t="str">
        <f>IF('EDCI Data'!CB637="","",'EDCI Data'!CB637)</f>
        <v/>
      </c>
      <c r="CP637" s="92" t="s">
        <v>212</v>
      </c>
      <c r="CQ637" s="92" t="s">
        <v>212</v>
      </c>
      <c r="CR637" s="92" t="s">
        <v>212</v>
      </c>
    </row>
    <row r="638" spans="3:96" ht="33" hidden="1" customHeight="1" x14ac:dyDescent="0.45">
      <c r="C638" s="92" t="str">
        <f>IF('EDCI Data'!B638="","",'EDCI Data'!B638)</f>
        <v/>
      </c>
      <c r="D638" s="92" t="str">
        <f>IF('EDCI Data'!C638="","",'EDCI Data'!C638)</f>
        <v/>
      </c>
      <c r="E638" s="92" t="str">
        <f>IF('EDCI Data'!D638="","",'EDCI Data'!D638)</f>
        <v/>
      </c>
      <c r="L638" s="92" t="str">
        <f>IF('EDCI Data'!E638="","",'EDCI Data'!E638)</f>
        <v/>
      </c>
      <c r="M638" s="92" t="str">
        <f>IF('EDCI Data'!F638="","",'EDCI Data'!F638)</f>
        <v/>
      </c>
      <c r="N638" s="92" t="str">
        <f>IF('EDCI Data'!G638="","",'EDCI Data'!G638)</f>
        <v/>
      </c>
      <c r="O638" s="92" t="str">
        <f>IF('EDCI Data'!H638="","",'EDCI Data'!H638)</f>
        <v/>
      </c>
      <c r="P638" s="92" t="str">
        <f>IF('EDCI Data'!I638="","",'EDCI Data'!I638)</f>
        <v/>
      </c>
      <c r="Q638" s="92" t="str">
        <f>IF('EDCI Data'!J638="","",'EDCI Data'!J638)</f>
        <v/>
      </c>
      <c r="R638" s="92" t="str">
        <f>IF('EDCI Data'!K638="","",'EDCI Data'!K638)</f>
        <v/>
      </c>
      <c r="S638" s="92" t="str">
        <f>IF('EDCI Data'!L638="","",'EDCI Data'!L638)</f>
        <v/>
      </c>
      <c r="T638" s="92" t="str">
        <f>IF('EDCI Data'!M638="","",'EDCI Data'!M638)</f>
        <v/>
      </c>
      <c r="U638" s="92" t="str">
        <f>IF('EDCI Data'!N638="","",'EDCI Data'!N638)</f>
        <v/>
      </c>
      <c r="V638" s="92" t="str">
        <f>IF('EDCI Data'!O638="","",'EDCI Data'!O638)</f>
        <v/>
      </c>
      <c r="W638" s="92" t="str">
        <f>IF('EDCI Data'!P638="","",'EDCI Data'!P638)</f>
        <v/>
      </c>
      <c r="X638" s="92" t="str">
        <f>IF('EDCI Data'!Q638="","",'EDCI Data'!Q638)</f>
        <v/>
      </c>
      <c r="Z638" s="92" t="str">
        <f>IF('EDCI Data'!S638="","",'EDCI Data'!S638)</f>
        <v/>
      </c>
      <c r="AA638" s="92" t="str">
        <f>IF('EDCI Data'!T638="","",'EDCI Data'!T638)</f>
        <v/>
      </c>
      <c r="AB638" s="92" t="str">
        <f>IF('EDCI Data'!U638="","",'EDCI Data'!U638)</f>
        <v/>
      </c>
      <c r="AC638" s="92" t="str">
        <f>IF('EDCI Data'!V638="","",'EDCI Data'!V638)</f>
        <v/>
      </c>
      <c r="AD638" s="92" t="str">
        <f>IF('EDCI Data'!W638="","",'EDCI Data'!W638)</f>
        <v/>
      </c>
      <c r="AE638" s="92" t="str">
        <f>IF('EDCI Data'!X638="","",'EDCI Data'!X638)</f>
        <v/>
      </c>
      <c r="AF638" s="92" t="str">
        <f>IF('EDCI Data'!Y638="","",'EDCI Data'!Y638)</f>
        <v/>
      </c>
      <c r="AG638" s="92" t="str">
        <f>IF('EDCI Data'!Z638="","",'EDCI Data'!Z638)</f>
        <v/>
      </c>
      <c r="AH638" s="92" t="str">
        <f>IF('EDCI Data'!AA638="","",'EDCI Data'!AA638)</f>
        <v/>
      </c>
      <c r="AI638" s="92" t="str">
        <f>IF('EDCI Data'!AB638="","",'EDCI Data'!AB638)</f>
        <v/>
      </c>
      <c r="AJ638" s="92" t="str">
        <f>IF('EDCI Data'!AC638="","",'EDCI Data'!AC638)</f>
        <v/>
      </c>
      <c r="AK638" s="92" t="str">
        <f>IF('EDCI Data'!AD638="","",'EDCI Data'!AD638)</f>
        <v/>
      </c>
      <c r="AL638" s="92" t="str">
        <f>IF('EDCI Data'!AE638="","",'EDCI Data'!AE638)</f>
        <v/>
      </c>
      <c r="AM638" s="92" t="str">
        <f>IF('EDCI Data'!AF638="","",'EDCI Data'!AF638)</f>
        <v/>
      </c>
      <c r="AN638" s="92" t="str">
        <f>IF('EDCI Data'!AG638="","",'EDCI Data'!AG638)</f>
        <v/>
      </c>
      <c r="AO638" s="92" t="str">
        <f>IF('EDCI Data'!AH638="","",'EDCI Data'!AH638)</f>
        <v/>
      </c>
      <c r="AP638" s="92" t="str">
        <f>IF('EDCI Data'!AI638="","",'EDCI Data'!AI638)</f>
        <v/>
      </c>
      <c r="AQ638" s="92" t="str">
        <f>IF('EDCI Data'!AJ638="","",'EDCI Data'!AJ638)</f>
        <v/>
      </c>
      <c r="AR638" s="92" t="str">
        <f>IF('EDCI Data'!AK638="","",'EDCI Data'!AK638)</f>
        <v/>
      </c>
      <c r="AT638" s="92" t="str">
        <f>IF('EDCI Data'!AM638="","",'EDCI Data'!AM638)</f>
        <v/>
      </c>
      <c r="AU638" s="92" t="str">
        <f>IF('EDCI Data'!AN638="","",'EDCI Data'!AN638)</f>
        <v/>
      </c>
      <c r="AV638" s="92" t="str">
        <f>IF('EDCI Data'!AO638="","",'EDCI Data'!AO638)</f>
        <v/>
      </c>
      <c r="AW638" s="92" t="str">
        <f>IF('EDCI Data'!AP638="","",'EDCI Data'!AP638)</f>
        <v/>
      </c>
      <c r="AX638" s="92" t="str">
        <f>IF('EDCI Data'!AQ638="","",'EDCI Data'!AQ638)</f>
        <v/>
      </c>
      <c r="AY638" s="92" t="str">
        <f>IF('EDCI Data'!AR638="","",'EDCI Data'!AR638)</f>
        <v/>
      </c>
      <c r="AZ638" s="92" t="str">
        <f>IF('EDCI Data'!AS638="","",'EDCI Data'!AS638)</f>
        <v/>
      </c>
      <c r="BA638" s="92" t="str">
        <f>IF('EDCI Data'!AT638="","",'EDCI Data'!AT638)</f>
        <v/>
      </c>
      <c r="BB638" s="92" t="str">
        <f>IF('EDCI Data'!AU638="","",'EDCI Data'!AU638)</f>
        <v/>
      </c>
      <c r="BC638" s="92" t="str">
        <f>IF('EDCI Data'!AV638="","",'EDCI Data'!AV638)</f>
        <v/>
      </c>
      <c r="BD638" s="92" t="str">
        <f>IF('EDCI Data'!AW638="","",'EDCI Data'!AW638)</f>
        <v/>
      </c>
      <c r="BE638" s="92" t="str">
        <f>IF('EDCI Data'!AX638="","",'EDCI Data'!AX638)</f>
        <v/>
      </c>
      <c r="BF638" s="92" t="str">
        <f>IF('EDCI Data'!AY638="","",'EDCI Data'!AY638)</f>
        <v/>
      </c>
      <c r="BG638" s="92" t="str">
        <f>IF('EDCI Data'!AZ638="","",'EDCI Data'!AZ638)</f>
        <v/>
      </c>
      <c r="BH638" s="92" t="str">
        <f>IF('EDCI Data'!BA638="","",'EDCI Data'!BA638)</f>
        <v/>
      </c>
      <c r="BI638" s="92" t="str">
        <f>IF('EDCI Data'!BB638="","",'EDCI Data'!BB638)</f>
        <v/>
      </c>
      <c r="BJ638" s="92" t="str">
        <f>IF('EDCI Data'!BC638="","",'EDCI Data'!BC638)</f>
        <v/>
      </c>
      <c r="BK638" s="92" t="str">
        <f>IF('EDCI Data'!BD638="","",'EDCI Data'!BD638)</f>
        <v/>
      </c>
      <c r="BL638" s="92" t="str">
        <f>IF('EDCI Data'!BE638="","",'EDCI Data'!BE638)</f>
        <v/>
      </c>
      <c r="BM638" s="92" t="str">
        <f>IF('EDCI Data'!BF638="","",'EDCI Data'!BF638)</f>
        <v/>
      </c>
      <c r="BN638" s="92" t="str">
        <f>IF('EDCI Data'!BG638="","",'EDCI Data'!BG638)</f>
        <v/>
      </c>
      <c r="BO638" s="92" t="str">
        <f>IF('EDCI Data'!BH638="","",'EDCI Data'!BH638)</f>
        <v/>
      </c>
      <c r="BP638" s="92" t="str">
        <f>IF('EDCI Data'!BI638="","",'EDCI Data'!BI638)</f>
        <v/>
      </c>
      <c r="BR638" s="92" t="str">
        <f>IF('EDCI Data'!BJ638="","",'EDCI Data'!BJ638)</f>
        <v/>
      </c>
      <c r="BS638" s="92" t="str">
        <f>IF('EDCI Data'!BK638="","",'EDCI Data'!BK638)</f>
        <v/>
      </c>
      <c r="BT638" s="92" t="str">
        <f>IF('EDCI Data'!BL638="","",'EDCI Data'!BL638)</f>
        <v/>
      </c>
      <c r="BU638" s="92" t="str">
        <f>IF('EDCI Data'!BM638="","",'EDCI Data'!BM638)</f>
        <v/>
      </c>
      <c r="BV638" s="92" t="str">
        <f>IF('EDCI Data'!BN638="","",'EDCI Data'!BN638)</f>
        <v/>
      </c>
      <c r="BW638" s="92" t="str">
        <f>IF('EDCI Data'!BO638="","",'EDCI Data'!BO638)</f>
        <v/>
      </c>
      <c r="BX638" s="92" t="str">
        <f>IF('EDCI Data'!BP638="","",'EDCI Data'!BP638)</f>
        <v/>
      </c>
      <c r="BY638" s="92" t="str">
        <f>IF('EDCI Data'!BQ638="","",'EDCI Data'!BQ638)</f>
        <v/>
      </c>
      <c r="BZ638" s="92" t="str">
        <f>IF('EDCI Data'!BR638="","",'EDCI Data'!BR638)</f>
        <v/>
      </c>
      <c r="CA638" s="92" t="str">
        <f>IF('EDCI Data'!BS638="","",'EDCI Data'!BS638)</f>
        <v/>
      </c>
      <c r="CB638" s="92" t="str">
        <f>IF('EDCI Data'!BT638="","",'EDCI Data'!BT638)</f>
        <v/>
      </c>
      <c r="CC638" s="92" t="str">
        <f>IF('EDCI Data'!BU638="","",'EDCI Data'!BU638)</f>
        <v/>
      </c>
      <c r="CD638" s="92" t="str">
        <f>IF('EDCI Data'!BV638="","",'EDCI Data'!BV638)</f>
        <v/>
      </c>
      <c r="CE638" s="92" t="str">
        <f>IF('EDCI Data'!BW638="","",'EDCI Data'!BW638)</f>
        <v/>
      </c>
      <c r="CF638" s="92" t="str">
        <f>IF('EDCI Data'!BX638="","",'EDCI Data'!BX638)</f>
        <v/>
      </c>
      <c r="CG638" s="92" t="str">
        <f>IF('EDCI Data'!BY638="","",'EDCI Data'!BY638)</f>
        <v/>
      </c>
      <c r="CH638" s="92" t="str">
        <f>IF('EDCI Data'!BZ638="","",'EDCI Data'!BZ638)</f>
        <v/>
      </c>
      <c r="CJ638" s="92" t="str">
        <f>IF('EDCI Data'!CB638="","",'EDCI Data'!CB638)</f>
        <v/>
      </c>
      <c r="CP638" s="92" t="s">
        <v>212</v>
      </c>
      <c r="CQ638" s="92" t="s">
        <v>212</v>
      </c>
      <c r="CR638" s="92" t="s">
        <v>212</v>
      </c>
    </row>
    <row r="639" spans="3:96" ht="33" hidden="1" customHeight="1" x14ac:dyDescent="0.45">
      <c r="C639" s="92" t="str">
        <f>IF('EDCI Data'!B639="","",'EDCI Data'!B639)</f>
        <v/>
      </c>
      <c r="D639" s="92" t="str">
        <f>IF('EDCI Data'!C639="","",'EDCI Data'!C639)</f>
        <v/>
      </c>
      <c r="E639" s="92" t="str">
        <f>IF('EDCI Data'!D639="","",'EDCI Data'!D639)</f>
        <v/>
      </c>
      <c r="L639" s="92" t="str">
        <f>IF('EDCI Data'!E639="","",'EDCI Data'!E639)</f>
        <v/>
      </c>
      <c r="M639" s="92" t="str">
        <f>IF('EDCI Data'!F639="","",'EDCI Data'!F639)</f>
        <v/>
      </c>
      <c r="N639" s="92" t="str">
        <f>IF('EDCI Data'!G639="","",'EDCI Data'!G639)</f>
        <v/>
      </c>
      <c r="O639" s="92" t="str">
        <f>IF('EDCI Data'!H639="","",'EDCI Data'!H639)</f>
        <v/>
      </c>
      <c r="P639" s="92" t="str">
        <f>IF('EDCI Data'!I639="","",'EDCI Data'!I639)</f>
        <v/>
      </c>
      <c r="Q639" s="92" t="str">
        <f>IF('EDCI Data'!J639="","",'EDCI Data'!J639)</f>
        <v/>
      </c>
      <c r="R639" s="92" t="str">
        <f>IF('EDCI Data'!K639="","",'EDCI Data'!K639)</f>
        <v/>
      </c>
      <c r="S639" s="92" t="str">
        <f>IF('EDCI Data'!L639="","",'EDCI Data'!L639)</f>
        <v/>
      </c>
      <c r="T639" s="92" t="str">
        <f>IF('EDCI Data'!M639="","",'EDCI Data'!M639)</f>
        <v/>
      </c>
      <c r="U639" s="92" t="str">
        <f>IF('EDCI Data'!N639="","",'EDCI Data'!N639)</f>
        <v/>
      </c>
      <c r="V639" s="92" t="str">
        <f>IF('EDCI Data'!O639="","",'EDCI Data'!O639)</f>
        <v/>
      </c>
      <c r="W639" s="92" t="str">
        <f>IF('EDCI Data'!P639="","",'EDCI Data'!P639)</f>
        <v/>
      </c>
      <c r="X639" s="92" t="str">
        <f>IF('EDCI Data'!Q639="","",'EDCI Data'!Q639)</f>
        <v/>
      </c>
      <c r="Z639" s="92" t="str">
        <f>IF('EDCI Data'!S639="","",'EDCI Data'!S639)</f>
        <v/>
      </c>
      <c r="AA639" s="92" t="str">
        <f>IF('EDCI Data'!T639="","",'EDCI Data'!T639)</f>
        <v/>
      </c>
      <c r="AB639" s="92" t="str">
        <f>IF('EDCI Data'!U639="","",'EDCI Data'!U639)</f>
        <v/>
      </c>
      <c r="AC639" s="92" t="str">
        <f>IF('EDCI Data'!V639="","",'EDCI Data'!V639)</f>
        <v/>
      </c>
      <c r="AD639" s="92" t="str">
        <f>IF('EDCI Data'!W639="","",'EDCI Data'!W639)</f>
        <v/>
      </c>
      <c r="AE639" s="92" t="str">
        <f>IF('EDCI Data'!X639="","",'EDCI Data'!X639)</f>
        <v/>
      </c>
      <c r="AF639" s="92" t="str">
        <f>IF('EDCI Data'!Y639="","",'EDCI Data'!Y639)</f>
        <v/>
      </c>
      <c r="AG639" s="92" t="str">
        <f>IF('EDCI Data'!Z639="","",'EDCI Data'!Z639)</f>
        <v/>
      </c>
      <c r="AH639" s="92" t="str">
        <f>IF('EDCI Data'!AA639="","",'EDCI Data'!AA639)</f>
        <v/>
      </c>
      <c r="AI639" s="92" t="str">
        <f>IF('EDCI Data'!AB639="","",'EDCI Data'!AB639)</f>
        <v/>
      </c>
      <c r="AJ639" s="92" t="str">
        <f>IF('EDCI Data'!AC639="","",'EDCI Data'!AC639)</f>
        <v/>
      </c>
      <c r="AK639" s="92" t="str">
        <f>IF('EDCI Data'!AD639="","",'EDCI Data'!AD639)</f>
        <v/>
      </c>
      <c r="AL639" s="92" t="str">
        <f>IF('EDCI Data'!AE639="","",'EDCI Data'!AE639)</f>
        <v/>
      </c>
      <c r="AM639" s="92" t="str">
        <f>IF('EDCI Data'!AF639="","",'EDCI Data'!AF639)</f>
        <v/>
      </c>
      <c r="AN639" s="92" t="str">
        <f>IF('EDCI Data'!AG639="","",'EDCI Data'!AG639)</f>
        <v/>
      </c>
      <c r="AO639" s="92" t="str">
        <f>IF('EDCI Data'!AH639="","",'EDCI Data'!AH639)</f>
        <v/>
      </c>
      <c r="AP639" s="92" t="str">
        <f>IF('EDCI Data'!AI639="","",'EDCI Data'!AI639)</f>
        <v/>
      </c>
      <c r="AQ639" s="92" t="str">
        <f>IF('EDCI Data'!AJ639="","",'EDCI Data'!AJ639)</f>
        <v/>
      </c>
      <c r="AR639" s="92" t="str">
        <f>IF('EDCI Data'!AK639="","",'EDCI Data'!AK639)</f>
        <v/>
      </c>
      <c r="AT639" s="92" t="str">
        <f>IF('EDCI Data'!AM639="","",'EDCI Data'!AM639)</f>
        <v/>
      </c>
      <c r="AU639" s="92" t="str">
        <f>IF('EDCI Data'!AN639="","",'EDCI Data'!AN639)</f>
        <v/>
      </c>
      <c r="AV639" s="92" t="str">
        <f>IF('EDCI Data'!AO639="","",'EDCI Data'!AO639)</f>
        <v/>
      </c>
      <c r="AW639" s="92" t="str">
        <f>IF('EDCI Data'!AP639="","",'EDCI Data'!AP639)</f>
        <v/>
      </c>
      <c r="AX639" s="92" t="str">
        <f>IF('EDCI Data'!AQ639="","",'EDCI Data'!AQ639)</f>
        <v/>
      </c>
      <c r="AY639" s="92" t="str">
        <f>IF('EDCI Data'!AR639="","",'EDCI Data'!AR639)</f>
        <v/>
      </c>
      <c r="AZ639" s="92" t="str">
        <f>IF('EDCI Data'!AS639="","",'EDCI Data'!AS639)</f>
        <v/>
      </c>
      <c r="BA639" s="92" t="str">
        <f>IF('EDCI Data'!AT639="","",'EDCI Data'!AT639)</f>
        <v/>
      </c>
      <c r="BB639" s="92" t="str">
        <f>IF('EDCI Data'!AU639="","",'EDCI Data'!AU639)</f>
        <v/>
      </c>
      <c r="BC639" s="92" t="str">
        <f>IF('EDCI Data'!AV639="","",'EDCI Data'!AV639)</f>
        <v/>
      </c>
      <c r="BD639" s="92" t="str">
        <f>IF('EDCI Data'!AW639="","",'EDCI Data'!AW639)</f>
        <v/>
      </c>
      <c r="BE639" s="92" t="str">
        <f>IF('EDCI Data'!AX639="","",'EDCI Data'!AX639)</f>
        <v/>
      </c>
      <c r="BF639" s="92" t="str">
        <f>IF('EDCI Data'!AY639="","",'EDCI Data'!AY639)</f>
        <v/>
      </c>
      <c r="BG639" s="92" t="str">
        <f>IF('EDCI Data'!AZ639="","",'EDCI Data'!AZ639)</f>
        <v/>
      </c>
      <c r="BH639" s="92" t="str">
        <f>IF('EDCI Data'!BA639="","",'EDCI Data'!BA639)</f>
        <v/>
      </c>
      <c r="BI639" s="92" t="str">
        <f>IF('EDCI Data'!BB639="","",'EDCI Data'!BB639)</f>
        <v/>
      </c>
      <c r="BJ639" s="92" t="str">
        <f>IF('EDCI Data'!BC639="","",'EDCI Data'!BC639)</f>
        <v/>
      </c>
      <c r="BK639" s="92" t="str">
        <f>IF('EDCI Data'!BD639="","",'EDCI Data'!BD639)</f>
        <v/>
      </c>
      <c r="BL639" s="92" t="str">
        <f>IF('EDCI Data'!BE639="","",'EDCI Data'!BE639)</f>
        <v/>
      </c>
      <c r="BM639" s="92" t="str">
        <f>IF('EDCI Data'!BF639="","",'EDCI Data'!BF639)</f>
        <v/>
      </c>
      <c r="BN639" s="92" t="str">
        <f>IF('EDCI Data'!BG639="","",'EDCI Data'!BG639)</f>
        <v/>
      </c>
      <c r="BO639" s="92" t="str">
        <f>IF('EDCI Data'!BH639="","",'EDCI Data'!BH639)</f>
        <v/>
      </c>
      <c r="BP639" s="92" t="str">
        <f>IF('EDCI Data'!BI639="","",'EDCI Data'!BI639)</f>
        <v/>
      </c>
      <c r="BR639" s="92" t="str">
        <f>IF('EDCI Data'!BJ639="","",'EDCI Data'!BJ639)</f>
        <v/>
      </c>
      <c r="BS639" s="92" t="str">
        <f>IF('EDCI Data'!BK639="","",'EDCI Data'!BK639)</f>
        <v/>
      </c>
      <c r="BT639" s="92" t="str">
        <f>IF('EDCI Data'!BL639="","",'EDCI Data'!BL639)</f>
        <v/>
      </c>
      <c r="BU639" s="92" t="str">
        <f>IF('EDCI Data'!BM639="","",'EDCI Data'!BM639)</f>
        <v/>
      </c>
      <c r="BV639" s="92" t="str">
        <f>IF('EDCI Data'!BN639="","",'EDCI Data'!BN639)</f>
        <v/>
      </c>
      <c r="BW639" s="92" t="str">
        <f>IF('EDCI Data'!BO639="","",'EDCI Data'!BO639)</f>
        <v/>
      </c>
      <c r="BX639" s="92" t="str">
        <f>IF('EDCI Data'!BP639="","",'EDCI Data'!BP639)</f>
        <v/>
      </c>
      <c r="BY639" s="92" t="str">
        <f>IF('EDCI Data'!BQ639="","",'EDCI Data'!BQ639)</f>
        <v/>
      </c>
      <c r="BZ639" s="92" t="str">
        <f>IF('EDCI Data'!BR639="","",'EDCI Data'!BR639)</f>
        <v/>
      </c>
      <c r="CA639" s="92" t="str">
        <f>IF('EDCI Data'!BS639="","",'EDCI Data'!BS639)</f>
        <v/>
      </c>
      <c r="CB639" s="92" t="str">
        <f>IF('EDCI Data'!BT639="","",'EDCI Data'!BT639)</f>
        <v/>
      </c>
      <c r="CC639" s="92" t="str">
        <f>IF('EDCI Data'!BU639="","",'EDCI Data'!BU639)</f>
        <v/>
      </c>
      <c r="CD639" s="92" t="str">
        <f>IF('EDCI Data'!BV639="","",'EDCI Data'!BV639)</f>
        <v/>
      </c>
      <c r="CE639" s="92" t="str">
        <f>IF('EDCI Data'!BW639="","",'EDCI Data'!BW639)</f>
        <v/>
      </c>
      <c r="CF639" s="92" t="str">
        <f>IF('EDCI Data'!BX639="","",'EDCI Data'!BX639)</f>
        <v/>
      </c>
      <c r="CG639" s="92" t="str">
        <f>IF('EDCI Data'!BY639="","",'EDCI Data'!BY639)</f>
        <v/>
      </c>
      <c r="CH639" s="92" t="str">
        <f>IF('EDCI Data'!BZ639="","",'EDCI Data'!BZ639)</f>
        <v/>
      </c>
      <c r="CJ639" s="92" t="str">
        <f>IF('EDCI Data'!CB639="","",'EDCI Data'!CB639)</f>
        <v/>
      </c>
      <c r="CP639" s="92" t="s">
        <v>212</v>
      </c>
      <c r="CQ639" s="92" t="s">
        <v>212</v>
      </c>
      <c r="CR639" s="92" t="s">
        <v>212</v>
      </c>
    </row>
    <row r="640" spans="3:96" ht="33" hidden="1" customHeight="1" x14ac:dyDescent="0.45">
      <c r="C640" s="92" t="str">
        <f>IF('EDCI Data'!B640="","",'EDCI Data'!B640)</f>
        <v/>
      </c>
      <c r="D640" s="92" t="str">
        <f>IF('EDCI Data'!C640="","",'EDCI Data'!C640)</f>
        <v/>
      </c>
      <c r="E640" s="92" t="str">
        <f>IF('EDCI Data'!D640="","",'EDCI Data'!D640)</f>
        <v/>
      </c>
      <c r="L640" s="92" t="str">
        <f>IF('EDCI Data'!E640="","",'EDCI Data'!E640)</f>
        <v/>
      </c>
      <c r="M640" s="92" t="str">
        <f>IF('EDCI Data'!F640="","",'EDCI Data'!F640)</f>
        <v/>
      </c>
      <c r="N640" s="92" t="str">
        <f>IF('EDCI Data'!G640="","",'EDCI Data'!G640)</f>
        <v/>
      </c>
      <c r="O640" s="92" t="str">
        <f>IF('EDCI Data'!H640="","",'EDCI Data'!H640)</f>
        <v/>
      </c>
      <c r="P640" s="92" t="str">
        <f>IF('EDCI Data'!I640="","",'EDCI Data'!I640)</f>
        <v/>
      </c>
      <c r="Q640" s="92" t="str">
        <f>IF('EDCI Data'!J640="","",'EDCI Data'!J640)</f>
        <v/>
      </c>
      <c r="R640" s="92" t="str">
        <f>IF('EDCI Data'!K640="","",'EDCI Data'!K640)</f>
        <v/>
      </c>
      <c r="S640" s="92" t="str">
        <f>IF('EDCI Data'!L640="","",'EDCI Data'!L640)</f>
        <v/>
      </c>
      <c r="T640" s="92" t="str">
        <f>IF('EDCI Data'!M640="","",'EDCI Data'!M640)</f>
        <v/>
      </c>
      <c r="U640" s="92" t="str">
        <f>IF('EDCI Data'!N640="","",'EDCI Data'!N640)</f>
        <v/>
      </c>
      <c r="V640" s="92" t="str">
        <f>IF('EDCI Data'!O640="","",'EDCI Data'!O640)</f>
        <v/>
      </c>
      <c r="W640" s="92" t="str">
        <f>IF('EDCI Data'!P640="","",'EDCI Data'!P640)</f>
        <v/>
      </c>
      <c r="X640" s="92" t="str">
        <f>IF('EDCI Data'!Q640="","",'EDCI Data'!Q640)</f>
        <v/>
      </c>
      <c r="Z640" s="92" t="str">
        <f>IF('EDCI Data'!S640="","",'EDCI Data'!S640)</f>
        <v/>
      </c>
      <c r="AA640" s="92" t="str">
        <f>IF('EDCI Data'!T640="","",'EDCI Data'!T640)</f>
        <v/>
      </c>
      <c r="AB640" s="92" t="str">
        <f>IF('EDCI Data'!U640="","",'EDCI Data'!U640)</f>
        <v/>
      </c>
      <c r="AC640" s="92" t="str">
        <f>IF('EDCI Data'!V640="","",'EDCI Data'!V640)</f>
        <v/>
      </c>
      <c r="AD640" s="92" t="str">
        <f>IF('EDCI Data'!W640="","",'EDCI Data'!W640)</f>
        <v/>
      </c>
      <c r="AE640" s="92" t="str">
        <f>IF('EDCI Data'!X640="","",'EDCI Data'!X640)</f>
        <v/>
      </c>
      <c r="AF640" s="92" t="str">
        <f>IF('EDCI Data'!Y640="","",'EDCI Data'!Y640)</f>
        <v/>
      </c>
      <c r="AG640" s="92" t="str">
        <f>IF('EDCI Data'!Z640="","",'EDCI Data'!Z640)</f>
        <v/>
      </c>
      <c r="AH640" s="92" t="str">
        <f>IF('EDCI Data'!AA640="","",'EDCI Data'!AA640)</f>
        <v/>
      </c>
      <c r="AI640" s="92" t="str">
        <f>IF('EDCI Data'!AB640="","",'EDCI Data'!AB640)</f>
        <v/>
      </c>
      <c r="AJ640" s="92" t="str">
        <f>IF('EDCI Data'!AC640="","",'EDCI Data'!AC640)</f>
        <v/>
      </c>
      <c r="AK640" s="92" t="str">
        <f>IF('EDCI Data'!AD640="","",'EDCI Data'!AD640)</f>
        <v/>
      </c>
      <c r="AL640" s="92" t="str">
        <f>IF('EDCI Data'!AE640="","",'EDCI Data'!AE640)</f>
        <v/>
      </c>
      <c r="AM640" s="92" t="str">
        <f>IF('EDCI Data'!AF640="","",'EDCI Data'!AF640)</f>
        <v/>
      </c>
      <c r="AN640" s="92" t="str">
        <f>IF('EDCI Data'!AG640="","",'EDCI Data'!AG640)</f>
        <v/>
      </c>
      <c r="AO640" s="92" t="str">
        <f>IF('EDCI Data'!AH640="","",'EDCI Data'!AH640)</f>
        <v/>
      </c>
      <c r="AP640" s="92" t="str">
        <f>IF('EDCI Data'!AI640="","",'EDCI Data'!AI640)</f>
        <v/>
      </c>
      <c r="AQ640" s="92" t="str">
        <f>IF('EDCI Data'!AJ640="","",'EDCI Data'!AJ640)</f>
        <v/>
      </c>
      <c r="AR640" s="92" t="str">
        <f>IF('EDCI Data'!AK640="","",'EDCI Data'!AK640)</f>
        <v/>
      </c>
      <c r="AT640" s="92" t="str">
        <f>IF('EDCI Data'!AM640="","",'EDCI Data'!AM640)</f>
        <v/>
      </c>
      <c r="AU640" s="92" t="str">
        <f>IF('EDCI Data'!AN640="","",'EDCI Data'!AN640)</f>
        <v/>
      </c>
      <c r="AV640" s="92" t="str">
        <f>IF('EDCI Data'!AO640="","",'EDCI Data'!AO640)</f>
        <v/>
      </c>
      <c r="AW640" s="92" t="str">
        <f>IF('EDCI Data'!AP640="","",'EDCI Data'!AP640)</f>
        <v/>
      </c>
      <c r="AX640" s="92" t="str">
        <f>IF('EDCI Data'!AQ640="","",'EDCI Data'!AQ640)</f>
        <v/>
      </c>
      <c r="AY640" s="92" t="str">
        <f>IF('EDCI Data'!AR640="","",'EDCI Data'!AR640)</f>
        <v/>
      </c>
      <c r="AZ640" s="92" t="str">
        <f>IF('EDCI Data'!AS640="","",'EDCI Data'!AS640)</f>
        <v/>
      </c>
      <c r="BA640" s="92" t="str">
        <f>IF('EDCI Data'!AT640="","",'EDCI Data'!AT640)</f>
        <v/>
      </c>
      <c r="BB640" s="92" t="str">
        <f>IF('EDCI Data'!AU640="","",'EDCI Data'!AU640)</f>
        <v/>
      </c>
      <c r="BC640" s="92" t="str">
        <f>IF('EDCI Data'!AV640="","",'EDCI Data'!AV640)</f>
        <v/>
      </c>
      <c r="BD640" s="92" t="str">
        <f>IF('EDCI Data'!AW640="","",'EDCI Data'!AW640)</f>
        <v/>
      </c>
      <c r="BE640" s="92" t="str">
        <f>IF('EDCI Data'!AX640="","",'EDCI Data'!AX640)</f>
        <v/>
      </c>
      <c r="BF640" s="92" t="str">
        <f>IF('EDCI Data'!AY640="","",'EDCI Data'!AY640)</f>
        <v/>
      </c>
      <c r="BG640" s="92" t="str">
        <f>IF('EDCI Data'!AZ640="","",'EDCI Data'!AZ640)</f>
        <v/>
      </c>
      <c r="BH640" s="92" t="str">
        <f>IF('EDCI Data'!BA640="","",'EDCI Data'!BA640)</f>
        <v/>
      </c>
      <c r="BI640" s="92" t="str">
        <f>IF('EDCI Data'!BB640="","",'EDCI Data'!BB640)</f>
        <v/>
      </c>
      <c r="BJ640" s="92" t="str">
        <f>IF('EDCI Data'!BC640="","",'EDCI Data'!BC640)</f>
        <v/>
      </c>
      <c r="BK640" s="92" t="str">
        <f>IF('EDCI Data'!BD640="","",'EDCI Data'!BD640)</f>
        <v/>
      </c>
      <c r="BL640" s="92" t="str">
        <f>IF('EDCI Data'!BE640="","",'EDCI Data'!BE640)</f>
        <v/>
      </c>
      <c r="BM640" s="92" t="str">
        <f>IF('EDCI Data'!BF640="","",'EDCI Data'!BF640)</f>
        <v/>
      </c>
      <c r="BN640" s="92" t="str">
        <f>IF('EDCI Data'!BG640="","",'EDCI Data'!BG640)</f>
        <v/>
      </c>
      <c r="BO640" s="92" t="str">
        <f>IF('EDCI Data'!BH640="","",'EDCI Data'!BH640)</f>
        <v/>
      </c>
      <c r="BP640" s="92" t="str">
        <f>IF('EDCI Data'!BI640="","",'EDCI Data'!BI640)</f>
        <v/>
      </c>
      <c r="BR640" s="92" t="str">
        <f>IF('EDCI Data'!BJ640="","",'EDCI Data'!BJ640)</f>
        <v/>
      </c>
      <c r="BS640" s="92" t="str">
        <f>IF('EDCI Data'!BK640="","",'EDCI Data'!BK640)</f>
        <v/>
      </c>
      <c r="BT640" s="92" t="str">
        <f>IF('EDCI Data'!BL640="","",'EDCI Data'!BL640)</f>
        <v/>
      </c>
      <c r="BU640" s="92" t="str">
        <f>IF('EDCI Data'!BM640="","",'EDCI Data'!BM640)</f>
        <v/>
      </c>
      <c r="BV640" s="92" t="str">
        <f>IF('EDCI Data'!BN640="","",'EDCI Data'!BN640)</f>
        <v/>
      </c>
      <c r="BW640" s="92" t="str">
        <f>IF('EDCI Data'!BO640="","",'EDCI Data'!BO640)</f>
        <v/>
      </c>
      <c r="BX640" s="92" t="str">
        <f>IF('EDCI Data'!BP640="","",'EDCI Data'!BP640)</f>
        <v/>
      </c>
      <c r="BY640" s="92" t="str">
        <f>IF('EDCI Data'!BQ640="","",'EDCI Data'!BQ640)</f>
        <v/>
      </c>
      <c r="BZ640" s="92" t="str">
        <f>IF('EDCI Data'!BR640="","",'EDCI Data'!BR640)</f>
        <v/>
      </c>
      <c r="CA640" s="92" t="str">
        <f>IF('EDCI Data'!BS640="","",'EDCI Data'!BS640)</f>
        <v/>
      </c>
      <c r="CB640" s="92" t="str">
        <f>IF('EDCI Data'!BT640="","",'EDCI Data'!BT640)</f>
        <v/>
      </c>
      <c r="CC640" s="92" t="str">
        <f>IF('EDCI Data'!BU640="","",'EDCI Data'!BU640)</f>
        <v/>
      </c>
      <c r="CD640" s="92" t="str">
        <f>IF('EDCI Data'!BV640="","",'EDCI Data'!BV640)</f>
        <v/>
      </c>
      <c r="CE640" s="92" t="str">
        <f>IF('EDCI Data'!BW640="","",'EDCI Data'!BW640)</f>
        <v/>
      </c>
      <c r="CF640" s="92" t="str">
        <f>IF('EDCI Data'!BX640="","",'EDCI Data'!BX640)</f>
        <v/>
      </c>
      <c r="CG640" s="92" t="str">
        <f>IF('EDCI Data'!BY640="","",'EDCI Data'!BY640)</f>
        <v/>
      </c>
      <c r="CH640" s="92" t="str">
        <f>IF('EDCI Data'!BZ640="","",'EDCI Data'!BZ640)</f>
        <v/>
      </c>
      <c r="CJ640" s="92" t="str">
        <f>IF('EDCI Data'!CB640="","",'EDCI Data'!CB640)</f>
        <v/>
      </c>
      <c r="CP640" s="92" t="s">
        <v>212</v>
      </c>
      <c r="CQ640" s="92" t="s">
        <v>212</v>
      </c>
      <c r="CR640" s="92" t="s">
        <v>212</v>
      </c>
    </row>
    <row r="641" spans="3:96" ht="33" hidden="1" customHeight="1" x14ac:dyDescent="0.45">
      <c r="C641" s="92" t="str">
        <f>IF('EDCI Data'!B641="","",'EDCI Data'!B641)</f>
        <v/>
      </c>
      <c r="D641" s="92" t="str">
        <f>IF('EDCI Data'!C641="","",'EDCI Data'!C641)</f>
        <v/>
      </c>
      <c r="E641" s="92" t="str">
        <f>IF('EDCI Data'!D641="","",'EDCI Data'!D641)</f>
        <v/>
      </c>
      <c r="L641" s="92" t="str">
        <f>IF('EDCI Data'!E641="","",'EDCI Data'!E641)</f>
        <v/>
      </c>
      <c r="M641" s="92" t="str">
        <f>IF('EDCI Data'!F641="","",'EDCI Data'!F641)</f>
        <v/>
      </c>
      <c r="N641" s="92" t="str">
        <f>IF('EDCI Data'!G641="","",'EDCI Data'!G641)</f>
        <v/>
      </c>
      <c r="O641" s="92" t="str">
        <f>IF('EDCI Data'!H641="","",'EDCI Data'!H641)</f>
        <v/>
      </c>
      <c r="P641" s="92" t="str">
        <f>IF('EDCI Data'!I641="","",'EDCI Data'!I641)</f>
        <v/>
      </c>
      <c r="Q641" s="92" t="str">
        <f>IF('EDCI Data'!J641="","",'EDCI Data'!J641)</f>
        <v/>
      </c>
      <c r="R641" s="92" t="str">
        <f>IF('EDCI Data'!K641="","",'EDCI Data'!K641)</f>
        <v/>
      </c>
      <c r="S641" s="92" t="str">
        <f>IF('EDCI Data'!L641="","",'EDCI Data'!L641)</f>
        <v/>
      </c>
      <c r="T641" s="92" t="str">
        <f>IF('EDCI Data'!M641="","",'EDCI Data'!M641)</f>
        <v/>
      </c>
      <c r="U641" s="92" t="str">
        <f>IF('EDCI Data'!N641="","",'EDCI Data'!N641)</f>
        <v/>
      </c>
      <c r="V641" s="92" t="str">
        <f>IF('EDCI Data'!O641="","",'EDCI Data'!O641)</f>
        <v/>
      </c>
      <c r="W641" s="92" t="str">
        <f>IF('EDCI Data'!P641="","",'EDCI Data'!P641)</f>
        <v/>
      </c>
      <c r="X641" s="92" t="str">
        <f>IF('EDCI Data'!Q641="","",'EDCI Data'!Q641)</f>
        <v/>
      </c>
      <c r="Z641" s="92" t="str">
        <f>IF('EDCI Data'!S641="","",'EDCI Data'!S641)</f>
        <v/>
      </c>
      <c r="AA641" s="92" t="str">
        <f>IF('EDCI Data'!T641="","",'EDCI Data'!T641)</f>
        <v/>
      </c>
      <c r="AB641" s="92" t="str">
        <f>IF('EDCI Data'!U641="","",'EDCI Data'!U641)</f>
        <v/>
      </c>
      <c r="AC641" s="92" t="str">
        <f>IF('EDCI Data'!V641="","",'EDCI Data'!V641)</f>
        <v/>
      </c>
      <c r="AD641" s="92" t="str">
        <f>IF('EDCI Data'!W641="","",'EDCI Data'!W641)</f>
        <v/>
      </c>
      <c r="AE641" s="92" t="str">
        <f>IF('EDCI Data'!X641="","",'EDCI Data'!X641)</f>
        <v/>
      </c>
      <c r="AF641" s="92" t="str">
        <f>IF('EDCI Data'!Y641="","",'EDCI Data'!Y641)</f>
        <v/>
      </c>
      <c r="AG641" s="92" t="str">
        <f>IF('EDCI Data'!Z641="","",'EDCI Data'!Z641)</f>
        <v/>
      </c>
      <c r="AH641" s="92" t="str">
        <f>IF('EDCI Data'!AA641="","",'EDCI Data'!AA641)</f>
        <v/>
      </c>
      <c r="AI641" s="92" t="str">
        <f>IF('EDCI Data'!AB641="","",'EDCI Data'!AB641)</f>
        <v/>
      </c>
      <c r="AJ641" s="92" t="str">
        <f>IF('EDCI Data'!AC641="","",'EDCI Data'!AC641)</f>
        <v/>
      </c>
      <c r="AK641" s="92" t="str">
        <f>IF('EDCI Data'!AD641="","",'EDCI Data'!AD641)</f>
        <v/>
      </c>
      <c r="AL641" s="92" t="str">
        <f>IF('EDCI Data'!AE641="","",'EDCI Data'!AE641)</f>
        <v/>
      </c>
      <c r="AM641" s="92" t="str">
        <f>IF('EDCI Data'!AF641="","",'EDCI Data'!AF641)</f>
        <v/>
      </c>
      <c r="AN641" s="92" t="str">
        <f>IF('EDCI Data'!AG641="","",'EDCI Data'!AG641)</f>
        <v/>
      </c>
      <c r="AO641" s="92" t="str">
        <f>IF('EDCI Data'!AH641="","",'EDCI Data'!AH641)</f>
        <v/>
      </c>
      <c r="AP641" s="92" t="str">
        <f>IF('EDCI Data'!AI641="","",'EDCI Data'!AI641)</f>
        <v/>
      </c>
      <c r="AQ641" s="92" t="str">
        <f>IF('EDCI Data'!AJ641="","",'EDCI Data'!AJ641)</f>
        <v/>
      </c>
      <c r="AR641" s="92" t="str">
        <f>IF('EDCI Data'!AK641="","",'EDCI Data'!AK641)</f>
        <v/>
      </c>
      <c r="AT641" s="92" t="str">
        <f>IF('EDCI Data'!AM641="","",'EDCI Data'!AM641)</f>
        <v/>
      </c>
      <c r="AU641" s="92" t="str">
        <f>IF('EDCI Data'!AN641="","",'EDCI Data'!AN641)</f>
        <v/>
      </c>
      <c r="AV641" s="92" t="str">
        <f>IF('EDCI Data'!AO641="","",'EDCI Data'!AO641)</f>
        <v/>
      </c>
      <c r="AW641" s="92" t="str">
        <f>IF('EDCI Data'!AP641="","",'EDCI Data'!AP641)</f>
        <v/>
      </c>
      <c r="AX641" s="92" t="str">
        <f>IF('EDCI Data'!AQ641="","",'EDCI Data'!AQ641)</f>
        <v/>
      </c>
      <c r="AY641" s="92" t="str">
        <f>IF('EDCI Data'!AR641="","",'EDCI Data'!AR641)</f>
        <v/>
      </c>
      <c r="AZ641" s="92" t="str">
        <f>IF('EDCI Data'!AS641="","",'EDCI Data'!AS641)</f>
        <v/>
      </c>
      <c r="BA641" s="92" t="str">
        <f>IF('EDCI Data'!AT641="","",'EDCI Data'!AT641)</f>
        <v/>
      </c>
      <c r="BB641" s="92" t="str">
        <f>IF('EDCI Data'!AU641="","",'EDCI Data'!AU641)</f>
        <v/>
      </c>
      <c r="BC641" s="92" t="str">
        <f>IF('EDCI Data'!AV641="","",'EDCI Data'!AV641)</f>
        <v/>
      </c>
      <c r="BD641" s="92" t="str">
        <f>IF('EDCI Data'!AW641="","",'EDCI Data'!AW641)</f>
        <v/>
      </c>
      <c r="BE641" s="92" t="str">
        <f>IF('EDCI Data'!AX641="","",'EDCI Data'!AX641)</f>
        <v/>
      </c>
      <c r="BF641" s="92" t="str">
        <f>IF('EDCI Data'!AY641="","",'EDCI Data'!AY641)</f>
        <v/>
      </c>
      <c r="BG641" s="92" t="str">
        <f>IF('EDCI Data'!AZ641="","",'EDCI Data'!AZ641)</f>
        <v/>
      </c>
      <c r="BH641" s="92" t="str">
        <f>IF('EDCI Data'!BA641="","",'EDCI Data'!BA641)</f>
        <v/>
      </c>
      <c r="BI641" s="92" t="str">
        <f>IF('EDCI Data'!BB641="","",'EDCI Data'!BB641)</f>
        <v/>
      </c>
      <c r="BJ641" s="92" t="str">
        <f>IF('EDCI Data'!BC641="","",'EDCI Data'!BC641)</f>
        <v/>
      </c>
      <c r="BK641" s="92" t="str">
        <f>IF('EDCI Data'!BD641="","",'EDCI Data'!BD641)</f>
        <v/>
      </c>
      <c r="BL641" s="92" t="str">
        <f>IF('EDCI Data'!BE641="","",'EDCI Data'!BE641)</f>
        <v/>
      </c>
      <c r="BM641" s="92" t="str">
        <f>IF('EDCI Data'!BF641="","",'EDCI Data'!BF641)</f>
        <v/>
      </c>
      <c r="BN641" s="92" t="str">
        <f>IF('EDCI Data'!BG641="","",'EDCI Data'!BG641)</f>
        <v/>
      </c>
      <c r="BO641" s="92" t="str">
        <f>IF('EDCI Data'!BH641="","",'EDCI Data'!BH641)</f>
        <v/>
      </c>
      <c r="BP641" s="92" t="str">
        <f>IF('EDCI Data'!BI641="","",'EDCI Data'!BI641)</f>
        <v/>
      </c>
      <c r="BR641" s="92" t="str">
        <f>IF('EDCI Data'!BJ641="","",'EDCI Data'!BJ641)</f>
        <v/>
      </c>
      <c r="BS641" s="92" t="str">
        <f>IF('EDCI Data'!BK641="","",'EDCI Data'!BK641)</f>
        <v/>
      </c>
      <c r="BT641" s="92" t="str">
        <f>IF('EDCI Data'!BL641="","",'EDCI Data'!BL641)</f>
        <v/>
      </c>
      <c r="BU641" s="92" t="str">
        <f>IF('EDCI Data'!BM641="","",'EDCI Data'!BM641)</f>
        <v/>
      </c>
      <c r="BV641" s="92" t="str">
        <f>IF('EDCI Data'!BN641="","",'EDCI Data'!BN641)</f>
        <v/>
      </c>
      <c r="BW641" s="92" t="str">
        <f>IF('EDCI Data'!BO641="","",'EDCI Data'!BO641)</f>
        <v/>
      </c>
      <c r="BX641" s="92" t="str">
        <f>IF('EDCI Data'!BP641="","",'EDCI Data'!BP641)</f>
        <v/>
      </c>
      <c r="BY641" s="92" t="str">
        <f>IF('EDCI Data'!BQ641="","",'EDCI Data'!BQ641)</f>
        <v/>
      </c>
      <c r="BZ641" s="92" t="str">
        <f>IF('EDCI Data'!BR641="","",'EDCI Data'!BR641)</f>
        <v/>
      </c>
      <c r="CA641" s="92" t="str">
        <f>IF('EDCI Data'!BS641="","",'EDCI Data'!BS641)</f>
        <v/>
      </c>
      <c r="CB641" s="92" t="str">
        <f>IF('EDCI Data'!BT641="","",'EDCI Data'!BT641)</f>
        <v/>
      </c>
      <c r="CC641" s="92" t="str">
        <f>IF('EDCI Data'!BU641="","",'EDCI Data'!BU641)</f>
        <v/>
      </c>
      <c r="CD641" s="92" t="str">
        <f>IF('EDCI Data'!BV641="","",'EDCI Data'!BV641)</f>
        <v/>
      </c>
      <c r="CE641" s="92" t="str">
        <f>IF('EDCI Data'!BW641="","",'EDCI Data'!BW641)</f>
        <v/>
      </c>
      <c r="CF641" s="92" t="str">
        <f>IF('EDCI Data'!BX641="","",'EDCI Data'!BX641)</f>
        <v/>
      </c>
      <c r="CG641" s="92" t="str">
        <f>IF('EDCI Data'!BY641="","",'EDCI Data'!BY641)</f>
        <v/>
      </c>
      <c r="CH641" s="92" t="str">
        <f>IF('EDCI Data'!BZ641="","",'EDCI Data'!BZ641)</f>
        <v/>
      </c>
      <c r="CJ641" s="92" t="str">
        <f>IF('EDCI Data'!CB641="","",'EDCI Data'!CB641)</f>
        <v/>
      </c>
      <c r="CP641" s="92" t="s">
        <v>212</v>
      </c>
      <c r="CQ641" s="92" t="s">
        <v>212</v>
      </c>
      <c r="CR641" s="92" t="s">
        <v>212</v>
      </c>
    </row>
    <row r="642" spans="3:96" ht="33" hidden="1" customHeight="1" x14ac:dyDescent="0.45">
      <c r="C642" s="92" t="str">
        <f>IF('EDCI Data'!B642="","",'EDCI Data'!B642)</f>
        <v/>
      </c>
      <c r="D642" s="92" t="str">
        <f>IF('EDCI Data'!C642="","",'EDCI Data'!C642)</f>
        <v/>
      </c>
      <c r="E642" s="92" t="str">
        <f>IF('EDCI Data'!D642="","",'EDCI Data'!D642)</f>
        <v/>
      </c>
      <c r="L642" s="92" t="str">
        <f>IF('EDCI Data'!E642="","",'EDCI Data'!E642)</f>
        <v/>
      </c>
      <c r="M642" s="92" t="str">
        <f>IF('EDCI Data'!F642="","",'EDCI Data'!F642)</f>
        <v/>
      </c>
      <c r="N642" s="92" t="str">
        <f>IF('EDCI Data'!G642="","",'EDCI Data'!G642)</f>
        <v/>
      </c>
      <c r="O642" s="92" t="str">
        <f>IF('EDCI Data'!H642="","",'EDCI Data'!H642)</f>
        <v/>
      </c>
      <c r="P642" s="92" t="str">
        <f>IF('EDCI Data'!I642="","",'EDCI Data'!I642)</f>
        <v/>
      </c>
      <c r="Q642" s="92" t="str">
        <f>IF('EDCI Data'!J642="","",'EDCI Data'!J642)</f>
        <v/>
      </c>
      <c r="R642" s="92" t="str">
        <f>IF('EDCI Data'!K642="","",'EDCI Data'!K642)</f>
        <v/>
      </c>
      <c r="S642" s="92" t="str">
        <f>IF('EDCI Data'!L642="","",'EDCI Data'!L642)</f>
        <v/>
      </c>
      <c r="T642" s="92" t="str">
        <f>IF('EDCI Data'!M642="","",'EDCI Data'!M642)</f>
        <v/>
      </c>
      <c r="U642" s="92" t="str">
        <f>IF('EDCI Data'!N642="","",'EDCI Data'!N642)</f>
        <v/>
      </c>
      <c r="V642" s="92" t="str">
        <f>IF('EDCI Data'!O642="","",'EDCI Data'!O642)</f>
        <v/>
      </c>
      <c r="W642" s="92" t="str">
        <f>IF('EDCI Data'!P642="","",'EDCI Data'!P642)</f>
        <v/>
      </c>
      <c r="X642" s="92" t="str">
        <f>IF('EDCI Data'!Q642="","",'EDCI Data'!Q642)</f>
        <v/>
      </c>
      <c r="Z642" s="92" t="str">
        <f>IF('EDCI Data'!S642="","",'EDCI Data'!S642)</f>
        <v/>
      </c>
      <c r="AA642" s="92" t="str">
        <f>IF('EDCI Data'!T642="","",'EDCI Data'!T642)</f>
        <v/>
      </c>
      <c r="AB642" s="92" t="str">
        <f>IF('EDCI Data'!U642="","",'EDCI Data'!U642)</f>
        <v/>
      </c>
      <c r="AC642" s="92" t="str">
        <f>IF('EDCI Data'!V642="","",'EDCI Data'!V642)</f>
        <v/>
      </c>
      <c r="AD642" s="92" t="str">
        <f>IF('EDCI Data'!W642="","",'EDCI Data'!W642)</f>
        <v/>
      </c>
      <c r="AE642" s="92" t="str">
        <f>IF('EDCI Data'!X642="","",'EDCI Data'!X642)</f>
        <v/>
      </c>
      <c r="AF642" s="92" t="str">
        <f>IF('EDCI Data'!Y642="","",'EDCI Data'!Y642)</f>
        <v/>
      </c>
      <c r="AG642" s="92" t="str">
        <f>IF('EDCI Data'!Z642="","",'EDCI Data'!Z642)</f>
        <v/>
      </c>
      <c r="AH642" s="92" t="str">
        <f>IF('EDCI Data'!AA642="","",'EDCI Data'!AA642)</f>
        <v/>
      </c>
      <c r="AI642" s="92" t="str">
        <f>IF('EDCI Data'!AB642="","",'EDCI Data'!AB642)</f>
        <v/>
      </c>
      <c r="AJ642" s="92" t="str">
        <f>IF('EDCI Data'!AC642="","",'EDCI Data'!AC642)</f>
        <v/>
      </c>
      <c r="AK642" s="92" t="str">
        <f>IF('EDCI Data'!AD642="","",'EDCI Data'!AD642)</f>
        <v/>
      </c>
      <c r="AL642" s="92" t="str">
        <f>IF('EDCI Data'!AE642="","",'EDCI Data'!AE642)</f>
        <v/>
      </c>
      <c r="AM642" s="92" t="str">
        <f>IF('EDCI Data'!AF642="","",'EDCI Data'!AF642)</f>
        <v/>
      </c>
      <c r="AN642" s="92" t="str">
        <f>IF('EDCI Data'!AG642="","",'EDCI Data'!AG642)</f>
        <v/>
      </c>
      <c r="AO642" s="92" t="str">
        <f>IF('EDCI Data'!AH642="","",'EDCI Data'!AH642)</f>
        <v/>
      </c>
      <c r="AP642" s="92" t="str">
        <f>IF('EDCI Data'!AI642="","",'EDCI Data'!AI642)</f>
        <v/>
      </c>
      <c r="AQ642" s="92" t="str">
        <f>IF('EDCI Data'!AJ642="","",'EDCI Data'!AJ642)</f>
        <v/>
      </c>
      <c r="AR642" s="92" t="str">
        <f>IF('EDCI Data'!AK642="","",'EDCI Data'!AK642)</f>
        <v/>
      </c>
      <c r="AT642" s="92" t="str">
        <f>IF('EDCI Data'!AM642="","",'EDCI Data'!AM642)</f>
        <v/>
      </c>
      <c r="AU642" s="92" t="str">
        <f>IF('EDCI Data'!AN642="","",'EDCI Data'!AN642)</f>
        <v/>
      </c>
      <c r="AV642" s="92" t="str">
        <f>IF('EDCI Data'!AO642="","",'EDCI Data'!AO642)</f>
        <v/>
      </c>
      <c r="AW642" s="92" t="str">
        <f>IF('EDCI Data'!AP642="","",'EDCI Data'!AP642)</f>
        <v/>
      </c>
      <c r="AX642" s="92" t="str">
        <f>IF('EDCI Data'!AQ642="","",'EDCI Data'!AQ642)</f>
        <v/>
      </c>
      <c r="AY642" s="92" t="str">
        <f>IF('EDCI Data'!AR642="","",'EDCI Data'!AR642)</f>
        <v/>
      </c>
      <c r="AZ642" s="92" t="str">
        <f>IF('EDCI Data'!AS642="","",'EDCI Data'!AS642)</f>
        <v/>
      </c>
      <c r="BA642" s="92" t="str">
        <f>IF('EDCI Data'!AT642="","",'EDCI Data'!AT642)</f>
        <v/>
      </c>
      <c r="BB642" s="92" t="str">
        <f>IF('EDCI Data'!AU642="","",'EDCI Data'!AU642)</f>
        <v/>
      </c>
      <c r="BC642" s="92" t="str">
        <f>IF('EDCI Data'!AV642="","",'EDCI Data'!AV642)</f>
        <v/>
      </c>
      <c r="BD642" s="92" t="str">
        <f>IF('EDCI Data'!AW642="","",'EDCI Data'!AW642)</f>
        <v/>
      </c>
      <c r="BE642" s="92" t="str">
        <f>IF('EDCI Data'!AX642="","",'EDCI Data'!AX642)</f>
        <v/>
      </c>
      <c r="BF642" s="92" t="str">
        <f>IF('EDCI Data'!AY642="","",'EDCI Data'!AY642)</f>
        <v/>
      </c>
      <c r="BG642" s="92" t="str">
        <f>IF('EDCI Data'!AZ642="","",'EDCI Data'!AZ642)</f>
        <v/>
      </c>
      <c r="BH642" s="92" t="str">
        <f>IF('EDCI Data'!BA642="","",'EDCI Data'!BA642)</f>
        <v/>
      </c>
      <c r="BI642" s="92" t="str">
        <f>IF('EDCI Data'!BB642="","",'EDCI Data'!BB642)</f>
        <v/>
      </c>
      <c r="BJ642" s="92" t="str">
        <f>IF('EDCI Data'!BC642="","",'EDCI Data'!BC642)</f>
        <v/>
      </c>
      <c r="BK642" s="92" t="str">
        <f>IF('EDCI Data'!BD642="","",'EDCI Data'!BD642)</f>
        <v/>
      </c>
      <c r="BL642" s="92" t="str">
        <f>IF('EDCI Data'!BE642="","",'EDCI Data'!BE642)</f>
        <v/>
      </c>
      <c r="BM642" s="92" t="str">
        <f>IF('EDCI Data'!BF642="","",'EDCI Data'!BF642)</f>
        <v/>
      </c>
      <c r="BN642" s="92" t="str">
        <f>IF('EDCI Data'!BG642="","",'EDCI Data'!BG642)</f>
        <v/>
      </c>
      <c r="BO642" s="92" t="str">
        <f>IF('EDCI Data'!BH642="","",'EDCI Data'!BH642)</f>
        <v/>
      </c>
      <c r="BP642" s="92" t="str">
        <f>IF('EDCI Data'!BI642="","",'EDCI Data'!BI642)</f>
        <v/>
      </c>
      <c r="BR642" s="92" t="str">
        <f>IF('EDCI Data'!BJ642="","",'EDCI Data'!BJ642)</f>
        <v/>
      </c>
      <c r="BS642" s="92" t="str">
        <f>IF('EDCI Data'!BK642="","",'EDCI Data'!BK642)</f>
        <v/>
      </c>
      <c r="BT642" s="92" t="str">
        <f>IF('EDCI Data'!BL642="","",'EDCI Data'!BL642)</f>
        <v/>
      </c>
      <c r="BU642" s="92" t="str">
        <f>IF('EDCI Data'!BM642="","",'EDCI Data'!BM642)</f>
        <v/>
      </c>
      <c r="BV642" s="92" t="str">
        <f>IF('EDCI Data'!BN642="","",'EDCI Data'!BN642)</f>
        <v/>
      </c>
      <c r="BW642" s="92" t="str">
        <f>IF('EDCI Data'!BO642="","",'EDCI Data'!BO642)</f>
        <v/>
      </c>
      <c r="BX642" s="92" t="str">
        <f>IF('EDCI Data'!BP642="","",'EDCI Data'!BP642)</f>
        <v/>
      </c>
      <c r="BY642" s="92" t="str">
        <f>IF('EDCI Data'!BQ642="","",'EDCI Data'!BQ642)</f>
        <v/>
      </c>
      <c r="BZ642" s="92" t="str">
        <f>IF('EDCI Data'!BR642="","",'EDCI Data'!BR642)</f>
        <v/>
      </c>
      <c r="CA642" s="92" t="str">
        <f>IF('EDCI Data'!BS642="","",'EDCI Data'!BS642)</f>
        <v/>
      </c>
      <c r="CB642" s="92" t="str">
        <f>IF('EDCI Data'!BT642="","",'EDCI Data'!BT642)</f>
        <v/>
      </c>
      <c r="CC642" s="92" t="str">
        <f>IF('EDCI Data'!BU642="","",'EDCI Data'!BU642)</f>
        <v/>
      </c>
      <c r="CD642" s="92" t="str">
        <f>IF('EDCI Data'!BV642="","",'EDCI Data'!BV642)</f>
        <v/>
      </c>
      <c r="CE642" s="92" t="str">
        <f>IF('EDCI Data'!BW642="","",'EDCI Data'!BW642)</f>
        <v/>
      </c>
      <c r="CF642" s="92" t="str">
        <f>IF('EDCI Data'!BX642="","",'EDCI Data'!BX642)</f>
        <v/>
      </c>
      <c r="CG642" s="92" t="str">
        <f>IF('EDCI Data'!BY642="","",'EDCI Data'!BY642)</f>
        <v/>
      </c>
      <c r="CH642" s="92" t="str">
        <f>IF('EDCI Data'!BZ642="","",'EDCI Data'!BZ642)</f>
        <v/>
      </c>
      <c r="CJ642" s="92" t="str">
        <f>IF('EDCI Data'!CB642="","",'EDCI Data'!CB642)</f>
        <v/>
      </c>
      <c r="CP642" s="92" t="s">
        <v>212</v>
      </c>
      <c r="CQ642" s="92" t="s">
        <v>212</v>
      </c>
      <c r="CR642" s="92" t="s">
        <v>212</v>
      </c>
    </row>
    <row r="643" spans="3:96" ht="33" hidden="1" customHeight="1" x14ac:dyDescent="0.45">
      <c r="C643" s="92" t="str">
        <f>IF('EDCI Data'!B643="","",'EDCI Data'!B643)</f>
        <v/>
      </c>
      <c r="D643" s="92" t="str">
        <f>IF('EDCI Data'!C643="","",'EDCI Data'!C643)</f>
        <v/>
      </c>
      <c r="E643" s="92" t="str">
        <f>IF('EDCI Data'!D643="","",'EDCI Data'!D643)</f>
        <v/>
      </c>
      <c r="L643" s="92" t="str">
        <f>IF('EDCI Data'!E643="","",'EDCI Data'!E643)</f>
        <v/>
      </c>
      <c r="M643" s="92" t="str">
        <f>IF('EDCI Data'!F643="","",'EDCI Data'!F643)</f>
        <v/>
      </c>
      <c r="N643" s="92" t="str">
        <f>IF('EDCI Data'!G643="","",'EDCI Data'!G643)</f>
        <v/>
      </c>
      <c r="O643" s="92" t="str">
        <f>IF('EDCI Data'!H643="","",'EDCI Data'!H643)</f>
        <v/>
      </c>
      <c r="P643" s="92" t="str">
        <f>IF('EDCI Data'!I643="","",'EDCI Data'!I643)</f>
        <v/>
      </c>
      <c r="Q643" s="92" t="str">
        <f>IF('EDCI Data'!J643="","",'EDCI Data'!J643)</f>
        <v/>
      </c>
      <c r="R643" s="92" t="str">
        <f>IF('EDCI Data'!K643="","",'EDCI Data'!K643)</f>
        <v/>
      </c>
      <c r="S643" s="92" t="str">
        <f>IF('EDCI Data'!L643="","",'EDCI Data'!L643)</f>
        <v/>
      </c>
      <c r="T643" s="92" t="str">
        <f>IF('EDCI Data'!M643="","",'EDCI Data'!M643)</f>
        <v/>
      </c>
      <c r="U643" s="92" t="str">
        <f>IF('EDCI Data'!N643="","",'EDCI Data'!N643)</f>
        <v/>
      </c>
      <c r="V643" s="92" t="str">
        <f>IF('EDCI Data'!O643="","",'EDCI Data'!O643)</f>
        <v/>
      </c>
      <c r="W643" s="92" t="str">
        <f>IF('EDCI Data'!P643="","",'EDCI Data'!P643)</f>
        <v/>
      </c>
      <c r="X643" s="92" t="str">
        <f>IF('EDCI Data'!Q643="","",'EDCI Data'!Q643)</f>
        <v/>
      </c>
      <c r="Z643" s="92" t="str">
        <f>IF('EDCI Data'!S643="","",'EDCI Data'!S643)</f>
        <v/>
      </c>
      <c r="AA643" s="92" t="str">
        <f>IF('EDCI Data'!T643="","",'EDCI Data'!T643)</f>
        <v/>
      </c>
      <c r="AB643" s="92" t="str">
        <f>IF('EDCI Data'!U643="","",'EDCI Data'!U643)</f>
        <v/>
      </c>
      <c r="AC643" s="92" t="str">
        <f>IF('EDCI Data'!V643="","",'EDCI Data'!V643)</f>
        <v/>
      </c>
      <c r="AD643" s="92" t="str">
        <f>IF('EDCI Data'!W643="","",'EDCI Data'!W643)</f>
        <v/>
      </c>
      <c r="AE643" s="92" t="str">
        <f>IF('EDCI Data'!X643="","",'EDCI Data'!X643)</f>
        <v/>
      </c>
      <c r="AF643" s="92" t="str">
        <f>IF('EDCI Data'!Y643="","",'EDCI Data'!Y643)</f>
        <v/>
      </c>
      <c r="AG643" s="92" t="str">
        <f>IF('EDCI Data'!Z643="","",'EDCI Data'!Z643)</f>
        <v/>
      </c>
      <c r="AH643" s="92" t="str">
        <f>IF('EDCI Data'!AA643="","",'EDCI Data'!AA643)</f>
        <v/>
      </c>
      <c r="AI643" s="92" t="str">
        <f>IF('EDCI Data'!AB643="","",'EDCI Data'!AB643)</f>
        <v/>
      </c>
      <c r="AJ643" s="92" t="str">
        <f>IF('EDCI Data'!AC643="","",'EDCI Data'!AC643)</f>
        <v/>
      </c>
      <c r="AK643" s="92" t="str">
        <f>IF('EDCI Data'!AD643="","",'EDCI Data'!AD643)</f>
        <v/>
      </c>
      <c r="AL643" s="92" t="str">
        <f>IF('EDCI Data'!AE643="","",'EDCI Data'!AE643)</f>
        <v/>
      </c>
      <c r="AM643" s="92" t="str">
        <f>IF('EDCI Data'!AF643="","",'EDCI Data'!AF643)</f>
        <v/>
      </c>
      <c r="AN643" s="92" t="str">
        <f>IF('EDCI Data'!AG643="","",'EDCI Data'!AG643)</f>
        <v/>
      </c>
      <c r="AO643" s="92" t="str">
        <f>IF('EDCI Data'!AH643="","",'EDCI Data'!AH643)</f>
        <v/>
      </c>
      <c r="AP643" s="92" t="str">
        <f>IF('EDCI Data'!AI643="","",'EDCI Data'!AI643)</f>
        <v/>
      </c>
      <c r="AQ643" s="92" t="str">
        <f>IF('EDCI Data'!AJ643="","",'EDCI Data'!AJ643)</f>
        <v/>
      </c>
      <c r="AR643" s="92" t="str">
        <f>IF('EDCI Data'!AK643="","",'EDCI Data'!AK643)</f>
        <v/>
      </c>
      <c r="AT643" s="92" t="str">
        <f>IF('EDCI Data'!AM643="","",'EDCI Data'!AM643)</f>
        <v/>
      </c>
      <c r="AU643" s="92" t="str">
        <f>IF('EDCI Data'!AN643="","",'EDCI Data'!AN643)</f>
        <v/>
      </c>
      <c r="AV643" s="92" t="str">
        <f>IF('EDCI Data'!AO643="","",'EDCI Data'!AO643)</f>
        <v/>
      </c>
      <c r="AW643" s="92" t="str">
        <f>IF('EDCI Data'!AP643="","",'EDCI Data'!AP643)</f>
        <v/>
      </c>
      <c r="AX643" s="92" t="str">
        <f>IF('EDCI Data'!AQ643="","",'EDCI Data'!AQ643)</f>
        <v/>
      </c>
      <c r="AY643" s="92" t="str">
        <f>IF('EDCI Data'!AR643="","",'EDCI Data'!AR643)</f>
        <v/>
      </c>
      <c r="AZ643" s="92" t="str">
        <f>IF('EDCI Data'!AS643="","",'EDCI Data'!AS643)</f>
        <v/>
      </c>
      <c r="BA643" s="92" t="str">
        <f>IF('EDCI Data'!AT643="","",'EDCI Data'!AT643)</f>
        <v/>
      </c>
      <c r="BB643" s="92" t="str">
        <f>IF('EDCI Data'!AU643="","",'EDCI Data'!AU643)</f>
        <v/>
      </c>
      <c r="BC643" s="92" t="str">
        <f>IF('EDCI Data'!AV643="","",'EDCI Data'!AV643)</f>
        <v/>
      </c>
      <c r="BD643" s="92" t="str">
        <f>IF('EDCI Data'!AW643="","",'EDCI Data'!AW643)</f>
        <v/>
      </c>
      <c r="BE643" s="92" t="str">
        <f>IF('EDCI Data'!AX643="","",'EDCI Data'!AX643)</f>
        <v/>
      </c>
      <c r="BF643" s="92" t="str">
        <f>IF('EDCI Data'!AY643="","",'EDCI Data'!AY643)</f>
        <v/>
      </c>
      <c r="BG643" s="92" t="str">
        <f>IF('EDCI Data'!AZ643="","",'EDCI Data'!AZ643)</f>
        <v/>
      </c>
      <c r="BH643" s="92" t="str">
        <f>IF('EDCI Data'!BA643="","",'EDCI Data'!BA643)</f>
        <v/>
      </c>
      <c r="BI643" s="92" t="str">
        <f>IF('EDCI Data'!BB643="","",'EDCI Data'!BB643)</f>
        <v/>
      </c>
      <c r="BJ643" s="92" t="str">
        <f>IF('EDCI Data'!BC643="","",'EDCI Data'!BC643)</f>
        <v/>
      </c>
      <c r="BK643" s="92" t="str">
        <f>IF('EDCI Data'!BD643="","",'EDCI Data'!BD643)</f>
        <v/>
      </c>
      <c r="BL643" s="92" t="str">
        <f>IF('EDCI Data'!BE643="","",'EDCI Data'!BE643)</f>
        <v/>
      </c>
      <c r="BM643" s="92" t="str">
        <f>IF('EDCI Data'!BF643="","",'EDCI Data'!BF643)</f>
        <v/>
      </c>
      <c r="BN643" s="92" t="str">
        <f>IF('EDCI Data'!BG643="","",'EDCI Data'!BG643)</f>
        <v/>
      </c>
      <c r="BO643" s="92" t="str">
        <f>IF('EDCI Data'!BH643="","",'EDCI Data'!BH643)</f>
        <v/>
      </c>
      <c r="BP643" s="92" t="str">
        <f>IF('EDCI Data'!BI643="","",'EDCI Data'!BI643)</f>
        <v/>
      </c>
      <c r="BR643" s="92" t="str">
        <f>IF('EDCI Data'!BJ643="","",'EDCI Data'!BJ643)</f>
        <v/>
      </c>
      <c r="BS643" s="92" t="str">
        <f>IF('EDCI Data'!BK643="","",'EDCI Data'!BK643)</f>
        <v/>
      </c>
      <c r="BT643" s="92" t="str">
        <f>IF('EDCI Data'!BL643="","",'EDCI Data'!BL643)</f>
        <v/>
      </c>
      <c r="BU643" s="92" t="str">
        <f>IF('EDCI Data'!BM643="","",'EDCI Data'!BM643)</f>
        <v/>
      </c>
      <c r="BV643" s="92" t="str">
        <f>IF('EDCI Data'!BN643="","",'EDCI Data'!BN643)</f>
        <v/>
      </c>
      <c r="BW643" s="92" t="str">
        <f>IF('EDCI Data'!BO643="","",'EDCI Data'!BO643)</f>
        <v/>
      </c>
      <c r="BX643" s="92" t="str">
        <f>IF('EDCI Data'!BP643="","",'EDCI Data'!BP643)</f>
        <v/>
      </c>
      <c r="BY643" s="92" t="str">
        <f>IF('EDCI Data'!BQ643="","",'EDCI Data'!BQ643)</f>
        <v/>
      </c>
      <c r="BZ643" s="92" t="str">
        <f>IF('EDCI Data'!BR643="","",'EDCI Data'!BR643)</f>
        <v/>
      </c>
      <c r="CA643" s="92" t="str">
        <f>IF('EDCI Data'!BS643="","",'EDCI Data'!BS643)</f>
        <v/>
      </c>
      <c r="CB643" s="92" t="str">
        <f>IF('EDCI Data'!BT643="","",'EDCI Data'!BT643)</f>
        <v/>
      </c>
      <c r="CC643" s="92" t="str">
        <f>IF('EDCI Data'!BU643="","",'EDCI Data'!BU643)</f>
        <v/>
      </c>
      <c r="CD643" s="92" t="str">
        <f>IF('EDCI Data'!BV643="","",'EDCI Data'!BV643)</f>
        <v/>
      </c>
      <c r="CE643" s="92" t="str">
        <f>IF('EDCI Data'!BW643="","",'EDCI Data'!BW643)</f>
        <v/>
      </c>
      <c r="CF643" s="92" t="str">
        <f>IF('EDCI Data'!BX643="","",'EDCI Data'!BX643)</f>
        <v/>
      </c>
      <c r="CG643" s="92" t="str">
        <f>IF('EDCI Data'!BY643="","",'EDCI Data'!BY643)</f>
        <v/>
      </c>
      <c r="CH643" s="92" t="str">
        <f>IF('EDCI Data'!BZ643="","",'EDCI Data'!BZ643)</f>
        <v/>
      </c>
      <c r="CJ643" s="92" t="str">
        <f>IF('EDCI Data'!CB643="","",'EDCI Data'!CB643)</f>
        <v/>
      </c>
      <c r="CP643" s="92" t="s">
        <v>212</v>
      </c>
      <c r="CQ643" s="92" t="s">
        <v>212</v>
      </c>
      <c r="CR643" s="92" t="s">
        <v>212</v>
      </c>
    </row>
    <row r="644" spans="3:96" ht="33" hidden="1" customHeight="1" x14ac:dyDescent="0.45">
      <c r="C644" s="92" t="str">
        <f>IF('EDCI Data'!B644="","",'EDCI Data'!B644)</f>
        <v/>
      </c>
      <c r="D644" s="92" t="str">
        <f>IF('EDCI Data'!C644="","",'EDCI Data'!C644)</f>
        <v/>
      </c>
      <c r="E644" s="92" t="str">
        <f>IF('EDCI Data'!D644="","",'EDCI Data'!D644)</f>
        <v/>
      </c>
      <c r="L644" s="92" t="str">
        <f>IF('EDCI Data'!E644="","",'EDCI Data'!E644)</f>
        <v/>
      </c>
      <c r="M644" s="92" t="str">
        <f>IF('EDCI Data'!F644="","",'EDCI Data'!F644)</f>
        <v/>
      </c>
      <c r="N644" s="92" t="str">
        <f>IF('EDCI Data'!G644="","",'EDCI Data'!G644)</f>
        <v/>
      </c>
      <c r="O644" s="92" t="str">
        <f>IF('EDCI Data'!H644="","",'EDCI Data'!H644)</f>
        <v/>
      </c>
      <c r="P644" s="92" t="str">
        <f>IF('EDCI Data'!I644="","",'EDCI Data'!I644)</f>
        <v/>
      </c>
      <c r="Q644" s="92" t="str">
        <f>IF('EDCI Data'!J644="","",'EDCI Data'!J644)</f>
        <v/>
      </c>
      <c r="R644" s="92" t="str">
        <f>IF('EDCI Data'!K644="","",'EDCI Data'!K644)</f>
        <v/>
      </c>
      <c r="S644" s="92" t="str">
        <f>IF('EDCI Data'!L644="","",'EDCI Data'!L644)</f>
        <v/>
      </c>
      <c r="T644" s="92" t="str">
        <f>IF('EDCI Data'!M644="","",'EDCI Data'!M644)</f>
        <v/>
      </c>
      <c r="U644" s="92" t="str">
        <f>IF('EDCI Data'!N644="","",'EDCI Data'!N644)</f>
        <v/>
      </c>
      <c r="V644" s="92" t="str">
        <f>IF('EDCI Data'!O644="","",'EDCI Data'!O644)</f>
        <v/>
      </c>
      <c r="W644" s="92" t="str">
        <f>IF('EDCI Data'!P644="","",'EDCI Data'!P644)</f>
        <v/>
      </c>
      <c r="X644" s="92" t="str">
        <f>IF('EDCI Data'!Q644="","",'EDCI Data'!Q644)</f>
        <v/>
      </c>
      <c r="Z644" s="92" t="str">
        <f>IF('EDCI Data'!S644="","",'EDCI Data'!S644)</f>
        <v/>
      </c>
      <c r="AA644" s="92" t="str">
        <f>IF('EDCI Data'!T644="","",'EDCI Data'!T644)</f>
        <v/>
      </c>
      <c r="AB644" s="92" t="str">
        <f>IF('EDCI Data'!U644="","",'EDCI Data'!U644)</f>
        <v/>
      </c>
      <c r="AC644" s="92" t="str">
        <f>IF('EDCI Data'!V644="","",'EDCI Data'!V644)</f>
        <v/>
      </c>
      <c r="AD644" s="92" t="str">
        <f>IF('EDCI Data'!W644="","",'EDCI Data'!W644)</f>
        <v/>
      </c>
      <c r="AE644" s="92" t="str">
        <f>IF('EDCI Data'!X644="","",'EDCI Data'!X644)</f>
        <v/>
      </c>
      <c r="AF644" s="92" t="str">
        <f>IF('EDCI Data'!Y644="","",'EDCI Data'!Y644)</f>
        <v/>
      </c>
      <c r="AG644" s="92" t="str">
        <f>IF('EDCI Data'!Z644="","",'EDCI Data'!Z644)</f>
        <v/>
      </c>
      <c r="AH644" s="92" t="str">
        <f>IF('EDCI Data'!AA644="","",'EDCI Data'!AA644)</f>
        <v/>
      </c>
      <c r="AI644" s="92" t="str">
        <f>IF('EDCI Data'!AB644="","",'EDCI Data'!AB644)</f>
        <v/>
      </c>
      <c r="AJ644" s="92" t="str">
        <f>IF('EDCI Data'!AC644="","",'EDCI Data'!AC644)</f>
        <v/>
      </c>
      <c r="AK644" s="92" t="str">
        <f>IF('EDCI Data'!AD644="","",'EDCI Data'!AD644)</f>
        <v/>
      </c>
      <c r="AL644" s="92" t="str">
        <f>IF('EDCI Data'!AE644="","",'EDCI Data'!AE644)</f>
        <v/>
      </c>
      <c r="AM644" s="92" t="str">
        <f>IF('EDCI Data'!AF644="","",'EDCI Data'!AF644)</f>
        <v/>
      </c>
      <c r="AN644" s="92" t="str">
        <f>IF('EDCI Data'!AG644="","",'EDCI Data'!AG644)</f>
        <v/>
      </c>
      <c r="AO644" s="92" t="str">
        <f>IF('EDCI Data'!AH644="","",'EDCI Data'!AH644)</f>
        <v/>
      </c>
      <c r="AP644" s="92" t="str">
        <f>IF('EDCI Data'!AI644="","",'EDCI Data'!AI644)</f>
        <v/>
      </c>
      <c r="AQ644" s="92" t="str">
        <f>IF('EDCI Data'!AJ644="","",'EDCI Data'!AJ644)</f>
        <v/>
      </c>
      <c r="AR644" s="92" t="str">
        <f>IF('EDCI Data'!AK644="","",'EDCI Data'!AK644)</f>
        <v/>
      </c>
      <c r="AT644" s="92" t="str">
        <f>IF('EDCI Data'!AM644="","",'EDCI Data'!AM644)</f>
        <v/>
      </c>
      <c r="AU644" s="92" t="str">
        <f>IF('EDCI Data'!AN644="","",'EDCI Data'!AN644)</f>
        <v/>
      </c>
      <c r="AV644" s="92" t="str">
        <f>IF('EDCI Data'!AO644="","",'EDCI Data'!AO644)</f>
        <v/>
      </c>
      <c r="AW644" s="92" t="str">
        <f>IF('EDCI Data'!AP644="","",'EDCI Data'!AP644)</f>
        <v/>
      </c>
      <c r="AX644" s="92" t="str">
        <f>IF('EDCI Data'!AQ644="","",'EDCI Data'!AQ644)</f>
        <v/>
      </c>
      <c r="AY644" s="92" t="str">
        <f>IF('EDCI Data'!AR644="","",'EDCI Data'!AR644)</f>
        <v/>
      </c>
      <c r="AZ644" s="92" t="str">
        <f>IF('EDCI Data'!AS644="","",'EDCI Data'!AS644)</f>
        <v/>
      </c>
      <c r="BA644" s="92" t="str">
        <f>IF('EDCI Data'!AT644="","",'EDCI Data'!AT644)</f>
        <v/>
      </c>
      <c r="BB644" s="92" t="str">
        <f>IF('EDCI Data'!AU644="","",'EDCI Data'!AU644)</f>
        <v/>
      </c>
      <c r="BC644" s="92" t="str">
        <f>IF('EDCI Data'!AV644="","",'EDCI Data'!AV644)</f>
        <v/>
      </c>
      <c r="BD644" s="92" t="str">
        <f>IF('EDCI Data'!AW644="","",'EDCI Data'!AW644)</f>
        <v/>
      </c>
      <c r="BE644" s="92" t="str">
        <f>IF('EDCI Data'!AX644="","",'EDCI Data'!AX644)</f>
        <v/>
      </c>
      <c r="BF644" s="92" t="str">
        <f>IF('EDCI Data'!AY644="","",'EDCI Data'!AY644)</f>
        <v/>
      </c>
      <c r="BG644" s="92" t="str">
        <f>IF('EDCI Data'!AZ644="","",'EDCI Data'!AZ644)</f>
        <v/>
      </c>
      <c r="BH644" s="92" t="str">
        <f>IF('EDCI Data'!BA644="","",'EDCI Data'!BA644)</f>
        <v/>
      </c>
      <c r="BI644" s="92" t="str">
        <f>IF('EDCI Data'!BB644="","",'EDCI Data'!BB644)</f>
        <v/>
      </c>
      <c r="BJ644" s="92" t="str">
        <f>IF('EDCI Data'!BC644="","",'EDCI Data'!BC644)</f>
        <v/>
      </c>
      <c r="BK644" s="92" t="str">
        <f>IF('EDCI Data'!BD644="","",'EDCI Data'!BD644)</f>
        <v/>
      </c>
      <c r="BL644" s="92" t="str">
        <f>IF('EDCI Data'!BE644="","",'EDCI Data'!BE644)</f>
        <v/>
      </c>
      <c r="BM644" s="92" t="str">
        <f>IF('EDCI Data'!BF644="","",'EDCI Data'!BF644)</f>
        <v/>
      </c>
      <c r="BN644" s="92" t="str">
        <f>IF('EDCI Data'!BG644="","",'EDCI Data'!BG644)</f>
        <v/>
      </c>
      <c r="BO644" s="92" t="str">
        <f>IF('EDCI Data'!BH644="","",'EDCI Data'!BH644)</f>
        <v/>
      </c>
      <c r="BP644" s="92" t="str">
        <f>IF('EDCI Data'!BI644="","",'EDCI Data'!BI644)</f>
        <v/>
      </c>
      <c r="BR644" s="92" t="str">
        <f>IF('EDCI Data'!BJ644="","",'EDCI Data'!BJ644)</f>
        <v/>
      </c>
      <c r="BS644" s="92" t="str">
        <f>IF('EDCI Data'!BK644="","",'EDCI Data'!BK644)</f>
        <v/>
      </c>
      <c r="BT644" s="92" t="str">
        <f>IF('EDCI Data'!BL644="","",'EDCI Data'!BL644)</f>
        <v/>
      </c>
      <c r="BU644" s="92" t="str">
        <f>IF('EDCI Data'!BM644="","",'EDCI Data'!BM644)</f>
        <v/>
      </c>
      <c r="BV644" s="92" t="str">
        <f>IF('EDCI Data'!BN644="","",'EDCI Data'!BN644)</f>
        <v/>
      </c>
      <c r="BW644" s="92" t="str">
        <f>IF('EDCI Data'!BO644="","",'EDCI Data'!BO644)</f>
        <v/>
      </c>
      <c r="BX644" s="92" t="str">
        <f>IF('EDCI Data'!BP644="","",'EDCI Data'!BP644)</f>
        <v/>
      </c>
      <c r="BY644" s="92" t="str">
        <f>IF('EDCI Data'!BQ644="","",'EDCI Data'!BQ644)</f>
        <v/>
      </c>
      <c r="BZ644" s="92" t="str">
        <f>IF('EDCI Data'!BR644="","",'EDCI Data'!BR644)</f>
        <v/>
      </c>
      <c r="CA644" s="92" t="str">
        <f>IF('EDCI Data'!BS644="","",'EDCI Data'!BS644)</f>
        <v/>
      </c>
      <c r="CB644" s="92" t="str">
        <f>IF('EDCI Data'!BT644="","",'EDCI Data'!BT644)</f>
        <v/>
      </c>
      <c r="CC644" s="92" t="str">
        <f>IF('EDCI Data'!BU644="","",'EDCI Data'!BU644)</f>
        <v/>
      </c>
      <c r="CD644" s="92" t="str">
        <f>IF('EDCI Data'!BV644="","",'EDCI Data'!BV644)</f>
        <v/>
      </c>
      <c r="CE644" s="92" t="str">
        <f>IF('EDCI Data'!BW644="","",'EDCI Data'!BW644)</f>
        <v/>
      </c>
      <c r="CF644" s="92" t="str">
        <f>IF('EDCI Data'!BX644="","",'EDCI Data'!BX644)</f>
        <v/>
      </c>
      <c r="CG644" s="92" t="str">
        <f>IF('EDCI Data'!BY644="","",'EDCI Data'!BY644)</f>
        <v/>
      </c>
      <c r="CH644" s="92" t="str">
        <f>IF('EDCI Data'!BZ644="","",'EDCI Data'!BZ644)</f>
        <v/>
      </c>
      <c r="CJ644" s="92" t="str">
        <f>IF('EDCI Data'!CB644="","",'EDCI Data'!CB644)</f>
        <v/>
      </c>
      <c r="CP644" s="92" t="s">
        <v>212</v>
      </c>
      <c r="CQ644" s="92" t="s">
        <v>212</v>
      </c>
      <c r="CR644" s="92" t="s">
        <v>212</v>
      </c>
    </row>
    <row r="645" spans="3:96" ht="33" hidden="1" customHeight="1" x14ac:dyDescent="0.45">
      <c r="C645" s="92" t="str">
        <f>IF('EDCI Data'!B645="","",'EDCI Data'!B645)</f>
        <v/>
      </c>
      <c r="D645" s="92" t="str">
        <f>IF('EDCI Data'!C645="","",'EDCI Data'!C645)</f>
        <v/>
      </c>
      <c r="E645" s="92" t="str">
        <f>IF('EDCI Data'!D645="","",'EDCI Data'!D645)</f>
        <v/>
      </c>
      <c r="L645" s="92" t="str">
        <f>IF('EDCI Data'!E645="","",'EDCI Data'!E645)</f>
        <v/>
      </c>
      <c r="M645" s="92" t="str">
        <f>IF('EDCI Data'!F645="","",'EDCI Data'!F645)</f>
        <v/>
      </c>
      <c r="N645" s="92" t="str">
        <f>IF('EDCI Data'!G645="","",'EDCI Data'!G645)</f>
        <v/>
      </c>
      <c r="O645" s="92" t="str">
        <f>IF('EDCI Data'!H645="","",'EDCI Data'!H645)</f>
        <v/>
      </c>
      <c r="P645" s="92" t="str">
        <f>IF('EDCI Data'!I645="","",'EDCI Data'!I645)</f>
        <v/>
      </c>
      <c r="Q645" s="92" t="str">
        <f>IF('EDCI Data'!J645="","",'EDCI Data'!J645)</f>
        <v/>
      </c>
      <c r="R645" s="92" t="str">
        <f>IF('EDCI Data'!K645="","",'EDCI Data'!K645)</f>
        <v/>
      </c>
      <c r="S645" s="92" t="str">
        <f>IF('EDCI Data'!L645="","",'EDCI Data'!L645)</f>
        <v/>
      </c>
      <c r="T645" s="92" t="str">
        <f>IF('EDCI Data'!M645="","",'EDCI Data'!M645)</f>
        <v/>
      </c>
      <c r="U645" s="92" t="str">
        <f>IF('EDCI Data'!N645="","",'EDCI Data'!N645)</f>
        <v/>
      </c>
      <c r="V645" s="92" t="str">
        <f>IF('EDCI Data'!O645="","",'EDCI Data'!O645)</f>
        <v/>
      </c>
      <c r="W645" s="92" t="str">
        <f>IF('EDCI Data'!P645="","",'EDCI Data'!P645)</f>
        <v/>
      </c>
      <c r="X645" s="92" t="str">
        <f>IF('EDCI Data'!Q645="","",'EDCI Data'!Q645)</f>
        <v/>
      </c>
      <c r="Z645" s="92" t="str">
        <f>IF('EDCI Data'!S645="","",'EDCI Data'!S645)</f>
        <v/>
      </c>
      <c r="AA645" s="92" t="str">
        <f>IF('EDCI Data'!T645="","",'EDCI Data'!T645)</f>
        <v/>
      </c>
      <c r="AB645" s="92" t="str">
        <f>IF('EDCI Data'!U645="","",'EDCI Data'!U645)</f>
        <v/>
      </c>
      <c r="AC645" s="92" t="str">
        <f>IF('EDCI Data'!V645="","",'EDCI Data'!V645)</f>
        <v/>
      </c>
      <c r="AD645" s="92" t="str">
        <f>IF('EDCI Data'!W645="","",'EDCI Data'!W645)</f>
        <v/>
      </c>
      <c r="AE645" s="92" t="str">
        <f>IF('EDCI Data'!X645="","",'EDCI Data'!X645)</f>
        <v/>
      </c>
      <c r="AF645" s="92" t="str">
        <f>IF('EDCI Data'!Y645="","",'EDCI Data'!Y645)</f>
        <v/>
      </c>
      <c r="AG645" s="92" t="str">
        <f>IF('EDCI Data'!Z645="","",'EDCI Data'!Z645)</f>
        <v/>
      </c>
      <c r="AH645" s="92" t="str">
        <f>IF('EDCI Data'!AA645="","",'EDCI Data'!AA645)</f>
        <v/>
      </c>
      <c r="AI645" s="92" t="str">
        <f>IF('EDCI Data'!AB645="","",'EDCI Data'!AB645)</f>
        <v/>
      </c>
      <c r="AJ645" s="92" t="str">
        <f>IF('EDCI Data'!AC645="","",'EDCI Data'!AC645)</f>
        <v/>
      </c>
      <c r="AK645" s="92" t="str">
        <f>IF('EDCI Data'!AD645="","",'EDCI Data'!AD645)</f>
        <v/>
      </c>
      <c r="AL645" s="92" t="str">
        <f>IF('EDCI Data'!AE645="","",'EDCI Data'!AE645)</f>
        <v/>
      </c>
      <c r="AM645" s="92" t="str">
        <f>IF('EDCI Data'!AF645="","",'EDCI Data'!AF645)</f>
        <v/>
      </c>
      <c r="AN645" s="92" t="str">
        <f>IF('EDCI Data'!AG645="","",'EDCI Data'!AG645)</f>
        <v/>
      </c>
      <c r="AO645" s="92" t="str">
        <f>IF('EDCI Data'!AH645="","",'EDCI Data'!AH645)</f>
        <v/>
      </c>
      <c r="AP645" s="92" t="str">
        <f>IF('EDCI Data'!AI645="","",'EDCI Data'!AI645)</f>
        <v/>
      </c>
      <c r="AQ645" s="92" t="str">
        <f>IF('EDCI Data'!AJ645="","",'EDCI Data'!AJ645)</f>
        <v/>
      </c>
      <c r="AR645" s="92" t="str">
        <f>IF('EDCI Data'!AK645="","",'EDCI Data'!AK645)</f>
        <v/>
      </c>
      <c r="AT645" s="92" t="str">
        <f>IF('EDCI Data'!AM645="","",'EDCI Data'!AM645)</f>
        <v/>
      </c>
      <c r="AU645" s="92" t="str">
        <f>IF('EDCI Data'!AN645="","",'EDCI Data'!AN645)</f>
        <v/>
      </c>
      <c r="AV645" s="92" t="str">
        <f>IF('EDCI Data'!AO645="","",'EDCI Data'!AO645)</f>
        <v/>
      </c>
      <c r="AW645" s="92" t="str">
        <f>IF('EDCI Data'!AP645="","",'EDCI Data'!AP645)</f>
        <v/>
      </c>
      <c r="AX645" s="92" t="str">
        <f>IF('EDCI Data'!AQ645="","",'EDCI Data'!AQ645)</f>
        <v/>
      </c>
      <c r="AY645" s="92" t="str">
        <f>IF('EDCI Data'!AR645="","",'EDCI Data'!AR645)</f>
        <v/>
      </c>
      <c r="AZ645" s="92" t="str">
        <f>IF('EDCI Data'!AS645="","",'EDCI Data'!AS645)</f>
        <v/>
      </c>
      <c r="BA645" s="92" t="str">
        <f>IF('EDCI Data'!AT645="","",'EDCI Data'!AT645)</f>
        <v/>
      </c>
      <c r="BB645" s="92" t="str">
        <f>IF('EDCI Data'!AU645="","",'EDCI Data'!AU645)</f>
        <v/>
      </c>
      <c r="BC645" s="92" t="str">
        <f>IF('EDCI Data'!AV645="","",'EDCI Data'!AV645)</f>
        <v/>
      </c>
      <c r="BD645" s="92" t="str">
        <f>IF('EDCI Data'!AW645="","",'EDCI Data'!AW645)</f>
        <v/>
      </c>
      <c r="BE645" s="92" t="str">
        <f>IF('EDCI Data'!AX645="","",'EDCI Data'!AX645)</f>
        <v/>
      </c>
      <c r="BF645" s="92" t="str">
        <f>IF('EDCI Data'!AY645="","",'EDCI Data'!AY645)</f>
        <v/>
      </c>
      <c r="BG645" s="92" t="str">
        <f>IF('EDCI Data'!AZ645="","",'EDCI Data'!AZ645)</f>
        <v/>
      </c>
      <c r="BH645" s="92" t="str">
        <f>IF('EDCI Data'!BA645="","",'EDCI Data'!BA645)</f>
        <v/>
      </c>
      <c r="BI645" s="92" t="str">
        <f>IF('EDCI Data'!BB645="","",'EDCI Data'!BB645)</f>
        <v/>
      </c>
      <c r="BJ645" s="92" t="str">
        <f>IF('EDCI Data'!BC645="","",'EDCI Data'!BC645)</f>
        <v/>
      </c>
      <c r="BK645" s="92" t="str">
        <f>IF('EDCI Data'!BD645="","",'EDCI Data'!BD645)</f>
        <v/>
      </c>
      <c r="BL645" s="92" t="str">
        <f>IF('EDCI Data'!BE645="","",'EDCI Data'!BE645)</f>
        <v/>
      </c>
      <c r="BM645" s="92" t="str">
        <f>IF('EDCI Data'!BF645="","",'EDCI Data'!BF645)</f>
        <v/>
      </c>
      <c r="BN645" s="92" t="str">
        <f>IF('EDCI Data'!BG645="","",'EDCI Data'!BG645)</f>
        <v/>
      </c>
      <c r="BO645" s="92" t="str">
        <f>IF('EDCI Data'!BH645="","",'EDCI Data'!BH645)</f>
        <v/>
      </c>
      <c r="BP645" s="92" t="str">
        <f>IF('EDCI Data'!BI645="","",'EDCI Data'!BI645)</f>
        <v/>
      </c>
      <c r="BR645" s="92" t="str">
        <f>IF('EDCI Data'!BJ645="","",'EDCI Data'!BJ645)</f>
        <v/>
      </c>
      <c r="BS645" s="92" t="str">
        <f>IF('EDCI Data'!BK645="","",'EDCI Data'!BK645)</f>
        <v/>
      </c>
      <c r="BT645" s="92" t="str">
        <f>IF('EDCI Data'!BL645="","",'EDCI Data'!BL645)</f>
        <v/>
      </c>
      <c r="BU645" s="92" t="str">
        <f>IF('EDCI Data'!BM645="","",'EDCI Data'!BM645)</f>
        <v/>
      </c>
      <c r="BV645" s="92" t="str">
        <f>IF('EDCI Data'!BN645="","",'EDCI Data'!BN645)</f>
        <v/>
      </c>
      <c r="BW645" s="92" t="str">
        <f>IF('EDCI Data'!BO645="","",'EDCI Data'!BO645)</f>
        <v/>
      </c>
      <c r="BX645" s="92" t="str">
        <f>IF('EDCI Data'!BP645="","",'EDCI Data'!BP645)</f>
        <v/>
      </c>
      <c r="BY645" s="92" t="str">
        <f>IF('EDCI Data'!BQ645="","",'EDCI Data'!BQ645)</f>
        <v/>
      </c>
      <c r="BZ645" s="92" t="str">
        <f>IF('EDCI Data'!BR645="","",'EDCI Data'!BR645)</f>
        <v/>
      </c>
      <c r="CA645" s="92" t="str">
        <f>IF('EDCI Data'!BS645="","",'EDCI Data'!BS645)</f>
        <v/>
      </c>
      <c r="CB645" s="92" t="str">
        <f>IF('EDCI Data'!BT645="","",'EDCI Data'!BT645)</f>
        <v/>
      </c>
      <c r="CC645" s="92" t="str">
        <f>IF('EDCI Data'!BU645="","",'EDCI Data'!BU645)</f>
        <v/>
      </c>
      <c r="CD645" s="92" t="str">
        <f>IF('EDCI Data'!BV645="","",'EDCI Data'!BV645)</f>
        <v/>
      </c>
      <c r="CE645" s="92" t="str">
        <f>IF('EDCI Data'!BW645="","",'EDCI Data'!BW645)</f>
        <v/>
      </c>
      <c r="CF645" s="92" t="str">
        <f>IF('EDCI Data'!BX645="","",'EDCI Data'!BX645)</f>
        <v/>
      </c>
      <c r="CG645" s="92" t="str">
        <f>IF('EDCI Data'!BY645="","",'EDCI Data'!BY645)</f>
        <v/>
      </c>
      <c r="CH645" s="92" t="str">
        <f>IF('EDCI Data'!BZ645="","",'EDCI Data'!BZ645)</f>
        <v/>
      </c>
      <c r="CJ645" s="92" t="str">
        <f>IF('EDCI Data'!CB645="","",'EDCI Data'!CB645)</f>
        <v/>
      </c>
      <c r="CP645" s="92" t="s">
        <v>212</v>
      </c>
      <c r="CQ645" s="92" t="s">
        <v>212</v>
      </c>
      <c r="CR645" s="92" t="s">
        <v>212</v>
      </c>
    </row>
    <row r="646" spans="3:96" ht="33" hidden="1" customHeight="1" x14ac:dyDescent="0.45">
      <c r="C646" s="92" t="str">
        <f>IF('EDCI Data'!B646="","",'EDCI Data'!B646)</f>
        <v/>
      </c>
      <c r="D646" s="92" t="str">
        <f>IF('EDCI Data'!C646="","",'EDCI Data'!C646)</f>
        <v/>
      </c>
      <c r="E646" s="92" t="str">
        <f>IF('EDCI Data'!D646="","",'EDCI Data'!D646)</f>
        <v/>
      </c>
      <c r="L646" s="92" t="str">
        <f>IF('EDCI Data'!E646="","",'EDCI Data'!E646)</f>
        <v/>
      </c>
      <c r="M646" s="92" t="str">
        <f>IF('EDCI Data'!F646="","",'EDCI Data'!F646)</f>
        <v/>
      </c>
      <c r="N646" s="92" t="str">
        <f>IF('EDCI Data'!G646="","",'EDCI Data'!G646)</f>
        <v/>
      </c>
      <c r="O646" s="92" t="str">
        <f>IF('EDCI Data'!H646="","",'EDCI Data'!H646)</f>
        <v/>
      </c>
      <c r="P646" s="92" t="str">
        <f>IF('EDCI Data'!I646="","",'EDCI Data'!I646)</f>
        <v/>
      </c>
      <c r="Q646" s="92" t="str">
        <f>IF('EDCI Data'!J646="","",'EDCI Data'!J646)</f>
        <v/>
      </c>
      <c r="R646" s="92" t="str">
        <f>IF('EDCI Data'!K646="","",'EDCI Data'!K646)</f>
        <v/>
      </c>
      <c r="S646" s="92" t="str">
        <f>IF('EDCI Data'!L646="","",'EDCI Data'!L646)</f>
        <v/>
      </c>
      <c r="T646" s="92" t="str">
        <f>IF('EDCI Data'!M646="","",'EDCI Data'!M646)</f>
        <v/>
      </c>
      <c r="U646" s="92" t="str">
        <f>IF('EDCI Data'!N646="","",'EDCI Data'!N646)</f>
        <v/>
      </c>
      <c r="V646" s="92" t="str">
        <f>IF('EDCI Data'!O646="","",'EDCI Data'!O646)</f>
        <v/>
      </c>
      <c r="W646" s="92" t="str">
        <f>IF('EDCI Data'!P646="","",'EDCI Data'!P646)</f>
        <v/>
      </c>
      <c r="X646" s="92" t="str">
        <f>IF('EDCI Data'!Q646="","",'EDCI Data'!Q646)</f>
        <v/>
      </c>
      <c r="Z646" s="92" t="str">
        <f>IF('EDCI Data'!S646="","",'EDCI Data'!S646)</f>
        <v/>
      </c>
      <c r="AA646" s="92" t="str">
        <f>IF('EDCI Data'!T646="","",'EDCI Data'!T646)</f>
        <v/>
      </c>
      <c r="AB646" s="92" t="str">
        <f>IF('EDCI Data'!U646="","",'EDCI Data'!U646)</f>
        <v/>
      </c>
      <c r="AC646" s="92" t="str">
        <f>IF('EDCI Data'!V646="","",'EDCI Data'!V646)</f>
        <v/>
      </c>
      <c r="AD646" s="92" t="str">
        <f>IF('EDCI Data'!W646="","",'EDCI Data'!W646)</f>
        <v/>
      </c>
      <c r="AE646" s="92" t="str">
        <f>IF('EDCI Data'!X646="","",'EDCI Data'!X646)</f>
        <v/>
      </c>
      <c r="AF646" s="92" t="str">
        <f>IF('EDCI Data'!Y646="","",'EDCI Data'!Y646)</f>
        <v/>
      </c>
      <c r="AG646" s="92" t="str">
        <f>IF('EDCI Data'!Z646="","",'EDCI Data'!Z646)</f>
        <v/>
      </c>
      <c r="AH646" s="92" t="str">
        <f>IF('EDCI Data'!AA646="","",'EDCI Data'!AA646)</f>
        <v/>
      </c>
      <c r="AI646" s="92" t="str">
        <f>IF('EDCI Data'!AB646="","",'EDCI Data'!AB646)</f>
        <v/>
      </c>
      <c r="AJ646" s="92" t="str">
        <f>IF('EDCI Data'!AC646="","",'EDCI Data'!AC646)</f>
        <v/>
      </c>
      <c r="AK646" s="92" t="str">
        <f>IF('EDCI Data'!AD646="","",'EDCI Data'!AD646)</f>
        <v/>
      </c>
      <c r="AL646" s="92" t="str">
        <f>IF('EDCI Data'!AE646="","",'EDCI Data'!AE646)</f>
        <v/>
      </c>
      <c r="AM646" s="92" t="str">
        <f>IF('EDCI Data'!AF646="","",'EDCI Data'!AF646)</f>
        <v/>
      </c>
      <c r="AN646" s="92" t="str">
        <f>IF('EDCI Data'!AG646="","",'EDCI Data'!AG646)</f>
        <v/>
      </c>
      <c r="AO646" s="92" t="str">
        <f>IF('EDCI Data'!AH646="","",'EDCI Data'!AH646)</f>
        <v/>
      </c>
      <c r="AP646" s="92" t="str">
        <f>IF('EDCI Data'!AI646="","",'EDCI Data'!AI646)</f>
        <v/>
      </c>
      <c r="AQ646" s="92" t="str">
        <f>IF('EDCI Data'!AJ646="","",'EDCI Data'!AJ646)</f>
        <v/>
      </c>
      <c r="AR646" s="92" t="str">
        <f>IF('EDCI Data'!AK646="","",'EDCI Data'!AK646)</f>
        <v/>
      </c>
      <c r="AT646" s="92" t="str">
        <f>IF('EDCI Data'!AM646="","",'EDCI Data'!AM646)</f>
        <v/>
      </c>
      <c r="AU646" s="92" t="str">
        <f>IF('EDCI Data'!AN646="","",'EDCI Data'!AN646)</f>
        <v/>
      </c>
      <c r="AV646" s="92" t="str">
        <f>IF('EDCI Data'!AO646="","",'EDCI Data'!AO646)</f>
        <v/>
      </c>
      <c r="AW646" s="92" t="str">
        <f>IF('EDCI Data'!AP646="","",'EDCI Data'!AP646)</f>
        <v/>
      </c>
      <c r="AX646" s="92" t="str">
        <f>IF('EDCI Data'!AQ646="","",'EDCI Data'!AQ646)</f>
        <v/>
      </c>
      <c r="AY646" s="92" t="str">
        <f>IF('EDCI Data'!AR646="","",'EDCI Data'!AR646)</f>
        <v/>
      </c>
      <c r="AZ646" s="92" t="str">
        <f>IF('EDCI Data'!AS646="","",'EDCI Data'!AS646)</f>
        <v/>
      </c>
      <c r="BA646" s="92" t="str">
        <f>IF('EDCI Data'!AT646="","",'EDCI Data'!AT646)</f>
        <v/>
      </c>
      <c r="BB646" s="92" t="str">
        <f>IF('EDCI Data'!AU646="","",'EDCI Data'!AU646)</f>
        <v/>
      </c>
      <c r="BC646" s="92" t="str">
        <f>IF('EDCI Data'!AV646="","",'EDCI Data'!AV646)</f>
        <v/>
      </c>
      <c r="BD646" s="92" t="str">
        <f>IF('EDCI Data'!AW646="","",'EDCI Data'!AW646)</f>
        <v/>
      </c>
      <c r="BE646" s="92" t="str">
        <f>IF('EDCI Data'!AX646="","",'EDCI Data'!AX646)</f>
        <v/>
      </c>
      <c r="BF646" s="92" t="str">
        <f>IF('EDCI Data'!AY646="","",'EDCI Data'!AY646)</f>
        <v/>
      </c>
      <c r="BG646" s="92" t="str">
        <f>IF('EDCI Data'!AZ646="","",'EDCI Data'!AZ646)</f>
        <v/>
      </c>
      <c r="BH646" s="92" t="str">
        <f>IF('EDCI Data'!BA646="","",'EDCI Data'!BA646)</f>
        <v/>
      </c>
      <c r="BI646" s="92" t="str">
        <f>IF('EDCI Data'!BB646="","",'EDCI Data'!BB646)</f>
        <v/>
      </c>
      <c r="BJ646" s="92" t="str">
        <f>IF('EDCI Data'!BC646="","",'EDCI Data'!BC646)</f>
        <v/>
      </c>
      <c r="BK646" s="92" t="str">
        <f>IF('EDCI Data'!BD646="","",'EDCI Data'!BD646)</f>
        <v/>
      </c>
      <c r="BL646" s="92" t="str">
        <f>IF('EDCI Data'!BE646="","",'EDCI Data'!BE646)</f>
        <v/>
      </c>
      <c r="BM646" s="92" t="str">
        <f>IF('EDCI Data'!BF646="","",'EDCI Data'!BF646)</f>
        <v/>
      </c>
      <c r="BN646" s="92" t="str">
        <f>IF('EDCI Data'!BG646="","",'EDCI Data'!BG646)</f>
        <v/>
      </c>
      <c r="BO646" s="92" t="str">
        <f>IF('EDCI Data'!BH646="","",'EDCI Data'!BH646)</f>
        <v/>
      </c>
      <c r="BP646" s="92" t="str">
        <f>IF('EDCI Data'!BI646="","",'EDCI Data'!BI646)</f>
        <v/>
      </c>
      <c r="BR646" s="92" t="str">
        <f>IF('EDCI Data'!BJ646="","",'EDCI Data'!BJ646)</f>
        <v/>
      </c>
      <c r="BS646" s="92" t="str">
        <f>IF('EDCI Data'!BK646="","",'EDCI Data'!BK646)</f>
        <v/>
      </c>
      <c r="BT646" s="92" t="str">
        <f>IF('EDCI Data'!BL646="","",'EDCI Data'!BL646)</f>
        <v/>
      </c>
      <c r="BU646" s="92" t="str">
        <f>IF('EDCI Data'!BM646="","",'EDCI Data'!BM646)</f>
        <v/>
      </c>
      <c r="BV646" s="92" t="str">
        <f>IF('EDCI Data'!BN646="","",'EDCI Data'!BN646)</f>
        <v/>
      </c>
      <c r="BW646" s="92" t="str">
        <f>IF('EDCI Data'!BO646="","",'EDCI Data'!BO646)</f>
        <v/>
      </c>
      <c r="BX646" s="92" t="str">
        <f>IF('EDCI Data'!BP646="","",'EDCI Data'!BP646)</f>
        <v/>
      </c>
      <c r="BY646" s="92" t="str">
        <f>IF('EDCI Data'!BQ646="","",'EDCI Data'!BQ646)</f>
        <v/>
      </c>
      <c r="BZ646" s="92" t="str">
        <f>IF('EDCI Data'!BR646="","",'EDCI Data'!BR646)</f>
        <v/>
      </c>
      <c r="CA646" s="92" t="str">
        <f>IF('EDCI Data'!BS646="","",'EDCI Data'!BS646)</f>
        <v/>
      </c>
      <c r="CB646" s="92" t="str">
        <f>IF('EDCI Data'!BT646="","",'EDCI Data'!BT646)</f>
        <v/>
      </c>
      <c r="CC646" s="92" t="str">
        <f>IF('EDCI Data'!BU646="","",'EDCI Data'!BU646)</f>
        <v/>
      </c>
      <c r="CD646" s="92" t="str">
        <f>IF('EDCI Data'!BV646="","",'EDCI Data'!BV646)</f>
        <v/>
      </c>
      <c r="CE646" s="92" t="str">
        <f>IF('EDCI Data'!BW646="","",'EDCI Data'!BW646)</f>
        <v/>
      </c>
      <c r="CF646" s="92" t="str">
        <f>IF('EDCI Data'!BX646="","",'EDCI Data'!BX646)</f>
        <v/>
      </c>
      <c r="CG646" s="92" t="str">
        <f>IF('EDCI Data'!BY646="","",'EDCI Data'!BY646)</f>
        <v/>
      </c>
      <c r="CH646" s="92" t="str">
        <f>IF('EDCI Data'!BZ646="","",'EDCI Data'!BZ646)</f>
        <v/>
      </c>
      <c r="CJ646" s="92" t="str">
        <f>IF('EDCI Data'!CB646="","",'EDCI Data'!CB646)</f>
        <v/>
      </c>
      <c r="CP646" s="92" t="s">
        <v>212</v>
      </c>
      <c r="CQ646" s="92" t="s">
        <v>212</v>
      </c>
      <c r="CR646" s="92" t="s">
        <v>212</v>
      </c>
    </row>
    <row r="647" spans="3:96" ht="33" hidden="1" customHeight="1" x14ac:dyDescent="0.45">
      <c r="C647" s="92" t="str">
        <f>IF('EDCI Data'!B647="","",'EDCI Data'!B647)</f>
        <v/>
      </c>
      <c r="D647" s="92" t="str">
        <f>IF('EDCI Data'!C647="","",'EDCI Data'!C647)</f>
        <v/>
      </c>
      <c r="E647" s="92" t="str">
        <f>IF('EDCI Data'!D647="","",'EDCI Data'!D647)</f>
        <v/>
      </c>
      <c r="L647" s="92" t="str">
        <f>IF('EDCI Data'!E647="","",'EDCI Data'!E647)</f>
        <v/>
      </c>
      <c r="M647" s="92" t="str">
        <f>IF('EDCI Data'!F647="","",'EDCI Data'!F647)</f>
        <v/>
      </c>
      <c r="N647" s="92" t="str">
        <f>IF('EDCI Data'!G647="","",'EDCI Data'!G647)</f>
        <v/>
      </c>
      <c r="O647" s="92" t="str">
        <f>IF('EDCI Data'!H647="","",'EDCI Data'!H647)</f>
        <v/>
      </c>
      <c r="P647" s="92" t="str">
        <f>IF('EDCI Data'!I647="","",'EDCI Data'!I647)</f>
        <v/>
      </c>
      <c r="Q647" s="92" t="str">
        <f>IF('EDCI Data'!J647="","",'EDCI Data'!J647)</f>
        <v/>
      </c>
      <c r="R647" s="92" t="str">
        <f>IF('EDCI Data'!K647="","",'EDCI Data'!K647)</f>
        <v/>
      </c>
      <c r="S647" s="92" t="str">
        <f>IF('EDCI Data'!L647="","",'EDCI Data'!L647)</f>
        <v/>
      </c>
      <c r="T647" s="92" t="str">
        <f>IF('EDCI Data'!M647="","",'EDCI Data'!M647)</f>
        <v/>
      </c>
      <c r="U647" s="92" t="str">
        <f>IF('EDCI Data'!N647="","",'EDCI Data'!N647)</f>
        <v/>
      </c>
      <c r="V647" s="92" t="str">
        <f>IF('EDCI Data'!O647="","",'EDCI Data'!O647)</f>
        <v/>
      </c>
      <c r="W647" s="92" t="str">
        <f>IF('EDCI Data'!P647="","",'EDCI Data'!P647)</f>
        <v/>
      </c>
      <c r="X647" s="92" t="str">
        <f>IF('EDCI Data'!Q647="","",'EDCI Data'!Q647)</f>
        <v/>
      </c>
      <c r="Z647" s="92" t="str">
        <f>IF('EDCI Data'!S647="","",'EDCI Data'!S647)</f>
        <v/>
      </c>
      <c r="AA647" s="92" t="str">
        <f>IF('EDCI Data'!T647="","",'EDCI Data'!T647)</f>
        <v/>
      </c>
      <c r="AB647" s="92" t="str">
        <f>IF('EDCI Data'!U647="","",'EDCI Data'!U647)</f>
        <v/>
      </c>
      <c r="AC647" s="92" t="str">
        <f>IF('EDCI Data'!V647="","",'EDCI Data'!V647)</f>
        <v/>
      </c>
      <c r="AD647" s="92" t="str">
        <f>IF('EDCI Data'!W647="","",'EDCI Data'!W647)</f>
        <v/>
      </c>
      <c r="AE647" s="92" t="str">
        <f>IF('EDCI Data'!X647="","",'EDCI Data'!X647)</f>
        <v/>
      </c>
      <c r="AF647" s="92" t="str">
        <f>IF('EDCI Data'!Y647="","",'EDCI Data'!Y647)</f>
        <v/>
      </c>
      <c r="AG647" s="92" t="str">
        <f>IF('EDCI Data'!Z647="","",'EDCI Data'!Z647)</f>
        <v/>
      </c>
      <c r="AH647" s="92" t="str">
        <f>IF('EDCI Data'!AA647="","",'EDCI Data'!AA647)</f>
        <v/>
      </c>
      <c r="AI647" s="92" t="str">
        <f>IF('EDCI Data'!AB647="","",'EDCI Data'!AB647)</f>
        <v/>
      </c>
      <c r="AJ647" s="92" t="str">
        <f>IF('EDCI Data'!AC647="","",'EDCI Data'!AC647)</f>
        <v/>
      </c>
      <c r="AK647" s="92" t="str">
        <f>IF('EDCI Data'!AD647="","",'EDCI Data'!AD647)</f>
        <v/>
      </c>
      <c r="AL647" s="92" t="str">
        <f>IF('EDCI Data'!AE647="","",'EDCI Data'!AE647)</f>
        <v/>
      </c>
      <c r="AM647" s="92" t="str">
        <f>IF('EDCI Data'!AF647="","",'EDCI Data'!AF647)</f>
        <v/>
      </c>
      <c r="AN647" s="92" t="str">
        <f>IF('EDCI Data'!AG647="","",'EDCI Data'!AG647)</f>
        <v/>
      </c>
      <c r="AO647" s="92" t="str">
        <f>IF('EDCI Data'!AH647="","",'EDCI Data'!AH647)</f>
        <v/>
      </c>
      <c r="AP647" s="92" t="str">
        <f>IF('EDCI Data'!AI647="","",'EDCI Data'!AI647)</f>
        <v/>
      </c>
      <c r="AQ647" s="92" t="str">
        <f>IF('EDCI Data'!AJ647="","",'EDCI Data'!AJ647)</f>
        <v/>
      </c>
      <c r="AR647" s="92" t="str">
        <f>IF('EDCI Data'!AK647="","",'EDCI Data'!AK647)</f>
        <v/>
      </c>
      <c r="AT647" s="92" t="str">
        <f>IF('EDCI Data'!AM647="","",'EDCI Data'!AM647)</f>
        <v/>
      </c>
      <c r="AU647" s="92" t="str">
        <f>IF('EDCI Data'!AN647="","",'EDCI Data'!AN647)</f>
        <v/>
      </c>
      <c r="AV647" s="92" t="str">
        <f>IF('EDCI Data'!AO647="","",'EDCI Data'!AO647)</f>
        <v/>
      </c>
      <c r="AW647" s="92" t="str">
        <f>IF('EDCI Data'!AP647="","",'EDCI Data'!AP647)</f>
        <v/>
      </c>
      <c r="AX647" s="92" t="str">
        <f>IF('EDCI Data'!AQ647="","",'EDCI Data'!AQ647)</f>
        <v/>
      </c>
      <c r="AY647" s="92" t="str">
        <f>IF('EDCI Data'!AR647="","",'EDCI Data'!AR647)</f>
        <v/>
      </c>
      <c r="AZ647" s="92" t="str">
        <f>IF('EDCI Data'!AS647="","",'EDCI Data'!AS647)</f>
        <v/>
      </c>
      <c r="BA647" s="92" t="str">
        <f>IF('EDCI Data'!AT647="","",'EDCI Data'!AT647)</f>
        <v/>
      </c>
      <c r="BB647" s="92" t="str">
        <f>IF('EDCI Data'!AU647="","",'EDCI Data'!AU647)</f>
        <v/>
      </c>
      <c r="BC647" s="92" t="str">
        <f>IF('EDCI Data'!AV647="","",'EDCI Data'!AV647)</f>
        <v/>
      </c>
      <c r="BD647" s="92" t="str">
        <f>IF('EDCI Data'!AW647="","",'EDCI Data'!AW647)</f>
        <v/>
      </c>
      <c r="BE647" s="92" t="str">
        <f>IF('EDCI Data'!AX647="","",'EDCI Data'!AX647)</f>
        <v/>
      </c>
      <c r="BF647" s="92" t="str">
        <f>IF('EDCI Data'!AY647="","",'EDCI Data'!AY647)</f>
        <v/>
      </c>
      <c r="BG647" s="92" t="str">
        <f>IF('EDCI Data'!AZ647="","",'EDCI Data'!AZ647)</f>
        <v/>
      </c>
      <c r="BH647" s="92" t="str">
        <f>IF('EDCI Data'!BA647="","",'EDCI Data'!BA647)</f>
        <v/>
      </c>
      <c r="BI647" s="92" t="str">
        <f>IF('EDCI Data'!BB647="","",'EDCI Data'!BB647)</f>
        <v/>
      </c>
      <c r="BJ647" s="92" t="str">
        <f>IF('EDCI Data'!BC647="","",'EDCI Data'!BC647)</f>
        <v/>
      </c>
      <c r="BK647" s="92" t="str">
        <f>IF('EDCI Data'!BD647="","",'EDCI Data'!BD647)</f>
        <v/>
      </c>
      <c r="BL647" s="92" t="str">
        <f>IF('EDCI Data'!BE647="","",'EDCI Data'!BE647)</f>
        <v/>
      </c>
      <c r="BM647" s="92" t="str">
        <f>IF('EDCI Data'!BF647="","",'EDCI Data'!BF647)</f>
        <v/>
      </c>
      <c r="BN647" s="92" t="str">
        <f>IF('EDCI Data'!BG647="","",'EDCI Data'!BG647)</f>
        <v/>
      </c>
      <c r="BO647" s="92" t="str">
        <f>IF('EDCI Data'!BH647="","",'EDCI Data'!BH647)</f>
        <v/>
      </c>
      <c r="BP647" s="92" t="str">
        <f>IF('EDCI Data'!BI647="","",'EDCI Data'!BI647)</f>
        <v/>
      </c>
      <c r="BR647" s="92" t="str">
        <f>IF('EDCI Data'!BJ647="","",'EDCI Data'!BJ647)</f>
        <v/>
      </c>
      <c r="BS647" s="92" t="str">
        <f>IF('EDCI Data'!BK647="","",'EDCI Data'!BK647)</f>
        <v/>
      </c>
      <c r="BT647" s="92" t="str">
        <f>IF('EDCI Data'!BL647="","",'EDCI Data'!BL647)</f>
        <v/>
      </c>
      <c r="BU647" s="92" t="str">
        <f>IF('EDCI Data'!BM647="","",'EDCI Data'!BM647)</f>
        <v/>
      </c>
      <c r="BV647" s="92" t="str">
        <f>IF('EDCI Data'!BN647="","",'EDCI Data'!BN647)</f>
        <v/>
      </c>
      <c r="BW647" s="92" t="str">
        <f>IF('EDCI Data'!BO647="","",'EDCI Data'!BO647)</f>
        <v/>
      </c>
      <c r="BX647" s="92" t="str">
        <f>IF('EDCI Data'!BP647="","",'EDCI Data'!BP647)</f>
        <v/>
      </c>
      <c r="BY647" s="92" t="str">
        <f>IF('EDCI Data'!BQ647="","",'EDCI Data'!BQ647)</f>
        <v/>
      </c>
      <c r="BZ647" s="92" t="str">
        <f>IF('EDCI Data'!BR647="","",'EDCI Data'!BR647)</f>
        <v/>
      </c>
      <c r="CA647" s="92" t="str">
        <f>IF('EDCI Data'!BS647="","",'EDCI Data'!BS647)</f>
        <v/>
      </c>
      <c r="CB647" s="92" t="str">
        <f>IF('EDCI Data'!BT647="","",'EDCI Data'!BT647)</f>
        <v/>
      </c>
      <c r="CC647" s="92" t="str">
        <f>IF('EDCI Data'!BU647="","",'EDCI Data'!BU647)</f>
        <v/>
      </c>
      <c r="CD647" s="92" t="str">
        <f>IF('EDCI Data'!BV647="","",'EDCI Data'!BV647)</f>
        <v/>
      </c>
      <c r="CE647" s="92" t="str">
        <f>IF('EDCI Data'!BW647="","",'EDCI Data'!BW647)</f>
        <v/>
      </c>
      <c r="CF647" s="92" t="str">
        <f>IF('EDCI Data'!BX647="","",'EDCI Data'!BX647)</f>
        <v/>
      </c>
      <c r="CG647" s="92" t="str">
        <f>IF('EDCI Data'!BY647="","",'EDCI Data'!BY647)</f>
        <v/>
      </c>
      <c r="CH647" s="92" t="str">
        <f>IF('EDCI Data'!BZ647="","",'EDCI Data'!BZ647)</f>
        <v/>
      </c>
      <c r="CJ647" s="92" t="str">
        <f>IF('EDCI Data'!CB647="","",'EDCI Data'!CB647)</f>
        <v/>
      </c>
      <c r="CP647" s="92" t="s">
        <v>212</v>
      </c>
      <c r="CQ647" s="92" t="s">
        <v>212</v>
      </c>
      <c r="CR647" s="92" t="s">
        <v>212</v>
      </c>
    </row>
    <row r="648" spans="3:96" ht="33" hidden="1" customHeight="1" x14ac:dyDescent="0.45">
      <c r="C648" s="92" t="str">
        <f>IF('EDCI Data'!B648="","",'EDCI Data'!B648)</f>
        <v/>
      </c>
      <c r="D648" s="92" t="str">
        <f>IF('EDCI Data'!C648="","",'EDCI Data'!C648)</f>
        <v/>
      </c>
      <c r="E648" s="92" t="str">
        <f>IF('EDCI Data'!D648="","",'EDCI Data'!D648)</f>
        <v/>
      </c>
      <c r="L648" s="92" t="str">
        <f>IF('EDCI Data'!E648="","",'EDCI Data'!E648)</f>
        <v/>
      </c>
      <c r="M648" s="92" t="str">
        <f>IF('EDCI Data'!F648="","",'EDCI Data'!F648)</f>
        <v/>
      </c>
      <c r="N648" s="92" t="str">
        <f>IF('EDCI Data'!G648="","",'EDCI Data'!G648)</f>
        <v/>
      </c>
      <c r="O648" s="92" t="str">
        <f>IF('EDCI Data'!H648="","",'EDCI Data'!H648)</f>
        <v/>
      </c>
      <c r="P648" s="92" t="str">
        <f>IF('EDCI Data'!I648="","",'EDCI Data'!I648)</f>
        <v/>
      </c>
      <c r="Q648" s="92" t="str">
        <f>IF('EDCI Data'!J648="","",'EDCI Data'!J648)</f>
        <v/>
      </c>
      <c r="R648" s="92" t="str">
        <f>IF('EDCI Data'!K648="","",'EDCI Data'!K648)</f>
        <v/>
      </c>
      <c r="S648" s="92" t="str">
        <f>IF('EDCI Data'!L648="","",'EDCI Data'!L648)</f>
        <v/>
      </c>
      <c r="T648" s="92" t="str">
        <f>IF('EDCI Data'!M648="","",'EDCI Data'!M648)</f>
        <v/>
      </c>
      <c r="U648" s="92" t="str">
        <f>IF('EDCI Data'!N648="","",'EDCI Data'!N648)</f>
        <v/>
      </c>
      <c r="V648" s="92" t="str">
        <f>IF('EDCI Data'!O648="","",'EDCI Data'!O648)</f>
        <v/>
      </c>
      <c r="W648" s="92" t="str">
        <f>IF('EDCI Data'!P648="","",'EDCI Data'!P648)</f>
        <v/>
      </c>
      <c r="X648" s="92" t="str">
        <f>IF('EDCI Data'!Q648="","",'EDCI Data'!Q648)</f>
        <v/>
      </c>
      <c r="Z648" s="92" t="str">
        <f>IF('EDCI Data'!S648="","",'EDCI Data'!S648)</f>
        <v/>
      </c>
      <c r="AA648" s="92" t="str">
        <f>IF('EDCI Data'!T648="","",'EDCI Data'!T648)</f>
        <v/>
      </c>
      <c r="AB648" s="92" t="str">
        <f>IF('EDCI Data'!U648="","",'EDCI Data'!U648)</f>
        <v/>
      </c>
      <c r="AC648" s="92" t="str">
        <f>IF('EDCI Data'!V648="","",'EDCI Data'!V648)</f>
        <v/>
      </c>
      <c r="AD648" s="92" t="str">
        <f>IF('EDCI Data'!W648="","",'EDCI Data'!W648)</f>
        <v/>
      </c>
      <c r="AE648" s="92" t="str">
        <f>IF('EDCI Data'!X648="","",'EDCI Data'!X648)</f>
        <v/>
      </c>
      <c r="AF648" s="92" t="str">
        <f>IF('EDCI Data'!Y648="","",'EDCI Data'!Y648)</f>
        <v/>
      </c>
      <c r="AG648" s="92" t="str">
        <f>IF('EDCI Data'!Z648="","",'EDCI Data'!Z648)</f>
        <v/>
      </c>
      <c r="AH648" s="92" t="str">
        <f>IF('EDCI Data'!AA648="","",'EDCI Data'!AA648)</f>
        <v/>
      </c>
      <c r="AI648" s="92" t="str">
        <f>IF('EDCI Data'!AB648="","",'EDCI Data'!AB648)</f>
        <v/>
      </c>
      <c r="AJ648" s="92" t="str">
        <f>IF('EDCI Data'!AC648="","",'EDCI Data'!AC648)</f>
        <v/>
      </c>
      <c r="AK648" s="92" t="str">
        <f>IF('EDCI Data'!AD648="","",'EDCI Data'!AD648)</f>
        <v/>
      </c>
      <c r="AL648" s="92" t="str">
        <f>IF('EDCI Data'!AE648="","",'EDCI Data'!AE648)</f>
        <v/>
      </c>
      <c r="AM648" s="92" t="str">
        <f>IF('EDCI Data'!AF648="","",'EDCI Data'!AF648)</f>
        <v/>
      </c>
      <c r="AN648" s="92" t="str">
        <f>IF('EDCI Data'!AG648="","",'EDCI Data'!AG648)</f>
        <v/>
      </c>
      <c r="AO648" s="92" t="str">
        <f>IF('EDCI Data'!AH648="","",'EDCI Data'!AH648)</f>
        <v/>
      </c>
      <c r="AP648" s="92" t="str">
        <f>IF('EDCI Data'!AI648="","",'EDCI Data'!AI648)</f>
        <v/>
      </c>
      <c r="AQ648" s="92" t="str">
        <f>IF('EDCI Data'!AJ648="","",'EDCI Data'!AJ648)</f>
        <v/>
      </c>
      <c r="AR648" s="92" t="str">
        <f>IF('EDCI Data'!AK648="","",'EDCI Data'!AK648)</f>
        <v/>
      </c>
      <c r="AT648" s="92" t="str">
        <f>IF('EDCI Data'!AM648="","",'EDCI Data'!AM648)</f>
        <v/>
      </c>
      <c r="AU648" s="92" t="str">
        <f>IF('EDCI Data'!AN648="","",'EDCI Data'!AN648)</f>
        <v/>
      </c>
      <c r="AV648" s="92" t="str">
        <f>IF('EDCI Data'!AO648="","",'EDCI Data'!AO648)</f>
        <v/>
      </c>
      <c r="AW648" s="92" t="str">
        <f>IF('EDCI Data'!AP648="","",'EDCI Data'!AP648)</f>
        <v/>
      </c>
      <c r="AX648" s="92" t="str">
        <f>IF('EDCI Data'!AQ648="","",'EDCI Data'!AQ648)</f>
        <v/>
      </c>
      <c r="AY648" s="92" t="str">
        <f>IF('EDCI Data'!AR648="","",'EDCI Data'!AR648)</f>
        <v/>
      </c>
      <c r="AZ648" s="92" t="str">
        <f>IF('EDCI Data'!AS648="","",'EDCI Data'!AS648)</f>
        <v/>
      </c>
      <c r="BA648" s="92" t="str">
        <f>IF('EDCI Data'!AT648="","",'EDCI Data'!AT648)</f>
        <v/>
      </c>
      <c r="BB648" s="92" t="str">
        <f>IF('EDCI Data'!AU648="","",'EDCI Data'!AU648)</f>
        <v/>
      </c>
      <c r="BC648" s="92" t="str">
        <f>IF('EDCI Data'!AV648="","",'EDCI Data'!AV648)</f>
        <v/>
      </c>
      <c r="BD648" s="92" t="str">
        <f>IF('EDCI Data'!AW648="","",'EDCI Data'!AW648)</f>
        <v/>
      </c>
      <c r="BE648" s="92" t="str">
        <f>IF('EDCI Data'!AX648="","",'EDCI Data'!AX648)</f>
        <v/>
      </c>
      <c r="BF648" s="92" t="str">
        <f>IF('EDCI Data'!AY648="","",'EDCI Data'!AY648)</f>
        <v/>
      </c>
      <c r="BG648" s="92" t="str">
        <f>IF('EDCI Data'!AZ648="","",'EDCI Data'!AZ648)</f>
        <v/>
      </c>
      <c r="BH648" s="92" t="str">
        <f>IF('EDCI Data'!BA648="","",'EDCI Data'!BA648)</f>
        <v/>
      </c>
      <c r="BI648" s="92" t="str">
        <f>IF('EDCI Data'!BB648="","",'EDCI Data'!BB648)</f>
        <v/>
      </c>
      <c r="BJ648" s="92" t="str">
        <f>IF('EDCI Data'!BC648="","",'EDCI Data'!BC648)</f>
        <v/>
      </c>
      <c r="BK648" s="92" t="str">
        <f>IF('EDCI Data'!BD648="","",'EDCI Data'!BD648)</f>
        <v/>
      </c>
      <c r="BL648" s="92" t="str">
        <f>IF('EDCI Data'!BE648="","",'EDCI Data'!BE648)</f>
        <v/>
      </c>
      <c r="BM648" s="92" t="str">
        <f>IF('EDCI Data'!BF648="","",'EDCI Data'!BF648)</f>
        <v/>
      </c>
      <c r="BN648" s="92" t="str">
        <f>IF('EDCI Data'!BG648="","",'EDCI Data'!BG648)</f>
        <v/>
      </c>
      <c r="BO648" s="92" t="str">
        <f>IF('EDCI Data'!BH648="","",'EDCI Data'!BH648)</f>
        <v/>
      </c>
      <c r="BP648" s="92" t="str">
        <f>IF('EDCI Data'!BI648="","",'EDCI Data'!BI648)</f>
        <v/>
      </c>
      <c r="BR648" s="92" t="str">
        <f>IF('EDCI Data'!BJ648="","",'EDCI Data'!BJ648)</f>
        <v/>
      </c>
      <c r="BS648" s="92" t="str">
        <f>IF('EDCI Data'!BK648="","",'EDCI Data'!BK648)</f>
        <v/>
      </c>
      <c r="BT648" s="92" t="str">
        <f>IF('EDCI Data'!BL648="","",'EDCI Data'!BL648)</f>
        <v/>
      </c>
      <c r="BU648" s="92" t="str">
        <f>IF('EDCI Data'!BM648="","",'EDCI Data'!BM648)</f>
        <v/>
      </c>
      <c r="BV648" s="92" t="str">
        <f>IF('EDCI Data'!BN648="","",'EDCI Data'!BN648)</f>
        <v/>
      </c>
      <c r="BW648" s="92" t="str">
        <f>IF('EDCI Data'!BO648="","",'EDCI Data'!BO648)</f>
        <v/>
      </c>
      <c r="BX648" s="92" t="str">
        <f>IF('EDCI Data'!BP648="","",'EDCI Data'!BP648)</f>
        <v/>
      </c>
      <c r="BY648" s="92" t="str">
        <f>IF('EDCI Data'!BQ648="","",'EDCI Data'!BQ648)</f>
        <v/>
      </c>
      <c r="BZ648" s="92" t="str">
        <f>IF('EDCI Data'!BR648="","",'EDCI Data'!BR648)</f>
        <v/>
      </c>
      <c r="CA648" s="92" t="str">
        <f>IF('EDCI Data'!BS648="","",'EDCI Data'!BS648)</f>
        <v/>
      </c>
      <c r="CB648" s="92" t="str">
        <f>IF('EDCI Data'!BT648="","",'EDCI Data'!BT648)</f>
        <v/>
      </c>
      <c r="CC648" s="92" t="str">
        <f>IF('EDCI Data'!BU648="","",'EDCI Data'!BU648)</f>
        <v/>
      </c>
      <c r="CD648" s="92" t="str">
        <f>IF('EDCI Data'!BV648="","",'EDCI Data'!BV648)</f>
        <v/>
      </c>
      <c r="CE648" s="92" t="str">
        <f>IF('EDCI Data'!BW648="","",'EDCI Data'!BW648)</f>
        <v/>
      </c>
      <c r="CF648" s="92" t="str">
        <f>IF('EDCI Data'!BX648="","",'EDCI Data'!BX648)</f>
        <v/>
      </c>
      <c r="CG648" s="92" t="str">
        <f>IF('EDCI Data'!BY648="","",'EDCI Data'!BY648)</f>
        <v/>
      </c>
      <c r="CH648" s="92" t="str">
        <f>IF('EDCI Data'!BZ648="","",'EDCI Data'!BZ648)</f>
        <v/>
      </c>
      <c r="CJ648" s="92" t="str">
        <f>IF('EDCI Data'!CB648="","",'EDCI Data'!CB648)</f>
        <v/>
      </c>
      <c r="CP648" s="92" t="s">
        <v>212</v>
      </c>
      <c r="CQ648" s="92" t="s">
        <v>212</v>
      </c>
      <c r="CR648" s="92" t="s">
        <v>212</v>
      </c>
    </row>
    <row r="649" spans="3:96" ht="33" hidden="1" customHeight="1" x14ac:dyDescent="0.45">
      <c r="C649" s="92" t="str">
        <f>IF('EDCI Data'!B649="","",'EDCI Data'!B649)</f>
        <v/>
      </c>
      <c r="D649" s="92" t="str">
        <f>IF('EDCI Data'!C649="","",'EDCI Data'!C649)</f>
        <v/>
      </c>
      <c r="E649" s="92" t="str">
        <f>IF('EDCI Data'!D649="","",'EDCI Data'!D649)</f>
        <v/>
      </c>
      <c r="L649" s="92" t="str">
        <f>IF('EDCI Data'!E649="","",'EDCI Data'!E649)</f>
        <v/>
      </c>
      <c r="M649" s="92" t="str">
        <f>IF('EDCI Data'!F649="","",'EDCI Data'!F649)</f>
        <v/>
      </c>
      <c r="N649" s="92" t="str">
        <f>IF('EDCI Data'!G649="","",'EDCI Data'!G649)</f>
        <v/>
      </c>
      <c r="O649" s="92" t="str">
        <f>IF('EDCI Data'!H649="","",'EDCI Data'!H649)</f>
        <v/>
      </c>
      <c r="P649" s="92" t="str">
        <f>IF('EDCI Data'!I649="","",'EDCI Data'!I649)</f>
        <v/>
      </c>
      <c r="Q649" s="92" t="str">
        <f>IF('EDCI Data'!J649="","",'EDCI Data'!J649)</f>
        <v/>
      </c>
      <c r="R649" s="92" t="str">
        <f>IF('EDCI Data'!K649="","",'EDCI Data'!K649)</f>
        <v/>
      </c>
      <c r="S649" s="92" t="str">
        <f>IF('EDCI Data'!L649="","",'EDCI Data'!L649)</f>
        <v/>
      </c>
      <c r="T649" s="92" t="str">
        <f>IF('EDCI Data'!M649="","",'EDCI Data'!M649)</f>
        <v/>
      </c>
      <c r="U649" s="92" t="str">
        <f>IF('EDCI Data'!N649="","",'EDCI Data'!N649)</f>
        <v/>
      </c>
      <c r="V649" s="92" t="str">
        <f>IF('EDCI Data'!O649="","",'EDCI Data'!O649)</f>
        <v/>
      </c>
      <c r="W649" s="92" t="str">
        <f>IF('EDCI Data'!P649="","",'EDCI Data'!P649)</f>
        <v/>
      </c>
      <c r="X649" s="92" t="str">
        <f>IF('EDCI Data'!Q649="","",'EDCI Data'!Q649)</f>
        <v/>
      </c>
      <c r="Z649" s="92" t="str">
        <f>IF('EDCI Data'!S649="","",'EDCI Data'!S649)</f>
        <v/>
      </c>
      <c r="AA649" s="92" t="str">
        <f>IF('EDCI Data'!T649="","",'EDCI Data'!T649)</f>
        <v/>
      </c>
      <c r="AB649" s="92" t="str">
        <f>IF('EDCI Data'!U649="","",'EDCI Data'!U649)</f>
        <v/>
      </c>
      <c r="AC649" s="92" t="str">
        <f>IF('EDCI Data'!V649="","",'EDCI Data'!V649)</f>
        <v/>
      </c>
      <c r="AD649" s="92" t="str">
        <f>IF('EDCI Data'!W649="","",'EDCI Data'!W649)</f>
        <v/>
      </c>
      <c r="AE649" s="92" t="str">
        <f>IF('EDCI Data'!X649="","",'EDCI Data'!X649)</f>
        <v/>
      </c>
      <c r="AF649" s="92" t="str">
        <f>IF('EDCI Data'!Y649="","",'EDCI Data'!Y649)</f>
        <v/>
      </c>
      <c r="AG649" s="92" t="str">
        <f>IF('EDCI Data'!Z649="","",'EDCI Data'!Z649)</f>
        <v/>
      </c>
      <c r="AH649" s="92" t="str">
        <f>IF('EDCI Data'!AA649="","",'EDCI Data'!AA649)</f>
        <v/>
      </c>
      <c r="AI649" s="92" t="str">
        <f>IF('EDCI Data'!AB649="","",'EDCI Data'!AB649)</f>
        <v/>
      </c>
      <c r="AJ649" s="92" t="str">
        <f>IF('EDCI Data'!AC649="","",'EDCI Data'!AC649)</f>
        <v/>
      </c>
      <c r="AK649" s="92" t="str">
        <f>IF('EDCI Data'!AD649="","",'EDCI Data'!AD649)</f>
        <v/>
      </c>
      <c r="AL649" s="92" t="str">
        <f>IF('EDCI Data'!AE649="","",'EDCI Data'!AE649)</f>
        <v/>
      </c>
      <c r="AM649" s="92" t="str">
        <f>IF('EDCI Data'!AF649="","",'EDCI Data'!AF649)</f>
        <v/>
      </c>
      <c r="AN649" s="92" t="str">
        <f>IF('EDCI Data'!AG649="","",'EDCI Data'!AG649)</f>
        <v/>
      </c>
      <c r="AO649" s="92" t="str">
        <f>IF('EDCI Data'!AH649="","",'EDCI Data'!AH649)</f>
        <v/>
      </c>
      <c r="AP649" s="92" t="str">
        <f>IF('EDCI Data'!AI649="","",'EDCI Data'!AI649)</f>
        <v/>
      </c>
      <c r="AQ649" s="92" t="str">
        <f>IF('EDCI Data'!AJ649="","",'EDCI Data'!AJ649)</f>
        <v/>
      </c>
      <c r="AR649" s="92" t="str">
        <f>IF('EDCI Data'!AK649="","",'EDCI Data'!AK649)</f>
        <v/>
      </c>
      <c r="AT649" s="92" t="str">
        <f>IF('EDCI Data'!AM649="","",'EDCI Data'!AM649)</f>
        <v/>
      </c>
      <c r="AU649" s="92" t="str">
        <f>IF('EDCI Data'!AN649="","",'EDCI Data'!AN649)</f>
        <v/>
      </c>
      <c r="AV649" s="92" t="str">
        <f>IF('EDCI Data'!AO649="","",'EDCI Data'!AO649)</f>
        <v/>
      </c>
      <c r="AW649" s="92" t="str">
        <f>IF('EDCI Data'!AP649="","",'EDCI Data'!AP649)</f>
        <v/>
      </c>
      <c r="AX649" s="92" t="str">
        <f>IF('EDCI Data'!AQ649="","",'EDCI Data'!AQ649)</f>
        <v/>
      </c>
      <c r="AY649" s="92" t="str">
        <f>IF('EDCI Data'!AR649="","",'EDCI Data'!AR649)</f>
        <v/>
      </c>
      <c r="AZ649" s="92" t="str">
        <f>IF('EDCI Data'!AS649="","",'EDCI Data'!AS649)</f>
        <v/>
      </c>
      <c r="BA649" s="92" t="str">
        <f>IF('EDCI Data'!AT649="","",'EDCI Data'!AT649)</f>
        <v/>
      </c>
      <c r="BB649" s="92" t="str">
        <f>IF('EDCI Data'!AU649="","",'EDCI Data'!AU649)</f>
        <v/>
      </c>
      <c r="BC649" s="92" t="str">
        <f>IF('EDCI Data'!AV649="","",'EDCI Data'!AV649)</f>
        <v/>
      </c>
      <c r="BD649" s="92" t="str">
        <f>IF('EDCI Data'!AW649="","",'EDCI Data'!AW649)</f>
        <v/>
      </c>
      <c r="BE649" s="92" t="str">
        <f>IF('EDCI Data'!AX649="","",'EDCI Data'!AX649)</f>
        <v/>
      </c>
      <c r="BF649" s="92" t="str">
        <f>IF('EDCI Data'!AY649="","",'EDCI Data'!AY649)</f>
        <v/>
      </c>
      <c r="BG649" s="92" t="str">
        <f>IF('EDCI Data'!AZ649="","",'EDCI Data'!AZ649)</f>
        <v/>
      </c>
      <c r="BH649" s="92" t="str">
        <f>IF('EDCI Data'!BA649="","",'EDCI Data'!BA649)</f>
        <v/>
      </c>
      <c r="BI649" s="92" t="str">
        <f>IF('EDCI Data'!BB649="","",'EDCI Data'!BB649)</f>
        <v/>
      </c>
      <c r="BJ649" s="92" t="str">
        <f>IF('EDCI Data'!BC649="","",'EDCI Data'!BC649)</f>
        <v/>
      </c>
      <c r="BK649" s="92" t="str">
        <f>IF('EDCI Data'!BD649="","",'EDCI Data'!BD649)</f>
        <v/>
      </c>
      <c r="BL649" s="92" t="str">
        <f>IF('EDCI Data'!BE649="","",'EDCI Data'!BE649)</f>
        <v/>
      </c>
      <c r="BM649" s="92" t="str">
        <f>IF('EDCI Data'!BF649="","",'EDCI Data'!BF649)</f>
        <v/>
      </c>
      <c r="BN649" s="92" t="str">
        <f>IF('EDCI Data'!BG649="","",'EDCI Data'!BG649)</f>
        <v/>
      </c>
      <c r="BO649" s="92" t="str">
        <f>IF('EDCI Data'!BH649="","",'EDCI Data'!BH649)</f>
        <v/>
      </c>
      <c r="BP649" s="92" t="str">
        <f>IF('EDCI Data'!BI649="","",'EDCI Data'!BI649)</f>
        <v/>
      </c>
      <c r="BR649" s="92" t="str">
        <f>IF('EDCI Data'!BJ649="","",'EDCI Data'!BJ649)</f>
        <v/>
      </c>
      <c r="BS649" s="92" t="str">
        <f>IF('EDCI Data'!BK649="","",'EDCI Data'!BK649)</f>
        <v/>
      </c>
      <c r="BT649" s="92" t="str">
        <f>IF('EDCI Data'!BL649="","",'EDCI Data'!BL649)</f>
        <v/>
      </c>
      <c r="BU649" s="92" t="str">
        <f>IF('EDCI Data'!BM649="","",'EDCI Data'!BM649)</f>
        <v/>
      </c>
      <c r="BV649" s="92" t="str">
        <f>IF('EDCI Data'!BN649="","",'EDCI Data'!BN649)</f>
        <v/>
      </c>
      <c r="BW649" s="92" t="str">
        <f>IF('EDCI Data'!BO649="","",'EDCI Data'!BO649)</f>
        <v/>
      </c>
      <c r="BX649" s="92" t="str">
        <f>IF('EDCI Data'!BP649="","",'EDCI Data'!BP649)</f>
        <v/>
      </c>
      <c r="BY649" s="92" t="str">
        <f>IF('EDCI Data'!BQ649="","",'EDCI Data'!BQ649)</f>
        <v/>
      </c>
      <c r="BZ649" s="92" t="str">
        <f>IF('EDCI Data'!BR649="","",'EDCI Data'!BR649)</f>
        <v/>
      </c>
      <c r="CA649" s="92" t="str">
        <f>IF('EDCI Data'!BS649="","",'EDCI Data'!BS649)</f>
        <v/>
      </c>
      <c r="CB649" s="92" t="str">
        <f>IF('EDCI Data'!BT649="","",'EDCI Data'!BT649)</f>
        <v/>
      </c>
      <c r="CC649" s="92" t="str">
        <f>IF('EDCI Data'!BU649="","",'EDCI Data'!BU649)</f>
        <v/>
      </c>
      <c r="CD649" s="92" t="str">
        <f>IF('EDCI Data'!BV649="","",'EDCI Data'!BV649)</f>
        <v/>
      </c>
      <c r="CE649" s="92" t="str">
        <f>IF('EDCI Data'!BW649="","",'EDCI Data'!BW649)</f>
        <v/>
      </c>
      <c r="CF649" s="92" t="str">
        <f>IF('EDCI Data'!BX649="","",'EDCI Data'!BX649)</f>
        <v/>
      </c>
      <c r="CG649" s="92" t="str">
        <f>IF('EDCI Data'!BY649="","",'EDCI Data'!BY649)</f>
        <v/>
      </c>
      <c r="CH649" s="92" t="str">
        <f>IF('EDCI Data'!BZ649="","",'EDCI Data'!BZ649)</f>
        <v/>
      </c>
      <c r="CJ649" s="92" t="str">
        <f>IF('EDCI Data'!CB649="","",'EDCI Data'!CB649)</f>
        <v/>
      </c>
      <c r="CP649" s="92" t="s">
        <v>212</v>
      </c>
      <c r="CQ649" s="92" t="s">
        <v>212</v>
      </c>
      <c r="CR649" s="92" t="s">
        <v>212</v>
      </c>
    </row>
    <row r="650" spans="3:96" ht="33" hidden="1" customHeight="1" x14ac:dyDescent="0.45">
      <c r="C650" s="92" t="str">
        <f>IF('EDCI Data'!B650="","",'EDCI Data'!B650)</f>
        <v/>
      </c>
      <c r="D650" s="92" t="str">
        <f>IF('EDCI Data'!C650="","",'EDCI Data'!C650)</f>
        <v/>
      </c>
      <c r="E650" s="92" t="str">
        <f>IF('EDCI Data'!D650="","",'EDCI Data'!D650)</f>
        <v/>
      </c>
      <c r="L650" s="92" t="str">
        <f>IF('EDCI Data'!E650="","",'EDCI Data'!E650)</f>
        <v/>
      </c>
      <c r="M650" s="92" t="str">
        <f>IF('EDCI Data'!F650="","",'EDCI Data'!F650)</f>
        <v/>
      </c>
      <c r="N650" s="92" t="str">
        <f>IF('EDCI Data'!G650="","",'EDCI Data'!G650)</f>
        <v/>
      </c>
      <c r="O650" s="92" t="str">
        <f>IF('EDCI Data'!H650="","",'EDCI Data'!H650)</f>
        <v/>
      </c>
      <c r="P650" s="92" t="str">
        <f>IF('EDCI Data'!I650="","",'EDCI Data'!I650)</f>
        <v/>
      </c>
      <c r="Q650" s="92" t="str">
        <f>IF('EDCI Data'!J650="","",'EDCI Data'!J650)</f>
        <v/>
      </c>
      <c r="R650" s="92" t="str">
        <f>IF('EDCI Data'!K650="","",'EDCI Data'!K650)</f>
        <v/>
      </c>
      <c r="S650" s="92" t="str">
        <f>IF('EDCI Data'!L650="","",'EDCI Data'!L650)</f>
        <v/>
      </c>
      <c r="T650" s="92" t="str">
        <f>IF('EDCI Data'!M650="","",'EDCI Data'!M650)</f>
        <v/>
      </c>
      <c r="U650" s="92" t="str">
        <f>IF('EDCI Data'!N650="","",'EDCI Data'!N650)</f>
        <v/>
      </c>
      <c r="V650" s="92" t="str">
        <f>IF('EDCI Data'!O650="","",'EDCI Data'!O650)</f>
        <v/>
      </c>
      <c r="W650" s="92" t="str">
        <f>IF('EDCI Data'!P650="","",'EDCI Data'!P650)</f>
        <v/>
      </c>
      <c r="X650" s="92" t="str">
        <f>IF('EDCI Data'!Q650="","",'EDCI Data'!Q650)</f>
        <v/>
      </c>
      <c r="Z650" s="92" t="str">
        <f>IF('EDCI Data'!S650="","",'EDCI Data'!S650)</f>
        <v/>
      </c>
      <c r="AA650" s="92" t="str">
        <f>IF('EDCI Data'!T650="","",'EDCI Data'!T650)</f>
        <v/>
      </c>
      <c r="AB650" s="92" t="str">
        <f>IF('EDCI Data'!U650="","",'EDCI Data'!U650)</f>
        <v/>
      </c>
      <c r="AC650" s="92" t="str">
        <f>IF('EDCI Data'!V650="","",'EDCI Data'!V650)</f>
        <v/>
      </c>
      <c r="AD650" s="92" t="str">
        <f>IF('EDCI Data'!W650="","",'EDCI Data'!W650)</f>
        <v/>
      </c>
      <c r="AE650" s="92" t="str">
        <f>IF('EDCI Data'!X650="","",'EDCI Data'!X650)</f>
        <v/>
      </c>
      <c r="AF650" s="92" t="str">
        <f>IF('EDCI Data'!Y650="","",'EDCI Data'!Y650)</f>
        <v/>
      </c>
      <c r="AG650" s="92" t="str">
        <f>IF('EDCI Data'!Z650="","",'EDCI Data'!Z650)</f>
        <v/>
      </c>
      <c r="AH650" s="92" t="str">
        <f>IF('EDCI Data'!AA650="","",'EDCI Data'!AA650)</f>
        <v/>
      </c>
      <c r="AI650" s="92" t="str">
        <f>IF('EDCI Data'!AB650="","",'EDCI Data'!AB650)</f>
        <v/>
      </c>
      <c r="AJ650" s="92" t="str">
        <f>IF('EDCI Data'!AC650="","",'EDCI Data'!AC650)</f>
        <v/>
      </c>
      <c r="AK650" s="92" t="str">
        <f>IF('EDCI Data'!AD650="","",'EDCI Data'!AD650)</f>
        <v/>
      </c>
      <c r="AL650" s="92" t="str">
        <f>IF('EDCI Data'!AE650="","",'EDCI Data'!AE650)</f>
        <v/>
      </c>
      <c r="AM650" s="92" t="str">
        <f>IF('EDCI Data'!AF650="","",'EDCI Data'!AF650)</f>
        <v/>
      </c>
      <c r="AN650" s="92" t="str">
        <f>IF('EDCI Data'!AG650="","",'EDCI Data'!AG650)</f>
        <v/>
      </c>
      <c r="AO650" s="92" t="str">
        <f>IF('EDCI Data'!AH650="","",'EDCI Data'!AH650)</f>
        <v/>
      </c>
      <c r="AP650" s="92" t="str">
        <f>IF('EDCI Data'!AI650="","",'EDCI Data'!AI650)</f>
        <v/>
      </c>
      <c r="AQ650" s="92" t="str">
        <f>IF('EDCI Data'!AJ650="","",'EDCI Data'!AJ650)</f>
        <v/>
      </c>
      <c r="AR650" s="92" t="str">
        <f>IF('EDCI Data'!AK650="","",'EDCI Data'!AK650)</f>
        <v/>
      </c>
      <c r="AT650" s="92" t="str">
        <f>IF('EDCI Data'!AM650="","",'EDCI Data'!AM650)</f>
        <v/>
      </c>
      <c r="AU650" s="92" t="str">
        <f>IF('EDCI Data'!AN650="","",'EDCI Data'!AN650)</f>
        <v/>
      </c>
      <c r="AV650" s="92" t="str">
        <f>IF('EDCI Data'!AO650="","",'EDCI Data'!AO650)</f>
        <v/>
      </c>
      <c r="AW650" s="92" t="str">
        <f>IF('EDCI Data'!AP650="","",'EDCI Data'!AP650)</f>
        <v/>
      </c>
      <c r="AX650" s="92" t="str">
        <f>IF('EDCI Data'!AQ650="","",'EDCI Data'!AQ650)</f>
        <v/>
      </c>
      <c r="AY650" s="92" t="str">
        <f>IF('EDCI Data'!AR650="","",'EDCI Data'!AR650)</f>
        <v/>
      </c>
      <c r="AZ650" s="92" t="str">
        <f>IF('EDCI Data'!AS650="","",'EDCI Data'!AS650)</f>
        <v/>
      </c>
      <c r="BA650" s="92" t="str">
        <f>IF('EDCI Data'!AT650="","",'EDCI Data'!AT650)</f>
        <v/>
      </c>
      <c r="BB650" s="92" t="str">
        <f>IF('EDCI Data'!AU650="","",'EDCI Data'!AU650)</f>
        <v/>
      </c>
      <c r="BC650" s="92" t="str">
        <f>IF('EDCI Data'!AV650="","",'EDCI Data'!AV650)</f>
        <v/>
      </c>
      <c r="BD650" s="92" t="str">
        <f>IF('EDCI Data'!AW650="","",'EDCI Data'!AW650)</f>
        <v/>
      </c>
      <c r="BE650" s="92" t="str">
        <f>IF('EDCI Data'!AX650="","",'EDCI Data'!AX650)</f>
        <v/>
      </c>
      <c r="BF650" s="92" t="str">
        <f>IF('EDCI Data'!AY650="","",'EDCI Data'!AY650)</f>
        <v/>
      </c>
      <c r="BG650" s="92" t="str">
        <f>IF('EDCI Data'!AZ650="","",'EDCI Data'!AZ650)</f>
        <v/>
      </c>
      <c r="BH650" s="92" t="str">
        <f>IF('EDCI Data'!BA650="","",'EDCI Data'!BA650)</f>
        <v/>
      </c>
      <c r="BI650" s="92" t="str">
        <f>IF('EDCI Data'!BB650="","",'EDCI Data'!BB650)</f>
        <v/>
      </c>
      <c r="BJ650" s="92" t="str">
        <f>IF('EDCI Data'!BC650="","",'EDCI Data'!BC650)</f>
        <v/>
      </c>
      <c r="BK650" s="92" t="str">
        <f>IF('EDCI Data'!BD650="","",'EDCI Data'!BD650)</f>
        <v/>
      </c>
      <c r="BL650" s="92" t="str">
        <f>IF('EDCI Data'!BE650="","",'EDCI Data'!BE650)</f>
        <v/>
      </c>
      <c r="BM650" s="92" t="str">
        <f>IF('EDCI Data'!BF650="","",'EDCI Data'!BF650)</f>
        <v/>
      </c>
      <c r="BN650" s="92" t="str">
        <f>IF('EDCI Data'!BG650="","",'EDCI Data'!BG650)</f>
        <v/>
      </c>
      <c r="BO650" s="92" t="str">
        <f>IF('EDCI Data'!BH650="","",'EDCI Data'!BH650)</f>
        <v/>
      </c>
      <c r="BP650" s="92" t="str">
        <f>IF('EDCI Data'!BI650="","",'EDCI Data'!BI650)</f>
        <v/>
      </c>
      <c r="BR650" s="92" t="str">
        <f>IF('EDCI Data'!BJ650="","",'EDCI Data'!BJ650)</f>
        <v/>
      </c>
      <c r="BS650" s="92" t="str">
        <f>IF('EDCI Data'!BK650="","",'EDCI Data'!BK650)</f>
        <v/>
      </c>
      <c r="BT650" s="92" t="str">
        <f>IF('EDCI Data'!BL650="","",'EDCI Data'!BL650)</f>
        <v/>
      </c>
      <c r="BU650" s="92" t="str">
        <f>IF('EDCI Data'!BM650="","",'EDCI Data'!BM650)</f>
        <v/>
      </c>
      <c r="BV650" s="92" t="str">
        <f>IF('EDCI Data'!BN650="","",'EDCI Data'!BN650)</f>
        <v/>
      </c>
      <c r="BW650" s="92" t="str">
        <f>IF('EDCI Data'!BO650="","",'EDCI Data'!BO650)</f>
        <v/>
      </c>
      <c r="BX650" s="92" t="str">
        <f>IF('EDCI Data'!BP650="","",'EDCI Data'!BP650)</f>
        <v/>
      </c>
      <c r="BY650" s="92" t="str">
        <f>IF('EDCI Data'!BQ650="","",'EDCI Data'!BQ650)</f>
        <v/>
      </c>
      <c r="BZ650" s="92" t="str">
        <f>IF('EDCI Data'!BR650="","",'EDCI Data'!BR650)</f>
        <v/>
      </c>
      <c r="CA650" s="92" t="str">
        <f>IF('EDCI Data'!BS650="","",'EDCI Data'!BS650)</f>
        <v/>
      </c>
      <c r="CB650" s="92" t="str">
        <f>IF('EDCI Data'!BT650="","",'EDCI Data'!BT650)</f>
        <v/>
      </c>
      <c r="CC650" s="92" t="str">
        <f>IF('EDCI Data'!BU650="","",'EDCI Data'!BU650)</f>
        <v/>
      </c>
      <c r="CD650" s="92" t="str">
        <f>IF('EDCI Data'!BV650="","",'EDCI Data'!BV650)</f>
        <v/>
      </c>
      <c r="CE650" s="92" t="str">
        <f>IF('EDCI Data'!BW650="","",'EDCI Data'!BW650)</f>
        <v/>
      </c>
      <c r="CF650" s="92" t="str">
        <f>IF('EDCI Data'!BX650="","",'EDCI Data'!BX650)</f>
        <v/>
      </c>
      <c r="CG650" s="92" t="str">
        <f>IF('EDCI Data'!BY650="","",'EDCI Data'!BY650)</f>
        <v/>
      </c>
      <c r="CH650" s="92" t="str">
        <f>IF('EDCI Data'!BZ650="","",'EDCI Data'!BZ650)</f>
        <v/>
      </c>
      <c r="CJ650" s="92" t="str">
        <f>IF('EDCI Data'!CB650="","",'EDCI Data'!CB650)</f>
        <v/>
      </c>
      <c r="CP650" s="92" t="s">
        <v>212</v>
      </c>
      <c r="CQ650" s="92" t="s">
        <v>212</v>
      </c>
      <c r="CR650" s="92" t="s">
        <v>212</v>
      </c>
    </row>
    <row r="651" spans="3:96" ht="33" hidden="1" customHeight="1" x14ac:dyDescent="0.45">
      <c r="C651" s="92" t="str">
        <f>IF('EDCI Data'!B651="","",'EDCI Data'!B651)</f>
        <v/>
      </c>
      <c r="D651" s="92" t="str">
        <f>IF('EDCI Data'!C651="","",'EDCI Data'!C651)</f>
        <v/>
      </c>
      <c r="E651" s="92" t="str">
        <f>IF('EDCI Data'!D651="","",'EDCI Data'!D651)</f>
        <v/>
      </c>
      <c r="L651" s="92" t="str">
        <f>IF('EDCI Data'!E651="","",'EDCI Data'!E651)</f>
        <v/>
      </c>
      <c r="M651" s="92" t="str">
        <f>IF('EDCI Data'!F651="","",'EDCI Data'!F651)</f>
        <v/>
      </c>
      <c r="N651" s="92" t="str">
        <f>IF('EDCI Data'!G651="","",'EDCI Data'!G651)</f>
        <v/>
      </c>
      <c r="O651" s="92" t="str">
        <f>IF('EDCI Data'!H651="","",'EDCI Data'!H651)</f>
        <v/>
      </c>
      <c r="P651" s="92" t="str">
        <f>IF('EDCI Data'!I651="","",'EDCI Data'!I651)</f>
        <v/>
      </c>
      <c r="Q651" s="92" t="str">
        <f>IF('EDCI Data'!J651="","",'EDCI Data'!J651)</f>
        <v/>
      </c>
      <c r="R651" s="92" t="str">
        <f>IF('EDCI Data'!K651="","",'EDCI Data'!K651)</f>
        <v/>
      </c>
      <c r="S651" s="92" t="str">
        <f>IF('EDCI Data'!L651="","",'EDCI Data'!L651)</f>
        <v/>
      </c>
      <c r="T651" s="92" t="str">
        <f>IF('EDCI Data'!M651="","",'EDCI Data'!M651)</f>
        <v/>
      </c>
      <c r="U651" s="92" t="str">
        <f>IF('EDCI Data'!N651="","",'EDCI Data'!N651)</f>
        <v/>
      </c>
      <c r="V651" s="92" t="str">
        <f>IF('EDCI Data'!O651="","",'EDCI Data'!O651)</f>
        <v/>
      </c>
      <c r="W651" s="92" t="str">
        <f>IF('EDCI Data'!P651="","",'EDCI Data'!P651)</f>
        <v/>
      </c>
      <c r="X651" s="92" t="str">
        <f>IF('EDCI Data'!Q651="","",'EDCI Data'!Q651)</f>
        <v/>
      </c>
      <c r="Z651" s="92" t="str">
        <f>IF('EDCI Data'!S651="","",'EDCI Data'!S651)</f>
        <v/>
      </c>
      <c r="AA651" s="92" t="str">
        <f>IF('EDCI Data'!T651="","",'EDCI Data'!T651)</f>
        <v/>
      </c>
      <c r="AB651" s="92" t="str">
        <f>IF('EDCI Data'!U651="","",'EDCI Data'!U651)</f>
        <v/>
      </c>
      <c r="AC651" s="92" t="str">
        <f>IF('EDCI Data'!V651="","",'EDCI Data'!V651)</f>
        <v/>
      </c>
      <c r="AD651" s="92" t="str">
        <f>IF('EDCI Data'!W651="","",'EDCI Data'!W651)</f>
        <v/>
      </c>
      <c r="AE651" s="92" t="str">
        <f>IF('EDCI Data'!X651="","",'EDCI Data'!X651)</f>
        <v/>
      </c>
      <c r="AF651" s="92" t="str">
        <f>IF('EDCI Data'!Y651="","",'EDCI Data'!Y651)</f>
        <v/>
      </c>
      <c r="AG651" s="92" t="str">
        <f>IF('EDCI Data'!Z651="","",'EDCI Data'!Z651)</f>
        <v/>
      </c>
      <c r="AH651" s="92" t="str">
        <f>IF('EDCI Data'!AA651="","",'EDCI Data'!AA651)</f>
        <v/>
      </c>
      <c r="AI651" s="92" t="str">
        <f>IF('EDCI Data'!AB651="","",'EDCI Data'!AB651)</f>
        <v/>
      </c>
      <c r="AJ651" s="92" t="str">
        <f>IF('EDCI Data'!AC651="","",'EDCI Data'!AC651)</f>
        <v/>
      </c>
      <c r="AK651" s="92" t="str">
        <f>IF('EDCI Data'!AD651="","",'EDCI Data'!AD651)</f>
        <v/>
      </c>
      <c r="AL651" s="92" t="str">
        <f>IF('EDCI Data'!AE651="","",'EDCI Data'!AE651)</f>
        <v/>
      </c>
      <c r="AM651" s="92" t="str">
        <f>IF('EDCI Data'!AF651="","",'EDCI Data'!AF651)</f>
        <v/>
      </c>
      <c r="AN651" s="92" t="str">
        <f>IF('EDCI Data'!AG651="","",'EDCI Data'!AG651)</f>
        <v/>
      </c>
      <c r="AO651" s="92" t="str">
        <f>IF('EDCI Data'!AH651="","",'EDCI Data'!AH651)</f>
        <v/>
      </c>
      <c r="AP651" s="92" t="str">
        <f>IF('EDCI Data'!AI651="","",'EDCI Data'!AI651)</f>
        <v/>
      </c>
      <c r="AQ651" s="92" t="str">
        <f>IF('EDCI Data'!AJ651="","",'EDCI Data'!AJ651)</f>
        <v/>
      </c>
      <c r="AR651" s="92" t="str">
        <f>IF('EDCI Data'!AK651="","",'EDCI Data'!AK651)</f>
        <v/>
      </c>
      <c r="AT651" s="92" t="str">
        <f>IF('EDCI Data'!AM651="","",'EDCI Data'!AM651)</f>
        <v/>
      </c>
      <c r="AU651" s="92" t="str">
        <f>IF('EDCI Data'!AN651="","",'EDCI Data'!AN651)</f>
        <v/>
      </c>
      <c r="AV651" s="92" t="str">
        <f>IF('EDCI Data'!AO651="","",'EDCI Data'!AO651)</f>
        <v/>
      </c>
      <c r="AW651" s="92" t="str">
        <f>IF('EDCI Data'!AP651="","",'EDCI Data'!AP651)</f>
        <v/>
      </c>
      <c r="AX651" s="92" t="str">
        <f>IF('EDCI Data'!AQ651="","",'EDCI Data'!AQ651)</f>
        <v/>
      </c>
      <c r="AY651" s="92" t="str">
        <f>IF('EDCI Data'!AR651="","",'EDCI Data'!AR651)</f>
        <v/>
      </c>
      <c r="AZ651" s="92" t="str">
        <f>IF('EDCI Data'!AS651="","",'EDCI Data'!AS651)</f>
        <v/>
      </c>
      <c r="BA651" s="92" t="str">
        <f>IF('EDCI Data'!AT651="","",'EDCI Data'!AT651)</f>
        <v/>
      </c>
      <c r="BB651" s="92" t="str">
        <f>IF('EDCI Data'!AU651="","",'EDCI Data'!AU651)</f>
        <v/>
      </c>
      <c r="BC651" s="92" t="str">
        <f>IF('EDCI Data'!AV651="","",'EDCI Data'!AV651)</f>
        <v/>
      </c>
      <c r="BD651" s="92" t="str">
        <f>IF('EDCI Data'!AW651="","",'EDCI Data'!AW651)</f>
        <v/>
      </c>
      <c r="BE651" s="92" t="str">
        <f>IF('EDCI Data'!AX651="","",'EDCI Data'!AX651)</f>
        <v/>
      </c>
      <c r="BF651" s="92" t="str">
        <f>IF('EDCI Data'!AY651="","",'EDCI Data'!AY651)</f>
        <v/>
      </c>
      <c r="BG651" s="92" t="str">
        <f>IF('EDCI Data'!AZ651="","",'EDCI Data'!AZ651)</f>
        <v/>
      </c>
      <c r="BH651" s="92" t="str">
        <f>IF('EDCI Data'!BA651="","",'EDCI Data'!BA651)</f>
        <v/>
      </c>
      <c r="BI651" s="92" t="str">
        <f>IF('EDCI Data'!BB651="","",'EDCI Data'!BB651)</f>
        <v/>
      </c>
      <c r="BJ651" s="92" t="str">
        <f>IF('EDCI Data'!BC651="","",'EDCI Data'!BC651)</f>
        <v/>
      </c>
      <c r="BK651" s="92" t="str">
        <f>IF('EDCI Data'!BD651="","",'EDCI Data'!BD651)</f>
        <v/>
      </c>
      <c r="BL651" s="92" t="str">
        <f>IF('EDCI Data'!BE651="","",'EDCI Data'!BE651)</f>
        <v/>
      </c>
      <c r="BM651" s="92" t="str">
        <f>IF('EDCI Data'!BF651="","",'EDCI Data'!BF651)</f>
        <v/>
      </c>
      <c r="BN651" s="92" t="str">
        <f>IF('EDCI Data'!BG651="","",'EDCI Data'!BG651)</f>
        <v/>
      </c>
      <c r="BO651" s="92" t="str">
        <f>IF('EDCI Data'!BH651="","",'EDCI Data'!BH651)</f>
        <v/>
      </c>
      <c r="BP651" s="92" t="str">
        <f>IF('EDCI Data'!BI651="","",'EDCI Data'!BI651)</f>
        <v/>
      </c>
      <c r="BR651" s="92" t="str">
        <f>IF('EDCI Data'!BJ651="","",'EDCI Data'!BJ651)</f>
        <v/>
      </c>
      <c r="BS651" s="92" t="str">
        <f>IF('EDCI Data'!BK651="","",'EDCI Data'!BK651)</f>
        <v/>
      </c>
      <c r="BT651" s="92" t="str">
        <f>IF('EDCI Data'!BL651="","",'EDCI Data'!BL651)</f>
        <v/>
      </c>
      <c r="BU651" s="92" t="str">
        <f>IF('EDCI Data'!BM651="","",'EDCI Data'!BM651)</f>
        <v/>
      </c>
      <c r="BV651" s="92" t="str">
        <f>IF('EDCI Data'!BN651="","",'EDCI Data'!BN651)</f>
        <v/>
      </c>
      <c r="BW651" s="92" t="str">
        <f>IF('EDCI Data'!BO651="","",'EDCI Data'!BO651)</f>
        <v/>
      </c>
      <c r="BX651" s="92" t="str">
        <f>IF('EDCI Data'!BP651="","",'EDCI Data'!BP651)</f>
        <v/>
      </c>
      <c r="BY651" s="92" t="str">
        <f>IF('EDCI Data'!BQ651="","",'EDCI Data'!BQ651)</f>
        <v/>
      </c>
      <c r="BZ651" s="92" t="str">
        <f>IF('EDCI Data'!BR651="","",'EDCI Data'!BR651)</f>
        <v/>
      </c>
      <c r="CA651" s="92" t="str">
        <f>IF('EDCI Data'!BS651="","",'EDCI Data'!BS651)</f>
        <v/>
      </c>
      <c r="CB651" s="92" t="str">
        <f>IF('EDCI Data'!BT651="","",'EDCI Data'!BT651)</f>
        <v/>
      </c>
      <c r="CC651" s="92" t="str">
        <f>IF('EDCI Data'!BU651="","",'EDCI Data'!BU651)</f>
        <v/>
      </c>
      <c r="CD651" s="92" t="str">
        <f>IF('EDCI Data'!BV651="","",'EDCI Data'!BV651)</f>
        <v/>
      </c>
      <c r="CE651" s="92" t="str">
        <f>IF('EDCI Data'!BW651="","",'EDCI Data'!BW651)</f>
        <v/>
      </c>
      <c r="CF651" s="92" t="str">
        <f>IF('EDCI Data'!BX651="","",'EDCI Data'!BX651)</f>
        <v/>
      </c>
      <c r="CG651" s="92" t="str">
        <f>IF('EDCI Data'!BY651="","",'EDCI Data'!BY651)</f>
        <v/>
      </c>
      <c r="CH651" s="92" t="str">
        <f>IF('EDCI Data'!BZ651="","",'EDCI Data'!BZ651)</f>
        <v/>
      </c>
      <c r="CJ651" s="92" t="str">
        <f>IF('EDCI Data'!CB651="","",'EDCI Data'!CB651)</f>
        <v/>
      </c>
      <c r="CP651" s="92" t="s">
        <v>212</v>
      </c>
      <c r="CQ651" s="92" t="s">
        <v>212</v>
      </c>
      <c r="CR651" s="92" t="s">
        <v>212</v>
      </c>
    </row>
    <row r="652" spans="3:96" ht="33" hidden="1" customHeight="1" x14ac:dyDescent="0.45">
      <c r="C652" s="92" t="str">
        <f>IF('EDCI Data'!B652="","",'EDCI Data'!B652)</f>
        <v/>
      </c>
      <c r="D652" s="92" t="str">
        <f>IF('EDCI Data'!C652="","",'EDCI Data'!C652)</f>
        <v/>
      </c>
      <c r="E652" s="92" t="str">
        <f>IF('EDCI Data'!D652="","",'EDCI Data'!D652)</f>
        <v/>
      </c>
      <c r="L652" s="92" t="str">
        <f>IF('EDCI Data'!E652="","",'EDCI Data'!E652)</f>
        <v/>
      </c>
      <c r="M652" s="92" t="str">
        <f>IF('EDCI Data'!F652="","",'EDCI Data'!F652)</f>
        <v/>
      </c>
      <c r="N652" s="92" t="str">
        <f>IF('EDCI Data'!G652="","",'EDCI Data'!G652)</f>
        <v/>
      </c>
      <c r="O652" s="92" t="str">
        <f>IF('EDCI Data'!H652="","",'EDCI Data'!H652)</f>
        <v/>
      </c>
      <c r="P652" s="92" t="str">
        <f>IF('EDCI Data'!I652="","",'EDCI Data'!I652)</f>
        <v/>
      </c>
      <c r="Q652" s="92" t="str">
        <f>IF('EDCI Data'!J652="","",'EDCI Data'!J652)</f>
        <v/>
      </c>
      <c r="R652" s="92" t="str">
        <f>IF('EDCI Data'!K652="","",'EDCI Data'!K652)</f>
        <v/>
      </c>
      <c r="S652" s="92" t="str">
        <f>IF('EDCI Data'!L652="","",'EDCI Data'!L652)</f>
        <v/>
      </c>
      <c r="T652" s="92" t="str">
        <f>IF('EDCI Data'!M652="","",'EDCI Data'!M652)</f>
        <v/>
      </c>
      <c r="U652" s="92" t="str">
        <f>IF('EDCI Data'!N652="","",'EDCI Data'!N652)</f>
        <v/>
      </c>
      <c r="V652" s="92" t="str">
        <f>IF('EDCI Data'!O652="","",'EDCI Data'!O652)</f>
        <v/>
      </c>
      <c r="W652" s="92" t="str">
        <f>IF('EDCI Data'!P652="","",'EDCI Data'!P652)</f>
        <v/>
      </c>
      <c r="X652" s="92" t="str">
        <f>IF('EDCI Data'!Q652="","",'EDCI Data'!Q652)</f>
        <v/>
      </c>
      <c r="Z652" s="92" t="str">
        <f>IF('EDCI Data'!S652="","",'EDCI Data'!S652)</f>
        <v/>
      </c>
      <c r="AA652" s="92" t="str">
        <f>IF('EDCI Data'!T652="","",'EDCI Data'!T652)</f>
        <v/>
      </c>
      <c r="AB652" s="92" t="str">
        <f>IF('EDCI Data'!U652="","",'EDCI Data'!U652)</f>
        <v/>
      </c>
      <c r="AC652" s="92" t="str">
        <f>IF('EDCI Data'!V652="","",'EDCI Data'!V652)</f>
        <v/>
      </c>
      <c r="AD652" s="92" t="str">
        <f>IF('EDCI Data'!W652="","",'EDCI Data'!W652)</f>
        <v/>
      </c>
      <c r="AE652" s="92" t="str">
        <f>IF('EDCI Data'!X652="","",'EDCI Data'!X652)</f>
        <v/>
      </c>
      <c r="AF652" s="92" t="str">
        <f>IF('EDCI Data'!Y652="","",'EDCI Data'!Y652)</f>
        <v/>
      </c>
      <c r="AG652" s="92" t="str">
        <f>IF('EDCI Data'!Z652="","",'EDCI Data'!Z652)</f>
        <v/>
      </c>
      <c r="AH652" s="92" t="str">
        <f>IF('EDCI Data'!AA652="","",'EDCI Data'!AA652)</f>
        <v/>
      </c>
      <c r="AI652" s="92" t="str">
        <f>IF('EDCI Data'!AB652="","",'EDCI Data'!AB652)</f>
        <v/>
      </c>
      <c r="AJ652" s="92" t="str">
        <f>IF('EDCI Data'!AC652="","",'EDCI Data'!AC652)</f>
        <v/>
      </c>
      <c r="AK652" s="92" t="str">
        <f>IF('EDCI Data'!AD652="","",'EDCI Data'!AD652)</f>
        <v/>
      </c>
      <c r="AL652" s="92" t="str">
        <f>IF('EDCI Data'!AE652="","",'EDCI Data'!AE652)</f>
        <v/>
      </c>
      <c r="AM652" s="92" t="str">
        <f>IF('EDCI Data'!AF652="","",'EDCI Data'!AF652)</f>
        <v/>
      </c>
      <c r="AN652" s="92" t="str">
        <f>IF('EDCI Data'!AG652="","",'EDCI Data'!AG652)</f>
        <v/>
      </c>
      <c r="AO652" s="92" t="str">
        <f>IF('EDCI Data'!AH652="","",'EDCI Data'!AH652)</f>
        <v/>
      </c>
      <c r="AP652" s="92" t="str">
        <f>IF('EDCI Data'!AI652="","",'EDCI Data'!AI652)</f>
        <v/>
      </c>
      <c r="AQ652" s="92" t="str">
        <f>IF('EDCI Data'!AJ652="","",'EDCI Data'!AJ652)</f>
        <v/>
      </c>
      <c r="AR652" s="92" t="str">
        <f>IF('EDCI Data'!AK652="","",'EDCI Data'!AK652)</f>
        <v/>
      </c>
      <c r="AT652" s="92" t="str">
        <f>IF('EDCI Data'!AM652="","",'EDCI Data'!AM652)</f>
        <v/>
      </c>
      <c r="AU652" s="92" t="str">
        <f>IF('EDCI Data'!AN652="","",'EDCI Data'!AN652)</f>
        <v/>
      </c>
      <c r="AV652" s="92" t="str">
        <f>IF('EDCI Data'!AO652="","",'EDCI Data'!AO652)</f>
        <v/>
      </c>
      <c r="AW652" s="92" t="str">
        <f>IF('EDCI Data'!AP652="","",'EDCI Data'!AP652)</f>
        <v/>
      </c>
      <c r="AX652" s="92" t="str">
        <f>IF('EDCI Data'!AQ652="","",'EDCI Data'!AQ652)</f>
        <v/>
      </c>
      <c r="AY652" s="92" t="str">
        <f>IF('EDCI Data'!AR652="","",'EDCI Data'!AR652)</f>
        <v/>
      </c>
      <c r="AZ652" s="92" t="str">
        <f>IF('EDCI Data'!AS652="","",'EDCI Data'!AS652)</f>
        <v/>
      </c>
      <c r="BA652" s="92" t="str">
        <f>IF('EDCI Data'!AT652="","",'EDCI Data'!AT652)</f>
        <v/>
      </c>
      <c r="BB652" s="92" t="str">
        <f>IF('EDCI Data'!AU652="","",'EDCI Data'!AU652)</f>
        <v/>
      </c>
      <c r="BC652" s="92" t="str">
        <f>IF('EDCI Data'!AV652="","",'EDCI Data'!AV652)</f>
        <v/>
      </c>
      <c r="BD652" s="92" t="str">
        <f>IF('EDCI Data'!AW652="","",'EDCI Data'!AW652)</f>
        <v/>
      </c>
      <c r="BE652" s="92" t="str">
        <f>IF('EDCI Data'!AX652="","",'EDCI Data'!AX652)</f>
        <v/>
      </c>
      <c r="BF652" s="92" t="str">
        <f>IF('EDCI Data'!AY652="","",'EDCI Data'!AY652)</f>
        <v/>
      </c>
      <c r="BG652" s="92" t="str">
        <f>IF('EDCI Data'!AZ652="","",'EDCI Data'!AZ652)</f>
        <v/>
      </c>
      <c r="BH652" s="92" t="str">
        <f>IF('EDCI Data'!BA652="","",'EDCI Data'!BA652)</f>
        <v/>
      </c>
      <c r="BI652" s="92" t="str">
        <f>IF('EDCI Data'!BB652="","",'EDCI Data'!BB652)</f>
        <v/>
      </c>
      <c r="BJ652" s="92" t="str">
        <f>IF('EDCI Data'!BC652="","",'EDCI Data'!BC652)</f>
        <v/>
      </c>
      <c r="BK652" s="92" t="str">
        <f>IF('EDCI Data'!BD652="","",'EDCI Data'!BD652)</f>
        <v/>
      </c>
      <c r="BL652" s="92" t="str">
        <f>IF('EDCI Data'!BE652="","",'EDCI Data'!BE652)</f>
        <v/>
      </c>
      <c r="BM652" s="92" t="str">
        <f>IF('EDCI Data'!BF652="","",'EDCI Data'!BF652)</f>
        <v/>
      </c>
      <c r="BN652" s="92" t="str">
        <f>IF('EDCI Data'!BG652="","",'EDCI Data'!BG652)</f>
        <v/>
      </c>
      <c r="BO652" s="92" t="str">
        <f>IF('EDCI Data'!BH652="","",'EDCI Data'!BH652)</f>
        <v/>
      </c>
      <c r="BP652" s="92" t="str">
        <f>IF('EDCI Data'!BI652="","",'EDCI Data'!BI652)</f>
        <v/>
      </c>
      <c r="BR652" s="92" t="str">
        <f>IF('EDCI Data'!BJ652="","",'EDCI Data'!BJ652)</f>
        <v/>
      </c>
      <c r="BS652" s="92" t="str">
        <f>IF('EDCI Data'!BK652="","",'EDCI Data'!BK652)</f>
        <v/>
      </c>
      <c r="BT652" s="92" t="str">
        <f>IF('EDCI Data'!BL652="","",'EDCI Data'!BL652)</f>
        <v/>
      </c>
      <c r="BU652" s="92" t="str">
        <f>IF('EDCI Data'!BM652="","",'EDCI Data'!BM652)</f>
        <v/>
      </c>
      <c r="BV652" s="92" t="str">
        <f>IF('EDCI Data'!BN652="","",'EDCI Data'!BN652)</f>
        <v/>
      </c>
      <c r="BW652" s="92" t="str">
        <f>IF('EDCI Data'!BO652="","",'EDCI Data'!BO652)</f>
        <v/>
      </c>
      <c r="BX652" s="92" t="str">
        <f>IF('EDCI Data'!BP652="","",'EDCI Data'!BP652)</f>
        <v/>
      </c>
      <c r="BY652" s="92" t="str">
        <f>IF('EDCI Data'!BQ652="","",'EDCI Data'!BQ652)</f>
        <v/>
      </c>
      <c r="BZ652" s="92" t="str">
        <f>IF('EDCI Data'!BR652="","",'EDCI Data'!BR652)</f>
        <v/>
      </c>
      <c r="CA652" s="92" t="str">
        <f>IF('EDCI Data'!BS652="","",'EDCI Data'!BS652)</f>
        <v/>
      </c>
      <c r="CB652" s="92" t="str">
        <f>IF('EDCI Data'!BT652="","",'EDCI Data'!BT652)</f>
        <v/>
      </c>
      <c r="CC652" s="92" t="str">
        <f>IF('EDCI Data'!BU652="","",'EDCI Data'!BU652)</f>
        <v/>
      </c>
      <c r="CD652" s="92" t="str">
        <f>IF('EDCI Data'!BV652="","",'EDCI Data'!BV652)</f>
        <v/>
      </c>
      <c r="CE652" s="92" t="str">
        <f>IF('EDCI Data'!BW652="","",'EDCI Data'!BW652)</f>
        <v/>
      </c>
      <c r="CF652" s="92" t="str">
        <f>IF('EDCI Data'!BX652="","",'EDCI Data'!BX652)</f>
        <v/>
      </c>
      <c r="CG652" s="92" t="str">
        <f>IF('EDCI Data'!BY652="","",'EDCI Data'!BY652)</f>
        <v/>
      </c>
      <c r="CH652" s="92" t="str">
        <f>IF('EDCI Data'!BZ652="","",'EDCI Data'!BZ652)</f>
        <v/>
      </c>
      <c r="CJ652" s="92" t="str">
        <f>IF('EDCI Data'!CB652="","",'EDCI Data'!CB652)</f>
        <v/>
      </c>
      <c r="CP652" s="92" t="s">
        <v>212</v>
      </c>
      <c r="CQ652" s="92" t="s">
        <v>212</v>
      </c>
      <c r="CR652" s="92" t="s">
        <v>212</v>
      </c>
    </row>
    <row r="653" spans="3:96" ht="33" hidden="1" customHeight="1" x14ac:dyDescent="0.45">
      <c r="C653" s="92" t="str">
        <f>IF('EDCI Data'!B653="","",'EDCI Data'!B653)</f>
        <v/>
      </c>
      <c r="D653" s="92" t="str">
        <f>IF('EDCI Data'!C653="","",'EDCI Data'!C653)</f>
        <v/>
      </c>
      <c r="E653" s="92" t="str">
        <f>IF('EDCI Data'!D653="","",'EDCI Data'!D653)</f>
        <v/>
      </c>
      <c r="L653" s="92" t="str">
        <f>IF('EDCI Data'!E653="","",'EDCI Data'!E653)</f>
        <v/>
      </c>
      <c r="M653" s="92" t="str">
        <f>IF('EDCI Data'!F653="","",'EDCI Data'!F653)</f>
        <v/>
      </c>
      <c r="N653" s="92" t="str">
        <f>IF('EDCI Data'!G653="","",'EDCI Data'!G653)</f>
        <v/>
      </c>
      <c r="O653" s="92" t="str">
        <f>IF('EDCI Data'!H653="","",'EDCI Data'!H653)</f>
        <v/>
      </c>
      <c r="P653" s="92" t="str">
        <f>IF('EDCI Data'!I653="","",'EDCI Data'!I653)</f>
        <v/>
      </c>
      <c r="Q653" s="92" t="str">
        <f>IF('EDCI Data'!J653="","",'EDCI Data'!J653)</f>
        <v/>
      </c>
      <c r="R653" s="92" t="str">
        <f>IF('EDCI Data'!K653="","",'EDCI Data'!K653)</f>
        <v/>
      </c>
      <c r="S653" s="92" t="str">
        <f>IF('EDCI Data'!L653="","",'EDCI Data'!L653)</f>
        <v/>
      </c>
      <c r="T653" s="92" t="str">
        <f>IF('EDCI Data'!M653="","",'EDCI Data'!M653)</f>
        <v/>
      </c>
      <c r="U653" s="92" t="str">
        <f>IF('EDCI Data'!N653="","",'EDCI Data'!N653)</f>
        <v/>
      </c>
      <c r="V653" s="92" t="str">
        <f>IF('EDCI Data'!O653="","",'EDCI Data'!O653)</f>
        <v/>
      </c>
      <c r="W653" s="92" t="str">
        <f>IF('EDCI Data'!P653="","",'EDCI Data'!P653)</f>
        <v/>
      </c>
      <c r="X653" s="92" t="str">
        <f>IF('EDCI Data'!Q653="","",'EDCI Data'!Q653)</f>
        <v/>
      </c>
      <c r="Z653" s="92" t="str">
        <f>IF('EDCI Data'!S653="","",'EDCI Data'!S653)</f>
        <v/>
      </c>
      <c r="AA653" s="92" t="str">
        <f>IF('EDCI Data'!T653="","",'EDCI Data'!T653)</f>
        <v/>
      </c>
      <c r="AB653" s="92" t="str">
        <f>IF('EDCI Data'!U653="","",'EDCI Data'!U653)</f>
        <v/>
      </c>
      <c r="AC653" s="92" t="str">
        <f>IF('EDCI Data'!V653="","",'EDCI Data'!V653)</f>
        <v/>
      </c>
      <c r="AD653" s="92" t="str">
        <f>IF('EDCI Data'!W653="","",'EDCI Data'!W653)</f>
        <v/>
      </c>
      <c r="AE653" s="92" t="str">
        <f>IF('EDCI Data'!X653="","",'EDCI Data'!X653)</f>
        <v/>
      </c>
      <c r="AF653" s="92" t="str">
        <f>IF('EDCI Data'!Y653="","",'EDCI Data'!Y653)</f>
        <v/>
      </c>
      <c r="AG653" s="92" t="str">
        <f>IF('EDCI Data'!Z653="","",'EDCI Data'!Z653)</f>
        <v/>
      </c>
      <c r="AH653" s="92" t="str">
        <f>IF('EDCI Data'!AA653="","",'EDCI Data'!AA653)</f>
        <v/>
      </c>
      <c r="AI653" s="92" t="str">
        <f>IF('EDCI Data'!AB653="","",'EDCI Data'!AB653)</f>
        <v/>
      </c>
      <c r="AJ653" s="92" t="str">
        <f>IF('EDCI Data'!AC653="","",'EDCI Data'!AC653)</f>
        <v/>
      </c>
      <c r="AK653" s="92" t="str">
        <f>IF('EDCI Data'!AD653="","",'EDCI Data'!AD653)</f>
        <v/>
      </c>
      <c r="AL653" s="92" t="str">
        <f>IF('EDCI Data'!AE653="","",'EDCI Data'!AE653)</f>
        <v/>
      </c>
      <c r="AM653" s="92" t="str">
        <f>IF('EDCI Data'!AF653="","",'EDCI Data'!AF653)</f>
        <v/>
      </c>
      <c r="AN653" s="92" t="str">
        <f>IF('EDCI Data'!AG653="","",'EDCI Data'!AG653)</f>
        <v/>
      </c>
      <c r="AO653" s="92" t="str">
        <f>IF('EDCI Data'!AH653="","",'EDCI Data'!AH653)</f>
        <v/>
      </c>
      <c r="AP653" s="92" t="str">
        <f>IF('EDCI Data'!AI653="","",'EDCI Data'!AI653)</f>
        <v/>
      </c>
      <c r="AQ653" s="92" t="str">
        <f>IF('EDCI Data'!AJ653="","",'EDCI Data'!AJ653)</f>
        <v/>
      </c>
      <c r="AR653" s="92" t="str">
        <f>IF('EDCI Data'!AK653="","",'EDCI Data'!AK653)</f>
        <v/>
      </c>
      <c r="AT653" s="92" t="str">
        <f>IF('EDCI Data'!AM653="","",'EDCI Data'!AM653)</f>
        <v/>
      </c>
      <c r="AU653" s="92" t="str">
        <f>IF('EDCI Data'!AN653="","",'EDCI Data'!AN653)</f>
        <v/>
      </c>
      <c r="AV653" s="92" t="str">
        <f>IF('EDCI Data'!AO653="","",'EDCI Data'!AO653)</f>
        <v/>
      </c>
      <c r="AW653" s="92" t="str">
        <f>IF('EDCI Data'!AP653="","",'EDCI Data'!AP653)</f>
        <v/>
      </c>
      <c r="AX653" s="92" t="str">
        <f>IF('EDCI Data'!AQ653="","",'EDCI Data'!AQ653)</f>
        <v/>
      </c>
      <c r="AY653" s="92" t="str">
        <f>IF('EDCI Data'!AR653="","",'EDCI Data'!AR653)</f>
        <v/>
      </c>
      <c r="AZ653" s="92" t="str">
        <f>IF('EDCI Data'!AS653="","",'EDCI Data'!AS653)</f>
        <v/>
      </c>
      <c r="BA653" s="92" t="str">
        <f>IF('EDCI Data'!AT653="","",'EDCI Data'!AT653)</f>
        <v/>
      </c>
      <c r="BB653" s="92" t="str">
        <f>IF('EDCI Data'!AU653="","",'EDCI Data'!AU653)</f>
        <v/>
      </c>
      <c r="BC653" s="92" t="str">
        <f>IF('EDCI Data'!AV653="","",'EDCI Data'!AV653)</f>
        <v/>
      </c>
      <c r="BD653" s="92" t="str">
        <f>IF('EDCI Data'!AW653="","",'EDCI Data'!AW653)</f>
        <v/>
      </c>
      <c r="BE653" s="92" t="str">
        <f>IF('EDCI Data'!AX653="","",'EDCI Data'!AX653)</f>
        <v/>
      </c>
      <c r="BF653" s="92" t="str">
        <f>IF('EDCI Data'!AY653="","",'EDCI Data'!AY653)</f>
        <v/>
      </c>
      <c r="BG653" s="92" t="str">
        <f>IF('EDCI Data'!AZ653="","",'EDCI Data'!AZ653)</f>
        <v/>
      </c>
      <c r="BH653" s="92" t="str">
        <f>IF('EDCI Data'!BA653="","",'EDCI Data'!BA653)</f>
        <v/>
      </c>
      <c r="BI653" s="92" t="str">
        <f>IF('EDCI Data'!BB653="","",'EDCI Data'!BB653)</f>
        <v/>
      </c>
      <c r="BJ653" s="92" t="str">
        <f>IF('EDCI Data'!BC653="","",'EDCI Data'!BC653)</f>
        <v/>
      </c>
      <c r="BK653" s="92" t="str">
        <f>IF('EDCI Data'!BD653="","",'EDCI Data'!BD653)</f>
        <v/>
      </c>
      <c r="BL653" s="92" t="str">
        <f>IF('EDCI Data'!BE653="","",'EDCI Data'!BE653)</f>
        <v/>
      </c>
      <c r="BM653" s="92" t="str">
        <f>IF('EDCI Data'!BF653="","",'EDCI Data'!BF653)</f>
        <v/>
      </c>
      <c r="BN653" s="92" t="str">
        <f>IF('EDCI Data'!BG653="","",'EDCI Data'!BG653)</f>
        <v/>
      </c>
      <c r="BO653" s="92" t="str">
        <f>IF('EDCI Data'!BH653="","",'EDCI Data'!BH653)</f>
        <v/>
      </c>
      <c r="BP653" s="92" t="str">
        <f>IF('EDCI Data'!BI653="","",'EDCI Data'!BI653)</f>
        <v/>
      </c>
      <c r="BR653" s="92" t="str">
        <f>IF('EDCI Data'!BJ653="","",'EDCI Data'!BJ653)</f>
        <v/>
      </c>
      <c r="BS653" s="92" t="str">
        <f>IF('EDCI Data'!BK653="","",'EDCI Data'!BK653)</f>
        <v/>
      </c>
      <c r="BT653" s="92" t="str">
        <f>IF('EDCI Data'!BL653="","",'EDCI Data'!BL653)</f>
        <v/>
      </c>
      <c r="BU653" s="92" t="str">
        <f>IF('EDCI Data'!BM653="","",'EDCI Data'!BM653)</f>
        <v/>
      </c>
      <c r="BV653" s="92" t="str">
        <f>IF('EDCI Data'!BN653="","",'EDCI Data'!BN653)</f>
        <v/>
      </c>
      <c r="BW653" s="92" t="str">
        <f>IF('EDCI Data'!BO653="","",'EDCI Data'!BO653)</f>
        <v/>
      </c>
      <c r="BX653" s="92" t="str">
        <f>IF('EDCI Data'!BP653="","",'EDCI Data'!BP653)</f>
        <v/>
      </c>
      <c r="BY653" s="92" t="str">
        <f>IF('EDCI Data'!BQ653="","",'EDCI Data'!BQ653)</f>
        <v/>
      </c>
      <c r="BZ653" s="92" t="str">
        <f>IF('EDCI Data'!BR653="","",'EDCI Data'!BR653)</f>
        <v/>
      </c>
      <c r="CA653" s="92" t="str">
        <f>IF('EDCI Data'!BS653="","",'EDCI Data'!BS653)</f>
        <v/>
      </c>
      <c r="CB653" s="92" t="str">
        <f>IF('EDCI Data'!BT653="","",'EDCI Data'!BT653)</f>
        <v/>
      </c>
      <c r="CC653" s="92" t="str">
        <f>IF('EDCI Data'!BU653="","",'EDCI Data'!BU653)</f>
        <v/>
      </c>
      <c r="CD653" s="92" t="str">
        <f>IF('EDCI Data'!BV653="","",'EDCI Data'!BV653)</f>
        <v/>
      </c>
      <c r="CE653" s="92" t="str">
        <f>IF('EDCI Data'!BW653="","",'EDCI Data'!BW653)</f>
        <v/>
      </c>
      <c r="CF653" s="92" t="str">
        <f>IF('EDCI Data'!BX653="","",'EDCI Data'!BX653)</f>
        <v/>
      </c>
      <c r="CG653" s="92" t="str">
        <f>IF('EDCI Data'!BY653="","",'EDCI Data'!BY653)</f>
        <v/>
      </c>
      <c r="CH653" s="92" t="str">
        <f>IF('EDCI Data'!BZ653="","",'EDCI Data'!BZ653)</f>
        <v/>
      </c>
      <c r="CJ653" s="92" t="str">
        <f>IF('EDCI Data'!CB653="","",'EDCI Data'!CB653)</f>
        <v/>
      </c>
      <c r="CP653" s="92" t="s">
        <v>212</v>
      </c>
      <c r="CQ653" s="92" t="s">
        <v>212</v>
      </c>
      <c r="CR653" s="92" t="s">
        <v>212</v>
      </c>
    </row>
    <row r="654" spans="3:96" ht="33" hidden="1" customHeight="1" x14ac:dyDescent="0.45">
      <c r="C654" s="92" t="str">
        <f>IF('EDCI Data'!B654="","",'EDCI Data'!B654)</f>
        <v/>
      </c>
      <c r="D654" s="92" t="str">
        <f>IF('EDCI Data'!C654="","",'EDCI Data'!C654)</f>
        <v/>
      </c>
      <c r="E654" s="92" t="str">
        <f>IF('EDCI Data'!D654="","",'EDCI Data'!D654)</f>
        <v/>
      </c>
      <c r="L654" s="92" t="str">
        <f>IF('EDCI Data'!E654="","",'EDCI Data'!E654)</f>
        <v/>
      </c>
      <c r="M654" s="92" t="str">
        <f>IF('EDCI Data'!F654="","",'EDCI Data'!F654)</f>
        <v/>
      </c>
      <c r="N654" s="92" t="str">
        <f>IF('EDCI Data'!G654="","",'EDCI Data'!G654)</f>
        <v/>
      </c>
      <c r="O654" s="92" t="str">
        <f>IF('EDCI Data'!H654="","",'EDCI Data'!H654)</f>
        <v/>
      </c>
      <c r="P654" s="92" t="str">
        <f>IF('EDCI Data'!I654="","",'EDCI Data'!I654)</f>
        <v/>
      </c>
      <c r="Q654" s="92" t="str">
        <f>IF('EDCI Data'!J654="","",'EDCI Data'!J654)</f>
        <v/>
      </c>
      <c r="R654" s="92" t="str">
        <f>IF('EDCI Data'!K654="","",'EDCI Data'!K654)</f>
        <v/>
      </c>
      <c r="S654" s="92" t="str">
        <f>IF('EDCI Data'!L654="","",'EDCI Data'!L654)</f>
        <v/>
      </c>
      <c r="T654" s="92" t="str">
        <f>IF('EDCI Data'!M654="","",'EDCI Data'!M654)</f>
        <v/>
      </c>
      <c r="U654" s="92" t="str">
        <f>IF('EDCI Data'!N654="","",'EDCI Data'!N654)</f>
        <v/>
      </c>
      <c r="V654" s="92" t="str">
        <f>IF('EDCI Data'!O654="","",'EDCI Data'!O654)</f>
        <v/>
      </c>
      <c r="W654" s="92" t="str">
        <f>IF('EDCI Data'!P654="","",'EDCI Data'!P654)</f>
        <v/>
      </c>
      <c r="X654" s="92" t="str">
        <f>IF('EDCI Data'!Q654="","",'EDCI Data'!Q654)</f>
        <v/>
      </c>
      <c r="Z654" s="92" t="str">
        <f>IF('EDCI Data'!S654="","",'EDCI Data'!S654)</f>
        <v/>
      </c>
      <c r="AA654" s="92" t="str">
        <f>IF('EDCI Data'!T654="","",'EDCI Data'!T654)</f>
        <v/>
      </c>
      <c r="AB654" s="92" t="str">
        <f>IF('EDCI Data'!U654="","",'EDCI Data'!U654)</f>
        <v/>
      </c>
      <c r="AC654" s="92" t="str">
        <f>IF('EDCI Data'!V654="","",'EDCI Data'!V654)</f>
        <v/>
      </c>
      <c r="AD654" s="92" t="str">
        <f>IF('EDCI Data'!W654="","",'EDCI Data'!W654)</f>
        <v/>
      </c>
      <c r="AE654" s="92" t="str">
        <f>IF('EDCI Data'!X654="","",'EDCI Data'!X654)</f>
        <v/>
      </c>
      <c r="AF654" s="92" t="str">
        <f>IF('EDCI Data'!Y654="","",'EDCI Data'!Y654)</f>
        <v/>
      </c>
      <c r="AG654" s="92" t="str">
        <f>IF('EDCI Data'!Z654="","",'EDCI Data'!Z654)</f>
        <v/>
      </c>
      <c r="AH654" s="92" t="str">
        <f>IF('EDCI Data'!AA654="","",'EDCI Data'!AA654)</f>
        <v/>
      </c>
      <c r="AI654" s="92" t="str">
        <f>IF('EDCI Data'!AB654="","",'EDCI Data'!AB654)</f>
        <v/>
      </c>
      <c r="AJ654" s="92" t="str">
        <f>IF('EDCI Data'!AC654="","",'EDCI Data'!AC654)</f>
        <v/>
      </c>
      <c r="AK654" s="92" t="str">
        <f>IF('EDCI Data'!AD654="","",'EDCI Data'!AD654)</f>
        <v/>
      </c>
      <c r="AL654" s="92" t="str">
        <f>IF('EDCI Data'!AE654="","",'EDCI Data'!AE654)</f>
        <v/>
      </c>
      <c r="AM654" s="92" t="str">
        <f>IF('EDCI Data'!AF654="","",'EDCI Data'!AF654)</f>
        <v/>
      </c>
      <c r="AN654" s="92" t="str">
        <f>IF('EDCI Data'!AG654="","",'EDCI Data'!AG654)</f>
        <v/>
      </c>
      <c r="AO654" s="92" t="str">
        <f>IF('EDCI Data'!AH654="","",'EDCI Data'!AH654)</f>
        <v/>
      </c>
      <c r="AP654" s="92" t="str">
        <f>IF('EDCI Data'!AI654="","",'EDCI Data'!AI654)</f>
        <v/>
      </c>
      <c r="AQ654" s="92" t="str">
        <f>IF('EDCI Data'!AJ654="","",'EDCI Data'!AJ654)</f>
        <v/>
      </c>
      <c r="AR654" s="92" t="str">
        <f>IF('EDCI Data'!AK654="","",'EDCI Data'!AK654)</f>
        <v/>
      </c>
      <c r="AT654" s="92" t="str">
        <f>IF('EDCI Data'!AM654="","",'EDCI Data'!AM654)</f>
        <v/>
      </c>
      <c r="AU654" s="92" t="str">
        <f>IF('EDCI Data'!AN654="","",'EDCI Data'!AN654)</f>
        <v/>
      </c>
      <c r="AV654" s="92" t="str">
        <f>IF('EDCI Data'!AO654="","",'EDCI Data'!AO654)</f>
        <v/>
      </c>
      <c r="AW654" s="92" t="str">
        <f>IF('EDCI Data'!AP654="","",'EDCI Data'!AP654)</f>
        <v/>
      </c>
      <c r="AX654" s="92" t="str">
        <f>IF('EDCI Data'!AQ654="","",'EDCI Data'!AQ654)</f>
        <v/>
      </c>
      <c r="AY654" s="92" t="str">
        <f>IF('EDCI Data'!AR654="","",'EDCI Data'!AR654)</f>
        <v/>
      </c>
      <c r="AZ654" s="92" t="str">
        <f>IF('EDCI Data'!AS654="","",'EDCI Data'!AS654)</f>
        <v/>
      </c>
      <c r="BA654" s="92" t="str">
        <f>IF('EDCI Data'!AT654="","",'EDCI Data'!AT654)</f>
        <v/>
      </c>
      <c r="BB654" s="92" t="str">
        <f>IF('EDCI Data'!AU654="","",'EDCI Data'!AU654)</f>
        <v/>
      </c>
      <c r="BC654" s="92" t="str">
        <f>IF('EDCI Data'!AV654="","",'EDCI Data'!AV654)</f>
        <v/>
      </c>
      <c r="BD654" s="92" t="str">
        <f>IF('EDCI Data'!AW654="","",'EDCI Data'!AW654)</f>
        <v/>
      </c>
      <c r="BE654" s="92" t="str">
        <f>IF('EDCI Data'!AX654="","",'EDCI Data'!AX654)</f>
        <v/>
      </c>
      <c r="BF654" s="92" t="str">
        <f>IF('EDCI Data'!AY654="","",'EDCI Data'!AY654)</f>
        <v/>
      </c>
      <c r="BG654" s="92" t="str">
        <f>IF('EDCI Data'!AZ654="","",'EDCI Data'!AZ654)</f>
        <v/>
      </c>
      <c r="BH654" s="92" t="str">
        <f>IF('EDCI Data'!BA654="","",'EDCI Data'!BA654)</f>
        <v/>
      </c>
      <c r="BI654" s="92" t="str">
        <f>IF('EDCI Data'!BB654="","",'EDCI Data'!BB654)</f>
        <v/>
      </c>
      <c r="BJ654" s="92" t="str">
        <f>IF('EDCI Data'!BC654="","",'EDCI Data'!BC654)</f>
        <v/>
      </c>
      <c r="BK654" s="92" t="str">
        <f>IF('EDCI Data'!BD654="","",'EDCI Data'!BD654)</f>
        <v/>
      </c>
      <c r="BL654" s="92" t="str">
        <f>IF('EDCI Data'!BE654="","",'EDCI Data'!BE654)</f>
        <v/>
      </c>
      <c r="BM654" s="92" t="str">
        <f>IF('EDCI Data'!BF654="","",'EDCI Data'!BF654)</f>
        <v/>
      </c>
      <c r="BN654" s="92" t="str">
        <f>IF('EDCI Data'!BG654="","",'EDCI Data'!BG654)</f>
        <v/>
      </c>
      <c r="BO654" s="92" t="str">
        <f>IF('EDCI Data'!BH654="","",'EDCI Data'!BH654)</f>
        <v/>
      </c>
      <c r="BP654" s="92" t="str">
        <f>IF('EDCI Data'!BI654="","",'EDCI Data'!BI654)</f>
        <v/>
      </c>
      <c r="BR654" s="92" t="str">
        <f>IF('EDCI Data'!BJ654="","",'EDCI Data'!BJ654)</f>
        <v/>
      </c>
      <c r="BS654" s="92" t="str">
        <f>IF('EDCI Data'!BK654="","",'EDCI Data'!BK654)</f>
        <v/>
      </c>
      <c r="BT654" s="92" t="str">
        <f>IF('EDCI Data'!BL654="","",'EDCI Data'!BL654)</f>
        <v/>
      </c>
      <c r="BU654" s="92" t="str">
        <f>IF('EDCI Data'!BM654="","",'EDCI Data'!BM654)</f>
        <v/>
      </c>
      <c r="BV654" s="92" t="str">
        <f>IF('EDCI Data'!BN654="","",'EDCI Data'!BN654)</f>
        <v/>
      </c>
      <c r="BW654" s="92" t="str">
        <f>IF('EDCI Data'!BO654="","",'EDCI Data'!BO654)</f>
        <v/>
      </c>
      <c r="BX654" s="92" t="str">
        <f>IF('EDCI Data'!BP654="","",'EDCI Data'!BP654)</f>
        <v/>
      </c>
      <c r="BY654" s="92" t="str">
        <f>IF('EDCI Data'!BQ654="","",'EDCI Data'!BQ654)</f>
        <v/>
      </c>
      <c r="BZ654" s="92" t="str">
        <f>IF('EDCI Data'!BR654="","",'EDCI Data'!BR654)</f>
        <v/>
      </c>
      <c r="CA654" s="92" t="str">
        <f>IF('EDCI Data'!BS654="","",'EDCI Data'!BS654)</f>
        <v/>
      </c>
      <c r="CB654" s="92" t="str">
        <f>IF('EDCI Data'!BT654="","",'EDCI Data'!BT654)</f>
        <v/>
      </c>
      <c r="CC654" s="92" t="str">
        <f>IF('EDCI Data'!BU654="","",'EDCI Data'!BU654)</f>
        <v/>
      </c>
      <c r="CD654" s="92" t="str">
        <f>IF('EDCI Data'!BV654="","",'EDCI Data'!BV654)</f>
        <v/>
      </c>
      <c r="CE654" s="92" t="str">
        <f>IF('EDCI Data'!BW654="","",'EDCI Data'!BW654)</f>
        <v/>
      </c>
      <c r="CF654" s="92" t="str">
        <f>IF('EDCI Data'!BX654="","",'EDCI Data'!BX654)</f>
        <v/>
      </c>
      <c r="CG654" s="92" t="str">
        <f>IF('EDCI Data'!BY654="","",'EDCI Data'!BY654)</f>
        <v/>
      </c>
      <c r="CH654" s="92" t="str">
        <f>IF('EDCI Data'!BZ654="","",'EDCI Data'!BZ654)</f>
        <v/>
      </c>
      <c r="CJ654" s="92" t="str">
        <f>IF('EDCI Data'!CB654="","",'EDCI Data'!CB654)</f>
        <v/>
      </c>
      <c r="CP654" s="92" t="s">
        <v>212</v>
      </c>
      <c r="CQ654" s="92" t="s">
        <v>212</v>
      </c>
      <c r="CR654" s="92" t="s">
        <v>212</v>
      </c>
    </row>
    <row r="655" spans="3:96" ht="33" hidden="1" customHeight="1" x14ac:dyDescent="0.45">
      <c r="C655" s="92" t="str">
        <f>IF('EDCI Data'!B655="","",'EDCI Data'!B655)</f>
        <v/>
      </c>
      <c r="D655" s="92" t="str">
        <f>IF('EDCI Data'!C655="","",'EDCI Data'!C655)</f>
        <v/>
      </c>
      <c r="E655" s="92" t="str">
        <f>IF('EDCI Data'!D655="","",'EDCI Data'!D655)</f>
        <v/>
      </c>
      <c r="L655" s="92" t="str">
        <f>IF('EDCI Data'!E655="","",'EDCI Data'!E655)</f>
        <v/>
      </c>
      <c r="M655" s="92" t="str">
        <f>IF('EDCI Data'!F655="","",'EDCI Data'!F655)</f>
        <v/>
      </c>
      <c r="N655" s="92" t="str">
        <f>IF('EDCI Data'!G655="","",'EDCI Data'!G655)</f>
        <v/>
      </c>
      <c r="O655" s="92" t="str">
        <f>IF('EDCI Data'!H655="","",'EDCI Data'!H655)</f>
        <v/>
      </c>
      <c r="P655" s="92" t="str">
        <f>IF('EDCI Data'!I655="","",'EDCI Data'!I655)</f>
        <v/>
      </c>
      <c r="Q655" s="92" t="str">
        <f>IF('EDCI Data'!J655="","",'EDCI Data'!J655)</f>
        <v/>
      </c>
      <c r="R655" s="92" t="str">
        <f>IF('EDCI Data'!K655="","",'EDCI Data'!K655)</f>
        <v/>
      </c>
      <c r="S655" s="92" t="str">
        <f>IF('EDCI Data'!L655="","",'EDCI Data'!L655)</f>
        <v/>
      </c>
      <c r="T655" s="92" t="str">
        <f>IF('EDCI Data'!M655="","",'EDCI Data'!M655)</f>
        <v/>
      </c>
      <c r="U655" s="92" t="str">
        <f>IF('EDCI Data'!N655="","",'EDCI Data'!N655)</f>
        <v/>
      </c>
      <c r="V655" s="92" t="str">
        <f>IF('EDCI Data'!O655="","",'EDCI Data'!O655)</f>
        <v/>
      </c>
      <c r="W655" s="92" t="str">
        <f>IF('EDCI Data'!P655="","",'EDCI Data'!P655)</f>
        <v/>
      </c>
      <c r="X655" s="92" t="str">
        <f>IF('EDCI Data'!Q655="","",'EDCI Data'!Q655)</f>
        <v/>
      </c>
      <c r="Z655" s="92" t="str">
        <f>IF('EDCI Data'!S655="","",'EDCI Data'!S655)</f>
        <v/>
      </c>
      <c r="AA655" s="92" t="str">
        <f>IF('EDCI Data'!T655="","",'EDCI Data'!T655)</f>
        <v/>
      </c>
      <c r="AB655" s="92" t="str">
        <f>IF('EDCI Data'!U655="","",'EDCI Data'!U655)</f>
        <v/>
      </c>
      <c r="AC655" s="92" t="str">
        <f>IF('EDCI Data'!V655="","",'EDCI Data'!V655)</f>
        <v/>
      </c>
      <c r="AD655" s="92" t="str">
        <f>IF('EDCI Data'!W655="","",'EDCI Data'!W655)</f>
        <v/>
      </c>
      <c r="AE655" s="92" t="str">
        <f>IF('EDCI Data'!X655="","",'EDCI Data'!X655)</f>
        <v/>
      </c>
      <c r="AF655" s="92" t="str">
        <f>IF('EDCI Data'!Y655="","",'EDCI Data'!Y655)</f>
        <v/>
      </c>
      <c r="AG655" s="92" t="str">
        <f>IF('EDCI Data'!Z655="","",'EDCI Data'!Z655)</f>
        <v/>
      </c>
      <c r="AH655" s="92" t="str">
        <f>IF('EDCI Data'!AA655="","",'EDCI Data'!AA655)</f>
        <v/>
      </c>
      <c r="AI655" s="92" t="str">
        <f>IF('EDCI Data'!AB655="","",'EDCI Data'!AB655)</f>
        <v/>
      </c>
      <c r="AJ655" s="92" t="str">
        <f>IF('EDCI Data'!AC655="","",'EDCI Data'!AC655)</f>
        <v/>
      </c>
      <c r="AK655" s="92" t="str">
        <f>IF('EDCI Data'!AD655="","",'EDCI Data'!AD655)</f>
        <v/>
      </c>
      <c r="AL655" s="92" t="str">
        <f>IF('EDCI Data'!AE655="","",'EDCI Data'!AE655)</f>
        <v/>
      </c>
      <c r="AM655" s="92" t="str">
        <f>IF('EDCI Data'!AF655="","",'EDCI Data'!AF655)</f>
        <v/>
      </c>
      <c r="AN655" s="92" t="str">
        <f>IF('EDCI Data'!AG655="","",'EDCI Data'!AG655)</f>
        <v/>
      </c>
      <c r="AO655" s="92" t="str">
        <f>IF('EDCI Data'!AH655="","",'EDCI Data'!AH655)</f>
        <v/>
      </c>
      <c r="AP655" s="92" t="str">
        <f>IF('EDCI Data'!AI655="","",'EDCI Data'!AI655)</f>
        <v/>
      </c>
      <c r="AQ655" s="92" t="str">
        <f>IF('EDCI Data'!AJ655="","",'EDCI Data'!AJ655)</f>
        <v/>
      </c>
      <c r="AR655" s="92" t="str">
        <f>IF('EDCI Data'!AK655="","",'EDCI Data'!AK655)</f>
        <v/>
      </c>
      <c r="AT655" s="92" t="str">
        <f>IF('EDCI Data'!AM655="","",'EDCI Data'!AM655)</f>
        <v/>
      </c>
      <c r="AU655" s="92" t="str">
        <f>IF('EDCI Data'!AN655="","",'EDCI Data'!AN655)</f>
        <v/>
      </c>
      <c r="AV655" s="92" t="str">
        <f>IF('EDCI Data'!AO655="","",'EDCI Data'!AO655)</f>
        <v/>
      </c>
      <c r="AW655" s="92" t="str">
        <f>IF('EDCI Data'!AP655="","",'EDCI Data'!AP655)</f>
        <v/>
      </c>
      <c r="AX655" s="92" t="str">
        <f>IF('EDCI Data'!AQ655="","",'EDCI Data'!AQ655)</f>
        <v/>
      </c>
      <c r="AY655" s="92" t="str">
        <f>IF('EDCI Data'!AR655="","",'EDCI Data'!AR655)</f>
        <v/>
      </c>
      <c r="AZ655" s="92" t="str">
        <f>IF('EDCI Data'!AS655="","",'EDCI Data'!AS655)</f>
        <v/>
      </c>
      <c r="BA655" s="92" t="str">
        <f>IF('EDCI Data'!AT655="","",'EDCI Data'!AT655)</f>
        <v/>
      </c>
      <c r="BB655" s="92" t="str">
        <f>IF('EDCI Data'!AU655="","",'EDCI Data'!AU655)</f>
        <v/>
      </c>
      <c r="BC655" s="92" t="str">
        <f>IF('EDCI Data'!AV655="","",'EDCI Data'!AV655)</f>
        <v/>
      </c>
      <c r="BD655" s="92" t="str">
        <f>IF('EDCI Data'!AW655="","",'EDCI Data'!AW655)</f>
        <v/>
      </c>
      <c r="BE655" s="92" t="str">
        <f>IF('EDCI Data'!AX655="","",'EDCI Data'!AX655)</f>
        <v/>
      </c>
      <c r="BF655" s="92" t="str">
        <f>IF('EDCI Data'!AY655="","",'EDCI Data'!AY655)</f>
        <v/>
      </c>
      <c r="BG655" s="92" t="str">
        <f>IF('EDCI Data'!AZ655="","",'EDCI Data'!AZ655)</f>
        <v/>
      </c>
      <c r="BH655" s="92" t="str">
        <f>IF('EDCI Data'!BA655="","",'EDCI Data'!BA655)</f>
        <v/>
      </c>
      <c r="BI655" s="92" t="str">
        <f>IF('EDCI Data'!BB655="","",'EDCI Data'!BB655)</f>
        <v/>
      </c>
      <c r="BJ655" s="92" t="str">
        <f>IF('EDCI Data'!BC655="","",'EDCI Data'!BC655)</f>
        <v/>
      </c>
      <c r="BK655" s="92" t="str">
        <f>IF('EDCI Data'!BD655="","",'EDCI Data'!BD655)</f>
        <v/>
      </c>
      <c r="BL655" s="92" t="str">
        <f>IF('EDCI Data'!BE655="","",'EDCI Data'!BE655)</f>
        <v/>
      </c>
      <c r="BM655" s="92" t="str">
        <f>IF('EDCI Data'!BF655="","",'EDCI Data'!BF655)</f>
        <v/>
      </c>
      <c r="BN655" s="92" t="str">
        <f>IF('EDCI Data'!BG655="","",'EDCI Data'!BG655)</f>
        <v/>
      </c>
      <c r="BO655" s="92" t="str">
        <f>IF('EDCI Data'!BH655="","",'EDCI Data'!BH655)</f>
        <v/>
      </c>
      <c r="BP655" s="92" t="str">
        <f>IF('EDCI Data'!BI655="","",'EDCI Data'!BI655)</f>
        <v/>
      </c>
      <c r="BR655" s="92" t="str">
        <f>IF('EDCI Data'!BJ655="","",'EDCI Data'!BJ655)</f>
        <v/>
      </c>
      <c r="BS655" s="92" t="str">
        <f>IF('EDCI Data'!BK655="","",'EDCI Data'!BK655)</f>
        <v/>
      </c>
      <c r="BT655" s="92" t="str">
        <f>IF('EDCI Data'!BL655="","",'EDCI Data'!BL655)</f>
        <v/>
      </c>
      <c r="BU655" s="92" t="str">
        <f>IF('EDCI Data'!BM655="","",'EDCI Data'!BM655)</f>
        <v/>
      </c>
      <c r="BV655" s="92" t="str">
        <f>IF('EDCI Data'!BN655="","",'EDCI Data'!BN655)</f>
        <v/>
      </c>
      <c r="BW655" s="92" t="str">
        <f>IF('EDCI Data'!BO655="","",'EDCI Data'!BO655)</f>
        <v/>
      </c>
      <c r="BX655" s="92" t="str">
        <f>IF('EDCI Data'!BP655="","",'EDCI Data'!BP655)</f>
        <v/>
      </c>
      <c r="BY655" s="92" t="str">
        <f>IF('EDCI Data'!BQ655="","",'EDCI Data'!BQ655)</f>
        <v/>
      </c>
      <c r="BZ655" s="92" t="str">
        <f>IF('EDCI Data'!BR655="","",'EDCI Data'!BR655)</f>
        <v/>
      </c>
      <c r="CA655" s="92" t="str">
        <f>IF('EDCI Data'!BS655="","",'EDCI Data'!BS655)</f>
        <v/>
      </c>
      <c r="CB655" s="92" t="str">
        <f>IF('EDCI Data'!BT655="","",'EDCI Data'!BT655)</f>
        <v/>
      </c>
      <c r="CC655" s="92" t="str">
        <f>IF('EDCI Data'!BU655="","",'EDCI Data'!BU655)</f>
        <v/>
      </c>
      <c r="CD655" s="92" t="str">
        <f>IF('EDCI Data'!BV655="","",'EDCI Data'!BV655)</f>
        <v/>
      </c>
      <c r="CE655" s="92" t="str">
        <f>IF('EDCI Data'!BW655="","",'EDCI Data'!BW655)</f>
        <v/>
      </c>
      <c r="CF655" s="92" t="str">
        <f>IF('EDCI Data'!BX655="","",'EDCI Data'!BX655)</f>
        <v/>
      </c>
      <c r="CG655" s="92" t="str">
        <f>IF('EDCI Data'!BY655="","",'EDCI Data'!BY655)</f>
        <v/>
      </c>
      <c r="CH655" s="92" t="str">
        <f>IF('EDCI Data'!BZ655="","",'EDCI Data'!BZ655)</f>
        <v/>
      </c>
      <c r="CJ655" s="92" t="str">
        <f>IF('EDCI Data'!CB655="","",'EDCI Data'!CB655)</f>
        <v/>
      </c>
      <c r="CP655" s="92" t="s">
        <v>212</v>
      </c>
      <c r="CQ655" s="92" t="s">
        <v>212</v>
      </c>
      <c r="CR655" s="92" t="s">
        <v>212</v>
      </c>
    </row>
    <row r="656" spans="3:96" ht="33" hidden="1" customHeight="1" x14ac:dyDescent="0.45">
      <c r="C656" s="92" t="str">
        <f>IF('EDCI Data'!B656="","",'EDCI Data'!B656)</f>
        <v/>
      </c>
      <c r="D656" s="92" t="str">
        <f>IF('EDCI Data'!C656="","",'EDCI Data'!C656)</f>
        <v/>
      </c>
      <c r="E656" s="92" t="str">
        <f>IF('EDCI Data'!D656="","",'EDCI Data'!D656)</f>
        <v/>
      </c>
      <c r="L656" s="92" t="str">
        <f>IF('EDCI Data'!E656="","",'EDCI Data'!E656)</f>
        <v/>
      </c>
      <c r="M656" s="92" t="str">
        <f>IF('EDCI Data'!F656="","",'EDCI Data'!F656)</f>
        <v/>
      </c>
      <c r="N656" s="92" t="str">
        <f>IF('EDCI Data'!G656="","",'EDCI Data'!G656)</f>
        <v/>
      </c>
      <c r="O656" s="92" t="str">
        <f>IF('EDCI Data'!H656="","",'EDCI Data'!H656)</f>
        <v/>
      </c>
      <c r="P656" s="92" t="str">
        <f>IF('EDCI Data'!I656="","",'EDCI Data'!I656)</f>
        <v/>
      </c>
      <c r="Q656" s="92" t="str">
        <f>IF('EDCI Data'!J656="","",'EDCI Data'!J656)</f>
        <v/>
      </c>
      <c r="R656" s="92" t="str">
        <f>IF('EDCI Data'!K656="","",'EDCI Data'!K656)</f>
        <v/>
      </c>
      <c r="S656" s="92" t="str">
        <f>IF('EDCI Data'!L656="","",'EDCI Data'!L656)</f>
        <v/>
      </c>
      <c r="T656" s="92" t="str">
        <f>IF('EDCI Data'!M656="","",'EDCI Data'!M656)</f>
        <v/>
      </c>
      <c r="U656" s="92" t="str">
        <f>IF('EDCI Data'!N656="","",'EDCI Data'!N656)</f>
        <v/>
      </c>
      <c r="V656" s="92" t="str">
        <f>IF('EDCI Data'!O656="","",'EDCI Data'!O656)</f>
        <v/>
      </c>
      <c r="W656" s="92" t="str">
        <f>IF('EDCI Data'!P656="","",'EDCI Data'!P656)</f>
        <v/>
      </c>
      <c r="X656" s="92" t="str">
        <f>IF('EDCI Data'!Q656="","",'EDCI Data'!Q656)</f>
        <v/>
      </c>
      <c r="Z656" s="92" t="str">
        <f>IF('EDCI Data'!S656="","",'EDCI Data'!S656)</f>
        <v/>
      </c>
      <c r="AA656" s="92" t="str">
        <f>IF('EDCI Data'!T656="","",'EDCI Data'!T656)</f>
        <v/>
      </c>
      <c r="AB656" s="92" t="str">
        <f>IF('EDCI Data'!U656="","",'EDCI Data'!U656)</f>
        <v/>
      </c>
      <c r="AC656" s="92" t="str">
        <f>IF('EDCI Data'!V656="","",'EDCI Data'!V656)</f>
        <v/>
      </c>
      <c r="AD656" s="92" t="str">
        <f>IF('EDCI Data'!W656="","",'EDCI Data'!W656)</f>
        <v/>
      </c>
      <c r="AE656" s="92" t="str">
        <f>IF('EDCI Data'!X656="","",'EDCI Data'!X656)</f>
        <v/>
      </c>
      <c r="AF656" s="92" t="str">
        <f>IF('EDCI Data'!Y656="","",'EDCI Data'!Y656)</f>
        <v/>
      </c>
      <c r="AG656" s="92" t="str">
        <f>IF('EDCI Data'!Z656="","",'EDCI Data'!Z656)</f>
        <v/>
      </c>
      <c r="AH656" s="92" t="str">
        <f>IF('EDCI Data'!AA656="","",'EDCI Data'!AA656)</f>
        <v/>
      </c>
      <c r="AI656" s="92" t="str">
        <f>IF('EDCI Data'!AB656="","",'EDCI Data'!AB656)</f>
        <v/>
      </c>
      <c r="AJ656" s="92" t="str">
        <f>IF('EDCI Data'!AC656="","",'EDCI Data'!AC656)</f>
        <v/>
      </c>
      <c r="AK656" s="92" t="str">
        <f>IF('EDCI Data'!AD656="","",'EDCI Data'!AD656)</f>
        <v/>
      </c>
      <c r="AL656" s="92" t="str">
        <f>IF('EDCI Data'!AE656="","",'EDCI Data'!AE656)</f>
        <v/>
      </c>
      <c r="AM656" s="92" t="str">
        <f>IF('EDCI Data'!AF656="","",'EDCI Data'!AF656)</f>
        <v/>
      </c>
      <c r="AN656" s="92" t="str">
        <f>IF('EDCI Data'!AG656="","",'EDCI Data'!AG656)</f>
        <v/>
      </c>
      <c r="AO656" s="92" t="str">
        <f>IF('EDCI Data'!AH656="","",'EDCI Data'!AH656)</f>
        <v/>
      </c>
      <c r="AP656" s="92" t="str">
        <f>IF('EDCI Data'!AI656="","",'EDCI Data'!AI656)</f>
        <v/>
      </c>
      <c r="AQ656" s="92" t="str">
        <f>IF('EDCI Data'!AJ656="","",'EDCI Data'!AJ656)</f>
        <v/>
      </c>
      <c r="AR656" s="92" t="str">
        <f>IF('EDCI Data'!AK656="","",'EDCI Data'!AK656)</f>
        <v/>
      </c>
      <c r="AT656" s="92" t="str">
        <f>IF('EDCI Data'!AM656="","",'EDCI Data'!AM656)</f>
        <v/>
      </c>
      <c r="AU656" s="92" t="str">
        <f>IF('EDCI Data'!AN656="","",'EDCI Data'!AN656)</f>
        <v/>
      </c>
      <c r="AV656" s="92" t="str">
        <f>IF('EDCI Data'!AO656="","",'EDCI Data'!AO656)</f>
        <v/>
      </c>
      <c r="AW656" s="92" t="str">
        <f>IF('EDCI Data'!AP656="","",'EDCI Data'!AP656)</f>
        <v/>
      </c>
      <c r="AX656" s="92" t="str">
        <f>IF('EDCI Data'!AQ656="","",'EDCI Data'!AQ656)</f>
        <v/>
      </c>
      <c r="AY656" s="92" t="str">
        <f>IF('EDCI Data'!AR656="","",'EDCI Data'!AR656)</f>
        <v/>
      </c>
      <c r="AZ656" s="92" t="str">
        <f>IF('EDCI Data'!AS656="","",'EDCI Data'!AS656)</f>
        <v/>
      </c>
      <c r="BA656" s="92" t="str">
        <f>IF('EDCI Data'!AT656="","",'EDCI Data'!AT656)</f>
        <v/>
      </c>
      <c r="BB656" s="92" t="str">
        <f>IF('EDCI Data'!AU656="","",'EDCI Data'!AU656)</f>
        <v/>
      </c>
      <c r="BC656" s="92" t="str">
        <f>IF('EDCI Data'!AV656="","",'EDCI Data'!AV656)</f>
        <v/>
      </c>
      <c r="BD656" s="92" t="str">
        <f>IF('EDCI Data'!AW656="","",'EDCI Data'!AW656)</f>
        <v/>
      </c>
      <c r="BE656" s="92" t="str">
        <f>IF('EDCI Data'!AX656="","",'EDCI Data'!AX656)</f>
        <v/>
      </c>
      <c r="BF656" s="92" t="str">
        <f>IF('EDCI Data'!AY656="","",'EDCI Data'!AY656)</f>
        <v/>
      </c>
      <c r="BG656" s="92" t="str">
        <f>IF('EDCI Data'!AZ656="","",'EDCI Data'!AZ656)</f>
        <v/>
      </c>
      <c r="BH656" s="92" t="str">
        <f>IF('EDCI Data'!BA656="","",'EDCI Data'!BA656)</f>
        <v/>
      </c>
      <c r="BI656" s="92" t="str">
        <f>IF('EDCI Data'!BB656="","",'EDCI Data'!BB656)</f>
        <v/>
      </c>
      <c r="BJ656" s="92" t="str">
        <f>IF('EDCI Data'!BC656="","",'EDCI Data'!BC656)</f>
        <v/>
      </c>
      <c r="BK656" s="92" t="str">
        <f>IF('EDCI Data'!BD656="","",'EDCI Data'!BD656)</f>
        <v/>
      </c>
      <c r="BL656" s="92" t="str">
        <f>IF('EDCI Data'!BE656="","",'EDCI Data'!BE656)</f>
        <v/>
      </c>
      <c r="BM656" s="92" t="str">
        <f>IF('EDCI Data'!BF656="","",'EDCI Data'!BF656)</f>
        <v/>
      </c>
      <c r="BN656" s="92" t="str">
        <f>IF('EDCI Data'!BG656="","",'EDCI Data'!BG656)</f>
        <v/>
      </c>
      <c r="BO656" s="92" t="str">
        <f>IF('EDCI Data'!BH656="","",'EDCI Data'!BH656)</f>
        <v/>
      </c>
      <c r="BP656" s="92" t="str">
        <f>IF('EDCI Data'!BI656="","",'EDCI Data'!BI656)</f>
        <v/>
      </c>
      <c r="BR656" s="92" t="str">
        <f>IF('EDCI Data'!BJ656="","",'EDCI Data'!BJ656)</f>
        <v/>
      </c>
      <c r="BS656" s="92" t="str">
        <f>IF('EDCI Data'!BK656="","",'EDCI Data'!BK656)</f>
        <v/>
      </c>
      <c r="BT656" s="92" t="str">
        <f>IF('EDCI Data'!BL656="","",'EDCI Data'!BL656)</f>
        <v/>
      </c>
      <c r="BU656" s="92" t="str">
        <f>IF('EDCI Data'!BM656="","",'EDCI Data'!BM656)</f>
        <v/>
      </c>
      <c r="BV656" s="92" t="str">
        <f>IF('EDCI Data'!BN656="","",'EDCI Data'!BN656)</f>
        <v/>
      </c>
      <c r="BW656" s="92" t="str">
        <f>IF('EDCI Data'!BO656="","",'EDCI Data'!BO656)</f>
        <v/>
      </c>
      <c r="BX656" s="92" t="str">
        <f>IF('EDCI Data'!BP656="","",'EDCI Data'!BP656)</f>
        <v/>
      </c>
      <c r="BY656" s="92" t="str">
        <f>IF('EDCI Data'!BQ656="","",'EDCI Data'!BQ656)</f>
        <v/>
      </c>
      <c r="BZ656" s="92" t="str">
        <f>IF('EDCI Data'!BR656="","",'EDCI Data'!BR656)</f>
        <v/>
      </c>
      <c r="CA656" s="92" t="str">
        <f>IF('EDCI Data'!BS656="","",'EDCI Data'!BS656)</f>
        <v/>
      </c>
      <c r="CB656" s="92" t="str">
        <f>IF('EDCI Data'!BT656="","",'EDCI Data'!BT656)</f>
        <v/>
      </c>
      <c r="CC656" s="92" t="str">
        <f>IF('EDCI Data'!BU656="","",'EDCI Data'!BU656)</f>
        <v/>
      </c>
      <c r="CD656" s="92" t="str">
        <f>IF('EDCI Data'!BV656="","",'EDCI Data'!BV656)</f>
        <v/>
      </c>
      <c r="CE656" s="92" t="str">
        <f>IF('EDCI Data'!BW656="","",'EDCI Data'!BW656)</f>
        <v/>
      </c>
      <c r="CF656" s="92" t="str">
        <f>IF('EDCI Data'!BX656="","",'EDCI Data'!BX656)</f>
        <v/>
      </c>
      <c r="CG656" s="92" t="str">
        <f>IF('EDCI Data'!BY656="","",'EDCI Data'!BY656)</f>
        <v/>
      </c>
      <c r="CH656" s="92" t="str">
        <f>IF('EDCI Data'!BZ656="","",'EDCI Data'!BZ656)</f>
        <v/>
      </c>
      <c r="CJ656" s="92" t="str">
        <f>IF('EDCI Data'!CB656="","",'EDCI Data'!CB656)</f>
        <v/>
      </c>
      <c r="CP656" s="92" t="s">
        <v>212</v>
      </c>
      <c r="CQ656" s="92" t="s">
        <v>212</v>
      </c>
      <c r="CR656" s="92" t="s">
        <v>212</v>
      </c>
    </row>
    <row r="657" spans="3:96" ht="33" hidden="1" customHeight="1" x14ac:dyDescent="0.45">
      <c r="C657" s="92" t="str">
        <f>IF('EDCI Data'!B657="","",'EDCI Data'!B657)</f>
        <v/>
      </c>
      <c r="D657" s="92" t="str">
        <f>IF('EDCI Data'!C657="","",'EDCI Data'!C657)</f>
        <v/>
      </c>
      <c r="E657" s="92" t="str">
        <f>IF('EDCI Data'!D657="","",'EDCI Data'!D657)</f>
        <v/>
      </c>
      <c r="L657" s="92" t="str">
        <f>IF('EDCI Data'!E657="","",'EDCI Data'!E657)</f>
        <v/>
      </c>
      <c r="M657" s="92" t="str">
        <f>IF('EDCI Data'!F657="","",'EDCI Data'!F657)</f>
        <v/>
      </c>
      <c r="N657" s="92" t="str">
        <f>IF('EDCI Data'!G657="","",'EDCI Data'!G657)</f>
        <v/>
      </c>
      <c r="O657" s="92" t="str">
        <f>IF('EDCI Data'!H657="","",'EDCI Data'!H657)</f>
        <v/>
      </c>
      <c r="P657" s="92" t="str">
        <f>IF('EDCI Data'!I657="","",'EDCI Data'!I657)</f>
        <v/>
      </c>
      <c r="Q657" s="92" t="str">
        <f>IF('EDCI Data'!J657="","",'EDCI Data'!J657)</f>
        <v/>
      </c>
      <c r="R657" s="92" t="str">
        <f>IF('EDCI Data'!K657="","",'EDCI Data'!K657)</f>
        <v/>
      </c>
      <c r="S657" s="92" t="str">
        <f>IF('EDCI Data'!L657="","",'EDCI Data'!L657)</f>
        <v/>
      </c>
      <c r="T657" s="92" t="str">
        <f>IF('EDCI Data'!M657="","",'EDCI Data'!M657)</f>
        <v/>
      </c>
      <c r="U657" s="92" t="str">
        <f>IF('EDCI Data'!N657="","",'EDCI Data'!N657)</f>
        <v/>
      </c>
      <c r="V657" s="92" t="str">
        <f>IF('EDCI Data'!O657="","",'EDCI Data'!O657)</f>
        <v/>
      </c>
      <c r="W657" s="92" t="str">
        <f>IF('EDCI Data'!P657="","",'EDCI Data'!P657)</f>
        <v/>
      </c>
      <c r="X657" s="92" t="str">
        <f>IF('EDCI Data'!Q657="","",'EDCI Data'!Q657)</f>
        <v/>
      </c>
      <c r="Z657" s="92" t="str">
        <f>IF('EDCI Data'!S657="","",'EDCI Data'!S657)</f>
        <v/>
      </c>
      <c r="AA657" s="92" t="str">
        <f>IF('EDCI Data'!T657="","",'EDCI Data'!T657)</f>
        <v/>
      </c>
      <c r="AB657" s="92" t="str">
        <f>IF('EDCI Data'!U657="","",'EDCI Data'!U657)</f>
        <v/>
      </c>
      <c r="AC657" s="92" t="str">
        <f>IF('EDCI Data'!V657="","",'EDCI Data'!V657)</f>
        <v/>
      </c>
      <c r="AD657" s="92" t="str">
        <f>IF('EDCI Data'!W657="","",'EDCI Data'!W657)</f>
        <v/>
      </c>
      <c r="AE657" s="92" t="str">
        <f>IF('EDCI Data'!X657="","",'EDCI Data'!X657)</f>
        <v/>
      </c>
      <c r="AF657" s="92" t="str">
        <f>IF('EDCI Data'!Y657="","",'EDCI Data'!Y657)</f>
        <v/>
      </c>
      <c r="AG657" s="92" t="str">
        <f>IF('EDCI Data'!Z657="","",'EDCI Data'!Z657)</f>
        <v/>
      </c>
      <c r="AH657" s="92" t="str">
        <f>IF('EDCI Data'!AA657="","",'EDCI Data'!AA657)</f>
        <v/>
      </c>
      <c r="AI657" s="92" t="str">
        <f>IF('EDCI Data'!AB657="","",'EDCI Data'!AB657)</f>
        <v/>
      </c>
      <c r="AJ657" s="92" t="str">
        <f>IF('EDCI Data'!AC657="","",'EDCI Data'!AC657)</f>
        <v/>
      </c>
      <c r="AK657" s="92" t="str">
        <f>IF('EDCI Data'!AD657="","",'EDCI Data'!AD657)</f>
        <v/>
      </c>
      <c r="AL657" s="92" t="str">
        <f>IF('EDCI Data'!AE657="","",'EDCI Data'!AE657)</f>
        <v/>
      </c>
      <c r="AM657" s="92" t="str">
        <f>IF('EDCI Data'!AF657="","",'EDCI Data'!AF657)</f>
        <v/>
      </c>
      <c r="AN657" s="92" t="str">
        <f>IF('EDCI Data'!AG657="","",'EDCI Data'!AG657)</f>
        <v/>
      </c>
      <c r="AO657" s="92" t="str">
        <f>IF('EDCI Data'!AH657="","",'EDCI Data'!AH657)</f>
        <v/>
      </c>
      <c r="AP657" s="92" t="str">
        <f>IF('EDCI Data'!AI657="","",'EDCI Data'!AI657)</f>
        <v/>
      </c>
      <c r="AQ657" s="92" t="str">
        <f>IF('EDCI Data'!AJ657="","",'EDCI Data'!AJ657)</f>
        <v/>
      </c>
      <c r="AR657" s="92" t="str">
        <f>IF('EDCI Data'!AK657="","",'EDCI Data'!AK657)</f>
        <v/>
      </c>
      <c r="AT657" s="92" t="str">
        <f>IF('EDCI Data'!AM657="","",'EDCI Data'!AM657)</f>
        <v/>
      </c>
      <c r="AU657" s="92" t="str">
        <f>IF('EDCI Data'!AN657="","",'EDCI Data'!AN657)</f>
        <v/>
      </c>
      <c r="AV657" s="92" t="str">
        <f>IF('EDCI Data'!AO657="","",'EDCI Data'!AO657)</f>
        <v/>
      </c>
      <c r="AW657" s="92" t="str">
        <f>IF('EDCI Data'!AP657="","",'EDCI Data'!AP657)</f>
        <v/>
      </c>
      <c r="AX657" s="92" t="str">
        <f>IF('EDCI Data'!AQ657="","",'EDCI Data'!AQ657)</f>
        <v/>
      </c>
      <c r="AY657" s="92" t="str">
        <f>IF('EDCI Data'!AR657="","",'EDCI Data'!AR657)</f>
        <v/>
      </c>
      <c r="AZ657" s="92" t="str">
        <f>IF('EDCI Data'!AS657="","",'EDCI Data'!AS657)</f>
        <v/>
      </c>
      <c r="BA657" s="92" t="str">
        <f>IF('EDCI Data'!AT657="","",'EDCI Data'!AT657)</f>
        <v/>
      </c>
      <c r="BB657" s="92" t="str">
        <f>IF('EDCI Data'!AU657="","",'EDCI Data'!AU657)</f>
        <v/>
      </c>
      <c r="BC657" s="92" t="str">
        <f>IF('EDCI Data'!AV657="","",'EDCI Data'!AV657)</f>
        <v/>
      </c>
      <c r="BD657" s="92" t="str">
        <f>IF('EDCI Data'!AW657="","",'EDCI Data'!AW657)</f>
        <v/>
      </c>
      <c r="BE657" s="92" t="str">
        <f>IF('EDCI Data'!AX657="","",'EDCI Data'!AX657)</f>
        <v/>
      </c>
      <c r="BF657" s="92" t="str">
        <f>IF('EDCI Data'!AY657="","",'EDCI Data'!AY657)</f>
        <v/>
      </c>
      <c r="BG657" s="92" t="str">
        <f>IF('EDCI Data'!AZ657="","",'EDCI Data'!AZ657)</f>
        <v/>
      </c>
      <c r="BH657" s="92" t="str">
        <f>IF('EDCI Data'!BA657="","",'EDCI Data'!BA657)</f>
        <v/>
      </c>
      <c r="BI657" s="92" t="str">
        <f>IF('EDCI Data'!BB657="","",'EDCI Data'!BB657)</f>
        <v/>
      </c>
      <c r="BJ657" s="92" t="str">
        <f>IF('EDCI Data'!BC657="","",'EDCI Data'!BC657)</f>
        <v/>
      </c>
      <c r="BK657" s="92" t="str">
        <f>IF('EDCI Data'!BD657="","",'EDCI Data'!BD657)</f>
        <v/>
      </c>
      <c r="BL657" s="92" t="str">
        <f>IF('EDCI Data'!BE657="","",'EDCI Data'!BE657)</f>
        <v/>
      </c>
      <c r="BM657" s="92" t="str">
        <f>IF('EDCI Data'!BF657="","",'EDCI Data'!BF657)</f>
        <v/>
      </c>
      <c r="BN657" s="92" t="str">
        <f>IF('EDCI Data'!BG657="","",'EDCI Data'!BG657)</f>
        <v/>
      </c>
      <c r="BO657" s="92" t="str">
        <f>IF('EDCI Data'!BH657="","",'EDCI Data'!BH657)</f>
        <v/>
      </c>
      <c r="BP657" s="92" t="str">
        <f>IF('EDCI Data'!BI657="","",'EDCI Data'!BI657)</f>
        <v/>
      </c>
      <c r="BR657" s="92" t="str">
        <f>IF('EDCI Data'!BJ657="","",'EDCI Data'!BJ657)</f>
        <v/>
      </c>
      <c r="BS657" s="92" t="str">
        <f>IF('EDCI Data'!BK657="","",'EDCI Data'!BK657)</f>
        <v/>
      </c>
      <c r="BT657" s="92" t="str">
        <f>IF('EDCI Data'!BL657="","",'EDCI Data'!BL657)</f>
        <v/>
      </c>
      <c r="BU657" s="92" t="str">
        <f>IF('EDCI Data'!BM657="","",'EDCI Data'!BM657)</f>
        <v/>
      </c>
      <c r="BV657" s="92" t="str">
        <f>IF('EDCI Data'!BN657="","",'EDCI Data'!BN657)</f>
        <v/>
      </c>
      <c r="BW657" s="92" t="str">
        <f>IF('EDCI Data'!BO657="","",'EDCI Data'!BO657)</f>
        <v/>
      </c>
      <c r="BX657" s="92" t="str">
        <f>IF('EDCI Data'!BP657="","",'EDCI Data'!BP657)</f>
        <v/>
      </c>
      <c r="BY657" s="92" t="str">
        <f>IF('EDCI Data'!BQ657="","",'EDCI Data'!BQ657)</f>
        <v/>
      </c>
      <c r="BZ657" s="92" t="str">
        <f>IF('EDCI Data'!BR657="","",'EDCI Data'!BR657)</f>
        <v/>
      </c>
      <c r="CA657" s="92" t="str">
        <f>IF('EDCI Data'!BS657="","",'EDCI Data'!BS657)</f>
        <v/>
      </c>
      <c r="CB657" s="92" t="str">
        <f>IF('EDCI Data'!BT657="","",'EDCI Data'!BT657)</f>
        <v/>
      </c>
      <c r="CC657" s="92" t="str">
        <f>IF('EDCI Data'!BU657="","",'EDCI Data'!BU657)</f>
        <v/>
      </c>
      <c r="CD657" s="92" t="str">
        <f>IF('EDCI Data'!BV657="","",'EDCI Data'!BV657)</f>
        <v/>
      </c>
      <c r="CE657" s="92" t="str">
        <f>IF('EDCI Data'!BW657="","",'EDCI Data'!BW657)</f>
        <v/>
      </c>
      <c r="CF657" s="92" t="str">
        <f>IF('EDCI Data'!BX657="","",'EDCI Data'!BX657)</f>
        <v/>
      </c>
      <c r="CG657" s="92" t="str">
        <f>IF('EDCI Data'!BY657="","",'EDCI Data'!BY657)</f>
        <v/>
      </c>
      <c r="CH657" s="92" t="str">
        <f>IF('EDCI Data'!BZ657="","",'EDCI Data'!BZ657)</f>
        <v/>
      </c>
      <c r="CJ657" s="92" t="str">
        <f>IF('EDCI Data'!CB657="","",'EDCI Data'!CB657)</f>
        <v/>
      </c>
      <c r="CP657" s="92" t="s">
        <v>212</v>
      </c>
      <c r="CQ657" s="92" t="s">
        <v>212</v>
      </c>
      <c r="CR657" s="92" t="s">
        <v>212</v>
      </c>
    </row>
    <row r="658" spans="3:96" ht="33" hidden="1" customHeight="1" x14ac:dyDescent="0.45">
      <c r="C658" s="92" t="str">
        <f>IF('EDCI Data'!B658="","",'EDCI Data'!B658)</f>
        <v/>
      </c>
      <c r="D658" s="92" t="str">
        <f>IF('EDCI Data'!C658="","",'EDCI Data'!C658)</f>
        <v/>
      </c>
      <c r="E658" s="92" t="str">
        <f>IF('EDCI Data'!D658="","",'EDCI Data'!D658)</f>
        <v/>
      </c>
      <c r="L658" s="92" t="str">
        <f>IF('EDCI Data'!E658="","",'EDCI Data'!E658)</f>
        <v/>
      </c>
      <c r="M658" s="92" t="str">
        <f>IF('EDCI Data'!F658="","",'EDCI Data'!F658)</f>
        <v/>
      </c>
      <c r="N658" s="92" t="str">
        <f>IF('EDCI Data'!G658="","",'EDCI Data'!G658)</f>
        <v/>
      </c>
      <c r="O658" s="92" t="str">
        <f>IF('EDCI Data'!H658="","",'EDCI Data'!H658)</f>
        <v/>
      </c>
      <c r="P658" s="92" t="str">
        <f>IF('EDCI Data'!I658="","",'EDCI Data'!I658)</f>
        <v/>
      </c>
      <c r="Q658" s="92" t="str">
        <f>IF('EDCI Data'!J658="","",'EDCI Data'!J658)</f>
        <v/>
      </c>
      <c r="R658" s="92" t="str">
        <f>IF('EDCI Data'!K658="","",'EDCI Data'!K658)</f>
        <v/>
      </c>
      <c r="S658" s="92" t="str">
        <f>IF('EDCI Data'!L658="","",'EDCI Data'!L658)</f>
        <v/>
      </c>
      <c r="T658" s="92" t="str">
        <f>IF('EDCI Data'!M658="","",'EDCI Data'!M658)</f>
        <v/>
      </c>
      <c r="U658" s="92" t="str">
        <f>IF('EDCI Data'!N658="","",'EDCI Data'!N658)</f>
        <v/>
      </c>
      <c r="V658" s="92" t="str">
        <f>IF('EDCI Data'!O658="","",'EDCI Data'!O658)</f>
        <v/>
      </c>
      <c r="W658" s="92" t="str">
        <f>IF('EDCI Data'!P658="","",'EDCI Data'!P658)</f>
        <v/>
      </c>
      <c r="X658" s="92" t="str">
        <f>IF('EDCI Data'!Q658="","",'EDCI Data'!Q658)</f>
        <v/>
      </c>
      <c r="Z658" s="92" t="str">
        <f>IF('EDCI Data'!S658="","",'EDCI Data'!S658)</f>
        <v/>
      </c>
      <c r="AA658" s="92" t="str">
        <f>IF('EDCI Data'!T658="","",'EDCI Data'!T658)</f>
        <v/>
      </c>
      <c r="AB658" s="92" t="str">
        <f>IF('EDCI Data'!U658="","",'EDCI Data'!U658)</f>
        <v/>
      </c>
      <c r="AC658" s="92" t="str">
        <f>IF('EDCI Data'!V658="","",'EDCI Data'!V658)</f>
        <v/>
      </c>
      <c r="AD658" s="92" t="str">
        <f>IF('EDCI Data'!W658="","",'EDCI Data'!W658)</f>
        <v/>
      </c>
      <c r="AE658" s="92" t="str">
        <f>IF('EDCI Data'!X658="","",'EDCI Data'!X658)</f>
        <v/>
      </c>
      <c r="AF658" s="92" t="str">
        <f>IF('EDCI Data'!Y658="","",'EDCI Data'!Y658)</f>
        <v/>
      </c>
      <c r="AG658" s="92" t="str">
        <f>IF('EDCI Data'!Z658="","",'EDCI Data'!Z658)</f>
        <v/>
      </c>
      <c r="AH658" s="92" t="str">
        <f>IF('EDCI Data'!AA658="","",'EDCI Data'!AA658)</f>
        <v/>
      </c>
      <c r="AI658" s="92" t="str">
        <f>IF('EDCI Data'!AB658="","",'EDCI Data'!AB658)</f>
        <v/>
      </c>
      <c r="AJ658" s="92" t="str">
        <f>IF('EDCI Data'!AC658="","",'EDCI Data'!AC658)</f>
        <v/>
      </c>
      <c r="AK658" s="92" t="str">
        <f>IF('EDCI Data'!AD658="","",'EDCI Data'!AD658)</f>
        <v/>
      </c>
      <c r="AL658" s="92" t="str">
        <f>IF('EDCI Data'!AE658="","",'EDCI Data'!AE658)</f>
        <v/>
      </c>
      <c r="AM658" s="92" t="str">
        <f>IF('EDCI Data'!AF658="","",'EDCI Data'!AF658)</f>
        <v/>
      </c>
      <c r="AN658" s="92" t="str">
        <f>IF('EDCI Data'!AG658="","",'EDCI Data'!AG658)</f>
        <v/>
      </c>
      <c r="AO658" s="92" t="str">
        <f>IF('EDCI Data'!AH658="","",'EDCI Data'!AH658)</f>
        <v/>
      </c>
      <c r="AP658" s="92" t="str">
        <f>IF('EDCI Data'!AI658="","",'EDCI Data'!AI658)</f>
        <v/>
      </c>
      <c r="AQ658" s="92" t="str">
        <f>IF('EDCI Data'!AJ658="","",'EDCI Data'!AJ658)</f>
        <v/>
      </c>
      <c r="AR658" s="92" t="str">
        <f>IF('EDCI Data'!AK658="","",'EDCI Data'!AK658)</f>
        <v/>
      </c>
      <c r="AT658" s="92" t="str">
        <f>IF('EDCI Data'!AM658="","",'EDCI Data'!AM658)</f>
        <v/>
      </c>
      <c r="AU658" s="92" t="str">
        <f>IF('EDCI Data'!AN658="","",'EDCI Data'!AN658)</f>
        <v/>
      </c>
      <c r="AV658" s="92" t="str">
        <f>IF('EDCI Data'!AO658="","",'EDCI Data'!AO658)</f>
        <v/>
      </c>
      <c r="AW658" s="92" t="str">
        <f>IF('EDCI Data'!AP658="","",'EDCI Data'!AP658)</f>
        <v/>
      </c>
      <c r="AX658" s="92" t="str">
        <f>IF('EDCI Data'!AQ658="","",'EDCI Data'!AQ658)</f>
        <v/>
      </c>
      <c r="AY658" s="92" t="str">
        <f>IF('EDCI Data'!AR658="","",'EDCI Data'!AR658)</f>
        <v/>
      </c>
      <c r="AZ658" s="92" t="str">
        <f>IF('EDCI Data'!AS658="","",'EDCI Data'!AS658)</f>
        <v/>
      </c>
      <c r="BA658" s="92" t="str">
        <f>IF('EDCI Data'!AT658="","",'EDCI Data'!AT658)</f>
        <v/>
      </c>
      <c r="BB658" s="92" t="str">
        <f>IF('EDCI Data'!AU658="","",'EDCI Data'!AU658)</f>
        <v/>
      </c>
      <c r="BC658" s="92" t="str">
        <f>IF('EDCI Data'!AV658="","",'EDCI Data'!AV658)</f>
        <v/>
      </c>
      <c r="BD658" s="92" t="str">
        <f>IF('EDCI Data'!AW658="","",'EDCI Data'!AW658)</f>
        <v/>
      </c>
      <c r="BE658" s="92" t="str">
        <f>IF('EDCI Data'!AX658="","",'EDCI Data'!AX658)</f>
        <v/>
      </c>
      <c r="BF658" s="92" t="str">
        <f>IF('EDCI Data'!AY658="","",'EDCI Data'!AY658)</f>
        <v/>
      </c>
      <c r="BG658" s="92" t="str">
        <f>IF('EDCI Data'!AZ658="","",'EDCI Data'!AZ658)</f>
        <v/>
      </c>
      <c r="BH658" s="92" t="str">
        <f>IF('EDCI Data'!BA658="","",'EDCI Data'!BA658)</f>
        <v/>
      </c>
      <c r="BI658" s="92" t="str">
        <f>IF('EDCI Data'!BB658="","",'EDCI Data'!BB658)</f>
        <v/>
      </c>
      <c r="BJ658" s="92" t="str">
        <f>IF('EDCI Data'!BC658="","",'EDCI Data'!BC658)</f>
        <v/>
      </c>
      <c r="BK658" s="92" t="str">
        <f>IF('EDCI Data'!BD658="","",'EDCI Data'!BD658)</f>
        <v/>
      </c>
      <c r="BL658" s="92" t="str">
        <f>IF('EDCI Data'!BE658="","",'EDCI Data'!BE658)</f>
        <v/>
      </c>
      <c r="BM658" s="92" t="str">
        <f>IF('EDCI Data'!BF658="","",'EDCI Data'!BF658)</f>
        <v/>
      </c>
      <c r="BN658" s="92" t="str">
        <f>IF('EDCI Data'!BG658="","",'EDCI Data'!BG658)</f>
        <v/>
      </c>
      <c r="BO658" s="92" t="str">
        <f>IF('EDCI Data'!BH658="","",'EDCI Data'!BH658)</f>
        <v/>
      </c>
      <c r="BP658" s="92" t="str">
        <f>IF('EDCI Data'!BI658="","",'EDCI Data'!BI658)</f>
        <v/>
      </c>
      <c r="BR658" s="92" t="str">
        <f>IF('EDCI Data'!BJ658="","",'EDCI Data'!BJ658)</f>
        <v/>
      </c>
      <c r="BS658" s="92" t="str">
        <f>IF('EDCI Data'!BK658="","",'EDCI Data'!BK658)</f>
        <v/>
      </c>
      <c r="BT658" s="92" t="str">
        <f>IF('EDCI Data'!BL658="","",'EDCI Data'!BL658)</f>
        <v/>
      </c>
      <c r="BU658" s="92" t="str">
        <f>IF('EDCI Data'!BM658="","",'EDCI Data'!BM658)</f>
        <v/>
      </c>
      <c r="BV658" s="92" t="str">
        <f>IF('EDCI Data'!BN658="","",'EDCI Data'!BN658)</f>
        <v/>
      </c>
      <c r="BW658" s="92" t="str">
        <f>IF('EDCI Data'!BO658="","",'EDCI Data'!BO658)</f>
        <v/>
      </c>
      <c r="BX658" s="92" t="str">
        <f>IF('EDCI Data'!BP658="","",'EDCI Data'!BP658)</f>
        <v/>
      </c>
      <c r="BY658" s="92" t="str">
        <f>IF('EDCI Data'!BQ658="","",'EDCI Data'!BQ658)</f>
        <v/>
      </c>
      <c r="BZ658" s="92" t="str">
        <f>IF('EDCI Data'!BR658="","",'EDCI Data'!BR658)</f>
        <v/>
      </c>
      <c r="CA658" s="92" t="str">
        <f>IF('EDCI Data'!BS658="","",'EDCI Data'!BS658)</f>
        <v/>
      </c>
      <c r="CB658" s="92" t="str">
        <f>IF('EDCI Data'!BT658="","",'EDCI Data'!BT658)</f>
        <v/>
      </c>
      <c r="CC658" s="92" t="str">
        <f>IF('EDCI Data'!BU658="","",'EDCI Data'!BU658)</f>
        <v/>
      </c>
      <c r="CD658" s="92" t="str">
        <f>IF('EDCI Data'!BV658="","",'EDCI Data'!BV658)</f>
        <v/>
      </c>
      <c r="CE658" s="92" t="str">
        <f>IF('EDCI Data'!BW658="","",'EDCI Data'!BW658)</f>
        <v/>
      </c>
      <c r="CF658" s="92" t="str">
        <f>IF('EDCI Data'!BX658="","",'EDCI Data'!BX658)</f>
        <v/>
      </c>
      <c r="CG658" s="92" t="str">
        <f>IF('EDCI Data'!BY658="","",'EDCI Data'!BY658)</f>
        <v/>
      </c>
      <c r="CH658" s="92" t="str">
        <f>IF('EDCI Data'!BZ658="","",'EDCI Data'!BZ658)</f>
        <v/>
      </c>
      <c r="CJ658" s="92" t="str">
        <f>IF('EDCI Data'!CB658="","",'EDCI Data'!CB658)</f>
        <v/>
      </c>
      <c r="CP658" s="92" t="s">
        <v>212</v>
      </c>
      <c r="CQ658" s="92" t="s">
        <v>212</v>
      </c>
      <c r="CR658" s="92" t="s">
        <v>212</v>
      </c>
    </row>
    <row r="659" spans="3:96" ht="33" hidden="1" customHeight="1" x14ac:dyDescent="0.45">
      <c r="C659" s="92" t="str">
        <f>IF('EDCI Data'!B659="","",'EDCI Data'!B659)</f>
        <v/>
      </c>
      <c r="D659" s="92" t="str">
        <f>IF('EDCI Data'!C659="","",'EDCI Data'!C659)</f>
        <v/>
      </c>
      <c r="E659" s="92" t="str">
        <f>IF('EDCI Data'!D659="","",'EDCI Data'!D659)</f>
        <v/>
      </c>
      <c r="L659" s="92" t="str">
        <f>IF('EDCI Data'!E659="","",'EDCI Data'!E659)</f>
        <v/>
      </c>
      <c r="M659" s="92" t="str">
        <f>IF('EDCI Data'!F659="","",'EDCI Data'!F659)</f>
        <v/>
      </c>
      <c r="N659" s="92" t="str">
        <f>IF('EDCI Data'!G659="","",'EDCI Data'!G659)</f>
        <v/>
      </c>
      <c r="O659" s="92" t="str">
        <f>IF('EDCI Data'!H659="","",'EDCI Data'!H659)</f>
        <v/>
      </c>
      <c r="P659" s="92" t="str">
        <f>IF('EDCI Data'!I659="","",'EDCI Data'!I659)</f>
        <v/>
      </c>
      <c r="Q659" s="92" t="str">
        <f>IF('EDCI Data'!J659="","",'EDCI Data'!J659)</f>
        <v/>
      </c>
      <c r="R659" s="92" t="str">
        <f>IF('EDCI Data'!K659="","",'EDCI Data'!K659)</f>
        <v/>
      </c>
      <c r="S659" s="92" t="str">
        <f>IF('EDCI Data'!L659="","",'EDCI Data'!L659)</f>
        <v/>
      </c>
      <c r="T659" s="92" t="str">
        <f>IF('EDCI Data'!M659="","",'EDCI Data'!M659)</f>
        <v/>
      </c>
      <c r="U659" s="92" t="str">
        <f>IF('EDCI Data'!N659="","",'EDCI Data'!N659)</f>
        <v/>
      </c>
      <c r="V659" s="92" t="str">
        <f>IF('EDCI Data'!O659="","",'EDCI Data'!O659)</f>
        <v/>
      </c>
      <c r="W659" s="92" t="str">
        <f>IF('EDCI Data'!P659="","",'EDCI Data'!P659)</f>
        <v/>
      </c>
      <c r="X659" s="92" t="str">
        <f>IF('EDCI Data'!Q659="","",'EDCI Data'!Q659)</f>
        <v/>
      </c>
      <c r="Z659" s="92" t="str">
        <f>IF('EDCI Data'!S659="","",'EDCI Data'!S659)</f>
        <v/>
      </c>
      <c r="AA659" s="92" t="str">
        <f>IF('EDCI Data'!T659="","",'EDCI Data'!T659)</f>
        <v/>
      </c>
      <c r="AB659" s="92" t="str">
        <f>IF('EDCI Data'!U659="","",'EDCI Data'!U659)</f>
        <v/>
      </c>
      <c r="AC659" s="92" t="str">
        <f>IF('EDCI Data'!V659="","",'EDCI Data'!V659)</f>
        <v/>
      </c>
      <c r="AD659" s="92" t="str">
        <f>IF('EDCI Data'!W659="","",'EDCI Data'!W659)</f>
        <v/>
      </c>
      <c r="AE659" s="92" t="str">
        <f>IF('EDCI Data'!X659="","",'EDCI Data'!X659)</f>
        <v/>
      </c>
      <c r="AF659" s="92" t="str">
        <f>IF('EDCI Data'!Y659="","",'EDCI Data'!Y659)</f>
        <v/>
      </c>
      <c r="AG659" s="92" t="str">
        <f>IF('EDCI Data'!Z659="","",'EDCI Data'!Z659)</f>
        <v/>
      </c>
      <c r="AH659" s="92" t="str">
        <f>IF('EDCI Data'!AA659="","",'EDCI Data'!AA659)</f>
        <v/>
      </c>
      <c r="AI659" s="92" t="str">
        <f>IF('EDCI Data'!AB659="","",'EDCI Data'!AB659)</f>
        <v/>
      </c>
      <c r="AJ659" s="92" t="str">
        <f>IF('EDCI Data'!AC659="","",'EDCI Data'!AC659)</f>
        <v/>
      </c>
      <c r="AK659" s="92" t="str">
        <f>IF('EDCI Data'!AD659="","",'EDCI Data'!AD659)</f>
        <v/>
      </c>
      <c r="AL659" s="92" t="str">
        <f>IF('EDCI Data'!AE659="","",'EDCI Data'!AE659)</f>
        <v/>
      </c>
      <c r="AM659" s="92" t="str">
        <f>IF('EDCI Data'!AF659="","",'EDCI Data'!AF659)</f>
        <v/>
      </c>
      <c r="AN659" s="92" t="str">
        <f>IF('EDCI Data'!AG659="","",'EDCI Data'!AG659)</f>
        <v/>
      </c>
      <c r="AO659" s="92" t="str">
        <f>IF('EDCI Data'!AH659="","",'EDCI Data'!AH659)</f>
        <v/>
      </c>
      <c r="AP659" s="92" t="str">
        <f>IF('EDCI Data'!AI659="","",'EDCI Data'!AI659)</f>
        <v/>
      </c>
      <c r="AQ659" s="92" t="str">
        <f>IF('EDCI Data'!AJ659="","",'EDCI Data'!AJ659)</f>
        <v/>
      </c>
      <c r="AR659" s="92" t="str">
        <f>IF('EDCI Data'!AK659="","",'EDCI Data'!AK659)</f>
        <v/>
      </c>
      <c r="AT659" s="92" t="str">
        <f>IF('EDCI Data'!AM659="","",'EDCI Data'!AM659)</f>
        <v/>
      </c>
      <c r="AU659" s="92" t="str">
        <f>IF('EDCI Data'!AN659="","",'EDCI Data'!AN659)</f>
        <v/>
      </c>
      <c r="AV659" s="92" t="str">
        <f>IF('EDCI Data'!AO659="","",'EDCI Data'!AO659)</f>
        <v/>
      </c>
      <c r="AW659" s="92" t="str">
        <f>IF('EDCI Data'!AP659="","",'EDCI Data'!AP659)</f>
        <v/>
      </c>
      <c r="AX659" s="92" t="str">
        <f>IF('EDCI Data'!AQ659="","",'EDCI Data'!AQ659)</f>
        <v/>
      </c>
      <c r="AY659" s="92" t="str">
        <f>IF('EDCI Data'!AR659="","",'EDCI Data'!AR659)</f>
        <v/>
      </c>
      <c r="AZ659" s="92" t="str">
        <f>IF('EDCI Data'!AS659="","",'EDCI Data'!AS659)</f>
        <v/>
      </c>
      <c r="BA659" s="92" t="str">
        <f>IF('EDCI Data'!AT659="","",'EDCI Data'!AT659)</f>
        <v/>
      </c>
      <c r="BB659" s="92" t="str">
        <f>IF('EDCI Data'!AU659="","",'EDCI Data'!AU659)</f>
        <v/>
      </c>
      <c r="BC659" s="92" t="str">
        <f>IF('EDCI Data'!AV659="","",'EDCI Data'!AV659)</f>
        <v/>
      </c>
      <c r="BD659" s="92" t="str">
        <f>IF('EDCI Data'!AW659="","",'EDCI Data'!AW659)</f>
        <v/>
      </c>
      <c r="BE659" s="92" t="str">
        <f>IF('EDCI Data'!AX659="","",'EDCI Data'!AX659)</f>
        <v/>
      </c>
      <c r="BF659" s="92" t="str">
        <f>IF('EDCI Data'!AY659="","",'EDCI Data'!AY659)</f>
        <v/>
      </c>
      <c r="BG659" s="92" t="str">
        <f>IF('EDCI Data'!AZ659="","",'EDCI Data'!AZ659)</f>
        <v/>
      </c>
      <c r="BH659" s="92" t="str">
        <f>IF('EDCI Data'!BA659="","",'EDCI Data'!BA659)</f>
        <v/>
      </c>
      <c r="BI659" s="92" t="str">
        <f>IF('EDCI Data'!BB659="","",'EDCI Data'!BB659)</f>
        <v/>
      </c>
      <c r="BJ659" s="92" t="str">
        <f>IF('EDCI Data'!BC659="","",'EDCI Data'!BC659)</f>
        <v/>
      </c>
      <c r="BK659" s="92" t="str">
        <f>IF('EDCI Data'!BD659="","",'EDCI Data'!BD659)</f>
        <v/>
      </c>
      <c r="BL659" s="92" t="str">
        <f>IF('EDCI Data'!BE659="","",'EDCI Data'!BE659)</f>
        <v/>
      </c>
      <c r="BM659" s="92" t="str">
        <f>IF('EDCI Data'!BF659="","",'EDCI Data'!BF659)</f>
        <v/>
      </c>
      <c r="BN659" s="92" t="str">
        <f>IF('EDCI Data'!BG659="","",'EDCI Data'!BG659)</f>
        <v/>
      </c>
      <c r="BO659" s="92" t="str">
        <f>IF('EDCI Data'!BH659="","",'EDCI Data'!BH659)</f>
        <v/>
      </c>
      <c r="BP659" s="92" t="str">
        <f>IF('EDCI Data'!BI659="","",'EDCI Data'!BI659)</f>
        <v/>
      </c>
      <c r="BR659" s="92" t="str">
        <f>IF('EDCI Data'!BJ659="","",'EDCI Data'!BJ659)</f>
        <v/>
      </c>
      <c r="BS659" s="92" t="str">
        <f>IF('EDCI Data'!BK659="","",'EDCI Data'!BK659)</f>
        <v/>
      </c>
      <c r="BT659" s="92" t="str">
        <f>IF('EDCI Data'!BL659="","",'EDCI Data'!BL659)</f>
        <v/>
      </c>
      <c r="BU659" s="92" t="str">
        <f>IF('EDCI Data'!BM659="","",'EDCI Data'!BM659)</f>
        <v/>
      </c>
      <c r="BV659" s="92" t="str">
        <f>IF('EDCI Data'!BN659="","",'EDCI Data'!BN659)</f>
        <v/>
      </c>
      <c r="BW659" s="92" t="str">
        <f>IF('EDCI Data'!BO659="","",'EDCI Data'!BO659)</f>
        <v/>
      </c>
      <c r="BX659" s="92" t="str">
        <f>IF('EDCI Data'!BP659="","",'EDCI Data'!BP659)</f>
        <v/>
      </c>
      <c r="BY659" s="92" t="str">
        <f>IF('EDCI Data'!BQ659="","",'EDCI Data'!BQ659)</f>
        <v/>
      </c>
      <c r="BZ659" s="92" t="str">
        <f>IF('EDCI Data'!BR659="","",'EDCI Data'!BR659)</f>
        <v/>
      </c>
      <c r="CA659" s="92" t="str">
        <f>IF('EDCI Data'!BS659="","",'EDCI Data'!BS659)</f>
        <v/>
      </c>
      <c r="CB659" s="92" t="str">
        <f>IF('EDCI Data'!BT659="","",'EDCI Data'!BT659)</f>
        <v/>
      </c>
      <c r="CC659" s="92" t="str">
        <f>IF('EDCI Data'!BU659="","",'EDCI Data'!BU659)</f>
        <v/>
      </c>
      <c r="CD659" s="92" t="str">
        <f>IF('EDCI Data'!BV659="","",'EDCI Data'!BV659)</f>
        <v/>
      </c>
      <c r="CE659" s="92" t="str">
        <f>IF('EDCI Data'!BW659="","",'EDCI Data'!BW659)</f>
        <v/>
      </c>
      <c r="CF659" s="92" t="str">
        <f>IF('EDCI Data'!BX659="","",'EDCI Data'!BX659)</f>
        <v/>
      </c>
      <c r="CG659" s="92" t="str">
        <f>IF('EDCI Data'!BY659="","",'EDCI Data'!BY659)</f>
        <v/>
      </c>
      <c r="CH659" s="92" t="str">
        <f>IF('EDCI Data'!BZ659="","",'EDCI Data'!BZ659)</f>
        <v/>
      </c>
      <c r="CJ659" s="92" t="str">
        <f>IF('EDCI Data'!CB659="","",'EDCI Data'!CB659)</f>
        <v/>
      </c>
      <c r="CP659" s="92" t="s">
        <v>212</v>
      </c>
      <c r="CQ659" s="92" t="s">
        <v>212</v>
      </c>
      <c r="CR659" s="92" t="s">
        <v>212</v>
      </c>
    </row>
    <row r="660" spans="3:96" ht="33" hidden="1" customHeight="1" x14ac:dyDescent="0.45">
      <c r="C660" s="92" t="str">
        <f>IF('EDCI Data'!B660="","",'EDCI Data'!B660)</f>
        <v/>
      </c>
      <c r="D660" s="92" t="str">
        <f>IF('EDCI Data'!C660="","",'EDCI Data'!C660)</f>
        <v/>
      </c>
      <c r="E660" s="92" t="str">
        <f>IF('EDCI Data'!D660="","",'EDCI Data'!D660)</f>
        <v/>
      </c>
      <c r="L660" s="92" t="str">
        <f>IF('EDCI Data'!E660="","",'EDCI Data'!E660)</f>
        <v/>
      </c>
      <c r="M660" s="92" t="str">
        <f>IF('EDCI Data'!F660="","",'EDCI Data'!F660)</f>
        <v/>
      </c>
      <c r="N660" s="92" t="str">
        <f>IF('EDCI Data'!G660="","",'EDCI Data'!G660)</f>
        <v/>
      </c>
      <c r="O660" s="92" t="str">
        <f>IF('EDCI Data'!H660="","",'EDCI Data'!H660)</f>
        <v/>
      </c>
      <c r="P660" s="92" t="str">
        <f>IF('EDCI Data'!I660="","",'EDCI Data'!I660)</f>
        <v/>
      </c>
      <c r="Q660" s="92" t="str">
        <f>IF('EDCI Data'!J660="","",'EDCI Data'!J660)</f>
        <v/>
      </c>
      <c r="R660" s="92" t="str">
        <f>IF('EDCI Data'!K660="","",'EDCI Data'!K660)</f>
        <v/>
      </c>
      <c r="S660" s="92" t="str">
        <f>IF('EDCI Data'!L660="","",'EDCI Data'!L660)</f>
        <v/>
      </c>
      <c r="T660" s="92" t="str">
        <f>IF('EDCI Data'!M660="","",'EDCI Data'!M660)</f>
        <v/>
      </c>
      <c r="U660" s="92" t="str">
        <f>IF('EDCI Data'!N660="","",'EDCI Data'!N660)</f>
        <v/>
      </c>
      <c r="V660" s="92" t="str">
        <f>IF('EDCI Data'!O660="","",'EDCI Data'!O660)</f>
        <v/>
      </c>
      <c r="W660" s="92" t="str">
        <f>IF('EDCI Data'!P660="","",'EDCI Data'!P660)</f>
        <v/>
      </c>
      <c r="X660" s="92" t="str">
        <f>IF('EDCI Data'!Q660="","",'EDCI Data'!Q660)</f>
        <v/>
      </c>
      <c r="Z660" s="92" t="str">
        <f>IF('EDCI Data'!S660="","",'EDCI Data'!S660)</f>
        <v/>
      </c>
      <c r="AA660" s="92" t="str">
        <f>IF('EDCI Data'!T660="","",'EDCI Data'!T660)</f>
        <v/>
      </c>
      <c r="AB660" s="92" t="str">
        <f>IF('EDCI Data'!U660="","",'EDCI Data'!U660)</f>
        <v/>
      </c>
      <c r="AC660" s="92" t="str">
        <f>IF('EDCI Data'!V660="","",'EDCI Data'!V660)</f>
        <v/>
      </c>
      <c r="AD660" s="92" t="str">
        <f>IF('EDCI Data'!W660="","",'EDCI Data'!W660)</f>
        <v/>
      </c>
      <c r="AE660" s="92" t="str">
        <f>IF('EDCI Data'!X660="","",'EDCI Data'!X660)</f>
        <v/>
      </c>
      <c r="AF660" s="92" t="str">
        <f>IF('EDCI Data'!Y660="","",'EDCI Data'!Y660)</f>
        <v/>
      </c>
      <c r="AG660" s="92" t="str">
        <f>IF('EDCI Data'!Z660="","",'EDCI Data'!Z660)</f>
        <v/>
      </c>
      <c r="AH660" s="92" t="str">
        <f>IF('EDCI Data'!AA660="","",'EDCI Data'!AA660)</f>
        <v/>
      </c>
      <c r="AI660" s="92" t="str">
        <f>IF('EDCI Data'!AB660="","",'EDCI Data'!AB660)</f>
        <v/>
      </c>
      <c r="AJ660" s="92" t="str">
        <f>IF('EDCI Data'!AC660="","",'EDCI Data'!AC660)</f>
        <v/>
      </c>
      <c r="AK660" s="92" t="str">
        <f>IF('EDCI Data'!AD660="","",'EDCI Data'!AD660)</f>
        <v/>
      </c>
      <c r="AL660" s="92" t="str">
        <f>IF('EDCI Data'!AE660="","",'EDCI Data'!AE660)</f>
        <v/>
      </c>
      <c r="AM660" s="92" t="str">
        <f>IF('EDCI Data'!AF660="","",'EDCI Data'!AF660)</f>
        <v/>
      </c>
      <c r="AN660" s="92" t="str">
        <f>IF('EDCI Data'!AG660="","",'EDCI Data'!AG660)</f>
        <v/>
      </c>
      <c r="AO660" s="92" t="str">
        <f>IF('EDCI Data'!AH660="","",'EDCI Data'!AH660)</f>
        <v/>
      </c>
      <c r="AP660" s="92" t="str">
        <f>IF('EDCI Data'!AI660="","",'EDCI Data'!AI660)</f>
        <v/>
      </c>
      <c r="AQ660" s="92" t="str">
        <f>IF('EDCI Data'!AJ660="","",'EDCI Data'!AJ660)</f>
        <v/>
      </c>
      <c r="AR660" s="92" t="str">
        <f>IF('EDCI Data'!AK660="","",'EDCI Data'!AK660)</f>
        <v/>
      </c>
      <c r="AT660" s="92" t="str">
        <f>IF('EDCI Data'!AM660="","",'EDCI Data'!AM660)</f>
        <v/>
      </c>
      <c r="AU660" s="92" t="str">
        <f>IF('EDCI Data'!AN660="","",'EDCI Data'!AN660)</f>
        <v/>
      </c>
      <c r="AV660" s="92" t="str">
        <f>IF('EDCI Data'!AO660="","",'EDCI Data'!AO660)</f>
        <v/>
      </c>
      <c r="AW660" s="92" t="str">
        <f>IF('EDCI Data'!AP660="","",'EDCI Data'!AP660)</f>
        <v/>
      </c>
      <c r="AX660" s="92" t="str">
        <f>IF('EDCI Data'!AQ660="","",'EDCI Data'!AQ660)</f>
        <v/>
      </c>
      <c r="AY660" s="92" t="str">
        <f>IF('EDCI Data'!AR660="","",'EDCI Data'!AR660)</f>
        <v/>
      </c>
      <c r="AZ660" s="92" t="str">
        <f>IF('EDCI Data'!AS660="","",'EDCI Data'!AS660)</f>
        <v/>
      </c>
      <c r="BA660" s="92" t="str">
        <f>IF('EDCI Data'!AT660="","",'EDCI Data'!AT660)</f>
        <v/>
      </c>
      <c r="BB660" s="92" t="str">
        <f>IF('EDCI Data'!AU660="","",'EDCI Data'!AU660)</f>
        <v/>
      </c>
      <c r="BC660" s="92" t="str">
        <f>IF('EDCI Data'!AV660="","",'EDCI Data'!AV660)</f>
        <v/>
      </c>
      <c r="BD660" s="92" t="str">
        <f>IF('EDCI Data'!AW660="","",'EDCI Data'!AW660)</f>
        <v/>
      </c>
      <c r="BE660" s="92" t="str">
        <f>IF('EDCI Data'!AX660="","",'EDCI Data'!AX660)</f>
        <v/>
      </c>
      <c r="BF660" s="92" t="str">
        <f>IF('EDCI Data'!AY660="","",'EDCI Data'!AY660)</f>
        <v/>
      </c>
      <c r="BG660" s="92" t="str">
        <f>IF('EDCI Data'!AZ660="","",'EDCI Data'!AZ660)</f>
        <v/>
      </c>
      <c r="BH660" s="92" t="str">
        <f>IF('EDCI Data'!BA660="","",'EDCI Data'!BA660)</f>
        <v/>
      </c>
      <c r="BI660" s="92" t="str">
        <f>IF('EDCI Data'!BB660="","",'EDCI Data'!BB660)</f>
        <v/>
      </c>
      <c r="BJ660" s="92" t="str">
        <f>IF('EDCI Data'!BC660="","",'EDCI Data'!BC660)</f>
        <v/>
      </c>
      <c r="BK660" s="92" t="str">
        <f>IF('EDCI Data'!BD660="","",'EDCI Data'!BD660)</f>
        <v/>
      </c>
      <c r="BL660" s="92" t="str">
        <f>IF('EDCI Data'!BE660="","",'EDCI Data'!BE660)</f>
        <v/>
      </c>
      <c r="BM660" s="92" t="str">
        <f>IF('EDCI Data'!BF660="","",'EDCI Data'!BF660)</f>
        <v/>
      </c>
      <c r="BN660" s="92" t="str">
        <f>IF('EDCI Data'!BG660="","",'EDCI Data'!BG660)</f>
        <v/>
      </c>
      <c r="BO660" s="92" t="str">
        <f>IF('EDCI Data'!BH660="","",'EDCI Data'!BH660)</f>
        <v/>
      </c>
      <c r="BP660" s="92" t="str">
        <f>IF('EDCI Data'!BI660="","",'EDCI Data'!BI660)</f>
        <v/>
      </c>
      <c r="BR660" s="92" t="str">
        <f>IF('EDCI Data'!BJ660="","",'EDCI Data'!BJ660)</f>
        <v/>
      </c>
      <c r="BS660" s="92" t="str">
        <f>IF('EDCI Data'!BK660="","",'EDCI Data'!BK660)</f>
        <v/>
      </c>
      <c r="BT660" s="92" t="str">
        <f>IF('EDCI Data'!BL660="","",'EDCI Data'!BL660)</f>
        <v/>
      </c>
      <c r="BU660" s="92" t="str">
        <f>IF('EDCI Data'!BM660="","",'EDCI Data'!BM660)</f>
        <v/>
      </c>
      <c r="BV660" s="92" t="str">
        <f>IF('EDCI Data'!BN660="","",'EDCI Data'!BN660)</f>
        <v/>
      </c>
      <c r="BW660" s="92" t="str">
        <f>IF('EDCI Data'!BO660="","",'EDCI Data'!BO660)</f>
        <v/>
      </c>
      <c r="BX660" s="92" t="str">
        <f>IF('EDCI Data'!BP660="","",'EDCI Data'!BP660)</f>
        <v/>
      </c>
      <c r="BY660" s="92" t="str">
        <f>IF('EDCI Data'!BQ660="","",'EDCI Data'!BQ660)</f>
        <v/>
      </c>
      <c r="BZ660" s="92" t="str">
        <f>IF('EDCI Data'!BR660="","",'EDCI Data'!BR660)</f>
        <v/>
      </c>
      <c r="CA660" s="92" t="str">
        <f>IF('EDCI Data'!BS660="","",'EDCI Data'!BS660)</f>
        <v/>
      </c>
      <c r="CB660" s="92" t="str">
        <f>IF('EDCI Data'!BT660="","",'EDCI Data'!BT660)</f>
        <v/>
      </c>
      <c r="CC660" s="92" t="str">
        <f>IF('EDCI Data'!BU660="","",'EDCI Data'!BU660)</f>
        <v/>
      </c>
      <c r="CD660" s="92" t="str">
        <f>IF('EDCI Data'!BV660="","",'EDCI Data'!BV660)</f>
        <v/>
      </c>
      <c r="CE660" s="92" t="str">
        <f>IF('EDCI Data'!BW660="","",'EDCI Data'!BW660)</f>
        <v/>
      </c>
      <c r="CF660" s="92" t="str">
        <f>IF('EDCI Data'!BX660="","",'EDCI Data'!BX660)</f>
        <v/>
      </c>
      <c r="CG660" s="92" t="str">
        <f>IF('EDCI Data'!BY660="","",'EDCI Data'!BY660)</f>
        <v/>
      </c>
      <c r="CH660" s="92" t="str">
        <f>IF('EDCI Data'!BZ660="","",'EDCI Data'!BZ660)</f>
        <v/>
      </c>
      <c r="CJ660" s="92" t="str">
        <f>IF('EDCI Data'!CB660="","",'EDCI Data'!CB660)</f>
        <v/>
      </c>
      <c r="CP660" s="92" t="s">
        <v>212</v>
      </c>
      <c r="CQ660" s="92" t="s">
        <v>212</v>
      </c>
      <c r="CR660" s="92" t="s">
        <v>212</v>
      </c>
    </row>
    <row r="661" spans="3:96" ht="33" hidden="1" customHeight="1" x14ac:dyDescent="0.45">
      <c r="C661" s="92" t="str">
        <f>IF('EDCI Data'!B661="","",'EDCI Data'!B661)</f>
        <v/>
      </c>
      <c r="D661" s="92" t="str">
        <f>IF('EDCI Data'!C661="","",'EDCI Data'!C661)</f>
        <v/>
      </c>
      <c r="E661" s="92" t="str">
        <f>IF('EDCI Data'!D661="","",'EDCI Data'!D661)</f>
        <v/>
      </c>
      <c r="L661" s="92" t="str">
        <f>IF('EDCI Data'!E661="","",'EDCI Data'!E661)</f>
        <v/>
      </c>
      <c r="M661" s="92" t="str">
        <f>IF('EDCI Data'!F661="","",'EDCI Data'!F661)</f>
        <v/>
      </c>
      <c r="N661" s="92" t="str">
        <f>IF('EDCI Data'!G661="","",'EDCI Data'!G661)</f>
        <v/>
      </c>
      <c r="O661" s="92" t="str">
        <f>IF('EDCI Data'!H661="","",'EDCI Data'!H661)</f>
        <v/>
      </c>
      <c r="P661" s="92" t="str">
        <f>IF('EDCI Data'!I661="","",'EDCI Data'!I661)</f>
        <v/>
      </c>
      <c r="Q661" s="92" t="str">
        <f>IF('EDCI Data'!J661="","",'EDCI Data'!J661)</f>
        <v/>
      </c>
      <c r="R661" s="92" t="str">
        <f>IF('EDCI Data'!K661="","",'EDCI Data'!K661)</f>
        <v/>
      </c>
      <c r="S661" s="92" t="str">
        <f>IF('EDCI Data'!L661="","",'EDCI Data'!L661)</f>
        <v/>
      </c>
      <c r="T661" s="92" t="str">
        <f>IF('EDCI Data'!M661="","",'EDCI Data'!M661)</f>
        <v/>
      </c>
      <c r="U661" s="92" t="str">
        <f>IF('EDCI Data'!N661="","",'EDCI Data'!N661)</f>
        <v/>
      </c>
      <c r="V661" s="92" t="str">
        <f>IF('EDCI Data'!O661="","",'EDCI Data'!O661)</f>
        <v/>
      </c>
      <c r="W661" s="92" t="str">
        <f>IF('EDCI Data'!P661="","",'EDCI Data'!P661)</f>
        <v/>
      </c>
      <c r="X661" s="92" t="str">
        <f>IF('EDCI Data'!Q661="","",'EDCI Data'!Q661)</f>
        <v/>
      </c>
      <c r="Z661" s="92" t="str">
        <f>IF('EDCI Data'!S661="","",'EDCI Data'!S661)</f>
        <v/>
      </c>
      <c r="AA661" s="92" t="str">
        <f>IF('EDCI Data'!T661="","",'EDCI Data'!T661)</f>
        <v/>
      </c>
      <c r="AB661" s="92" t="str">
        <f>IF('EDCI Data'!U661="","",'EDCI Data'!U661)</f>
        <v/>
      </c>
      <c r="AC661" s="92" t="str">
        <f>IF('EDCI Data'!V661="","",'EDCI Data'!V661)</f>
        <v/>
      </c>
      <c r="AD661" s="92" t="str">
        <f>IF('EDCI Data'!W661="","",'EDCI Data'!W661)</f>
        <v/>
      </c>
      <c r="AE661" s="92" t="str">
        <f>IF('EDCI Data'!X661="","",'EDCI Data'!X661)</f>
        <v/>
      </c>
      <c r="AF661" s="92" t="str">
        <f>IF('EDCI Data'!Y661="","",'EDCI Data'!Y661)</f>
        <v/>
      </c>
      <c r="AG661" s="92" t="str">
        <f>IF('EDCI Data'!Z661="","",'EDCI Data'!Z661)</f>
        <v/>
      </c>
      <c r="AH661" s="92" t="str">
        <f>IF('EDCI Data'!AA661="","",'EDCI Data'!AA661)</f>
        <v/>
      </c>
      <c r="AI661" s="92" t="str">
        <f>IF('EDCI Data'!AB661="","",'EDCI Data'!AB661)</f>
        <v/>
      </c>
      <c r="AJ661" s="92" t="str">
        <f>IF('EDCI Data'!AC661="","",'EDCI Data'!AC661)</f>
        <v/>
      </c>
      <c r="AK661" s="92" t="str">
        <f>IF('EDCI Data'!AD661="","",'EDCI Data'!AD661)</f>
        <v/>
      </c>
      <c r="AL661" s="92" t="str">
        <f>IF('EDCI Data'!AE661="","",'EDCI Data'!AE661)</f>
        <v/>
      </c>
      <c r="AM661" s="92" t="str">
        <f>IF('EDCI Data'!AF661="","",'EDCI Data'!AF661)</f>
        <v/>
      </c>
      <c r="AN661" s="92" t="str">
        <f>IF('EDCI Data'!AG661="","",'EDCI Data'!AG661)</f>
        <v/>
      </c>
      <c r="AO661" s="92" t="str">
        <f>IF('EDCI Data'!AH661="","",'EDCI Data'!AH661)</f>
        <v/>
      </c>
      <c r="AP661" s="92" t="str">
        <f>IF('EDCI Data'!AI661="","",'EDCI Data'!AI661)</f>
        <v/>
      </c>
      <c r="AQ661" s="92" t="str">
        <f>IF('EDCI Data'!AJ661="","",'EDCI Data'!AJ661)</f>
        <v/>
      </c>
      <c r="AR661" s="92" t="str">
        <f>IF('EDCI Data'!AK661="","",'EDCI Data'!AK661)</f>
        <v/>
      </c>
      <c r="AT661" s="92" t="str">
        <f>IF('EDCI Data'!AM661="","",'EDCI Data'!AM661)</f>
        <v/>
      </c>
      <c r="AU661" s="92" t="str">
        <f>IF('EDCI Data'!AN661="","",'EDCI Data'!AN661)</f>
        <v/>
      </c>
      <c r="AV661" s="92" t="str">
        <f>IF('EDCI Data'!AO661="","",'EDCI Data'!AO661)</f>
        <v/>
      </c>
      <c r="AW661" s="92" t="str">
        <f>IF('EDCI Data'!AP661="","",'EDCI Data'!AP661)</f>
        <v/>
      </c>
      <c r="AX661" s="92" t="str">
        <f>IF('EDCI Data'!AQ661="","",'EDCI Data'!AQ661)</f>
        <v/>
      </c>
      <c r="AY661" s="92" t="str">
        <f>IF('EDCI Data'!AR661="","",'EDCI Data'!AR661)</f>
        <v/>
      </c>
      <c r="AZ661" s="92" t="str">
        <f>IF('EDCI Data'!AS661="","",'EDCI Data'!AS661)</f>
        <v/>
      </c>
      <c r="BA661" s="92" t="str">
        <f>IF('EDCI Data'!AT661="","",'EDCI Data'!AT661)</f>
        <v/>
      </c>
      <c r="BB661" s="92" t="str">
        <f>IF('EDCI Data'!AU661="","",'EDCI Data'!AU661)</f>
        <v/>
      </c>
      <c r="BC661" s="92" t="str">
        <f>IF('EDCI Data'!AV661="","",'EDCI Data'!AV661)</f>
        <v/>
      </c>
      <c r="BD661" s="92" t="str">
        <f>IF('EDCI Data'!AW661="","",'EDCI Data'!AW661)</f>
        <v/>
      </c>
      <c r="BE661" s="92" t="str">
        <f>IF('EDCI Data'!AX661="","",'EDCI Data'!AX661)</f>
        <v/>
      </c>
      <c r="BF661" s="92" t="str">
        <f>IF('EDCI Data'!AY661="","",'EDCI Data'!AY661)</f>
        <v/>
      </c>
      <c r="BG661" s="92" t="str">
        <f>IF('EDCI Data'!AZ661="","",'EDCI Data'!AZ661)</f>
        <v/>
      </c>
      <c r="BH661" s="92" t="str">
        <f>IF('EDCI Data'!BA661="","",'EDCI Data'!BA661)</f>
        <v/>
      </c>
      <c r="BI661" s="92" t="str">
        <f>IF('EDCI Data'!BB661="","",'EDCI Data'!BB661)</f>
        <v/>
      </c>
      <c r="BJ661" s="92" t="str">
        <f>IF('EDCI Data'!BC661="","",'EDCI Data'!BC661)</f>
        <v/>
      </c>
      <c r="BK661" s="92" t="str">
        <f>IF('EDCI Data'!BD661="","",'EDCI Data'!BD661)</f>
        <v/>
      </c>
      <c r="BL661" s="92" t="str">
        <f>IF('EDCI Data'!BE661="","",'EDCI Data'!BE661)</f>
        <v/>
      </c>
      <c r="BM661" s="92" t="str">
        <f>IF('EDCI Data'!BF661="","",'EDCI Data'!BF661)</f>
        <v/>
      </c>
      <c r="BN661" s="92" t="str">
        <f>IF('EDCI Data'!BG661="","",'EDCI Data'!BG661)</f>
        <v/>
      </c>
      <c r="BO661" s="92" t="str">
        <f>IF('EDCI Data'!BH661="","",'EDCI Data'!BH661)</f>
        <v/>
      </c>
      <c r="BP661" s="92" t="str">
        <f>IF('EDCI Data'!BI661="","",'EDCI Data'!BI661)</f>
        <v/>
      </c>
      <c r="BR661" s="92" t="str">
        <f>IF('EDCI Data'!BJ661="","",'EDCI Data'!BJ661)</f>
        <v/>
      </c>
      <c r="BS661" s="92" t="str">
        <f>IF('EDCI Data'!BK661="","",'EDCI Data'!BK661)</f>
        <v/>
      </c>
      <c r="BT661" s="92" t="str">
        <f>IF('EDCI Data'!BL661="","",'EDCI Data'!BL661)</f>
        <v/>
      </c>
      <c r="BU661" s="92" t="str">
        <f>IF('EDCI Data'!BM661="","",'EDCI Data'!BM661)</f>
        <v/>
      </c>
      <c r="BV661" s="92" t="str">
        <f>IF('EDCI Data'!BN661="","",'EDCI Data'!BN661)</f>
        <v/>
      </c>
      <c r="BW661" s="92" t="str">
        <f>IF('EDCI Data'!BO661="","",'EDCI Data'!BO661)</f>
        <v/>
      </c>
      <c r="BX661" s="92" t="str">
        <f>IF('EDCI Data'!BP661="","",'EDCI Data'!BP661)</f>
        <v/>
      </c>
      <c r="BY661" s="92" t="str">
        <f>IF('EDCI Data'!BQ661="","",'EDCI Data'!BQ661)</f>
        <v/>
      </c>
      <c r="BZ661" s="92" t="str">
        <f>IF('EDCI Data'!BR661="","",'EDCI Data'!BR661)</f>
        <v/>
      </c>
      <c r="CA661" s="92" t="str">
        <f>IF('EDCI Data'!BS661="","",'EDCI Data'!BS661)</f>
        <v/>
      </c>
      <c r="CB661" s="92" t="str">
        <f>IF('EDCI Data'!BT661="","",'EDCI Data'!BT661)</f>
        <v/>
      </c>
      <c r="CC661" s="92" t="str">
        <f>IF('EDCI Data'!BU661="","",'EDCI Data'!BU661)</f>
        <v/>
      </c>
      <c r="CD661" s="92" t="str">
        <f>IF('EDCI Data'!BV661="","",'EDCI Data'!BV661)</f>
        <v/>
      </c>
      <c r="CE661" s="92" t="str">
        <f>IF('EDCI Data'!BW661="","",'EDCI Data'!BW661)</f>
        <v/>
      </c>
      <c r="CF661" s="92" t="str">
        <f>IF('EDCI Data'!BX661="","",'EDCI Data'!BX661)</f>
        <v/>
      </c>
      <c r="CG661" s="92" t="str">
        <f>IF('EDCI Data'!BY661="","",'EDCI Data'!BY661)</f>
        <v/>
      </c>
      <c r="CH661" s="92" t="str">
        <f>IF('EDCI Data'!BZ661="","",'EDCI Data'!BZ661)</f>
        <v/>
      </c>
      <c r="CJ661" s="92" t="str">
        <f>IF('EDCI Data'!CB661="","",'EDCI Data'!CB661)</f>
        <v/>
      </c>
      <c r="CP661" s="92" t="s">
        <v>212</v>
      </c>
      <c r="CQ661" s="92" t="s">
        <v>212</v>
      </c>
      <c r="CR661" s="92" t="s">
        <v>212</v>
      </c>
    </row>
    <row r="662" spans="3:96" ht="33" hidden="1" customHeight="1" x14ac:dyDescent="0.45">
      <c r="C662" s="92" t="str">
        <f>IF('EDCI Data'!B662="","",'EDCI Data'!B662)</f>
        <v/>
      </c>
      <c r="D662" s="92" t="str">
        <f>IF('EDCI Data'!C662="","",'EDCI Data'!C662)</f>
        <v/>
      </c>
      <c r="E662" s="92" t="str">
        <f>IF('EDCI Data'!D662="","",'EDCI Data'!D662)</f>
        <v/>
      </c>
      <c r="L662" s="92" t="str">
        <f>IF('EDCI Data'!E662="","",'EDCI Data'!E662)</f>
        <v/>
      </c>
      <c r="M662" s="92" t="str">
        <f>IF('EDCI Data'!F662="","",'EDCI Data'!F662)</f>
        <v/>
      </c>
      <c r="N662" s="92" t="str">
        <f>IF('EDCI Data'!G662="","",'EDCI Data'!G662)</f>
        <v/>
      </c>
      <c r="O662" s="92" t="str">
        <f>IF('EDCI Data'!H662="","",'EDCI Data'!H662)</f>
        <v/>
      </c>
      <c r="P662" s="92" t="str">
        <f>IF('EDCI Data'!I662="","",'EDCI Data'!I662)</f>
        <v/>
      </c>
      <c r="Q662" s="92" t="str">
        <f>IF('EDCI Data'!J662="","",'EDCI Data'!J662)</f>
        <v/>
      </c>
      <c r="R662" s="92" t="str">
        <f>IF('EDCI Data'!K662="","",'EDCI Data'!K662)</f>
        <v/>
      </c>
      <c r="S662" s="92" t="str">
        <f>IF('EDCI Data'!L662="","",'EDCI Data'!L662)</f>
        <v/>
      </c>
      <c r="T662" s="92" t="str">
        <f>IF('EDCI Data'!M662="","",'EDCI Data'!M662)</f>
        <v/>
      </c>
      <c r="U662" s="92" t="str">
        <f>IF('EDCI Data'!N662="","",'EDCI Data'!N662)</f>
        <v/>
      </c>
      <c r="V662" s="92" t="str">
        <f>IF('EDCI Data'!O662="","",'EDCI Data'!O662)</f>
        <v/>
      </c>
      <c r="W662" s="92" t="str">
        <f>IF('EDCI Data'!P662="","",'EDCI Data'!P662)</f>
        <v/>
      </c>
      <c r="X662" s="92" t="str">
        <f>IF('EDCI Data'!Q662="","",'EDCI Data'!Q662)</f>
        <v/>
      </c>
      <c r="Z662" s="92" t="str">
        <f>IF('EDCI Data'!S662="","",'EDCI Data'!S662)</f>
        <v/>
      </c>
      <c r="AA662" s="92" t="str">
        <f>IF('EDCI Data'!T662="","",'EDCI Data'!T662)</f>
        <v/>
      </c>
      <c r="AB662" s="92" t="str">
        <f>IF('EDCI Data'!U662="","",'EDCI Data'!U662)</f>
        <v/>
      </c>
      <c r="AC662" s="92" t="str">
        <f>IF('EDCI Data'!V662="","",'EDCI Data'!V662)</f>
        <v/>
      </c>
      <c r="AD662" s="92" t="str">
        <f>IF('EDCI Data'!W662="","",'EDCI Data'!W662)</f>
        <v/>
      </c>
      <c r="AE662" s="92" t="str">
        <f>IF('EDCI Data'!X662="","",'EDCI Data'!X662)</f>
        <v/>
      </c>
      <c r="AF662" s="92" t="str">
        <f>IF('EDCI Data'!Y662="","",'EDCI Data'!Y662)</f>
        <v/>
      </c>
      <c r="AG662" s="92" t="str">
        <f>IF('EDCI Data'!Z662="","",'EDCI Data'!Z662)</f>
        <v/>
      </c>
      <c r="AH662" s="92" t="str">
        <f>IF('EDCI Data'!AA662="","",'EDCI Data'!AA662)</f>
        <v/>
      </c>
      <c r="AI662" s="92" t="str">
        <f>IF('EDCI Data'!AB662="","",'EDCI Data'!AB662)</f>
        <v/>
      </c>
      <c r="AJ662" s="92" t="str">
        <f>IF('EDCI Data'!AC662="","",'EDCI Data'!AC662)</f>
        <v/>
      </c>
      <c r="AK662" s="92" t="str">
        <f>IF('EDCI Data'!AD662="","",'EDCI Data'!AD662)</f>
        <v/>
      </c>
      <c r="AL662" s="92" t="str">
        <f>IF('EDCI Data'!AE662="","",'EDCI Data'!AE662)</f>
        <v/>
      </c>
      <c r="AM662" s="92" t="str">
        <f>IF('EDCI Data'!AF662="","",'EDCI Data'!AF662)</f>
        <v/>
      </c>
      <c r="AN662" s="92" t="str">
        <f>IF('EDCI Data'!AG662="","",'EDCI Data'!AG662)</f>
        <v/>
      </c>
      <c r="AO662" s="92" t="str">
        <f>IF('EDCI Data'!AH662="","",'EDCI Data'!AH662)</f>
        <v/>
      </c>
      <c r="AP662" s="92" t="str">
        <f>IF('EDCI Data'!AI662="","",'EDCI Data'!AI662)</f>
        <v/>
      </c>
      <c r="AQ662" s="92" t="str">
        <f>IF('EDCI Data'!AJ662="","",'EDCI Data'!AJ662)</f>
        <v/>
      </c>
      <c r="AR662" s="92" t="str">
        <f>IF('EDCI Data'!AK662="","",'EDCI Data'!AK662)</f>
        <v/>
      </c>
      <c r="AT662" s="92" t="str">
        <f>IF('EDCI Data'!AM662="","",'EDCI Data'!AM662)</f>
        <v/>
      </c>
      <c r="AU662" s="92" t="str">
        <f>IF('EDCI Data'!AN662="","",'EDCI Data'!AN662)</f>
        <v/>
      </c>
      <c r="AV662" s="92" t="str">
        <f>IF('EDCI Data'!AO662="","",'EDCI Data'!AO662)</f>
        <v/>
      </c>
      <c r="AW662" s="92" t="str">
        <f>IF('EDCI Data'!AP662="","",'EDCI Data'!AP662)</f>
        <v/>
      </c>
      <c r="AX662" s="92" t="str">
        <f>IF('EDCI Data'!AQ662="","",'EDCI Data'!AQ662)</f>
        <v/>
      </c>
      <c r="AY662" s="92" t="str">
        <f>IF('EDCI Data'!AR662="","",'EDCI Data'!AR662)</f>
        <v/>
      </c>
      <c r="AZ662" s="92" t="str">
        <f>IF('EDCI Data'!AS662="","",'EDCI Data'!AS662)</f>
        <v/>
      </c>
      <c r="BA662" s="92" t="str">
        <f>IF('EDCI Data'!AT662="","",'EDCI Data'!AT662)</f>
        <v/>
      </c>
      <c r="BB662" s="92" t="str">
        <f>IF('EDCI Data'!AU662="","",'EDCI Data'!AU662)</f>
        <v/>
      </c>
      <c r="BC662" s="92" t="str">
        <f>IF('EDCI Data'!AV662="","",'EDCI Data'!AV662)</f>
        <v/>
      </c>
      <c r="BD662" s="92" t="str">
        <f>IF('EDCI Data'!AW662="","",'EDCI Data'!AW662)</f>
        <v/>
      </c>
      <c r="BE662" s="92" t="str">
        <f>IF('EDCI Data'!AX662="","",'EDCI Data'!AX662)</f>
        <v/>
      </c>
      <c r="BF662" s="92" t="str">
        <f>IF('EDCI Data'!AY662="","",'EDCI Data'!AY662)</f>
        <v/>
      </c>
      <c r="BG662" s="92" t="str">
        <f>IF('EDCI Data'!AZ662="","",'EDCI Data'!AZ662)</f>
        <v/>
      </c>
      <c r="BH662" s="92" t="str">
        <f>IF('EDCI Data'!BA662="","",'EDCI Data'!BA662)</f>
        <v/>
      </c>
      <c r="BI662" s="92" t="str">
        <f>IF('EDCI Data'!BB662="","",'EDCI Data'!BB662)</f>
        <v/>
      </c>
      <c r="BJ662" s="92" t="str">
        <f>IF('EDCI Data'!BC662="","",'EDCI Data'!BC662)</f>
        <v/>
      </c>
      <c r="BK662" s="92" t="str">
        <f>IF('EDCI Data'!BD662="","",'EDCI Data'!BD662)</f>
        <v/>
      </c>
      <c r="BL662" s="92" t="str">
        <f>IF('EDCI Data'!BE662="","",'EDCI Data'!BE662)</f>
        <v/>
      </c>
      <c r="BM662" s="92" t="str">
        <f>IF('EDCI Data'!BF662="","",'EDCI Data'!BF662)</f>
        <v/>
      </c>
      <c r="BN662" s="92" t="str">
        <f>IF('EDCI Data'!BG662="","",'EDCI Data'!BG662)</f>
        <v/>
      </c>
      <c r="BO662" s="92" t="str">
        <f>IF('EDCI Data'!BH662="","",'EDCI Data'!BH662)</f>
        <v/>
      </c>
      <c r="BP662" s="92" t="str">
        <f>IF('EDCI Data'!BI662="","",'EDCI Data'!BI662)</f>
        <v/>
      </c>
      <c r="BR662" s="92" t="str">
        <f>IF('EDCI Data'!BJ662="","",'EDCI Data'!BJ662)</f>
        <v/>
      </c>
      <c r="BS662" s="92" t="str">
        <f>IF('EDCI Data'!BK662="","",'EDCI Data'!BK662)</f>
        <v/>
      </c>
      <c r="BT662" s="92" t="str">
        <f>IF('EDCI Data'!BL662="","",'EDCI Data'!BL662)</f>
        <v/>
      </c>
      <c r="BU662" s="92" t="str">
        <f>IF('EDCI Data'!BM662="","",'EDCI Data'!BM662)</f>
        <v/>
      </c>
      <c r="BV662" s="92" t="str">
        <f>IF('EDCI Data'!BN662="","",'EDCI Data'!BN662)</f>
        <v/>
      </c>
      <c r="BW662" s="92" t="str">
        <f>IF('EDCI Data'!BO662="","",'EDCI Data'!BO662)</f>
        <v/>
      </c>
      <c r="BX662" s="92" t="str">
        <f>IF('EDCI Data'!BP662="","",'EDCI Data'!BP662)</f>
        <v/>
      </c>
      <c r="BY662" s="92" t="str">
        <f>IF('EDCI Data'!BQ662="","",'EDCI Data'!BQ662)</f>
        <v/>
      </c>
      <c r="BZ662" s="92" t="str">
        <f>IF('EDCI Data'!BR662="","",'EDCI Data'!BR662)</f>
        <v/>
      </c>
      <c r="CA662" s="92" t="str">
        <f>IF('EDCI Data'!BS662="","",'EDCI Data'!BS662)</f>
        <v/>
      </c>
      <c r="CB662" s="92" t="str">
        <f>IF('EDCI Data'!BT662="","",'EDCI Data'!BT662)</f>
        <v/>
      </c>
      <c r="CC662" s="92" t="str">
        <f>IF('EDCI Data'!BU662="","",'EDCI Data'!BU662)</f>
        <v/>
      </c>
      <c r="CD662" s="92" t="str">
        <f>IF('EDCI Data'!BV662="","",'EDCI Data'!BV662)</f>
        <v/>
      </c>
      <c r="CE662" s="92" t="str">
        <f>IF('EDCI Data'!BW662="","",'EDCI Data'!BW662)</f>
        <v/>
      </c>
      <c r="CF662" s="92" t="str">
        <f>IF('EDCI Data'!BX662="","",'EDCI Data'!BX662)</f>
        <v/>
      </c>
      <c r="CG662" s="92" t="str">
        <f>IF('EDCI Data'!BY662="","",'EDCI Data'!BY662)</f>
        <v/>
      </c>
      <c r="CH662" s="92" t="str">
        <f>IF('EDCI Data'!BZ662="","",'EDCI Data'!BZ662)</f>
        <v/>
      </c>
      <c r="CJ662" s="92" t="str">
        <f>IF('EDCI Data'!CB662="","",'EDCI Data'!CB662)</f>
        <v/>
      </c>
      <c r="CP662" s="92" t="s">
        <v>212</v>
      </c>
      <c r="CQ662" s="92" t="s">
        <v>212</v>
      </c>
      <c r="CR662" s="92" t="s">
        <v>212</v>
      </c>
    </row>
    <row r="663" spans="3:96" ht="33" hidden="1" customHeight="1" x14ac:dyDescent="0.45">
      <c r="C663" s="92" t="str">
        <f>IF('EDCI Data'!B663="","",'EDCI Data'!B663)</f>
        <v/>
      </c>
      <c r="D663" s="92" t="str">
        <f>IF('EDCI Data'!C663="","",'EDCI Data'!C663)</f>
        <v/>
      </c>
      <c r="E663" s="92" t="str">
        <f>IF('EDCI Data'!D663="","",'EDCI Data'!D663)</f>
        <v/>
      </c>
      <c r="L663" s="92" t="str">
        <f>IF('EDCI Data'!E663="","",'EDCI Data'!E663)</f>
        <v/>
      </c>
      <c r="M663" s="92" t="str">
        <f>IF('EDCI Data'!F663="","",'EDCI Data'!F663)</f>
        <v/>
      </c>
      <c r="N663" s="92" t="str">
        <f>IF('EDCI Data'!G663="","",'EDCI Data'!G663)</f>
        <v/>
      </c>
      <c r="O663" s="92" t="str">
        <f>IF('EDCI Data'!H663="","",'EDCI Data'!H663)</f>
        <v/>
      </c>
      <c r="P663" s="92" t="str">
        <f>IF('EDCI Data'!I663="","",'EDCI Data'!I663)</f>
        <v/>
      </c>
      <c r="Q663" s="92" t="str">
        <f>IF('EDCI Data'!J663="","",'EDCI Data'!J663)</f>
        <v/>
      </c>
      <c r="R663" s="92" t="str">
        <f>IF('EDCI Data'!K663="","",'EDCI Data'!K663)</f>
        <v/>
      </c>
      <c r="S663" s="92" t="str">
        <f>IF('EDCI Data'!L663="","",'EDCI Data'!L663)</f>
        <v/>
      </c>
      <c r="T663" s="92" t="str">
        <f>IF('EDCI Data'!M663="","",'EDCI Data'!M663)</f>
        <v/>
      </c>
      <c r="U663" s="92" t="str">
        <f>IF('EDCI Data'!N663="","",'EDCI Data'!N663)</f>
        <v/>
      </c>
      <c r="V663" s="92" t="str">
        <f>IF('EDCI Data'!O663="","",'EDCI Data'!O663)</f>
        <v/>
      </c>
      <c r="W663" s="92" t="str">
        <f>IF('EDCI Data'!P663="","",'EDCI Data'!P663)</f>
        <v/>
      </c>
      <c r="X663" s="92" t="str">
        <f>IF('EDCI Data'!Q663="","",'EDCI Data'!Q663)</f>
        <v/>
      </c>
      <c r="Z663" s="92" t="str">
        <f>IF('EDCI Data'!S663="","",'EDCI Data'!S663)</f>
        <v/>
      </c>
      <c r="AA663" s="92" t="str">
        <f>IF('EDCI Data'!T663="","",'EDCI Data'!T663)</f>
        <v/>
      </c>
      <c r="AB663" s="92" t="str">
        <f>IF('EDCI Data'!U663="","",'EDCI Data'!U663)</f>
        <v/>
      </c>
      <c r="AC663" s="92" t="str">
        <f>IF('EDCI Data'!V663="","",'EDCI Data'!V663)</f>
        <v/>
      </c>
      <c r="AD663" s="92" t="str">
        <f>IF('EDCI Data'!W663="","",'EDCI Data'!W663)</f>
        <v/>
      </c>
      <c r="AE663" s="92" t="str">
        <f>IF('EDCI Data'!X663="","",'EDCI Data'!X663)</f>
        <v/>
      </c>
      <c r="AF663" s="92" t="str">
        <f>IF('EDCI Data'!Y663="","",'EDCI Data'!Y663)</f>
        <v/>
      </c>
      <c r="AG663" s="92" t="str">
        <f>IF('EDCI Data'!Z663="","",'EDCI Data'!Z663)</f>
        <v/>
      </c>
      <c r="AH663" s="92" t="str">
        <f>IF('EDCI Data'!AA663="","",'EDCI Data'!AA663)</f>
        <v/>
      </c>
      <c r="AI663" s="92" t="str">
        <f>IF('EDCI Data'!AB663="","",'EDCI Data'!AB663)</f>
        <v/>
      </c>
      <c r="AJ663" s="92" t="str">
        <f>IF('EDCI Data'!AC663="","",'EDCI Data'!AC663)</f>
        <v/>
      </c>
      <c r="AK663" s="92" t="str">
        <f>IF('EDCI Data'!AD663="","",'EDCI Data'!AD663)</f>
        <v/>
      </c>
      <c r="AL663" s="92" t="str">
        <f>IF('EDCI Data'!AE663="","",'EDCI Data'!AE663)</f>
        <v/>
      </c>
      <c r="AM663" s="92" t="str">
        <f>IF('EDCI Data'!AF663="","",'EDCI Data'!AF663)</f>
        <v/>
      </c>
      <c r="AN663" s="92" t="str">
        <f>IF('EDCI Data'!AG663="","",'EDCI Data'!AG663)</f>
        <v/>
      </c>
      <c r="AO663" s="92" t="str">
        <f>IF('EDCI Data'!AH663="","",'EDCI Data'!AH663)</f>
        <v/>
      </c>
      <c r="AP663" s="92" t="str">
        <f>IF('EDCI Data'!AI663="","",'EDCI Data'!AI663)</f>
        <v/>
      </c>
      <c r="AQ663" s="92" t="str">
        <f>IF('EDCI Data'!AJ663="","",'EDCI Data'!AJ663)</f>
        <v/>
      </c>
      <c r="AR663" s="92" t="str">
        <f>IF('EDCI Data'!AK663="","",'EDCI Data'!AK663)</f>
        <v/>
      </c>
      <c r="AT663" s="92" t="str">
        <f>IF('EDCI Data'!AM663="","",'EDCI Data'!AM663)</f>
        <v/>
      </c>
      <c r="AU663" s="92" t="str">
        <f>IF('EDCI Data'!AN663="","",'EDCI Data'!AN663)</f>
        <v/>
      </c>
      <c r="AV663" s="92" t="str">
        <f>IF('EDCI Data'!AO663="","",'EDCI Data'!AO663)</f>
        <v/>
      </c>
      <c r="AW663" s="92" t="str">
        <f>IF('EDCI Data'!AP663="","",'EDCI Data'!AP663)</f>
        <v/>
      </c>
      <c r="AX663" s="92" t="str">
        <f>IF('EDCI Data'!AQ663="","",'EDCI Data'!AQ663)</f>
        <v/>
      </c>
      <c r="AY663" s="92" t="str">
        <f>IF('EDCI Data'!AR663="","",'EDCI Data'!AR663)</f>
        <v/>
      </c>
      <c r="AZ663" s="92" t="str">
        <f>IF('EDCI Data'!AS663="","",'EDCI Data'!AS663)</f>
        <v/>
      </c>
      <c r="BA663" s="92" t="str">
        <f>IF('EDCI Data'!AT663="","",'EDCI Data'!AT663)</f>
        <v/>
      </c>
      <c r="BB663" s="92" t="str">
        <f>IF('EDCI Data'!AU663="","",'EDCI Data'!AU663)</f>
        <v/>
      </c>
      <c r="BC663" s="92" t="str">
        <f>IF('EDCI Data'!AV663="","",'EDCI Data'!AV663)</f>
        <v/>
      </c>
      <c r="BD663" s="92" t="str">
        <f>IF('EDCI Data'!AW663="","",'EDCI Data'!AW663)</f>
        <v/>
      </c>
      <c r="BE663" s="92" t="str">
        <f>IF('EDCI Data'!AX663="","",'EDCI Data'!AX663)</f>
        <v/>
      </c>
      <c r="BF663" s="92" t="str">
        <f>IF('EDCI Data'!AY663="","",'EDCI Data'!AY663)</f>
        <v/>
      </c>
      <c r="BG663" s="92" t="str">
        <f>IF('EDCI Data'!AZ663="","",'EDCI Data'!AZ663)</f>
        <v/>
      </c>
      <c r="BH663" s="92" t="str">
        <f>IF('EDCI Data'!BA663="","",'EDCI Data'!BA663)</f>
        <v/>
      </c>
      <c r="BI663" s="92" t="str">
        <f>IF('EDCI Data'!BB663="","",'EDCI Data'!BB663)</f>
        <v/>
      </c>
      <c r="BJ663" s="92" t="str">
        <f>IF('EDCI Data'!BC663="","",'EDCI Data'!BC663)</f>
        <v/>
      </c>
      <c r="BK663" s="92" t="str">
        <f>IF('EDCI Data'!BD663="","",'EDCI Data'!BD663)</f>
        <v/>
      </c>
      <c r="BL663" s="92" t="str">
        <f>IF('EDCI Data'!BE663="","",'EDCI Data'!BE663)</f>
        <v/>
      </c>
      <c r="BM663" s="92" t="str">
        <f>IF('EDCI Data'!BF663="","",'EDCI Data'!BF663)</f>
        <v/>
      </c>
      <c r="BN663" s="92" t="str">
        <f>IF('EDCI Data'!BG663="","",'EDCI Data'!BG663)</f>
        <v/>
      </c>
      <c r="BO663" s="92" t="str">
        <f>IF('EDCI Data'!BH663="","",'EDCI Data'!BH663)</f>
        <v/>
      </c>
      <c r="BP663" s="92" t="str">
        <f>IF('EDCI Data'!BI663="","",'EDCI Data'!BI663)</f>
        <v/>
      </c>
      <c r="BR663" s="92" t="str">
        <f>IF('EDCI Data'!BJ663="","",'EDCI Data'!BJ663)</f>
        <v/>
      </c>
      <c r="BS663" s="92" t="str">
        <f>IF('EDCI Data'!BK663="","",'EDCI Data'!BK663)</f>
        <v/>
      </c>
      <c r="BT663" s="92" t="str">
        <f>IF('EDCI Data'!BL663="","",'EDCI Data'!BL663)</f>
        <v/>
      </c>
      <c r="BU663" s="92" t="str">
        <f>IF('EDCI Data'!BM663="","",'EDCI Data'!BM663)</f>
        <v/>
      </c>
      <c r="BV663" s="92" t="str">
        <f>IF('EDCI Data'!BN663="","",'EDCI Data'!BN663)</f>
        <v/>
      </c>
      <c r="BW663" s="92" t="str">
        <f>IF('EDCI Data'!BO663="","",'EDCI Data'!BO663)</f>
        <v/>
      </c>
      <c r="BX663" s="92" t="str">
        <f>IF('EDCI Data'!BP663="","",'EDCI Data'!BP663)</f>
        <v/>
      </c>
      <c r="BY663" s="92" t="str">
        <f>IF('EDCI Data'!BQ663="","",'EDCI Data'!BQ663)</f>
        <v/>
      </c>
      <c r="BZ663" s="92" t="str">
        <f>IF('EDCI Data'!BR663="","",'EDCI Data'!BR663)</f>
        <v/>
      </c>
      <c r="CA663" s="92" t="str">
        <f>IF('EDCI Data'!BS663="","",'EDCI Data'!BS663)</f>
        <v/>
      </c>
      <c r="CB663" s="92" t="str">
        <f>IF('EDCI Data'!BT663="","",'EDCI Data'!BT663)</f>
        <v/>
      </c>
      <c r="CC663" s="92" t="str">
        <f>IF('EDCI Data'!BU663="","",'EDCI Data'!BU663)</f>
        <v/>
      </c>
      <c r="CD663" s="92" t="str">
        <f>IF('EDCI Data'!BV663="","",'EDCI Data'!BV663)</f>
        <v/>
      </c>
      <c r="CE663" s="92" t="str">
        <f>IF('EDCI Data'!BW663="","",'EDCI Data'!BW663)</f>
        <v/>
      </c>
      <c r="CF663" s="92" t="str">
        <f>IF('EDCI Data'!BX663="","",'EDCI Data'!BX663)</f>
        <v/>
      </c>
      <c r="CG663" s="92" t="str">
        <f>IF('EDCI Data'!BY663="","",'EDCI Data'!BY663)</f>
        <v/>
      </c>
      <c r="CH663" s="92" t="str">
        <f>IF('EDCI Data'!BZ663="","",'EDCI Data'!BZ663)</f>
        <v/>
      </c>
      <c r="CJ663" s="92" t="str">
        <f>IF('EDCI Data'!CB663="","",'EDCI Data'!CB663)</f>
        <v/>
      </c>
      <c r="CP663" s="92" t="s">
        <v>212</v>
      </c>
      <c r="CQ663" s="92" t="s">
        <v>212</v>
      </c>
      <c r="CR663" s="92" t="s">
        <v>212</v>
      </c>
    </row>
    <row r="664" spans="3:96" ht="33" hidden="1" customHeight="1" x14ac:dyDescent="0.45">
      <c r="C664" s="92" t="str">
        <f>IF('EDCI Data'!B664="","",'EDCI Data'!B664)</f>
        <v/>
      </c>
      <c r="D664" s="92" t="str">
        <f>IF('EDCI Data'!C664="","",'EDCI Data'!C664)</f>
        <v/>
      </c>
      <c r="E664" s="92" t="str">
        <f>IF('EDCI Data'!D664="","",'EDCI Data'!D664)</f>
        <v/>
      </c>
      <c r="L664" s="92" t="str">
        <f>IF('EDCI Data'!E664="","",'EDCI Data'!E664)</f>
        <v/>
      </c>
      <c r="M664" s="92" t="str">
        <f>IF('EDCI Data'!F664="","",'EDCI Data'!F664)</f>
        <v/>
      </c>
      <c r="N664" s="92" t="str">
        <f>IF('EDCI Data'!G664="","",'EDCI Data'!G664)</f>
        <v/>
      </c>
      <c r="O664" s="92" t="str">
        <f>IF('EDCI Data'!H664="","",'EDCI Data'!H664)</f>
        <v/>
      </c>
      <c r="P664" s="92" t="str">
        <f>IF('EDCI Data'!I664="","",'EDCI Data'!I664)</f>
        <v/>
      </c>
      <c r="Q664" s="92" t="str">
        <f>IF('EDCI Data'!J664="","",'EDCI Data'!J664)</f>
        <v/>
      </c>
      <c r="R664" s="92" t="str">
        <f>IF('EDCI Data'!K664="","",'EDCI Data'!K664)</f>
        <v/>
      </c>
      <c r="S664" s="92" t="str">
        <f>IF('EDCI Data'!L664="","",'EDCI Data'!L664)</f>
        <v/>
      </c>
      <c r="T664" s="92" t="str">
        <f>IF('EDCI Data'!M664="","",'EDCI Data'!M664)</f>
        <v/>
      </c>
      <c r="U664" s="92" t="str">
        <f>IF('EDCI Data'!N664="","",'EDCI Data'!N664)</f>
        <v/>
      </c>
      <c r="V664" s="92" t="str">
        <f>IF('EDCI Data'!O664="","",'EDCI Data'!O664)</f>
        <v/>
      </c>
      <c r="W664" s="92" t="str">
        <f>IF('EDCI Data'!P664="","",'EDCI Data'!P664)</f>
        <v/>
      </c>
      <c r="X664" s="92" t="str">
        <f>IF('EDCI Data'!Q664="","",'EDCI Data'!Q664)</f>
        <v/>
      </c>
      <c r="Z664" s="92" t="str">
        <f>IF('EDCI Data'!S664="","",'EDCI Data'!S664)</f>
        <v/>
      </c>
      <c r="AA664" s="92" t="str">
        <f>IF('EDCI Data'!T664="","",'EDCI Data'!T664)</f>
        <v/>
      </c>
      <c r="AB664" s="92" t="str">
        <f>IF('EDCI Data'!U664="","",'EDCI Data'!U664)</f>
        <v/>
      </c>
      <c r="AC664" s="92" t="str">
        <f>IF('EDCI Data'!V664="","",'EDCI Data'!V664)</f>
        <v/>
      </c>
      <c r="AD664" s="92" t="str">
        <f>IF('EDCI Data'!W664="","",'EDCI Data'!W664)</f>
        <v/>
      </c>
      <c r="AE664" s="92" t="str">
        <f>IF('EDCI Data'!X664="","",'EDCI Data'!X664)</f>
        <v/>
      </c>
      <c r="AF664" s="92" t="str">
        <f>IF('EDCI Data'!Y664="","",'EDCI Data'!Y664)</f>
        <v/>
      </c>
      <c r="AG664" s="92" t="str">
        <f>IF('EDCI Data'!Z664="","",'EDCI Data'!Z664)</f>
        <v/>
      </c>
      <c r="AH664" s="92" t="str">
        <f>IF('EDCI Data'!AA664="","",'EDCI Data'!AA664)</f>
        <v/>
      </c>
      <c r="AI664" s="92" t="str">
        <f>IF('EDCI Data'!AB664="","",'EDCI Data'!AB664)</f>
        <v/>
      </c>
      <c r="AJ664" s="92" t="str">
        <f>IF('EDCI Data'!AC664="","",'EDCI Data'!AC664)</f>
        <v/>
      </c>
      <c r="AK664" s="92" t="str">
        <f>IF('EDCI Data'!AD664="","",'EDCI Data'!AD664)</f>
        <v/>
      </c>
      <c r="AL664" s="92" t="str">
        <f>IF('EDCI Data'!AE664="","",'EDCI Data'!AE664)</f>
        <v/>
      </c>
      <c r="AM664" s="92" t="str">
        <f>IF('EDCI Data'!AF664="","",'EDCI Data'!AF664)</f>
        <v/>
      </c>
      <c r="AN664" s="92" t="str">
        <f>IF('EDCI Data'!AG664="","",'EDCI Data'!AG664)</f>
        <v/>
      </c>
      <c r="AO664" s="92" t="str">
        <f>IF('EDCI Data'!AH664="","",'EDCI Data'!AH664)</f>
        <v/>
      </c>
      <c r="AP664" s="92" t="str">
        <f>IF('EDCI Data'!AI664="","",'EDCI Data'!AI664)</f>
        <v/>
      </c>
      <c r="AQ664" s="92" t="str">
        <f>IF('EDCI Data'!AJ664="","",'EDCI Data'!AJ664)</f>
        <v/>
      </c>
      <c r="AR664" s="92" t="str">
        <f>IF('EDCI Data'!AK664="","",'EDCI Data'!AK664)</f>
        <v/>
      </c>
      <c r="AT664" s="92" t="str">
        <f>IF('EDCI Data'!AM664="","",'EDCI Data'!AM664)</f>
        <v/>
      </c>
      <c r="AU664" s="92" t="str">
        <f>IF('EDCI Data'!AN664="","",'EDCI Data'!AN664)</f>
        <v/>
      </c>
      <c r="AV664" s="92" t="str">
        <f>IF('EDCI Data'!AO664="","",'EDCI Data'!AO664)</f>
        <v/>
      </c>
      <c r="AW664" s="92" t="str">
        <f>IF('EDCI Data'!AP664="","",'EDCI Data'!AP664)</f>
        <v/>
      </c>
      <c r="AX664" s="92" t="str">
        <f>IF('EDCI Data'!AQ664="","",'EDCI Data'!AQ664)</f>
        <v/>
      </c>
      <c r="AY664" s="92" t="str">
        <f>IF('EDCI Data'!AR664="","",'EDCI Data'!AR664)</f>
        <v/>
      </c>
      <c r="AZ664" s="92" t="str">
        <f>IF('EDCI Data'!AS664="","",'EDCI Data'!AS664)</f>
        <v/>
      </c>
      <c r="BA664" s="92" t="str">
        <f>IF('EDCI Data'!AT664="","",'EDCI Data'!AT664)</f>
        <v/>
      </c>
      <c r="BB664" s="92" t="str">
        <f>IF('EDCI Data'!AU664="","",'EDCI Data'!AU664)</f>
        <v/>
      </c>
      <c r="BC664" s="92" t="str">
        <f>IF('EDCI Data'!AV664="","",'EDCI Data'!AV664)</f>
        <v/>
      </c>
      <c r="BD664" s="92" t="str">
        <f>IF('EDCI Data'!AW664="","",'EDCI Data'!AW664)</f>
        <v/>
      </c>
      <c r="BE664" s="92" t="str">
        <f>IF('EDCI Data'!AX664="","",'EDCI Data'!AX664)</f>
        <v/>
      </c>
      <c r="BF664" s="92" t="str">
        <f>IF('EDCI Data'!AY664="","",'EDCI Data'!AY664)</f>
        <v/>
      </c>
      <c r="BG664" s="92" t="str">
        <f>IF('EDCI Data'!AZ664="","",'EDCI Data'!AZ664)</f>
        <v/>
      </c>
      <c r="BH664" s="92" t="str">
        <f>IF('EDCI Data'!BA664="","",'EDCI Data'!BA664)</f>
        <v/>
      </c>
      <c r="BI664" s="92" t="str">
        <f>IF('EDCI Data'!BB664="","",'EDCI Data'!BB664)</f>
        <v/>
      </c>
      <c r="BJ664" s="92" t="str">
        <f>IF('EDCI Data'!BC664="","",'EDCI Data'!BC664)</f>
        <v/>
      </c>
      <c r="BK664" s="92" t="str">
        <f>IF('EDCI Data'!BD664="","",'EDCI Data'!BD664)</f>
        <v/>
      </c>
      <c r="BL664" s="92" t="str">
        <f>IF('EDCI Data'!BE664="","",'EDCI Data'!BE664)</f>
        <v/>
      </c>
      <c r="BM664" s="92" t="str">
        <f>IF('EDCI Data'!BF664="","",'EDCI Data'!BF664)</f>
        <v/>
      </c>
      <c r="BN664" s="92" t="str">
        <f>IF('EDCI Data'!BG664="","",'EDCI Data'!BG664)</f>
        <v/>
      </c>
      <c r="BO664" s="92" t="str">
        <f>IF('EDCI Data'!BH664="","",'EDCI Data'!BH664)</f>
        <v/>
      </c>
      <c r="BP664" s="92" t="str">
        <f>IF('EDCI Data'!BI664="","",'EDCI Data'!BI664)</f>
        <v/>
      </c>
      <c r="BR664" s="92" t="str">
        <f>IF('EDCI Data'!BJ664="","",'EDCI Data'!BJ664)</f>
        <v/>
      </c>
      <c r="BS664" s="92" t="str">
        <f>IF('EDCI Data'!BK664="","",'EDCI Data'!BK664)</f>
        <v/>
      </c>
      <c r="BT664" s="92" t="str">
        <f>IF('EDCI Data'!BL664="","",'EDCI Data'!BL664)</f>
        <v/>
      </c>
      <c r="BU664" s="92" t="str">
        <f>IF('EDCI Data'!BM664="","",'EDCI Data'!BM664)</f>
        <v/>
      </c>
      <c r="BV664" s="92" t="str">
        <f>IF('EDCI Data'!BN664="","",'EDCI Data'!BN664)</f>
        <v/>
      </c>
      <c r="BW664" s="92" t="str">
        <f>IF('EDCI Data'!BO664="","",'EDCI Data'!BO664)</f>
        <v/>
      </c>
      <c r="BX664" s="92" t="str">
        <f>IF('EDCI Data'!BP664="","",'EDCI Data'!BP664)</f>
        <v/>
      </c>
      <c r="BY664" s="92" t="str">
        <f>IF('EDCI Data'!BQ664="","",'EDCI Data'!BQ664)</f>
        <v/>
      </c>
      <c r="BZ664" s="92" t="str">
        <f>IF('EDCI Data'!BR664="","",'EDCI Data'!BR664)</f>
        <v/>
      </c>
      <c r="CA664" s="92" t="str">
        <f>IF('EDCI Data'!BS664="","",'EDCI Data'!BS664)</f>
        <v/>
      </c>
      <c r="CB664" s="92" t="str">
        <f>IF('EDCI Data'!BT664="","",'EDCI Data'!BT664)</f>
        <v/>
      </c>
      <c r="CC664" s="92" t="str">
        <f>IF('EDCI Data'!BU664="","",'EDCI Data'!BU664)</f>
        <v/>
      </c>
      <c r="CD664" s="92" t="str">
        <f>IF('EDCI Data'!BV664="","",'EDCI Data'!BV664)</f>
        <v/>
      </c>
      <c r="CE664" s="92" t="str">
        <f>IF('EDCI Data'!BW664="","",'EDCI Data'!BW664)</f>
        <v/>
      </c>
      <c r="CF664" s="92" t="str">
        <f>IF('EDCI Data'!BX664="","",'EDCI Data'!BX664)</f>
        <v/>
      </c>
      <c r="CG664" s="92" t="str">
        <f>IF('EDCI Data'!BY664="","",'EDCI Data'!BY664)</f>
        <v/>
      </c>
      <c r="CH664" s="92" t="str">
        <f>IF('EDCI Data'!BZ664="","",'EDCI Data'!BZ664)</f>
        <v/>
      </c>
      <c r="CJ664" s="92" t="str">
        <f>IF('EDCI Data'!CB664="","",'EDCI Data'!CB664)</f>
        <v/>
      </c>
      <c r="CP664" s="92" t="s">
        <v>212</v>
      </c>
      <c r="CQ664" s="92" t="s">
        <v>212</v>
      </c>
      <c r="CR664" s="92" t="s">
        <v>212</v>
      </c>
    </row>
    <row r="665" spans="3:96" ht="33" hidden="1" customHeight="1" x14ac:dyDescent="0.45">
      <c r="C665" s="92" t="str">
        <f>IF('EDCI Data'!B665="","",'EDCI Data'!B665)</f>
        <v/>
      </c>
      <c r="D665" s="92" t="str">
        <f>IF('EDCI Data'!C665="","",'EDCI Data'!C665)</f>
        <v/>
      </c>
      <c r="E665" s="92" t="str">
        <f>IF('EDCI Data'!D665="","",'EDCI Data'!D665)</f>
        <v/>
      </c>
      <c r="L665" s="92" t="str">
        <f>IF('EDCI Data'!E665="","",'EDCI Data'!E665)</f>
        <v/>
      </c>
      <c r="M665" s="92" t="str">
        <f>IF('EDCI Data'!F665="","",'EDCI Data'!F665)</f>
        <v/>
      </c>
      <c r="N665" s="92" t="str">
        <f>IF('EDCI Data'!G665="","",'EDCI Data'!G665)</f>
        <v/>
      </c>
      <c r="O665" s="92" t="str">
        <f>IF('EDCI Data'!H665="","",'EDCI Data'!H665)</f>
        <v/>
      </c>
      <c r="P665" s="92" t="str">
        <f>IF('EDCI Data'!I665="","",'EDCI Data'!I665)</f>
        <v/>
      </c>
      <c r="Q665" s="92" t="str">
        <f>IF('EDCI Data'!J665="","",'EDCI Data'!J665)</f>
        <v/>
      </c>
      <c r="R665" s="92" t="str">
        <f>IF('EDCI Data'!K665="","",'EDCI Data'!K665)</f>
        <v/>
      </c>
      <c r="S665" s="92" t="str">
        <f>IF('EDCI Data'!L665="","",'EDCI Data'!L665)</f>
        <v/>
      </c>
      <c r="T665" s="92" t="str">
        <f>IF('EDCI Data'!M665="","",'EDCI Data'!M665)</f>
        <v/>
      </c>
      <c r="U665" s="92" t="str">
        <f>IF('EDCI Data'!N665="","",'EDCI Data'!N665)</f>
        <v/>
      </c>
      <c r="V665" s="92" t="str">
        <f>IF('EDCI Data'!O665="","",'EDCI Data'!O665)</f>
        <v/>
      </c>
      <c r="W665" s="92" t="str">
        <f>IF('EDCI Data'!P665="","",'EDCI Data'!P665)</f>
        <v/>
      </c>
      <c r="X665" s="92" t="str">
        <f>IF('EDCI Data'!Q665="","",'EDCI Data'!Q665)</f>
        <v/>
      </c>
      <c r="Z665" s="92" t="str">
        <f>IF('EDCI Data'!S665="","",'EDCI Data'!S665)</f>
        <v/>
      </c>
      <c r="AA665" s="92" t="str">
        <f>IF('EDCI Data'!T665="","",'EDCI Data'!T665)</f>
        <v/>
      </c>
      <c r="AB665" s="92" t="str">
        <f>IF('EDCI Data'!U665="","",'EDCI Data'!U665)</f>
        <v/>
      </c>
      <c r="AC665" s="92" t="str">
        <f>IF('EDCI Data'!V665="","",'EDCI Data'!V665)</f>
        <v/>
      </c>
      <c r="AD665" s="92" t="str">
        <f>IF('EDCI Data'!W665="","",'EDCI Data'!W665)</f>
        <v/>
      </c>
      <c r="AE665" s="92" t="str">
        <f>IF('EDCI Data'!X665="","",'EDCI Data'!X665)</f>
        <v/>
      </c>
      <c r="AF665" s="92" t="str">
        <f>IF('EDCI Data'!Y665="","",'EDCI Data'!Y665)</f>
        <v/>
      </c>
      <c r="AG665" s="92" t="str">
        <f>IF('EDCI Data'!Z665="","",'EDCI Data'!Z665)</f>
        <v/>
      </c>
      <c r="AH665" s="92" t="str">
        <f>IF('EDCI Data'!AA665="","",'EDCI Data'!AA665)</f>
        <v/>
      </c>
      <c r="AI665" s="92" t="str">
        <f>IF('EDCI Data'!AB665="","",'EDCI Data'!AB665)</f>
        <v/>
      </c>
      <c r="AJ665" s="92" t="str">
        <f>IF('EDCI Data'!AC665="","",'EDCI Data'!AC665)</f>
        <v/>
      </c>
      <c r="AK665" s="92" t="str">
        <f>IF('EDCI Data'!AD665="","",'EDCI Data'!AD665)</f>
        <v/>
      </c>
      <c r="AL665" s="92" t="str">
        <f>IF('EDCI Data'!AE665="","",'EDCI Data'!AE665)</f>
        <v/>
      </c>
      <c r="AM665" s="92" t="str">
        <f>IF('EDCI Data'!AF665="","",'EDCI Data'!AF665)</f>
        <v/>
      </c>
      <c r="AN665" s="92" t="str">
        <f>IF('EDCI Data'!AG665="","",'EDCI Data'!AG665)</f>
        <v/>
      </c>
      <c r="AO665" s="92" t="str">
        <f>IF('EDCI Data'!AH665="","",'EDCI Data'!AH665)</f>
        <v/>
      </c>
      <c r="AP665" s="92" t="str">
        <f>IF('EDCI Data'!AI665="","",'EDCI Data'!AI665)</f>
        <v/>
      </c>
      <c r="AQ665" s="92" t="str">
        <f>IF('EDCI Data'!AJ665="","",'EDCI Data'!AJ665)</f>
        <v/>
      </c>
      <c r="AR665" s="92" t="str">
        <f>IF('EDCI Data'!AK665="","",'EDCI Data'!AK665)</f>
        <v/>
      </c>
      <c r="AT665" s="92" t="str">
        <f>IF('EDCI Data'!AM665="","",'EDCI Data'!AM665)</f>
        <v/>
      </c>
      <c r="AU665" s="92" t="str">
        <f>IF('EDCI Data'!AN665="","",'EDCI Data'!AN665)</f>
        <v/>
      </c>
      <c r="AV665" s="92" t="str">
        <f>IF('EDCI Data'!AO665="","",'EDCI Data'!AO665)</f>
        <v/>
      </c>
      <c r="AW665" s="92" t="str">
        <f>IF('EDCI Data'!AP665="","",'EDCI Data'!AP665)</f>
        <v/>
      </c>
      <c r="AX665" s="92" t="str">
        <f>IF('EDCI Data'!AQ665="","",'EDCI Data'!AQ665)</f>
        <v/>
      </c>
      <c r="AY665" s="92" t="str">
        <f>IF('EDCI Data'!AR665="","",'EDCI Data'!AR665)</f>
        <v/>
      </c>
      <c r="AZ665" s="92" t="str">
        <f>IF('EDCI Data'!AS665="","",'EDCI Data'!AS665)</f>
        <v/>
      </c>
      <c r="BA665" s="92" t="str">
        <f>IF('EDCI Data'!AT665="","",'EDCI Data'!AT665)</f>
        <v/>
      </c>
      <c r="BB665" s="92" t="str">
        <f>IF('EDCI Data'!AU665="","",'EDCI Data'!AU665)</f>
        <v/>
      </c>
      <c r="BC665" s="92" t="str">
        <f>IF('EDCI Data'!AV665="","",'EDCI Data'!AV665)</f>
        <v/>
      </c>
      <c r="BD665" s="92" t="str">
        <f>IF('EDCI Data'!AW665="","",'EDCI Data'!AW665)</f>
        <v/>
      </c>
      <c r="BE665" s="92" t="str">
        <f>IF('EDCI Data'!AX665="","",'EDCI Data'!AX665)</f>
        <v/>
      </c>
      <c r="BF665" s="92" t="str">
        <f>IF('EDCI Data'!AY665="","",'EDCI Data'!AY665)</f>
        <v/>
      </c>
      <c r="BG665" s="92" t="str">
        <f>IF('EDCI Data'!AZ665="","",'EDCI Data'!AZ665)</f>
        <v/>
      </c>
      <c r="BH665" s="92" t="str">
        <f>IF('EDCI Data'!BA665="","",'EDCI Data'!BA665)</f>
        <v/>
      </c>
      <c r="BI665" s="92" t="str">
        <f>IF('EDCI Data'!BB665="","",'EDCI Data'!BB665)</f>
        <v/>
      </c>
      <c r="BJ665" s="92" t="str">
        <f>IF('EDCI Data'!BC665="","",'EDCI Data'!BC665)</f>
        <v/>
      </c>
      <c r="BK665" s="92" t="str">
        <f>IF('EDCI Data'!BD665="","",'EDCI Data'!BD665)</f>
        <v/>
      </c>
      <c r="BL665" s="92" t="str">
        <f>IF('EDCI Data'!BE665="","",'EDCI Data'!BE665)</f>
        <v/>
      </c>
      <c r="BM665" s="92" t="str">
        <f>IF('EDCI Data'!BF665="","",'EDCI Data'!BF665)</f>
        <v/>
      </c>
      <c r="BN665" s="92" t="str">
        <f>IF('EDCI Data'!BG665="","",'EDCI Data'!BG665)</f>
        <v/>
      </c>
      <c r="BO665" s="92" t="str">
        <f>IF('EDCI Data'!BH665="","",'EDCI Data'!BH665)</f>
        <v/>
      </c>
      <c r="BP665" s="92" t="str">
        <f>IF('EDCI Data'!BI665="","",'EDCI Data'!BI665)</f>
        <v/>
      </c>
      <c r="BR665" s="92" t="str">
        <f>IF('EDCI Data'!BJ665="","",'EDCI Data'!BJ665)</f>
        <v/>
      </c>
      <c r="BS665" s="92" t="str">
        <f>IF('EDCI Data'!BK665="","",'EDCI Data'!BK665)</f>
        <v/>
      </c>
      <c r="BT665" s="92" t="str">
        <f>IF('EDCI Data'!BL665="","",'EDCI Data'!BL665)</f>
        <v/>
      </c>
      <c r="BU665" s="92" t="str">
        <f>IF('EDCI Data'!BM665="","",'EDCI Data'!BM665)</f>
        <v/>
      </c>
      <c r="BV665" s="92" t="str">
        <f>IF('EDCI Data'!BN665="","",'EDCI Data'!BN665)</f>
        <v/>
      </c>
      <c r="BW665" s="92" t="str">
        <f>IF('EDCI Data'!BO665="","",'EDCI Data'!BO665)</f>
        <v/>
      </c>
      <c r="BX665" s="92" t="str">
        <f>IF('EDCI Data'!BP665="","",'EDCI Data'!BP665)</f>
        <v/>
      </c>
      <c r="BY665" s="92" t="str">
        <f>IF('EDCI Data'!BQ665="","",'EDCI Data'!BQ665)</f>
        <v/>
      </c>
      <c r="BZ665" s="92" t="str">
        <f>IF('EDCI Data'!BR665="","",'EDCI Data'!BR665)</f>
        <v/>
      </c>
      <c r="CA665" s="92" t="str">
        <f>IF('EDCI Data'!BS665="","",'EDCI Data'!BS665)</f>
        <v/>
      </c>
      <c r="CB665" s="92" t="str">
        <f>IF('EDCI Data'!BT665="","",'EDCI Data'!BT665)</f>
        <v/>
      </c>
      <c r="CC665" s="92" t="str">
        <f>IF('EDCI Data'!BU665="","",'EDCI Data'!BU665)</f>
        <v/>
      </c>
      <c r="CD665" s="92" t="str">
        <f>IF('EDCI Data'!BV665="","",'EDCI Data'!BV665)</f>
        <v/>
      </c>
      <c r="CE665" s="92" t="str">
        <f>IF('EDCI Data'!BW665="","",'EDCI Data'!BW665)</f>
        <v/>
      </c>
      <c r="CF665" s="92" t="str">
        <f>IF('EDCI Data'!BX665="","",'EDCI Data'!BX665)</f>
        <v/>
      </c>
      <c r="CG665" s="92" t="str">
        <f>IF('EDCI Data'!BY665="","",'EDCI Data'!BY665)</f>
        <v/>
      </c>
      <c r="CH665" s="92" t="str">
        <f>IF('EDCI Data'!BZ665="","",'EDCI Data'!BZ665)</f>
        <v/>
      </c>
      <c r="CJ665" s="92" t="str">
        <f>IF('EDCI Data'!CB665="","",'EDCI Data'!CB665)</f>
        <v/>
      </c>
      <c r="CP665" s="92" t="s">
        <v>212</v>
      </c>
      <c r="CQ665" s="92" t="s">
        <v>212</v>
      </c>
      <c r="CR665" s="92" t="s">
        <v>212</v>
      </c>
    </row>
    <row r="666" spans="3:96" ht="33" hidden="1" customHeight="1" x14ac:dyDescent="0.45">
      <c r="C666" s="92" t="str">
        <f>IF('EDCI Data'!B666="","",'EDCI Data'!B666)</f>
        <v/>
      </c>
      <c r="D666" s="92" t="str">
        <f>IF('EDCI Data'!C666="","",'EDCI Data'!C666)</f>
        <v/>
      </c>
      <c r="E666" s="92" t="str">
        <f>IF('EDCI Data'!D666="","",'EDCI Data'!D666)</f>
        <v/>
      </c>
      <c r="L666" s="92" t="str">
        <f>IF('EDCI Data'!E666="","",'EDCI Data'!E666)</f>
        <v/>
      </c>
      <c r="M666" s="92" t="str">
        <f>IF('EDCI Data'!F666="","",'EDCI Data'!F666)</f>
        <v/>
      </c>
      <c r="N666" s="92" t="str">
        <f>IF('EDCI Data'!G666="","",'EDCI Data'!G666)</f>
        <v/>
      </c>
      <c r="O666" s="92" t="str">
        <f>IF('EDCI Data'!H666="","",'EDCI Data'!H666)</f>
        <v/>
      </c>
      <c r="P666" s="92" t="str">
        <f>IF('EDCI Data'!I666="","",'EDCI Data'!I666)</f>
        <v/>
      </c>
      <c r="Q666" s="92" t="str">
        <f>IF('EDCI Data'!J666="","",'EDCI Data'!J666)</f>
        <v/>
      </c>
      <c r="R666" s="92" t="str">
        <f>IF('EDCI Data'!K666="","",'EDCI Data'!K666)</f>
        <v/>
      </c>
      <c r="S666" s="92" t="str">
        <f>IF('EDCI Data'!L666="","",'EDCI Data'!L666)</f>
        <v/>
      </c>
      <c r="T666" s="92" t="str">
        <f>IF('EDCI Data'!M666="","",'EDCI Data'!M666)</f>
        <v/>
      </c>
      <c r="U666" s="92" t="str">
        <f>IF('EDCI Data'!N666="","",'EDCI Data'!N666)</f>
        <v/>
      </c>
      <c r="V666" s="92" t="str">
        <f>IF('EDCI Data'!O666="","",'EDCI Data'!O666)</f>
        <v/>
      </c>
      <c r="W666" s="92" t="str">
        <f>IF('EDCI Data'!P666="","",'EDCI Data'!P666)</f>
        <v/>
      </c>
      <c r="X666" s="92" t="str">
        <f>IF('EDCI Data'!Q666="","",'EDCI Data'!Q666)</f>
        <v/>
      </c>
      <c r="Z666" s="92" t="str">
        <f>IF('EDCI Data'!S666="","",'EDCI Data'!S666)</f>
        <v/>
      </c>
      <c r="AA666" s="92" t="str">
        <f>IF('EDCI Data'!T666="","",'EDCI Data'!T666)</f>
        <v/>
      </c>
      <c r="AB666" s="92" t="str">
        <f>IF('EDCI Data'!U666="","",'EDCI Data'!U666)</f>
        <v/>
      </c>
      <c r="AC666" s="92" t="str">
        <f>IF('EDCI Data'!V666="","",'EDCI Data'!V666)</f>
        <v/>
      </c>
      <c r="AD666" s="92" t="str">
        <f>IF('EDCI Data'!W666="","",'EDCI Data'!W666)</f>
        <v/>
      </c>
      <c r="AE666" s="92" t="str">
        <f>IF('EDCI Data'!X666="","",'EDCI Data'!X666)</f>
        <v/>
      </c>
      <c r="AF666" s="92" t="str">
        <f>IF('EDCI Data'!Y666="","",'EDCI Data'!Y666)</f>
        <v/>
      </c>
      <c r="AG666" s="92" t="str">
        <f>IF('EDCI Data'!Z666="","",'EDCI Data'!Z666)</f>
        <v/>
      </c>
      <c r="AH666" s="92" t="str">
        <f>IF('EDCI Data'!AA666="","",'EDCI Data'!AA666)</f>
        <v/>
      </c>
      <c r="AI666" s="92" t="str">
        <f>IF('EDCI Data'!AB666="","",'EDCI Data'!AB666)</f>
        <v/>
      </c>
      <c r="AJ666" s="92" t="str">
        <f>IF('EDCI Data'!AC666="","",'EDCI Data'!AC666)</f>
        <v/>
      </c>
      <c r="AK666" s="92" t="str">
        <f>IF('EDCI Data'!AD666="","",'EDCI Data'!AD666)</f>
        <v/>
      </c>
      <c r="AL666" s="92" t="str">
        <f>IF('EDCI Data'!AE666="","",'EDCI Data'!AE666)</f>
        <v/>
      </c>
      <c r="AM666" s="92" t="str">
        <f>IF('EDCI Data'!AF666="","",'EDCI Data'!AF666)</f>
        <v/>
      </c>
      <c r="AN666" s="92" t="str">
        <f>IF('EDCI Data'!AG666="","",'EDCI Data'!AG666)</f>
        <v/>
      </c>
      <c r="AO666" s="92" t="str">
        <f>IF('EDCI Data'!AH666="","",'EDCI Data'!AH666)</f>
        <v/>
      </c>
      <c r="AP666" s="92" t="str">
        <f>IF('EDCI Data'!AI666="","",'EDCI Data'!AI666)</f>
        <v/>
      </c>
      <c r="AQ666" s="92" t="str">
        <f>IF('EDCI Data'!AJ666="","",'EDCI Data'!AJ666)</f>
        <v/>
      </c>
      <c r="AR666" s="92" t="str">
        <f>IF('EDCI Data'!AK666="","",'EDCI Data'!AK666)</f>
        <v/>
      </c>
      <c r="AT666" s="92" t="str">
        <f>IF('EDCI Data'!AM666="","",'EDCI Data'!AM666)</f>
        <v/>
      </c>
      <c r="AU666" s="92" t="str">
        <f>IF('EDCI Data'!AN666="","",'EDCI Data'!AN666)</f>
        <v/>
      </c>
      <c r="AV666" s="92" t="str">
        <f>IF('EDCI Data'!AO666="","",'EDCI Data'!AO666)</f>
        <v/>
      </c>
      <c r="AW666" s="92" t="str">
        <f>IF('EDCI Data'!AP666="","",'EDCI Data'!AP666)</f>
        <v/>
      </c>
      <c r="AX666" s="92" t="str">
        <f>IF('EDCI Data'!AQ666="","",'EDCI Data'!AQ666)</f>
        <v/>
      </c>
      <c r="AY666" s="92" t="str">
        <f>IF('EDCI Data'!AR666="","",'EDCI Data'!AR666)</f>
        <v/>
      </c>
      <c r="AZ666" s="92" t="str">
        <f>IF('EDCI Data'!AS666="","",'EDCI Data'!AS666)</f>
        <v/>
      </c>
      <c r="BA666" s="92" t="str">
        <f>IF('EDCI Data'!AT666="","",'EDCI Data'!AT666)</f>
        <v/>
      </c>
      <c r="BB666" s="92" t="str">
        <f>IF('EDCI Data'!AU666="","",'EDCI Data'!AU666)</f>
        <v/>
      </c>
      <c r="BC666" s="92" t="str">
        <f>IF('EDCI Data'!AV666="","",'EDCI Data'!AV666)</f>
        <v/>
      </c>
      <c r="BD666" s="92" t="str">
        <f>IF('EDCI Data'!AW666="","",'EDCI Data'!AW666)</f>
        <v/>
      </c>
      <c r="BE666" s="92" t="str">
        <f>IF('EDCI Data'!AX666="","",'EDCI Data'!AX666)</f>
        <v/>
      </c>
      <c r="BF666" s="92" t="str">
        <f>IF('EDCI Data'!AY666="","",'EDCI Data'!AY666)</f>
        <v/>
      </c>
      <c r="BG666" s="92" t="str">
        <f>IF('EDCI Data'!AZ666="","",'EDCI Data'!AZ666)</f>
        <v/>
      </c>
      <c r="BH666" s="92" t="str">
        <f>IF('EDCI Data'!BA666="","",'EDCI Data'!BA666)</f>
        <v/>
      </c>
      <c r="BI666" s="92" t="str">
        <f>IF('EDCI Data'!BB666="","",'EDCI Data'!BB666)</f>
        <v/>
      </c>
      <c r="BJ666" s="92" t="str">
        <f>IF('EDCI Data'!BC666="","",'EDCI Data'!BC666)</f>
        <v/>
      </c>
      <c r="BK666" s="92" t="str">
        <f>IF('EDCI Data'!BD666="","",'EDCI Data'!BD666)</f>
        <v/>
      </c>
      <c r="BL666" s="92" t="str">
        <f>IF('EDCI Data'!BE666="","",'EDCI Data'!BE666)</f>
        <v/>
      </c>
      <c r="BM666" s="92" t="str">
        <f>IF('EDCI Data'!BF666="","",'EDCI Data'!BF666)</f>
        <v/>
      </c>
      <c r="BN666" s="92" t="str">
        <f>IF('EDCI Data'!BG666="","",'EDCI Data'!BG666)</f>
        <v/>
      </c>
      <c r="BO666" s="92" t="str">
        <f>IF('EDCI Data'!BH666="","",'EDCI Data'!BH666)</f>
        <v/>
      </c>
      <c r="BP666" s="92" t="str">
        <f>IF('EDCI Data'!BI666="","",'EDCI Data'!BI666)</f>
        <v/>
      </c>
      <c r="BR666" s="92" t="str">
        <f>IF('EDCI Data'!BJ666="","",'EDCI Data'!BJ666)</f>
        <v/>
      </c>
      <c r="BS666" s="92" t="str">
        <f>IF('EDCI Data'!BK666="","",'EDCI Data'!BK666)</f>
        <v/>
      </c>
      <c r="BT666" s="92" t="str">
        <f>IF('EDCI Data'!BL666="","",'EDCI Data'!BL666)</f>
        <v/>
      </c>
      <c r="BU666" s="92" t="str">
        <f>IF('EDCI Data'!BM666="","",'EDCI Data'!BM666)</f>
        <v/>
      </c>
      <c r="BV666" s="92" t="str">
        <f>IF('EDCI Data'!BN666="","",'EDCI Data'!BN666)</f>
        <v/>
      </c>
      <c r="BW666" s="92" t="str">
        <f>IF('EDCI Data'!BO666="","",'EDCI Data'!BO666)</f>
        <v/>
      </c>
      <c r="BX666" s="92" t="str">
        <f>IF('EDCI Data'!BP666="","",'EDCI Data'!BP666)</f>
        <v/>
      </c>
      <c r="BY666" s="92" t="str">
        <f>IF('EDCI Data'!BQ666="","",'EDCI Data'!BQ666)</f>
        <v/>
      </c>
      <c r="BZ666" s="92" t="str">
        <f>IF('EDCI Data'!BR666="","",'EDCI Data'!BR666)</f>
        <v/>
      </c>
      <c r="CA666" s="92" t="str">
        <f>IF('EDCI Data'!BS666="","",'EDCI Data'!BS666)</f>
        <v/>
      </c>
      <c r="CB666" s="92" t="str">
        <f>IF('EDCI Data'!BT666="","",'EDCI Data'!BT666)</f>
        <v/>
      </c>
      <c r="CC666" s="92" t="str">
        <f>IF('EDCI Data'!BU666="","",'EDCI Data'!BU666)</f>
        <v/>
      </c>
      <c r="CD666" s="92" t="str">
        <f>IF('EDCI Data'!BV666="","",'EDCI Data'!BV666)</f>
        <v/>
      </c>
      <c r="CE666" s="92" t="str">
        <f>IF('EDCI Data'!BW666="","",'EDCI Data'!BW666)</f>
        <v/>
      </c>
      <c r="CF666" s="92" t="str">
        <f>IF('EDCI Data'!BX666="","",'EDCI Data'!BX666)</f>
        <v/>
      </c>
      <c r="CG666" s="92" t="str">
        <f>IF('EDCI Data'!BY666="","",'EDCI Data'!BY666)</f>
        <v/>
      </c>
      <c r="CH666" s="92" t="str">
        <f>IF('EDCI Data'!BZ666="","",'EDCI Data'!BZ666)</f>
        <v/>
      </c>
      <c r="CJ666" s="92" t="str">
        <f>IF('EDCI Data'!CB666="","",'EDCI Data'!CB666)</f>
        <v/>
      </c>
      <c r="CP666" s="92" t="s">
        <v>212</v>
      </c>
      <c r="CQ666" s="92" t="s">
        <v>212</v>
      </c>
      <c r="CR666" s="92" t="s">
        <v>212</v>
      </c>
    </row>
    <row r="667" spans="3:96" ht="33" hidden="1" customHeight="1" x14ac:dyDescent="0.45">
      <c r="C667" s="92" t="str">
        <f>IF('EDCI Data'!B667="","",'EDCI Data'!B667)</f>
        <v/>
      </c>
      <c r="D667" s="92" t="str">
        <f>IF('EDCI Data'!C667="","",'EDCI Data'!C667)</f>
        <v/>
      </c>
      <c r="E667" s="92" t="str">
        <f>IF('EDCI Data'!D667="","",'EDCI Data'!D667)</f>
        <v/>
      </c>
      <c r="L667" s="92" t="str">
        <f>IF('EDCI Data'!E667="","",'EDCI Data'!E667)</f>
        <v/>
      </c>
      <c r="M667" s="92" t="str">
        <f>IF('EDCI Data'!F667="","",'EDCI Data'!F667)</f>
        <v/>
      </c>
      <c r="N667" s="92" t="str">
        <f>IF('EDCI Data'!G667="","",'EDCI Data'!G667)</f>
        <v/>
      </c>
      <c r="O667" s="92" t="str">
        <f>IF('EDCI Data'!H667="","",'EDCI Data'!H667)</f>
        <v/>
      </c>
      <c r="P667" s="92" t="str">
        <f>IF('EDCI Data'!I667="","",'EDCI Data'!I667)</f>
        <v/>
      </c>
      <c r="Q667" s="92" t="str">
        <f>IF('EDCI Data'!J667="","",'EDCI Data'!J667)</f>
        <v/>
      </c>
      <c r="R667" s="92" t="str">
        <f>IF('EDCI Data'!K667="","",'EDCI Data'!K667)</f>
        <v/>
      </c>
      <c r="S667" s="92" t="str">
        <f>IF('EDCI Data'!L667="","",'EDCI Data'!L667)</f>
        <v/>
      </c>
      <c r="T667" s="92" t="str">
        <f>IF('EDCI Data'!M667="","",'EDCI Data'!M667)</f>
        <v/>
      </c>
      <c r="U667" s="92" t="str">
        <f>IF('EDCI Data'!N667="","",'EDCI Data'!N667)</f>
        <v/>
      </c>
      <c r="V667" s="92" t="str">
        <f>IF('EDCI Data'!O667="","",'EDCI Data'!O667)</f>
        <v/>
      </c>
      <c r="W667" s="92" t="str">
        <f>IF('EDCI Data'!P667="","",'EDCI Data'!P667)</f>
        <v/>
      </c>
      <c r="X667" s="92" t="str">
        <f>IF('EDCI Data'!Q667="","",'EDCI Data'!Q667)</f>
        <v/>
      </c>
      <c r="Z667" s="92" t="str">
        <f>IF('EDCI Data'!S667="","",'EDCI Data'!S667)</f>
        <v/>
      </c>
      <c r="AA667" s="92" t="str">
        <f>IF('EDCI Data'!T667="","",'EDCI Data'!T667)</f>
        <v/>
      </c>
      <c r="AB667" s="92" t="str">
        <f>IF('EDCI Data'!U667="","",'EDCI Data'!U667)</f>
        <v/>
      </c>
      <c r="AC667" s="92" t="str">
        <f>IF('EDCI Data'!V667="","",'EDCI Data'!V667)</f>
        <v/>
      </c>
      <c r="AD667" s="92" t="str">
        <f>IF('EDCI Data'!W667="","",'EDCI Data'!W667)</f>
        <v/>
      </c>
      <c r="AE667" s="92" t="str">
        <f>IF('EDCI Data'!X667="","",'EDCI Data'!X667)</f>
        <v/>
      </c>
      <c r="AF667" s="92" t="str">
        <f>IF('EDCI Data'!Y667="","",'EDCI Data'!Y667)</f>
        <v/>
      </c>
      <c r="AG667" s="92" t="str">
        <f>IF('EDCI Data'!Z667="","",'EDCI Data'!Z667)</f>
        <v/>
      </c>
      <c r="AH667" s="92" t="str">
        <f>IF('EDCI Data'!AA667="","",'EDCI Data'!AA667)</f>
        <v/>
      </c>
      <c r="AI667" s="92" t="str">
        <f>IF('EDCI Data'!AB667="","",'EDCI Data'!AB667)</f>
        <v/>
      </c>
      <c r="AJ667" s="92" t="str">
        <f>IF('EDCI Data'!AC667="","",'EDCI Data'!AC667)</f>
        <v/>
      </c>
      <c r="AK667" s="92" t="str">
        <f>IF('EDCI Data'!AD667="","",'EDCI Data'!AD667)</f>
        <v/>
      </c>
      <c r="AL667" s="92" t="str">
        <f>IF('EDCI Data'!AE667="","",'EDCI Data'!AE667)</f>
        <v/>
      </c>
      <c r="AM667" s="92" t="str">
        <f>IF('EDCI Data'!AF667="","",'EDCI Data'!AF667)</f>
        <v/>
      </c>
      <c r="AN667" s="92" t="str">
        <f>IF('EDCI Data'!AG667="","",'EDCI Data'!AG667)</f>
        <v/>
      </c>
      <c r="AO667" s="92" t="str">
        <f>IF('EDCI Data'!AH667="","",'EDCI Data'!AH667)</f>
        <v/>
      </c>
      <c r="AP667" s="92" t="str">
        <f>IF('EDCI Data'!AI667="","",'EDCI Data'!AI667)</f>
        <v/>
      </c>
      <c r="AQ667" s="92" t="str">
        <f>IF('EDCI Data'!AJ667="","",'EDCI Data'!AJ667)</f>
        <v/>
      </c>
      <c r="AR667" s="92" t="str">
        <f>IF('EDCI Data'!AK667="","",'EDCI Data'!AK667)</f>
        <v/>
      </c>
      <c r="AT667" s="92" t="str">
        <f>IF('EDCI Data'!AM667="","",'EDCI Data'!AM667)</f>
        <v/>
      </c>
      <c r="AU667" s="92" t="str">
        <f>IF('EDCI Data'!AN667="","",'EDCI Data'!AN667)</f>
        <v/>
      </c>
      <c r="AV667" s="92" t="str">
        <f>IF('EDCI Data'!AO667="","",'EDCI Data'!AO667)</f>
        <v/>
      </c>
      <c r="AW667" s="92" t="str">
        <f>IF('EDCI Data'!AP667="","",'EDCI Data'!AP667)</f>
        <v/>
      </c>
      <c r="AX667" s="92" t="str">
        <f>IF('EDCI Data'!AQ667="","",'EDCI Data'!AQ667)</f>
        <v/>
      </c>
      <c r="AY667" s="92" t="str">
        <f>IF('EDCI Data'!AR667="","",'EDCI Data'!AR667)</f>
        <v/>
      </c>
      <c r="AZ667" s="92" t="str">
        <f>IF('EDCI Data'!AS667="","",'EDCI Data'!AS667)</f>
        <v/>
      </c>
      <c r="BA667" s="92" t="str">
        <f>IF('EDCI Data'!AT667="","",'EDCI Data'!AT667)</f>
        <v/>
      </c>
      <c r="BB667" s="92" t="str">
        <f>IF('EDCI Data'!AU667="","",'EDCI Data'!AU667)</f>
        <v/>
      </c>
      <c r="BC667" s="92" t="str">
        <f>IF('EDCI Data'!AV667="","",'EDCI Data'!AV667)</f>
        <v/>
      </c>
      <c r="BD667" s="92" t="str">
        <f>IF('EDCI Data'!AW667="","",'EDCI Data'!AW667)</f>
        <v/>
      </c>
      <c r="BE667" s="92" t="str">
        <f>IF('EDCI Data'!AX667="","",'EDCI Data'!AX667)</f>
        <v/>
      </c>
      <c r="BF667" s="92" t="str">
        <f>IF('EDCI Data'!AY667="","",'EDCI Data'!AY667)</f>
        <v/>
      </c>
      <c r="BG667" s="92" t="str">
        <f>IF('EDCI Data'!AZ667="","",'EDCI Data'!AZ667)</f>
        <v/>
      </c>
      <c r="BH667" s="92" t="str">
        <f>IF('EDCI Data'!BA667="","",'EDCI Data'!BA667)</f>
        <v/>
      </c>
      <c r="BI667" s="92" t="str">
        <f>IF('EDCI Data'!BB667="","",'EDCI Data'!BB667)</f>
        <v/>
      </c>
      <c r="BJ667" s="92" t="str">
        <f>IF('EDCI Data'!BC667="","",'EDCI Data'!BC667)</f>
        <v/>
      </c>
      <c r="BK667" s="92" t="str">
        <f>IF('EDCI Data'!BD667="","",'EDCI Data'!BD667)</f>
        <v/>
      </c>
      <c r="BL667" s="92" t="str">
        <f>IF('EDCI Data'!BE667="","",'EDCI Data'!BE667)</f>
        <v/>
      </c>
      <c r="BM667" s="92" t="str">
        <f>IF('EDCI Data'!BF667="","",'EDCI Data'!BF667)</f>
        <v/>
      </c>
      <c r="BN667" s="92" t="str">
        <f>IF('EDCI Data'!BG667="","",'EDCI Data'!BG667)</f>
        <v/>
      </c>
      <c r="BO667" s="92" t="str">
        <f>IF('EDCI Data'!BH667="","",'EDCI Data'!BH667)</f>
        <v/>
      </c>
      <c r="BP667" s="92" t="str">
        <f>IF('EDCI Data'!BI667="","",'EDCI Data'!BI667)</f>
        <v/>
      </c>
      <c r="BR667" s="92" t="str">
        <f>IF('EDCI Data'!BJ667="","",'EDCI Data'!BJ667)</f>
        <v/>
      </c>
      <c r="BS667" s="92" t="str">
        <f>IF('EDCI Data'!BK667="","",'EDCI Data'!BK667)</f>
        <v/>
      </c>
      <c r="BT667" s="92" t="str">
        <f>IF('EDCI Data'!BL667="","",'EDCI Data'!BL667)</f>
        <v/>
      </c>
      <c r="BU667" s="92" t="str">
        <f>IF('EDCI Data'!BM667="","",'EDCI Data'!BM667)</f>
        <v/>
      </c>
      <c r="BV667" s="92" t="str">
        <f>IF('EDCI Data'!BN667="","",'EDCI Data'!BN667)</f>
        <v/>
      </c>
      <c r="BW667" s="92" t="str">
        <f>IF('EDCI Data'!BO667="","",'EDCI Data'!BO667)</f>
        <v/>
      </c>
      <c r="BX667" s="92" t="str">
        <f>IF('EDCI Data'!BP667="","",'EDCI Data'!BP667)</f>
        <v/>
      </c>
      <c r="BY667" s="92" t="str">
        <f>IF('EDCI Data'!BQ667="","",'EDCI Data'!BQ667)</f>
        <v/>
      </c>
      <c r="BZ667" s="92" t="str">
        <f>IF('EDCI Data'!BR667="","",'EDCI Data'!BR667)</f>
        <v/>
      </c>
      <c r="CA667" s="92" t="str">
        <f>IF('EDCI Data'!BS667="","",'EDCI Data'!BS667)</f>
        <v/>
      </c>
      <c r="CB667" s="92" t="str">
        <f>IF('EDCI Data'!BT667="","",'EDCI Data'!BT667)</f>
        <v/>
      </c>
      <c r="CC667" s="92" t="str">
        <f>IF('EDCI Data'!BU667="","",'EDCI Data'!BU667)</f>
        <v/>
      </c>
      <c r="CD667" s="92" t="str">
        <f>IF('EDCI Data'!BV667="","",'EDCI Data'!BV667)</f>
        <v/>
      </c>
      <c r="CE667" s="92" t="str">
        <f>IF('EDCI Data'!BW667="","",'EDCI Data'!BW667)</f>
        <v/>
      </c>
      <c r="CF667" s="92" t="str">
        <f>IF('EDCI Data'!BX667="","",'EDCI Data'!BX667)</f>
        <v/>
      </c>
      <c r="CG667" s="92" t="str">
        <f>IF('EDCI Data'!BY667="","",'EDCI Data'!BY667)</f>
        <v/>
      </c>
      <c r="CH667" s="92" t="str">
        <f>IF('EDCI Data'!BZ667="","",'EDCI Data'!BZ667)</f>
        <v/>
      </c>
      <c r="CJ667" s="92" t="str">
        <f>IF('EDCI Data'!CB667="","",'EDCI Data'!CB667)</f>
        <v/>
      </c>
      <c r="CP667" s="92" t="s">
        <v>212</v>
      </c>
      <c r="CQ667" s="92" t="s">
        <v>212</v>
      </c>
      <c r="CR667" s="92" t="s">
        <v>212</v>
      </c>
    </row>
    <row r="668" spans="3:96" ht="33" hidden="1" customHeight="1" x14ac:dyDescent="0.45">
      <c r="C668" s="92" t="str">
        <f>IF('EDCI Data'!B668="","",'EDCI Data'!B668)</f>
        <v/>
      </c>
      <c r="D668" s="92" t="str">
        <f>IF('EDCI Data'!C668="","",'EDCI Data'!C668)</f>
        <v/>
      </c>
      <c r="E668" s="92" t="str">
        <f>IF('EDCI Data'!D668="","",'EDCI Data'!D668)</f>
        <v/>
      </c>
      <c r="L668" s="92" t="str">
        <f>IF('EDCI Data'!E668="","",'EDCI Data'!E668)</f>
        <v/>
      </c>
      <c r="M668" s="92" t="str">
        <f>IF('EDCI Data'!F668="","",'EDCI Data'!F668)</f>
        <v/>
      </c>
      <c r="N668" s="92" t="str">
        <f>IF('EDCI Data'!G668="","",'EDCI Data'!G668)</f>
        <v/>
      </c>
      <c r="O668" s="92" t="str">
        <f>IF('EDCI Data'!H668="","",'EDCI Data'!H668)</f>
        <v/>
      </c>
      <c r="P668" s="92" t="str">
        <f>IF('EDCI Data'!I668="","",'EDCI Data'!I668)</f>
        <v/>
      </c>
      <c r="Q668" s="92" t="str">
        <f>IF('EDCI Data'!J668="","",'EDCI Data'!J668)</f>
        <v/>
      </c>
      <c r="R668" s="92" t="str">
        <f>IF('EDCI Data'!K668="","",'EDCI Data'!K668)</f>
        <v/>
      </c>
      <c r="S668" s="92" t="str">
        <f>IF('EDCI Data'!L668="","",'EDCI Data'!L668)</f>
        <v/>
      </c>
      <c r="T668" s="92" t="str">
        <f>IF('EDCI Data'!M668="","",'EDCI Data'!M668)</f>
        <v/>
      </c>
      <c r="U668" s="92" t="str">
        <f>IF('EDCI Data'!N668="","",'EDCI Data'!N668)</f>
        <v/>
      </c>
      <c r="V668" s="92" t="str">
        <f>IF('EDCI Data'!O668="","",'EDCI Data'!O668)</f>
        <v/>
      </c>
      <c r="W668" s="92" t="str">
        <f>IF('EDCI Data'!P668="","",'EDCI Data'!P668)</f>
        <v/>
      </c>
      <c r="X668" s="92" t="str">
        <f>IF('EDCI Data'!Q668="","",'EDCI Data'!Q668)</f>
        <v/>
      </c>
      <c r="Z668" s="92" t="str">
        <f>IF('EDCI Data'!S668="","",'EDCI Data'!S668)</f>
        <v/>
      </c>
      <c r="AA668" s="92" t="str">
        <f>IF('EDCI Data'!T668="","",'EDCI Data'!T668)</f>
        <v/>
      </c>
      <c r="AB668" s="92" t="str">
        <f>IF('EDCI Data'!U668="","",'EDCI Data'!U668)</f>
        <v/>
      </c>
      <c r="AC668" s="92" t="str">
        <f>IF('EDCI Data'!V668="","",'EDCI Data'!V668)</f>
        <v/>
      </c>
      <c r="AD668" s="92" t="str">
        <f>IF('EDCI Data'!W668="","",'EDCI Data'!W668)</f>
        <v/>
      </c>
      <c r="AE668" s="92" t="str">
        <f>IF('EDCI Data'!X668="","",'EDCI Data'!X668)</f>
        <v/>
      </c>
      <c r="AF668" s="92" t="str">
        <f>IF('EDCI Data'!Y668="","",'EDCI Data'!Y668)</f>
        <v/>
      </c>
      <c r="AG668" s="92" t="str">
        <f>IF('EDCI Data'!Z668="","",'EDCI Data'!Z668)</f>
        <v/>
      </c>
      <c r="AH668" s="92" t="str">
        <f>IF('EDCI Data'!AA668="","",'EDCI Data'!AA668)</f>
        <v/>
      </c>
      <c r="AI668" s="92" t="str">
        <f>IF('EDCI Data'!AB668="","",'EDCI Data'!AB668)</f>
        <v/>
      </c>
      <c r="AJ668" s="92" t="str">
        <f>IF('EDCI Data'!AC668="","",'EDCI Data'!AC668)</f>
        <v/>
      </c>
      <c r="AK668" s="92" t="str">
        <f>IF('EDCI Data'!AD668="","",'EDCI Data'!AD668)</f>
        <v/>
      </c>
      <c r="AL668" s="92" t="str">
        <f>IF('EDCI Data'!AE668="","",'EDCI Data'!AE668)</f>
        <v/>
      </c>
      <c r="AM668" s="92" t="str">
        <f>IF('EDCI Data'!AF668="","",'EDCI Data'!AF668)</f>
        <v/>
      </c>
      <c r="AN668" s="92" t="str">
        <f>IF('EDCI Data'!AG668="","",'EDCI Data'!AG668)</f>
        <v/>
      </c>
      <c r="AO668" s="92" t="str">
        <f>IF('EDCI Data'!AH668="","",'EDCI Data'!AH668)</f>
        <v/>
      </c>
      <c r="AP668" s="92" t="str">
        <f>IF('EDCI Data'!AI668="","",'EDCI Data'!AI668)</f>
        <v/>
      </c>
      <c r="AQ668" s="92" t="str">
        <f>IF('EDCI Data'!AJ668="","",'EDCI Data'!AJ668)</f>
        <v/>
      </c>
      <c r="AR668" s="92" t="str">
        <f>IF('EDCI Data'!AK668="","",'EDCI Data'!AK668)</f>
        <v/>
      </c>
      <c r="AT668" s="92" t="str">
        <f>IF('EDCI Data'!AM668="","",'EDCI Data'!AM668)</f>
        <v/>
      </c>
      <c r="AU668" s="92" t="str">
        <f>IF('EDCI Data'!AN668="","",'EDCI Data'!AN668)</f>
        <v/>
      </c>
      <c r="AV668" s="92" t="str">
        <f>IF('EDCI Data'!AO668="","",'EDCI Data'!AO668)</f>
        <v/>
      </c>
      <c r="AW668" s="92" t="str">
        <f>IF('EDCI Data'!AP668="","",'EDCI Data'!AP668)</f>
        <v/>
      </c>
      <c r="AX668" s="92" t="str">
        <f>IF('EDCI Data'!AQ668="","",'EDCI Data'!AQ668)</f>
        <v/>
      </c>
      <c r="AY668" s="92" t="str">
        <f>IF('EDCI Data'!AR668="","",'EDCI Data'!AR668)</f>
        <v/>
      </c>
      <c r="AZ668" s="92" t="str">
        <f>IF('EDCI Data'!AS668="","",'EDCI Data'!AS668)</f>
        <v/>
      </c>
      <c r="BA668" s="92" t="str">
        <f>IF('EDCI Data'!AT668="","",'EDCI Data'!AT668)</f>
        <v/>
      </c>
      <c r="BB668" s="92" t="str">
        <f>IF('EDCI Data'!AU668="","",'EDCI Data'!AU668)</f>
        <v/>
      </c>
      <c r="BC668" s="92" t="str">
        <f>IF('EDCI Data'!AV668="","",'EDCI Data'!AV668)</f>
        <v/>
      </c>
      <c r="BD668" s="92" t="str">
        <f>IF('EDCI Data'!AW668="","",'EDCI Data'!AW668)</f>
        <v/>
      </c>
      <c r="BE668" s="92" t="str">
        <f>IF('EDCI Data'!AX668="","",'EDCI Data'!AX668)</f>
        <v/>
      </c>
      <c r="BF668" s="92" t="str">
        <f>IF('EDCI Data'!AY668="","",'EDCI Data'!AY668)</f>
        <v/>
      </c>
      <c r="BG668" s="92" t="str">
        <f>IF('EDCI Data'!AZ668="","",'EDCI Data'!AZ668)</f>
        <v/>
      </c>
      <c r="BH668" s="92" t="str">
        <f>IF('EDCI Data'!BA668="","",'EDCI Data'!BA668)</f>
        <v/>
      </c>
      <c r="BI668" s="92" t="str">
        <f>IF('EDCI Data'!BB668="","",'EDCI Data'!BB668)</f>
        <v/>
      </c>
      <c r="BJ668" s="92" t="str">
        <f>IF('EDCI Data'!BC668="","",'EDCI Data'!BC668)</f>
        <v/>
      </c>
      <c r="BK668" s="92" t="str">
        <f>IF('EDCI Data'!BD668="","",'EDCI Data'!BD668)</f>
        <v/>
      </c>
      <c r="BL668" s="92" t="str">
        <f>IF('EDCI Data'!BE668="","",'EDCI Data'!BE668)</f>
        <v/>
      </c>
      <c r="BM668" s="92" t="str">
        <f>IF('EDCI Data'!BF668="","",'EDCI Data'!BF668)</f>
        <v/>
      </c>
      <c r="BN668" s="92" t="str">
        <f>IF('EDCI Data'!BG668="","",'EDCI Data'!BG668)</f>
        <v/>
      </c>
      <c r="BO668" s="92" t="str">
        <f>IF('EDCI Data'!BH668="","",'EDCI Data'!BH668)</f>
        <v/>
      </c>
      <c r="BP668" s="92" t="str">
        <f>IF('EDCI Data'!BI668="","",'EDCI Data'!BI668)</f>
        <v/>
      </c>
      <c r="BR668" s="92" t="str">
        <f>IF('EDCI Data'!BJ668="","",'EDCI Data'!BJ668)</f>
        <v/>
      </c>
      <c r="BS668" s="92" t="str">
        <f>IF('EDCI Data'!BK668="","",'EDCI Data'!BK668)</f>
        <v/>
      </c>
      <c r="BT668" s="92" t="str">
        <f>IF('EDCI Data'!BL668="","",'EDCI Data'!BL668)</f>
        <v/>
      </c>
      <c r="BU668" s="92" t="str">
        <f>IF('EDCI Data'!BM668="","",'EDCI Data'!BM668)</f>
        <v/>
      </c>
      <c r="BV668" s="92" t="str">
        <f>IF('EDCI Data'!BN668="","",'EDCI Data'!BN668)</f>
        <v/>
      </c>
      <c r="BW668" s="92" t="str">
        <f>IF('EDCI Data'!BO668="","",'EDCI Data'!BO668)</f>
        <v/>
      </c>
      <c r="BX668" s="92" t="str">
        <f>IF('EDCI Data'!BP668="","",'EDCI Data'!BP668)</f>
        <v/>
      </c>
      <c r="BY668" s="92" t="str">
        <f>IF('EDCI Data'!BQ668="","",'EDCI Data'!BQ668)</f>
        <v/>
      </c>
      <c r="BZ668" s="92" t="str">
        <f>IF('EDCI Data'!BR668="","",'EDCI Data'!BR668)</f>
        <v/>
      </c>
      <c r="CA668" s="92" t="str">
        <f>IF('EDCI Data'!BS668="","",'EDCI Data'!BS668)</f>
        <v/>
      </c>
      <c r="CB668" s="92" t="str">
        <f>IF('EDCI Data'!BT668="","",'EDCI Data'!BT668)</f>
        <v/>
      </c>
      <c r="CC668" s="92" t="str">
        <f>IF('EDCI Data'!BU668="","",'EDCI Data'!BU668)</f>
        <v/>
      </c>
      <c r="CD668" s="92" t="str">
        <f>IF('EDCI Data'!BV668="","",'EDCI Data'!BV668)</f>
        <v/>
      </c>
      <c r="CE668" s="92" t="str">
        <f>IF('EDCI Data'!BW668="","",'EDCI Data'!BW668)</f>
        <v/>
      </c>
      <c r="CF668" s="92" t="str">
        <f>IF('EDCI Data'!BX668="","",'EDCI Data'!BX668)</f>
        <v/>
      </c>
      <c r="CG668" s="92" t="str">
        <f>IF('EDCI Data'!BY668="","",'EDCI Data'!BY668)</f>
        <v/>
      </c>
      <c r="CH668" s="92" t="str">
        <f>IF('EDCI Data'!BZ668="","",'EDCI Data'!BZ668)</f>
        <v/>
      </c>
      <c r="CJ668" s="92" t="str">
        <f>IF('EDCI Data'!CB668="","",'EDCI Data'!CB668)</f>
        <v/>
      </c>
      <c r="CP668" s="92" t="s">
        <v>212</v>
      </c>
      <c r="CQ668" s="92" t="s">
        <v>212</v>
      </c>
      <c r="CR668" s="92" t="s">
        <v>212</v>
      </c>
    </row>
    <row r="669" spans="3:96" ht="33" hidden="1" customHeight="1" x14ac:dyDescent="0.45">
      <c r="C669" s="92" t="str">
        <f>IF('EDCI Data'!B669="","",'EDCI Data'!B669)</f>
        <v/>
      </c>
      <c r="D669" s="92" t="str">
        <f>IF('EDCI Data'!C669="","",'EDCI Data'!C669)</f>
        <v/>
      </c>
      <c r="E669" s="92" t="str">
        <f>IF('EDCI Data'!D669="","",'EDCI Data'!D669)</f>
        <v/>
      </c>
      <c r="L669" s="92" t="str">
        <f>IF('EDCI Data'!E669="","",'EDCI Data'!E669)</f>
        <v/>
      </c>
      <c r="M669" s="92" t="str">
        <f>IF('EDCI Data'!F669="","",'EDCI Data'!F669)</f>
        <v/>
      </c>
      <c r="N669" s="92" t="str">
        <f>IF('EDCI Data'!G669="","",'EDCI Data'!G669)</f>
        <v/>
      </c>
      <c r="O669" s="92" t="str">
        <f>IF('EDCI Data'!H669="","",'EDCI Data'!H669)</f>
        <v/>
      </c>
      <c r="P669" s="92" t="str">
        <f>IF('EDCI Data'!I669="","",'EDCI Data'!I669)</f>
        <v/>
      </c>
      <c r="Q669" s="92" t="str">
        <f>IF('EDCI Data'!J669="","",'EDCI Data'!J669)</f>
        <v/>
      </c>
      <c r="R669" s="92" t="str">
        <f>IF('EDCI Data'!K669="","",'EDCI Data'!K669)</f>
        <v/>
      </c>
      <c r="S669" s="92" t="str">
        <f>IF('EDCI Data'!L669="","",'EDCI Data'!L669)</f>
        <v/>
      </c>
      <c r="T669" s="92" t="str">
        <f>IF('EDCI Data'!M669="","",'EDCI Data'!M669)</f>
        <v/>
      </c>
      <c r="U669" s="92" t="str">
        <f>IF('EDCI Data'!N669="","",'EDCI Data'!N669)</f>
        <v/>
      </c>
      <c r="V669" s="92" t="str">
        <f>IF('EDCI Data'!O669="","",'EDCI Data'!O669)</f>
        <v/>
      </c>
      <c r="W669" s="92" t="str">
        <f>IF('EDCI Data'!P669="","",'EDCI Data'!P669)</f>
        <v/>
      </c>
      <c r="X669" s="92" t="str">
        <f>IF('EDCI Data'!Q669="","",'EDCI Data'!Q669)</f>
        <v/>
      </c>
      <c r="Z669" s="92" t="str">
        <f>IF('EDCI Data'!S669="","",'EDCI Data'!S669)</f>
        <v/>
      </c>
      <c r="AA669" s="92" t="str">
        <f>IF('EDCI Data'!T669="","",'EDCI Data'!T669)</f>
        <v/>
      </c>
      <c r="AB669" s="92" t="str">
        <f>IF('EDCI Data'!U669="","",'EDCI Data'!U669)</f>
        <v/>
      </c>
      <c r="AC669" s="92" t="str">
        <f>IF('EDCI Data'!V669="","",'EDCI Data'!V669)</f>
        <v/>
      </c>
      <c r="AD669" s="92" t="str">
        <f>IF('EDCI Data'!W669="","",'EDCI Data'!W669)</f>
        <v/>
      </c>
      <c r="AE669" s="92" t="str">
        <f>IF('EDCI Data'!X669="","",'EDCI Data'!X669)</f>
        <v/>
      </c>
      <c r="AF669" s="92" t="str">
        <f>IF('EDCI Data'!Y669="","",'EDCI Data'!Y669)</f>
        <v/>
      </c>
      <c r="AG669" s="92" t="str">
        <f>IF('EDCI Data'!Z669="","",'EDCI Data'!Z669)</f>
        <v/>
      </c>
      <c r="AH669" s="92" t="str">
        <f>IF('EDCI Data'!AA669="","",'EDCI Data'!AA669)</f>
        <v/>
      </c>
      <c r="AI669" s="92" t="str">
        <f>IF('EDCI Data'!AB669="","",'EDCI Data'!AB669)</f>
        <v/>
      </c>
      <c r="AJ669" s="92" t="str">
        <f>IF('EDCI Data'!AC669="","",'EDCI Data'!AC669)</f>
        <v/>
      </c>
      <c r="AK669" s="92" t="str">
        <f>IF('EDCI Data'!AD669="","",'EDCI Data'!AD669)</f>
        <v/>
      </c>
      <c r="AL669" s="92" t="str">
        <f>IF('EDCI Data'!AE669="","",'EDCI Data'!AE669)</f>
        <v/>
      </c>
      <c r="AM669" s="92" t="str">
        <f>IF('EDCI Data'!AF669="","",'EDCI Data'!AF669)</f>
        <v/>
      </c>
      <c r="AN669" s="92" t="str">
        <f>IF('EDCI Data'!AG669="","",'EDCI Data'!AG669)</f>
        <v/>
      </c>
      <c r="AO669" s="92" t="str">
        <f>IF('EDCI Data'!AH669="","",'EDCI Data'!AH669)</f>
        <v/>
      </c>
      <c r="AP669" s="92" t="str">
        <f>IF('EDCI Data'!AI669="","",'EDCI Data'!AI669)</f>
        <v/>
      </c>
      <c r="AQ669" s="92" t="str">
        <f>IF('EDCI Data'!AJ669="","",'EDCI Data'!AJ669)</f>
        <v/>
      </c>
      <c r="AR669" s="92" t="str">
        <f>IF('EDCI Data'!AK669="","",'EDCI Data'!AK669)</f>
        <v/>
      </c>
      <c r="AT669" s="92" t="str">
        <f>IF('EDCI Data'!AM669="","",'EDCI Data'!AM669)</f>
        <v/>
      </c>
      <c r="AU669" s="92" t="str">
        <f>IF('EDCI Data'!AN669="","",'EDCI Data'!AN669)</f>
        <v/>
      </c>
      <c r="AV669" s="92" t="str">
        <f>IF('EDCI Data'!AO669="","",'EDCI Data'!AO669)</f>
        <v/>
      </c>
      <c r="AW669" s="92" t="str">
        <f>IF('EDCI Data'!AP669="","",'EDCI Data'!AP669)</f>
        <v/>
      </c>
      <c r="AX669" s="92" t="str">
        <f>IF('EDCI Data'!AQ669="","",'EDCI Data'!AQ669)</f>
        <v/>
      </c>
      <c r="AY669" s="92" t="str">
        <f>IF('EDCI Data'!AR669="","",'EDCI Data'!AR669)</f>
        <v/>
      </c>
      <c r="AZ669" s="92" t="str">
        <f>IF('EDCI Data'!AS669="","",'EDCI Data'!AS669)</f>
        <v/>
      </c>
      <c r="BA669" s="92" t="str">
        <f>IF('EDCI Data'!AT669="","",'EDCI Data'!AT669)</f>
        <v/>
      </c>
      <c r="BB669" s="92" t="str">
        <f>IF('EDCI Data'!AU669="","",'EDCI Data'!AU669)</f>
        <v/>
      </c>
      <c r="BC669" s="92" t="str">
        <f>IF('EDCI Data'!AV669="","",'EDCI Data'!AV669)</f>
        <v/>
      </c>
      <c r="BD669" s="92" t="str">
        <f>IF('EDCI Data'!AW669="","",'EDCI Data'!AW669)</f>
        <v/>
      </c>
      <c r="BE669" s="92" t="str">
        <f>IF('EDCI Data'!AX669="","",'EDCI Data'!AX669)</f>
        <v/>
      </c>
      <c r="BF669" s="92" t="str">
        <f>IF('EDCI Data'!AY669="","",'EDCI Data'!AY669)</f>
        <v/>
      </c>
      <c r="BG669" s="92" t="str">
        <f>IF('EDCI Data'!AZ669="","",'EDCI Data'!AZ669)</f>
        <v/>
      </c>
      <c r="BH669" s="92" t="str">
        <f>IF('EDCI Data'!BA669="","",'EDCI Data'!BA669)</f>
        <v/>
      </c>
      <c r="BI669" s="92" t="str">
        <f>IF('EDCI Data'!BB669="","",'EDCI Data'!BB669)</f>
        <v/>
      </c>
      <c r="BJ669" s="92" t="str">
        <f>IF('EDCI Data'!BC669="","",'EDCI Data'!BC669)</f>
        <v/>
      </c>
      <c r="BK669" s="92" t="str">
        <f>IF('EDCI Data'!BD669="","",'EDCI Data'!BD669)</f>
        <v/>
      </c>
      <c r="BL669" s="92" t="str">
        <f>IF('EDCI Data'!BE669="","",'EDCI Data'!BE669)</f>
        <v/>
      </c>
      <c r="BM669" s="92" t="str">
        <f>IF('EDCI Data'!BF669="","",'EDCI Data'!BF669)</f>
        <v/>
      </c>
      <c r="BN669" s="92" t="str">
        <f>IF('EDCI Data'!BG669="","",'EDCI Data'!BG669)</f>
        <v/>
      </c>
      <c r="BO669" s="92" t="str">
        <f>IF('EDCI Data'!BH669="","",'EDCI Data'!BH669)</f>
        <v/>
      </c>
      <c r="BP669" s="92" t="str">
        <f>IF('EDCI Data'!BI669="","",'EDCI Data'!BI669)</f>
        <v/>
      </c>
      <c r="BR669" s="92" t="str">
        <f>IF('EDCI Data'!BJ669="","",'EDCI Data'!BJ669)</f>
        <v/>
      </c>
      <c r="BS669" s="92" t="str">
        <f>IF('EDCI Data'!BK669="","",'EDCI Data'!BK669)</f>
        <v/>
      </c>
      <c r="BT669" s="92" t="str">
        <f>IF('EDCI Data'!BL669="","",'EDCI Data'!BL669)</f>
        <v/>
      </c>
      <c r="BU669" s="92" t="str">
        <f>IF('EDCI Data'!BM669="","",'EDCI Data'!BM669)</f>
        <v/>
      </c>
      <c r="BV669" s="92" t="str">
        <f>IF('EDCI Data'!BN669="","",'EDCI Data'!BN669)</f>
        <v/>
      </c>
      <c r="BW669" s="92" t="str">
        <f>IF('EDCI Data'!BO669="","",'EDCI Data'!BO669)</f>
        <v/>
      </c>
      <c r="BX669" s="92" t="str">
        <f>IF('EDCI Data'!BP669="","",'EDCI Data'!BP669)</f>
        <v/>
      </c>
      <c r="BY669" s="92" t="str">
        <f>IF('EDCI Data'!BQ669="","",'EDCI Data'!BQ669)</f>
        <v/>
      </c>
      <c r="BZ669" s="92" t="str">
        <f>IF('EDCI Data'!BR669="","",'EDCI Data'!BR669)</f>
        <v/>
      </c>
      <c r="CA669" s="92" t="str">
        <f>IF('EDCI Data'!BS669="","",'EDCI Data'!BS669)</f>
        <v/>
      </c>
      <c r="CB669" s="92" t="str">
        <f>IF('EDCI Data'!BT669="","",'EDCI Data'!BT669)</f>
        <v/>
      </c>
      <c r="CC669" s="92" t="str">
        <f>IF('EDCI Data'!BU669="","",'EDCI Data'!BU669)</f>
        <v/>
      </c>
      <c r="CD669" s="92" t="str">
        <f>IF('EDCI Data'!BV669="","",'EDCI Data'!BV669)</f>
        <v/>
      </c>
      <c r="CE669" s="92" t="str">
        <f>IF('EDCI Data'!BW669="","",'EDCI Data'!BW669)</f>
        <v/>
      </c>
      <c r="CF669" s="92" t="str">
        <f>IF('EDCI Data'!BX669="","",'EDCI Data'!BX669)</f>
        <v/>
      </c>
      <c r="CG669" s="92" t="str">
        <f>IF('EDCI Data'!BY669="","",'EDCI Data'!BY669)</f>
        <v/>
      </c>
      <c r="CH669" s="92" t="str">
        <f>IF('EDCI Data'!BZ669="","",'EDCI Data'!BZ669)</f>
        <v/>
      </c>
      <c r="CJ669" s="92" t="str">
        <f>IF('EDCI Data'!CB669="","",'EDCI Data'!CB669)</f>
        <v/>
      </c>
      <c r="CP669" s="92" t="s">
        <v>212</v>
      </c>
      <c r="CQ669" s="92" t="s">
        <v>212</v>
      </c>
      <c r="CR669" s="92" t="s">
        <v>212</v>
      </c>
    </row>
    <row r="670" spans="3:96" ht="33" hidden="1" customHeight="1" x14ac:dyDescent="0.45">
      <c r="C670" s="92" t="str">
        <f>IF('EDCI Data'!B670="","",'EDCI Data'!B670)</f>
        <v/>
      </c>
      <c r="D670" s="92" t="str">
        <f>IF('EDCI Data'!C670="","",'EDCI Data'!C670)</f>
        <v/>
      </c>
      <c r="E670" s="92" t="str">
        <f>IF('EDCI Data'!D670="","",'EDCI Data'!D670)</f>
        <v/>
      </c>
      <c r="L670" s="92" t="str">
        <f>IF('EDCI Data'!E670="","",'EDCI Data'!E670)</f>
        <v/>
      </c>
      <c r="M670" s="92" t="str">
        <f>IF('EDCI Data'!F670="","",'EDCI Data'!F670)</f>
        <v/>
      </c>
      <c r="N670" s="92" t="str">
        <f>IF('EDCI Data'!G670="","",'EDCI Data'!G670)</f>
        <v/>
      </c>
      <c r="O670" s="92" t="str">
        <f>IF('EDCI Data'!H670="","",'EDCI Data'!H670)</f>
        <v/>
      </c>
      <c r="P670" s="92" t="str">
        <f>IF('EDCI Data'!I670="","",'EDCI Data'!I670)</f>
        <v/>
      </c>
      <c r="Q670" s="92" t="str">
        <f>IF('EDCI Data'!J670="","",'EDCI Data'!J670)</f>
        <v/>
      </c>
      <c r="R670" s="92" t="str">
        <f>IF('EDCI Data'!K670="","",'EDCI Data'!K670)</f>
        <v/>
      </c>
      <c r="S670" s="92" t="str">
        <f>IF('EDCI Data'!L670="","",'EDCI Data'!L670)</f>
        <v/>
      </c>
      <c r="T670" s="92" t="str">
        <f>IF('EDCI Data'!M670="","",'EDCI Data'!M670)</f>
        <v/>
      </c>
      <c r="U670" s="92" t="str">
        <f>IF('EDCI Data'!N670="","",'EDCI Data'!N670)</f>
        <v/>
      </c>
      <c r="V670" s="92" t="str">
        <f>IF('EDCI Data'!O670="","",'EDCI Data'!O670)</f>
        <v/>
      </c>
      <c r="W670" s="92" t="str">
        <f>IF('EDCI Data'!P670="","",'EDCI Data'!P670)</f>
        <v/>
      </c>
      <c r="X670" s="92" t="str">
        <f>IF('EDCI Data'!Q670="","",'EDCI Data'!Q670)</f>
        <v/>
      </c>
      <c r="Z670" s="92" t="str">
        <f>IF('EDCI Data'!S670="","",'EDCI Data'!S670)</f>
        <v/>
      </c>
      <c r="AA670" s="92" t="str">
        <f>IF('EDCI Data'!T670="","",'EDCI Data'!T670)</f>
        <v/>
      </c>
      <c r="AB670" s="92" t="str">
        <f>IF('EDCI Data'!U670="","",'EDCI Data'!U670)</f>
        <v/>
      </c>
      <c r="AC670" s="92" t="str">
        <f>IF('EDCI Data'!V670="","",'EDCI Data'!V670)</f>
        <v/>
      </c>
      <c r="AD670" s="92" t="str">
        <f>IF('EDCI Data'!W670="","",'EDCI Data'!W670)</f>
        <v/>
      </c>
      <c r="AE670" s="92" t="str">
        <f>IF('EDCI Data'!X670="","",'EDCI Data'!X670)</f>
        <v/>
      </c>
      <c r="AF670" s="92" t="str">
        <f>IF('EDCI Data'!Y670="","",'EDCI Data'!Y670)</f>
        <v/>
      </c>
      <c r="AG670" s="92" t="str">
        <f>IF('EDCI Data'!Z670="","",'EDCI Data'!Z670)</f>
        <v/>
      </c>
      <c r="AH670" s="92" t="str">
        <f>IF('EDCI Data'!AA670="","",'EDCI Data'!AA670)</f>
        <v/>
      </c>
      <c r="AI670" s="92" t="str">
        <f>IF('EDCI Data'!AB670="","",'EDCI Data'!AB670)</f>
        <v/>
      </c>
      <c r="AJ670" s="92" t="str">
        <f>IF('EDCI Data'!AC670="","",'EDCI Data'!AC670)</f>
        <v/>
      </c>
      <c r="AK670" s="92" t="str">
        <f>IF('EDCI Data'!AD670="","",'EDCI Data'!AD670)</f>
        <v/>
      </c>
      <c r="AL670" s="92" t="str">
        <f>IF('EDCI Data'!AE670="","",'EDCI Data'!AE670)</f>
        <v/>
      </c>
      <c r="AM670" s="92" t="str">
        <f>IF('EDCI Data'!AF670="","",'EDCI Data'!AF670)</f>
        <v/>
      </c>
      <c r="AN670" s="92" t="str">
        <f>IF('EDCI Data'!AG670="","",'EDCI Data'!AG670)</f>
        <v/>
      </c>
      <c r="AO670" s="92" t="str">
        <f>IF('EDCI Data'!AH670="","",'EDCI Data'!AH670)</f>
        <v/>
      </c>
      <c r="AP670" s="92" t="str">
        <f>IF('EDCI Data'!AI670="","",'EDCI Data'!AI670)</f>
        <v/>
      </c>
      <c r="AQ670" s="92" t="str">
        <f>IF('EDCI Data'!AJ670="","",'EDCI Data'!AJ670)</f>
        <v/>
      </c>
      <c r="AR670" s="92" t="str">
        <f>IF('EDCI Data'!AK670="","",'EDCI Data'!AK670)</f>
        <v/>
      </c>
      <c r="AT670" s="92" t="str">
        <f>IF('EDCI Data'!AM670="","",'EDCI Data'!AM670)</f>
        <v/>
      </c>
      <c r="AU670" s="92" t="str">
        <f>IF('EDCI Data'!AN670="","",'EDCI Data'!AN670)</f>
        <v/>
      </c>
      <c r="AV670" s="92" t="str">
        <f>IF('EDCI Data'!AO670="","",'EDCI Data'!AO670)</f>
        <v/>
      </c>
      <c r="AW670" s="92" t="str">
        <f>IF('EDCI Data'!AP670="","",'EDCI Data'!AP670)</f>
        <v/>
      </c>
      <c r="AX670" s="92" t="str">
        <f>IF('EDCI Data'!AQ670="","",'EDCI Data'!AQ670)</f>
        <v/>
      </c>
      <c r="AY670" s="92" t="str">
        <f>IF('EDCI Data'!AR670="","",'EDCI Data'!AR670)</f>
        <v/>
      </c>
      <c r="AZ670" s="92" t="str">
        <f>IF('EDCI Data'!AS670="","",'EDCI Data'!AS670)</f>
        <v/>
      </c>
      <c r="BA670" s="92" t="str">
        <f>IF('EDCI Data'!AT670="","",'EDCI Data'!AT670)</f>
        <v/>
      </c>
      <c r="BB670" s="92" t="str">
        <f>IF('EDCI Data'!AU670="","",'EDCI Data'!AU670)</f>
        <v/>
      </c>
      <c r="BC670" s="92" t="str">
        <f>IF('EDCI Data'!AV670="","",'EDCI Data'!AV670)</f>
        <v/>
      </c>
      <c r="BD670" s="92" t="str">
        <f>IF('EDCI Data'!AW670="","",'EDCI Data'!AW670)</f>
        <v/>
      </c>
      <c r="BE670" s="92" t="str">
        <f>IF('EDCI Data'!AX670="","",'EDCI Data'!AX670)</f>
        <v/>
      </c>
      <c r="BF670" s="92" t="str">
        <f>IF('EDCI Data'!AY670="","",'EDCI Data'!AY670)</f>
        <v/>
      </c>
      <c r="BG670" s="92" t="str">
        <f>IF('EDCI Data'!AZ670="","",'EDCI Data'!AZ670)</f>
        <v/>
      </c>
      <c r="BH670" s="92" t="str">
        <f>IF('EDCI Data'!BA670="","",'EDCI Data'!BA670)</f>
        <v/>
      </c>
      <c r="BI670" s="92" t="str">
        <f>IF('EDCI Data'!BB670="","",'EDCI Data'!BB670)</f>
        <v/>
      </c>
      <c r="BJ670" s="92" t="str">
        <f>IF('EDCI Data'!BC670="","",'EDCI Data'!BC670)</f>
        <v/>
      </c>
      <c r="BK670" s="92" t="str">
        <f>IF('EDCI Data'!BD670="","",'EDCI Data'!BD670)</f>
        <v/>
      </c>
      <c r="BL670" s="92" t="str">
        <f>IF('EDCI Data'!BE670="","",'EDCI Data'!BE670)</f>
        <v/>
      </c>
      <c r="BM670" s="92" t="str">
        <f>IF('EDCI Data'!BF670="","",'EDCI Data'!BF670)</f>
        <v/>
      </c>
      <c r="BN670" s="92" t="str">
        <f>IF('EDCI Data'!BG670="","",'EDCI Data'!BG670)</f>
        <v/>
      </c>
      <c r="BO670" s="92" t="str">
        <f>IF('EDCI Data'!BH670="","",'EDCI Data'!BH670)</f>
        <v/>
      </c>
      <c r="BP670" s="92" t="str">
        <f>IF('EDCI Data'!BI670="","",'EDCI Data'!BI670)</f>
        <v/>
      </c>
      <c r="BR670" s="92" t="str">
        <f>IF('EDCI Data'!BJ670="","",'EDCI Data'!BJ670)</f>
        <v/>
      </c>
      <c r="BS670" s="92" t="str">
        <f>IF('EDCI Data'!BK670="","",'EDCI Data'!BK670)</f>
        <v/>
      </c>
      <c r="BT670" s="92" t="str">
        <f>IF('EDCI Data'!BL670="","",'EDCI Data'!BL670)</f>
        <v/>
      </c>
      <c r="BU670" s="92" t="str">
        <f>IF('EDCI Data'!BM670="","",'EDCI Data'!BM670)</f>
        <v/>
      </c>
      <c r="BV670" s="92" t="str">
        <f>IF('EDCI Data'!BN670="","",'EDCI Data'!BN670)</f>
        <v/>
      </c>
      <c r="BW670" s="92" t="str">
        <f>IF('EDCI Data'!BO670="","",'EDCI Data'!BO670)</f>
        <v/>
      </c>
      <c r="BX670" s="92" t="str">
        <f>IF('EDCI Data'!BP670="","",'EDCI Data'!BP670)</f>
        <v/>
      </c>
      <c r="BY670" s="92" t="str">
        <f>IF('EDCI Data'!BQ670="","",'EDCI Data'!BQ670)</f>
        <v/>
      </c>
      <c r="BZ670" s="92" t="str">
        <f>IF('EDCI Data'!BR670="","",'EDCI Data'!BR670)</f>
        <v/>
      </c>
      <c r="CA670" s="92" t="str">
        <f>IF('EDCI Data'!BS670="","",'EDCI Data'!BS670)</f>
        <v/>
      </c>
      <c r="CB670" s="92" t="str">
        <f>IF('EDCI Data'!BT670="","",'EDCI Data'!BT670)</f>
        <v/>
      </c>
      <c r="CC670" s="92" t="str">
        <f>IF('EDCI Data'!BU670="","",'EDCI Data'!BU670)</f>
        <v/>
      </c>
      <c r="CD670" s="92" t="str">
        <f>IF('EDCI Data'!BV670="","",'EDCI Data'!BV670)</f>
        <v/>
      </c>
      <c r="CE670" s="92" t="str">
        <f>IF('EDCI Data'!BW670="","",'EDCI Data'!BW670)</f>
        <v/>
      </c>
      <c r="CF670" s="92" t="str">
        <f>IF('EDCI Data'!BX670="","",'EDCI Data'!BX670)</f>
        <v/>
      </c>
      <c r="CG670" s="92" t="str">
        <f>IF('EDCI Data'!BY670="","",'EDCI Data'!BY670)</f>
        <v/>
      </c>
      <c r="CH670" s="92" t="str">
        <f>IF('EDCI Data'!BZ670="","",'EDCI Data'!BZ670)</f>
        <v/>
      </c>
      <c r="CJ670" s="92" t="str">
        <f>IF('EDCI Data'!CB670="","",'EDCI Data'!CB670)</f>
        <v/>
      </c>
      <c r="CP670" s="92" t="s">
        <v>212</v>
      </c>
      <c r="CQ670" s="92" t="s">
        <v>212</v>
      </c>
      <c r="CR670" s="92" t="s">
        <v>212</v>
      </c>
    </row>
    <row r="671" spans="3:96" ht="33" hidden="1" customHeight="1" x14ac:dyDescent="0.45">
      <c r="C671" s="92" t="str">
        <f>IF('EDCI Data'!B671="","",'EDCI Data'!B671)</f>
        <v/>
      </c>
      <c r="D671" s="92" t="str">
        <f>IF('EDCI Data'!C671="","",'EDCI Data'!C671)</f>
        <v/>
      </c>
      <c r="E671" s="92" t="str">
        <f>IF('EDCI Data'!D671="","",'EDCI Data'!D671)</f>
        <v/>
      </c>
      <c r="L671" s="92" t="str">
        <f>IF('EDCI Data'!E671="","",'EDCI Data'!E671)</f>
        <v/>
      </c>
      <c r="M671" s="92" t="str">
        <f>IF('EDCI Data'!F671="","",'EDCI Data'!F671)</f>
        <v/>
      </c>
      <c r="N671" s="92" t="str">
        <f>IF('EDCI Data'!G671="","",'EDCI Data'!G671)</f>
        <v/>
      </c>
      <c r="O671" s="92" t="str">
        <f>IF('EDCI Data'!H671="","",'EDCI Data'!H671)</f>
        <v/>
      </c>
      <c r="P671" s="92" t="str">
        <f>IF('EDCI Data'!I671="","",'EDCI Data'!I671)</f>
        <v/>
      </c>
      <c r="Q671" s="92" t="str">
        <f>IF('EDCI Data'!J671="","",'EDCI Data'!J671)</f>
        <v/>
      </c>
      <c r="R671" s="92" t="str">
        <f>IF('EDCI Data'!K671="","",'EDCI Data'!K671)</f>
        <v/>
      </c>
      <c r="S671" s="92" t="str">
        <f>IF('EDCI Data'!L671="","",'EDCI Data'!L671)</f>
        <v/>
      </c>
      <c r="T671" s="92" t="str">
        <f>IF('EDCI Data'!M671="","",'EDCI Data'!M671)</f>
        <v/>
      </c>
      <c r="U671" s="92" t="str">
        <f>IF('EDCI Data'!N671="","",'EDCI Data'!N671)</f>
        <v/>
      </c>
      <c r="V671" s="92" t="str">
        <f>IF('EDCI Data'!O671="","",'EDCI Data'!O671)</f>
        <v/>
      </c>
      <c r="W671" s="92" t="str">
        <f>IF('EDCI Data'!P671="","",'EDCI Data'!P671)</f>
        <v/>
      </c>
      <c r="X671" s="92" t="str">
        <f>IF('EDCI Data'!Q671="","",'EDCI Data'!Q671)</f>
        <v/>
      </c>
      <c r="Z671" s="92" t="str">
        <f>IF('EDCI Data'!S671="","",'EDCI Data'!S671)</f>
        <v/>
      </c>
      <c r="AA671" s="92" t="str">
        <f>IF('EDCI Data'!T671="","",'EDCI Data'!T671)</f>
        <v/>
      </c>
      <c r="AB671" s="92" t="str">
        <f>IF('EDCI Data'!U671="","",'EDCI Data'!U671)</f>
        <v/>
      </c>
      <c r="AC671" s="92" t="str">
        <f>IF('EDCI Data'!V671="","",'EDCI Data'!V671)</f>
        <v/>
      </c>
      <c r="AD671" s="92" t="str">
        <f>IF('EDCI Data'!W671="","",'EDCI Data'!W671)</f>
        <v/>
      </c>
      <c r="AE671" s="92" t="str">
        <f>IF('EDCI Data'!X671="","",'EDCI Data'!X671)</f>
        <v/>
      </c>
      <c r="AF671" s="92" t="str">
        <f>IF('EDCI Data'!Y671="","",'EDCI Data'!Y671)</f>
        <v/>
      </c>
      <c r="AG671" s="92" t="str">
        <f>IF('EDCI Data'!Z671="","",'EDCI Data'!Z671)</f>
        <v/>
      </c>
      <c r="AH671" s="92" t="str">
        <f>IF('EDCI Data'!AA671="","",'EDCI Data'!AA671)</f>
        <v/>
      </c>
      <c r="AI671" s="92" t="str">
        <f>IF('EDCI Data'!AB671="","",'EDCI Data'!AB671)</f>
        <v/>
      </c>
      <c r="AJ671" s="92" t="str">
        <f>IF('EDCI Data'!AC671="","",'EDCI Data'!AC671)</f>
        <v/>
      </c>
      <c r="AK671" s="92" t="str">
        <f>IF('EDCI Data'!AD671="","",'EDCI Data'!AD671)</f>
        <v/>
      </c>
      <c r="AL671" s="92" t="str">
        <f>IF('EDCI Data'!AE671="","",'EDCI Data'!AE671)</f>
        <v/>
      </c>
      <c r="AM671" s="92" t="str">
        <f>IF('EDCI Data'!AF671="","",'EDCI Data'!AF671)</f>
        <v/>
      </c>
      <c r="AN671" s="92" t="str">
        <f>IF('EDCI Data'!AG671="","",'EDCI Data'!AG671)</f>
        <v/>
      </c>
      <c r="AO671" s="92" t="str">
        <f>IF('EDCI Data'!AH671="","",'EDCI Data'!AH671)</f>
        <v/>
      </c>
      <c r="AP671" s="92" t="str">
        <f>IF('EDCI Data'!AI671="","",'EDCI Data'!AI671)</f>
        <v/>
      </c>
      <c r="AQ671" s="92" t="str">
        <f>IF('EDCI Data'!AJ671="","",'EDCI Data'!AJ671)</f>
        <v/>
      </c>
      <c r="AR671" s="92" t="str">
        <f>IF('EDCI Data'!AK671="","",'EDCI Data'!AK671)</f>
        <v/>
      </c>
      <c r="AT671" s="92" t="str">
        <f>IF('EDCI Data'!AM671="","",'EDCI Data'!AM671)</f>
        <v/>
      </c>
      <c r="AU671" s="92" t="str">
        <f>IF('EDCI Data'!AN671="","",'EDCI Data'!AN671)</f>
        <v/>
      </c>
      <c r="AV671" s="92" t="str">
        <f>IF('EDCI Data'!AO671="","",'EDCI Data'!AO671)</f>
        <v/>
      </c>
      <c r="AW671" s="92" t="str">
        <f>IF('EDCI Data'!AP671="","",'EDCI Data'!AP671)</f>
        <v/>
      </c>
      <c r="AX671" s="92" t="str">
        <f>IF('EDCI Data'!AQ671="","",'EDCI Data'!AQ671)</f>
        <v/>
      </c>
      <c r="AY671" s="92" t="str">
        <f>IF('EDCI Data'!AR671="","",'EDCI Data'!AR671)</f>
        <v/>
      </c>
      <c r="AZ671" s="92" t="str">
        <f>IF('EDCI Data'!AS671="","",'EDCI Data'!AS671)</f>
        <v/>
      </c>
      <c r="BA671" s="92" t="str">
        <f>IF('EDCI Data'!AT671="","",'EDCI Data'!AT671)</f>
        <v/>
      </c>
      <c r="BB671" s="92" t="str">
        <f>IF('EDCI Data'!AU671="","",'EDCI Data'!AU671)</f>
        <v/>
      </c>
      <c r="BC671" s="92" t="str">
        <f>IF('EDCI Data'!AV671="","",'EDCI Data'!AV671)</f>
        <v/>
      </c>
      <c r="BD671" s="92" t="str">
        <f>IF('EDCI Data'!AW671="","",'EDCI Data'!AW671)</f>
        <v/>
      </c>
      <c r="BE671" s="92" t="str">
        <f>IF('EDCI Data'!AX671="","",'EDCI Data'!AX671)</f>
        <v/>
      </c>
      <c r="BF671" s="92" t="str">
        <f>IF('EDCI Data'!AY671="","",'EDCI Data'!AY671)</f>
        <v/>
      </c>
      <c r="BG671" s="92" t="str">
        <f>IF('EDCI Data'!AZ671="","",'EDCI Data'!AZ671)</f>
        <v/>
      </c>
      <c r="BH671" s="92" t="str">
        <f>IF('EDCI Data'!BA671="","",'EDCI Data'!BA671)</f>
        <v/>
      </c>
      <c r="BI671" s="92" t="str">
        <f>IF('EDCI Data'!BB671="","",'EDCI Data'!BB671)</f>
        <v/>
      </c>
      <c r="BJ671" s="92" t="str">
        <f>IF('EDCI Data'!BC671="","",'EDCI Data'!BC671)</f>
        <v/>
      </c>
      <c r="BK671" s="92" t="str">
        <f>IF('EDCI Data'!BD671="","",'EDCI Data'!BD671)</f>
        <v/>
      </c>
      <c r="BL671" s="92" t="str">
        <f>IF('EDCI Data'!BE671="","",'EDCI Data'!BE671)</f>
        <v/>
      </c>
      <c r="BM671" s="92" t="str">
        <f>IF('EDCI Data'!BF671="","",'EDCI Data'!BF671)</f>
        <v/>
      </c>
      <c r="BN671" s="92" t="str">
        <f>IF('EDCI Data'!BG671="","",'EDCI Data'!BG671)</f>
        <v/>
      </c>
      <c r="BO671" s="92" t="str">
        <f>IF('EDCI Data'!BH671="","",'EDCI Data'!BH671)</f>
        <v/>
      </c>
      <c r="BP671" s="92" t="str">
        <f>IF('EDCI Data'!BI671="","",'EDCI Data'!BI671)</f>
        <v/>
      </c>
      <c r="BR671" s="92" t="str">
        <f>IF('EDCI Data'!BJ671="","",'EDCI Data'!BJ671)</f>
        <v/>
      </c>
      <c r="BS671" s="92" t="str">
        <f>IF('EDCI Data'!BK671="","",'EDCI Data'!BK671)</f>
        <v/>
      </c>
      <c r="BT671" s="92" t="str">
        <f>IF('EDCI Data'!BL671="","",'EDCI Data'!BL671)</f>
        <v/>
      </c>
      <c r="BU671" s="92" t="str">
        <f>IF('EDCI Data'!BM671="","",'EDCI Data'!BM671)</f>
        <v/>
      </c>
      <c r="BV671" s="92" t="str">
        <f>IF('EDCI Data'!BN671="","",'EDCI Data'!BN671)</f>
        <v/>
      </c>
      <c r="BW671" s="92" t="str">
        <f>IF('EDCI Data'!BO671="","",'EDCI Data'!BO671)</f>
        <v/>
      </c>
      <c r="BX671" s="92" t="str">
        <f>IF('EDCI Data'!BP671="","",'EDCI Data'!BP671)</f>
        <v/>
      </c>
      <c r="BY671" s="92" t="str">
        <f>IF('EDCI Data'!BQ671="","",'EDCI Data'!BQ671)</f>
        <v/>
      </c>
      <c r="BZ671" s="92" t="str">
        <f>IF('EDCI Data'!BR671="","",'EDCI Data'!BR671)</f>
        <v/>
      </c>
      <c r="CA671" s="92" t="str">
        <f>IF('EDCI Data'!BS671="","",'EDCI Data'!BS671)</f>
        <v/>
      </c>
      <c r="CB671" s="92" t="str">
        <f>IF('EDCI Data'!BT671="","",'EDCI Data'!BT671)</f>
        <v/>
      </c>
      <c r="CC671" s="92" t="str">
        <f>IF('EDCI Data'!BU671="","",'EDCI Data'!BU671)</f>
        <v/>
      </c>
      <c r="CD671" s="92" t="str">
        <f>IF('EDCI Data'!BV671="","",'EDCI Data'!BV671)</f>
        <v/>
      </c>
      <c r="CE671" s="92" t="str">
        <f>IF('EDCI Data'!BW671="","",'EDCI Data'!BW671)</f>
        <v/>
      </c>
      <c r="CF671" s="92" t="str">
        <f>IF('EDCI Data'!BX671="","",'EDCI Data'!BX671)</f>
        <v/>
      </c>
      <c r="CG671" s="92" t="str">
        <f>IF('EDCI Data'!BY671="","",'EDCI Data'!BY671)</f>
        <v/>
      </c>
      <c r="CH671" s="92" t="str">
        <f>IF('EDCI Data'!BZ671="","",'EDCI Data'!BZ671)</f>
        <v/>
      </c>
      <c r="CJ671" s="92" t="str">
        <f>IF('EDCI Data'!CB671="","",'EDCI Data'!CB671)</f>
        <v/>
      </c>
      <c r="CP671" s="92" t="s">
        <v>212</v>
      </c>
      <c r="CQ671" s="92" t="s">
        <v>212</v>
      </c>
      <c r="CR671" s="92" t="s">
        <v>212</v>
      </c>
    </row>
    <row r="672" spans="3:96" ht="33" hidden="1" customHeight="1" x14ac:dyDescent="0.45">
      <c r="C672" s="92" t="str">
        <f>IF('EDCI Data'!B672="","",'EDCI Data'!B672)</f>
        <v/>
      </c>
      <c r="D672" s="92" t="str">
        <f>IF('EDCI Data'!C672="","",'EDCI Data'!C672)</f>
        <v/>
      </c>
      <c r="E672" s="92" t="str">
        <f>IF('EDCI Data'!D672="","",'EDCI Data'!D672)</f>
        <v/>
      </c>
      <c r="L672" s="92" t="str">
        <f>IF('EDCI Data'!E672="","",'EDCI Data'!E672)</f>
        <v/>
      </c>
      <c r="M672" s="92" t="str">
        <f>IF('EDCI Data'!F672="","",'EDCI Data'!F672)</f>
        <v/>
      </c>
      <c r="N672" s="92" t="str">
        <f>IF('EDCI Data'!G672="","",'EDCI Data'!G672)</f>
        <v/>
      </c>
      <c r="O672" s="92" t="str">
        <f>IF('EDCI Data'!H672="","",'EDCI Data'!H672)</f>
        <v/>
      </c>
      <c r="P672" s="92" t="str">
        <f>IF('EDCI Data'!I672="","",'EDCI Data'!I672)</f>
        <v/>
      </c>
      <c r="Q672" s="92" t="str">
        <f>IF('EDCI Data'!J672="","",'EDCI Data'!J672)</f>
        <v/>
      </c>
      <c r="R672" s="92" t="str">
        <f>IF('EDCI Data'!K672="","",'EDCI Data'!K672)</f>
        <v/>
      </c>
      <c r="S672" s="92" t="str">
        <f>IF('EDCI Data'!L672="","",'EDCI Data'!L672)</f>
        <v/>
      </c>
      <c r="T672" s="92" t="str">
        <f>IF('EDCI Data'!M672="","",'EDCI Data'!M672)</f>
        <v/>
      </c>
      <c r="U672" s="92" t="str">
        <f>IF('EDCI Data'!N672="","",'EDCI Data'!N672)</f>
        <v/>
      </c>
      <c r="V672" s="92" t="str">
        <f>IF('EDCI Data'!O672="","",'EDCI Data'!O672)</f>
        <v/>
      </c>
      <c r="W672" s="92" t="str">
        <f>IF('EDCI Data'!P672="","",'EDCI Data'!P672)</f>
        <v/>
      </c>
      <c r="X672" s="92" t="str">
        <f>IF('EDCI Data'!Q672="","",'EDCI Data'!Q672)</f>
        <v/>
      </c>
      <c r="Z672" s="92" t="str">
        <f>IF('EDCI Data'!S672="","",'EDCI Data'!S672)</f>
        <v/>
      </c>
      <c r="AA672" s="92" t="str">
        <f>IF('EDCI Data'!T672="","",'EDCI Data'!T672)</f>
        <v/>
      </c>
      <c r="AB672" s="92" t="str">
        <f>IF('EDCI Data'!U672="","",'EDCI Data'!U672)</f>
        <v/>
      </c>
      <c r="AC672" s="92" t="str">
        <f>IF('EDCI Data'!V672="","",'EDCI Data'!V672)</f>
        <v/>
      </c>
      <c r="AD672" s="92" t="str">
        <f>IF('EDCI Data'!W672="","",'EDCI Data'!W672)</f>
        <v/>
      </c>
      <c r="AE672" s="92" t="str">
        <f>IF('EDCI Data'!X672="","",'EDCI Data'!X672)</f>
        <v/>
      </c>
      <c r="AF672" s="92" t="str">
        <f>IF('EDCI Data'!Y672="","",'EDCI Data'!Y672)</f>
        <v/>
      </c>
      <c r="AG672" s="92" t="str">
        <f>IF('EDCI Data'!Z672="","",'EDCI Data'!Z672)</f>
        <v/>
      </c>
      <c r="AH672" s="92" t="str">
        <f>IF('EDCI Data'!AA672="","",'EDCI Data'!AA672)</f>
        <v/>
      </c>
      <c r="AI672" s="92" t="str">
        <f>IF('EDCI Data'!AB672="","",'EDCI Data'!AB672)</f>
        <v/>
      </c>
      <c r="AJ672" s="92" t="str">
        <f>IF('EDCI Data'!AC672="","",'EDCI Data'!AC672)</f>
        <v/>
      </c>
      <c r="AK672" s="92" t="str">
        <f>IF('EDCI Data'!AD672="","",'EDCI Data'!AD672)</f>
        <v/>
      </c>
      <c r="AL672" s="92" t="str">
        <f>IF('EDCI Data'!AE672="","",'EDCI Data'!AE672)</f>
        <v/>
      </c>
      <c r="AM672" s="92" t="str">
        <f>IF('EDCI Data'!AF672="","",'EDCI Data'!AF672)</f>
        <v/>
      </c>
      <c r="AN672" s="92" t="str">
        <f>IF('EDCI Data'!AG672="","",'EDCI Data'!AG672)</f>
        <v/>
      </c>
      <c r="AO672" s="92" t="str">
        <f>IF('EDCI Data'!AH672="","",'EDCI Data'!AH672)</f>
        <v/>
      </c>
      <c r="AP672" s="92" t="str">
        <f>IF('EDCI Data'!AI672="","",'EDCI Data'!AI672)</f>
        <v/>
      </c>
      <c r="AQ672" s="92" t="str">
        <f>IF('EDCI Data'!AJ672="","",'EDCI Data'!AJ672)</f>
        <v/>
      </c>
      <c r="AR672" s="92" t="str">
        <f>IF('EDCI Data'!AK672="","",'EDCI Data'!AK672)</f>
        <v/>
      </c>
      <c r="AT672" s="92" t="str">
        <f>IF('EDCI Data'!AM672="","",'EDCI Data'!AM672)</f>
        <v/>
      </c>
      <c r="AU672" s="92" t="str">
        <f>IF('EDCI Data'!AN672="","",'EDCI Data'!AN672)</f>
        <v/>
      </c>
      <c r="AV672" s="92" t="str">
        <f>IF('EDCI Data'!AO672="","",'EDCI Data'!AO672)</f>
        <v/>
      </c>
      <c r="AW672" s="92" t="str">
        <f>IF('EDCI Data'!AP672="","",'EDCI Data'!AP672)</f>
        <v/>
      </c>
      <c r="AX672" s="92" t="str">
        <f>IF('EDCI Data'!AQ672="","",'EDCI Data'!AQ672)</f>
        <v/>
      </c>
      <c r="AY672" s="92" t="str">
        <f>IF('EDCI Data'!AR672="","",'EDCI Data'!AR672)</f>
        <v/>
      </c>
      <c r="AZ672" s="92" t="str">
        <f>IF('EDCI Data'!AS672="","",'EDCI Data'!AS672)</f>
        <v/>
      </c>
      <c r="BA672" s="92" t="str">
        <f>IF('EDCI Data'!AT672="","",'EDCI Data'!AT672)</f>
        <v/>
      </c>
      <c r="BB672" s="92" t="str">
        <f>IF('EDCI Data'!AU672="","",'EDCI Data'!AU672)</f>
        <v/>
      </c>
      <c r="BC672" s="92" t="str">
        <f>IF('EDCI Data'!AV672="","",'EDCI Data'!AV672)</f>
        <v/>
      </c>
      <c r="BD672" s="92" t="str">
        <f>IF('EDCI Data'!AW672="","",'EDCI Data'!AW672)</f>
        <v/>
      </c>
      <c r="BE672" s="92" t="str">
        <f>IF('EDCI Data'!AX672="","",'EDCI Data'!AX672)</f>
        <v/>
      </c>
      <c r="BF672" s="92" t="str">
        <f>IF('EDCI Data'!AY672="","",'EDCI Data'!AY672)</f>
        <v/>
      </c>
      <c r="BG672" s="92" t="str">
        <f>IF('EDCI Data'!AZ672="","",'EDCI Data'!AZ672)</f>
        <v/>
      </c>
      <c r="BH672" s="92" t="str">
        <f>IF('EDCI Data'!BA672="","",'EDCI Data'!BA672)</f>
        <v/>
      </c>
      <c r="BI672" s="92" t="str">
        <f>IF('EDCI Data'!BB672="","",'EDCI Data'!BB672)</f>
        <v/>
      </c>
      <c r="BJ672" s="92" t="str">
        <f>IF('EDCI Data'!BC672="","",'EDCI Data'!BC672)</f>
        <v/>
      </c>
      <c r="BK672" s="92" t="str">
        <f>IF('EDCI Data'!BD672="","",'EDCI Data'!BD672)</f>
        <v/>
      </c>
      <c r="BL672" s="92" t="str">
        <f>IF('EDCI Data'!BE672="","",'EDCI Data'!BE672)</f>
        <v/>
      </c>
      <c r="BM672" s="92" t="str">
        <f>IF('EDCI Data'!BF672="","",'EDCI Data'!BF672)</f>
        <v/>
      </c>
      <c r="BN672" s="92" t="str">
        <f>IF('EDCI Data'!BG672="","",'EDCI Data'!BG672)</f>
        <v/>
      </c>
      <c r="BO672" s="92" t="str">
        <f>IF('EDCI Data'!BH672="","",'EDCI Data'!BH672)</f>
        <v/>
      </c>
      <c r="BP672" s="92" t="str">
        <f>IF('EDCI Data'!BI672="","",'EDCI Data'!BI672)</f>
        <v/>
      </c>
      <c r="BR672" s="92" t="str">
        <f>IF('EDCI Data'!BJ672="","",'EDCI Data'!BJ672)</f>
        <v/>
      </c>
      <c r="BS672" s="92" t="str">
        <f>IF('EDCI Data'!BK672="","",'EDCI Data'!BK672)</f>
        <v/>
      </c>
      <c r="BT672" s="92" t="str">
        <f>IF('EDCI Data'!BL672="","",'EDCI Data'!BL672)</f>
        <v/>
      </c>
      <c r="BU672" s="92" t="str">
        <f>IF('EDCI Data'!BM672="","",'EDCI Data'!BM672)</f>
        <v/>
      </c>
      <c r="BV672" s="92" t="str">
        <f>IF('EDCI Data'!BN672="","",'EDCI Data'!BN672)</f>
        <v/>
      </c>
      <c r="BW672" s="92" t="str">
        <f>IF('EDCI Data'!BO672="","",'EDCI Data'!BO672)</f>
        <v/>
      </c>
      <c r="BX672" s="92" t="str">
        <f>IF('EDCI Data'!BP672="","",'EDCI Data'!BP672)</f>
        <v/>
      </c>
      <c r="BY672" s="92" t="str">
        <f>IF('EDCI Data'!BQ672="","",'EDCI Data'!BQ672)</f>
        <v/>
      </c>
      <c r="BZ672" s="92" t="str">
        <f>IF('EDCI Data'!BR672="","",'EDCI Data'!BR672)</f>
        <v/>
      </c>
      <c r="CA672" s="92" t="str">
        <f>IF('EDCI Data'!BS672="","",'EDCI Data'!BS672)</f>
        <v/>
      </c>
      <c r="CB672" s="92" t="str">
        <f>IF('EDCI Data'!BT672="","",'EDCI Data'!BT672)</f>
        <v/>
      </c>
      <c r="CC672" s="92" t="str">
        <f>IF('EDCI Data'!BU672="","",'EDCI Data'!BU672)</f>
        <v/>
      </c>
      <c r="CD672" s="92" t="str">
        <f>IF('EDCI Data'!BV672="","",'EDCI Data'!BV672)</f>
        <v/>
      </c>
      <c r="CE672" s="92" t="str">
        <f>IF('EDCI Data'!BW672="","",'EDCI Data'!BW672)</f>
        <v/>
      </c>
      <c r="CF672" s="92" t="str">
        <f>IF('EDCI Data'!BX672="","",'EDCI Data'!BX672)</f>
        <v/>
      </c>
      <c r="CG672" s="92" t="str">
        <f>IF('EDCI Data'!BY672="","",'EDCI Data'!BY672)</f>
        <v/>
      </c>
      <c r="CH672" s="92" t="str">
        <f>IF('EDCI Data'!BZ672="","",'EDCI Data'!BZ672)</f>
        <v/>
      </c>
      <c r="CJ672" s="92" t="str">
        <f>IF('EDCI Data'!CB672="","",'EDCI Data'!CB672)</f>
        <v/>
      </c>
      <c r="CP672" s="92" t="s">
        <v>212</v>
      </c>
      <c r="CQ672" s="92" t="s">
        <v>212</v>
      </c>
      <c r="CR672" s="92" t="s">
        <v>212</v>
      </c>
    </row>
    <row r="673" spans="3:96" ht="33" hidden="1" customHeight="1" x14ac:dyDescent="0.45">
      <c r="C673" s="92" t="str">
        <f>IF('EDCI Data'!B673="","",'EDCI Data'!B673)</f>
        <v/>
      </c>
      <c r="D673" s="92" t="str">
        <f>IF('EDCI Data'!C673="","",'EDCI Data'!C673)</f>
        <v/>
      </c>
      <c r="E673" s="92" t="str">
        <f>IF('EDCI Data'!D673="","",'EDCI Data'!D673)</f>
        <v/>
      </c>
      <c r="L673" s="92" t="str">
        <f>IF('EDCI Data'!E673="","",'EDCI Data'!E673)</f>
        <v/>
      </c>
      <c r="M673" s="92" t="str">
        <f>IF('EDCI Data'!F673="","",'EDCI Data'!F673)</f>
        <v/>
      </c>
      <c r="N673" s="92" t="str">
        <f>IF('EDCI Data'!G673="","",'EDCI Data'!G673)</f>
        <v/>
      </c>
      <c r="O673" s="92" t="str">
        <f>IF('EDCI Data'!H673="","",'EDCI Data'!H673)</f>
        <v/>
      </c>
      <c r="P673" s="92" t="str">
        <f>IF('EDCI Data'!I673="","",'EDCI Data'!I673)</f>
        <v/>
      </c>
      <c r="Q673" s="92" t="str">
        <f>IF('EDCI Data'!J673="","",'EDCI Data'!J673)</f>
        <v/>
      </c>
      <c r="R673" s="92" t="str">
        <f>IF('EDCI Data'!K673="","",'EDCI Data'!K673)</f>
        <v/>
      </c>
      <c r="S673" s="92" t="str">
        <f>IF('EDCI Data'!L673="","",'EDCI Data'!L673)</f>
        <v/>
      </c>
      <c r="T673" s="92" t="str">
        <f>IF('EDCI Data'!M673="","",'EDCI Data'!M673)</f>
        <v/>
      </c>
      <c r="U673" s="92" t="str">
        <f>IF('EDCI Data'!N673="","",'EDCI Data'!N673)</f>
        <v/>
      </c>
      <c r="V673" s="92" t="str">
        <f>IF('EDCI Data'!O673="","",'EDCI Data'!O673)</f>
        <v/>
      </c>
      <c r="W673" s="92" t="str">
        <f>IF('EDCI Data'!P673="","",'EDCI Data'!P673)</f>
        <v/>
      </c>
      <c r="X673" s="92" t="str">
        <f>IF('EDCI Data'!Q673="","",'EDCI Data'!Q673)</f>
        <v/>
      </c>
      <c r="Z673" s="92" t="str">
        <f>IF('EDCI Data'!S673="","",'EDCI Data'!S673)</f>
        <v/>
      </c>
      <c r="AA673" s="92" t="str">
        <f>IF('EDCI Data'!T673="","",'EDCI Data'!T673)</f>
        <v/>
      </c>
      <c r="AB673" s="92" t="str">
        <f>IF('EDCI Data'!U673="","",'EDCI Data'!U673)</f>
        <v/>
      </c>
      <c r="AC673" s="92" t="str">
        <f>IF('EDCI Data'!V673="","",'EDCI Data'!V673)</f>
        <v/>
      </c>
      <c r="AD673" s="92" t="str">
        <f>IF('EDCI Data'!W673="","",'EDCI Data'!W673)</f>
        <v/>
      </c>
      <c r="AE673" s="92" t="str">
        <f>IF('EDCI Data'!X673="","",'EDCI Data'!X673)</f>
        <v/>
      </c>
      <c r="AF673" s="92" t="str">
        <f>IF('EDCI Data'!Y673="","",'EDCI Data'!Y673)</f>
        <v/>
      </c>
      <c r="AG673" s="92" t="str">
        <f>IF('EDCI Data'!Z673="","",'EDCI Data'!Z673)</f>
        <v/>
      </c>
      <c r="AH673" s="92" t="str">
        <f>IF('EDCI Data'!AA673="","",'EDCI Data'!AA673)</f>
        <v/>
      </c>
      <c r="AI673" s="92" t="str">
        <f>IF('EDCI Data'!AB673="","",'EDCI Data'!AB673)</f>
        <v/>
      </c>
      <c r="AJ673" s="92" t="str">
        <f>IF('EDCI Data'!AC673="","",'EDCI Data'!AC673)</f>
        <v/>
      </c>
      <c r="AK673" s="92" t="str">
        <f>IF('EDCI Data'!AD673="","",'EDCI Data'!AD673)</f>
        <v/>
      </c>
      <c r="AL673" s="92" t="str">
        <f>IF('EDCI Data'!AE673="","",'EDCI Data'!AE673)</f>
        <v/>
      </c>
      <c r="AM673" s="92" t="str">
        <f>IF('EDCI Data'!AF673="","",'EDCI Data'!AF673)</f>
        <v/>
      </c>
      <c r="AN673" s="92" t="str">
        <f>IF('EDCI Data'!AG673="","",'EDCI Data'!AG673)</f>
        <v/>
      </c>
      <c r="AO673" s="92" t="str">
        <f>IF('EDCI Data'!AH673="","",'EDCI Data'!AH673)</f>
        <v/>
      </c>
      <c r="AP673" s="92" t="str">
        <f>IF('EDCI Data'!AI673="","",'EDCI Data'!AI673)</f>
        <v/>
      </c>
      <c r="AQ673" s="92" t="str">
        <f>IF('EDCI Data'!AJ673="","",'EDCI Data'!AJ673)</f>
        <v/>
      </c>
      <c r="AR673" s="92" t="str">
        <f>IF('EDCI Data'!AK673="","",'EDCI Data'!AK673)</f>
        <v/>
      </c>
      <c r="AT673" s="92" t="str">
        <f>IF('EDCI Data'!AM673="","",'EDCI Data'!AM673)</f>
        <v/>
      </c>
      <c r="AU673" s="92" t="str">
        <f>IF('EDCI Data'!AN673="","",'EDCI Data'!AN673)</f>
        <v/>
      </c>
      <c r="AV673" s="92" t="str">
        <f>IF('EDCI Data'!AO673="","",'EDCI Data'!AO673)</f>
        <v/>
      </c>
      <c r="AW673" s="92" t="str">
        <f>IF('EDCI Data'!AP673="","",'EDCI Data'!AP673)</f>
        <v/>
      </c>
      <c r="AX673" s="92" t="str">
        <f>IF('EDCI Data'!AQ673="","",'EDCI Data'!AQ673)</f>
        <v/>
      </c>
      <c r="AY673" s="92" t="str">
        <f>IF('EDCI Data'!AR673="","",'EDCI Data'!AR673)</f>
        <v/>
      </c>
      <c r="AZ673" s="92" t="str">
        <f>IF('EDCI Data'!AS673="","",'EDCI Data'!AS673)</f>
        <v/>
      </c>
      <c r="BA673" s="92" t="str">
        <f>IF('EDCI Data'!AT673="","",'EDCI Data'!AT673)</f>
        <v/>
      </c>
      <c r="BB673" s="92" t="str">
        <f>IF('EDCI Data'!AU673="","",'EDCI Data'!AU673)</f>
        <v/>
      </c>
      <c r="BC673" s="92" t="str">
        <f>IF('EDCI Data'!AV673="","",'EDCI Data'!AV673)</f>
        <v/>
      </c>
      <c r="BD673" s="92" t="str">
        <f>IF('EDCI Data'!AW673="","",'EDCI Data'!AW673)</f>
        <v/>
      </c>
      <c r="BE673" s="92" t="str">
        <f>IF('EDCI Data'!AX673="","",'EDCI Data'!AX673)</f>
        <v/>
      </c>
      <c r="BF673" s="92" t="str">
        <f>IF('EDCI Data'!AY673="","",'EDCI Data'!AY673)</f>
        <v/>
      </c>
      <c r="BG673" s="92" t="str">
        <f>IF('EDCI Data'!AZ673="","",'EDCI Data'!AZ673)</f>
        <v/>
      </c>
      <c r="BH673" s="92" t="str">
        <f>IF('EDCI Data'!BA673="","",'EDCI Data'!BA673)</f>
        <v/>
      </c>
      <c r="BI673" s="92" t="str">
        <f>IF('EDCI Data'!BB673="","",'EDCI Data'!BB673)</f>
        <v/>
      </c>
      <c r="BJ673" s="92" t="str">
        <f>IF('EDCI Data'!BC673="","",'EDCI Data'!BC673)</f>
        <v/>
      </c>
      <c r="BK673" s="92" t="str">
        <f>IF('EDCI Data'!BD673="","",'EDCI Data'!BD673)</f>
        <v/>
      </c>
      <c r="BL673" s="92" t="str">
        <f>IF('EDCI Data'!BE673="","",'EDCI Data'!BE673)</f>
        <v/>
      </c>
      <c r="BM673" s="92" t="str">
        <f>IF('EDCI Data'!BF673="","",'EDCI Data'!BF673)</f>
        <v/>
      </c>
      <c r="BN673" s="92" t="str">
        <f>IF('EDCI Data'!BG673="","",'EDCI Data'!BG673)</f>
        <v/>
      </c>
      <c r="BO673" s="92" t="str">
        <f>IF('EDCI Data'!BH673="","",'EDCI Data'!BH673)</f>
        <v/>
      </c>
      <c r="BP673" s="92" t="str">
        <f>IF('EDCI Data'!BI673="","",'EDCI Data'!BI673)</f>
        <v/>
      </c>
      <c r="BR673" s="92" t="str">
        <f>IF('EDCI Data'!BJ673="","",'EDCI Data'!BJ673)</f>
        <v/>
      </c>
      <c r="BS673" s="92" t="str">
        <f>IF('EDCI Data'!BK673="","",'EDCI Data'!BK673)</f>
        <v/>
      </c>
      <c r="BT673" s="92" t="str">
        <f>IF('EDCI Data'!BL673="","",'EDCI Data'!BL673)</f>
        <v/>
      </c>
      <c r="BU673" s="92" t="str">
        <f>IF('EDCI Data'!BM673="","",'EDCI Data'!BM673)</f>
        <v/>
      </c>
      <c r="BV673" s="92" t="str">
        <f>IF('EDCI Data'!BN673="","",'EDCI Data'!BN673)</f>
        <v/>
      </c>
      <c r="BW673" s="92" t="str">
        <f>IF('EDCI Data'!BO673="","",'EDCI Data'!BO673)</f>
        <v/>
      </c>
      <c r="BX673" s="92" t="str">
        <f>IF('EDCI Data'!BP673="","",'EDCI Data'!BP673)</f>
        <v/>
      </c>
      <c r="BY673" s="92" t="str">
        <f>IF('EDCI Data'!BQ673="","",'EDCI Data'!BQ673)</f>
        <v/>
      </c>
      <c r="BZ673" s="92" t="str">
        <f>IF('EDCI Data'!BR673="","",'EDCI Data'!BR673)</f>
        <v/>
      </c>
      <c r="CA673" s="92" t="str">
        <f>IF('EDCI Data'!BS673="","",'EDCI Data'!BS673)</f>
        <v/>
      </c>
      <c r="CB673" s="92" t="str">
        <f>IF('EDCI Data'!BT673="","",'EDCI Data'!BT673)</f>
        <v/>
      </c>
      <c r="CC673" s="92" t="str">
        <f>IF('EDCI Data'!BU673="","",'EDCI Data'!BU673)</f>
        <v/>
      </c>
      <c r="CD673" s="92" t="str">
        <f>IF('EDCI Data'!BV673="","",'EDCI Data'!BV673)</f>
        <v/>
      </c>
      <c r="CE673" s="92" t="str">
        <f>IF('EDCI Data'!BW673="","",'EDCI Data'!BW673)</f>
        <v/>
      </c>
      <c r="CF673" s="92" t="str">
        <f>IF('EDCI Data'!BX673="","",'EDCI Data'!BX673)</f>
        <v/>
      </c>
      <c r="CG673" s="92" t="str">
        <f>IF('EDCI Data'!BY673="","",'EDCI Data'!BY673)</f>
        <v/>
      </c>
      <c r="CH673" s="92" t="str">
        <f>IF('EDCI Data'!BZ673="","",'EDCI Data'!BZ673)</f>
        <v/>
      </c>
      <c r="CJ673" s="92" t="str">
        <f>IF('EDCI Data'!CB673="","",'EDCI Data'!CB673)</f>
        <v/>
      </c>
      <c r="CP673" s="92" t="s">
        <v>212</v>
      </c>
      <c r="CQ673" s="92" t="s">
        <v>212</v>
      </c>
      <c r="CR673" s="92" t="s">
        <v>212</v>
      </c>
    </row>
    <row r="674" spans="3:96" ht="33" hidden="1" customHeight="1" x14ac:dyDescent="0.45">
      <c r="C674" s="92" t="str">
        <f>IF('EDCI Data'!B674="","",'EDCI Data'!B674)</f>
        <v/>
      </c>
      <c r="D674" s="92" t="str">
        <f>IF('EDCI Data'!C674="","",'EDCI Data'!C674)</f>
        <v/>
      </c>
      <c r="E674" s="92" t="str">
        <f>IF('EDCI Data'!D674="","",'EDCI Data'!D674)</f>
        <v/>
      </c>
      <c r="L674" s="92" t="str">
        <f>IF('EDCI Data'!E674="","",'EDCI Data'!E674)</f>
        <v/>
      </c>
      <c r="M674" s="92" t="str">
        <f>IF('EDCI Data'!F674="","",'EDCI Data'!F674)</f>
        <v/>
      </c>
      <c r="N674" s="92" t="str">
        <f>IF('EDCI Data'!G674="","",'EDCI Data'!G674)</f>
        <v/>
      </c>
      <c r="O674" s="92" t="str">
        <f>IF('EDCI Data'!H674="","",'EDCI Data'!H674)</f>
        <v/>
      </c>
      <c r="P674" s="92" t="str">
        <f>IF('EDCI Data'!I674="","",'EDCI Data'!I674)</f>
        <v/>
      </c>
      <c r="Q674" s="92" t="str">
        <f>IF('EDCI Data'!J674="","",'EDCI Data'!J674)</f>
        <v/>
      </c>
      <c r="R674" s="92" t="str">
        <f>IF('EDCI Data'!K674="","",'EDCI Data'!K674)</f>
        <v/>
      </c>
      <c r="S674" s="92" t="str">
        <f>IF('EDCI Data'!L674="","",'EDCI Data'!L674)</f>
        <v/>
      </c>
      <c r="T674" s="92" t="str">
        <f>IF('EDCI Data'!M674="","",'EDCI Data'!M674)</f>
        <v/>
      </c>
      <c r="U674" s="92" t="str">
        <f>IF('EDCI Data'!N674="","",'EDCI Data'!N674)</f>
        <v/>
      </c>
      <c r="V674" s="92" t="str">
        <f>IF('EDCI Data'!O674="","",'EDCI Data'!O674)</f>
        <v/>
      </c>
      <c r="W674" s="92" t="str">
        <f>IF('EDCI Data'!P674="","",'EDCI Data'!P674)</f>
        <v/>
      </c>
      <c r="X674" s="92" t="str">
        <f>IF('EDCI Data'!Q674="","",'EDCI Data'!Q674)</f>
        <v/>
      </c>
      <c r="Z674" s="92" t="str">
        <f>IF('EDCI Data'!S674="","",'EDCI Data'!S674)</f>
        <v/>
      </c>
      <c r="AA674" s="92" t="str">
        <f>IF('EDCI Data'!T674="","",'EDCI Data'!T674)</f>
        <v/>
      </c>
      <c r="AB674" s="92" t="str">
        <f>IF('EDCI Data'!U674="","",'EDCI Data'!U674)</f>
        <v/>
      </c>
      <c r="AC674" s="92" t="str">
        <f>IF('EDCI Data'!V674="","",'EDCI Data'!V674)</f>
        <v/>
      </c>
      <c r="AD674" s="92" t="str">
        <f>IF('EDCI Data'!W674="","",'EDCI Data'!W674)</f>
        <v/>
      </c>
      <c r="AE674" s="92" t="str">
        <f>IF('EDCI Data'!X674="","",'EDCI Data'!X674)</f>
        <v/>
      </c>
      <c r="AF674" s="92" t="str">
        <f>IF('EDCI Data'!Y674="","",'EDCI Data'!Y674)</f>
        <v/>
      </c>
      <c r="AG674" s="92" t="str">
        <f>IF('EDCI Data'!Z674="","",'EDCI Data'!Z674)</f>
        <v/>
      </c>
      <c r="AH674" s="92" t="str">
        <f>IF('EDCI Data'!AA674="","",'EDCI Data'!AA674)</f>
        <v/>
      </c>
      <c r="AI674" s="92" t="str">
        <f>IF('EDCI Data'!AB674="","",'EDCI Data'!AB674)</f>
        <v/>
      </c>
      <c r="AJ674" s="92" t="str">
        <f>IF('EDCI Data'!AC674="","",'EDCI Data'!AC674)</f>
        <v/>
      </c>
      <c r="AK674" s="92" t="str">
        <f>IF('EDCI Data'!AD674="","",'EDCI Data'!AD674)</f>
        <v/>
      </c>
      <c r="AL674" s="92" t="str">
        <f>IF('EDCI Data'!AE674="","",'EDCI Data'!AE674)</f>
        <v/>
      </c>
      <c r="AM674" s="92" t="str">
        <f>IF('EDCI Data'!AF674="","",'EDCI Data'!AF674)</f>
        <v/>
      </c>
      <c r="AN674" s="92" t="str">
        <f>IF('EDCI Data'!AG674="","",'EDCI Data'!AG674)</f>
        <v/>
      </c>
      <c r="AO674" s="92" t="str">
        <f>IF('EDCI Data'!AH674="","",'EDCI Data'!AH674)</f>
        <v/>
      </c>
      <c r="AP674" s="92" t="str">
        <f>IF('EDCI Data'!AI674="","",'EDCI Data'!AI674)</f>
        <v/>
      </c>
      <c r="AQ674" s="92" t="str">
        <f>IF('EDCI Data'!AJ674="","",'EDCI Data'!AJ674)</f>
        <v/>
      </c>
      <c r="AR674" s="92" t="str">
        <f>IF('EDCI Data'!AK674="","",'EDCI Data'!AK674)</f>
        <v/>
      </c>
      <c r="AT674" s="92" t="str">
        <f>IF('EDCI Data'!AM674="","",'EDCI Data'!AM674)</f>
        <v/>
      </c>
      <c r="AU674" s="92" t="str">
        <f>IF('EDCI Data'!AN674="","",'EDCI Data'!AN674)</f>
        <v/>
      </c>
      <c r="AV674" s="92" t="str">
        <f>IF('EDCI Data'!AO674="","",'EDCI Data'!AO674)</f>
        <v/>
      </c>
      <c r="AW674" s="92" t="str">
        <f>IF('EDCI Data'!AP674="","",'EDCI Data'!AP674)</f>
        <v/>
      </c>
      <c r="AX674" s="92" t="str">
        <f>IF('EDCI Data'!AQ674="","",'EDCI Data'!AQ674)</f>
        <v/>
      </c>
      <c r="AY674" s="92" t="str">
        <f>IF('EDCI Data'!AR674="","",'EDCI Data'!AR674)</f>
        <v/>
      </c>
      <c r="AZ674" s="92" t="str">
        <f>IF('EDCI Data'!AS674="","",'EDCI Data'!AS674)</f>
        <v/>
      </c>
      <c r="BA674" s="92" t="str">
        <f>IF('EDCI Data'!AT674="","",'EDCI Data'!AT674)</f>
        <v/>
      </c>
      <c r="BB674" s="92" t="str">
        <f>IF('EDCI Data'!AU674="","",'EDCI Data'!AU674)</f>
        <v/>
      </c>
      <c r="BC674" s="92" t="str">
        <f>IF('EDCI Data'!AV674="","",'EDCI Data'!AV674)</f>
        <v/>
      </c>
      <c r="BD674" s="92" t="str">
        <f>IF('EDCI Data'!AW674="","",'EDCI Data'!AW674)</f>
        <v/>
      </c>
      <c r="BE674" s="92" t="str">
        <f>IF('EDCI Data'!AX674="","",'EDCI Data'!AX674)</f>
        <v/>
      </c>
      <c r="BF674" s="92" t="str">
        <f>IF('EDCI Data'!AY674="","",'EDCI Data'!AY674)</f>
        <v/>
      </c>
      <c r="BG674" s="92" t="str">
        <f>IF('EDCI Data'!AZ674="","",'EDCI Data'!AZ674)</f>
        <v/>
      </c>
      <c r="BH674" s="92" t="str">
        <f>IF('EDCI Data'!BA674="","",'EDCI Data'!BA674)</f>
        <v/>
      </c>
      <c r="BI674" s="92" t="str">
        <f>IF('EDCI Data'!BB674="","",'EDCI Data'!BB674)</f>
        <v/>
      </c>
      <c r="BJ674" s="92" t="str">
        <f>IF('EDCI Data'!BC674="","",'EDCI Data'!BC674)</f>
        <v/>
      </c>
      <c r="BK674" s="92" t="str">
        <f>IF('EDCI Data'!BD674="","",'EDCI Data'!BD674)</f>
        <v/>
      </c>
      <c r="BL674" s="92" t="str">
        <f>IF('EDCI Data'!BE674="","",'EDCI Data'!BE674)</f>
        <v/>
      </c>
      <c r="BM674" s="92" t="str">
        <f>IF('EDCI Data'!BF674="","",'EDCI Data'!BF674)</f>
        <v/>
      </c>
      <c r="BN674" s="92" t="str">
        <f>IF('EDCI Data'!BG674="","",'EDCI Data'!BG674)</f>
        <v/>
      </c>
      <c r="BO674" s="92" t="str">
        <f>IF('EDCI Data'!BH674="","",'EDCI Data'!BH674)</f>
        <v/>
      </c>
      <c r="BP674" s="92" t="str">
        <f>IF('EDCI Data'!BI674="","",'EDCI Data'!BI674)</f>
        <v/>
      </c>
      <c r="BR674" s="92" t="str">
        <f>IF('EDCI Data'!BJ674="","",'EDCI Data'!BJ674)</f>
        <v/>
      </c>
      <c r="BS674" s="92" t="str">
        <f>IF('EDCI Data'!BK674="","",'EDCI Data'!BK674)</f>
        <v/>
      </c>
      <c r="BT674" s="92" t="str">
        <f>IF('EDCI Data'!BL674="","",'EDCI Data'!BL674)</f>
        <v/>
      </c>
      <c r="BU674" s="92" t="str">
        <f>IF('EDCI Data'!BM674="","",'EDCI Data'!BM674)</f>
        <v/>
      </c>
      <c r="BV674" s="92" t="str">
        <f>IF('EDCI Data'!BN674="","",'EDCI Data'!BN674)</f>
        <v/>
      </c>
      <c r="BW674" s="92" t="str">
        <f>IF('EDCI Data'!BO674="","",'EDCI Data'!BO674)</f>
        <v/>
      </c>
      <c r="BX674" s="92" t="str">
        <f>IF('EDCI Data'!BP674="","",'EDCI Data'!BP674)</f>
        <v/>
      </c>
      <c r="BY674" s="92" t="str">
        <f>IF('EDCI Data'!BQ674="","",'EDCI Data'!BQ674)</f>
        <v/>
      </c>
      <c r="BZ674" s="92" t="str">
        <f>IF('EDCI Data'!BR674="","",'EDCI Data'!BR674)</f>
        <v/>
      </c>
      <c r="CA674" s="92" t="str">
        <f>IF('EDCI Data'!BS674="","",'EDCI Data'!BS674)</f>
        <v/>
      </c>
      <c r="CB674" s="92" t="str">
        <f>IF('EDCI Data'!BT674="","",'EDCI Data'!BT674)</f>
        <v/>
      </c>
      <c r="CC674" s="92" t="str">
        <f>IF('EDCI Data'!BU674="","",'EDCI Data'!BU674)</f>
        <v/>
      </c>
      <c r="CD674" s="92" t="str">
        <f>IF('EDCI Data'!BV674="","",'EDCI Data'!BV674)</f>
        <v/>
      </c>
      <c r="CE674" s="92" t="str">
        <f>IF('EDCI Data'!BW674="","",'EDCI Data'!BW674)</f>
        <v/>
      </c>
      <c r="CF674" s="92" t="str">
        <f>IF('EDCI Data'!BX674="","",'EDCI Data'!BX674)</f>
        <v/>
      </c>
      <c r="CG674" s="92" t="str">
        <f>IF('EDCI Data'!BY674="","",'EDCI Data'!BY674)</f>
        <v/>
      </c>
      <c r="CH674" s="92" t="str">
        <f>IF('EDCI Data'!BZ674="","",'EDCI Data'!BZ674)</f>
        <v/>
      </c>
      <c r="CJ674" s="92" t="str">
        <f>IF('EDCI Data'!CB674="","",'EDCI Data'!CB674)</f>
        <v/>
      </c>
      <c r="CP674" s="92" t="s">
        <v>212</v>
      </c>
      <c r="CQ674" s="92" t="s">
        <v>212</v>
      </c>
      <c r="CR674" s="92" t="s">
        <v>212</v>
      </c>
    </row>
    <row r="675" spans="3:96" ht="33" hidden="1" customHeight="1" x14ac:dyDescent="0.45">
      <c r="C675" s="92" t="str">
        <f>IF('EDCI Data'!B675="","",'EDCI Data'!B675)</f>
        <v/>
      </c>
      <c r="D675" s="92" t="str">
        <f>IF('EDCI Data'!C675="","",'EDCI Data'!C675)</f>
        <v/>
      </c>
      <c r="E675" s="92" t="str">
        <f>IF('EDCI Data'!D675="","",'EDCI Data'!D675)</f>
        <v/>
      </c>
      <c r="L675" s="92" t="str">
        <f>IF('EDCI Data'!E675="","",'EDCI Data'!E675)</f>
        <v/>
      </c>
      <c r="M675" s="92" t="str">
        <f>IF('EDCI Data'!F675="","",'EDCI Data'!F675)</f>
        <v/>
      </c>
      <c r="N675" s="92" t="str">
        <f>IF('EDCI Data'!G675="","",'EDCI Data'!G675)</f>
        <v/>
      </c>
      <c r="O675" s="92" t="str">
        <f>IF('EDCI Data'!H675="","",'EDCI Data'!H675)</f>
        <v/>
      </c>
      <c r="P675" s="92" t="str">
        <f>IF('EDCI Data'!I675="","",'EDCI Data'!I675)</f>
        <v/>
      </c>
      <c r="Q675" s="92" t="str">
        <f>IF('EDCI Data'!J675="","",'EDCI Data'!J675)</f>
        <v/>
      </c>
      <c r="R675" s="92" t="str">
        <f>IF('EDCI Data'!K675="","",'EDCI Data'!K675)</f>
        <v/>
      </c>
      <c r="S675" s="92" t="str">
        <f>IF('EDCI Data'!L675="","",'EDCI Data'!L675)</f>
        <v/>
      </c>
      <c r="T675" s="92" t="str">
        <f>IF('EDCI Data'!M675="","",'EDCI Data'!M675)</f>
        <v/>
      </c>
      <c r="U675" s="92" t="str">
        <f>IF('EDCI Data'!N675="","",'EDCI Data'!N675)</f>
        <v/>
      </c>
      <c r="V675" s="92" t="str">
        <f>IF('EDCI Data'!O675="","",'EDCI Data'!O675)</f>
        <v/>
      </c>
      <c r="W675" s="92" t="str">
        <f>IF('EDCI Data'!P675="","",'EDCI Data'!P675)</f>
        <v/>
      </c>
      <c r="X675" s="92" t="str">
        <f>IF('EDCI Data'!Q675="","",'EDCI Data'!Q675)</f>
        <v/>
      </c>
      <c r="Z675" s="92" t="str">
        <f>IF('EDCI Data'!S675="","",'EDCI Data'!S675)</f>
        <v/>
      </c>
      <c r="AA675" s="92" t="str">
        <f>IF('EDCI Data'!T675="","",'EDCI Data'!T675)</f>
        <v/>
      </c>
      <c r="AB675" s="92" t="str">
        <f>IF('EDCI Data'!U675="","",'EDCI Data'!U675)</f>
        <v/>
      </c>
      <c r="AC675" s="92" t="str">
        <f>IF('EDCI Data'!V675="","",'EDCI Data'!V675)</f>
        <v/>
      </c>
      <c r="AD675" s="92" t="str">
        <f>IF('EDCI Data'!W675="","",'EDCI Data'!W675)</f>
        <v/>
      </c>
      <c r="AE675" s="92" t="str">
        <f>IF('EDCI Data'!X675="","",'EDCI Data'!X675)</f>
        <v/>
      </c>
      <c r="AF675" s="92" t="str">
        <f>IF('EDCI Data'!Y675="","",'EDCI Data'!Y675)</f>
        <v/>
      </c>
      <c r="AG675" s="92" t="str">
        <f>IF('EDCI Data'!Z675="","",'EDCI Data'!Z675)</f>
        <v/>
      </c>
      <c r="AH675" s="92" t="str">
        <f>IF('EDCI Data'!AA675="","",'EDCI Data'!AA675)</f>
        <v/>
      </c>
      <c r="AI675" s="92" t="str">
        <f>IF('EDCI Data'!AB675="","",'EDCI Data'!AB675)</f>
        <v/>
      </c>
      <c r="AJ675" s="92" t="str">
        <f>IF('EDCI Data'!AC675="","",'EDCI Data'!AC675)</f>
        <v/>
      </c>
      <c r="AK675" s="92" t="str">
        <f>IF('EDCI Data'!AD675="","",'EDCI Data'!AD675)</f>
        <v/>
      </c>
      <c r="AL675" s="92" t="str">
        <f>IF('EDCI Data'!AE675="","",'EDCI Data'!AE675)</f>
        <v/>
      </c>
      <c r="AM675" s="92" t="str">
        <f>IF('EDCI Data'!AF675="","",'EDCI Data'!AF675)</f>
        <v/>
      </c>
      <c r="AN675" s="92" t="str">
        <f>IF('EDCI Data'!AG675="","",'EDCI Data'!AG675)</f>
        <v/>
      </c>
      <c r="AO675" s="92" t="str">
        <f>IF('EDCI Data'!AH675="","",'EDCI Data'!AH675)</f>
        <v/>
      </c>
      <c r="AP675" s="92" t="str">
        <f>IF('EDCI Data'!AI675="","",'EDCI Data'!AI675)</f>
        <v/>
      </c>
      <c r="AQ675" s="92" t="str">
        <f>IF('EDCI Data'!AJ675="","",'EDCI Data'!AJ675)</f>
        <v/>
      </c>
      <c r="AR675" s="92" t="str">
        <f>IF('EDCI Data'!AK675="","",'EDCI Data'!AK675)</f>
        <v/>
      </c>
      <c r="AT675" s="92" t="str">
        <f>IF('EDCI Data'!AM675="","",'EDCI Data'!AM675)</f>
        <v/>
      </c>
      <c r="AU675" s="92" t="str">
        <f>IF('EDCI Data'!AN675="","",'EDCI Data'!AN675)</f>
        <v/>
      </c>
      <c r="AV675" s="92" t="str">
        <f>IF('EDCI Data'!AO675="","",'EDCI Data'!AO675)</f>
        <v/>
      </c>
      <c r="AW675" s="92" t="str">
        <f>IF('EDCI Data'!AP675="","",'EDCI Data'!AP675)</f>
        <v/>
      </c>
      <c r="AX675" s="92" t="str">
        <f>IF('EDCI Data'!AQ675="","",'EDCI Data'!AQ675)</f>
        <v/>
      </c>
      <c r="AY675" s="92" t="str">
        <f>IF('EDCI Data'!AR675="","",'EDCI Data'!AR675)</f>
        <v/>
      </c>
      <c r="AZ675" s="92" t="str">
        <f>IF('EDCI Data'!AS675="","",'EDCI Data'!AS675)</f>
        <v/>
      </c>
      <c r="BA675" s="92" t="str">
        <f>IF('EDCI Data'!AT675="","",'EDCI Data'!AT675)</f>
        <v/>
      </c>
      <c r="BB675" s="92" t="str">
        <f>IF('EDCI Data'!AU675="","",'EDCI Data'!AU675)</f>
        <v/>
      </c>
      <c r="BC675" s="92" t="str">
        <f>IF('EDCI Data'!AV675="","",'EDCI Data'!AV675)</f>
        <v/>
      </c>
      <c r="BD675" s="92" t="str">
        <f>IF('EDCI Data'!AW675="","",'EDCI Data'!AW675)</f>
        <v/>
      </c>
      <c r="BE675" s="92" t="str">
        <f>IF('EDCI Data'!AX675="","",'EDCI Data'!AX675)</f>
        <v/>
      </c>
      <c r="BF675" s="92" t="str">
        <f>IF('EDCI Data'!AY675="","",'EDCI Data'!AY675)</f>
        <v/>
      </c>
      <c r="BG675" s="92" t="str">
        <f>IF('EDCI Data'!AZ675="","",'EDCI Data'!AZ675)</f>
        <v/>
      </c>
      <c r="BH675" s="92" t="str">
        <f>IF('EDCI Data'!BA675="","",'EDCI Data'!BA675)</f>
        <v/>
      </c>
      <c r="BI675" s="92" t="str">
        <f>IF('EDCI Data'!BB675="","",'EDCI Data'!BB675)</f>
        <v/>
      </c>
      <c r="BJ675" s="92" t="str">
        <f>IF('EDCI Data'!BC675="","",'EDCI Data'!BC675)</f>
        <v/>
      </c>
      <c r="BK675" s="92" t="str">
        <f>IF('EDCI Data'!BD675="","",'EDCI Data'!BD675)</f>
        <v/>
      </c>
      <c r="BL675" s="92" t="str">
        <f>IF('EDCI Data'!BE675="","",'EDCI Data'!BE675)</f>
        <v/>
      </c>
      <c r="BM675" s="92" t="str">
        <f>IF('EDCI Data'!BF675="","",'EDCI Data'!BF675)</f>
        <v/>
      </c>
      <c r="BN675" s="92" t="str">
        <f>IF('EDCI Data'!BG675="","",'EDCI Data'!BG675)</f>
        <v/>
      </c>
      <c r="BO675" s="92" t="str">
        <f>IF('EDCI Data'!BH675="","",'EDCI Data'!BH675)</f>
        <v/>
      </c>
      <c r="BP675" s="92" t="str">
        <f>IF('EDCI Data'!BI675="","",'EDCI Data'!BI675)</f>
        <v/>
      </c>
      <c r="BR675" s="92" t="str">
        <f>IF('EDCI Data'!BJ675="","",'EDCI Data'!BJ675)</f>
        <v/>
      </c>
      <c r="BS675" s="92" t="str">
        <f>IF('EDCI Data'!BK675="","",'EDCI Data'!BK675)</f>
        <v/>
      </c>
      <c r="BT675" s="92" t="str">
        <f>IF('EDCI Data'!BL675="","",'EDCI Data'!BL675)</f>
        <v/>
      </c>
      <c r="BU675" s="92" t="str">
        <f>IF('EDCI Data'!BM675="","",'EDCI Data'!BM675)</f>
        <v/>
      </c>
      <c r="BV675" s="92" t="str">
        <f>IF('EDCI Data'!BN675="","",'EDCI Data'!BN675)</f>
        <v/>
      </c>
      <c r="BW675" s="92" t="str">
        <f>IF('EDCI Data'!BO675="","",'EDCI Data'!BO675)</f>
        <v/>
      </c>
      <c r="BX675" s="92" t="str">
        <f>IF('EDCI Data'!BP675="","",'EDCI Data'!BP675)</f>
        <v/>
      </c>
      <c r="BY675" s="92" t="str">
        <f>IF('EDCI Data'!BQ675="","",'EDCI Data'!BQ675)</f>
        <v/>
      </c>
      <c r="BZ675" s="92" t="str">
        <f>IF('EDCI Data'!BR675="","",'EDCI Data'!BR675)</f>
        <v/>
      </c>
      <c r="CA675" s="92" t="str">
        <f>IF('EDCI Data'!BS675="","",'EDCI Data'!BS675)</f>
        <v/>
      </c>
      <c r="CB675" s="92" t="str">
        <f>IF('EDCI Data'!BT675="","",'EDCI Data'!BT675)</f>
        <v/>
      </c>
      <c r="CC675" s="92" t="str">
        <f>IF('EDCI Data'!BU675="","",'EDCI Data'!BU675)</f>
        <v/>
      </c>
      <c r="CD675" s="92" t="str">
        <f>IF('EDCI Data'!BV675="","",'EDCI Data'!BV675)</f>
        <v/>
      </c>
      <c r="CE675" s="92" t="str">
        <f>IF('EDCI Data'!BW675="","",'EDCI Data'!BW675)</f>
        <v/>
      </c>
      <c r="CF675" s="92" t="str">
        <f>IF('EDCI Data'!BX675="","",'EDCI Data'!BX675)</f>
        <v/>
      </c>
      <c r="CG675" s="92" t="str">
        <f>IF('EDCI Data'!BY675="","",'EDCI Data'!BY675)</f>
        <v/>
      </c>
      <c r="CH675" s="92" t="str">
        <f>IF('EDCI Data'!BZ675="","",'EDCI Data'!BZ675)</f>
        <v/>
      </c>
      <c r="CJ675" s="92" t="str">
        <f>IF('EDCI Data'!CB675="","",'EDCI Data'!CB675)</f>
        <v/>
      </c>
      <c r="CP675" s="92" t="s">
        <v>212</v>
      </c>
      <c r="CQ675" s="92" t="s">
        <v>212</v>
      </c>
      <c r="CR675" s="92" t="s">
        <v>212</v>
      </c>
    </row>
    <row r="676" spans="3:96" ht="33" hidden="1" customHeight="1" x14ac:dyDescent="0.45">
      <c r="C676" s="92" t="str">
        <f>IF('EDCI Data'!B676="","",'EDCI Data'!B676)</f>
        <v/>
      </c>
      <c r="D676" s="92" t="str">
        <f>IF('EDCI Data'!C676="","",'EDCI Data'!C676)</f>
        <v/>
      </c>
      <c r="E676" s="92" t="str">
        <f>IF('EDCI Data'!D676="","",'EDCI Data'!D676)</f>
        <v/>
      </c>
      <c r="L676" s="92" t="str">
        <f>IF('EDCI Data'!E676="","",'EDCI Data'!E676)</f>
        <v/>
      </c>
      <c r="M676" s="92" t="str">
        <f>IF('EDCI Data'!F676="","",'EDCI Data'!F676)</f>
        <v/>
      </c>
      <c r="N676" s="92" t="str">
        <f>IF('EDCI Data'!G676="","",'EDCI Data'!G676)</f>
        <v/>
      </c>
      <c r="O676" s="92" t="str">
        <f>IF('EDCI Data'!H676="","",'EDCI Data'!H676)</f>
        <v/>
      </c>
      <c r="P676" s="92" t="str">
        <f>IF('EDCI Data'!I676="","",'EDCI Data'!I676)</f>
        <v/>
      </c>
      <c r="Q676" s="92" t="str">
        <f>IF('EDCI Data'!J676="","",'EDCI Data'!J676)</f>
        <v/>
      </c>
      <c r="R676" s="92" t="str">
        <f>IF('EDCI Data'!K676="","",'EDCI Data'!K676)</f>
        <v/>
      </c>
      <c r="S676" s="92" t="str">
        <f>IF('EDCI Data'!L676="","",'EDCI Data'!L676)</f>
        <v/>
      </c>
      <c r="T676" s="92" t="str">
        <f>IF('EDCI Data'!M676="","",'EDCI Data'!M676)</f>
        <v/>
      </c>
      <c r="U676" s="92" t="str">
        <f>IF('EDCI Data'!N676="","",'EDCI Data'!N676)</f>
        <v/>
      </c>
      <c r="V676" s="92" t="str">
        <f>IF('EDCI Data'!O676="","",'EDCI Data'!O676)</f>
        <v/>
      </c>
      <c r="W676" s="92" t="str">
        <f>IF('EDCI Data'!P676="","",'EDCI Data'!P676)</f>
        <v/>
      </c>
      <c r="X676" s="92" t="str">
        <f>IF('EDCI Data'!Q676="","",'EDCI Data'!Q676)</f>
        <v/>
      </c>
      <c r="Z676" s="92" t="str">
        <f>IF('EDCI Data'!S676="","",'EDCI Data'!S676)</f>
        <v/>
      </c>
      <c r="AA676" s="92" t="str">
        <f>IF('EDCI Data'!T676="","",'EDCI Data'!T676)</f>
        <v/>
      </c>
      <c r="AB676" s="92" t="str">
        <f>IF('EDCI Data'!U676="","",'EDCI Data'!U676)</f>
        <v/>
      </c>
      <c r="AC676" s="92" t="str">
        <f>IF('EDCI Data'!V676="","",'EDCI Data'!V676)</f>
        <v/>
      </c>
      <c r="AD676" s="92" t="str">
        <f>IF('EDCI Data'!W676="","",'EDCI Data'!W676)</f>
        <v/>
      </c>
      <c r="AE676" s="92" t="str">
        <f>IF('EDCI Data'!X676="","",'EDCI Data'!X676)</f>
        <v/>
      </c>
      <c r="AF676" s="92" t="str">
        <f>IF('EDCI Data'!Y676="","",'EDCI Data'!Y676)</f>
        <v/>
      </c>
      <c r="AG676" s="92" t="str">
        <f>IF('EDCI Data'!Z676="","",'EDCI Data'!Z676)</f>
        <v/>
      </c>
      <c r="AH676" s="92" t="str">
        <f>IF('EDCI Data'!AA676="","",'EDCI Data'!AA676)</f>
        <v/>
      </c>
      <c r="AI676" s="92" t="str">
        <f>IF('EDCI Data'!AB676="","",'EDCI Data'!AB676)</f>
        <v/>
      </c>
      <c r="AJ676" s="92" t="str">
        <f>IF('EDCI Data'!AC676="","",'EDCI Data'!AC676)</f>
        <v/>
      </c>
      <c r="AK676" s="92" t="str">
        <f>IF('EDCI Data'!AD676="","",'EDCI Data'!AD676)</f>
        <v/>
      </c>
      <c r="AL676" s="92" t="str">
        <f>IF('EDCI Data'!AE676="","",'EDCI Data'!AE676)</f>
        <v/>
      </c>
      <c r="AM676" s="92" t="str">
        <f>IF('EDCI Data'!AF676="","",'EDCI Data'!AF676)</f>
        <v/>
      </c>
      <c r="AN676" s="92" t="str">
        <f>IF('EDCI Data'!AG676="","",'EDCI Data'!AG676)</f>
        <v/>
      </c>
      <c r="AO676" s="92" t="str">
        <f>IF('EDCI Data'!AH676="","",'EDCI Data'!AH676)</f>
        <v/>
      </c>
      <c r="AP676" s="92" t="str">
        <f>IF('EDCI Data'!AI676="","",'EDCI Data'!AI676)</f>
        <v/>
      </c>
      <c r="AQ676" s="92" t="str">
        <f>IF('EDCI Data'!AJ676="","",'EDCI Data'!AJ676)</f>
        <v/>
      </c>
      <c r="AR676" s="92" t="str">
        <f>IF('EDCI Data'!AK676="","",'EDCI Data'!AK676)</f>
        <v/>
      </c>
      <c r="AT676" s="92" t="str">
        <f>IF('EDCI Data'!AM676="","",'EDCI Data'!AM676)</f>
        <v/>
      </c>
      <c r="AU676" s="92" t="str">
        <f>IF('EDCI Data'!AN676="","",'EDCI Data'!AN676)</f>
        <v/>
      </c>
      <c r="AV676" s="92" t="str">
        <f>IF('EDCI Data'!AO676="","",'EDCI Data'!AO676)</f>
        <v/>
      </c>
      <c r="AW676" s="92" t="str">
        <f>IF('EDCI Data'!AP676="","",'EDCI Data'!AP676)</f>
        <v/>
      </c>
      <c r="AX676" s="92" t="str">
        <f>IF('EDCI Data'!AQ676="","",'EDCI Data'!AQ676)</f>
        <v/>
      </c>
      <c r="AY676" s="92" t="str">
        <f>IF('EDCI Data'!AR676="","",'EDCI Data'!AR676)</f>
        <v/>
      </c>
      <c r="AZ676" s="92" t="str">
        <f>IF('EDCI Data'!AS676="","",'EDCI Data'!AS676)</f>
        <v/>
      </c>
      <c r="BA676" s="92" t="str">
        <f>IF('EDCI Data'!AT676="","",'EDCI Data'!AT676)</f>
        <v/>
      </c>
      <c r="BB676" s="92" t="str">
        <f>IF('EDCI Data'!AU676="","",'EDCI Data'!AU676)</f>
        <v/>
      </c>
      <c r="BC676" s="92" t="str">
        <f>IF('EDCI Data'!AV676="","",'EDCI Data'!AV676)</f>
        <v/>
      </c>
      <c r="BD676" s="92" t="str">
        <f>IF('EDCI Data'!AW676="","",'EDCI Data'!AW676)</f>
        <v/>
      </c>
      <c r="BE676" s="92" t="str">
        <f>IF('EDCI Data'!AX676="","",'EDCI Data'!AX676)</f>
        <v/>
      </c>
      <c r="BF676" s="92" t="str">
        <f>IF('EDCI Data'!AY676="","",'EDCI Data'!AY676)</f>
        <v/>
      </c>
      <c r="BG676" s="92" t="str">
        <f>IF('EDCI Data'!AZ676="","",'EDCI Data'!AZ676)</f>
        <v/>
      </c>
      <c r="BH676" s="92" t="str">
        <f>IF('EDCI Data'!BA676="","",'EDCI Data'!BA676)</f>
        <v/>
      </c>
      <c r="BI676" s="92" t="str">
        <f>IF('EDCI Data'!BB676="","",'EDCI Data'!BB676)</f>
        <v/>
      </c>
      <c r="BJ676" s="92" t="str">
        <f>IF('EDCI Data'!BC676="","",'EDCI Data'!BC676)</f>
        <v/>
      </c>
      <c r="BK676" s="92" t="str">
        <f>IF('EDCI Data'!BD676="","",'EDCI Data'!BD676)</f>
        <v/>
      </c>
      <c r="BL676" s="92" t="str">
        <f>IF('EDCI Data'!BE676="","",'EDCI Data'!BE676)</f>
        <v/>
      </c>
      <c r="BM676" s="92" t="str">
        <f>IF('EDCI Data'!BF676="","",'EDCI Data'!BF676)</f>
        <v/>
      </c>
      <c r="BN676" s="92" t="str">
        <f>IF('EDCI Data'!BG676="","",'EDCI Data'!BG676)</f>
        <v/>
      </c>
      <c r="BO676" s="92" t="str">
        <f>IF('EDCI Data'!BH676="","",'EDCI Data'!BH676)</f>
        <v/>
      </c>
      <c r="BP676" s="92" t="str">
        <f>IF('EDCI Data'!BI676="","",'EDCI Data'!BI676)</f>
        <v/>
      </c>
      <c r="BR676" s="92" t="str">
        <f>IF('EDCI Data'!BJ676="","",'EDCI Data'!BJ676)</f>
        <v/>
      </c>
      <c r="BS676" s="92" t="str">
        <f>IF('EDCI Data'!BK676="","",'EDCI Data'!BK676)</f>
        <v/>
      </c>
      <c r="BT676" s="92" t="str">
        <f>IF('EDCI Data'!BL676="","",'EDCI Data'!BL676)</f>
        <v/>
      </c>
      <c r="BU676" s="92" t="str">
        <f>IF('EDCI Data'!BM676="","",'EDCI Data'!BM676)</f>
        <v/>
      </c>
      <c r="BV676" s="92" t="str">
        <f>IF('EDCI Data'!BN676="","",'EDCI Data'!BN676)</f>
        <v/>
      </c>
      <c r="BW676" s="92" t="str">
        <f>IF('EDCI Data'!BO676="","",'EDCI Data'!BO676)</f>
        <v/>
      </c>
      <c r="BX676" s="92" t="str">
        <f>IF('EDCI Data'!BP676="","",'EDCI Data'!BP676)</f>
        <v/>
      </c>
      <c r="BY676" s="92" t="str">
        <f>IF('EDCI Data'!BQ676="","",'EDCI Data'!BQ676)</f>
        <v/>
      </c>
      <c r="BZ676" s="92" t="str">
        <f>IF('EDCI Data'!BR676="","",'EDCI Data'!BR676)</f>
        <v/>
      </c>
      <c r="CA676" s="92" t="str">
        <f>IF('EDCI Data'!BS676="","",'EDCI Data'!BS676)</f>
        <v/>
      </c>
      <c r="CB676" s="92" t="str">
        <f>IF('EDCI Data'!BT676="","",'EDCI Data'!BT676)</f>
        <v/>
      </c>
      <c r="CC676" s="92" t="str">
        <f>IF('EDCI Data'!BU676="","",'EDCI Data'!BU676)</f>
        <v/>
      </c>
      <c r="CD676" s="92" t="str">
        <f>IF('EDCI Data'!BV676="","",'EDCI Data'!BV676)</f>
        <v/>
      </c>
      <c r="CE676" s="92" t="str">
        <f>IF('EDCI Data'!BW676="","",'EDCI Data'!BW676)</f>
        <v/>
      </c>
      <c r="CF676" s="92" t="str">
        <f>IF('EDCI Data'!BX676="","",'EDCI Data'!BX676)</f>
        <v/>
      </c>
      <c r="CG676" s="92" t="str">
        <f>IF('EDCI Data'!BY676="","",'EDCI Data'!BY676)</f>
        <v/>
      </c>
      <c r="CH676" s="92" t="str">
        <f>IF('EDCI Data'!BZ676="","",'EDCI Data'!BZ676)</f>
        <v/>
      </c>
      <c r="CJ676" s="92" t="str">
        <f>IF('EDCI Data'!CB676="","",'EDCI Data'!CB676)</f>
        <v/>
      </c>
      <c r="CP676" s="92" t="s">
        <v>212</v>
      </c>
      <c r="CQ676" s="92" t="s">
        <v>212</v>
      </c>
      <c r="CR676" s="92" t="s">
        <v>212</v>
      </c>
    </row>
    <row r="677" spans="3:96" ht="33" hidden="1" customHeight="1" x14ac:dyDescent="0.45">
      <c r="C677" s="92" t="str">
        <f>IF('EDCI Data'!B677="","",'EDCI Data'!B677)</f>
        <v/>
      </c>
      <c r="D677" s="92" t="str">
        <f>IF('EDCI Data'!C677="","",'EDCI Data'!C677)</f>
        <v/>
      </c>
      <c r="E677" s="92" t="str">
        <f>IF('EDCI Data'!D677="","",'EDCI Data'!D677)</f>
        <v/>
      </c>
      <c r="L677" s="92" t="str">
        <f>IF('EDCI Data'!E677="","",'EDCI Data'!E677)</f>
        <v/>
      </c>
      <c r="M677" s="92" t="str">
        <f>IF('EDCI Data'!F677="","",'EDCI Data'!F677)</f>
        <v/>
      </c>
      <c r="N677" s="92" t="str">
        <f>IF('EDCI Data'!G677="","",'EDCI Data'!G677)</f>
        <v/>
      </c>
      <c r="O677" s="92" t="str">
        <f>IF('EDCI Data'!H677="","",'EDCI Data'!H677)</f>
        <v/>
      </c>
      <c r="P677" s="92" t="str">
        <f>IF('EDCI Data'!I677="","",'EDCI Data'!I677)</f>
        <v/>
      </c>
      <c r="Q677" s="92" t="str">
        <f>IF('EDCI Data'!J677="","",'EDCI Data'!J677)</f>
        <v/>
      </c>
      <c r="R677" s="92" t="str">
        <f>IF('EDCI Data'!K677="","",'EDCI Data'!K677)</f>
        <v/>
      </c>
      <c r="S677" s="92" t="str">
        <f>IF('EDCI Data'!L677="","",'EDCI Data'!L677)</f>
        <v/>
      </c>
      <c r="T677" s="92" t="str">
        <f>IF('EDCI Data'!M677="","",'EDCI Data'!M677)</f>
        <v/>
      </c>
      <c r="U677" s="92" t="str">
        <f>IF('EDCI Data'!N677="","",'EDCI Data'!N677)</f>
        <v/>
      </c>
      <c r="V677" s="92" t="str">
        <f>IF('EDCI Data'!O677="","",'EDCI Data'!O677)</f>
        <v/>
      </c>
      <c r="W677" s="92" t="str">
        <f>IF('EDCI Data'!P677="","",'EDCI Data'!P677)</f>
        <v/>
      </c>
      <c r="X677" s="92" t="str">
        <f>IF('EDCI Data'!Q677="","",'EDCI Data'!Q677)</f>
        <v/>
      </c>
      <c r="Z677" s="92" t="str">
        <f>IF('EDCI Data'!S677="","",'EDCI Data'!S677)</f>
        <v/>
      </c>
      <c r="AA677" s="92" t="str">
        <f>IF('EDCI Data'!T677="","",'EDCI Data'!T677)</f>
        <v/>
      </c>
      <c r="AB677" s="92" t="str">
        <f>IF('EDCI Data'!U677="","",'EDCI Data'!U677)</f>
        <v/>
      </c>
      <c r="AC677" s="92" t="str">
        <f>IF('EDCI Data'!V677="","",'EDCI Data'!V677)</f>
        <v/>
      </c>
      <c r="AD677" s="92" t="str">
        <f>IF('EDCI Data'!W677="","",'EDCI Data'!W677)</f>
        <v/>
      </c>
      <c r="AE677" s="92" t="str">
        <f>IF('EDCI Data'!X677="","",'EDCI Data'!X677)</f>
        <v/>
      </c>
      <c r="AF677" s="92" t="str">
        <f>IF('EDCI Data'!Y677="","",'EDCI Data'!Y677)</f>
        <v/>
      </c>
      <c r="AG677" s="92" t="str">
        <f>IF('EDCI Data'!Z677="","",'EDCI Data'!Z677)</f>
        <v/>
      </c>
      <c r="AH677" s="92" t="str">
        <f>IF('EDCI Data'!AA677="","",'EDCI Data'!AA677)</f>
        <v/>
      </c>
      <c r="AI677" s="92" t="str">
        <f>IF('EDCI Data'!AB677="","",'EDCI Data'!AB677)</f>
        <v/>
      </c>
      <c r="AJ677" s="92" t="str">
        <f>IF('EDCI Data'!AC677="","",'EDCI Data'!AC677)</f>
        <v/>
      </c>
      <c r="AK677" s="92" t="str">
        <f>IF('EDCI Data'!AD677="","",'EDCI Data'!AD677)</f>
        <v/>
      </c>
      <c r="AL677" s="92" t="str">
        <f>IF('EDCI Data'!AE677="","",'EDCI Data'!AE677)</f>
        <v/>
      </c>
      <c r="AM677" s="92" t="str">
        <f>IF('EDCI Data'!AF677="","",'EDCI Data'!AF677)</f>
        <v/>
      </c>
      <c r="AN677" s="92" t="str">
        <f>IF('EDCI Data'!AG677="","",'EDCI Data'!AG677)</f>
        <v/>
      </c>
      <c r="AO677" s="92" t="str">
        <f>IF('EDCI Data'!AH677="","",'EDCI Data'!AH677)</f>
        <v/>
      </c>
      <c r="AP677" s="92" t="str">
        <f>IF('EDCI Data'!AI677="","",'EDCI Data'!AI677)</f>
        <v/>
      </c>
      <c r="AQ677" s="92" t="str">
        <f>IF('EDCI Data'!AJ677="","",'EDCI Data'!AJ677)</f>
        <v/>
      </c>
      <c r="AR677" s="92" t="str">
        <f>IF('EDCI Data'!AK677="","",'EDCI Data'!AK677)</f>
        <v/>
      </c>
      <c r="AT677" s="92" t="str">
        <f>IF('EDCI Data'!AM677="","",'EDCI Data'!AM677)</f>
        <v/>
      </c>
      <c r="AU677" s="92" t="str">
        <f>IF('EDCI Data'!AN677="","",'EDCI Data'!AN677)</f>
        <v/>
      </c>
      <c r="AV677" s="92" t="str">
        <f>IF('EDCI Data'!AO677="","",'EDCI Data'!AO677)</f>
        <v/>
      </c>
      <c r="AW677" s="92" t="str">
        <f>IF('EDCI Data'!AP677="","",'EDCI Data'!AP677)</f>
        <v/>
      </c>
      <c r="AX677" s="92" t="str">
        <f>IF('EDCI Data'!AQ677="","",'EDCI Data'!AQ677)</f>
        <v/>
      </c>
      <c r="AY677" s="92" t="str">
        <f>IF('EDCI Data'!AR677="","",'EDCI Data'!AR677)</f>
        <v/>
      </c>
      <c r="AZ677" s="92" t="str">
        <f>IF('EDCI Data'!AS677="","",'EDCI Data'!AS677)</f>
        <v/>
      </c>
      <c r="BA677" s="92" t="str">
        <f>IF('EDCI Data'!AT677="","",'EDCI Data'!AT677)</f>
        <v/>
      </c>
      <c r="BB677" s="92" t="str">
        <f>IF('EDCI Data'!AU677="","",'EDCI Data'!AU677)</f>
        <v/>
      </c>
      <c r="BC677" s="92" t="str">
        <f>IF('EDCI Data'!AV677="","",'EDCI Data'!AV677)</f>
        <v/>
      </c>
      <c r="BD677" s="92" t="str">
        <f>IF('EDCI Data'!AW677="","",'EDCI Data'!AW677)</f>
        <v/>
      </c>
      <c r="BE677" s="92" t="str">
        <f>IF('EDCI Data'!AX677="","",'EDCI Data'!AX677)</f>
        <v/>
      </c>
      <c r="BF677" s="92" t="str">
        <f>IF('EDCI Data'!AY677="","",'EDCI Data'!AY677)</f>
        <v/>
      </c>
      <c r="BG677" s="92" t="str">
        <f>IF('EDCI Data'!AZ677="","",'EDCI Data'!AZ677)</f>
        <v/>
      </c>
      <c r="BH677" s="92" t="str">
        <f>IF('EDCI Data'!BA677="","",'EDCI Data'!BA677)</f>
        <v/>
      </c>
      <c r="BI677" s="92" t="str">
        <f>IF('EDCI Data'!BB677="","",'EDCI Data'!BB677)</f>
        <v/>
      </c>
      <c r="BJ677" s="92" t="str">
        <f>IF('EDCI Data'!BC677="","",'EDCI Data'!BC677)</f>
        <v/>
      </c>
      <c r="BK677" s="92" t="str">
        <f>IF('EDCI Data'!BD677="","",'EDCI Data'!BD677)</f>
        <v/>
      </c>
      <c r="BL677" s="92" t="str">
        <f>IF('EDCI Data'!BE677="","",'EDCI Data'!BE677)</f>
        <v/>
      </c>
      <c r="BM677" s="92" t="str">
        <f>IF('EDCI Data'!BF677="","",'EDCI Data'!BF677)</f>
        <v/>
      </c>
      <c r="BN677" s="92" t="str">
        <f>IF('EDCI Data'!BG677="","",'EDCI Data'!BG677)</f>
        <v/>
      </c>
      <c r="BO677" s="92" t="str">
        <f>IF('EDCI Data'!BH677="","",'EDCI Data'!BH677)</f>
        <v/>
      </c>
      <c r="BP677" s="92" t="str">
        <f>IF('EDCI Data'!BI677="","",'EDCI Data'!BI677)</f>
        <v/>
      </c>
      <c r="BR677" s="92" t="str">
        <f>IF('EDCI Data'!BJ677="","",'EDCI Data'!BJ677)</f>
        <v/>
      </c>
      <c r="BS677" s="92" t="str">
        <f>IF('EDCI Data'!BK677="","",'EDCI Data'!BK677)</f>
        <v/>
      </c>
      <c r="BT677" s="92" t="str">
        <f>IF('EDCI Data'!BL677="","",'EDCI Data'!BL677)</f>
        <v/>
      </c>
      <c r="BU677" s="92" t="str">
        <f>IF('EDCI Data'!BM677="","",'EDCI Data'!BM677)</f>
        <v/>
      </c>
      <c r="BV677" s="92" t="str">
        <f>IF('EDCI Data'!BN677="","",'EDCI Data'!BN677)</f>
        <v/>
      </c>
      <c r="BW677" s="92" t="str">
        <f>IF('EDCI Data'!BO677="","",'EDCI Data'!BO677)</f>
        <v/>
      </c>
      <c r="BX677" s="92" t="str">
        <f>IF('EDCI Data'!BP677="","",'EDCI Data'!BP677)</f>
        <v/>
      </c>
      <c r="BY677" s="92" t="str">
        <f>IF('EDCI Data'!BQ677="","",'EDCI Data'!BQ677)</f>
        <v/>
      </c>
      <c r="BZ677" s="92" t="str">
        <f>IF('EDCI Data'!BR677="","",'EDCI Data'!BR677)</f>
        <v/>
      </c>
      <c r="CA677" s="92" t="str">
        <f>IF('EDCI Data'!BS677="","",'EDCI Data'!BS677)</f>
        <v/>
      </c>
      <c r="CB677" s="92" t="str">
        <f>IF('EDCI Data'!BT677="","",'EDCI Data'!BT677)</f>
        <v/>
      </c>
      <c r="CC677" s="92" t="str">
        <f>IF('EDCI Data'!BU677="","",'EDCI Data'!BU677)</f>
        <v/>
      </c>
      <c r="CD677" s="92" t="str">
        <f>IF('EDCI Data'!BV677="","",'EDCI Data'!BV677)</f>
        <v/>
      </c>
      <c r="CE677" s="92" t="str">
        <f>IF('EDCI Data'!BW677="","",'EDCI Data'!BW677)</f>
        <v/>
      </c>
      <c r="CF677" s="92" t="str">
        <f>IF('EDCI Data'!BX677="","",'EDCI Data'!BX677)</f>
        <v/>
      </c>
      <c r="CG677" s="92" t="str">
        <f>IF('EDCI Data'!BY677="","",'EDCI Data'!BY677)</f>
        <v/>
      </c>
      <c r="CH677" s="92" t="str">
        <f>IF('EDCI Data'!BZ677="","",'EDCI Data'!BZ677)</f>
        <v/>
      </c>
      <c r="CJ677" s="92" t="str">
        <f>IF('EDCI Data'!CB677="","",'EDCI Data'!CB677)</f>
        <v/>
      </c>
      <c r="CP677" s="92" t="s">
        <v>212</v>
      </c>
      <c r="CQ677" s="92" t="s">
        <v>212</v>
      </c>
      <c r="CR677" s="92" t="s">
        <v>212</v>
      </c>
    </row>
    <row r="678" spans="3:96" ht="33" hidden="1" customHeight="1" x14ac:dyDescent="0.45">
      <c r="C678" s="92" t="str">
        <f>IF('EDCI Data'!B678="","",'EDCI Data'!B678)</f>
        <v/>
      </c>
      <c r="D678" s="92" t="str">
        <f>IF('EDCI Data'!C678="","",'EDCI Data'!C678)</f>
        <v/>
      </c>
      <c r="E678" s="92" t="str">
        <f>IF('EDCI Data'!D678="","",'EDCI Data'!D678)</f>
        <v/>
      </c>
      <c r="L678" s="92" t="str">
        <f>IF('EDCI Data'!E678="","",'EDCI Data'!E678)</f>
        <v/>
      </c>
      <c r="M678" s="92" t="str">
        <f>IF('EDCI Data'!F678="","",'EDCI Data'!F678)</f>
        <v/>
      </c>
      <c r="N678" s="92" t="str">
        <f>IF('EDCI Data'!G678="","",'EDCI Data'!G678)</f>
        <v/>
      </c>
      <c r="O678" s="92" t="str">
        <f>IF('EDCI Data'!H678="","",'EDCI Data'!H678)</f>
        <v/>
      </c>
      <c r="P678" s="92" t="str">
        <f>IF('EDCI Data'!I678="","",'EDCI Data'!I678)</f>
        <v/>
      </c>
      <c r="Q678" s="92" t="str">
        <f>IF('EDCI Data'!J678="","",'EDCI Data'!J678)</f>
        <v/>
      </c>
      <c r="R678" s="92" t="str">
        <f>IF('EDCI Data'!K678="","",'EDCI Data'!K678)</f>
        <v/>
      </c>
      <c r="S678" s="92" t="str">
        <f>IF('EDCI Data'!L678="","",'EDCI Data'!L678)</f>
        <v/>
      </c>
      <c r="T678" s="92" t="str">
        <f>IF('EDCI Data'!M678="","",'EDCI Data'!M678)</f>
        <v/>
      </c>
      <c r="U678" s="92" t="str">
        <f>IF('EDCI Data'!N678="","",'EDCI Data'!N678)</f>
        <v/>
      </c>
      <c r="V678" s="92" t="str">
        <f>IF('EDCI Data'!O678="","",'EDCI Data'!O678)</f>
        <v/>
      </c>
      <c r="W678" s="92" t="str">
        <f>IF('EDCI Data'!P678="","",'EDCI Data'!P678)</f>
        <v/>
      </c>
      <c r="X678" s="92" t="str">
        <f>IF('EDCI Data'!Q678="","",'EDCI Data'!Q678)</f>
        <v/>
      </c>
      <c r="Z678" s="92" t="str">
        <f>IF('EDCI Data'!S678="","",'EDCI Data'!S678)</f>
        <v/>
      </c>
      <c r="AA678" s="92" t="str">
        <f>IF('EDCI Data'!T678="","",'EDCI Data'!T678)</f>
        <v/>
      </c>
      <c r="AB678" s="92" t="str">
        <f>IF('EDCI Data'!U678="","",'EDCI Data'!U678)</f>
        <v/>
      </c>
      <c r="AC678" s="92" t="str">
        <f>IF('EDCI Data'!V678="","",'EDCI Data'!V678)</f>
        <v/>
      </c>
      <c r="AD678" s="92" t="str">
        <f>IF('EDCI Data'!W678="","",'EDCI Data'!W678)</f>
        <v/>
      </c>
      <c r="AE678" s="92" t="str">
        <f>IF('EDCI Data'!X678="","",'EDCI Data'!X678)</f>
        <v/>
      </c>
      <c r="AF678" s="92" t="str">
        <f>IF('EDCI Data'!Y678="","",'EDCI Data'!Y678)</f>
        <v/>
      </c>
      <c r="AG678" s="92" t="str">
        <f>IF('EDCI Data'!Z678="","",'EDCI Data'!Z678)</f>
        <v/>
      </c>
      <c r="AH678" s="92" t="str">
        <f>IF('EDCI Data'!AA678="","",'EDCI Data'!AA678)</f>
        <v/>
      </c>
      <c r="AI678" s="92" t="str">
        <f>IF('EDCI Data'!AB678="","",'EDCI Data'!AB678)</f>
        <v/>
      </c>
      <c r="AJ678" s="92" t="str">
        <f>IF('EDCI Data'!AC678="","",'EDCI Data'!AC678)</f>
        <v/>
      </c>
      <c r="AK678" s="92" t="str">
        <f>IF('EDCI Data'!AD678="","",'EDCI Data'!AD678)</f>
        <v/>
      </c>
      <c r="AL678" s="92" t="str">
        <f>IF('EDCI Data'!AE678="","",'EDCI Data'!AE678)</f>
        <v/>
      </c>
      <c r="AM678" s="92" t="str">
        <f>IF('EDCI Data'!AF678="","",'EDCI Data'!AF678)</f>
        <v/>
      </c>
      <c r="AN678" s="92" t="str">
        <f>IF('EDCI Data'!AG678="","",'EDCI Data'!AG678)</f>
        <v/>
      </c>
      <c r="AO678" s="92" t="str">
        <f>IF('EDCI Data'!AH678="","",'EDCI Data'!AH678)</f>
        <v/>
      </c>
      <c r="AP678" s="92" t="str">
        <f>IF('EDCI Data'!AI678="","",'EDCI Data'!AI678)</f>
        <v/>
      </c>
      <c r="AQ678" s="92" t="str">
        <f>IF('EDCI Data'!AJ678="","",'EDCI Data'!AJ678)</f>
        <v/>
      </c>
      <c r="AR678" s="92" t="str">
        <f>IF('EDCI Data'!AK678="","",'EDCI Data'!AK678)</f>
        <v/>
      </c>
      <c r="AT678" s="92" t="str">
        <f>IF('EDCI Data'!AM678="","",'EDCI Data'!AM678)</f>
        <v/>
      </c>
      <c r="AU678" s="92" t="str">
        <f>IF('EDCI Data'!AN678="","",'EDCI Data'!AN678)</f>
        <v/>
      </c>
      <c r="AV678" s="92" t="str">
        <f>IF('EDCI Data'!AO678="","",'EDCI Data'!AO678)</f>
        <v/>
      </c>
      <c r="AW678" s="92" t="str">
        <f>IF('EDCI Data'!AP678="","",'EDCI Data'!AP678)</f>
        <v/>
      </c>
      <c r="AX678" s="92" t="str">
        <f>IF('EDCI Data'!AQ678="","",'EDCI Data'!AQ678)</f>
        <v/>
      </c>
      <c r="AY678" s="92" t="str">
        <f>IF('EDCI Data'!AR678="","",'EDCI Data'!AR678)</f>
        <v/>
      </c>
      <c r="AZ678" s="92" t="str">
        <f>IF('EDCI Data'!AS678="","",'EDCI Data'!AS678)</f>
        <v/>
      </c>
      <c r="BA678" s="92" t="str">
        <f>IF('EDCI Data'!AT678="","",'EDCI Data'!AT678)</f>
        <v/>
      </c>
      <c r="BB678" s="92" t="str">
        <f>IF('EDCI Data'!AU678="","",'EDCI Data'!AU678)</f>
        <v/>
      </c>
      <c r="BC678" s="92" t="str">
        <f>IF('EDCI Data'!AV678="","",'EDCI Data'!AV678)</f>
        <v/>
      </c>
      <c r="BD678" s="92" t="str">
        <f>IF('EDCI Data'!AW678="","",'EDCI Data'!AW678)</f>
        <v/>
      </c>
      <c r="BE678" s="92" t="str">
        <f>IF('EDCI Data'!AX678="","",'EDCI Data'!AX678)</f>
        <v/>
      </c>
      <c r="BF678" s="92" t="str">
        <f>IF('EDCI Data'!AY678="","",'EDCI Data'!AY678)</f>
        <v/>
      </c>
      <c r="BG678" s="92" t="str">
        <f>IF('EDCI Data'!AZ678="","",'EDCI Data'!AZ678)</f>
        <v/>
      </c>
      <c r="BH678" s="92" t="str">
        <f>IF('EDCI Data'!BA678="","",'EDCI Data'!BA678)</f>
        <v/>
      </c>
      <c r="BI678" s="92" t="str">
        <f>IF('EDCI Data'!BB678="","",'EDCI Data'!BB678)</f>
        <v/>
      </c>
      <c r="BJ678" s="92" t="str">
        <f>IF('EDCI Data'!BC678="","",'EDCI Data'!BC678)</f>
        <v/>
      </c>
      <c r="BK678" s="92" t="str">
        <f>IF('EDCI Data'!BD678="","",'EDCI Data'!BD678)</f>
        <v/>
      </c>
      <c r="BL678" s="92" t="str">
        <f>IF('EDCI Data'!BE678="","",'EDCI Data'!BE678)</f>
        <v/>
      </c>
      <c r="BM678" s="92" t="str">
        <f>IF('EDCI Data'!BF678="","",'EDCI Data'!BF678)</f>
        <v/>
      </c>
      <c r="BN678" s="92" t="str">
        <f>IF('EDCI Data'!BG678="","",'EDCI Data'!BG678)</f>
        <v/>
      </c>
      <c r="BO678" s="92" t="str">
        <f>IF('EDCI Data'!BH678="","",'EDCI Data'!BH678)</f>
        <v/>
      </c>
      <c r="BP678" s="92" t="str">
        <f>IF('EDCI Data'!BI678="","",'EDCI Data'!BI678)</f>
        <v/>
      </c>
      <c r="BR678" s="92" t="str">
        <f>IF('EDCI Data'!BJ678="","",'EDCI Data'!BJ678)</f>
        <v/>
      </c>
      <c r="BS678" s="92" t="str">
        <f>IF('EDCI Data'!BK678="","",'EDCI Data'!BK678)</f>
        <v/>
      </c>
      <c r="BT678" s="92" t="str">
        <f>IF('EDCI Data'!BL678="","",'EDCI Data'!BL678)</f>
        <v/>
      </c>
      <c r="BU678" s="92" t="str">
        <f>IF('EDCI Data'!BM678="","",'EDCI Data'!BM678)</f>
        <v/>
      </c>
      <c r="BV678" s="92" t="str">
        <f>IF('EDCI Data'!BN678="","",'EDCI Data'!BN678)</f>
        <v/>
      </c>
      <c r="BW678" s="92" t="str">
        <f>IF('EDCI Data'!BO678="","",'EDCI Data'!BO678)</f>
        <v/>
      </c>
      <c r="BX678" s="92" t="str">
        <f>IF('EDCI Data'!BP678="","",'EDCI Data'!BP678)</f>
        <v/>
      </c>
      <c r="BY678" s="92" t="str">
        <f>IF('EDCI Data'!BQ678="","",'EDCI Data'!BQ678)</f>
        <v/>
      </c>
      <c r="BZ678" s="92" t="str">
        <f>IF('EDCI Data'!BR678="","",'EDCI Data'!BR678)</f>
        <v/>
      </c>
      <c r="CA678" s="92" t="str">
        <f>IF('EDCI Data'!BS678="","",'EDCI Data'!BS678)</f>
        <v/>
      </c>
      <c r="CB678" s="92" t="str">
        <f>IF('EDCI Data'!BT678="","",'EDCI Data'!BT678)</f>
        <v/>
      </c>
      <c r="CC678" s="92" t="str">
        <f>IF('EDCI Data'!BU678="","",'EDCI Data'!BU678)</f>
        <v/>
      </c>
      <c r="CD678" s="92" t="str">
        <f>IF('EDCI Data'!BV678="","",'EDCI Data'!BV678)</f>
        <v/>
      </c>
      <c r="CE678" s="92" t="str">
        <f>IF('EDCI Data'!BW678="","",'EDCI Data'!BW678)</f>
        <v/>
      </c>
      <c r="CF678" s="92" t="str">
        <f>IF('EDCI Data'!BX678="","",'EDCI Data'!BX678)</f>
        <v/>
      </c>
      <c r="CG678" s="92" t="str">
        <f>IF('EDCI Data'!BY678="","",'EDCI Data'!BY678)</f>
        <v/>
      </c>
      <c r="CH678" s="92" t="str">
        <f>IF('EDCI Data'!BZ678="","",'EDCI Data'!BZ678)</f>
        <v/>
      </c>
      <c r="CJ678" s="92" t="str">
        <f>IF('EDCI Data'!CB678="","",'EDCI Data'!CB678)</f>
        <v/>
      </c>
      <c r="CP678" s="92" t="s">
        <v>212</v>
      </c>
      <c r="CQ678" s="92" t="s">
        <v>212</v>
      </c>
      <c r="CR678" s="92" t="s">
        <v>212</v>
      </c>
    </row>
    <row r="679" spans="3:96" ht="33" hidden="1" customHeight="1" x14ac:dyDescent="0.45">
      <c r="C679" s="92" t="str">
        <f>IF('EDCI Data'!B679="","",'EDCI Data'!B679)</f>
        <v/>
      </c>
      <c r="D679" s="92" t="str">
        <f>IF('EDCI Data'!C679="","",'EDCI Data'!C679)</f>
        <v/>
      </c>
      <c r="E679" s="92" t="str">
        <f>IF('EDCI Data'!D679="","",'EDCI Data'!D679)</f>
        <v/>
      </c>
      <c r="L679" s="92" t="str">
        <f>IF('EDCI Data'!E679="","",'EDCI Data'!E679)</f>
        <v/>
      </c>
      <c r="M679" s="92" t="str">
        <f>IF('EDCI Data'!F679="","",'EDCI Data'!F679)</f>
        <v/>
      </c>
      <c r="N679" s="92" t="str">
        <f>IF('EDCI Data'!G679="","",'EDCI Data'!G679)</f>
        <v/>
      </c>
      <c r="O679" s="92" t="str">
        <f>IF('EDCI Data'!H679="","",'EDCI Data'!H679)</f>
        <v/>
      </c>
      <c r="P679" s="92" t="str">
        <f>IF('EDCI Data'!I679="","",'EDCI Data'!I679)</f>
        <v/>
      </c>
      <c r="Q679" s="92" t="str">
        <f>IF('EDCI Data'!J679="","",'EDCI Data'!J679)</f>
        <v/>
      </c>
      <c r="R679" s="92" t="str">
        <f>IF('EDCI Data'!K679="","",'EDCI Data'!K679)</f>
        <v/>
      </c>
      <c r="S679" s="92" t="str">
        <f>IF('EDCI Data'!L679="","",'EDCI Data'!L679)</f>
        <v/>
      </c>
      <c r="T679" s="92" t="str">
        <f>IF('EDCI Data'!M679="","",'EDCI Data'!M679)</f>
        <v/>
      </c>
      <c r="U679" s="92" t="str">
        <f>IF('EDCI Data'!N679="","",'EDCI Data'!N679)</f>
        <v/>
      </c>
      <c r="V679" s="92" t="str">
        <f>IF('EDCI Data'!O679="","",'EDCI Data'!O679)</f>
        <v/>
      </c>
      <c r="W679" s="92" t="str">
        <f>IF('EDCI Data'!P679="","",'EDCI Data'!P679)</f>
        <v/>
      </c>
      <c r="X679" s="92" t="str">
        <f>IF('EDCI Data'!Q679="","",'EDCI Data'!Q679)</f>
        <v/>
      </c>
      <c r="Z679" s="92" t="str">
        <f>IF('EDCI Data'!S679="","",'EDCI Data'!S679)</f>
        <v/>
      </c>
      <c r="AA679" s="92" t="str">
        <f>IF('EDCI Data'!T679="","",'EDCI Data'!T679)</f>
        <v/>
      </c>
      <c r="AB679" s="92" t="str">
        <f>IF('EDCI Data'!U679="","",'EDCI Data'!U679)</f>
        <v/>
      </c>
      <c r="AC679" s="92" t="str">
        <f>IF('EDCI Data'!V679="","",'EDCI Data'!V679)</f>
        <v/>
      </c>
      <c r="AD679" s="92" t="str">
        <f>IF('EDCI Data'!W679="","",'EDCI Data'!W679)</f>
        <v/>
      </c>
      <c r="AE679" s="92" t="str">
        <f>IF('EDCI Data'!X679="","",'EDCI Data'!X679)</f>
        <v/>
      </c>
      <c r="AF679" s="92" t="str">
        <f>IF('EDCI Data'!Y679="","",'EDCI Data'!Y679)</f>
        <v/>
      </c>
      <c r="AG679" s="92" t="str">
        <f>IF('EDCI Data'!Z679="","",'EDCI Data'!Z679)</f>
        <v/>
      </c>
      <c r="AH679" s="92" t="str">
        <f>IF('EDCI Data'!AA679="","",'EDCI Data'!AA679)</f>
        <v/>
      </c>
      <c r="AI679" s="92" t="str">
        <f>IF('EDCI Data'!AB679="","",'EDCI Data'!AB679)</f>
        <v/>
      </c>
      <c r="AJ679" s="92" t="str">
        <f>IF('EDCI Data'!AC679="","",'EDCI Data'!AC679)</f>
        <v/>
      </c>
      <c r="AK679" s="92" t="str">
        <f>IF('EDCI Data'!AD679="","",'EDCI Data'!AD679)</f>
        <v/>
      </c>
      <c r="AL679" s="92" t="str">
        <f>IF('EDCI Data'!AE679="","",'EDCI Data'!AE679)</f>
        <v/>
      </c>
      <c r="AM679" s="92" t="str">
        <f>IF('EDCI Data'!AF679="","",'EDCI Data'!AF679)</f>
        <v/>
      </c>
      <c r="AN679" s="92" t="str">
        <f>IF('EDCI Data'!AG679="","",'EDCI Data'!AG679)</f>
        <v/>
      </c>
      <c r="AO679" s="92" t="str">
        <f>IF('EDCI Data'!AH679="","",'EDCI Data'!AH679)</f>
        <v/>
      </c>
      <c r="AP679" s="92" t="str">
        <f>IF('EDCI Data'!AI679="","",'EDCI Data'!AI679)</f>
        <v/>
      </c>
      <c r="AQ679" s="92" t="str">
        <f>IF('EDCI Data'!AJ679="","",'EDCI Data'!AJ679)</f>
        <v/>
      </c>
      <c r="AR679" s="92" t="str">
        <f>IF('EDCI Data'!AK679="","",'EDCI Data'!AK679)</f>
        <v/>
      </c>
      <c r="AT679" s="92" t="str">
        <f>IF('EDCI Data'!AM679="","",'EDCI Data'!AM679)</f>
        <v/>
      </c>
      <c r="AU679" s="92" t="str">
        <f>IF('EDCI Data'!AN679="","",'EDCI Data'!AN679)</f>
        <v/>
      </c>
      <c r="AV679" s="92" t="str">
        <f>IF('EDCI Data'!AO679="","",'EDCI Data'!AO679)</f>
        <v/>
      </c>
      <c r="AW679" s="92" t="str">
        <f>IF('EDCI Data'!AP679="","",'EDCI Data'!AP679)</f>
        <v/>
      </c>
      <c r="AX679" s="92" t="str">
        <f>IF('EDCI Data'!AQ679="","",'EDCI Data'!AQ679)</f>
        <v/>
      </c>
      <c r="AY679" s="92" t="str">
        <f>IF('EDCI Data'!AR679="","",'EDCI Data'!AR679)</f>
        <v/>
      </c>
      <c r="AZ679" s="92" t="str">
        <f>IF('EDCI Data'!AS679="","",'EDCI Data'!AS679)</f>
        <v/>
      </c>
      <c r="BA679" s="92" t="str">
        <f>IF('EDCI Data'!AT679="","",'EDCI Data'!AT679)</f>
        <v/>
      </c>
      <c r="BB679" s="92" t="str">
        <f>IF('EDCI Data'!AU679="","",'EDCI Data'!AU679)</f>
        <v/>
      </c>
      <c r="BC679" s="92" t="str">
        <f>IF('EDCI Data'!AV679="","",'EDCI Data'!AV679)</f>
        <v/>
      </c>
      <c r="BD679" s="92" t="str">
        <f>IF('EDCI Data'!AW679="","",'EDCI Data'!AW679)</f>
        <v/>
      </c>
      <c r="BE679" s="92" t="str">
        <f>IF('EDCI Data'!AX679="","",'EDCI Data'!AX679)</f>
        <v/>
      </c>
      <c r="BF679" s="92" t="str">
        <f>IF('EDCI Data'!AY679="","",'EDCI Data'!AY679)</f>
        <v/>
      </c>
      <c r="BG679" s="92" t="str">
        <f>IF('EDCI Data'!AZ679="","",'EDCI Data'!AZ679)</f>
        <v/>
      </c>
      <c r="BH679" s="92" t="str">
        <f>IF('EDCI Data'!BA679="","",'EDCI Data'!BA679)</f>
        <v/>
      </c>
      <c r="BI679" s="92" t="str">
        <f>IF('EDCI Data'!BB679="","",'EDCI Data'!BB679)</f>
        <v/>
      </c>
      <c r="BJ679" s="92" t="str">
        <f>IF('EDCI Data'!BC679="","",'EDCI Data'!BC679)</f>
        <v/>
      </c>
      <c r="BK679" s="92" t="str">
        <f>IF('EDCI Data'!BD679="","",'EDCI Data'!BD679)</f>
        <v/>
      </c>
      <c r="BL679" s="92" t="str">
        <f>IF('EDCI Data'!BE679="","",'EDCI Data'!BE679)</f>
        <v/>
      </c>
      <c r="BM679" s="92" t="str">
        <f>IF('EDCI Data'!BF679="","",'EDCI Data'!BF679)</f>
        <v/>
      </c>
      <c r="BN679" s="92" t="str">
        <f>IF('EDCI Data'!BG679="","",'EDCI Data'!BG679)</f>
        <v/>
      </c>
      <c r="BO679" s="92" t="str">
        <f>IF('EDCI Data'!BH679="","",'EDCI Data'!BH679)</f>
        <v/>
      </c>
      <c r="BP679" s="92" t="str">
        <f>IF('EDCI Data'!BI679="","",'EDCI Data'!BI679)</f>
        <v/>
      </c>
      <c r="BR679" s="92" t="str">
        <f>IF('EDCI Data'!BJ679="","",'EDCI Data'!BJ679)</f>
        <v/>
      </c>
      <c r="BS679" s="92" t="str">
        <f>IF('EDCI Data'!BK679="","",'EDCI Data'!BK679)</f>
        <v/>
      </c>
      <c r="BT679" s="92" t="str">
        <f>IF('EDCI Data'!BL679="","",'EDCI Data'!BL679)</f>
        <v/>
      </c>
      <c r="BU679" s="92" t="str">
        <f>IF('EDCI Data'!BM679="","",'EDCI Data'!BM679)</f>
        <v/>
      </c>
      <c r="BV679" s="92" t="str">
        <f>IF('EDCI Data'!BN679="","",'EDCI Data'!BN679)</f>
        <v/>
      </c>
      <c r="BW679" s="92" t="str">
        <f>IF('EDCI Data'!BO679="","",'EDCI Data'!BO679)</f>
        <v/>
      </c>
      <c r="BX679" s="92" t="str">
        <f>IF('EDCI Data'!BP679="","",'EDCI Data'!BP679)</f>
        <v/>
      </c>
      <c r="BY679" s="92" t="str">
        <f>IF('EDCI Data'!BQ679="","",'EDCI Data'!BQ679)</f>
        <v/>
      </c>
      <c r="BZ679" s="92" t="str">
        <f>IF('EDCI Data'!BR679="","",'EDCI Data'!BR679)</f>
        <v/>
      </c>
      <c r="CA679" s="92" t="str">
        <f>IF('EDCI Data'!BS679="","",'EDCI Data'!BS679)</f>
        <v/>
      </c>
      <c r="CB679" s="92" t="str">
        <f>IF('EDCI Data'!BT679="","",'EDCI Data'!BT679)</f>
        <v/>
      </c>
      <c r="CC679" s="92" t="str">
        <f>IF('EDCI Data'!BU679="","",'EDCI Data'!BU679)</f>
        <v/>
      </c>
      <c r="CD679" s="92" t="str">
        <f>IF('EDCI Data'!BV679="","",'EDCI Data'!BV679)</f>
        <v/>
      </c>
      <c r="CE679" s="92" t="str">
        <f>IF('EDCI Data'!BW679="","",'EDCI Data'!BW679)</f>
        <v/>
      </c>
      <c r="CF679" s="92" t="str">
        <f>IF('EDCI Data'!BX679="","",'EDCI Data'!BX679)</f>
        <v/>
      </c>
      <c r="CG679" s="92" t="str">
        <f>IF('EDCI Data'!BY679="","",'EDCI Data'!BY679)</f>
        <v/>
      </c>
      <c r="CH679" s="92" t="str">
        <f>IF('EDCI Data'!BZ679="","",'EDCI Data'!BZ679)</f>
        <v/>
      </c>
      <c r="CJ679" s="92" t="str">
        <f>IF('EDCI Data'!CB679="","",'EDCI Data'!CB679)</f>
        <v/>
      </c>
      <c r="CP679" s="92" t="s">
        <v>212</v>
      </c>
      <c r="CQ679" s="92" t="s">
        <v>212</v>
      </c>
      <c r="CR679" s="92" t="s">
        <v>212</v>
      </c>
    </row>
    <row r="680" spans="3:96" ht="33" hidden="1" customHeight="1" x14ac:dyDescent="0.45">
      <c r="C680" s="92" t="str">
        <f>IF('EDCI Data'!B680="","",'EDCI Data'!B680)</f>
        <v/>
      </c>
      <c r="D680" s="92" t="str">
        <f>IF('EDCI Data'!C680="","",'EDCI Data'!C680)</f>
        <v/>
      </c>
      <c r="E680" s="92" t="str">
        <f>IF('EDCI Data'!D680="","",'EDCI Data'!D680)</f>
        <v/>
      </c>
      <c r="L680" s="92" t="str">
        <f>IF('EDCI Data'!E680="","",'EDCI Data'!E680)</f>
        <v/>
      </c>
      <c r="M680" s="92" t="str">
        <f>IF('EDCI Data'!F680="","",'EDCI Data'!F680)</f>
        <v/>
      </c>
      <c r="N680" s="92" t="str">
        <f>IF('EDCI Data'!G680="","",'EDCI Data'!G680)</f>
        <v/>
      </c>
      <c r="O680" s="92" t="str">
        <f>IF('EDCI Data'!H680="","",'EDCI Data'!H680)</f>
        <v/>
      </c>
      <c r="P680" s="92" t="str">
        <f>IF('EDCI Data'!I680="","",'EDCI Data'!I680)</f>
        <v/>
      </c>
      <c r="Q680" s="92" t="str">
        <f>IF('EDCI Data'!J680="","",'EDCI Data'!J680)</f>
        <v/>
      </c>
      <c r="R680" s="92" t="str">
        <f>IF('EDCI Data'!K680="","",'EDCI Data'!K680)</f>
        <v/>
      </c>
      <c r="S680" s="92" t="str">
        <f>IF('EDCI Data'!L680="","",'EDCI Data'!L680)</f>
        <v/>
      </c>
      <c r="T680" s="92" t="str">
        <f>IF('EDCI Data'!M680="","",'EDCI Data'!M680)</f>
        <v/>
      </c>
      <c r="U680" s="92" t="str">
        <f>IF('EDCI Data'!N680="","",'EDCI Data'!N680)</f>
        <v/>
      </c>
      <c r="V680" s="92" t="str">
        <f>IF('EDCI Data'!O680="","",'EDCI Data'!O680)</f>
        <v/>
      </c>
      <c r="W680" s="92" t="str">
        <f>IF('EDCI Data'!P680="","",'EDCI Data'!P680)</f>
        <v/>
      </c>
      <c r="X680" s="92" t="str">
        <f>IF('EDCI Data'!Q680="","",'EDCI Data'!Q680)</f>
        <v/>
      </c>
      <c r="Z680" s="92" t="str">
        <f>IF('EDCI Data'!S680="","",'EDCI Data'!S680)</f>
        <v/>
      </c>
      <c r="AA680" s="92" t="str">
        <f>IF('EDCI Data'!T680="","",'EDCI Data'!T680)</f>
        <v/>
      </c>
      <c r="AB680" s="92" t="str">
        <f>IF('EDCI Data'!U680="","",'EDCI Data'!U680)</f>
        <v/>
      </c>
      <c r="AC680" s="92" t="str">
        <f>IF('EDCI Data'!V680="","",'EDCI Data'!V680)</f>
        <v/>
      </c>
      <c r="AD680" s="92" t="str">
        <f>IF('EDCI Data'!W680="","",'EDCI Data'!W680)</f>
        <v/>
      </c>
      <c r="AE680" s="92" t="str">
        <f>IF('EDCI Data'!X680="","",'EDCI Data'!X680)</f>
        <v/>
      </c>
      <c r="AF680" s="92" t="str">
        <f>IF('EDCI Data'!Y680="","",'EDCI Data'!Y680)</f>
        <v/>
      </c>
      <c r="AG680" s="92" t="str">
        <f>IF('EDCI Data'!Z680="","",'EDCI Data'!Z680)</f>
        <v/>
      </c>
      <c r="AH680" s="92" t="str">
        <f>IF('EDCI Data'!AA680="","",'EDCI Data'!AA680)</f>
        <v/>
      </c>
      <c r="AI680" s="92" t="str">
        <f>IF('EDCI Data'!AB680="","",'EDCI Data'!AB680)</f>
        <v/>
      </c>
      <c r="AJ680" s="92" t="str">
        <f>IF('EDCI Data'!AC680="","",'EDCI Data'!AC680)</f>
        <v/>
      </c>
      <c r="AK680" s="92" t="str">
        <f>IF('EDCI Data'!AD680="","",'EDCI Data'!AD680)</f>
        <v/>
      </c>
      <c r="AL680" s="92" t="str">
        <f>IF('EDCI Data'!AE680="","",'EDCI Data'!AE680)</f>
        <v/>
      </c>
      <c r="AM680" s="92" t="str">
        <f>IF('EDCI Data'!AF680="","",'EDCI Data'!AF680)</f>
        <v/>
      </c>
      <c r="AN680" s="92" t="str">
        <f>IF('EDCI Data'!AG680="","",'EDCI Data'!AG680)</f>
        <v/>
      </c>
      <c r="AO680" s="92" t="str">
        <f>IF('EDCI Data'!AH680="","",'EDCI Data'!AH680)</f>
        <v/>
      </c>
      <c r="AP680" s="92" t="str">
        <f>IF('EDCI Data'!AI680="","",'EDCI Data'!AI680)</f>
        <v/>
      </c>
      <c r="AQ680" s="92" t="str">
        <f>IF('EDCI Data'!AJ680="","",'EDCI Data'!AJ680)</f>
        <v/>
      </c>
      <c r="AR680" s="92" t="str">
        <f>IF('EDCI Data'!AK680="","",'EDCI Data'!AK680)</f>
        <v/>
      </c>
      <c r="AT680" s="92" t="str">
        <f>IF('EDCI Data'!AM680="","",'EDCI Data'!AM680)</f>
        <v/>
      </c>
      <c r="AU680" s="92" t="str">
        <f>IF('EDCI Data'!AN680="","",'EDCI Data'!AN680)</f>
        <v/>
      </c>
      <c r="AV680" s="92" t="str">
        <f>IF('EDCI Data'!AO680="","",'EDCI Data'!AO680)</f>
        <v/>
      </c>
      <c r="AW680" s="92" t="str">
        <f>IF('EDCI Data'!AP680="","",'EDCI Data'!AP680)</f>
        <v/>
      </c>
      <c r="AX680" s="92" t="str">
        <f>IF('EDCI Data'!AQ680="","",'EDCI Data'!AQ680)</f>
        <v/>
      </c>
      <c r="AY680" s="92" t="str">
        <f>IF('EDCI Data'!AR680="","",'EDCI Data'!AR680)</f>
        <v/>
      </c>
      <c r="AZ680" s="92" t="str">
        <f>IF('EDCI Data'!AS680="","",'EDCI Data'!AS680)</f>
        <v/>
      </c>
      <c r="BA680" s="92" t="str">
        <f>IF('EDCI Data'!AT680="","",'EDCI Data'!AT680)</f>
        <v/>
      </c>
      <c r="BB680" s="92" t="str">
        <f>IF('EDCI Data'!AU680="","",'EDCI Data'!AU680)</f>
        <v/>
      </c>
      <c r="BC680" s="92" t="str">
        <f>IF('EDCI Data'!AV680="","",'EDCI Data'!AV680)</f>
        <v/>
      </c>
      <c r="BD680" s="92" t="str">
        <f>IF('EDCI Data'!AW680="","",'EDCI Data'!AW680)</f>
        <v/>
      </c>
      <c r="BE680" s="92" t="str">
        <f>IF('EDCI Data'!AX680="","",'EDCI Data'!AX680)</f>
        <v/>
      </c>
      <c r="BF680" s="92" t="str">
        <f>IF('EDCI Data'!AY680="","",'EDCI Data'!AY680)</f>
        <v/>
      </c>
      <c r="BG680" s="92" t="str">
        <f>IF('EDCI Data'!AZ680="","",'EDCI Data'!AZ680)</f>
        <v/>
      </c>
      <c r="BH680" s="92" t="str">
        <f>IF('EDCI Data'!BA680="","",'EDCI Data'!BA680)</f>
        <v/>
      </c>
      <c r="BI680" s="92" t="str">
        <f>IF('EDCI Data'!BB680="","",'EDCI Data'!BB680)</f>
        <v/>
      </c>
      <c r="BJ680" s="92" t="str">
        <f>IF('EDCI Data'!BC680="","",'EDCI Data'!BC680)</f>
        <v/>
      </c>
      <c r="BK680" s="92" t="str">
        <f>IF('EDCI Data'!BD680="","",'EDCI Data'!BD680)</f>
        <v/>
      </c>
      <c r="BL680" s="92" t="str">
        <f>IF('EDCI Data'!BE680="","",'EDCI Data'!BE680)</f>
        <v/>
      </c>
      <c r="BM680" s="92" t="str">
        <f>IF('EDCI Data'!BF680="","",'EDCI Data'!BF680)</f>
        <v/>
      </c>
      <c r="BN680" s="92" t="str">
        <f>IF('EDCI Data'!BG680="","",'EDCI Data'!BG680)</f>
        <v/>
      </c>
      <c r="BO680" s="92" t="str">
        <f>IF('EDCI Data'!BH680="","",'EDCI Data'!BH680)</f>
        <v/>
      </c>
      <c r="BP680" s="92" t="str">
        <f>IF('EDCI Data'!BI680="","",'EDCI Data'!BI680)</f>
        <v/>
      </c>
      <c r="BR680" s="92" t="str">
        <f>IF('EDCI Data'!BJ680="","",'EDCI Data'!BJ680)</f>
        <v/>
      </c>
      <c r="BS680" s="92" t="str">
        <f>IF('EDCI Data'!BK680="","",'EDCI Data'!BK680)</f>
        <v/>
      </c>
      <c r="BT680" s="92" t="str">
        <f>IF('EDCI Data'!BL680="","",'EDCI Data'!BL680)</f>
        <v/>
      </c>
      <c r="BU680" s="92" t="str">
        <f>IF('EDCI Data'!BM680="","",'EDCI Data'!BM680)</f>
        <v/>
      </c>
      <c r="BV680" s="92" t="str">
        <f>IF('EDCI Data'!BN680="","",'EDCI Data'!BN680)</f>
        <v/>
      </c>
      <c r="BW680" s="92" t="str">
        <f>IF('EDCI Data'!BO680="","",'EDCI Data'!BO680)</f>
        <v/>
      </c>
      <c r="BX680" s="92" t="str">
        <f>IF('EDCI Data'!BP680="","",'EDCI Data'!BP680)</f>
        <v/>
      </c>
      <c r="BY680" s="92" t="str">
        <f>IF('EDCI Data'!BQ680="","",'EDCI Data'!BQ680)</f>
        <v/>
      </c>
      <c r="BZ680" s="92" t="str">
        <f>IF('EDCI Data'!BR680="","",'EDCI Data'!BR680)</f>
        <v/>
      </c>
      <c r="CA680" s="92" t="str">
        <f>IF('EDCI Data'!BS680="","",'EDCI Data'!BS680)</f>
        <v/>
      </c>
      <c r="CB680" s="92" t="str">
        <f>IF('EDCI Data'!BT680="","",'EDCI Data'!BT680)</f>
        <v/>
      </c>
      <c r="CC680" s="92" t="str">
        <f>IF('EDCI Data'!BU680="","",'EDCI Data'!BU680)</f>
        <v/>
      </c>
      <c r="CD680" s="92" t="str">
        <f>IF('EDCI Data'!BV680="","",'EDCI Data'!BV680)</f>
        <v/>
      </c>
      <c r="CE680" s="92" t="str">
        <f>IF('EDCI Data'!BW680="","",'EDCI Data'!BW680)</f>
        <v/>
      </c>
      <c r="CF680" s="92" t="str">
        <f>IF('EDCI Data'!BX680="","",'EDCI Data'!BX680)</f>
        <v/>
      </c>
      <c r="CG680" s="92" t="str">
        <f>IF('EDCI Data'!BY680="","",'EDCI Data'!BY680)</f>
        <v/>
      </c>
      <c r="CH680" s="92" t="str">
        <f>IF('EDCI Data'!BZ680="","",'EDCI Data'!BZ680)</f>
        <v/>
      </c>
      <c r="CJ680" s="92" t="str">
        <f>IF('EDCI Data'!CB680="","",'EDCI Data'!CB680)</f>
        <v/>
      </c>
      <c r="CP680" s="92" t="s">
        <v>212</v>
      </c>
      <c r="CQ680" s="92" t="s">
        <v>212</v>
      </c>
      <c r="CR680" s="92" t="s">
        <v>212</v>
      </c>
    </row>
    <row r="681" spans="3:96" ht="33" hidden="1" customHeight="1" x14ac:dyDescent="0.45">
      <c r="C681" s="92" t="str">
        <f>IF('EDCI Data'!B681="","",'EDCI Data'!B681)</f>
        <v/>
      </c>
      <c r="D681" s="92" t="str">
        <f>IF('EDCI Data'!C681="","",'EDCI Data'!C681)</f>
        <v/>
      </c>
      <c r="E681" s="92" t="str">
        <f>IF('EDCI Data'!D681="","",'EDCI Data'!D681)</f>
        <v/>
      </c>
      <c r="L681" s="92" t="str">
        <f>IF('EDCI Data'!E681="","",'EDCI Data'!E681)</f>
        <v/>
      </c>
      <c r="M681" s="92" t="str">
        <f>IF('EDCI Data'!F681="","",'EDCI Data'!F681)</f>
        <v/>
      </c>
      <c r="N681" s="92" t="str">
        <f>IF('EDCI Data'!G681="","",'EDCI Data'!G681)</f>
        <v/>
      </c>
      <c r="O681" s="92" t="str">
        <f>IF('EDCI Data'!H681="","",'EDCI Data'!H681)</f>
        <v/>
      </c>
      <c r="P681" s="92" t="str">
        <f>IF('EDCI Data'!I681="","",'EDCI Data'!I681)</f>
        <v/>
      </c>
      <c r="Q681" s="92" t="str">
        <f>IF('EDCI Data'!J681="","",'EDCI Data'!J681)</f>
        <v/>
      </c>
      <c r="R681" s="92" t="str">
        <f>IF('EDCI Data'!K681="","",'EDCI Data'!K681)</f>
        <v/>
      </c>
      <c r="S681" s="92" t="str">
        <f>IF('EDCI Data'!L681="","",'EDCI Data'!L681)</f>
        <v/>
      </c>
      <c r="T681" s="92" t="str">
        <f>IF('EDCI Data'!M681="","",'EDCI Data'!M681)</f>
        <v/>
      </c>
      <c r="U681" s="92" t="str">
        <f>IF('EDCI Data'!N681="","",'EDCI Data'!N681)</f>
        <v/>
      </c>
      <c r="V681" s="92" t="str">
        <f>IF('EDCI Data'!O681="","",'EDCI Data'!O681)</f>
        <v/>
      </c>
      <c r="W681" s="92" t="str">
        <f>IF('EDCI Data'!P681="","",'EDCI Data'!P681)</f>
        <v/>
      </c>
      <c r="X681" s="92" t="str">
        <f>IF('EDCI Data'!Q681="","",'EDCI Data'!Q681)</f>
        <v/>
      </c>
      <c r="Z681" s="92" t="str">
        <f>IF('EDCI Data'!S681="","",'EDCI Data'!S681)</f>
        <v/>
      </c>
      <c r="AA681" s="92" t="str">
        <f>IF('EDCI Data'!T681="","",'EDCI Data'!T681)</f>
        <v/>
      </c>
      <c r="AB681" s="92" t="str">
        <f>IF('EDCI Data'!U681="","",'EDCI Data'!U681)</f>
        <v/>
      </c>
      <c r="AC681" s="92" t="str">
        <f>IF('EDCI Data'!V681="","",'EDCI Data'!V681)</f>
        <v/>
      </c>
      <c r="AD681" s="92" t="str">
        <f>IF('EDCI Data'!W681="","",'EDCI Data'!W681)</f>
        <v/>
      </c>
      <c r="AE681" s="92" t="str">
        <f>IF('EDCI Data'!X681="","",'EDCI Data'!X681)</f>
        <v/>
      </c>
      <c r="AF681" s="92" t="str">
        <f>IF('EDCI Data'!Y681="","",'EDCI Data'!Y681)</f>
        <v/>
      </c>
      <c r="AG681" s="92" t="str">
        <f>IF('EDCI Data'!Z681="","",'EDCI Data'!Z681)</f>
        <v/>
      </c>
      <c r="AH681" s="92" t="str">
        <f>IF('EDCI Data'!AA681="","",'EDCI Data'!AA681)</f>
        <v/>
      </c>
      <c r="AI681" s="92" t="str">
        <f>IF('EDCI Data'!AB681="","",'EDCI Data'!AB681)</f>
        <v/>
      </c>
      <c r="AJ681" s="92" t="str">
        <f>IF('EDCI Data'!AC681="","",'EDCI Data'!AC681)</f>
        <v/>
      </c>
      <c r="AK681" s="92" t="str">
        <f>IF('EDCI Data'!AD681="","",'EDCI Data'!AD681)</f>
        <v/>
      </c>
      <c r="AL681" s="92" t="str">
        <f>IF('EDCI Data'!AE681="","",'EDCI Data'!AE681)</f>
        <v/>
      </c>
      <c r="AM681" s="92" t="str">
        <f>IF('EDCI Data'!AF681="","",'EDCI Data'!AF681)</f>
        <v/>
      </c>
      <c r="AN681" s="92" t="str">
        <f>IF('EDCI Data'!AG681="","",'EDCI Data'!AG681)</f>
        <v/>
      </c>
      <c r="AO681" s="92" t="str">
        <f>IF('EDCI Data'!AH681="","",'EDCI Data'!AH681)</f>
        <v/>
      </c>
      <c r="AP681" s="92" t="str">
        <f>IF('EDCI Data'!AI681="","",'EDCI Data'!AI681)</f>
        <v/>
      </c>
      <c r="AQ681" s="92" t="str">
        <f>IF('EDCI Data'!AJ681="","",'EDCI Data'!AJ681)</f>
        <v/>
      </c>
      <c r="AR681" s="92" t="str">
        <f>IF('EDCI Data'!AK681="","",'EDCI Data'!AK681)</f>
        <v/>
      </c>
      <c r="AT681" s="92" t="str">
        <f>IF('EDCI Data'!AM681="","",'EDCI Data'!AM681)</f>
        <v/>
      </c>
      <c r="AU681" s="92" t="str">
        <f>IF('EDCI Data'!AN681="","",'EDCI Data'!AN681)</f>
        <v/>
      </c>
      <c r="AV681" s="92" t="str">
        <f>IF('EDCI Data'!AO681="","",'EDCI Data'!AO681)</f>
        <v/>
      </c>
      <c r="AW681" s="92" t="str">
        <f>IF('EDCI Data'!AP681="","",'EDCI Data'!AP681)</f>
        <v/>
      </c>
      <c r="AX681" s="92" t="str">
        <f>IF('EDCI Data'!AQ681="","",'EDCI Data'!AQ681)</f>
        <v/>
      </c>
      <c r="AY681" s="92" t="str">
        <f>IF('EDCI Data'!AR681="","",'EDCI Data'!AR681)</f>
        <v/>
      </c>
      <c r="AZ681" s="92" t="str">
        <f>IF('EDCI Data'!AS681="","",'EDCI Data'!AS681)</f>
        <v/>
      </c>
      <c r="BA681" s="92" t="str">
        <f>IF('EDCI Data'!AT681="","",'EDCI Data'!AT681)</f>
        <v/>
      </c>
      <c r="BB681" s="92" t="str">
        <f>IF('EDCI Data'!AU681="","",'EDCI Data'!AU681)</f>
        <v/>
      </c>
      <c r="BC681" s="92" t="str">
        <f>IF('EDCI Data'!AV681="","",'EDCI Data'!AV681)</f>
        <v/>
      </c>
      <c r="BD681" s="92" t="str">
        <f>IF('EDCI Data'!AW681="","",'EDCI Data'!AW681)</f>
        <v/>
      </c>
      <c r="BE681" s="92" t="str">
        <f>IF('EDCI Data'!AX681="","",'EDCI Data'!AX681)</f>
        <v/>
      </c>
      <c r="BF681" s="92" t="str">
        <f>IF('EDCI Data'!AY681="","",'EDCI Data'!AY681)</f>
        <v/>
      </c>
      <c r="BG681" s="92" t="str">
        <f>IF('EDCI Data'!AZ681="","",'EDCI Data'!AZ681)</f>
        <v/>
      </c>
      <c r="BH681" s="92" t="str">
        <f>IF('EDCI Data'!BA681="","",'EDCI Data'!BA681)</f>
        <v/>
      </c>
      <c r="BI681" s="92" t="str">
        <f>IF('EDCI Data'!BB681="","",'EDCI Data'!BB681)</f>
        <v/>
      </c>
      <c r="BJ681" s="92" t="str">
        <f>IF('EDCI Data'!BC681="","",'EDCI Data'!BC681)</f>
        <v/>
      </c>
      <c r="BK681" s="92" t="str">
        <f>IF('EDCI Data'!BD681="","",'EDCI Data'!BD681)</f>
        <v/>
      </c>
      <c r="BL681" s="92" t="str">
        <f>IF('EDCI Data'!BE681="","",'EDCI Data'!BE681)</f>
        <v/>
      </c>
      <c r="BM681" s="92" t="str">
        <f>IF('EDCI Data'!BF681="","",'EDCI Data'!BF681)</f>
        <v/>
      </c>
      <c r="BN681" s="92" t="str">
        <f>IF('EDCI Data'!BG681="","",'EDCI Data'!BG681)</f>
        <v/>
      </c>
      <c r="BO681" s="92" t="str">
        <f>IF('EDCI Data'!BH681="","",'EDCI Data'!BH681)</f>
        <v/>
      </c>
      <c r="BP681" s="92" t="str">
        <f>IF('EDCI Data'!BI681="","",'EDCI Data'!BI681)</f>
        <v/>
      </c>
      <c r="BR681" s="92" t="str">
        <f>IF('EDCI Data'!BJ681="","",'EDCI Data'!BJ681)</f>
        <v/>
      </c>
      <c r="BS681" s="92" t="str">
        <f>IF('EDCI Data'!BK681="","",'EDCI Data'!BK681)</f>
        <v/>
      </c>
      <c r="BT681" s="92" t="str">
        <f>IF('EDCI Data'!BL681="","",'EDCI Data'!BL681)</f>
        <v/>
      </c>
      <c r="BU681" s="92" t="str">
        <f>IF('EDCI Data'!BM681="","",'EDCI Data'!BM681)</f>
        <v/>
      </c>
      <c r="BV681" s="92" t="str">
        <f>IF('EDCI Data'!BN681="","",'EDCI Data'!BN681)</f>
        <v/>
      </c>
      <c r="BW681" s="92" t="str">
        <f>IF('EDCI Data'!BO681="","",'EDCI Data'!BO681)</f>
        <v/>
      </c>
      <c r="BX681" s="92" t="str">
        <f>IF('EDCI Data'!BP681="","",'EDCI Data'!BP681)</f>
        <v/>
      </c>
      <c r="BY681" s="92" t="str">
        <f>IF('EDCI Data'!BQ681="","",'EDCI Data'!BQ681)</f>
        <v/>
      </c>
      <c r="BZ681" s="92" t="str">
        <f>IF('EDCI Data'!BR681="","",'EDCI Data'!BR681)</f>
        <v/>
      </c>
      <c r="CA681" s="92" t="str">
        <f>IF('EDCI Data'!BS681="","",'EDCI Data'!BS681)</f>
        <v/>
      </c>
      <c r="CB681" s="92" t="str">
        <f>IF('EDCI Data'!BT681="","",'EDCI Data'!BT681)</f>
        <v/>
      </c>
      <c r="CC681" s="92" t="str">
        <f>IF('EDCI Data'!BU681="","",'EDCI Data'!BU681)</f>
        <v/>
      </c>
      <c r="CD681" s="92" t="str">
        <f>IF('EDCI Data'!BV681="","",'EDCI Data'!BV681)</f>
        <v/>
      </c>
      <c r="CE681" s="92" t="str">
        <f>IF('EDCI Data'!BW681="","",'EDCI Data'!BW681)</f>
        <v/>
      </c>
      <c r="CF681" s="92" t="str">
        <f>IF('EDCI Data'!BX681="","",'EDCI Data'!BX681)</f>
        <v/>
      </c>
      <c r="CG681" s="92" t="str">
        <f>IF('EDCI Data'!BY681="","",'EDCI Data'!BY681)</f>
        <v/>
      </c>
      <c r="CH681" s="92" t="str">
        <f>IF('EDCI Data'!BZ681="","",'EDCI Data'!BZ681)</f>
        <v/>
      </c>
      <c r="CJ681" s="92" t="str">
        <f>IF('EDCI Data'!CB681="","",'EDCI Data'!CB681)</f>
        <v/>
      </c>
      <c r="CP681" s="92" t="s">
        <v>212</v>
      </c>
      <c r="CQ681" s="92" t="s">
        <v>212</v>
      </c>
      <c r="CR681" s="92" t="s">
        <v>212</v>
      </c>
    </row>
    <row r="682" spans="3:96" ht="33" hidden="1" customHeight="1" x14ac:dyDescent="0.45">
      <c r="C682" s="92" t="str">
        <f>IF('EDCI Data'!B682="","",'EDCI Data'!B682)</f>
        <v/>
      </c>
      <c r="D682" s="92" t="str">
        <f>IF('EDCI Data'!C682="","",'EDCI Data'!C682)</f>
        <v/>
      </c>
      <c r="E682" s="92" t="str">
        <f>IF('EDCI Data'!D682="","",'EDCI Data'!D682)</f>
        <v/>
      </c>
      <c r="L682" s="92" t="str">
        <f>IF('EDCI Data'!E682="","",'EDCI Data'!E682)</f>
        <v/>
      </c>
      <c r="M682" s="92" t="str">
        <f>IF('EDCI Data'!F682="","",'EDCI Data'!F682)</f>
        <v/>
      </c>
      <c r="N682" s="92" t="str">
        <f>IF('EDCI Data'!G682="","",'EDCI Data'!G682)</f>
        <v/>
      </c>
      <c r="O682" s="92" t="str">
        <f>IF('EDCI Data'!H682="","",'EDCI Data'!H682)</f>
        <v/>
      </c>
      <c r="P682" s="92" t="str">
        <f>IF('EDCI Data'!I682="","",'EDCI Data'!I682)</f>
        <v/>
      </c>
      <c r="Q682" s="92" t="str">
        <f>IF('EDCI Data'!J682="","",'EDCI Data'!J682)</f>
        <v/>
      </c>
      <c r="R682" s="92" t="str">
        <f>IF('EDCI Data'!K682="","",'EDCI Data'!K682)</f>
        <v/>
      </c>
      <c r="S682" s="92" t="str">
        <f>IF('EDCI Data'!L682="","",'EDCI Data'!L682)</f>
        <v/>
      </c>
      <c r="T682" s="92" t="str">
        <f>IF('EDCI Data'!M682="","",'EDCI Data'!M682)</f>
        <v/>
      </c>
      <c r="U682" s="92" t="str">
        <f>IF('EDCI Data'!N682="","",'EDCI Data'!N682)</f>
        <v/>
      </c>
      <c r="V682" s="92" t="str">
        <f>IF('EDCI Data'!O682="","",'EDCI Data'!O682)</f>
        <v/>
      </c>
      <c r="W682" s="92" t="str">
        <f>IF('EDCI Data'!P682="","",'EDCI Data'!P682)</f>
        <v/>
      </c>
      <c r="X682" s="92" t="str">
        <f>IF('EDCI Data'!Q682="","",'EDCI Data'!Q682)</f>
        <v/>
      </c>
      <c r="Z682" s="92" t="str">
        <f>IF('EDCI Data'!S682="","",'EDCI Data'!S682)</f>
        <v/>
      </c>
      <c r="AA682" s="92" t="str">
        <f>IF('EDCI Data'!T682="","",'EDCI Data'!T682)</f>
        <v/>
      </c>
      <c r="AB682" s="92" t="str">
        <f>IF('EDCI Data'!U682="","",'EDCI Data'!U682)</f>
        <v/>
      </c>
      <c r="AC682" s="92" t="str">
        <f>IF('EDCI Data'!V682="","",'EDCI Data'!V682)</f>
        <v/>
      </c>
      <c r="AD682" s="92" t="str">
        <f>IF('EDCI Data'!W682="","",'EDCI Data'!W682)</f>
        <v/>
      </c>
      <c r="AE682" s="92" t="str">
        <f>IF('EDCI Data'!X682="","",'EDCI Data'!X682)</f>
        <v/>
      </c>
      <c r="AF682" s="92" t="str">
        <f>IF('EDCI Data'!Y682="","",'EDCI Data'!Y682)</f>
        <v/>
      </c>
      <c r="AG682" s="92" t="str">
        <f>IF('EDCI Data'!Z682="","",'EDCI Data'!Z682)</f>
        <v/>
      </c>
      <c r="AH682" s="92" t="str">
        <f>IF('EDCI Data'!AA682="","",'EDCI Data'!AA682)</f>
        <v/>
      </c>
      <c r="AI682" s="92" t="str">
        <f>IF('EDCI Data'!AB682="","",'EDCI Data'!AB682)</f>
        <v/>
      </c>
      <c r="AJ682" s="92" t="str">
        <f>IF('EDCI Data'!AC682="","",'EDCI Data'!AC682)</f>
        <v/>
      </c>
      <c r="AK682" s="92" t="str">
        <f>IF('EDCI Data'!AD682="","",'EDCI Data'!AD682)</f>
        <v/>
      </c>
      <c r="AL682" s="92" t="str">
        <f>IF('EDCI Data'!AE682="","",'EDCI Data'!AE682)</f>
        <v/>
      </c>
      <c r="AM682" s="92" t="str">
        <f>IF('EDCI Data'!AF682="","",'EDCI Data'!AF682)</f>
        <v/>
      </c>
      <c r="AN682" s="92" t="str">
        <f>IF('EDCI Data'!AG682="","",'EDCI Data'!AG682)</f>
        <v/>
      </c>
      <c r="AO682" s="92" t="str">
        <f>IF('EDCI Data'!AH682="","",'EDCI Data'!AH682)</f>
        <v/>
      </c>
      <c r="AP682" s="92" t="str">
        <f>IF('EDCI Data'!AI682="","",'EDCI Data'!AI682)</f>
        <v/>
      </c>
      <c r="AQ682" s="92" t="str">
        <f>IF('EDCI Data'!AJ682="","",'EDCI Data'!AJ682)</f>
        <v/>
      </c>
      <c r="AR682" s="92" t="str">
        <f>IF('EDCI Data'!AK682="","",'EDCI Data'!AK682)</f>
        <v/>
      </c>
      <c r="AT682" s="92" t="str">
        <f>IF('EDCI Data'!AM682="","",'EDCI Data'!AM682)</f>
        <v/>
      </c>
      <c r="AU682" s="92" t="str">
        <f>IF('EDCI Data'!AN682="","",'EDCI Data'!AN682)</f>
        <v/>
      </c>
      <c r="AV682" s="92" t="str">
        <f>IF('EDCI Data'!AO682="","",'EDCI Data'!AO682)</f>
        <v/>
      </c>
      <c r="AW682" s="92" t="str">
        <f>IF('EDCI Data'!AP682="","",'EDCI Data'!AP682)</f>
        <v/>
      </c>
      <c r="AX682" s="92" t="str">
        <f>IF('EDCI Data'!AQ682="","",'EDCI Data'!AQ682)</f>
        <v/>
      </c>
      <c r="AY682" s="92" t="str">
        <f>IF('EDCI Data'!AR682="","",'EDCI Data'!AR682)</f>
        <v/>
      </c>
      <c r="AZ682" s="92" t="str">
        <f>IF('EDCI Data'!AS682="","",'EDCI Data'!AS682)</f>
        <v/>
      </c>
      <c r="BA682" s="92" t="str">
        <f>IF('EDCI Data'!AT682="","",'EDCI Data'!AT682)</f>
        <v/>
      </c>
      <c r="BB682" s="92" t="str">
        <f>IF('EDCI Data'!AU682="","",'EDCI Data'!AU682)</f>
        <v/>
      </c>
      <c r="BC682" s="92" t="str">
        <f>IF('EDCI Data'!AV682="","",'EDCI Data'!AV682)</f>
        <v/>
      </c>
      <c r="BD682" s="92" t="str">
        <f>IF('EDCI Data'!AW682="","",'EDCI Data'!AW682)</f>
        <v/>
      </c>
      <c r="BE682" s="92" t="str">
        <f>IF('EDCI Data'!AX682="","",'EDCI Data'!AX682)</f>
        <v/>
      </c>
      <c r="BF682" s="92" t="str">
        <f>IF('EDCI Data'!AY682="","",'EDCI Data'!AY682)</f>
        <v/>
      </c>
      <c r="BG682" s="92" t="str">
        <f>IF('EDCI Data'!AZ682="","",'EDCI Data'!AZ682)</f>
        <v/>
      </c>
      <c r="BH682" s="92" t="str">
        <f>IF('EDCI Data'!BA682="","",'EDCI Data'!BA682)</f>
        <v/>
      </c>
      <c r="BI682" s="92" t="str">
        <f>IF('EDCI Data'!BB682="","",'EDCI Data'!BB682)</f>
        <v/>
      </c>
      <c r="BJ682" s="92" t="str">
        <f>IF('EDCI Data'!BC682="","",'EDCI Data'!BC682)</f>
        <v/>
      </c>
      <c r="BK682" s="92" t="str">
        <f>IF('EDCI Data'!BD682="","",'EDCI Data'!BD682)</f>
        <v/>
      </c>
      <c r="BL682" s="92" t="str">
        <f>IF('EDCI Data'!BE682="","",'EDCI Data'!BE682)</f>
        <v/>
      </c>
      <c r="BM682" s="92" t="str">
        <f>IF('EDCI Data'!BF682="","",'EDCI Data'!BF682)</f>
        <v/>
      </c>
      <c r="BN682" s="92" t="str">
        <f>IF('EDCI Data'!BG682="","",'EDCI Data'!BG682)</f>
        <v/>
      </c>
      <c r="BO682" s="92" t="str">
        <f>IF('EDCI Data'!BH682="","",'EDCI Data'!BH682)</f>
        <v/>
      </c>
      <c r="BP682" s="92" t="str">
        <f>IF('EDCI Data'!BI682="","",'EDCI Data'!BI682)</f>
        <v/>
      </c>
      <c r="BR682" s="92" t="str">
        <f>IF('EDCI Data'!BJ682="","",'EDCI Data'!BJ682)</f>
        <v/>
      </c>
      <c r="BS682" s="92" t="str">
        <f>IF('EDCI Data'!BK682="","",'EDCI Data'!BK682)</f>
        <v/>
      </c>
      <c r="BT682" s="92" t="str">
        <f>IF('EDCI Data'!BL682="","",'EDCI Data'!BL682)</f>
        <v/>
      </c>
      <c r="BU682" s="92" t="str">
        <f>IF('EDCI Data'!BM682="","",'EDCI Data'!BM682)</f>
        <v/>
      </c>
      <c r="BV682" s="92" t="str">
        <f>IF('EDCI Data'!BN682="","",'EDCI Data'!BN682)</f>
        <v/>
      </c>
      <c r="BW682" s="92" t="str">
        <f>IF('EDCI Data'!BO682="","",'EDCI Data'!BO682)</f>
        <v/>
      </c>
      <c r="BX682" s="92" t="str">
        <f>IF('EDCI Data'!BP682="","",'EDCI Data'!BP682)</f>
        <v/>
      </c>
      <c r="BY682" s="92" t="str">
        <f>IF('EDCI Data'!BQ682="","",'EDCI Data'!BQ682)</f>
        <v/>
      </c>
      <c r="BZ682" s="92" t="str">
        <f>IF('EDCI Data'!BR682="","",'EDCI Data'!BR682)</f>
        <v/>
      </c>
      <c r="CA682" s="92" t="str">
        <f>IF('EDCI Data'!BS682="","",'EDCI Data'!BS682)</f>
        <v/>
      </c>
      <c r="CB682" s="92" t="str">
        <f>IF('EDCI Data'!BT682="","",'EDCI Data'!BT682)</f>
        <v/>
      </c>
      <c r="CC682" s="92" t="str">
        <f>IF('EDCI Data'!BU682="","",'EDCI Data'!BU682)</f>
        <v/>
      </c>
      <c r="CD682" s="92" t="str">
        <f>IF('EDCI Data'!BV682="","",'EDCI Data'!BV682)</f>
        <v/>
      </c>
      <c r="CE682" s="92" t="str">
        <f>IF('EDCI Data'!BW682="","",'EDCI Data'!BW682)</f>
        <v/>
      </c>
      <c r="CF682" s="92" t="str">
        <f>IF('EDCI Data'!BX682="","",'EDCI Data'!BX682)</f>
        <v/>
      </c>
      <c r="CG682" s="92" t="str">
        <f>IF('EDCI Data'!BY682="","",'EDCI Data'!BY682)</f>
        <v/>
      </c>
      <c r="CH682" s="92" t="str">
        <f>IF('EDCI Data'!BZ682="","",'EDCI Data'!BZ682)</f>
        <v/>
      </c>
      <c r="CJ682" s="92" t="str">
        <f>IF('EDCI Data'!CB682="","",'EDCI Data'!CB682)</f>
        <v/>
      </c>
      <c r="CP682" s="92" t="s">
        <v>212</v>
      </c>
      <c r="CQ682" s="92" t="s">
        <v>212</v>
      </c>
      <c r="CR682" s="92" t="s">
        <v>212</v>
      </c>
    </row>
    <row r="683" spans="3:96" ht="33" hidden="1" customHeight="1" x14ac:dyDescent="0.45">
      <c r="C683" s="92" t="str">
        <f>IF('EDCI Data'!B683="","",'EDCI Data'!B683)</f>
        <v/>
      </c>
      <c r="D683" s="92" t="str">
        <f>IF('EDCI Data'!C683="","",'EDCI Data'!C683)</f>
        <v/>
      </c>
      <c r="E683" s="92" t="str">
        <f>IF('EDCI Data'!D683="","",'EDCI Data'!D683)</f>
        <v/>
      </c>
      <c r="L683" s="92" t="str">
        <f>IF('EDCI Data'!E683="","",'EDCI Data'!E683)</f>
        <v/>
      </c>
      <c r="M683" s="92" t="str">
        <f>IF('EDCI Data'!F683="","",'EDCI Data'!F683)</f>
        <v/>
      </c>
      <c r="N683" s="92" t="str">
        <f>IF('EDCI Data'!G683="","",'EDCI Data'!G683)</f>
        <v/>
      </c>
      <c r="O683" s="92" t="str">
        <f>IF('EDCI Data'!H683="","",'EDCI Data'!H683)</f>
        <v/>
      </c>
      <c r="P683" s="92" t="str">
        <f>IF('EDCI Data'!I683="","",'EDCI Data'!I683)</f>
        <v/>
      </c>
      <c r="Q683" s="92" t="str">
        <f>IF('EDCI Data'!J683="","",'EDCI Data'!J683)</f>
        <v/>
      </c>
      <c r="R683" s="92" t="str">
        <f>IF('EDCI Data'!K683="","",'EDCI Data'!K683)</f>
        <v/>
      </c>
      <c r="S683" s="92" t="str">
        <f>IF('EDCI Data'!L683="","",'EDCI Data'!L683)</f>
        <v/>
      </c>
      <c r="T683" s="92" t="str">
        <f>IF('EDCI Data'!M683="","",'EDCI Data'!M683)</f>
        <v/>
      </c>
      <c r="U683" s="92" t="str">
        <f>IF('EDCI Data'!N683="","",'EDCI Data'!N683)</f>
        <v/>
      </c>
      <c r="V683" s="92" t="str">
        <f>IF('EDCI Data'!O683="","",'EDCI Data'!O683)</f>
        <v/>
      </c>
      <c r="W683" s="92" t="str">
        <f>IF('EDCI Data'!P683="","",'EDCI Data'!P683)</f>
        <v/>
      </c>
      <c r="X683" s="92" t="str">
        <f>IF('EDCI Data'!Q683="","",'EDCI Data'!Q683)</f>
        <v/>
      </c>
      <c r="Z683" s="92" t="str">
        <f>IF('EDCI Data'!S683="","",'EDCI Data'!S683)</f>
        <v/>
      </c>
      <c r="AA683" s="92" t="str">
        <f>IF('EDCI Data'!T683="","",'EDCI Data'!T683)</f>
        <v/>
      </c>
      <c r="AB683" s="92" t="str">
        <f>IF('EDCI Data'!U683="","",'EDCI Data'!U683)</f>
        <v/>
      </c>
      <c r="AC683" s="92" t="str">
        <f>IF('EDCI Data'!V683="","",'EDCI Data'!V683)</f>
        <v/>
      </c>
      <c r="AD683" s="92" t="str">
        <f>IF('EDCI Data'!W683="","",'EDCI Data'!W683)</f>
        <v/>
      </c>
      <c r="AE683" s="92" t="str">
        <f>IF('EDCI Data'!X683="","",'EDCI Data'!X683)</f>
        <v/>
      </c>
      <c r="AF683" s="92" t="str">
        <f>IF('EDCI Data'!Y683="","",'EDCI Data'!Y683)</f>
        <v/>
      </c>
      <c r="AG683" s="92" t="str">
        <f>IF('EDCI Data'!Z683="","",'EDCI Data'!Z683)</f>
        <v/>
      </c>
      <c r="AH683" s="92" t="str">
        <f>IF('EDCI Data'!AA683="","",'EDCI Data'!AA683)</f>
        <v/>
      </c>
      <c r="AI683" s="92" t="str">
        <f>IF('EDCI Data'!AB683="","",'EDCI Data'!AB683)</f>
        <v/>
      </c>
      <c r="AJ683" s="92" t="str">
        <f>IF('EDCI Data'!AC683="","",'EDCI Data'!AC683)</f>
        <v/>
      </c>
      <c r="AK683" s="92" t="str">
        <f>IF('EDCI Data'!AD683="","",'EDCI Data'!AD683)</f>
        <v/>
      </c>
      <c r="AL683" s="92" t="str">
        <f>IF('EDCI Data'!AE683="","",'EDCI Data'!AE683)</f>
        <v/>
      </c>
      <c r="AM683" s="92" t="str">
        <f>IF('EDCI Data'!AF683="","",'EDCI Data'!AF683)</f>
        <v/>
      </c>
      <c r="AN683" s="92" t="str">
        <f>IF('EDCI Data'!AG683="","",'EDCI Data'!AG683)</f>
        <v/>
      </c>
      <c r="AO683" s="92" t="str">
        <f>IF('EDCI Data'!AH683="","",'EDCI Data'!AH683)</f>
        <v/>
      </c>
      <c r="AP683" s="92" t="str">
        <f>IF('EDCI Data'!AI683="","",'EDCI Data'!AI683)</f>
        <v/>
      </c>
      <c r="AQ683" s="92" t="str">
        <f>IF('EDCI Data'!AJ683="","",'EDCI Data'!AJ683)</f>
        <v/>
      </c>
      <c r="AR683" s="92" t="str">
        <f>IF('EDCI Data'!AK683="","",'EDCI Data'!AK683)</f>
        <v/>
      </c>
      <c r="AT683" s="92" t="str">
        <f>IF('EDCI Data'!AM683="","",'EDCI Data'!AM683)</f>
        <v/>
      </c>
      <c r="AU683" s="92" t="str">
        <f>IF('EDCI Data'!AN683="","",'EDCI Data'!AN683)</f>
        <v/>
      </c>
      <c r="AV683" s="92" t="str">
        <f>IF('EDCI Data'!AO683="","",'EDCI Data'!AO683)</f>
        <v/>
      </c>
      <c r="AW683" s="92" t="str">
        <f>IF('EDCI Data'!AP683="","",'EDCI Data'!AP683)</f>
        <v/>
      </c>
      <c r="AX683" s="92" t="str">
        <f>IF('EDCI Data'!AQ683="","",'EDCI Data'!AQ683)</f>
        <v/>
      </c>
      <c r="AY683" s="92" t="str">
        <f>IF('EDCI Data'!AR683="","",'EDCI Data'!AR683)</f>
        <v/>
      </c>
      <c r="AZ683" s="92" t="str">
        <f>IF('EDCI Data'!AS683="","",'EDCI Data'!AS683)</f>
        <v/>
      </c>
      <c r="BA683" s="92" t="str">
        <f>IF('EDCI Data'!AT683="","",'EDCI Data'!AT683)</f>
        <v/>
      </c>
      <c r="BB683" s="92" t="str">
        <f>IF('EDCI Data'!AU683="","",'EDCI Data'!AU683)</f>
        <v/>
      </c>
      <c r="BC683" s="92" t="str">
        <f>IF('EDCI Data'!AV683="","",'EDCI Data'!AV683)</f>
        <v/>
      </c>
      <c r="BD683" s="92" t="str">
        <f>IF('EDCI Data'!AW683="","",'EDCI Data'!AW683)</f>
        <v/>
      </c>
      <c r="BE683" s="92" t="str">
        <f>IF('EDCI Data'!AX683="","",'EDCI Data'!AX683)</f>
        <v/>
      </c>
      <c r="BF683" s="92" t="str">
        <f>IF('EDCI Data'!AY683="","",'EDCI Data'!AY683)</f>
        <v/>
      </c>
      <c r="BG683" s="92" t="str">
        <f>IF('EDCI Data'!AZ683="","",'EDCI Data'!AZ683)</f>
        <v/>
      </c>
      <c r="BH683" s="92" t="str">
        <f>IF('EDCI Data'!BA683="","",'EDCI Data'!BA683)</f>
        <v/>
      </c>
      <c r="BI683" s="92" t="str">
        <f>IF('EDCI Data'!BB683="","",'EDCI Data'!BB683)</f>
        <v/>
      </c>
      <c r="BJ683" s="92" t="str">
        <f>IF('EDCI Data'!BC683="","",'EDCI Data'!BC683)</f>
        <v/>
      </c>
      <c r="BK683" s="92" t="str">
        <f>IF('EDCI Data'!BD683="","",'EDCI Data'!BD683)</f>
        <v/>
      </c>
      <c r="BL683" s="92" t="str">
        <f>IF('EDCI Data'!BE683="","",'EDCI Data'!BE683)</f>
        <v/>
      </c>
      <c r="BM683" s="92" t="str">
        <f>IF('EDCI Data'!BF683="","",'EDCI Data'!BF683)</f>
        <v/>
      </c>
      <c r="BN683" s="92" t="str">
        <f>IF('EDCI Data'!BG683="","",'EDCI Data'!BG683)</f>
        <v/>
      </c>
      <c r="BO683" s="92" t="str">
        <f>IF('EDCI Data'!BH683="","",'EDCI Data'!BH683)</f>
        <v/>
      </c>
      <c r="BP683" s="92" t="str">
        <f>IF('EDCI Data'!BI683="","",'EDCI Data'!BI683)</f>
        <v/>
      </c>
      <c r="BR683" s="92" t="str">
        <f>IF('EDCI Data'!BJ683="","",'EDCI Data'!BJ683)</f>
        <v/>
      </c>
      <c r="BS683" s="92" t="str">
        <f>IF('EDCI Data'!BK683="","",'EDCI Data'!BK683)</f>
        <v/>
      </c>
      <c r="BT683" s="92" t="str">
        <f>IF('EDCI Data'!BL683="","",'EDCI Data'!BL683)</f>
        <v/>
      </c>
      <c r="BU683" s="92" t="str">
        <f>IF('EDCI Data'!BM683="","",'EDCI Data'!BM683)</f>
        <v/>
      </c>
      <c r="BV683" s="92" t="str">
        <f>IF('EDCI Data'!BN683="","",'EDCI Data'!BN683)</f>
        <v/>
      </c>
      <c r="BW683" s="92" t="str">
        <f>IF('EDCI Data'!BO683="","",'EDCI Data'!BO683)</f>
        <v/>
      </c>
      <c r="BX683" s="92" t="str">
        <f>IF('EDCI Data'!BP683="","",'EDCI Data'!BP683)</f>
        <v/>
      </c>
      <c r="BY683" s="92" t="str">
        <f>IF('EDCI Data'!BQ683="","",'EDCI Data'!BQ683)</f>
        <v/>
      </c>
      <c r="BZ683" s="92" t="str">
        <f>IF('EDCI Data'!BR683="","",'EDCI Data'!BR683)</f>
        <v/>
      </c>
      <c r="CA683" s="92" t="str">
        <f>IF('EDCI Data'!BS683="","",'EDCI Data'!BS683)</f>
        <v/>
      </c>
      <c r="CB683" s="92" t="str">
        <f>IF('EDCI Data'!BT683="","",'EDCI Data'!BT683)</f>
        <v/>
      </c>
      <c r="CC683" s="92" t="str">
        <f>IF('EDCI Data'!BU683="","",'EDCI Data'!BU683)</f>
        <v/>
      </c>
      <c r="CD683" s="92" t="str">
        <f>IF('EDCI Data'!BV683="","",'EDCI Data'!BV683)</f>
        <v/>
      </c>
      <c r="CE683" s="92" t="str">
        <f>IF('EDCI Data'!BW683="","",'EDCI Data'!BW683)</f>
        <v/>
      </c>
      <c r="CF683" s="92" t="str">
        <f>IF('EDCI Data'!BX683="","",'EDCI Data'!BX683)</f>
        <v/>
      </c>
      <c r="CG683" s="92" t="str">
        <f>IF('EDCI Data'!BY683="","",'EDCI Data'!BY683)</f>
        <v/>
      </c>
      <c r="CH683" s="92" t="str">
        <f>IF('EDCI Data'!BZ683="","",'EDCI Data'!BZ683)</f>
        <v/>
      </c>
      <c r="CJ683" s="92" t="str">
        <f>IF('EDCI Data'!CB683="","",'EDCI Data'!CB683)</f>
        <v/>
      </c>
      <c r="CP683" s="92" t="s">
        <v>212</v>
      </c>
      <c r="CQ683" s="92" t="s">
        <v>212</v>
      </c>
      <c r="CR683" s="92" t="s">
        <v>212</v>
      </c>
    </row>
    <row r="684" spans="3:96" ht="33" hidden="1" customHeight="1" x14ac:dyDescent="0.45">
      <c r="C684" s="92" t="str">
        <f>IF('EDCI Data'!B684="","",'EDCI Data'!B684)</f>
        <v/>
      </c>
      <c r="D684" s="92" t="str">
        <f>IF('EDCI Data'!C684="","",'EDCI Data'!C684)</f>
        <v/>
      </c>
      <c r="E684" s="92" t="str">
        <f>IF('EDCI Data'!D684="","",'EDCI Data'!D684)</f>
        <v/>
      </c>
      <c r="L684" s="92" t="str">
        <f>IF('EDCI Data'!E684="","",'EDCI Data'!E684)</f>
        <v/>
      </c>
      <c r="M684" s="92" t="str">
        <f>IF('EDCI Data'!F684="","",'EDCI Data'!F684)</f>
        <v/>
      </c>
      <c r="N684" s="92" t="str">
        <f>IF('EDCI Data'!G684="","",'EDCI Data'!G684)</f>
        <v/>
      </c>
      <c r="O684" s="92" t="str">
        <f>IF('EDCI Data'!H684="","",'EDCI Data'!H684)</f>
        <v/>
      </c>
      <c r="P684" s="92" t="str">
        <f>IF('EDCI Data'!I684="","",'EDCI Data'!I684)</f>
        <v/>
      </c>
      <c r="Q684" s="92" t="str">
        <f>IF('EDCI Data'!J684="","",'EDCI Data'!J684)</f>
        <v/>
      </c>
      <c r="R684" s="92" t="str">
        <f>IF('EDCI Data'!K684="","",'EDCI Data'!K684)</f>
        <v/>
      </c>
      <c r="S684" s="92" t="str">
        <f>IF('EDCI Data'!L684="","",'EDCI Data'!L684)</f>
        <v/>
      </c>
      <c r="T684" s="92" t="str">
        <f>IF('EDCI Data'!M684="","",'EDCI Data'!M684)</f>
        <v/>
      </c>
      <c r="U684" s="92" t="str">
        <f>IF('EDCI Data'!N684="","",'EDCI Data'!N684)</f>
        <v/>
      </c>
      <c r="V684" s="92" t="str">
        <f>IF('EDCI Data'!O684="","",'EDCI Data'!O684)</f>
        <v/>
      </c>
      <c r="W684" s="92" t="str">
        <f>IF('EDCI Data'!P684="","",'EDCI Data'!P684)</f>
        <v/>
      </c>
      <c r="X684" s="92" t="str">
        <f>IF('EDCI Data'!Q684="","",'EDCI Data'!Q684)</f>
        <v/>
      </c>
      <c r="Z684" s="92" t="str">
        <f>IF('EDCI Data'!S684="","",'EDCI Data'!S684)</f>
        <v/>
      </c>
      <c r="AA684" s="92" t="str">
        <f>IF('EDCI Data'!T684="","",'EDCI Data'!T684)</f>
        <v/>
      </c>
      <c r="AB684" s="92" t="str">
        <f>IF('EDCI Data'!U684="","",'EDCI Data'!U684)</f>
        <v/>
      </c>
      <c r="AC684" s="92" t="str">
        <f>IF('EDCI Data'!V684="","",'EDCI Data'!V684)</f>
        <v/>
      </c>
      <c r="AD684" s="92" t="str">
        <f>IF('EDCI Data'!W684="","",'EDCI Data'!W684)</f>
        <v/>
      </c>
      <c r="AE684" s="92" t="str">
        <f>IF('EDCI Data'!X684="","",'EDCI Data'!X684)</f>
        <v/>
      </c>
      <c r="AF684" s="92" t="str">
        <f>IF('EDCI Data'!Y684="","",'EDCI Data'!Y684)</f>
        <v/>
      </c>
      <c r="AG684" s="92" t="str">
        <f>IF('EDCI Data'!Z684="","",'EDCI Data'!Z684)</f>
        <v/>
      </c>
      <c r="AH684" s="92" t="str">
        <f>IF('EDCI Data'!AA684="","",'EDCI Data'!AA684)</f>
        <v/>
      </c>
      <c r="AI684" s="92" t="str">
        <f>IF('EDCI Data'!AB684="","",'EDCI Data'!AB684)</f>
        <v/>
      </c>
      <c r="AJ684" s="92" t="str">
        <f>IF('EDCI Data'!AC684="","",'EDCI Data'!AC684)</f>
        <v/>
      </c>
      <c r="AK684" s="92" t="str">
        <f>IF('EDCI Data'!AD684="","",'EDCI Data'!AD684)</f>
        <v/>
      </c>
      <c r="AL684" s="92" t="str">
        <f>IF('EDCI Data'!AE684="","",'EDCI Data'!AE684)</f>
        <v/>
      </c>
      <c r="AM684" s="92" t="str">
        <f>IF('EDCI Data'!AF684="","",'EDCI Data'!AF684)</f>
        <v/>
      </c>
      <c r="AN684" s="92" t="str">
        <f>IF('EDCI Data'!AG684="","",'EDCI Data'!AG684)</f>
        <v/>
      </c>
      <c r="AO684" s="92" t="str">
        <f>IF('EDCI Data'!AH684="","",'EDCI Data'!AH684)</f>
        <v/>
      </c>
      <c r="AP684" s="92" t="str">
        <f>IF('EDCI Data'!AI684="","",'EDCI Data'!AI684)</f>
        <v/>
      </c>
      <c r="AQ684" s="92" t="str">
        <f>IF('EDCI Data'!AJ684="","",'EDCI Data'!AJ684)</f>
        <v/>
      </c>
      <c r="AR684" s="92" t="str">
        <f>IF('EDCI Data'!AK684="","",'EDCI Data'!AK684)</f>
        <v/>
      </c>
      <c r="AT684" s="92" t="str">
        <f>IF('EDCI Data'!AM684="","",'EDCI Data'!AM684)</f>
        <v/>
      </c>
      <c r="AU684" s="92" t="str">
        <f>IF('EDCI Data'!AN684="","",'EDCI Data'!AN684)</f>
        <v/>
      </c>
      <c r="AV684" s="92" t="str">
        <f>IF('EDCI Data'!AO684="","",'EDCI Data'!AO684)</f>
        <v/>
      </c>
      <c r="AW684" s="92" t="str">
        <f>IF('EDCI Data'!AP684="","",'EDCI Data'!AP684)</f>
        <v/>
      </c>
      <c r="AX684" s="92" t="str">
        <f>IF('EDCI Data'!AQ684="","",'EDCI Data'!AQ684)</f>
        <v/>
      </c>
      <c r="AY684" s="92" t="str">
        <f>IF('EDCI Data'!AR684="","",'EDCI Data'!AR684)</f>
        <v/>
      </c>
      <c r="AZ684" s="92" t="str">
        <f>IF('EDCI Data'!AS684="","",'EDCI Data'!AS684)</f>
        <v/>
      </c>
      <c r="BA684" s="92" t="str">
        <f>IF('EDCI Data'!AT684="","",'EDCI Data'!AT684)</f>
        <v/>
      </c>
      <c r="BB684" s="92" t="str">
        <f>IF('EDCI Data'!AU684="","",'EDCI Data'!AU684)</f>
        <v/>
      </c>
      <c r="BC684" s="92" t="str">
        <f>IF('EDCI Data'!AV684="","",'EDCI Data'!AV684)</f>
        <v/>
      </c>
      <c r="BD684" s="92" t="str">
        <f>IF('EDCI Data'!AW684="","",'EDCI Data'!AW684)</f>
        <v/>
      </c>
      <c r="BE684" s="92" t="str">
        <f>IF('EDCI Data'!AX684="","",'EDCI Data'!AX684)</f>
        <v/>
      </c>
      <c r="BF684" s="92" t="str">
        <f>IF('EDCI Data'!AY684="","",'EDCI Data'!AY684)</f>
        <v/>
      </c>
      <c r="BG684" s="92" t="str">
        <f>IF('EDCI Data'!AZ684="","",'EDCI Data'!AZ684)</f>
        <v/>
      </c>
      <c r="BH684" s="92" t="str">
        <f>IF('EDCI Data'!BA684="","",'EDCI Data'!BA684)</f>
        <v/>
      </c>
      <c r="BI684" s="92" t="str">
        <f>IF('EDCI Data'!BB684="","",'EDCI Data'!BB684)</f>
        <v/>
      </c>
      <c r="BJ684" s="92" t="str">
        <f>IF('EDCI Data'!BC684="","",'EDCI Data'!BC684)</f>
        <v/>
      </c>
      <c r="BK684" s="92" t="str">
        <f>IF('EDCI Data'!BD684="","",'EDCI Data'!BD684)</f>
        <v/>
      </c>
      <c r="BL684" s="92" t="str">
        <f>IF('EDCI Data'!BE684="","",'EDCI Data'!BE684)</f>
        <v/>
      </c>
      <c r="BM684" s="92" t="str">
        <f>IF('EDCI Data'!BF684="","",'EDCI Data'!BF684)</f>
        <v/>
      </c>
      <c r="BN684" s="92" t="str">
        <f>IF('EDCI Data'!BG684="","",'EDCI Data'!BG684)</f>
        <v/>
      </c>
      <c r="BO684" s="92" t="str">
        <f>IF('EDCI Data'!BH684="","",'EDCI Data'!BH684)</f>
        <v/>
      </c>
      <c r="BP684" s="92" t="str">
        <f>IF('EDCI Data'!BI684="","",'EDCI Data'!BI684)</f>
        <v/>
      </c>
      <c r="BR684" s="92" t="str">
        <f>IF('EDCI Data'!BJ684="","",'EDCI Data'!BJ684)</f>
        <v/>
      </c>
      <c r="BS684" s="92" t="str">
        <f>IF('EDCI Data'!BK684="","",'EDCI Data'!BK684)</f>
        <v/>
      </c>
      <c r="BT684" s="92" t="str">
        <f>IF('EDCI Data'!BL684="","",'EDCI Data'!BL684)</f>
        <v/>
      </c>
      <c r="BU684" s="92" t="str">
        <f>IF('EDCI Data'!BM684="","",'EDCI Data'!BM684)</f>
        <v/>
      </c>
      <c r="BV684" s="92" t="str">
        <f>IF('EDCI Data'!BN684="","",'EDCI Data'!BN684)</f>
        <v/>
      </c>
      <c r="BW684" s="92" t="str">
        <f>IF('EDCI Data'!BO684="","",'EDCI Data'!BO684)</f>
        <v/>
      </c>
      <c r="BX684" s="92" t="str">
        <f>IF('EDCI Data'!BP684="","",'EDCI Data'!BP684)</f>
        <v/>
      </c>
      <c r="BY684" s="92" t="str">
        <f>IF('EDCI Data'!BQ684="","",'EDCI Data'!BQ684)</f>
        <v/>
      </c>
      <c r="BZ684" s="92" t="str">
        <f>IF('EDCI Data'!BR684="","",'EDCI Data'!BR684)</f>
        <v/>
      </c>
      <c r="CA684" s="92" t="str">
        <f>IF('EDCI Data'!BS684="","",'EDCI Data'!BS684)</f>
        <v/>
      </c>
      <c r="CB684" s="92" t="str">
        <f>IF('EDCI Data'!BT684="","",'EDCI Data'!BT684)</f>
        <v/>
      </c>
      <c r="CC684" s="92" t="str">
        <f>IF('EDCI Data'!BU684="","",'EDCI Data'!BU684)</f>
        <v/>
      </c>
      <c r="CD684" s="92" t="str">
        <f>IF('EDCI Data'!BV684="","",'EDCI Data'!BV684)</f>
        <v/>
      </c>
      <c r="CE684" s="92" t="str">
        <f>IF('EDCI Data'!BW684="","",'EDCI Data'!BW684)</f>
        <v/>
      </c>
      <c r="CF684" s="92" t="str">
        <f>IF('EDCI Data'!BX684="","",'EDCI Data'!BX684)</f>
        <v/>
      </c>
      <c r="CG684" s="92" t="str">
        <f>IF('EDCI Data'!BY684="","",'EDCI Data'!BY684)</f>
        <v/>
      </c>
      <c r="CH684" s="92" t="str">
        <f>IF('EDCI Data'!BZ684="","",'EDCI Data'!BZ684)</f>
        <v/>
      </c>
      <c r="CJ684" s="92" t="str">
        <f>IF('EDCI Data'!CB684="","",'EDCI Data'!CB684)</f>
        <v/>
      </c>
      <c r="CP684" s="92" t="s">
        <v>212</v>
      </c>
      <c r="CQ684" s="92" t="s">
        <v>212</v>
      </c>
      <c r="CR684" s="92" t="s">
        <v>212</v>
      </c>
    </row>
    <row r="685" spans="3:96" ht="33" hidden="1" customHeight="1" x14ac:dyDescent="0.45">
      <c r="C685" s="92" t="str">
        <f>IF('EDCI Data'!B685="","",'EDCI Data'!B685)</f>
        <v/>
      </c>
      <c r="D685" s="92" t="str">
        <f>IF('EDCI Data'!C685="","",'EDCI Data'!C685)</f>
        <v/>
      </c>
      <c r="E685" s="92" t="str">
        <f>IF('EDCI Data'!D685="","",'EDCI Data'!D685)</f>
        <v/>
      </c>
      <c r="L685" s="92" t="str">
        <f>IF('EDCI Data'!E685="","",'EDCI Data'!E685)</f>
        <v/>
      </c>
      <c r="M685" s="92" t="str">
        <f>IF('EDCI Data'!F685="","",'EDCI Data'!F685)</f>
        <v/>
      </c>
      <c r="N685" s="92" t="str">
        <f>IF('EDCI Data'!G685="","",'EDCI Data'!G685)</f>
        <v/>
      </c>
      <c r="O685" s="92" t="str">
        <f>IF('EDCI Data'!H685="","",'EDCI Data'!H685)</f>
        <v/>
      </c>
      <c r="P685" s="92" t="str">
        <f>IF('EDCI Data'!I685="","",'EDCI Data'!I685)</f>
        <v/>
      </c>
      <c r="Q685" s="92" t="str">
        <f>IF('EDCI Data'!J685="","",'EDCI Data'!J685)</f>
        <v/>
      </c>
      <c r="R685" s="92" t="str">
        <f>IF('EDCI Data'!K685="","",'EDCI Data'!K685)</f>
        <v/>
      </c>
      <c r="S685" s="92" t="str">
        <f>IF('EDCI Data'!L685="","",'EDCI Data'!L685)</f>
        <v/>
      </c>
      <c r="T685" s="92" t="str">
        <f>IF('EDCI Data'!M685="","",'EDCI Data'!M685)</f>
        <v/>
      </c>
      <c r="U685" s="92" t="str">
        <f>IF('EDCI Data'!N685="","",'EDCI Data'!N685)</f>
        <v/>
      </c>
      <c r="V685" s="92" t="str">
        <f>IF('EDCI Data'!O685="","",'EDCI Data'!O685)</f>
        <v/>
      </c>
      <c r="W685" s="92" t="str">
        <f>IF('EDCI Data'!P685="","",'EDCI Data'!P685)</f>
        <v/>
      </c>
      <c r="X685" s="92" t="str">
        <f>IF('EDCI Data'!Q685="","",'EDCI Data'!Q685)</f>
        <v/>
      </c>
      <c r="Z685" s="92" t="str">
        <f>IF('EDCI Data'!S685="","",'EDCI Data'!S685)</f>
        <v/>
      </c>
      <c r="AA685" s="92" t="str">
        <f>IF('EDCI Data'!T685="","",'EDCI Data'!T685)</f>
        <v/>
      </c>
      <c r="AB685" s="92" t="str">
        <f>IF('EDCI Data'!U685="","",'EDCI Data'!U685)</f>
        <v/>
      </c>
      <c r="AC685" s="92" t="str">
        <f>IF('EDCI Data'!V685="","",'EDCI Data'!V685)</f>
        <v/>
      </c>
      <c r="AD685" s="92" t="str">
        <f>IF('EDCI Data'!W685="","",'EDCI Data'!W685)</f>
        <v/>
      </c>
      <c r="AE685" s="92" t="str">
        <f>IF('EDCI Data'!X685="","",'EDCI Data'!X685)</f>
        <v/>
      </c>
      <c r="AF685" s="92" t="str">
        <f>IF('EDCI Data'!Y685="","",'EDCI Data'!Y685)</f>
        <v/>
      </c>
      <c r="AG685" s="92" t="str">
        <f>IF('EDCI Data'!Z685="","",'EDCI Data'!Z685)</f>
        <v/>
      </c>
      <c r="AH685" s="92" t="str">
        <f>IF('EDCI Data'!AA685="","",'EDCI Data'!AA685)</f>
        <v/>
      </c>
      <c r="AI685" s="92" t="str">
        <f>IF('EDCI Data'!AB685="","",'EDCI Data'!AB685)</f>
        <v/>
      </c>
      <c r="AJ685" s="92" t="str">
        <f>IF('EDCI Data'!AC685="","",'EDCI Data'!AC685)</f>
        <v/>
      </c>
      <c r="AK685" s="92" t="str">
        <f>IF('EDCI Data'!AD685="","",'EDCI Data'!AD685)</f>
        <v/>
      </c>
      <c r="AL685" s="92" t="str">
        <f>IF('EDCI Data'!AE685="","",'EDCI Data'!AE685)</f>
        <v/>
      </c>
      <c r="AM685" s="92" t="str">
        <f>IF('EDCI Data'!AF685="","",'EDCI Data'!AF685)</f>
        <v/>
      </c>
      <c r="AN685" s="92" t="str">
        <f>IF('EDCI Data'!AG685="","",'EDCI Data'!AG685)</f>
        <v/>
      </c>
      <c r="AO685" s="92" t="str">
        <f>IF('EDCI Data'!AH685="","",'EDCI Data'!AH685)</f>
        <v/>
      </c>
      <c r="AP685" s="92" t="str">
        <f>IF('EDCI Data'!AI685="","",'EDCI Data'!AI685)</f>
        <v/>
      </c>
      <c r="AQ685" s="92" t="str">
        <f>IF('EDCI Data'!AJ685="","",'EDCI Data'!AJ685)</f>
        <v/>
      </c>
      <c r="AR685" s="92" t="str">
        <f>IF('EDCI Data'!AK685="","",'EDCI Data'!AK685)</f>
        <v/>
      </c>
      <c r="AT685" s="92" t="str">
        <f>IF('EDCI Data'!AM685="","",'EDCI Data'!AM685)</f>
        <v/>
      </c>
      <c r="AU685" s="92" t="str">
        <f>IF('EDCI Data'!AN685="","",'EDCI Data'!AN685)</f>
        <v/>
      </c>
      <c r="AV685" s="92" t="str">
        <f>IF('EDCI Data'!AO685="","",'EDCI Data'!AO685)</f>
        <v/>
      </c>
      <c r="AW685" s="92" t="str">
        <f>IF('EDCI Data'!AP685="","",'EDCI Data'!AP685)</f>
        <v/>
      </c>
      <c r="AX685" s="92" t="str">
        <f>IF('EDCI Data'!AQ685="","",'EDCI Data'!AQ685)</f>
        <v/>
      </c>
      <c r="AY685" s="92" t="str">
        <f>IF('EDCI Data'!AR685="","",'EDCI Data'!AR685)</f>
        <v/>
      </c>
      <c r="AZ685" s="92" t="str">
        <f>IF('EDCI Data'!AS685="","",'EDCI Data'!AS685)</f>
        <v/>
      </c>
      <c r="BA685" s="92" t="str">
        <f>IF('EDCI Data'!AT685="","",'EDCI Data'!AT685)</f>
        <v/>
      </c>
      <c r="BB685" s="92" t="str">
        <f>IF('EDCI Data'!AU685="","",'EDCI Data'!AU685)</f>
        <v/>
      </c>
      <c r="BC685" s="92" t="str">
        <f>IF('EDCI Data'!AV685="","",'EDCI Data'!AV685)</f>
        <v/>
      </c>
      <c r="BD685" s="92" t="str">
        <f>IF('EDCI Data'!AW685="","",'EDCI Data'!AW685)</f>
        <v/>
      </c>
      <c r="BE685" s="92" t="str">
        <f>IF('EDCI Data'!AX685="","",'EDCI Data'!AX685)</f>
        <v/>
      </c>
      <c r="BF685" s="92" t="str">
        <f>IF('EDCI Data'!AY685="","",'EDCI Data'!AY685)</f>
        <v/>
      </c>
      <c r="BG685" s="92" t="str">
        <f>IF('EDCI Data'!AZ685="","",'EDCI Data'!AZ685)</f>
        <v/>
      </c>
      <c r="BH685" s="92" t="str">
        <f>IF('EDCI Data'!BA685="","",'EDCI Data'!BA685)</f>
        <v/>
      </c>
      <c r="BI685" s="92" t="str">
        <f>IF('EDCI Data'!BB685="","",'EDCI Data'!BB685)</f>
        <v/>
      </c>
      <c r="BJ685" s="92" t="str">
        <f>IF('EDCI Data'!BC685="","",'EDCI Data'!BC685)</f>
        <v/>
      </c>
      <c r="BK685" s="92" t="str">
        <f>IF('EDCI Data'!BD685="","",'EDCI Data'!BD685)</f>
        <v/>
      </c>
      <c r="BL685" s="92" t="str">
        <f>IF('EDCI Data'!BE685="","",'EDCI Data'!BE685)</f>
        <v/>
      </c>
      <c r="BM685" s="92" t="str">
        <f>IF('EDCI Data'!BF685="","",'EDCI Data'!BF685)</f>
        <v/>
      </c>
      <c r="BN685" s="92" t="str">
        <f>IF('EDCI Data'!BG685="","",'EDCI Data'!BG685)</f>
        <v/>
      </c>
      <c r="BO685" s="92" t="str">
        <f>IF('EDCI Data'!BH685="","",'EDCI Data'!BH685)</f>
        <v/>
      </c>
      <c r="BP685" s="92" t="str">
        <f>IF('EDCI Data'!BI685="","",'EDCI Data'!BI685)</f>
        <v/>
      </c>
      <c r="BR685" s="92" t="str">
        <f>IF('EDCI Data'!BJ685="","",'EDCI Data'!BJ685)</f>
        <v/>
      </c>
      <c r="BS685" s="92" t="str">
        <f>IF('EDCI Data'!BK685="","",'EDCI Data'!BK685)</f>
        <v/>
      </c>
      <c r="BT685" s="92" t="str">
        <f>IF('EDCI Data'!BL685="","",'EDCI Data'!BL685)</f>
        <v/>
      </c>
      <c r="BU685" s="92" t="str">
        <f>IF('EDCI Data'!BM685="","",'EDCI Data'!BM685)</f>
        <v/>
      </c>
      <c r="BV685" s="92" t="str">
        <f>IF('EDCI Data'!BN685="","",'EDCI Data'!BN685)</f>
        <v/>
      </c>
      <c r="BW685" s="92" t="str">
        <f>IF('EDCI Data'!BO685="","",'EDCI Data'!BO685)</f>
        <v/>
      </c>
      <c r="BX685" s="92" t="str">
        <f>IF('EDCI Data'!BP685="","",'EDCI Data'!BP685)</f>
        <v/>
      </c>
      <c r="BY685" s="92" t="str">
        <f>IF('EDCI Data'!BQ685="","",'EDCI Data'!BQ685)</f>
        <v/>
      </c>
      <c r="BZ685" s="92" t="str">
        <f>IF('EDCI Data'!BR685="","",'EDCI Data'!BR685)</f>
        <v/>
      </c>
      <c r="CA685" s="92" t="str">
        <f>IF('EDCI Data'!BS685="","",'EDCI Data'!BS685)</f>
        <v/>
      </c>
      <c r="CB685" s="92" t="str">
        <f>IF('EDCI Data'!BT685="","",'EDCI Data'!BT685)</f>
        <v/>
      </c>
      <c r="CC685" s="92" t="str">
        <f>IF('EDCI Data'!BU685="","",'EDCI Data'!BU685)</f>
        <v/>
      </c>
      <c r="CD685" s="92" t="str">
        <f>IF('EDCI Data'!BV685="","",'EDCI Data'!BV685)</f>
        <v/>
      </c>
      <c r="CE685" s="92" t="str">
        <f>IF('EDCI Data'!BW685="","",'EDCI Data'!BW685)</f>
        <v/>
      </c>
      <c r="CF685" s="92" t="str">
        <f>IF('EDCI Data'!BX685="","",'EDCI Data'!BX685)</f>
        <v/>
      </c>
      <c r="CG685" s="92" t="str">
        <f>IF('EDCI Data'!BY685="","",'EDCI Data'!BY685)</f>
        <v/>
      </c>
      <c r="CH685" s="92" t="str">
        <f>IF('EDCI Data'!BZ685="","",'EDCI Data'!BZ685)</f>
        <v/>
      </c>
      <c r="CJ685" s="92" t="str">
        <f>IF('EDCI Data'!CB685="","",'EDCI Data'!CB685)</f>
        <v/>
      </c>
      <c r="CP685" s="92" t="s">
        <v>212</v>
      </c>
      <c r="CQ685" s="92" t="s">
        <v>212</v>
      </c>
      <c r="CR685" s="92" t="s">
        <v>212</v>
      </c>
    </row>
    <row r="686" spans="3:96" ht="33" hidden="1" customHeight="1" x14ac:dyDescent="0.45">
      <c r="C686" s="92" t="str">
        <f>IF('EDCI Data'!B686="","",'EDCI Data'!B686)</f>
        <v/>
      </c>
      <c r="D686" s="92" t="str">
        <f>IF('EDCI Data'!C686="","",'EDCI Data'!C686)</f>
        <v/>
      </c>
      <c r="E686" s="92" t="str">
        <f>IF('EDCI Data'!D686="","",'EDCI Data'!D686)</f>
        <v/>
      </c>
      <c r="L686" s="92" t="str">
        <f>IF('EDCI Data'!E686="","",'EDCI Data'!E686)</f>
        <v/>
      </c>
      <c r="M686" s="92" t="str">
        <f>IF('EDCI Data'!F686="","",'EDCI Data'!F686)</f>
        <v/>
      </c>
      <c r="N686" s="92" t="str">
        <f>IF('EDCI Data'!G686="","",'EDCI Data'!G686)</f>
        <v/>
      </c>
      <c r="O686" s="92" t="str">
        <f>IF('EDCI Data'!H686="","",'EDCI Data'!H686)</f>
        <v/>
      </c>
      <c r="P686" s="92" t="str">
        <f>IF('EDCI Data'!I686="","",'EDCI Data'!I686)</f>
        <v/>
      </c>
      <c r="Q686" s="92" t="str">
        <f>IF('EDCI Data'!J686="","",'EDCI Data'!J686)</f>
        <v/>
      </c>
      <c r="R686" s="92" t="str">
        <f>IF('EDCI Data'!K686="","",'EDCI Data'!K686)</f>
        <v/>
      </c>
      <c r="S686" s="92" t="str">
        <f>IF('EDCI Data'!L686="","",'EDCI Data'!L686)</f>
        <v/>
      </c>
      <c r="T686" s="92" t="str">
        <f>IF('EDCI Data'!M686="","",'EDCI Data'!M686)</f>
        <v/>
      </c>
      <c r="U686" s="92" t="str">
        <f>IF('EDCI Data'!N686="","",'EDCI Data'!N686)</f>
        <v/>
      </c>
      <c r="V686" s="92" t="str">
        <f>IF('EDCI Data'!O686="","",'EDCI Data'!O686)</f>
        <v/>
      </c>
      <c r="W686" s="92" t="str">
        <f>IF('EDCI Data'!P686="","",'EDCI Data'!P686)</f>
        <v/>
      </c>
      <c r="X686" s="92" t="str">
        <f>IF('EDCI Data'!Q686="","",'EDCI Data'!Q686)</f>
        <v/>
      </c>
      <c r="Z686" s="92" t="str">
        <f>IF('EDCI Data'!S686="","",'EDCI Data'!S686)</f>
        <v/>
      </c>
      <c r="AA686" s="92" t="str">
        <f>IF('EDCI Data'!T686="","",'EDCI Data'!T686)</f>
        <v/>
      </c>
      <c r="AB686" s="92" t="str">
        <f>IF('EDCI Data'!U686="","",'EDCI Data'!U686)</f>
        <v/>
      </c>
      <c r="AC686" s="92" t="str">
        <f>IF('EDCI Data'!V686="","",'EDCI Data'!V686)</f>
        <v/>
      </c>
      <c r="AD686" s="92" t="str">
        <f>IF('EDCI Data'!W686="","",'EDCI Data'!W686)</f>
        <v/>
      </c>
      <c r="AE686" s="92" t="str">
        <f>IF('EDCI Data'!X686="","",'EDCI Data'!X686)</f>
        <v/>
      </c>
      <c r="AF686" s="92" t="str">
        <f>IF('EDCI Data'!Y686="","",'EDCI Data'!Y686)</f>
        <v/>
      </c>
      <c r="AG686" s="92" t="str">
        <f>IF('EDCI Data'!Z686="","",'EDCI Data'!Z686)</f>
        <v/>
      </c>
      <c r="AH686" s="92" t="str">
        <f>IF('EDCI Data'!AA686="","",'EDCI Data'!AA686)</f>
        <v/>
      </c>
      <c r="AI686" s="92" t="str">
        <f>IF('EDCI Data'!AB686="","",'EDCI Data'!AB686)</f>
        <v/>
      </c>
      <c r="AJ686" s="92" t="str">
        <f>IF('EDCI Data'!AC686="","",'EDCI Data'!AC686)</f>
        <v/>
      </c>
      <c r="AK686" s="92" t="str">
        <f>IF('EDCI Data'!AD686="","",'EDCI Data'!AD686)</f>
        <v/>
      </c>
      <c r="AL686" s="92" t="str">
        <f>IF('EDCI Data'!AE686="","",'EDCI Data'!AE686)</f>
        <v/>
      </c>
      <c r="AM686" s="92" t="str">
        <f>IF('EDCI Data'!AF686="","",'EDCI Data'!AF686)</f>
        <v/>
      </c>
      <c r="AN686" s="92" t="str">
        <f>IF('EDCI Data'!AG686="","",'EDCI Data'!AG686)</f>
        <v/>
      </c>
      <c r="AO686" s="92" t="str">
        <f>IF('EDCI Data'!AH686="","",'EDCI Data'!AH686)</f>
        <v/>
      </c>
      <c r="AP686" s="92" t="str">
        <f>IF('EDCI Data'!AI686="","",'EDCI Data'!AI686)</f>
        <v/>
      </c>
      <c r="AQ686" s="92" t="str">
        <f>IF('EDCI Data'!AJ686="","",'EDCI Data'!AJ686)</f>
        <v/>
      </c>
      <c r="AR686" s="92" t="str">
        <f>IF('EDCI Data'!AK686="","",'EDCI Data'!AK686)</f>
        <v/>
      </c>
      <c r="AT686" s="92" t="str">
        <f>IF('EDCI Data'!AM686="","",'EDCI Data'!AM686)</f>
        <v/>
      </c>
      <c r="AU686" s="92" t="str">
        <f>IF('EDCI Data'!AN686="","",'EDCI Data'!AN686)</f>
        <v/>
      </c>
      <c r="AV686" s="92" t="str">
        <f>IF('EDCI Data'!AO686="","",'EDCI Data'!AO686)</f>
        <v/>
      </c>
      <c r="AW686" s="92" t="str">
        <f>IF('EDCI Data'!AP686="","",'EDCI Data'!AP686)</f>
        <v/>
      </c>
      <c r="AX686" s="92" t="str">
        <f>IF('EDCI Data'!AQ686="","",'EDCI Data'!AQ686)</f>
        <v/>
      </c>
      <c r="AY686" s="92" t="str">
        <f>IF('EDCI Data'!AR686="","",'EDCI Data'!AR686)</f>
        <v/>
      </c>
      <c r="AZ686" s="92" t="str">
        <f>IF('EDCI Data'!AS686="","",'EDCI Data'!AS686)</f>
        <v/>
      </c>
      <c r="BA686" s="92" t="str">
        <f>IF('EDCI Data'!AT686="","",'EDCI Data'!AT686)</f>
        <v/>
      </c>
      <c r="BB686" s="92" t="str">
        <f>IF('EDCI Data'!AU686="","",'EDCI Data'!AU686)</f>
        <v/>
      </c>
      <c r="BC686" s="92" t="str">
        <f>IF('EDCI Data'!AV686="","",'EDCI Data'!AV686)</f>
        <v/>
      </c>
      <c r="BD686" s="92" t="str">
        <f>IF('EDCI Data'!AW686="","",'EDCI Data'!AW686)</f>
        <v/>
      </c>
      <c r="BE686" s="92" t="str">
        <f>IF('EDCI Data'!AX686="","",'EDCI Data'!AX686)</f>
        <v/>
      </c>
      <c r="BF686" s="92" t="str">
        <f>IF('EDCI Data'!AY686="","",'EDCI Data'!AY686)</f>
        <v/>
      </c>
      <c r="BG686" s="92" t="str">
        <f>IF('EDCI Data'!AZ686="","",'EDCI Data'!AZ686)</f>
        <v/>
      </c>
      <c r="BH686" s="92" t="str">
        <f>IF('EDCI Data'!BA686="","",'EDCI Data'!BA686)</f>
        <v/>
      </c>
      <c r="BI686" s="92" t="str">
        <f>IF('EDCI Data'!BB686="","",'EDCI Data'!BB686)</f>
        <v/>
      </c>
      <c r="BJ686" s="92" t="str">
        <f>IF('EDCI Data'!BC686="","",'EDCI Data'!BC686)</f>
        <v/>
      </c>
      <c r="BK686" s="92" t="str">
        <f>IF('EDCI Data'!BD686="","",'EDCI Data'!BD686)</f>
        <v/>
      </c>
      <c r="BL686" s="92" t="str">
        <f>IF('EDCI Data'!BE686="","",'EDCI Data'!BE686)</f>
        <v/>
      </c>
      <c r="BM686" s="92" t="str">
        <f>IF('EDCI Data'!BF686="","",'EDCI Data'!BF686)</f>
        <v/>
      </c>
      <c r="BN686" s="92" t="str">
        <f>IF('EDCI Data'!BG686="","",'EDCI Data'!BG686)</f>
        <v/>
      </c>
      <c r="BO686" s="92" t="str">
        <f>IF('EDCI Data'!BH686="","",'EDCI Data'!BH686)</f>
        <v/>
      </c>
      <c r="BP686" s="92" t="str">
        <f>IF('EDCI Data'!BI686="","",'EDCI Data'!BI686)</f>
        <v/>
      </c>
      <c r="BR686" s="92" t="str">
        <f>IF('EDCI Data'!BJ686="","",'EDCI Data'!BJ686)</f>
        <v/>
      </c>
      <c r="BS686" s="92" t="str">
        <f>IF('EDCI Data'!BK686="","",'EDCI Data'!BK686)</f>
        <v/>
      </c>
      <c r="BT686" s="92" t="str">
        <f>IF('EDCI Data'!BL686="","",'EDCI Data'!BL686)</f>
        <v/>
      </c>
      <c r="BU686" s="92" t="str">
        <f>IF('EDCI Data'!BM686="","",'EDCI Data'!BM686)</f>
        <v/>
      </c>
      <c r="BV686" s="92" t="str">
        <f>IF('EDCI Data'!BN686="","",'EDCI Data'!BN686)</f>
        <v/>
      </c>
      <c r="BW686" s="92" t="str">
        <f>IF('EDCI Data'!BO686="","",'EDCI Data'!BO686)</f>
        <v/>
      </c>
      <c r="BX686" s="92" t="str">
        <f>IF('EDCI Data'!BP686="","",'EDCI Data'!BP686)</f>
        <v/>
      </c>
      <c r="BY686" s="92" t="str">
        <f>IF('EDCI Data'!BQ686="","",'EDCI Data'!BQ686)</f>
        <v/>
      </c>
      <c r="BZ686" s="92" t="str">
        <f>IF('EDCI Data'!BR686="","",'EDCI Data'!BR686)</f>
        <v/>
      </c>
      <c r="CA686" s="92" t="str">
        <f>IF('EDCI Data'!BS686="","",'EDCI Data'!BS686)</f>
        <v/>
      </c>
      <c r="CB686" s="92" t="str">
        <f>IF('EDCI Data'!BT686="","",'EDCI Data'!BT686)</f>
        <v/>
      </c>
      <c r="CC686" s="92" t="str">
        <f>IF('EDCI Data'!BU686="","",'EDCI Data'!BU686)</f>
        <v/>
      </c>
      <c r="CD686" s="92" t="str">
        <f>IF('EDCI Data'!BV686="","",'EDCI Data'!BV686)</f>
        <v/>
      </c>
      <c r="CE686" s="92" t="str">
        <f>IF('EDCI Data'!BW686="","",'EDCI Data'!BW686)</f>
        <v/>
      </c>
      <c r="CF686" s="92" t="str">
        <f>IF('EDCI Data'!BX686="","",'EDCI Data'!BX686)</f>
        <v/>
      </c>
      <c r="CG686" s="92" t="str">
        <f>IF('EDCI Data'!BY686="","",'EDCI Data'!BY686)</f>
        <v/>
      </c>
      <c r="CH686" s="92" t="str">
        <f>IF('EDCI Data'!BZ686="","",'EDCI Data'!BZ686)</f>
        <v/>
      </c>
      <c r="CJ686" s="92" t="str">
        <f>IF('EDCI Data'!CB686="","",'EDCI Data'!CB686)</f>
        <v/>
      </c>
      <c r="CP686" s="92" t="s">
        <v>212</v>
      </c>
      <c r="CQ686" s="92" t="s">
        <v>212</v>
      </c>
      <c r="CR686" s="92" t="s">
        <v>212</v>
      </c>
    </row>
    <row r="687" spans="3:96" ht="33" hidden="1" customHeight="1" x14ac:dyDescent="0.45">
      <c r="C687" s="92" t="str">
        <f>IF('EDCI Data'!B687="","",'EDCI Data'!B687)</f>
        <v/>
      </c>
      <c r="D687" s="92" t="str">
        <f>IF('EDCI Data'!C687="","",'EDCI Data'!C687)</f>
        <v/>
      </c>
      <c r="E687" s="92" t="str">
        <f>IF('EDCI Data'!D687="","",'EDCI Data'!D687)</f>
        <v/>
      </c>
      <c r="L687" s="92" t="str">
        <f>IF('EDCI Data'!E687="","",'EDCI Data'!E687)</f>
        <v/>
      </c>
      <c r="M687" s="92" t="str">
        <f>IF('EDCI Data'!F687="","",'EDCI Data'!F687)</f>
        <v/>
      </c>
      <c r="N687" s="92" t="str">
        <f>IF('EDCI Data'!G687="","",'EDCI Data'!G687)</f>
        <v/>
      </c>
      <c r="O687" s="92" t="str">
        <f>IF('EDCI Data'!H687="","",'EDCI Data'!H687)</f>
        <v/>
      </c>
      <c r="P687" s="92" t="str">
        <f>IF('EDCI Data'!I687="","",'EDCI Data'!I687)</f>
        <v/>
      </c>
      <c r="Q687" s="92" t="str">
        <f>IF('EDCI Data'!J687="","",'EDCI Data'!J687)</f>
        <v/>
      </c>
      <c r="R687" s="92" t="str">
        <f>IF('EDCI Data'!K687="","",'EDCI Data'!K687)</f>
        <v/>
      </c>
      <c r="S687" s="92" t="str">
        <f>IF('EDCI Data'!L687="","",'EDCI Data'!L687)</f>
        <v/>
      </c>
      <c r="T687" s="92" t="str">
        <f>IF('EDCI Data'!M687="","",'EDCI Data'!M687)</f>
        <v/>
      </c>
      <c r="U687" s="92" t="str">
        <f>IF('EDCI Data'!N687="","",'EDCI Data'!N687)</f>
        <v/>
      </c>
      <c r="V687" s="92" t="str">
        <f>IF('EDCI Data'!O687="","",'EDCI Data'!O687)</f>
        <v/>
      </c>
      <c r="W687" s="92" t="str">
        <f>IF('EDCI Data'!P687="","",'EDCI Data'!P687)</f>
        <v/>
      </c>
      <c r="X687" s="92" t="str">
        <f>IF('EDCI Data'!Q687="","",'EDCI Data'!Q687)</f>
        <v/>
      </c>
      <c r="Z687" s="92" t="str">
        <f>IF('EDCI Data'!S687="","",'EDCI Data'!S687)</f>
        <v/>
      </c>
      <c r="AA687" s="92" t="str">
        <f>IF('EDCI Data'!T687="","",'EDCI Data'!T687)</f>
        <v/>
      </c>
      <c r="AB687" s="92" t="str">
        <f>IF('EDCI Data'!U687="","",'EDCI Data'!U687)</f>
        <v/>
      </c>
      <c r="AC687" s="92" t="str">
        <f>IF('EDCI Data'!V687="","",'EDCI Data'!V687)</f>
        <v/>
      </c>
      <c r="AD687" s="92" t="str">
        <f>IF('EDCI Data'!W687="","",'EDCI Data'!W687)</f>
        <v/>
      </c>
      <c r="AE687" s="92" t="str">
        <f>IF('EDCI Data'!X687="","",'EDCI Data'!X687)</f>
        <v/>
      </c>
      <c r="AF687" s="92" t="str">
        <f>IF('EDCI Data'!Y687="","",'EDCI Data'!Y687)</f>
        <v/>
      </c>
      <c r="AG687" s="92" t="str">
        <f>IF('EDCI Data'!Z687="","",'EDCI Data'!Z687)</f>
        <v/>
      </c>
      <c r="AH687" s="92" t="str">
        <f>IF('EDCI Data'!AA687="","",'EDCI Data'!AA687)</f>
        <v/>
      </c>
      <c r="AI687" s="92" t="str">
        <f>IF('EDCI Data'!AB687="","",'EDCI Data'!AB687)</f>
        <v/>
      </c>
      <c r="AJ687" s="92" t="str">
        <f>IF('EDCI Data'!AC687="","",'EDCI Data'!AC687)</f>
        <v/>
      </c>
      <c r="AK687" s="92" t="str">
        <f>IF('EDCI Data'!AD687="","",'EDCI Data'!AD687)</f>
        <v/>
      </c>
      <c r="AL687" s="92" t="str">
        <f>IF('EDCI Data'!AE687="","",'EDCI Data'!AE687)</f>
        <v/>
      </c>
      <c r="AM687" s="92" t="str">
        <f>IF('EDCI Data'!AF687="","",'EDCI Data'!AF687)</f>
        <v/>
      </c>
      <c r="AN687" s="92" t="str">
        <f>IF('EDCI Data'!AG687="","",'EDCI Data'!AG687)</f>
        <v/>
      </c>
      <c r="AO687" s="92" t="str">
        <f>IF('EDCI Data'!AH687="","",'EDCI Data'!AH687)</f>
        <v/>
      </c>
      <c r="AP687" s="92" t="str">
        <f>IF('EDCI Data'!AI687="","",'EDCI Data'!AI687)</f>
        <v/>
      </c>
      <c r="AQ687" s="92" t="str">
        <f>IF('EDCI Data'!AJ687="","",'EDCI Data'!AJ687)</f>
        <v/>
      </c>
      <c r="AR687" s="92" t="str">
        <f>IF('EDCI Data'!AK687="","",'EDCI Data'!AK687)</f>
        <v/>
      </c>
      <c r="AT687" s="92" t="str">
        <f>IF('EDCI Data'!AM687="","",'EDCI Data'!AM687)</f>
        <v/>
      </c>
      <c r="AU687" s="92" t="str">
        <f>IF('EDCI Data'!AN687="","",'EDCI Data'!AN687)</f>
        <v/>
      </c>
      <c r="AV687" s="92" t="str">
        <f>IF('EDCI Data'!AO687="","",'EDCI Data'!AO687)</f>
        <v/>
      </c>
      <c r="AW687" s="92" t="str">
        <f>IF('EDCI Data'!AP687="","",'EDCI Data'!AP687)</f>
        <v/>
      </c>
      <c r="AX687" s="92" t="str">
        <f>IF('EDCI Data'!AQ687="","",'EDCI Data'!AQ687)</f>
        <v/>
      </c>
      <c r="AY687" s="92" t="str">
        <f>IF('EDCI Data'!AR687="","",'EDCI Data'!AR687)</f>
        <v/>
      </c>
      <c r="AZ687" s="92" t="str">
        <f>IF('EDCI Data'!AS687="","",'EDCI Data'!AS687)</f>
        <v/>
      </c>
      <c r="BA687" s="92" t="str">
        <f>IF('EDCI Data'!AT687="","",'EDCI Data'!AT687)</f>
        <v/>
      </c>
      <c r="BB687" s="92" t="str">
        <f>IF('EDCI Data'!AU687="","",'EDCI Data'!AU687)</f>
        <v/>
      </c>
      <c r="BC687" s="92" t="str">
        <f>IF('EDCI Data'!AV687="","",'EDCI Data'!AV687)</f>
        <v/>
      </c>
      <c r="BD687" s="92" t="str">
        <f>IF('EDCI Data'!AW687="","",'EDCI Data'!AW687)</f>
        <v/>
      </c>
      <c r="BE687" s="92" t="str">
        <f>IF('EDCI Data'!AX687="","",'EDCI Data'!AX687)</f>
        <v/>
      </c>
      <c r="BF687" s="92" t="str">
        <f>IF('EDCI Data'!AY687="","",'EDCI Data'!AY687)</f>
        <v/>
      </c>
      <c r="BG687" s="92" t="str">
        <f>IF('EDCI Data'!AZ687="","",'EDCI Data'!AZ687)</f>
        <v/>
      </c>
      <c r="BH687" s="92" t="str">
        <f>IF('EDCI Data'!BA687="","",'EDCI Data'!BA687)</f>
        <v/>
      </c>
      <c r="BI687" s="92" t="str">
        <f>IF('EDCI Data'!BB687="","",'EDCI Data'!BB687)</f>
        <v/>
      </c>
      <c r="BJ687" s="92" t="str">
        <f>IF('EDCI Data'!BC687="","",'EDCI Data'!BC687)</f>
        <v/>
      </c>
      <c r="BK687" s="92" t="str">
        <f>IF('EDCI Data'!BD687="","",'EDCI Data'!BD687)</f>
        <v/>
      </c>
      <c r="BL687" s="92" t="str">
        <f>IF('EDCI Data'!BE687="","",'EDCI Data'!BE687)</f>
        <v/>
      </c>
      <c r="BM687" s="92" t="str">
        <f>IF('EDCI Data'!BF687="","",'EDCI Data'!BF687)</f>
        <v/>
      </c>
      <c r="BN687" s="92" t="str">
        <f>IF('EDCI Data'!BG687="","",'EDCI Data'!BG687)</f>
        <v/>
      </c>
      <c r="BO687" s="92" t="str">
        <f>IF('EDCI Data'!BH687="","",'EDCI Data'!BH687)</f>
        <v/>
      </c>
      <c r="BP687" s="92" t="str">
        <f>IF('EDCI Data'!BI687="","",'EDCI Data'!BI687)</f>
        <v/>
      </c>
      <c r="BR687" s="92" t="str">
        <f>IF('EDCI Data'!BJ687="","",'EDCI Data'!BJ687)</f>
        <v/>
      </c>
      <c r="BS687" s="92" t="str">
        <f>IF('EDCI Data'!BK687="","",'EDCI Data'!BK687)</f>
        <v/>
      </c>
      <c r="BT687" s="92" t="str">
        <f>IF('EDCI Data'!BL687="","",'EDCI Data'!BL687)</f>
        <v/>
      </c>
      <c r="BU687" s="92" t="str">
        <f>IF('EDCI Data'!BM687="","",'EDCI Data'!BM687)</f>
        <v/>
      </c>
      <c r="BV687" s="92" t="str">
        <f>IF('EDCI Data'!BN687="","",'EDCI Data'!BN687)</f>
        <v/>
      </c>
      <c r="BW687" s="92" t="str">
        <f>IF('EDCI Data'!BO687="","",'EDCI Data'!BO687)</f>
        <v/>
      </c>
      <c r="BX687" s="92" t="str">
        <f>IF('EDCI Data'!BP687="","",'EDCI Data'!BP687)</f>
        <v/>
      </c>
      <c r="BY687" s="92" t="str">
        <f>IF('EDCI Data'!BQ687="","",'EDCI Data'!BQ687)</f>
        <v/>
      </c>
      <c r="BZ687" s="92" t="str">
        <f>IF('EDCI Data'!BR687="","",'EDCI Data'!BR687)</f>
        <v/>
      </c>
      <c r="CA687" s="92" t="str">
        <f>IF('EDCI Data'!BS687="","",'EDCI Data'!BS687)</f>
        <v/>
      </c>
      <c r="CB687" s="92" t="str">
        <f>IF('EDCI Data'!BT687="","",'EDCI Data'!BT687)</f>
        <v/>
      </c>
      <c r="CC687" s="92" t="str">
        <f>IF('EDCI Data'!BU687="","",'EDCI Data'!BU687)</f>
        <v/>
      </c>
      <c r="CD687" s="92" t="str">
        <f>IF('EDCI Data'!BV687="","",'EDCI Data'!BV687)</f>
        <v/>
      </c>
      <c r="CE687" s="92" t="str">
        <f>IF('EDCI Data'!BW687="","",'EDCI Data'!BW687)</f>
        <v/>
      </c>
      <c r="CF687" s="92" t="str">
        <f>IF('EDCI Data'!BX687="","",'EDCI Data'!BX687)</f>
        <v/>
      </c>
      <c r="CG687" s="92" t="str">
        <f>IF('EDCI Data'!BY687="","",'EDCI Data'!BY687)</f>
        <v/>
      </c>
      <c r="CH687" s="92" t="str">
        <f>IF('EDCI Data'!BZ687="","",'EDCI Data'!BZ687)</f>
        <v/>
      </c>
      <c r="CJ687" s="92" t="str">
        <f>IF('EDCI Data'!CB687="","",'EDCI Data'!CB687)</f>
        <v/>
      </c>
      <c r="CP687" s="92" t="s">
        <v>212</v>
      </c>
      <c r="CQ687" s="92" t="s">
        <v>212</v>
      </c>
      <c r="CR687" s="92" t="s">
        <v>212</v>
      </c>
    </row>
    <row r="688" spans="3:96" ht="33" hidden="1" customHeight="1" x14ac:dyDescent="0.45">
      <c r="C688" s="92" t="str">
        <f>IF('EDCI Data'!B688="","",'EDCI Data'!B688)</f>
        <v/>
      </c>
      <c r="D688" s="92" t="str">
        <f>IF('EDCI Data'!C688="","",'EDCI Data'!C688)</f>
        <v/>
      </c>
      <c r="E688" s="92" t="str">
        <f>IF('EDCI Data'!D688="","",'EDCI Data'!D688)</f>
        <v/>
      </c>
      <c r="L688" s="92" t="str">
        <f>IF('EDCI Data'!E688="","",'EDCI Data'!E688)</f>
        <v/>
      </c>
      <c r="M688" s="92" t="str">
        <f>IF('EDCI Data'!F688="","",'EDCI Data'!F688)</f>
        <v/>
      </c>
      <c r="N688" s="92" t="str">
        <f>IF('EDCI Data'!G688="","",'EDCI Data'!G688)</f>
        <v/>
      </c>
      <c r="O688" s="92" t="str">
        <f>IF('EDCI Data'!H688="","",'EDCI Data'!H688)</f>
        <v/>
      </c>
      <c r="P688" s="92" t="str">
        <f>IF('EDCI Data'!I688="","",'EDCI Data'!I688)</f>
        <v/>
      </c>
      <c r="Q688" s="92" t="str">
        <f>IF('EDCI Data'!J688="","",'EDCI Data'!J688)</f>
        <v/>
      </c>
      <c r="R688" s="92" t="str">
        <f>IF('EDCI Data'!K688="","",'EDCI Data'!K688)</f>
        <v/>
      </c>
      <c r="S688" s="92" t="str">
        <f>IF('EDCI Data'!L688="","",'EDCI Data'!L688)</f>
        <v/>
      </c>
      <c r="T688" s="92" t="str">
        <f>IF('EDCI Data'!M688="","",'EDCI Data'!M688)</f>
        <v/>
      </c>
      <c r="U688" s="92" t="str">
        <f>IF('EDCI Data'!N688="","",'EDCI Data'!N688)</f>
        <v/>
      </c>
      <c r="V688" s="92" t="str">
        <f>IF('EDCI Data'!O688="","",'EDCI Data'!O688)</f>
        <v/>
      </c>
      <c r="W688" s="92" t="str">
        <f>IF('EDCI Data'!P688="","",'EDCI Data'!P688)</f>
        <v/>
      </c>
      <c r="X688" s="92" t="str">
        <f>IF('EDCI Data'!Q688="","",'EDCI Data'!Q688)</f>
        <v/>
      </c>
      <c r="Z688" s="92" t="str">
        <f>IF('EDCI Data'!S688="","",'EDCI Data'!S688)</f>
        <v/>
      </c>
      <c r="AA688" s="92" t="str">
        <f>IF('EDCI Data'!T688="","",'EDCI Data'!T688)</f>
        <v/>
      </c>
      <c r="AB688" s="92" t="str">
        <f>IF('EDCI Data'!U688="","",'EDCI Data'!U688)</f>
        <v/>
      </c>
      <c r="AC688" s="92" t="str">
        <f>IF('EDCI Data'!V688="","",'EDCI Data'!V688)</f>
        <v/>
      </c>
      <c r="AD688" s="92" t="str">
        <f>IF('EDCI Data'!W688="","",'EDCI Data'!W688)</f>
        <v/>
      </c>
      <c r="AE688" s="92" t="str">
        <f>IF('EDCI Data'!X688="","",'EDCI Data'!X688)</f>
        <v/>
      </c>
      <c r="AF688" s="92" t="str">
        <f>IF('EDCI Data'!Y688="","",'EDCI Data'!Y688)</f>
        <v/>
      </c>
      <c r="AG688" s="92" t="str">
        <f>IF('EDCI Data'!Z688="","",'EDCI Data'!Z688)</f>
        <v/>
      </c>
      <c r="AH688" s="92" t="str">
        <f>IF('EDCI Data'!AA688="","",'EDCI Data'!AA688)</f>
        <v/>
      </c>
      <c r="AI688" s="92" t="str">
        <f>IF('EDCI Data'!AB688="","",'EDCI Data'!AB688)</f>
        <v/>
      </c>
      <c r="AJ688" s="92" t="str">
        <f>IF('EDCI Data'!AC688="","",'EDCI Data'!AC688)</f>
        <v/>
      </c>
      <c r="AK688" s="92" t="str">
        <f>IF('EDCI Data'!AD688="","",'EDCI Data'!AD688)</f>
        <v/>
      </c>
      <c r="AL688" s="92" t="str">
        <f>IF('EDCI Data'!AE688="","",'EDCI Data'!AE688)</f>
        <v/>
      </c>
      <c r="AM688" s="92" t="str">
        <f>IF('EDCI Data'!AF688="","",'EDCI Data'!AF688)</f>
        <v/>
      </c>
      <c r="AN688" s="92" t="str">
        <f>IF('EDCI Data'!AG688="","",'EDCI Data'!AG688)</f>
        <v/>
      </c>
      <c r="AO688" s="92" t="str">
        <f>IF('EDCI Data'!AH688="","",'EDCI Data'!AH688)</f>
        <v/>
      </c>
      <c r="AP688" s="92" t="str">
        <f>IF('EDCI Data'!AI688="","",'EDCI Data'!AI688)</f>
        <v/>
      </c>
      <c r="AQ688" s="92" t="str">
        <f>IF('EDCI Data'!AJ688="","",'EDCI Data'!AJ688)</f>
        <v/>
      </c>
      <c r="AR688" s="92" t="str">
        <f>IF('EDCI Data'!AK688="","",'EDCI Data'!AK688)</f>
        <v/>
      </c>
      <c r="AT688" s="92" t="str">
        <f>IF('EDCI Data'!AM688="","",'EDCI Data'!AM688)</f>
        <v/>
      </c>
      <c r="AU688" s="92" t="str">
        <f>IF('EDCI Data'!AN688="","",'EDCI Data'!AN688)</f>
        <v/>
      </c>
      <c r="AV688" s="92" t="str">
        <f>IF('EDCI Data'!AO688="","",'EDCI Data'!AO688)</f>
        <v/>
      </c>
      <c r="AW688" s="92" t="str">
        <f>IF('EDCI Data'!AP688="","",'EDCI Data'!AP688)</f>
        <v/>
      </c>
      <c r="AX688" s="92" t="str">
        <f>IF('EDCI Data'!AQ688="","",'EDCI Data'!AQ688)</f>
        <v/>
      </c>
      <c r="AY688" s="92" t="str">
        <f>IF('EDCI Data'!AR688="","",'EDCI Data'!AR688)</f>
        <v/>
      </c>
      <c r="AZ688" s="92" t="str">
        <f>IF('EDCI Data'!AS688="","",'EDCI Data'!AS688)</f>
        <v/>
      </c>
      <c r="BA688" s="92" t="str">
        <f>IF('EDCI Data'!AT688="","",'EDCI Data'!AT688)</f>
        <v/>
      </c>
      <c r="BB688" s="92" t="str">
        <f>IF('EDCI Data'!AU688="","",'EDCI Data'!AU688)</f>
        <v/>
      </c>
      <c r="BC688" s="92" t="str">
        <f>IF('EDCI Data'!AV688="","",'EDCI Data'!AV688)</f>
        <v/>
      </c>
      <c r="BD688" s="92" t="str">
        <f>IF('EDCI Data'!AW688="","",'EDCI Data'!AW688)</f>
        <v/>
      </c>
      <c r="BE688" s="92" t="str">
        <f>IF('EDCI Data'!AX688="","",'EDCI Data'!AX688)</f>
        <v/>
      </c>
      <c r="BF688" s="92" t="str">
        <f>IF('EDCI Data'!AY688="","",'EDCI Data'!AY688)</f>
        <v/>
      </c>
      <c r="BG688" s="92" t="str">
        <f>IF('EDCI Data'!AZ688="","",'EDCI Data'!AZ688)</f>
        <v/>
      </c>
      <c r="BH688" s="92" t="str">
        <f>IF('EDCI Data'!BA688="","",'EDCI Data'!BA688)</f>
        <v/>
      </c>
      <c r="BI688" s="92" t="str">
        <f>IF('EDCI Data'!BB688="","",'EDCI Data'!BB688)</f>
        <v/>
      </c>
      <c r="BJ688" s="92" t="str">
        <f>IF('EDCI Data'!BC688="","",'EDCI Data'!BC688)</f>
        <v/>
      </c>
      <c r="BK688" s="92" t="str">
        <f>IF('EDCI Data'!BD688="","",'EDCI Data'!BD688)</f>
        <v/>
      </c>
      <c r="BL688" s="92" t="str">
        <f>IF('EDCI Data'!BE688="","",'EDCI Data'!BE688)</f>
        <v/>
      </c>
      <c r="BM688" s="92" t="str">
        <f>IF('EDCI Data'!BF688="","",'EDCI Data'!BF688)</f>
        <v/>
      </c>
      <c r="BN688" s="92" t="str">
        <f>IF('EDCI Data'!BG688="","",'EDCI Data'!BG688)</f>
        <v/>
      </c>
      <c r="BO688" s="92" t="str">
        <f>IF('EDCI Data'!BH688="","",'EDCI Data'!BH688)</f>
        <v/>
      </c>
      <c r="BP688" s="92" t="str">
        <f>IF('EDCI Data'!BI688="","",'EDCI Data'!BI688)</f>
        <v/>
      </c>
      <c r="BR688" s="92" t="str">
        <f>IF('EDCI Data'!BJ688="","",'EDCI Data'!BJ688)</f>
        <v/>
      </c>
      <c r="BS688" s="92" t="str">
        <f>IF('EDCI Data'!BK688="","",'EDCI Data'!BK688)</f>
        <v/>
      </c>
      <c r="BT688" s="92" t="str">
        <f>IF('EDCI Data'!BL688="","",'EDCI Data'!BL688)</f>
        <v/>
      </c>
      <c r="BU688" s="92" t="str">
        <f>IF('EDCI Data'!BM688="","",'EDCI Data'!BM688)</f>
        <v/>
      </c>
      <c r="BV688" s="92" t="str">
        <f>IF('EDCI Data'!BN688="","",'EDCI Data'!BN688)</f>
        <v/>
      </c>
      <c r="BW688" s="92" t="str">
        <f>IF('EDCI Data'!BO688="","",'EDCI Data'!BO688)</f>
        <v/>
      </c>
      <c r="BX688" s="92" t="str">
        <f>IF('EDCI Data'!BP688="","",'EDCI Data'!BP688)</f>
        <v/>
      </c>
      <c r="BY688" s="92" t="str">
        <f>IF('EDCI Data'!BQ688="","",'EDCI Data'!BQ688)</f>
        <v/>
      </c>
      <c r="BZ688" s="92" t="str">
        <f>IF('EDCI Data'!BR688="","",'EDCI Data'!BR688)</f>
        <v/>
      </c>
      <c r="CA688" s="92" t="str">
        <f>IF('EDCI Data'!BS688="","",'EDCI Data'!BS688)</f>
        <v/>
      </c>
      <c r="CB688" s="92" t="str">
        <f>IF('EDCI Data'!BT688="","",'EDCI Data'!BT688)</f>
        <v/>
      </c>
      <c r="CC688" s="92" t="str">
        <f>IF('EDCI Data'!BU688="","",'EDCI Data'!BU688)</f>
        <v/>
      </c>
      <c r="CD688" s="92" t="str">
        <f>IF('EDCI Data'!BV688="","",'EDCI Data'!BV688)</f>
        <v/>
      </c>
      <c r="CE688" s="92" t="str">
        <f>IF('EDCI Data'!BW688="","",'EDCI Data'!BW688)</f>
        <v/>
      </c>
      <c r="CF688" s="92" t="str">
        <f>IF('EDCI Data'!BX688="","",'EDCI Data'!BX688)</f>
        <v/>
      </c>
      <c r="CG688" s="92" t="str">
        <f>IF('EDCI Data'!BY688="","",'EDCI Data'!BY688)</f>
        <v/>
      </c>
      <c r="CH688" s="92" t="str">
        <f>IF('EDCI Data'!BZ688="","",'EDCI Data'!BZ688)</f>
        <v/>
      </c>
      <c r="CJ688" s="92" t="str">
        <f>IF('EDCI Data'!CB688="","",'EDCI Data'!CB688)</f>
        <v/>
      </c>
      <c r="CP688" s="92" t="s">
        <v>212</v>
      </c>
      <c r="CQ688" s="92" t="s">
        <v>212</v>
      </c>
      <c r="CR688" s="92" t="s">
        <v>212</v>
      </c>
    </row>
    <row r="689" spans="3:96" ht="33" hidden="1" customHeight="1" x14ac:dyDescent="0.45">
      <c r="C689" s="92" t="str">
        <f>IF('EDCI Data'!B689="","",'EDCI Data'!B689)</f>
        <v/>
      </c>
      <c r="D689" s="92" t="str">
        <f>IF('EDCI Data'!C689="","",'EDCI Data'!C689)</f>
        <v/>
      </c>
      <c r="E689" s="92" t="str">
        <f>IF('EDCI Data'!D689="","",'EDCI Data'!D689)</f>
        <v/>
      </c>
      <c r="L689" s="92" t="str">
        <f>IF('EDCI Data'!E689="","",'EDCI Data'!E689)</f>
        <v/>
      </c>
      <c r="M689" s="92" t="str">
        <f>IF('EDCI Data'!F689="","",'EDCI Data'!F689)</f>
        <v/>
      </c>
      <c r="N689" s="92" t="str">
        <f>IF('EDCI Data'!G689="","",'EDCI Data'!G689)</f>
        <v/>
      </c>
      <c r="O689" s="92" t="str">
        <f>IF('EDCI Data'!H689="","",'EDCI Data'!H689)</f>
        <v/>
      </c>
      <c r="P689" s="92" t="str">
        <f>IF('EDCI Data'!I689="","",'EDCI Data'!I689)</f>
        <v/>
      </c>
      <c r="Q689" s="92" t="str">
        <f>IF('EDCI Data'!J689="","",'EDCI Data'!J689)</f>
        <v/>
      </c>
      <c r="R689" s="92" t="str">
        <f>IF('EDCI Data'!K689="","",'EDCI Data'!K689)</f>
        <v/>
      </c>
      <c r="S689" s="92" t="str">
        <f>IF('EDCI Data'!L689="","",'EDCI Data'!L689)</f>
        <v/>
      </c>
      <c r="T689" s="92" t="str">
        <f>IF('EDCI Data'!M689="","",'EDCI Data'!M689)</f>
        <v/>
      </c>
      <c r="U689" s="92" t="str">
        <f>IF('EDCI Data'!N689="","",'EDCI Data'!N689)</f>
        <v/>
      </c>
      <c r="V689" s="92" t="str">
        <f>IF('EDCI Data'!O689="","",'EDCI Data'!O689)</f>
        <v/>
      </c>
      <c r="W689" s="92" t="str">
        <f>IF('EDCI Data'!P689="","",'EDCI Data'!P689)</f>
        <v/>
      </c>
      <c r="X689" s="92" t="str">
        <f>IF('EDCI Data'!Q689="","",'EDCI Data'!Q689)</f>
        <v/>
      </c>
      <c r="Z689" s="92" t="str">
        <f>IF('EDCI Data'!S689="","",'EDCI Data'!S689)</f>
        <v/>
      </c>
      <c r="AA689" s="92" t="str">
        <f>IF('EDCI Data'!T689="","",'EDCI Data'!T689)</f>
        <v/>
      </c>
      <c r="AB689" s="92" t="str">
        <f>IF('EDCI Data'!U689="","",'EDCI Data'!U689)</f>
        <v/>
      </c>
      <c r="AC689" s="92" t="str">
        <f>IF('EDCI Data'!V689="","",'EDCI Data'!V689)</f>
        <v/>
      </c>
      <c r="AD689" s="92" t="str">
        <f>IF('EDCI Data'!W689="","",'EDCI Data'!W689)</f>
        <v/>
      </c>
      <c r="AE689" s="92" t="str">
        <f>IF('EDCI Data'!X689="","",'EDCI Data'!X689)</f>
        <v/>
      </c>
      <c r="AF689" s="92" t="str">
        <f>IF('EDCI Data'!Y689="","",'EDCI Data'!Y689)</f>
        <v/>
      </c>
      <c r="AG689" s="92" t="str">
        <f>IF('EDCI Data'!Z689="","",'EDCI Data'!Z689)</f>
        <v/>
      </c>
      <c r="AH689" s="92" t="str">
        <f>IF('EDCI Data'!AA689="","",'EDCI Data'!AA689)</f>
        <v/>
      </c>
      <c r="AI689" s="92" t="str">
        <f>IF('EDCI Data'!AB689="","",'EDCI Data'!AB689)</f>
        <v/>
      </c>
      <c r="AJ689" s="92" t="str">
        <f>IF('EDCI Data'!AC689="","",'EDCI Data'!AC689)</f>
        <v/>
      </c>
      <c r="AK689" s="92" t="str">
        <f>IF('EDCI Data'!AD689="","",'EDCI Data'!AD689)</f>
        <v/>
      </c>
      <c r="AL689" s="92" t="str">
        <f>IF('EDCI Data'!AE689="","",'EDCI Data'!AE689)</f>
        <v/>
      </c>
      <c r="AM689" s="92" t="str">
        <f>IF('EDCI Data'!AF689="","",'EDCI Data'!AF689)</f>
        <v/>
      </c>
      <c r="AN689" s="92" t="str">
        <f>IF('EDCI Data'!AG689="","",'EDCI Data'!AG689)</f>
        <v/>
      </c>
      <c r="AO689" s="92" t="str">
        <f>IF('EDCI Data'!AH689="","",'EDCI Data'!AH689)</f>
        <v/>
      </c>
      <c r="AP689" s="92" t="str">
        <f>IF('EDCI Data'!AI689="","",'EDCI Data'!AI689)</f>
        <v/>
      </c>
      <c r="AQ689" s="92" t="str">
        <f>IF('EDCI Data'!AJ689="","",'EDCI Data'!AJ689)</f>
        <v/>
      </c>
      <c r="AR689" s="92" t="str">
        <f>IF('EDCI Data'!AK689="","",'EDCI Data'!AK689)</f>
        <v/>
      </c>
      <c r="AT689" s="92" t="str">
        <f>IF('EDCI Data'!AM689="","",'EDCI Data'!AM689)</f>
        <v/>
      </c>
      <c r="AU689" s="92" t="str">
        <f>IF('EDCI Data'!AN689="","",'EDCI Data'!AN689)</f>
        <v/>
      </c>
      <c r="AV689" s="92" t="str">
        <f>IF('EDCI Data'!AO689="","",'EDCI Data'!AO689)</f>
        <v/>
      </c>
      <c r="AW689" s="92" t="str">
        <f>IF('EDCI Data'!AP689="","",'EDCI Data'!AP689)</f>
        <v/>
      </c>
      <c r="AX689" s="92" t="str">
        <f>IF('EDCI Data'!AQ689="","",'EDCI Data'!AQ689)</f>
        <v/>
      </c>
      <c r="AY689" s="92" t="str">
        <f>IF('EDCI Data'!AR689="","",'EDCI Data'!AR689)</f>
        <v/>
      </c>
      <c r="AZ689" s="92" t="str">
        <f>IF('EDCI Data'!AS689="","",'EDCI Data'!AS689)</f>
        <v/>
      </c>
      <c r="BA689" s="92" t="str">
        <f>IF('EDCI Data'!AT689="","",'EDCI Data'!AT689)</f>
        <v/>
      </c>
      <c r="BB689" s="92" t="str">
        <f>IF('EDCI Data'!AU689="","",'EDCI Data'!AU689)</f>
        <v/>
      </c>
      <c r="BC689" s="92" t="str">
        <f>IF('EDCI Data'!AV689="","",'EDCI Data'!AV689)</f>
        <v/>
      </c>
      <c r="BD689" s="92" t="str">
        <f>IF('EDCI Data'!AW689="","",'EDCI Data'!AW689)</f>
        <v/>
      </c>
      <c r="BE689" s="92" t="str">
        <f>IF('EDCI Data'!AX689="","",'EDCI Data'!AX689)</f>
        <v/>
      </c>
      <c r="BF689" s="92" t="str">
        <f>IF('EDCI Data'!AY689="","",'EDCI Data'!AY689)</f>
        <v/>
      </c>
      <c r="BG689" s="92" t="str">
        <f>IF('EDCI Data'!AZ689="","",'EDCI Data'!AZ689)</f>
        <v/>
      </c>
      <c r="BH689" s="92" t="str">
        <f>IF('EDCI Data'!BA689="","",'EDCI Data'!BA689)</f>
        <v/>
      </c>
      <c r="BI689" s="92" t="str">
        <f>IF('EDCI Data'!BB689="","",'EDCI Data'!BB689)</f>
        <v/>
      </c>
      <c r="BJ689" s="92" t="str">
        <f>IF('EDCI Data'!BC689="","",'EDCI Data'!BC689)</f>
        <v/>
      </c>
      <c r="BK689" s="92" t="str">
        <f>IF('EDCI Data'!BD689="","",'EDCI Data'!BD689)</f>
        <v/>
      </c>
      <c r="BL689" s="92" t="str">
        <f>IF('EDCI Data'!BE689="","",'EDCI Data'!BE689)</f>
        <v/>
      </c>
      <c r="BM689" s="92" t="str">
        <f>IF('EDCI Data'!BF689="","",'EDCI Data'!BF689)</f>
        <v/>
      </c>
      <c r="BN689" s="92" t="str">
        <f>IF('EDCI Data'!BG689="","",'EDCI Data'!BG689)</f>
        <v/>
      </c>
      <c r="BO689" s="92" t="str">
        <f>IF('EDCI Data'!BH689="","",'EDCI Data'!BH689)</f>
        <v/>
      </c>
      <c r="BP689" s="92" t="str">
        <f>IF('EDCI Data'!BI689="","",'EDCI Data'!BI689)</f>
        <v/>
      </c>
      <c r="BR689" s="92" t="str">
        <f>IF('EDCI Data'!BJ689="","",'EDCI Data'!BJ689)</f>
        <v/>
      </c>
      <c r="BS689" s="92" t="str">
        <f>IF('EDCI Data'!BK689="","",'EDCI Data'!BK689)</f>
        <v/>
      </c>
      <c r="BT689" s="92" t="str">
        <f>IF('EDCI Data'!BL689="","",'EDCI Data'!BL689)</f>
        <v/>
      </c>
      <c r="BU689" s="92" t="str">
        <f>IF('EDCI Data'!BM689="","",'EDCI Data'!BM689)</f>
        <v/>
      </c>
      <c r="BV689" s="92" t="str">
        <f>IF('EDCI Data'!BN689="","",'EDCI Data'!BN689)</f>
        <v/>
      </c>
      <c r="BW689" s="92" t="str">
        <f>IF('EDCI Data'!BO689="","",'EDCI Data'!BO689)</f>
        <v/>
      </c>
      <c r="BX689" s="92" t="str">
        <f>IF('EDCI Data'!BP689="","",'EDCI Data'!BP689)</f>
        <v/>
      </c>
      <c r="BY689" s="92" t="str">
        <f>IF('EDCI Data'!BQ689="","",'EDCI Data'!BQ689)</f>
        <v/>
      </c>
      <c r="BZ689" s="92" t="str">
        <f>IF('EDCI Data'!BR689="","",'EDCI Data'!BR689)</f>
        <v/>
      </c>
      <c r="CA689" s="92" t="str">
        <f>IF('EDCI Data'!BS689="","",'EDCI Data'!BS689)</f>
        <v/>
      </c>
      <c r="CB689" s="92" t="str">
        <f>IF('EDCI Data'!BT689="","",'EDCI Data'!BT689)</f>
        <v/>
      </c>
      <c r="CC689" s="92" t="str">
        <f>IF('EDCI Data'!BU689="","",'EDCI Data'!BU689)</f>
        <v/>
      </c>
      <c r="CD689" s="92" t="str">
        <f>IF('EDCI Data'!BV689="","",'EDCI Data'!BV689)</f>
        <v/>
      </c>
      <c r="CE689" s="92" t="str">
        <f>IF('EDCI Data'!BW689="","",'EDCI Data'!BW689)</f>
        <v/>
      </c>
      <c r="CF689" s="92" t="str">
        <f>IF('EDCI Data'!BX689="","",'EDCI Data'!BX689)</f>
        <v/>
      </c>
      <c r="CG689" s="92" t="str">
        <f>IF('EDCI Data'!BY689="","",'EDCI Data'!BY689)</f>
        <v/>
      </c>
      <c r="CH689" s="92" t="str">
        <f>IF('EDCI Data'!BZ689="","",'EDCI Data'!BZ689)</f>
        <v/>
      </c>
      <c r="CJ689" s="92" t="str">
        <f>IF('EDCI Data'!CB689="","",'EDCI Data'!CB689)</f>
        <v/>
      </c>
      <c r="CP689" s="92" t="s">
        <v>212</v>
      </c>
      <c r="CQ689" s="92" t="s">
        <v>212</v>
      </c>
      <c r="CR689" s="92" t="s">
        <v>212</v>
      </c>
    </row>
    <row r="690" spans="3:96" ht="33" hidden="1" customHeight="1" x14ac:dyDescent="0.45">
      <c r="C690" s="92" t="str">
        <f>IF('EDCI Data'!B690="","",'EDCI Data'!B690)</f>
        <v/>
      </c>
      <c r="D690" s="92" t="str">
        <f>IF('EDCI Data'!C690="","",'EDCI Data'!C690)</f>
        <v/>
      </c>
      <c r="E690" s="92" t="str">
        <f>IF('EDCI Data'!D690="","",'EDCI Data'!D690)</f>
        <v/>
      </c>
      <c r="L690" s="92" t="str">
        <f>IF('EDCI Data'!E690="","",'EDCI Data'!E690)</f>
        <v/>
      </c>
      <c r="M690" s="92" t="str">
        <f>IF('EDCI Data'!F690="","",'EDCI Data'!F690)</f>
        <v/>
      </c>
      <c r="N690" s="92" t="str">
        <f>IF('EDCI Data'!G690="","",'EDCI Data'!G690)</f>
        <v/>
      </c>
      <c r="O690" s="92" t="str">
        <f>IF('EDCI Data'!H690="","",'EDCI Data'!H690)</f>
        <v/>
      </c>
      <c r="P690" s="92" t="str">
        <f>IF('EDCI Data'!I690="","",'EDCI Data'!I690)</f>
        <v/>
      </c>
      <c r="Q690" s="92" t="str">
        <f>IF('EDCI Data'!J690="","",'EDCI Data'!J690)</f>
        <v/>
      </c>
      <c r="R690" s="92" t="str">
        <f>IF('EDCI Data'!K690="","",'EDCI Data'!K690)</f>
        <v/>
      </c>
      <c r="S690" s="92" t="str">
        <f>IF('EDCI Data'!L690="","",'EDCI Data'!L690)</f>
        <v/>
      </c>
      <c r="T690" s="92" t="str">
        <f>IF('EDCI Data'!M690="","",'EDCI Data'!M690)</f>
        <v/>
      </c>
      <c r="U690" s="92" t="str">
        <f>IF('EDCI Data'!N690="","",'EDCI Data'!N690)</f>
        <v/>
      </c>
      <c r="V690" s="92" t="str">
        <f>IF('EDCI Data'!O690="","",'EDCI Data'!O690)</f>
        <v/>
      </c>
      <c r="W690" s="92" t="str">
        <f>IF('EDCI Data'!P690="","",'EDCI Data'!P690)</f>
        <v/>
      </c>
      <c r="X690" s="92" t="str">
        <f>IF('EDCI Data'!Q690="","",'EDCI Data'!Q690)</f>
        <v/>
      </c>
      <c r="Z690" s="92" t="str">
        <f>IF('EDCI Data'!S690="","",'EDCI Data'!S690)</f>
        <v/>
      </c>
      <c r="AA690" s="92" t="str">
        <f>IF('EDCI Data'!T690="","",'EDCI Data'!T690)</f>
        <v/>
      </c>
      <c r="AB690" s="92" t="str">
        <f>IF('EDCI Data'!U690="","",'EDCI Data'!U690)</f>
        <v/>
      </c>
      <c r="AC690" s="92" t="str">
        <f>IF('EDCI Data'!V690="","",'EDCI Data'!V690)</f>
        <v/>
      </c>
      <c r="AD690" s="92" t="str">
        <f>IF('EDCI Data'!W690="","",'EDCI Data'!W690)</f>
        <v/>
      </c>
      <c r="AE690" s="92" t="str">
        <f>IF('EDCI Data'!X690="","",'EDCI Data'!X690)</f>
        <v/>
      </c>
      <c r="AF690" s="92" t="str">
        <f>IF('EDCI Data'!Y690="","",'EDCI Data'!Y690)</f>
        <v/>
      </c>
      <c r="AG690" s="92" t="str">
        <f>IF('EDCI Data'!Z690="","",'EDCI Data'!Z690)</f>
        <v/>
      </c>
      <c r="AH690" s="92" t="str">
        <f>IF('EDCI Data'!AA690="","",'EDCI Data'!AA690)</f>
        <v/>
      </c>
      <c r="AI690" s="92" t="str">
        <f>IF('EDCI Data'!AB690="","",'EDCI Data'!AB690)</f>
        <v/>
      </c>
      <c r="AJ690" s="92" t="str">
        <f>IF('EDCI Data'!AC690="","",'EDCI Data'!AC690)</f>
        <v/>
      </c>
      <c r="AK690" s="92" t="str">
        <f>IF('EDCI Data'!AD690="","",'EDCI Data'!AD690)</f>
        <v/>
      </c>
      <c r="AL690" s="92" t="str">
        <f>IF('EDCI Data'!AE690="","",'EDCI Data'!AE690)</f>
        <v/>
      </c>
      <c r="AM690" s="92" t="str">
        <f>IF('EDCI Data'!AF690="","",'EDCI Data'!AF690)</f>
        <v/>
      </c>
      <c r="AN690" s="92" t="str">
        <f>IF('EDCI Data'!AG690="","",'EDCI Data'!AG690)</f>
        <v/>
      </c>
      <c r="AO690" s="92" t="str">
        <f>IF('EDCI Data'!AH690="","",'EDCI Data'!AH690)</f>
        <v/>
      </c>
      <c r="AP690" s="92" t="str">
        <f>IF('EDCI Data'!AI690="","",'EDCI Data'!AI690)</f>
        <v/>
      </c>
      <c r="AQ690" s="92" t="str">
        <f>IF('EDCI Data'!AJ690="","",'EDCI Data'!AJ690)</f>
        <v/>
      </c>
      <c r="AR690" s="92" t="str">
        <f>IF('EDCI Data'!AK690="","",'EDCI Data'!AK690)</f>
        <v/>
      </c>
      <c r="AT690" s="92" t="str">
        <f>IF('EDCI Data'!AM690="","",'EDCI Data'!AM690)</f>
        <v/>
      </c>
      <c r="AU690" s="92" t="str">
        <f>IF('EDCI Data'!AN690="","",'EDCI Data'!AN690)</f>
        <v/>
      </c>
      <c r="AV690" s="92" t="str">
        <f>IF('EDCI Data'!AO690="","",'EDCI Data'!AO690)</f>
        <v/>
      </c>
      <c r="AW690" s="92" t="str">
        <f>IF('EDCI Data'!AP690="","",'EDCI Data'!AP690)</f>
        <v/>
      </c>
      <c r="AX690" s="92" t="str">
        <f>IF('EDCI Data'!AQ690="","",'EDCI Data'!AQ690)</f>
        <v/>
      </c>
      <c r="AY690" s="92" t="str">
        <f>IF('EDCI Data'!AR690="","",'EDCI Data'!AR690)</f>
        <v/>
      </c>
      <c r="AZ690" s="92" t="str">
        <f>IF('EDCI Data'!AS690="","",'EDCI Data'!AS690)</f>
        <v/>
      </c>
      <c r="BA690" s="92" t="str">
        <f>IF('EDCI Data'!AT690="","",'EDCI Data'!AT690)</f>
        <v/>
      </c>
      <c r="BB690" s="92" t="str">
        <f>IF('EDCI Data'!AU690="","",'EDCI Data'!AU690)</f>
        <v/>
      </c>
      <c r="BC690" s="92" t="str">
        <f>IF('EDCI Data'!AV690="","",'EDCI Data'!AV690)</f>
        <v/>
      </c>
      <c r="BD690" s="92" t="str">
        <f>IF('EDCI Data'!AW690="","",'EDCI Data'!AW690)</f>
        <v/>
      </c>
      <c r="BE690" s="92" t="str">
        <f>IF('EDCI Data'!AX690="","",'EDCI Data'!AX690)</f>
        <v/>
      </c>
      <c r="BF690" s="92" t="str">
        <f>IF('EDCI Data'!AY690="","",'EDCI Data'!AY690)</f>
        <v/>
      </c>
      <c r="BG690" s="92" t="str">
        <f>IF('EDCI Data'!AZ690="","",'EDCI Data'!AZ690)</f>
        <v/>
      </c>
      <c r="BH690" s="92" t="str">
        <f>IF('EDCI Data'!BA690="","",'EDCI Data'!BA690)</f>
        <v/>
      </c>
      <c r="BI690" s="92" t="str">
        <f>IF('EDCI Data'!BB690="","",'EDCI Data'!BB690)</f>
        <v/>
      </c>
      <c r="BJ690" s="92" t="str">
        <f>IF('EDCI Data'!BC690="","",'EDCI Data'!BC690)</f>
        <v/>
      </c>
      <c r="BK690" s="92" t="str">
        <f>IF('EDCI Data'!BD690="","",'EDCI Data'!BD690)</f>
        <v/>
      </c>
      <c r="BL690" s="92" t="str">
        <f>IF('EDCI Data'!BE690="","",'EDCI Data'!BE690)</f>
        <v/>
      </c>
      <c r="BM690" s="92" t="str">
        <f>IF('EDCI Data'!BF690="","",'EDCI Data'!BF690)</f>
        <v/>
      </c>
      <c r="BN690" s="92" t="str">
        <f>IF('EDCI Data'!BG690="","",'EDCI Data'!BG690)</f>
        <v/>
      </c>
      <c r="BO690" s="92" t="str">
        <f>IF('EDCI Data'!BH690="","",'EDCI Data'!BH690)</f>
        <v/>
      </c>
      <c r="BP690" s="92" t="str">
        <f>IF('EDCI Data'!BI690="","",'EDCI Data'!BI690)</f>
        <v/>
      </c>
      <c r="BR690" s="92" t="str">
        <f>IF('EDCI Data'!BJ690="","",'EDCI Data'!BJ690)</f>
        <v/>
      </c>
      <c r="BS690" s="92" t="str">
        <f>IF('EDCI Data'!BK690="","",'EDCI Data'!BK690)</f>
        <v/>
      </c>
      <c r="BT690" s="92" t="str">
        <f>IF('EDCI Data'!BL690="","",'EDCI Data'!BL690)</f>
        <v/>
      </c>
      <c r="BU690" s="92" t="str">
        <f>IF('EDCI Data'!BM690="","",'EDCI Data'!BM690)</f>
        <v/>
      </c>
      <c r="BV690" s="92" t="str">
        <f>IF('EDCI Data'!BN690="","",'EDCI Data'!BN690)</f>
        <v/>
      </c>
      <c r="BW690" s="92" t="str">
        <f>IF('EDCI Data'!BO690="","",'EDCI Data'!BO690)</f>
        <v/>
      </c>
      <c r="BX690" s="92" t="str">
        <f>IF('EDCI Data'!BP690="","",'EDCI Data'!BP690)</f>
        <v/>
      </c>
      <c r="BY690" s="92" t="str">
        <f>IF('EDCI Data'!BQ690="","",'EDCI Data'!BQ690)</f>
        <v/>
      </c>
      <c r="BZ690" s="92" t="str">
        <f>IF('EDCI Data'!BR690="","",'EDCI Data'!BR690)</f>
        <v/>
      </c>
      <c r="CA690" s="92" t="str">
        <f>IF('EDCI Data'!BS690="","",'EDCI Data'!BS690)</f>
        <v/>
      </c>
      <c r="CB690" s="92" t="str">
        <f>IF('EDCI Data'!BT690="","",'EDCI Data'!BT690)</f>
        <v/>
      </c>
      <c r="CC690" s="92" t="str">
        <f>IF('EDCI Data'!BU690="","",'EDCI Data'!BU690)</f>
        <v/>
      </c>
      <c r="CD690" s="92" t="str">
        <f>IF('EDCI Data'!BV690="","",'EDCI Data'!BV690)</f>
        <v/>
      </c>
      <c r="CE690" s="92" t="str">
        <f>IF('EDCI Data'!BW690="","",'EDCI Data'!BW690)</f>
        <v/>
      </c>
      <c r="CF690" s="92" t="str">
        <f>IF('EDCI Data'!BX690="","",'EDCI Data'!BX690)</f>
        <v/>
      </c>
      <c r="CG690" s="92" t="str">
        <f>IF('EDCI Data'!BY690="","",'EDCI Data'!BY690)</f>
        <v/>
      </c>
      <c r="CH690" s="92" t="str">
        <f>IF('EDCI Data'!BZ690="","",'EDCI Data'!BZ690)</f>
        <v/>
      </c>
      <c r="CJ690" s="92" t="str">
        <f>IF('EDCI Data'!CB690="","",'EDCI Data'!CB690)</f>
        <v/>
      </c>
      <c r="CP690" s="92" t="s">
        <v>212</v>
      </c>
      <c r="CQ690" s="92" t="s">
        <v>212</v>
      </c>
      <c r="CR690" s="92" t="s">
        <v>212</v>
      </c>
    </row>
    <row r="691" spans="3:96" ht="33" hidden="1" customHeight="1" x14ac:dyDescent="0.45">
      <c r="C691" s="92" t="str">
        <f>IF('EDCI Data'!B691="","",'EDCI Data'!B691)</f>
        <v/>
      </c>
      <c r="D691" s="92" t="str">
        <f>IF('EDCI Data'!C691="","",'EDCI Data'!C691)</f>
        <v/>
      </c>
      <c r="E691" s="92" t="str">
        <f>IF('EDCI Data'!D691="","",'EDCI Data'!D691)</f>
        <v/>
      </c>
      <c r="L691" s="92" t="str">
        <f>IF('EDCI Data'!E691="","",'EDCI Data'!E691)</f>
        <v/>
      </c>
      <c r="M691" s="92" t="str">
        <f>IF('EDCI Data'!F691="","",'EDCI Data'!F691)</f>
        <v/>
      </c>
      <c r="N691" s="92" t="str">
        <f>IF('EDCI Data'!G691="","",'EDCI Data'!G691)</f>
        <v/>
      </c>
      <c r="O691" s="92" t="str">
        <f>IF('EDCI Data'!H691="","",'EDCI Data'!H691)</f>
        <v/>
      </c>
      <c r="P691" s="92" t="str">
        <f>IF('EDCI Data'!I691="","",'EDCI Data'!I691)</f>
        <v/>
      </c>
      <c r="Q691" s="92" t="str">
        <f>IF('EDCI Data'!J691="","",'EDCI Data'!J691)</f>
        <v/>
      </c>
      <c r="R691" s="92" t="str">
        <f>IF('EDCI Data'!K691="","",'EDCI Data'!K691)</f>
        <v/>
      </c>
      <c r="S691" s="92" t="str">
        <f>IF('EDCI Data'!L691="","",'EDCI Data'!L691)</f>
        <v/>
      </c>
      <c r="T691" s="92" t="str">
        <f>IF('EDCI Data'!M691="","",'EDCI Data'!M691)</f>
        <v/>
      </c>
      <c r="U691" s="92" t="str">
        <f>IF('EDCI Data'!N691="","",'EDCI Data'!N691)</f>
        <v/>
      </c>
      <c r="V691" s="92" t="str">
        <f>IF('EDCI Data'!O691="","",'EDCI Data'!O691)</f>
        <v/>
      </c>
      <c r="W691" s="92" t="str">
        <f>IF('EDCI Data'!P691="","",'EDCI Data'!P691)</f>
        <v/>
      </c>
      <c r="X691" s="92" t="str">
        <f>IF('EDCI Data'!Q691="","",'EDCI Data'!Q691)</f>
        <v/>
      </c>
      <c r="Z691" s="92" t="str">
        <f>IF('EDCI Data'!S691="","",'EDCI Data'!S691)</f>
        <v/>
      </c>
      <c r="AA691" s="92" t="str">
        <f>IF('EDCI Data'!T691="","",'EDCI Data'!T691)</f>
        <v/>
      </c>
      <c r="AB691" s="92" t="str">
        <f>IF('EDCI Data'!U691="","",'EDCI Data'!U691)</f>
        <v/>
      </c>
      <c r="AC691" s="92" t="str">
        <f>IF('EDCI Data'!V691="","",'EDCI Data'!V691)</f>
        <v/>
      </c>
      <c r="AD691" s="92" t="str">
        <f>IF('EDCI Data'!W691="","",'EDCI Data'!W691)</f>
        <v/>
      </c>
      <c r="AE691" s="92" t="str">
        <f>IF('EDCI Data'!X691="","",'EDCI Data'!X691)</f>
        <v/>
      </c>
      <c r="AF691" s="92" t="str">
        <f>IF('EDCI Data'!Y691="","",'EDCI Data'!Y691)</f>
        <v/>
      </c>
      <c r="AG691" s="92" t="str">
        <f>IF('EDCI Data'!Z691="","",'EDCI Data'!Z691)</f>
        <v/>
      </c>
      <c r="AH691" s="92" t="str">
        <f>IF('EDCI Data'!AA691="","",'EDCI Data'!AA691)</f>
        <v/>
      </c>
      <c r="AI691" s="92" t="str">
        <f>IF('EDCI Data'!AB691="","",'EDCI Data'!AB691)</f>
        <v/>
      </c>
      <c r="AJ691" s="92" t="str">
        <f>IF('EDCI Data'!AC691="","",'EDCI Data'!AC691)</f>
        <v/>
      </c>
      <c r="AK691" s="92" t="str">
        <f>IF('EDCI Data'!AD691="","",'EDCI Data'!AD691)</f>
        <v/>
      </c>
      <c r="AL691" s="92" t="str">
        <f>IF('EDCI Data'!AE691="","",'EDCI Data'!AE691)</f>
        <v/>
      </c>
      <c r="AM691" s="92" t="str">
        <f>IF('EDCI Data'!AF691="","",'EDCI Data'!AF691)</f>
        <v/>
      </c>
      <c r="AN691" s="92" t="str">
        <f>IF('EDCI Data'!AG691="","",'EDCI Data'!AG691)</f>
        <v/>
      </c>
      <c r="AO691" s="92" t="str">
        <f>IF('EDCI Data'!AH691="","",'EDCI Data'!AH691)</f>
        <v/>
      </c>
      <c r="AP691" s="92" t="str">
        <f>IF('EDCI Data'!AI691="","",'EDCI Data'!AI691)</f>
        <v/>
      </c>
      <c r="AQ691" s="92" t="str">
        <f>IF('EDCI Data'!AJ691="","",'EDCI Data'!AJ691)</f>
        <v/>
      </c>
      <c r="AR691" s="92" t="str">
        <f>IF('EDCI Data'!AK691="","",'EDCI Data'!AK691)</f>
        <v/>
      </c>
      <c r="AT691" s="92" t="str">
        <f>IF('EDCI Data'!AM691="","",'EDCI Data'!AM691)</f>
        <v/>
      </c>
      <c r="AU691" s="92" t="str">
        <f>IF('EDCI Data'!AN691="","",'EDCI Data'!AN691)</f>
        <v/>
      </c>
      <c r="AV691" s="92" t="str">
        <f>IF('EDCI Data'!AO691="","",'EDCI Data'!AO691)</f>
        <v/>
      </c>
      <c r="AW691" s="92" t="str">
        <f>IF('EDCI Data'!AP691="","",'EDCI Data'!AP691)</f>
        <v/>
      </c>
      <c r="AX691" s="92" t="str">
        <f>IF('EDCI Data'!AQ691="","",'EDCI Data'!AQ691)</f>
        <v/>
      </c>
      <c r="AY691" s="92" t="str">
        <f>IF('EDCI Data'!AR691="","",'EDCI Data'!AR691)</f>
        <v/>
      </c>
      <c r="AZ691" s="92" t="str">
        <f>IF('EDCI Data'!AS691="","",'EDCI Data'!AS691)</f>
        <v/>
      </c>
      <c r="BA691" s="92" t="str">
        <f>IF('EDCI Data'!AT691="","",'EDCI Data'!AT691)</f>
        <v/>
      </c>
      <c r="BB691" s="92" t="str">
        <f>IF('EDCI Data'!AU691="","",'EDCI Data'!AU691)</f>
        <v/>
      </c>
      <c r="BC691" s="92" t="str">
        <f>IF('EDCI Data'!AV691="","",'EDCI Data'!AV691)</f>
        <v/>
      </c>
      <c r="BD691" s="92" t="str">
        <f>IF('EDCI Data'!AW691="","",'EDCI Data'!AW691)</f>
        <v/>
      </c>
      <c r="BE691" s="92" t="str">
        <f>IF('EDCI Data'!AX691="","",'EDCI Data'!AX691)</f>
        <v/>
      </c>
      <c r="BF691" s="92" t="str">
        <f>IF('EDCI Data'!AY691="","",'EDCI Data'!AY691)</f>
        <v/>
      </c>
      <c r="BG691" s="92" t="str">
        <f>IF('EDCI Data'!AZ691="","",'EDCI Data'!AZ691)</f>
        <v/>
      </c>
      <c r="BH691" s="92" t="str">
        <f>IF('EDCI Data'!BA691="","",'EDCI Data'!BA691)</f>
        <v/>
      </c>
      <c r="BI691" s="92" t="str">
        <f>IF('EDCI Data'!BB691="","",'EDCI Data'!BB691)</f>
        <v/>
      </c>
      <c r="BJ691" s="92" t="str">
        <f>IF('EDCI Data'!BC691="","",'EDCI Data'!BC691)</f>
        <v/>
      </c>
      <c r="BK691" s="92" t="str">
        <f>IF('EDCI Data'!BD691="","",'EDCI Data'!BD691)</f>
        <v/>
      </c>
      <c r="BL691" s="92" t="str">
        <f>IF('EDCI Data'!BE691="","",'EDCI Data'!BE691)</f>
        <v/>
      </c>
      <c r="BM691" s="92" t="str">
        <f>IF('EDCI Data'!BF691="","",'EDCI Data'!BF691)</f>
        <v/>
      </c>
      <c r="BN691" s="92" t="str">
        <f>IF('EDCI Data'!BG691="","",'EDCI Data'!BG691)</f>
        <v/>
      </c>
      <c r="BO691" s="92" t="str">
        <f>IF('EDCI Data'!BH691="","",'EDCI Data'!BH691)</f>
        <v/>
      </c>
      <c r="BP691" s="92" t="str">
        <f>IF('EDCI Data'!BI691="","",'EDCI Data'!BI691)</f>
        <v/>
      </c>
      <c r="BR691" s="92" t="str">
        <f>IF('EDCI Data'!BJ691="","",'EDCI Data'!BJ691)</f>
        <v/>
      </c>
      <c r="BS691" s="92" t="str">
        <f>IF('EDCI Data'!BK691="","",'EDCI Data'!BK691)</f>
        <v/>
      </c>
      <c r="BT691" s="92" t="str">
        <f>IF('EDCI Data'!BL691="","",'EDCI Data'!BL691)</f>
        <v/>
      </c>
      <c r="BU691" s="92" t="str">
        <f>IF('EDCI Data'!BM691="","",'EDCI Data'!BM691)</f>
        <v/>
      </c>
      <c r="BV691" s="92" t="str">
        <f>IF('EDCI Data'!BN691="","",'EDCI Data'!BN691)</f>
        <v/>
      </c>
      <c r="BW691" s="92" t="str">
        <f>IF('EDCI Data'!BO691="","",'EDCI Data'!BO691)</f>
        <v/>
      </c>
      <c r="BX691" s="92" t="str">
        <f>IF('EDCI Data'!BP691="","",'EDCI Data'!BP691)</f>
        <v/>
      </c>
      <c r="BY691" s="92" t="str">
        <f>IF('EDCI Data'!BQ691="","",'EDCI Data'!BQ691)</f>
        <v/>
      </c>
      <c r="BZ691" s="92" t="str">
        <f>IF('EDCI Data'!BR691="","",'EDCI Data'!BR691)</f>
        <v/>
      </c>
      <c r="CA691" s="92" t="str">
        <f>IF('EDCI Data'!BS691="","",'EDCI Data'!BS691)</f>
        <v/>
      </c>
      <c r="CB691" s="92" t="str">
        <f>IF('EDCI Data'!BT691="","",'EDCI Data'!BT691)</f>
        <v/>
      </c>
      <c r="CC691" s="92" t="str">
        <f>IF('EDCI Data'!BU691="","",'EDCI Data'!BU691)</f>
        <v/>
      </c>
      <c r="CD691" s="92" t="str">
        <f>IF('EDCI Data'!BV691="","",'EDCI Data'!BV691)</f>
        <v/>
      </c>
      <c r="CE691" s="92" t="str">
        <f>IF('EDCI Data'!BW691="","",'EDCI Data'!BW691)</f>
        <v/>
      </c>
      <c r="CF691" s="92" t="str">
        <f>IF('EDCI Data'!BX691="","",'EDCI Data'!BX691)</f>
        <v/>
      </c>
      <c r="CG691" s="92" t="str">
        <f>IF('EDCI Data'!BY691="","",'EDCI Data'!BY691)</f>
        <v/>
      </c>
      <c r="CH691" s="92" t="str">
        <f>IF('EDCI Data'!BZ691="","",'EDCI Data'!BZ691)</f>
        <v/>
      </c>
      <c r="CJ691" s="92" t="str">
        <f>IF('EDCI Data'!CB691="","",'EDCI Data'!CB691)</f>
        <v/>
      </c>
      <c r="CP691" s="92" t="s">
        <v>212</v>
      </c>
      <c r="CQ691" s="92" t="s">
        <v>212</v>
      </c>
      <c r="CR691" s="92" t="s">
        <v>212</v>
      </c>
    </row>
    <row r="692" spans="3:96" ht="33" hidden="1" customHeight="1" x14ac:dyDescent="0.45">
      <c r="C692" s="92" t="str">
        <f>IF('EDCI Data'!B692="","",'EDCI Data'!B692)</f>
        <v/>
      </c>
      <c r="D692" s="92" t="str">
        <f>IF('EDCI Data'!C692="","",'EDCI Data'!C692)</f>
        <v/>
      </c>
      <c r="E692" s="92" t="str">
        <f>IF('EDCI Data'!D692="","",'EDCI Data'!D692)</f>
        <v/>
      </c>
      <c r="L692" s="92" t="str">
        <f>IF('EDCI Data'!E692="","",'EDCI Data'!E692)</f>
        <v/>
      </c>
      <c r="M692" s="92" t="str">
        <f>IF('EDCI Data'!F692="","",'EDCI Data'!F692)</f>
        <v/>
      </c>
      <c r="N692" s="92" t="str">
        <f>IF('EDCI Data'!G692="","",'EDCI Data'!G692)</f>
        <v/>
      </c>
      <c r="O692" s="92" t="str">
        <f>IF('EDCI Data'!H692="","",'EDCI Data'!H692)</f>
        <v/>
      </c>
      <c r="P692" s="92" t="str">
        <f>IF('EDCI Data'!I692="","",'EDCI Data'!I692)</f>
        <v/>
      </c>
      <c r="Q692" s="92" t="str">
        <f>IF('EDCI Data'!J692="","",'EDCI Data'!J692)</f>
        <v/>
      </c>
      <c r="R692" s="92" t="str">
        <f>IF('EDCI Data'!K692="","",'EDCI Data'!K692)</f>
        <v/>
      </c>
      <c r="S692" s="92" t="str">
        <f>IF('EDCI Data'!L692="","",'EDCI Data'!L692)</f>
        <v/>
      </c>
      <c r="T692" s="92" t="str">
        <f>IF('EDCI Data'!M692="","",'EDCI Data'!M692)</f>
        <v/>
      </c>
      <c r="U692" s="92" t="str">
        <f>IF('EDCI Data'!N692="","",'EDCI Data'!N692)</f>
        <v/>
      </c>
      <c r="V692" s="92" t="str">
        <f>IF('EDCI Data'!O692="","",'EDCI Data'!O692)</f>
        <v/>
      </c>
      <c r="W692" s="92" t="str">
        <f>IF('EDCI Data'!P692="","",'EDCI Data'!P692)</f>
        <v/>
      </c>
      <c r="X692" s="92" t="str">
        <f>IF('EDCI Data'!Q692="","",'EDCI Data'!Q692)</f>
        <v/>
      </c>
      <c r="Z692" s="92" t="str">
        <f>IF('EDCI Data'!S692="","",'EDCI Data'!S692)</f>
        <v/>
      </c>
      <c r="AA692" s="92" t="str">
        <f>IF('EDCI Data'!T692="","",'EDCI Data'!T692)</f>
        <v/>
      </c>
      <c r="AB692" s="92" t="str">
        <f>IF('EDCI Data'!U692="","",'EDCI Data'!U692)</f>
        <v/>
      </c>
      <c r="AC692" s="92" t="str">
        <f>IF('EDCI Data'!V692="","",'EDCI Data'!V692)</f>
        <v/>
      </c>
      <c r="AD692" s="92" t="str">
        <f>IF('EDCI Data'!W692="","",'EDCI Data'!W692)</f>
        <v/>
      </c>
      <c r="AE692" s="92" t="str">
        <f>IF('EDCI Data'!X692="","",'EDCI Data'!X692)</f>
        <v/>
      </c>
      <c r="AF692" s="92" t="str">
        <f>IF('EDCI Data'!Y692="","",'EDCI Data'!Y692)</f>
        <v/>
      </c>
      <c r="AG692" s="92" t="str">
        <f>IF('EDCI Data'!Z692="","",'EDCI Data'!Z692)</f>
        <v/>
      </c>
      <c r="AH692" s="92" t="str">
        <f>IF('EDCI Data'!AA692="","",'EDCI Data'!AA692)</f>
        <v/>
      </c>
      <c r="AI692" s="92" t="str">
        <f>IF('EDCI Data'!AB692="","",'EDCI Data'!AB692)</f>
        <v/>
      </c>
      <c r="AJ692" s="92" t="str">
        <f>IF('EDCI Data'!AC692="","",'EDCI Data'!AC692)</f>
        <v/>
      </c>
      <c r="AK692" s="92" t="str">
        <f>IF('EDCI Data'!AD692="","",'EDCI Data'!AD692)</f>
        <v/>
      </c>
      <c r="AL692" s="92" t="str">
        <f>IF('EDCI Data'!AE692="","",'EDCI Data'!AE692)</f>
        <v/>
      </c>
      <c r="AM692" s="92" t="str">
        <f>IF('EDCI Data'!AF692="","",'EDCI Data'!AF692)</f>
        <v/>
      </c>
      <c r="AN692" s="92" t="str">
        <f>IF('EDCI Data'!AG692="","",'EDCI Data'!AG692)</f>
        <v/>
      </c>
      <c r="AO692" s="92" t="str">
        <f>IF('EDCI Data'!AH692="","",'EDCI Data'!AH692)</f>
        <v/>
      </c>
      <c r="AP692" s="92" t="str">
        <f>IF('EDCI Data'!AI692="","",'EDCI Data'!AI692)</f>
        <v/>
      </c>
      <c r="AQ692" s="92" t="str">
        <f>IF('EDCI Data'!AJ692="","",'EDCI Data'!AJ692)</f>
        <v/>
      </c>
      <c r="AR692" s="92" t="str">
        <f>IF('EDCI Data'!AK692="","",'EDCI Data'!AK692)</f>
        <v/>
      </c>
      <c r="AT692" s="92" t="str">
        <f>IF('EDCI Data'!AM692="","",'EDCI Data'!AM692)</f>
        <v/>
      </c>
      <c r="AU692" s="92" t="str">
        <f>IF('EDCI Data'!AN692="","",'EDCI Data'!AN692)</f>
        <v/>
      </c>
      <c r="AV692" s="92" t="str">
        <f>IF('EDCI Data'!AO692="","",'EDCI Data'!AO692)</f>
        <v/>
      </c>
      <c r="AW692" s="92" t="str">
        <f>IF('EDCI Data'!AP692="","",'EDCI Data'!AP692)</f>
        <v/>
      </c>
      <c r="AX692" s="92" t="str">
        <f>IF('EDCI Data'!AQ692="","",'EDCI Data'!AQ692)</f>
        <v/>
      </c>
      <c r="AY692" s="92" t="str">
        <f>IF('EDCI Data'!AR692="","",'EDCI Data'!AR692)</f>
        <v/>
      </c>
      <c r="AZ692" s="92" t="str">
        <f>IF('EDCI Data'!AS692="","",'EDCI Data'!AS692)</f>
        <v/>
      </c>
      <c r="BA692" s="92" t="str">
        <f>IF('EDCI Data'!AT692="","",'EDCI Data'!AT692)</f>
        <v/>
      </c>
      <c r="BB692" s="92" t="str">
        <f>IF('EDCI Data'!AU692="","",'EDCI Data'!AU692)</f>
        <v/>
      </c>
      <c r="BC692" s="92" t="str">
        <f>IF('EDCI Data'!AV692="","",'EDCI Data'!AV692)</f>
        <v/>
      </c>
      <c r="BD692" s="92" t="str">
        <f>IF('EDCI Data'!AW692="","",'EDCI Data'!AW692)</f>
        <v/>
      </c>
      <c r="BE692" s="92" t="str">
        <f>IF('EDCI Data'!AX692="","",'EDCI Data'!AX692)</f>
        <v/>
      </c>
      <c r="BF692" s="92" t="str">
        <f>IF('EDCI Data'!AY692="","",'EDCI Data'!AY692)</f>
        <v/>
      </c>
      <c r="BG692" s="92" t="str">
        <f>IF('EDCI Data'!AZ692="","",'EDCI Data'!AZ692)</f>
        <v/>
      </c>
      <c r="BH692" s="92" t="str">
        <f>IF('EDCI Data'!BA692="","",'EDCI Data'!BA692)</f>
        <v/>
      </c>
      <c r="BI692" s="92" t="str">
        <f>IF('EDCI Data'!BB692="","",'EDCI Data'!BB692)</f>
        <v/>
      </c>
      <c r="BJ692" s="92" t="str">
        <f>IF('EDCI Data'!BC692="","",'EDCI Data'!BC692)</f>
        <v/>
      </c>
      <c r="BK692" s="92" t="str">
        <f>IF('EDCI Data'!BD692="","",'EDCI Data'!BD692)</f>
        <v/>
      </c>
      <c r="BL692" s="92" t="str">
        <f>IF('EDCI Data'!BE692="","",'EDCI Data'!BE692)</f>
        <v/>
      </c>
      <c r="BM692" s="92" t="str">
        <f>IF('EDCI Data'!BF692="","",'EDCI Data'!BF692)</f>
        <v/>
      </c>
      <c r="BN692" s="92" t="str">
        <f>IF('EDCI Data'!BG692="","",'EDCI Data'!BG692)</f>
        <v/>
      </c>
      <c r="BO692" s="92" t="str">
        <f>IF('EDCI Data'!BH692="","",'EDCI Data'!BH692)</f>
        <v/>
      </c>
      <c r="BP692" s="92" t="str">
        <f>IF('EDCI Data'!BI692="","",'EDCI Data'!BI692)</f>
        <v/>
      </c>
      <c r="BR692" s="92" t="str">
        <f>IF('EDCI Data'!BJ692="","",'EDCI Data'!BJ692)</f>
        <v/>
      </c>
      <c r="BS692" s="92" t="str">
        <f>IF('EDCI Data'!BK692="","",'EDCI Data'!BK692)</f>
        <v/>
      </c>
      <c r="BT692" s="92" t="str">
        <f>IF('EDCI Data'!BL692="","",'EDCI Data'!BL692)</f>
        <v/>
      </c>
      <c r="BU692" s="92" t="str">
        <f>IF('EDCI Data'!BM692="","",'EDCI Data'!BM692)</f>
        <v/>
      </c>
      <c r="BV692" s="92" t="str">
        <f>IF('EDCI Data'!BN692="","",'EDCI Data'!BN692)</f>
        <v/>
      </c>
      <c r="BW692" s="92" t="str">
        <f>IF('EDCI Data'!BO692="","",'EDCI Data'!BO692)</f>
        <v/>
      </c>
      <c r="BX692" s="92" t="str">
        <f>IF('EDCI Data'!BP692="","",'EDCI Data'!BP692)</f>
        <v/>
      </c>
      <c r="BY692" s="92" t="str">
        <f>IF('EDCI Data'!BQ692="","",'EDCI Data'!BQ692)</f>
        <v/>
      </c>
      <c r="BZ692" s="92" t="str">
        <f>IF('EDCI Data'!BR692="","",'EDCI Data'!BR692)</f>
        <v/>
      </c>
      <c r="CA692" s="92" t="str">
        <f>IF('EDCI Data'!BS692="","",'EDCI Data'!BS692)</f>
        <v/>
      </c>
      <c r="CB692" s="92" t="str">
        <f>IF('EDCI Data'!BT692="","",'EDCI Data'!BT692)</f>
        <v/>
      </c>
      <c r="CC692" s="92" t="str">
        <f>IF('EDCI Data'!BU692="","",'EDCI Data'!BU692)</f>
        <v/>
      </c>
      <c r="CD692" s="92" t="str">
        <f>IF('EDCI Data'!BV692="","",'EDCI Data'!BV692)</f>
        <v/>
      </c>
      <c r="CE692" s="92" t="str">
        <f>IF('EDCI Data'!BW692="","",'EDCI Data'!BW692)</f>
        <v/>
      </c>
      <c r="CF692" s="92" t="str">
        <f>IF('EDCI Data'!BX692="","",'EDCI Data'!BX692)</f>
        <v/>
      </c>
      <c r="CG692" s="92" t="str">
        <f>IF('EDCI Data'!BY692="","",'EDCI Data'!BY692)</f>
        <v/>
      </c>
      <c r="CH692" s="92" t="str">
        <f>IF('EDCI Data'!BZ692="","",'EDCI Data'!BZ692)</f>
        <v/>
      </c>
      <c r="CJ692" s="92" t="str">
        <f>IF('EDCI Data'!CB692="","",'EDCI Data'!CB692)</f>
        <v/>
      </c>
      <c r="CP692" s="92" t="s">
        <v>212</v>
      </c>
      <c r="CQ692" s="92" t="s">
        <v>212</v>
      </c>
      <c r="CR692" s="92" t="s">
        <v>212</v>
      </c>
    </row>
    <row r="693" spans="3:96" ht="33" hidden="1" customHeight="1" x14ac:dyDescent="0.45">
      <c r="C693" s="92" t="str">
        <f>IF('EDCI Data'!B693="","",'EDCI Data'!B693)</f>
        <v/>
      </c>
      <c r="D693" s="92" t="str">
        <f>IF('EDCI Data'!C693="","",'EDCI Data'!C693)</f>
        <v/>
      </c>
      <c r="E693" s="92" t="str">
        <f>IF('EDCI Data'!D693="","",'EDCI Data'!D693)</f>
        <v/>
      </c>
      <c r="L693" s="92" t="str">
        <f>IF('EDCI Data'!E693="","",'EDCI Data'!E693)</f>
        <v/>
      </c>
      <c r="M693" s="92" t="str">
        <f>IF('EDCI Data'!F693="","",'EDCI Data'!F693)</f>
        <v/>
      </c>
      <c r="N693" s="92" t="str">
        <f>IF('EDCI Data'!G693="","",'EDCI Data'!G693)</f>
        <v/>
      </c>
      <c r="O693" s="92" t="str">
        <f>IF('EDCI Data'!H693="","",'EDCI Data'!H693)</f>
        <v/>
      </c>
      <c r="P693" s="92" t="str">
        <f>IF('EDCI Data'!I693="","",'EDCI Data'!I693)</f>
        <v/>
      </c>
      <c r="Q693" s="92" t="str">
        <f>IF('EDCI Data'!J693="","",'EDCI Data'!J693)</f>
        <v/>
      </c>
      <c r="R693" s="92" t="str">
        <f>IF('EDCI Data'!K693="","",'EDCI Data'!K693)</f>
        <v/>
      </c>
      <c r="S693" s="92" t="str">
        <f>IF('EDCI Data'!L693="","",'EDCI Data'!L693)</f>
        <v/>
      </c>
      <c r="T693" s="92" t="str">
        <f>IF('EDCI Data'!M693="","",'EDCI Data'!M693)</f>
        <v/>
      </c>
      <c r="U693" s="92" t="str">
        <f>IF('EDCI Data'!N693="","",'EDCI Data'!N693)</f>
        <v/>
      </c>
      <c r="V693" s="92" t="str">
        <f>IF('EDCI Data'!O693="","",'EDCI Data'!O693)</f>
        <v/>
      </c>
      <c r="W693" s="92" t="str">
        <f>IF('EDCI Data'!P693="","",'EDCI Data'!P693)</f>
        <v/>
      </c>
      <c r="X693" s="92" t="str">
        <f>IF('EDCI Data'!Q693="","",'EDCI Data'!Q693)</f>
        <v/>
      </c>
      <c r="Z693" s="92" t="str">
        <f>IF('EDCI Data'!S693="","",'EDCI Data'!S693)</f>
        <v/>
      </c>
      <c r="AA693" s="92" t="str">
        <f>IF('EDCI Data'!T693="","",'EDCI Data'!T693)</f>
        <v/>
      </c>
      <c r="AB693" s="92" t="str">
        <f>IF('EDCI Data'!U693="","",'EDCI Data'!U693)</f>
        <v/>
      </c>
      <c r="AC693" s="92" t="str">
        <f>IF('EDCI Data'!V693="","",'EDCI Data'!V693)</f>
        <v/>
      </c>
      <c r="AD693" s="92" t="str">
        <f>IF('EDCI Data'!W693="","",'EDCI Data'!W693)</f>
        <v/>
      </c>
      <c r="AE693" s="92" t="str">
        <f>IF('EDCI Data'!X693="","",'EDCI Data'!X693)</f>
        <v/>
      </c>
      <c r="AF693" s="92" t="str">
        <f>IF('EDCI Data'!Y693="","",'EDCI Data'!Y693)</f>
        <v/>
      </c>
      <c r="AG693" s="92" t="str">
        <f>IF('EDCI Data'!Z693="","",'EDCI Data'!Z693)</f>
        <v/>
      </c>
      <c r="AH693" s="92" t="str">
        <f>IF('EDCI Data'!AA693="","",'EDCI Data'!AA693)</f>
        <v/>
      </c>
      <c r="AI693" s="92" t="str">
        <f>IF('EDCI Data'!AB693="","",'EDCI Data'!AB693)</f>
        <v/>
      </c>
      <c r="AJ693" s="92" t="str">
        <f>IF('EDCI Data'!AC693="","",'EDCI Data'!AC693)</f>
        <v/>
      </c>
      <c r="AK693" s="92" t="str">
        <f>IF('EDCI Data'!AD693="","",'EDCI Data'!AD693)</f>
        <v/>
      </c>
      <c r="AL693" s="92" t="str">
        <f>IF('EDCI Data'!AE693="","",'EDCI Data'!AE693)</f>
        <v/>
      </c>
      <c r="AM693" s="92" t="str">
        <f>IF('EDCI Data'!AF693="","",'EDCI Data'!AF693)</f>
        <v/>
      </c>
      <c r="AN693" s="92" t="str">
        <f>IF('EDCI Data'!AG693="","",'EDCI Data'!AG693)</f>
        <v/>
      </c>
      <c r="AO693" s="92" t="str">
        <f>IF('EDCI Data'!AH693="","",'EDCI Data'!AH693)</f>
        <v/>
      </c>
      <c r="AP693" s="92" t="str">
        <f>IF('EDCI Data'!AI693="","",'EDCI Data'!AI693)</f>
        <v/>
      </c>
      <c r="AQ693" s="92" t="str">
        <f>IF('EDCI Data'!AJ693="","",'EDCI Data'!AJ693)</f>
        <v/>
      </c>
      <c r="AR693" s="92" t="str">
        <f>IF('EDCI Data'!AK693="","",'EDCI Data'!AK693)</f>
        <v/>
      </c>
      <c r="AT693" s="92" t="str">
        <f>IF('EDCI Data'!AM693="","",'EDCI Data'!AM693)</f>
        <v/>
      </c>
      <c r="AU693" s="92" t="str">
        <f>IF('EDCI Data'!AN693="","",'EDCI Data'!AN693)</f>
        <v/>
      </c>
      <c r="AV693" s="92" t="str">
        <f>IF('EDCI Data'!AO693="","",'EDCI Data'!AO693)</f>
        <v/>
      </c>
      <c r="AW693" s="92" t="str">
        <f>IF('EDCI Data'!AP693="","",'EDCI Data'!AP693)</f>
        <v/>
      </c>
      <c r="AX693" s="92" t="str">
        <f>IF('EDCI Data'!AQ693="","",'EDCI Data'!AQ693)</f>
        <v/>
      </c>
      <c r="AY693" s="92" t="str">
        <f>IF('EDCI Data'!AR693="","",'EDCI Data'!AR693)</f>
        <v/>
      </c>
      <c r="AZ693" s="92" t="str">
        <f>IF('EDCI Data'!AS693="","",'EDCI Data'!AS693)</f>
        <v/>
      </c>
      <c r="BA693" s="92" t="str">
        <f>IF('EDCI Data'!AT693="","",'EDCI Data'!AT693)</f>
        <v/>
      </c>
      <c r="BB693" s="92" t="str">
        <f>IF('EDCI Data'!AU693="","",'EDCI Data'!AU693)</f>
        <v/>
      </c>
      <c r="BC693" s="92" t="str">
        <f>IF('EDCI Data'!AV693="","",'EDCI Data'!AV693)</f>
        <v/>
      </c>
      <c r="BD693" s="92" t="str">
        <f>IF('EDCI Data'!AW693="","",'EDCI Data'!AW693)</f>
        <v/>
      </c>
      <c r="BE693" s="92" t="str">
        <f>IF('EDCI Data'!AX693="","",'EDCI Data'!AX693)</f>
        <v/>
      </c>
      <c r="BF693" s="92" t="str">
        <f>IF('EDCI Data'!AY693="","",'EDCI Data'!AY693)</f>
        <v/>
      </c>
      <c r="BG693" s="92" t="str">
        <f>IF('EDCI Data'!AZ693="","",'EDCI Data'!AZ693)</f>
        <v/>
      </c>
      <c r="BH693" s="92" t="str">
        <f>IF('EDCI Data'!BA693="","",'EDCI Data'!BA693)</f>
        <v/>
      </c>
      <c r="BI693" s="92" t="str">
        <f>IF('EDCI Data'!BB693="","",'EDCI Data'!BB693)</f>
        <v/>
      </c>
      <c r="BJ693" s="92" t="str">
        <f>IF('EDCI Data'!BC693="","",'EDCI Data'!BC693)</f>
        <v/>
      </c>
      <c r="BK693" s="92" t="str">
        <f>IF('EDCI Data'!BD693="","",'EDCI Data'!BD693)</f>
        <v/>
      </c>
      <c r="BL693" s="92" t="str">
        <f>IF('EDCI Data'!BE693="","",'EDCI Data'!BE693)</f>
        <v/>
      </c>
      <c r="BM693" s="92" t="str">
        <f>IF('EDCI Data'!BF693="","",'EDCI Data'!BF693)</f>
        <v/>
      </c>
      <c r="BN693" s="92" t="str">
        <f>IF('EDCI Data'!BG693="","",'EDCI Data'!BG693)</f>
        <v/>
      </c>
      <c r="BO693" s="92" t="str">
        <f>IF('EDCI Data'!BH693="","",'EDCI Data'!BH693)</f>
        <v/>
      </c>
      <c r="BP693" s="92" t="str">
        <f>IF('EDCI Data'!BI693="","",'EDCI Data'!BI693)</f>
        <v/>
      </c>
      <c r="BR693" s="92" t="str">
        <f>IF('EDCI Data'!BJ693="","",'EDCI Data'!BJ693)</f>
        <v/>
      </c>
      <c r="BS693" s="92" t="str">
        <f>IF('EDCI Data'!BK693="","",'EDCI Data'!BK693)</f>
        <v/>
      </c>
      <c r="BT693" s="92" t="str">
        <f>IF('EDCI Data'!BL693="","",'EDCI Data'!BL693)</f>
        <v/>
      </c>
      <c r="BU693" s="92" t="str">
        <f>IF('EDCI Data'!BM693="","",'EDCI Data'!BM693)</f>
        <v/>
      </c>
      <c r="BV693" s="92" t="str">
        <f>IF('EDCI Data'!BN693="","",'EDCI Data'!BN693)</f>
        <v/>
      </c>
      <c r="BW693" s="92" t="str">
        <f>IF('EDCI Data'!BO693="","",'EDCI Data'!BO693)</f>
        <v/>
      </c>
      <c r="BX693" s="92" t="str">
        <f>IF('EDCI Data'!BP693="","",'EDCI Data'!BP693)</f>
        <v/>
      </c>
      <c r="BY693" s="92" t="str">
        <f>IF('EDCI Data'!BQ693="","",'EDCI Data'!BQ693)</f>
        <v/>
      </c>
      <c r="BZ693" s="92" t="str">
        <f>IF('EDCI Data'!BR693="","",'EDCI Data'!BR693)</f>
        <v/>
      </c>
      <c r="CA693" s="92" t="str">
        <f>IF('EDCI Data'!BS693="","",'EDCI Data'!BS693)</f>
        <v/>
      </c>
      <c r="CB693" s="92" t="str">
        <f>IF('EDCI Data'!BT693="","",'EDCI Data'!BT693)</f>
        <v/>
      </c>
      <c r="CC693" s="92" t="str">
        <f>IF('EDCI Data'!BU693="","",'EDCI Data'!BU693)</f>
        <v/>
      </c>
      <c r="CD693" s="92" t="str">
        <f>IF('EDCI Data'!BV693="","",'EDCI Data'!BV693)</f>
        <v/>
      </c>
      <c r="CE693" s="92" t="str">
        <f>IF('EDCI Data'!BW693="","",'EDCI Data'!BW693)</f>
        <v/>
      </c>
      <c r="CF693" s="92" t="str">
        <f>IF('EDCI Data'!BX693="","",'EDCI Data'!BX693)</f>
        <v/>
      </c>
      <c r="CG693" s="92" t="str">
        <f>IF('EDCI Data'!BY693="","",'EDCI Data'!BY693)</f>
        <v/>
      </c>
      <c r="CH693" s="92" t="str">
        <f>IF('EDCI Data'!BZ693="","",'EDCI Data'!BZ693)</f>
        <v/>
      </c>
      <c r="CJ693" s="92" t="str">
        <f>IF('EDCI Data'!CB693="","",'EDCI Data'!CB693)</f>
        <v/>
      </c>
      <c r="CP693" s="92" t="s">
        <v>212</v>
      </c>
      <c r="CQ693" s="92" t="s">
        <v>212</v>
      </c>
      <c r="CR693" s="92" t="s">
        <v>212</v>
      </c>
    </row>
    <row r="694" spans="3:96" ht="33" hidden="1" customHeight="1" x14ac:dyDescent="0.45">
      <c r="C694" s="92" t="str">
        <f>IF('EDCI Data'!B694="","",'EDCI Data'!B694)</f>
        <v/>
      </c>
      <c r="D694" s="92" t="str">
        <f>IF('EDCI Data'!C694="","",'EDCI Data'!C694)</f>
        <v/>
      </c>
      <c r="E694" s="92" t="str">
        <f>IF('EDCI Data'!D694="","",'EDCI Data'!D694)</f>
        <v/>
      </c>
      <c r="L694" s="92" t="str">
        <f>IF('EDCI Data'!E694="","",'EDCI Data'!E694)</f>
        <v/>
      </c>
      <c r="M694" s="92" t="str">
        <f>IF('EDCI Data'!F694="","",'EDCI Data'!F694)</f>
        <v/>
      </c>
      <c r="N694" s="92" t="str">
        <f>IF('EDCI Data'!G694="","",'EDCI Data'!G694)</f>
        <v/>
      </c>
      <c r="O694" s="92" t="str">
        <f>IF('EDCI Data'!H694="","",'EDCI Data'!H694)</f>
        <v/>
      </c>
      <c r="P694" s="92" t="str">
        <f>IF('EDCI Data'!I694="","",'EDCI Data'!I694)</f>
        <v/>
      </c>
      <c r="Q694" s="92" t="str">
        <f>IF('EDCI Data'!J694="","",'EDCI Data'!J694)</f>
        <v/>
      </c>
      <c r="R694" s="92" t="str">
        <f>IF('EDCI Data'!K694="","",'EDCI Data'!K694)</f>
        <v/>
      </c>
      <c r="S694" s="92" t="str">
        <f>IF('EDCI Data'!L694="","",'EDCI Data'!L694)</f>
        <v/>
      </c>
      <c r="T694" s="92" t="str">
        <f>IF('EDCI Data'!M694="","",'EDCI Data'!M694)</f>
        <v/>
      </c>
      <c r="U694" s="92" t="str">
        <f>IF('EDCI Data'!N694="","",'EDCI Data'!N694)</f>
        <v/>
      </c>
      <c r="V694" s="92" t="str">
        <f>IF('EDCI Data'!O694="","",'EDCI Data'!O694)</f>
        <v/>
      </c>
      <c r="W694" s="92" t="str">
        <f>IF('EDCI Data'!P694="","",'EDCI Data'!P694)</f>
        <v/>
      </c>
      <c r="X694" s="92" t="str">
        <f>IF('EDCI Data'!Q694="","",'EDCI Data'!Q694)</f>
        <v/>
      </c>
      <c r="Z694" s="92" t="str">
        <f>IF('EDCI Data'!S694="","",'EDCI Data'!S694)</f>
        <v/>
      </c>
      <c r="AA694" s="92" t="str">
        <f>IF('EDCI Data'!T694="","",'EDCI Data'!T694)</f>
        <v/>
      </c>
      <c r="AB694" s="92" t="str">
        <f>IF('EDCI Data'!U694="","",'EDCI Data'!U694)</f>
        <v/>
      </c>
      <c r="AC694" s="92" t="str">
        <f>IF('EDCI Data'!V694="","",'EDCI Data'!V694)</f>
        <v/>
      </c>
      <c r="AD694" s="92" t="str">
        <f>IF('EDCI Data'!W694="","",'EDCI Data'!W694)</f>
        <v/>
      </c>
      <c r="AE694" s="92" t="str">
        <f>IF('EDCI Data'!X694="","",'EDCI Data'!X694)</f>
        <v/>
      </c>
      <c r="AF694" s="92" t="str">
        <f>IF('EDCI Data'!Y694="","",'EDCI Data'!Y694)</f>
        <v/>
      </c>
      <c r="AG694" s="92" t="str">
        <f>IF('EDCI Data'!Z694="","",'EDCI Data'!Z694)</f>
        <v/>
      </c>
      <c r="AH694" s="92" t="str">
        <f>IF('EDCI Data'!AA694="","",'EDCI Data'!AA694)</f>
        <v/>
      </c>
      <c r="AI694" s="92" t="str">
        <f>IF('EDCI Data'!AB694="","",'EDCI Data'!AB694)</f>
        <v/>
      </c>
      <c r="AJ694" s="92" t="str">
        <f>IF('EDCI Data'!AC694="","",'EDCI Data'!AC694)</f>
        <v/>
      </c>
      <c r="AK694" s="92" t="str">
        <f>IF('EDCI Data'!AD694="","",'EDCI Data'!AD694)</f>
        <v/>
      </c>
      <c r="AL694" s="92" t="str">
        <f>IF('EDCI Data'!AE694="","",'EDCI Data'!AE694)</f>
        <v/>
      </c>
      <c r="AM694" s="92" t="str">
        <f>IF('EDCI Data'!AF694="","",'EDCI Data'!AF694)</f>
        <v/>
      </c>
      <c r="AN694" s="92" t="str">
        <f>IF('EDCI Data'!AG694="","",'EDCI Data'!AG694)</f>
        <v/>
      </c>
      <c r="AO694" s="92" t="str">
        <f>IF('EDCI Data'!AH694="","",'EDCI Data'!AH694)</f>
        <v/>
      </c>
      <c r="AP694" s="92" t="str">
        <f>IF('EDCI Data'!AI694="","",'EDCI Data'!AI694)</f>
        <v/>
      </c>
      <c r="AQ694" s="92" t="str">
        <f>IF('EDCI Data'!AJ694="","",'EDCI Data'!AJ694)</f>
        <v/>
      </c>
      <c r="AR694" s="92" t="str">
        <f>IF('EDCI Data'!AK694="","",'EDCI Data'!AK694)</f>
        <v/>
      </c>
      <c r="AT694" s="92" t="str">
        <f>IF('EDCI Data'!AM694="","",'EDCI Data'!AM694)</f>
        <v/>
      </c>
      <c r="AU694" s="92" t="str">
        <f>IF('EDCI Data'!AN694="","",'EDCI Data'!AN694)</f>
        <v/>
      </c>
      <c r="AV694" s="92" t="str">
        <f>IF('EDCI Data'!AO694="","",'EDCI Data'!AO694)</f>
        <v/>
      </c>
      <c r="AW694" s="92" t="str">
        <f>IF('EDCI Data'!AP694="","",'EDCI Data'!AP694)</f>
        <v/>
      </c>
      <c r="AX694" s="92" t="str">
        <f>IF('EDCI Data'!AQ694="","",'EDCI Data'!AQ694)</f>
        <v/>
      </c>
      <c r="AY694" s="92" t="str">
        <f>IF('EDCI Data'!AR694="","",'EDCI Data'!AR694)</f>
        <v/>
      </c>
      <c r="AZ694" s="92" t="str">
        <f>IF('EDCI Data'!AS694="","",'EDCI Data'!AS694)</f>
        <v/>
      </c>
      <c r="BA694" s="92" t="str">
        <f>IF('EDCI Data'!AT694="","",'EDCI Data'!AT694)</f>
        <v/>
      </c>
      <c r="BB694" s="92" t="str">
        <f>IF('EDCI Data'!AU694="","",'EDCI Data'!AU694)</f>
        <v/>
      </c>
      <c r="BC694" s="92" t="str">
        <f>IF('EDCI Data'!AV694="","",'EDCI Data'!AV694)</f>
        <v/>
      </c>
      <c r="BD694" s="92" t="str">
        <f>IF('EDCI Data'!AW694="","",'EDCI Data'!AW694)</f>
        <v/>
      </c>
      <c r="BE694" s="92" t="str">
        <f>IF('EDCI Data'!AX694="","",'EDCI Data'!AX694)</f>
        <v/>
      </c>
      <c r="BF694" s="92" t="str">
        <f>IF('EDCI Data'!AY694="","",'EDCI Data'!AY694)</f>
        <v/>
      </c>
      <c r="BG694" s="92" t="str">
        <f>IF('EDCI Data'!AZ694="","",'EDCI Data'!AZ694)</f>
        <v/>
      </c>
      <c r="BH694" s="92" t="str">
        <f>IF('EDCI Data'!BA694="","",'EDCI Data'!BA694)</f>
        <v/>
      </c>
      <c r="BI694" s="92" t="str">
        <f>IF('EDCI Data'!BB694="","",'EDCI Data'!BB694)</f>
        <v/>
      </c>
      <c r="BJ694" s="92" t="str">
        <f>IF('EDCI Data'!BC694="","",'EDCI Data'!BC694)</f>
        <v/>
      </c>
      <c r="BK694" s="92" t="str">
        <f>IF('EDCI Data'!BD694="","",'EDCI Data'!BD694)</f>
        <v/>
      </c>
      <c r="BL694" s="92" t="str">
        <f>IF('EDCI Data'!BE694="","",'EDCI Data'!BE694)</f>
        <v/>
      </c>
      <c r="BM694" s="92" t="str">
        <f>IF('EDCI Data'!BF694="","",'EDCI Data'!BF694)</f>
        <v/>
      </c>
      <c r="BN694" s="92" t="str">
        <f>IF('EDCI Data'!BG694="","",'EDCI Data'!BG694)</f>
        <v/>
      </c>
      <c r="BO694" s="92" t="str">
        <f>IF('EDCI Data'!BH694="","",'EDCI Data'!BH694)</f>
        <v/>
      </c>
      <c r="BP694" s="92" t="str">
        <f>IF('EDCI Data'!BI694="","",'EDCI Data'!BI694)</f>
        <v/>
      </c>
      <c r="BR694" s="92" t="str">
        <f>IF('EDCI Data'!BJ694="","",'EDCI Data'!BJ694)</f>
        <v/>
      </c>
      <c r="BS694" s="92" t="str">
        <f>IF('EDCI Data'!BK694="","",'EDCI Data'!BK694)</f>
        <v/>
      </c>
      <c r="BT694" s="92" t="str">
        <f>IF('EDCI Data'!BL694="","",'EDCI Data'!BL694)</f>
        <v/>
      </c>
      <c r="BU694" s="92" t="str">
        <f>IF('EDCI Data'!BM694="","",'EDCI Data'!BM694)</f>
        <v/>
      </c>
      <c r="BV694" s="92" t="str">
        <f>IF('EDCI Data'!BN694="","",'EDCI Data'!BN694)</f>
        <v/>
      </c>
      <c r="BW694" s="92" t="str">
        <f>IF('EDCI Data'!BO694="","",'EDCI Data'!BO694)</f>
        <v/>
      </c>
      <c r="BX694" s="92" t="str">
        <f>IF('EDCI Data'!BP694="","",'EDCI Data'!BP694)</f>
        <v/>
      </c>
      <c r="BY694" s="92" t="str">
        <f>IF('EDCI Data'!BQ694="","",'EDCI Data'!BQ694)</f>
        <v/>
      </c>
      <c r="BZ694" s="92" t="str">
        <f>IF('EDCI Data'!BR694="","",'EDCI Data'!BR694)</f>
        <v/>
      </c>
      <c r="CA694" s="92" t="str">
        <f>IF('EDCI Data'!BS694="","",'EDCI Data'!BS694)</f>
        <v/>
      </c>
      <c r="CB694" s="92" t="str">
        <f>IF('EDCI Data'!BT694="","",'EDCI Data'!BT694)</f>
        <v/>
      </c>
      <c r="CC694" s="92" t="str">
        <f>IF('EDCI Data'!BU694="","",'EDCI Data'!BU694)</f>
        <v/>
      </c>
      <c r="CD694" s="92" t="str">
        <f>IF('EDCI Data'!BV694="","",'EDCI Data'!BV694)</f>
        <v/>
      </c>
      <c r="CE694" s="92" t="str">
        <f>IF('EDCI Data'!BW694="","",'EDCI Data'!BW694)</f>
        <v/>
      </c>
      <c r="CF694" s="92" t="str">
        <f>IF('EDCI Data'!BX694="","",'EDCI Data'!BX694)</f>
        <v/>
      </c>
      <c r="CG694" s="92" t="str">
        <f>IF('EDCI Data'!BY694="","",'EDCI Data'!BY694)</f>
        <v/>
      </c>
      <c r="CH694" s="92" t="str">
        <f>IF('EDCI Data'!BZ694="","",'EDCI Data'!BZ694)</f>
        <v/>
      </c>
      <c r="CJ694" s="92" t="str">
        <f>IF('EDCI Data'!CB694="","",'EDCI Data'!CB694)</f>
        <v/>
      </c>
      <c r="CP694" s="92" t="s">
        <v>212</v>
      </c>
      <c r="CQ694" s="92" t="s">
        <v>212</v>
      </c>
      <c r="CR694" s="92" t="s">
        <v>212</v>
      </c>
    </row>
    <row r="695" spans="3:96" ht="33" hidden="1" customHeight="1" x14ac:dyDescent="0.45">
      <c r="C695" s="92" t="str">
        <f>IF('EDCI Data'!B695="","",'EDCI Data'!B695)</f>
        <v/>
      </c>
      <c r="D695" s="92" t="str">
        <f>IF('EDCI Data'!C695="","",'EDCI Data'!C695)</f>
        <v/>
      </c>
      <c r="E695" s="92" t="str">
        <f>IF('EDCI Data'!D695="","",'EDCI Data'!D695)</f>
        <v/>
      </c>
      <c r="L695" s="92" t="str">
        <f>IF('EDCI Data'!E695="","",'EDCI Data'!E695)</f>
        <v/>
      </c>
      <c r="M695" s="92" t="str">
        <f>IF('EDCI Data'!F695="","",'EDCI Data'!F695)</f>
        <v/>
      </c>
      <c r="N695" s="92" t="str">
        <f>IF('EDCI Data'!G695="","",'EDCI Data'!G695)</f>
        <v/>
      </c>
      <c r="O695" s="92" t="str">
        <f>IF('EDCI Data'!H695="","",'EDCI Data'!H695)</f>
        <v/>
      </c>
      <c r="P695" s="92" t="str">
        <f>IF('EDCI Data'!I695="","",'EDCI Data'!I695)</f>
        <v/>
      </c>
      <c r="Q695" s="92" t="str">
        <f>IF('EDCI Data'!J695="","",'EDCI Data'!J695)</f>
        <v/>
      </c>
      <c r="R695" s="92" t="str">
        <f>IF('EDCI Data'!K695="","",'EDCI Data'!K695)</f>
        <v/>
      </c>
      <c r="S695" s="92" t="str">
        <f>IF('EDCI Data'!L695="","",'EDCI Data'!L695)</f>
        <v/>
      </c>
      <c r="T695" s="92" t="str">
        <f>IF('EDCI Data'!M695="","",'EDCI Data'!M695)</f>
        <v/>
      </c>
      <c r="U695" s="92" t="str">
        <f>IF('EDCI Data'!N695="","",'EDCI Data'!N695)</f>
        <v/>
      </c>
      <c r="V695" s="92" t="str">
        <f>IF('EDCI Data'!O695="","",'EDCI Data'!O695)</f>
        <v/>
      </c>
      <c r="W695" s="92" t="str">
        <f>IF('EDCI Data'!P695="","",'EDCI Data'!P695)</f>
        <v/>
      </c>
      <c r="X695" s="92" t="str">
        <f>IF('EDCI Data'!Q695="","",'EDCI Data'!Q695)</f>
        <v/>
      </c>
      <c r="Z695" s="92" t="str">
        <f>IF('EDCI Data'!S695="","",'EDCI Data'!S695)</f>
        <v/>
      </c>
      <c r="AA695" s="92" t="str">
        <f>IF('EDCI Data'!T695="","",'EDCI Data'!T695)</f>
        <v/>
      </c>
      <c r="AB695" s="92" t="str">
        <f>IF('EDCI Data'!U695="","",'EDCI Data'!U695)</f>
        <v/>
      </c>
      <c r="AC695" s="92" t="str">
        <f>IF('EDCI Data'!V695="","",'EDCI Data'!V695)</f>
        <v/>
      </c>
      <c r="AD695" s="92" t="str">
        <f>IF('EDCI Data'!W695="","",'EDCI Data'!W695)</f>
        <v/>
      </c>
      <c r="AE695" s="92" t="str">
        <f>IF('EDCI Data'!X695="","",'EDCI Data'!X695)</f>
        <v/>
      </c>
      <c r="AF695" s="92" t="str">
        <f>IF('EDCI Data'!Y695="","",'EDCI Data'!Y695)</f>
        <v/>
      </c>
      <c r="AG695" s="92" t="str">
        <f>IF('EDCI Data'!Z695="","",'EDCI Data'!Z695)</f>
        <v/>
      </c>
      <c r="AH695" s="92" t="str">
        <f>IF('EDCI Data'!AA695="","",'EDCI Data'!AA695)</f>
        <v/>
      </c>
      <c r="AI695" s="92" t="str">
        <f>IF('EDCI Data'!AB695="","",'EDCI Data'!AB695)</f>
        <v/>
      </c>
      <c r="AJ695" s="92" t="str">
        <f>IF('EDCI Data'!AC695="","",'EDCI Data'!AC695)</f>
        <v/>
      </c>
      <c r="AK695" s="92" t="str">
        <f>IF('EDCI Data'!AD695="","",'EDCI Data'!AD695)</f>
        <v/>
      </c>
      <c r="AL695" s="92" t="str">
        <f>IF('EDCI Data'!AE695="","",'EDCI Data'!AE695)</f>
        <v/>
      </c>
      <c r="AM695" s="92" t="str">
        <f>IF('EDCI Data'!AF695="","",'EDCI Data'!AF695)</f>
        <v/>
      </c>
      <c r="AN695" s="92" t="str">
        <f>IF('EDCI Data'!AG695="","",'EDCI Data'!AG695)</f>
        <v/>
      </c>
      <c r="AO695" s="92" t="str">
        <f>IF('EDCI Data'!AH695="","",'EDCI Data'!AH695)</f>
        <v/>
      </c>
      <c r="AP695" s="92" t="str">
        <f>IF('EDCI Data'!AI695="","",'EDCI Data'!AI695)</f>
        <v/>
      </c>
      <c r="AQ695" s="92" t="str">
        <f>IF('EDCI Data'!AJ695="","",'EDCI Data'!AJ695)</f>
        <v/>
      </c>
      <c r="AR695" s="92" t="str">
        <f>IF('EDCI Data'!AK695="","",'EDCI Data'!AK695)</f>
        <v/>
      </c>
      <c r="AT695" s="92" t="str">
        <f>IF('EDCI Data'!AM695="","",'EDCI Data'!AM695)</f>
        <v/>
      </c>
      <c r="AU695" s="92" t="str">
        <f>IF('EDCI Data'!AN695="","",'EDCI Data'!AN695)</f>
        <v/>
      </c>
      <c r="AV695" s="92" t="str">
        <f>IF('EDCI Data'!AO695="","",'EDCI Data'!AO695)</f>
        <v/>
      </c>
      <c r="AW695" s="92" t="str">
        <f>IF('EDCI Data'!AP695="","",'EDCI Data'!AP695)</f>
        <v/>
      </c>
      <c r="AX695" s="92" t="str">
        <f>IF('EDCI Data'!AQ695="","",'EDCI Data'!AQ695)</f>
        <v/>
      </c>
      <c r="AY695" s="92" t="str">
        <f>IF('EDCI Data'!AR695="","",'EDCI Data'!AR695)</f>
        <v/>
      </c>
      <c r="AZ695" s="92" t="str">
        <f>IF('EDCI Data'!AS695="","",'EDCI Data'!AS695)</f>
        <v/>
      </c>
      <c r="BA695" s="92" t="str">
        <f>IF('EDCI Data'!AT695="","",'EDCI Data'!AT695)</f>
        <v/>
      </c>
      <c r="BB695" s="92" t="str">
        <f>IF('EDCI Data'!AU695="","",'EDCI Data'!AU695)</f>
        <v/>
      </c>
      <c r="BC695" s="92" t="str">
        <f>IF('EDCI Data'!AV695="","",'EDCI Data'!AV695)</f>
        <v/>
      </c>
      <c r="BD695" s="92" t="str">
        <f>IF('EDCI Data'!AW695="","",'EDCI Data'!AW695)</f>
        <v/>
      </c>
      <c r="BE695" s="92" t="str">
        <f>IF('EDCI Data'!AX695="","",'EDCI Data'!AX695)</f>
        <v/>
      </c>
      <c r="BF695" s="92" t="str">
        <f>IF('EDCI Data'!AY695="","",'EDCI Data'!AY695)</f>
        <v/>
      </c>
      <c r="BG695" s="92" t="str">
        <f>IF('EDCI Data'!AZ695="","",'EDCI Data'!AZ695)</f>
        <v/>
      </c>
      <c r="BH695" s="92" t="str">
        <f>IF('EDCI Data'!BA695="","",'EDCI Data'!BA695)</f>
        <v/>
      </c>
      <c r="BI695" s="92" t="str">
        <f>IF('EDCI Data'!BB695="","",'EDCI Data'!BB695)</f>
        <v/>
      </c>
      <c r="BJ695" s="92" t="str">
        <f>IF('EDCI Data'!BC695="","",'EDCI Data'!BC695)</f>
        <v/>
      </c>
      <c r="BK695" s="92" t="str">
        <f>IF('EDCI Data'!BD695="","",'EDCI Data'!BD695)</f>
        <v/>
      </c>
      <c r="BL695" s="92" t="str">
        <f>IF('EDCI Data'!BE695="","",'EDCI Data'!BE695)</f>
        <v/>
      </c>
      <c r="BM695" s="92" t="str">
        <f>IF('EDCI Data'!BF695="","",'EDCI Data'!BF695)</f>
        <v/>
      </c>
      <c r="BN695" s="92" t="str">
        <f>IF('EDCI Data'!BG695="","",'EDCI Data'!BG695)</f>
        <v/>
      </c>
      <c r="BO695" s="92" t="str">
        <f>IF('EDCI Data'!BH695="","",'EDCI Data'!BH695)</f>
        <v/>
      </c>
      <c r="BP695" s="92" t="str">
        <f>IF('EDCI Data'!BI695="","",'EDCI Data'!BI695)</f>
        <v/>
      </c>
      <c r="BR695" s="92" t="str">
        <f>IF('EDCI Data'!BJ695="","",'EDCI Data'!BJ695)</f>
        <v/>
      </c>
      <c r="BS695" s="92" t="str">
        <f>IF('EDCI Data'!BK695="","",'EDCI Data'!BK695)</f>
        <v/>
      </c>
      <c r="BT695" s="92" t="str">
        <f>IF('EDCI Data'!BL695="","",'EDCI Data'!BL695)</f>
        <v/>
      </c>
      <c r="BU695" s="92" t="str">
        <f>IF('EDCI Data'!BM695="","",'EDCI Data'!BM695)</f>
        <v/>
      </c>
      <c r="BV695" s="92" t="str">
        <f>IF('EDCI Data'!BN695="","",'EDCI Data'!BN695)</f>
        <v/>
      </c>
      <c r="BW695" s="92" t="str">
        <f>IF('EDCI Data'!BO695="","",'EDCI Data'!BO695)</f>
        <v/>
      </c>
      <c r="BX695" s="92" t="str">
        <f>IF('EDCI Data'!BP695="","",'EDCI Data'!BP695)</f>
        <v/>
      </c>
      <c r="BY695" s="92" t="str">
        <f>IF('EDCI Data'!BQ695="","",'EDCI Data'!BQ695)</f>
        <v/>
      </c>
      <c r="BZ695" s="92" t="str">
        <f>IF('EDCI Data'!BR695="","",'EDCI Data'!BR695)</f>
        <v/>
      </c>
      <c r="CA695" s="92" t="str">
        <f>IF('EDCI Data'!BS695="","",'EDCI Data'!BS695)</f>
        <v/>
      </c>
      <c r="CB695" s="92" t="str">
        <f>IF('EDCI Data'!BT695="","",'EDCI Data'!BT695)</f>
        <v/>
      </c>
      <c r="CC695" s="92" t="str">
        <f>IF('EDCI Data'!BU695="","",'EDCI Data'!BU695)</f>
        <v/>
      </c>
      <c r="CD695" s="92" t="str">
        <f>IF('EDCI Data'!BV695="","",'EDCI Data'!BV695)</f>
        <v/>
      </c>
      <c r="CE695" s="92" t="str">
        <f>IF('EDCI Data'!BW695="","",'EDCI Data'!BW695)</f>
        <v/>
      </c>
      <c r="CF695" s="92" t="str">
        <f>IF('EDCI Data'!BX695="","",'EDCI Data'!BX695)</f>
        <v/>
      </c>
      <c r="CG695" s="92" t="str">
        <f>IF('EDCI Data'!BY695="","",'EDCI Data'!BY695)</f>
        <v/>
      </c>
      <c r="CH695" s="92" t="str">
        <f>IF('EDCI Data'!BZ695="","",'EDCI Data'!BZ695)</f>
        <v/>
      </c>
      <c r="CJ695" s="92" t="str">
        <f>IF('EDCI Data'!CB695="","",'EDCI Data'!CB695)</f>
        <v/>
      </c>
      <c r="CP695" s="92" t="s">
        <v>212</v>
      </c>
      <c r="CQ695" s="92" t="s">
        <v>212</v>
      </c>
      <c r="CR695" s="92" t="s">
        <v>212</v>
      </c>
    </row>
    <row r="696" spans="3:96" ht="33" hidden="1" customHeight="1" x14ac:dyDescent="0.45">
      <c r="C696" s="92" t="str">
        <f>IF('EDCI Data'!B696="","",'EDCI Data'!B696)</f>
        <v/>
      </c>
      <c r="D696" s="92" t="str">
        <f>IF('EDCI Data'!C696="","",'EDCI Data'!C696)</f>
        <v/>
      </c>
      <c r="E696" s="92" t="str">
        <f>IF('EDCI Data'!D696="","",'EDCI Data'!D696)</f>
        <v/>
      </c>
      <c r="L696" s="92" t="str">
        <f>IF('EDCI Data'!E696="","",'EDCI Data'!E696)</f>
        <v/>
      </c>
      <c r="M696" s="92" t="str">
        <f>IF('EDCI Data'!F696="","",'EDCI Data'!F696)</f>
        <v/>
      </c>
      <c r="N696" s="92" t="str">
        <f>IF('EDCI Data'!G696="","",'EDCI Data'!G696)</f>
        <v/>
      </c>
      <c r="O696" s="92" t="str">
        <f>IF('EDCI Data'!H696="","",'EDCI Data'!H696)</f>
        <v/>
      </c>
      <c r="P696" s="92" t="str">
        <f>IF('EDCI Data'!I696="","",'EDCI Data'!I696)</f>
        <v/>
      </c>
      <c r="Q696" s="92" t="str">
        <f>IF('EDCI Data'!J696="","",'EDCI Data'!J696)</f>
        <v/>
      </c>
      <c r="R696" s="92" t="str">
        <f>IF('EDCI Data'!K696="","",'EDCI Data'!K696)</f>
        <v/>
      </c>
      <c r="S696" s="92" t="str">
        <f>IF('EDCI Data'!L696="","",'EDCI Data'!L696)</f>
        <v/>
      </c>
      <c r="T696" s="92" t="str">
        <f>IF('EDCI Data'!M696="","",'EDCI Data'!M696)</f>
        <v/>
      </c>
      <c r="U696" s="92" t="str">
        <f>IF('EDCI Data'!N696="","",'EDCI Data'!N696)</f>
        <v/>
      </c>
      <c r="V696" s="92" t="str">
        <f>IF('EDCI Data'!O696="","",'EDCI Data'!O696)</f>
        <v/>
      </c>
      <c r="W696" s="92" t="str">
        <f>IF('EDCI Data'!P696="","",'EDCI Data'!P696)</f>
        <v/>
      </c>
      <c r="X696" s="92" t="str">
        <f>IF('EDCI Data'!Q696="","",'EDCI Data'!Q696)</f>
        <v/>
      </c>
      <c r="Z696" s="92" t="str">
        <f>IF('EDCI Data'!S696="","",'EDCI Data'!S696)</f>
        <v/>
      </c>
      <c r="AA696" s="92" t="str">
        <f>IF('EDCI Data'!T696="","",'EDCI Data'!T696)</f>
        <v/>
      </c>
      <c r="AB696" s="92" t="str">
        <f>IF('EDCI Data'!U696="","",'EDCI Data'!U696)</f>
        <v/>
      </c>
      <c r="AC696" s="92" t="str">
        <f>IF('EDCI Data'!V696="","",'EDCI Data'!V696)</f>
        <v/>
      </c>
      <c r="AD696" s="92" t="str">
        <f>IF('EDCI Data'!W696="","",'EDCI Data'!W696)</f>
        <v/>
      </c>
      <c r="AE696" s="92" t="str">
        <f>IF('EDCI Data'!X696="","",'EDCI Data'!X696)</f>
        <v/>
      </c>
      <c r="AF696" s="92" t="str">
        <f>IF('EDCI Data'!Y696="","",'EDCI Data'!Y696)</f>
        <v/>
      </c>
      <c r="AG696" s="92" t="str">
        <f>IF('EDCI Data'!Z696="","",'EDCI Data'!Z696)</f>
        <v/>
      </c>
      <c r="AH696" s="92" t="str">
        <f>IF('EDCI Data'!AA696="","",'EDCI Data'!AA696)</f>
        <v/>
      </c>
      <c r="AI696" s="92" t="str">
        <f>IF('EDCI Data'!AB696="","",'EDCI Data'!AB696)</f>
        <v/>
      </c>
      <c r="AJ696" s="92" t="str">
        <f>IF('EDCI Data'!AC696="","",'EDCI Data'!AC696)</f>
        <v/>
      </c>
      <c r="AK696" s="92" t="str">
        <f>IF('EDCI Data'!AD696="","",'EDCI Data'!AD696)</f>
        <v/>
      </c>
      <c r="AL696" s="92" t="str">
        <f>IF('EDCI Data'!AE696="","",'EDCI Data'!AE696)</f>
        <v/>
      </c>
      <c r="AM696" s="92" t="str">
        <f>IF('EDCI Data'!AF696="","",'EDCI Data'!AF696)</f>
        <v/>
      </c>
      <c r="AN696" s="92" t="str">
        <f>IF('EDCI Data'!AG696="","",'EDCI Data'!AG696)</f>
        <v/>
      </c>
      <c r="AO696" s="92" t="str">
        <f>IF('EDCI Data'!AH696="","",'EDCI Data'!AH696)</f>
        <v/>
      </c>
      <c r="AP696" s="92" t="str">
        <f>IF('EDCI Data'!AI696="","",'EDCI Data'!AI696)</f>
        <v/>
      </c>
      <c r="AQ696" s="92" t="str">
        <f>IF('EDCI Data'!AJ696="","",'EDCI Data'!AJ696)</f>
        <v/>
      </c>
      <c r="AR696" s="92" t="str">
        <f>IF('EDCI Data'!AK696="","",'EDCI Data'!AK696)</f>
        <v/>
      </c>
      <c r="AT696" s="92" t="str">
        <f>IF('EDCI Data'!AM696="","",'EDCI Data'!AM696)</f>
        <v/>
      </c>
      <c r="AU696" s="92" t="str">
        <f>IF('EDCI Data'!AN696="","",'EDCI Data'!AN696)</f>
        <v/>
      </c>
      <c r="AV696" s="92" t="str">
        <f>IF('EDCI Data'!AO696="","",'EDCI Data'!AO696)</f>
        <v/>
      </c>
      <c r="AW696" s="92" t="str">
        <f>IF('EDCI Data'!AP696="","",'EDCI Data'!AP696)</f>
        <v/>
      </c>
      <c r="AX696" s="92" t="str">
        <f>IF('EDCI Data'!AQ696="","",'EDCI Data'!AQ696)</f>
        <v/>
      </c>
      <c r="AY696" s="92" t="str">
        <f>IF('EDCI Data'!AR696="","",'EDCI Data'!AR696)</f>
        <v/>
      </c>
      <c r="AZ696" s="92" t="str">
        <f>IF('EDCI Data'!AS696="","",'EDCI Data'!AS696)</f>
        <v/>
      </c>
      <c r="BA696" s="92" t="str">
        <f>IF('EDCI Data'!AT696="","",'EDCI Data'!AT696)</f>
        <v/>
      </c>
      <c r="BB696" s="92" t="str">
        <f>IF('EDCI Data'!AU696="","",'EDCI Data'!AU696)</f>
        <v/>
      </c>
      <c r="BC696" s="92" t="str">
        <f>IF('EDCI Data'!AV696="","",'EDCI Data'!AV696)</f>
        <v/>
      </c>
      <c r="BD696" s="92" t="str">
        <f>IF('EDCI Data'!AW696="","",'EDCI Data'!AW696)</f>
        <v/>
      </c>
      <c r="BE696" s="92" t="str">
        <f>IF('EDCI Data'!AX696="","",'EDCI Data'!AX696)</f>
        <v/>
      </c>
      <c r="BF696" s="92" t="str">
        <f>IF('EDCI Data'!AY696="","",'EDCI Data'!AY696)</f>
        <v/>
      </c>
      <c r="BG696" s="92" t="str">
        <f>IF('EDCI Data'!AZ696="","",'EDCI Data'!AZ696)</f>
        <v/>
      </c>
      <c r="BH696" s="92" t="str">
        <f>IF('EDCI Data'!BA696="","",'EDCI Data'!BA696)</f>
        <v/>
      </c>
      <c r="BI696" s="92" t="str">
        <f>IF('EDCI Data'!BB696="","",'EDCI Data'!BB696)</f>
        <v/>
      </c>
      <c r="BJ696" s="92" t="str">
        <f>IF('EDCI Data'!BC696="","",'EDCI Data'!BC696)</f>
        <v/>
      </c>
      <c r="BK696" s="92" t="str">
        <f>IF('EDCI Data'!BD696="","",'EDCI Data'!BD696)</f>
        <v/>
      </c>
      <c r="BL696" s="92" t="str">
        <f>IF('EDCI Data'!BE696="","",'EDCI Data'!BE696)</f>
        <v/>
      </c>
      <c r="BM696" s="92" t="str">
        <f>IF('EDCI Data'!BF696="","",'EDCI Data'!BF696)</f>
        <v/>
      </c>
      <c r="BN696" s="92" t="str">
        <f>IF('EDCI Data'!BG696="","",'EDCI Data'!BG696)</f>
        <v/>
      </c>
      <c r="BO696" s="92" t="str">
        <f>IF('EDCI Data'!BH696="","",'EDCI Data'!BH696)</f>
        <v/>
      </c>
      <c r="BP696" s="92" t="str">
        <f>IF('EDCI Data'!BI696="","",'EDCI Data'!BI696)</f>
        <v/>
      </c>
      <c r="BR696" s="92" t="str">
        <f>IF('EDCI Data'!BJ696="","",'EDCI Data'!BJ696)</f>
        <v/>
      </c>
      <c r="BS696" s="92" t="str">
        <f>IF('EDCI Data'!BK696="","",'EDCI Data'!BK696)</f>
        <v/>
      </c>
      <c r="BT696" s="92" t="str">
        <f>IF('EDCI Data'!BL696="","",'EDCI Data'!BL696)</f>
        <v/>
      </c>
      <c r="BU696" s="92" t="str">
        <f>IF('EDCI Data'!BM696="","",'EDCI Data'!BM696)</f>
        <v/>
      </c>
      <c r="BV696" s="92" t="str">
        <f>IF('EDCI Data'!BN696="","",'EDCI Data'!BN696)</f>
        <v/>
      </c>
      <c r="BW696" s="92" t="str">
        <f>IF('EDCI Data'!BO696="","",'EDCI Data'!BO696)</f>
        <v/>
      </c>
      <c r="BX696" s="92" t="str">
        <f>IF('EDCI Data'!BP696="","",'EDCI Data'!BP696)</f>
        <v/>
      </c>
      <c r="BY696" s="92" t="str">
        <f>IF('EDCI Data'!BQ696="","",'EDCI Data'!BQ696)</f>
        <v/>
      </c>
      <c r="BZ696" s="92" t="str">
        <f>IF('EDCI Data'!BR696="","",'EDCI Data'!BR696)</f>
        <v/>
      </c>
      <c r="CA696" s="92" t="str">
        <f>IF('EDCI Data'!BS696="","",'EDCI Data'!BS696)</f>
        <v/>
      </c>
      <c r="CB696" s="92" t="str">
        <f>IF('EDCI Data'!BT696="","",'EDCI Data'!BT696)</f>
        <v/>
      </c>
      <c r="CC696" s="92" t="str">
        <f>IF('EDCI Data'!BU696="","",'EDCI Data'!BU696)</f>
        <v/>
      </c>
      <c r="CD696" s="92" t="str">
        <f>IF('EDCI Data'!BV696="","",'EDCI Data'!BV696)</f>
        <v/>
      </c>
      <c r="CE696" s="92" t="str">
        <f>IF('EDCI Data'!BW696="","",'EDCI Data'!BW696)</f>
        <v/>
      </c>
      <c r="CF696" s="92" t="str">
        <f>IF('EDCI Data'!BX696="","",'EDCI Data'!BX696)</f>
        <v/>
      </c>
      <c r="CG696" s="92" t="str">
        <f>IF('EDCI Data'!BY696="","",'EDCI Data'!BY696)</f>
        <v/>
      </c>
      <c r="CH696" s="92" t="str">
        <f>IF('EDCI Data'!BZ696="","",'EDCI Data'!BZ696)</f>
        <v/>
      </c>
      <c r="CJ696" s="92" t="str">
        <f>IF('EDCI Data'!CB696="","",'EDCI Data'!CB696)</f>
        <v/>
      </c>
      <c r="CP696" s="92" t="s">
        <v>212</v>
      </c>
      <c r="CQ696" s="92" t="s">
        <v>212</v>
      </c>
      <c r="CR696" s="92" t="s">
        <v>212</v>
      </c>
    </row>
    <row r="697" spans="3:96" ht="33" hidden="1" customHeight="1" x14ac:dyDescent="0.45">
      <c r="C697" s="92" t="str">
        <f>IF('EDCI Data'!B697="","",'EDCI Data'!B697)</f>
        <v/>
      </c>
      <c r="D697" s="92" t="str">
        <f>IF('EDCI Data'!C697="","",'EDCI Data'!C697)</f>
        <v/>
      </c>
      <c r="E697" s="92" t="str">
        <f>IF('EDCI Data'!D697="","",'EDCI Data'!D697)</f>
        <v/>
      </c>
      <c r="L697" s="92" t="str">
        <f>IF('EDCI Data'!E697="","",'EDCI Data'!E697)</f>
        <v/>
      </c>
      <c r="M697" s="92" t="str">
        <f>IF('EDCI Data'!F697="","",'EDCI Data'!F697)</f>
        <v/>
      </c>
      <c r="N697" s="92" t="str">
        <f>IF('EDCI Data'!G697="","",'EDCI Data'!G697)</f>
        <v/>
      </c>
      <c r="O697" s="92" t="str">
        <f>IF('EDCI Data'!H697="","",'EDCI Data'!H697)</f>
        <v/>
      </c>
      <c r="P697" s="92" t="str">
        <f>IF('EDCI Data'!I697="","",'EDCI Data'!I697)</f>
        <v/>
      </c>
      <c r="Q697" s="92" t="str">
        <f>IF('EDCI Data'!J697="","",'EDCI Data'!J697)</f>
        <v/>
      </c>
      <c r="R697" s="92" t="str">
        <f>IF('EDCI Data'!K697="","",'EDCI Data'!K697)</f>
        <v/>
      </c>
      <c r="S697" s="92" t="str">
        <f>IF('EDCI Data'!L697="","",'EDCI Data'!L697)</f>
        <v/>
      </c>
      <c r="T697" s="92" t="str">
        <f>IF('EDCI Data'!M697="","",'EDCI Data'!M697)</f>
        <v/>
      </c>
      <c r="U697" s="92" t="str">
        <f>IF('EDCI Data'!N697="","",'EDCI Data'!N697)</f>
        <v/>
      </c>
      <c r="V697" s="92" t="str">
        <f>IF('EDCI Data'!O697="","",'EDCI Data'!O697)</f>
        <v/>
      </c>
      <c r="W697" s="92" t="str">
        <f>IF('EDCI Data'!P697="","",'EDCI Data'!P697)</f>
        <v/>
      </c>
      <c r="X697" s="92" t="str">
        <f>IF('EDCI Data'!Q697="","",'EDCI Data'!Q697)</f>
        <v/>
      </c>
      <c r="Z697" s="92" t="str">
        <f>IF('EDCI Data'!S697="","",'EDCI Data'!S697)</f>
        <v/>
      </c>
      <c r="AA697" s="92" t="str">
        <f>IF('EDCI Data'!T697="","",'EDCI Data'!T697)</f>
        <v/>
      </c>
      <c r="AB697" s="92" t="str">
        <f>IF('EDCI Data'!U697="","",'EDCI Data'!U697)</f>
        <v/>
      </c>
      <c r="AC697" s="92" t="str">
        <f>IF('EDCI Data'!V697="","",'EDCI Data'!V697)</f>
        <v/>
      </c>
      <c r="AD697" s="92" t="str">
        <f>IF('EDCI Data'!W697="","",'EDCI Data'!W697)</f>
        <v/>
      </c>
      <c r="AE697" s="92" t="str">
        <f>IF('EDCI Data'!X697="","",'EDCI Data'!X697)</f>
        <v/>
      </c>
      <c r="AF697" s="92" t="str">
        <f>IF('EDCI Data'!Y697="","",'EDCI Data'!Y697)</f>
        <v/>
      </c>
      <c r="AG697" s="92" t="str">
        <f>IF('EDCI Data'!Z697="","",'EDCI Data'!Z697)</f>
        <v/>
      </c>
      <c r="AH697" s="92" t="str">
        <f>IF('EDCI Data'!AA697="","",'EDCI Data'!AA697)</f>
        <v/>
      </c>
      <c r="AI697" s="92" t="str">
        <f>IF('EDCI Data'!AB697="","",'EDCI Data'!AB697)</f>
        <v/>
      </c>
      <c r="AJ697" s="92" t="str">
        <f>IF('EDCI Data'!AC697="","",'EDCI Data'!AC697)</f>
        <v/>
      </c>
      <c r="AK697" s="92" t="str">
        <f>IF('EDCI Data'!AD697="","",'EDCI Data'!AD697)</f>
        <v/>
      </c>
      <c r="AL697" s="92" t="str">
        <f>IF('EDCI Data'!AE697="","",'EDCI Data'!AE697)</f>
        <v/>
      </c>
      <c r="AM697" s="92" t="str">
        <f>IF('EDCI Data'!AF697="","",'EDCI Data'!AF697)</f>
        <v/>
      </c>
      <c r="AN697" s="92" t="str">
        <f>IF('EDCI Data'!AG697="","",'EDCI Data'!AG697)</f>
        <v/>
      </c>
      <c r="AO697" s="92" t="str">
        <f>IF('EDCI Data'!AH697="","",'EDCI Data'!AH697)</f>
        <v/>
      </c>
      <c r="AP697" s="92" t="str">
        <f>IF('EDCI Data'!AI697="","",'EDCI Data'!AI697)</f>
        <v/>
      </c>
      <c r="AQ697" s="92" t="str">
        <f>IF('EDCI Data'!AJ697="","",'EDCI Data'!AJ697)</f>
        <v/>
      </c>
      <c r="AR697" s="92" t="str">
        <f>IF('EDCI Data'!AK697="","",'EDCI Data'!AK697)</f>
        <v/>
      </c>
      <c r="AT697" s="92" t="str">
        <f>IF('EDCI Data'!AM697="","",'EDCI Data'!AM697)</f>
        <v/>
      </c>
      <c r="AU697" s="92" t="str">
        <f>IF('EDCI Data'!AN697="","",'EDCI Data'!AN697)</f>
        <v/>
      </c>
      <c r="AV697" s="92" t="str">
        <f>IF('EDCI Data'!AO697="","",'EDCI Data'!AO697)</f>
        <v/>
      </c>
      <c r="AW697" s="92" t="str">
        <f>IF('EDCI Data'!AP697="","",'EDCI Data'!AP697)</f>
        <v/>
      </c>
      <c r="AX697" s="92" t="str">
        <f>IF('EDCI Data'!AQ697="","",'EDCI Data'!AQ697)</f>
        <v/>
      </c>
      <c r="AY697" s="92" t="str">
        <f>IF('EDCI Data'!AR697="","",'EDCI Data'!AR697)</f>
        <v/>
      </c>
      <c r="AZ697" s="92" t="str">
        <f>IF('EDCI Data'!AS697="","",'EDCI Data'!AS697)</f>
        <v/>
      </c>
      <c r="BA697" s="92" t="str">
        <f>IF('EDCI Data'!AT697="","",'EDCI Data'!AT697)</f>
        <v/>
      </c>
      <c r="BB697" s="92" t="str">
        <f>IF('EDCI Data'!AU697="","",'EDCI Data'!AU697)</f>
        <v/>
      </c>
      <c r="BC697" s="92" t="str">
        <f>IF('EDCI Data'!AV697="","",'EDCI Data'!AV697)</f>
        <v/>
      </c>
      <c r="BD697" s="92" t="str">
        <f>IF('EDCI Data'!AW697="","",'EDCI Data'!AW697)</f>
        <v/>
      </c>
      <c r="BE697" s="92" t="str">
        <f>IF('EDCI Data'!AX697="","",'EDCI Data'!AX697)</f>
        <v/>
      </c>
      <c r="BF697" s="92" t="str">
        <f>IF('EDCI Data'!AY697="","",'EDCI Data'!AY697)</f>
        <v/>
      </c>
      <c r="BG697" s="92" t="str">
        <f>IF('EDCI Data'!AZ697="","",'EDCI Data'!AZ697)</f>
        <v/>
      </c>
      <c r="BH697" s="92" t="str">
        <f>IF('EDCI Data'!BA697="","",'EDCI Data'!BA697)</f>
        <v/>
      </c>
      <c r="BI697" s="92" t="str">
        <f>IF('EDCI Data'!BB697="","",'EDCI Data'!BB697)</f>
        <v/>
      </c>
      <c r="BJ697" s="92" t="str">
        <f>IF('EDCI Data'!BC697="","",'EDCI Data'!BC697)</f>
        <v/>
      </c>
      <c r="BK697" s="92" t="str">
        <f>IF('EDCI Data'!BD697="","",'EDCI Data'!BD697)</f>
        <v/>
      </c>
      <c r="BL697" s="92" t="str">
        <f>IF('EDCI Data'!BE697="","",'EDCI Data'!BE697)</f>
        <v/>
      </c>
      <c r="BM697" s="92" t="str">
        <f>IF('EDCI Data'!BF697="","",'EDCI Data'!BF697)</f>
        <v/>
      </c>
      <c r="BN697" s="92" t="str">
        <f>IF('EDCI Data'!BG697="","",'EDCI Data'!BG697)</f>
        <v/>
      </c>
      <c r="BO697" s="92" t="str">
        <f>IF('EDCI Data'!BH697="","",'EDCI Data'!BH697)</f>
        <v/>
      </c>
      <c r="BP697" s="92" t="str">
        <f>IF('EDCI Data'!BI697="","",'EDCI Data'!BI697)</f>
        <v/>
      </c>
      <c r="BR697" s="92" t="str">
        <f>IF('EDCI Data'!BJ697="","",'EDCI Data'!BJ697)</f>
        <v/>
      </c>
      <c r="BS697" s="92" t="str">
        <f>IF('EDCI Data'!BK697="","",'EDCI Data'!BK697)</f>
        <v/>
      </c>
      <c r="BT697" s="92" t="str">
        <f>IF('EDCI Data'!BL697="","",'EDCI Data'!BL697)</f>
        <v/>
      </c>
      <c r="BU697" s="92" t="str">
        <f>IF('EDCI Data'!BM697="","",'EDCI Data'!BM697)</f>
        <v/>
      </c>
      <c r="BV697" s="92" t="str">
        <f>IF('EDCI Data'!BN697="","",'EDCI Data'!BN697)</f>
        <v/>
      </c>
      <c r="BW697" s="92" t="str">
        <f>IF('EDCI Data'!BO697="","",'EDCI Data'!BO697)</f>
        <v/>
      </c>
      <c r="BX697" s="92" t="str">
        <f>IF('EDCI Data'!BP697="","",'EDCI Data'!BP697)</f>
        <v/>
      </c>
      <c r="BY697" s="92" t="str">
        <f>IF('EDCI Data'!BQ697="","",'EDCI Data'!BQ697)</f>
        <v/>
      </c>
      <c r="BZ697" s="92" t="str">
        <f>IF('EDCI Data'!BR697="","",'EDCI Data'!BR697)</f>
        <v/>
      </c>
      <c r="CA697" s="92" t="str">
        <f>IF('EDCI Data'!BS697="","",'EDCI Data'!BS697)</f>
        <v/>
      </c>
      <c r="CB697" s="92" t="str">
        <f>IF('EDCI Data'!BT697="","",'EDCI Data'!BT697)</f>
        <v/>
      </c>
      <c r="CC697" s="92" t="str">
        <f>IF('EDCI Data'!BU697="","",'EDCI Data'!BU697)</f>
        <v/>
      </c>
      <c r="CD697" s="92" t="str">
        <f>IF('EDCI Data'!BV697="","",'EDCI Data'!BV697)</f>
        <v/>
      </c>
      <c r="CE697" s="92" t="str">
        <f>IF('EDCI Data'!BW697="","",'EDCI Data'!BW697)</f>
        <v/>
      </c>
      <c r="CF697" s="92" t="str">
        <f>IF('EDCI Data'!BX697="","",'EDCI Data'!BX697)</f>
        <v/>
      </c>
      <c r="CG697" s="92" t="str">
        <f>IF('EDCI Data'!BY697="","",'EDCI Data'!BY697)</f>
        <v/>
      </c>
      <c r="CH697" s="92" t="str">
        <f>IF('EDCI Data'!BZ697="","",'EDCI Data'!BZ697)</f>
        <v/>
      </c>
      <c r="CJ697" s="92" t="str">
        <f>IF('EDCI Data'!CB697="","",'EDCI Data'!CB697)</f>
        <v/>
      </c>
      <c r="CP697" s="92" t="s">
        <v>212</v>
      </c>
      <c r="CQ697" s="92" t="s">
        <v>212</v>
      </c>
      <c r="CR697" s="92" t="s">
        <v>212</v>
      </c>
    </row>
    <row r="698" spans="3:96" ht="33" hidden="1" customHeight="1" x14ac:dyDescent="0.45">
      <c r="C698" s="92" t="str">
        <f>IF('EDCI Data'!B698="","",'EDCI Data'!B698)</f>
        <v/>
      </c>
      <c r="D698" s="92" t="str">
        <f>IF('EDCI Data'!C698="","",'EDCI Data'!C698)</f>
        <v/>
      </c>
      <c r="E698" s="92" t="str">
        <f>IF('EDCI Data'!D698="","",'EDCI Data'!D698)</f>
        <v/>
      </c>
      <c r="L698" s="92" t="str">
        <f>IF('EDCI Data'!E698="","",'EDCI Data'!E698)</f>
        <v/>
      </c>
      <c r="M698" s="92" t="str">
        <f>IF('EDCI Data'!F698="","",'EDCI Data'!F698)</f>
        <v/>
      </c>
      <c r="N698" s="92" t="str">
        <f>IF('EDCI Data'!G698="","",'EDCI Data'!G698)</f>
        <v/>
      </c>
      <c r="O698" s="92" t="str">
        <f>IF('EDCI Data'!H698="","",'EDCI Data'!H698)</f>
        <v/>
      </c>
      <c r="P698" s="92" t="str">
        <f>IF('EDCI Data'!I698="","",'EDCI Data'!I698)</f>
        <v/>
      </c>
      <c r="Q698" s="92" t="str">
        <f>IF('EDCI Data'!J698="","",'EDCI Data'!J698)</f>
        <v/>
      </c>
      <c r="R698" s="92" t="str">
        <f>IF('EDCI Data'!K698="","",'EDCI Data'!K698)</f>
        <v/>
      </c>
      <c r="S698" s="92" t="str">
        <f>IF('EDCI Data'!L698="","",'EDCI Data'!L698)</f>
        <v/>
      </c>
      <c r="T698" s="92" t="str">
        <f>IF('EDCI Data'!M698="","",'EDCI Data'!M698)</f>
        <v/>
      </c>
      <c r="U698" s="92" t="str">
        <f>IF('EDCI Data'!N698="","",'EDCI Data'!N698)</f>
        <v/>
      </c>
      <c r="V698" s="92" t="str">
        <f>IF('EDCI Data'!O698="","",'EDCI Data'!O698)</f>
        <v/>
      </c>
      <c r="W698" s="92" t="str">
        <f>IF('EDCI Data'!P698="","",'EDCI Data'!P698)</f>
        <v/>
      </c>
      <c r="X698" s="92" t="str">
        <f>IF('EDCI Data'!Q698="","",'EDCI Data'!Q698)</f>
        <v/>
      </c>
      <c r="Z698" s="92" t="str">
        <f>IF('EDCI Data'!S698="","",'EDCI Data'!S698)</f>
        <v/>
      </c>
      <c r="AA698" s="92" t="str">
        <f>IF('EDCI Data'!T698="","",'EDCI Data'!T698)</f>
        <v/>
      </c>
      <c r="AB698" s="92" t="str">
        <f>IF('EDCI Data'!U698="","",'EDCI Data'!U698)</f>
        <v/>
      </c>
      <c r="AC698" s="92" t="str">
        <f>IF('EDCI Data'!V698="","",'EDCI Data'!V698)</f>
        <v/>
      </c>
      <c r="AD698" s="92" t="str">
        <f>IF('EDCI Data'!W698="","",'EDCI Data'!W698)</f>
        <v/>
      </c>
      <c r="AE698" s="92" t="str">
        <f>IF('EDCI Data'!X698="","",'EDCI Data'!X698)</f>
        <v/>
      </c>
      <c r="AF698" s="92" t="str">
        <f>IF('EDCI Data'!Y698="","",'EDCI Data'!Y698)</f>
        <v/>
      </c>
      <c r="AG698" s="92" t="str">
        <f>IF('EDCI Data'!Z698="","",'EDCI Data'!Z698)</f>
        <v/>
      </c>
      <c r="AH698" s="92" t="str">
        <f>IF('EDCI Data'!AA698="","",'EDCI Data'!AA698)</f>
        <v/>
      </c>
      <c r="AI698" s="92" t="str">
        <f>IF('EDCI Data'!AB698="","",'EDCI Data'!AB698)</f>
        <v/>
      </c>
      <c r="AJ698" s="92" t="str">
        <f>IF('EDCI Data'!AC698="","",'EDCI Data'!AC698)</f>
        <v/>
      </c>
      <c r="AK698" s="92" t="str">
        <f>IF('EDCI Data'!AD698="","",'EDCI Data'!AD698)</f>
        <v/>
      </c>
      <c r="AL698" s="92" t="str">
        <f>IF('EDCI Data'!AE698="","",'EDCI Data'!AE698)</f>
        <v/>
      </c>
      <c r="AM698" s="92" t="str">
        <f>IF('EDCI Data'!AF698="","",'EDCI Data'!AF698)</f>
        <v/>
      </c>
      <c r="AN698" s="92" t="str">
        <f>IF('EDCI Data'!AG698="","",'EDCI Data'!AG698)</f>
        <v/>
      </c>
      <c r="AO698" s="92" t="str">
        <f>IF('EDCI Data'!AH698="","",'EDCI Data'!AH698)</f>
        <v/>
      </c>
      <c r="AP698" s="92" t="str">
        <f>IF('EDCI Data'!AI698="","",'EDCI Data'!AI698)</f>
        <v/>
      </c>
      <c r="AQ698" s="92" t="str">
        <f>IF('EDCI Data'!AJ698="","",'EDCI Data'!AJ698)</f>
        <v/>
      </c>
      <c r="AR698" s="92" t="str">
        <f>IF('EDCI Data'!AK698="","",'EDCI Data'!AK698)</f>
        <v/>
      </c>
      <c r="AT698" s="92" t="str">
        <f>IF('EDCI Data'!AM698="","",'EDCI Data'!AM698)</f>
        <v/>
      </c>
      <c r="AU698" s="92" t="str">
        <f>IF('EDCI Data'!AN698="","",'EDCI Data'!AN698)</f>
        <v/>
      </c>
      <c r="AV698" s="92" t="str">
        <f>IF('EDCI Data'!AO698="","",'EDCI Data'!AO698)</f>
        <v/>
      </c>
      <c r="AW698" s="92" t="str">
        <f>IF('EDCI Data'!AP698="","",'EDCI Data'!AP698)</f>
        <v/>
      </c>
      <c r="AX698" s="92" t="str">
        <f>IF('EDCI Data'!AQ698="","",'EDCI Data'!AQ698)</f>
        <v/>
      </c>
      <c r="AY698" s="92" t="str">
        <f>IF('EDCI Data'!AR698="","",'EDCI Data'!AR698)</f>
        <v/>
      </c>
      <c r="AZ698" s="92" t="str">
        <f>IF('EDCI Data'!AS698="","",'EDCI Data'!AS698)</f>
        <v/>
      </c>
      <c r="BA698" s="92" t="str">
        <f>IF('EDCI Data'!AT698="","",'EDCI Data'!AT698)</f>
        <v/>
      </c>
      <c r="BB698" s="92" t="str">
        <f>IF('EDCI Data'!AU698="","",'EDCI Data'!AU698)</f>
        <v/>
      </c>
      <c r="BC698" s="92" t="str">
        <f>IF('EDCI Data'!AV698="","",'EDCI Data'!AV698)</f>
        <v/>
      </c>
      <c r="BD698" s="92" t="str">
        <f>IF('EDCI Data'!AW698="","",'EDCI Data'!AW698)</f>
        <v/>
      </c>
      <c r="BE698" s="92" t="str">
        <f>IF('EDCI Data'!AX698="","",'EDCI Data'!AX698)</f>
        <v/>
      </c>
      <c r="BF698" s="92" t="str">
        <f>IF('EDCI Data'!AY698="","",'EDCI Data'!AY698)</f>
        <v/>
      </c>
      <c r="BG698" s="92" t="str">
        <f>IF('EDCI Data'!AZ698="","",'EDCI Data'!AZ698)</f>
        <v/>
      </c>
      <c r="BH698" s="92" t="str">
        <f>IF('EDCI Data'!BA698="","",'EDCI Data'!BA698)</f>
        <v/>
      </c>
      <c r="BI698" s="92" t="str">
        <f>IF('EDCI Data'!BB698="","",'EDCI Data'!BB698)</f>
        <v/>
      </c>
      <c r="BJ698" s="92" t="str">
        <f>IF('EDCI Data'!BC698="","",'EDCI Data'!BC698)</f>
        <v/>
      </c>
      <c r="BK698" s="92" t="str">
        <f>IF('EDCI Data'!BD698="","",'EDCI Data'!BD698)</f>
        <v/>
      </c>
      <c r="BL698" s="92" t="str">
        <f>IF('EDCI Data'!BE698="","",'EDCI Data'!BE698)</f>
        <v/>
      </c>
      <c r="BM698" s="92" t="str">
        <f>IF('EDCI Data'!BF698="","",'EDCI Data'!BF698)</f>
        <v/>
      </c>
      <c r="BN698" s="92" t="str">
        <f>IF('EDCI Data'!BG698="","",'EDCI Data'!BG698)</f>
        <v/>
      </c>
      <c r="BO698" s="92" t="str">
        <f>IF('EDCI Data'!BH698="","",'EDCI Data'!BH698)</f>
        <v/>
      </c>
      <c r="BP698" s="92" t="str">
        <f>IF('EDCI Data'!BI698="","",'EDCI Data'!BI698)</f>
        <v/>
      </c>
      <c r="BR698" s="92" t="str">
        <f>IF('EDCI Data'!BJ698="","",'EDCI Data'!BJ698)</f>
        <v/>
      </c>
      <c r="BS698" s="92" t="str">
        <f>IF('EDCI Data'!BK698="","",'EDCI Data'!BK698)</f>
        <v/>
      </c>
      <c r="BT698" s="92" t="str">
        <f>IF('EDCI Data'!BL698="","",'EDCI Data'!BL698)</f>
        <v/>
      </c>
      <c r="BU698" s="92" t="str">
        <f>IF('EDCI Data'!BM698="","",'EDCI Data'!BM698)</f>
        <v/>
      </c>
      <c r="BV698" s="92" t="str">
        <f>IF('EDCI Data'!BN698="","",'EDCI Data'!BN698)</f>
        <v/>
      </c>
      <c r="BW698" s="92" t="str">
        <f>IF('EDCI Data'!BO698="","",'EDCI Data'!BO698)</f>
        <v/>
      </c>
      <c r="BX698" s="92" t="str">
        <f>IF('EDCI Data'!BP698="","",'EDCI Data'!BP698)</f>
        <v/>
      </c>
      <c r="BY698" s="92" t="str">
        <f>IF('EDCI Data'!BQ698="","",'EDCI Data'!BQ698)</f>
        <v/>
      </c>
      <c r="BZ698" s="92" t="str">
        <f>IF('EDCI Data'!BR698="","",'EDCI Data'!BR698)</f>
        <v/>
      </c>
      <c r="CA698" s="92" t="str">
        <f>IF('EDCI Data'!BS698="","",'EDCI Data'!BS698)</f>
        <v/>
      </c>
      <c r="CB698" s="92" t="str">
        <f>IF('EDCI Data'!BT698="","",'EDCI Data'!BT698)</f>
        <v/>
      </c>
      <c r="CC698" s="92" t="str">
        <f>IF('EDCI Data'!BU698="","",'EDCI Data'!BU698)</f>
        <v/>
      </c>
      <c r="CD698" s="92" t="str">
        <f>IF('EDCI Data'!BV698="","",'EDCI Data'!BV698)</f>
        <v/>
      </c>
      <c r="CE698" s="92" t="str">
        <f>IF('EDCI Data'!BW698="","",'EDCI Data'!BW698)</f>
        <v/>
      </c>
      <c r="CF698" s="92" t="str">
        <f>IF('EDCI Data'!BX698="","",'EDCI Data'!BX698)</f>
        <v/>
      </c>
      <c r="CG698" s="92" t="str">
        <f>IF('EDCI Data'!BY698="","",'EDCI Data'!BY698)</f>
        <v/>
      </c>
      <c r="CH698" s="92" t="str">
        <f>IF('EDCI Data'!BZ698="","",'EDCI Data'!BZ698)</f>
        <v/>
      </c>
      <c r="CJ698" s="92" t="str">
        <f>IF('EDCI Data'!CB698="","",'EDCI Data'!CB698)</f>
        <v/>
      </c>
      <c r="CP698" s="92" t="s">
        <v>212</v>
      </c>
      <c r="CQ698" s="92" t="s">
        <v>212</v>
      </c>
      <c r="CR698" s="92" t="s">
        <v>212</v>
      </c>
    </row>
    <row r="699" spans="3:96" ht="33" hidden="1" customHeight="1" x14ac:dyDescent="0.45">
      <c r="C699" s="92" t="str">
        <f>IF('EDCI Data'!B699="","",'EDCI Data'!B699)</f>
        <v/>
      </c>
      <c r="D699" s="92" t="str">
        <f>IF('EDCI Data'!C699="","",'EDCI Data'!C699)</f>
        <v/>
      </c>
      <c r="E699" s="92" t="str">
        <f>IF('EDCI Data'!D699="","",'EDCI Data'!D699)</f>
        <v/>
      </c>
      <c r="L699" s="92" t="str">
        <f>IF('EDCI Data'!E699="","",'EDCI Data'!E699)</f>
        <v/>
      </c>
      <c r="M699" s="92" t="str">
        <f>IF('EDCI Data'!F699="","",'EDCI Data'!F699)</f>
        <v/>
      </c>
      <c r="N699" s="92" t="str">
        <f>IF('EDCI Data'!G699="","",'EDCI Data'!G699)</f>
        <v/>
      </c>
      <c r="O699" s="92" t="str">
        <f>IF('EDCI Data'!H699="","",'EDCI Data'!H699)</f>
        <v/>
      </c>
      <c r="P699" s="92" t="str">
        <f>IF('EDCI Data'!I699="","",'EDCI Data'!I699)</f>
        <v/>
      </c>
      <c r="Q699" s="92" t="str">
        <f>IF('EDCI Data'!J699="","",'EDCI Data'!J699)</f>
        <v/>
      </c>
      <c r="R699" s="92" t="str">
        <f>IF('EDCI Data'!K699="","",'EDCI Data'!K699)</f>
        <v/>
      </c>
      <c r="S699" s="92" t="str">
        <f>IF('EDCI Data'!L699="","",'EDCI Data'!L699)</f>
        <v/>
      </c>
      <c r="T699" s="92" t="str">
        <f>IF('EDCI Data'!M699="","",'EDCI Data'!M699)</f>
        <v/>
      </c>
      <c r="U699" s="92" t="str">
        <f>IF('EDCI Data'!N699="","",'EDCI Data'!N699)</f>
        <v/>
      </c>
      <c r="V699" s="92" t="str">
        <f>IF('EDCI Data'!O699="","",'EDCI Data'!O699)</f>
        <v/>
      </c>
      <c r="W699" s="92" t="str">
        <f>IF('EDCI Data'!P699="","",'EDCI Data'!P699)</f>
        <v/>
      </c>
      <c r="X699" s="92" t="str">
        <f>IF('EDCI Data'!Q699="","",'EDCI Data'!Q699)</f>
        <v/>
      </c>
      <c r="Z699" s="92" t="str">
        <f>IF('EDCI Data'!S699="","",'EDCI Data'!S699)</f>
        <v/>
      </c>
      <c r="AA699" s="92" t="str">
        <f>IF('EDCI Data'!T699="","",'EDCI Data'!T699)</f>
        <v/>
      </c>
      <c r="AB699" s="92" t="str">
        <f>IF('EDCI Data'!U699="","",'EDCI Data'!U699)</f>
        <v/>
      </c>
      <c r="AC699" s="92" t="str">
        <f>IF('EDCI Data'!V699="","",'EDCI Data'!V699)</f>
        <v/>
      </c>
      <c r="AD699" s="92" t="str">
        <f>IF('EDCI Data'!W699="","",'EDCI Data'!W699)</f>
        <v/>
      </c>
      <c r="AE699" s="92" t="str">
        <f>IF('EDCI Data'!X699="","",'EDCI Data'!X699)</f>
        <v/>
      </c>
      <c r="AF699" s="92" t="str">
        <f>IF('EDCI Data'!Y699="","",'EDCI Data'!Y699)</f>
        <v/>
      </c>
      <c r="AG699" s="92" t="str">
        <f>IF('EDCI Data'!Z699="","",'EDCI Data'!Z699)</f>
        <v/>
      </c>
      <c r="AH699" s="92" t="str">
        <f>IF('EDCI Data'!AA699="","",'EDCI Data'!AA699)</f>
        <v/>
      </c>
      <c r="AI699" s="92" t="str">
        <f>IF('EDCI Data'!AB699="","",'EDCI Data'!AB699)</f>
        <v/>
      </c>
      <c r="AJ699" s="92" t="str">
        <f>IF('EDCI Data'!AC699="","",'EDCI Data'!AC699)</f>
        <v/>
      </c>
      <c r="AK699" s="92" t="str">
        <f>IF('EDCI Data'!AD699="","",'EDCI Data'!AD699)</f>
        <v/>
      </c>
      <c r="AL699" s="92" t="str">
        <f>IF('EDCI Data'!AE699="","",'EDCI Data'!AE699)</f>
        <v/>
      </c>
      <c r="AM699" s="92" t="str">
        <f>IF('EDCI Data'!AF699="","",'EDCI Data'!AF699)</f>
        <v/>
      </c>
      <c r="AN699" s="92" t="str">
        <f>IF('EDCI Data'!AG699="","",'EDCI Data'!AG699)</f>
        <v/>
      </c>
      <c r="AO699" s="92" t="str">
        <f>IF('EDCI Data'!AH699="","",'EDCI Data'!AH699)</f>
        <v/>
      </c>
      <c r="AP699" s="92" t="str">
        <f>IF('EDCI Data'!AI699="","",'EDCI Data'!AI699)</f>
        <v/>
      </c>
      <c r="AQ699" s="92" t="str">
        <f>IF('EDCI Data'!AJ699="","",'EDCI Data'!AJ699)</f>
        <v/>
      </c>
      <c r="AR699" s="92" t="str">
        <f>IF('EDCI Data'!AK699="","",'EDCI Data'!AK699)</f>
        <v/>
      </c>
      <c r="AT699" s="92" t="str">
        <f>IF('EDCI Data'!AM699="","",'EDCI Data'!AM699)</f>
        <v/>
      </c>
      <c r="AU699" s="92" t="str">
        <f>IF('EDCI Data'!AN699="","",'EDCI Data'!AN699)</f>
        <v/>
      </c>
      <c r="AV699" s="92" t="str">
        <f>IF('EDCI Data'!AO699="","",'EDCI Data'!AO699)</f>
        <v/>
      </c>
      <c r="AW699" s="92" t="str">
        <f>IF('EDCI Data'!AP699="","",'EDCI Data'!AP699)</f>
        <v/>
      </c>
      <c r="AX699" s="92" t="str">
        <f>IF('EDCI Data'!AQ699="","",'EDCI Data'!AQ699)</f>
        <v/>
      </c>
      <c r="AY699" s="92" t="str">
        <f>IF('EDCI Data'!AR699="","",'EDCI Data'!AR699)</f>
        <v/>
      </c>
      <c r="AZ699" s="92" t="str">
        <f>IF('EDCI Data'!AS699="","",'EDCI Data'!AS699)</f>
        <v/>
      </c>
      <c r="BA699" s="92" t="str">
        <f>IF('EDCI Data'!AT699="","",'EDCI Data'!AT699)</f>
        <v/>
      </c>
      <c r="BB699" s="92" t="str">
        <f>IF('EDCI Data'!AU699="","",'EDCI Data'!AU699)</f>
        <v/>
      </c>
      <c r="BC699" s="92" t="str">
        <f>IF('EDCI Data'!AV699="","",'EDCI Data'!AV699)</f>
        <v/>
      </c>
      <c r="BD699" s="92" t="str">
        <f>IF('EDCI Data'!AW699="","",'EDCI Data'!AW699)</f>
        <v/>
      </c>
      <c r="BE699" s="92" t="str">
        <f>IF('EDCI Data'!AX699="","",'EDCI Data'!AX699)</f>
        <v/>
      </c>
      <c r="BF699" s="92" t="str">
        <f>IF('EDCI Data'!AY699="","",'EDCI Data'!AY699)</f>
        <v/>
      </c>
      <c r="BG699" s="92" t="str">
        <f>IF('EDCI Data'!AZ699="","",'EDCI Data'!AZ699)</f>
        <v/>
      </c>
      <c r="BH699" s="92" t="str">
        <f>IF('EDCI Data'!BA699="","",'EDCI Data'!BA699)</f>
        <v/>
      </c>
      <c r="BI699" s="92" t="str">
        <f>IF('EDCI Data'!BB699="","",'EDCI Data'!BB699)</f>
        <v/>
      </c>
      <c r="BJ699" s="92" t="str">
        <f>IF('EDCI Data'!BC699="","",'EDCI Data'!BC699)</f>
        <v/>
      </c>
      <c r="BK699" s="92" t="str">
        <f>IF('EDCI Data'!BD699="","",'EDCI Data'!BD699)</f>
        <v/>
      </c>
      <c r="BL699" s="92" t="str">
        <f>IF('EDCI Data'!BE699="","",'EDCI Data'!BE699)</f>
        <v/>
      </c>
      <c r="BM699" s="92" t="str">
        <f>IF('EDCI Data'!BF699="","",'EDCI Data'!BF699)</f>
        <v/>
      </c>
      <c r="BN699" s="92" t="str">
        <f>IF('EDCI Data'!BG699="","",'EDCI Data'!BG699)</f>
        <v/>
      </c>
      <c r="BO699" s="92" t="str">
        <f>IF('EDCI Data'!BH699="","",'EDCI Data'!BH699)</f>
        <v/>
      </c>
      <c r="BP699" s="92" t="str">
        <f>IF('EDCI Data'!BI699="","",'EDCI Data'!BI699)</f>
        <v/>
      </c>
      <c r="BR699" s="92" t="str">
        <f>IF('EDCI Data'!BJ699="","",'EDCI Data'!BJ699)</f>
        <v/>
      </c>
      <c r="BS699" s="92" t="str">
        <f>IF('EDCI Data'!BK699="","",'EDCI Data'!BK699)</f>
        <v/>
      </c>
      <c r="BT699" s="92" t="str">
        <f>IF('EDCI Data'!BL699="","",'EDCI Data'!BL699)</f>
        <v/>
      </c>
      <c r="BU699" s="92" t="str">
        <f>IF('EDCI Data'!BM699="","",'EDCI Data'!BM699)</f>
        <v/>
      </c>
      <c r="BV699" s="92" t="str">
        <f>IF('EDCI Data'!BN699="","",'EDCI Data'!BN699)</f>
        <v/>
      </c>
      <c r="BW699" s="92" t="str">
        <f>IF('EDCI Data'!BO699="","",'EDCI Data'!BO699)</f>
        <v/>
      </c>
      <c r="BX699" s="92" t="str">
        <f>IF('EDCI Data'!BP699="","",'EDCI Data'!BP699)</f>
        <v/>
      </c>
      <c r="BY699" s="92" t="str">
        <f>IF('EDCI Data'!BQ699="","",'EDCI Data'!BQ699)</f>
        <v/>
      </c>
      <c r="BZ699" s="92" t="str">
        <f>IF('EDCI Data'!BR699="","",'EDCI Data'!BR699)</f>
        <v/>
      </c>
      <c r="CA699" s="92" t="str">
        <f>IF('EDCI Data'!BS699="","",'EDCI Data'!BS699)</f>
        <v/>
      </c>
      <c r="CB699" s="92" t="str">
        <f>IF('EDCI Data'!BT699="","",'EDCI Data'!BT699)</f>
        <v/>
      </c>
      <c r="CC699" s="92" t="str">
        <f>IF('EDCI Data'!BU699="","",'EDCI Data'!BU699)</f>
        <v/>
      </c>
      <c r="CD699" s="92" t="str">
        <f>IF('EDCI Data'!BV699="","",'EDCI Data'!BV699)</f>
        <v/>
      </c>
      <c r="CE699" s="92" t="str">
        <f>IF('EDCI Data'!BW699="","",'EDCI Data'!BW699)</f>
        <v/>
      </c>
      <c r="CF699" s="92" t="str">
        <f>IF('EDCI Data'!BX699="","",'EDCI Data'!BX699)</f>
        <v/>
      </c>
      <c r="CG699" s="92" t="str">
        <f>IF('EDCI Data'!BY699="","",'EDCI Data'!BY699)</f>
        <v/>
      </c>
      <c r="CH699" s="92" t="str">
        <f>IF('EDCI Data'!BZ699="","",'EDCI Data'!BZ699)</f>
        <v/>
      </c>
      <c r="CJ699" s="92" t="str">
        <f>IF('EDCI Data'!CB699="","",'EDCI Data'!CB699)</f>
        <v/>
      </c>
      <c r="CP699" s="92" t="s">
        <v>212</v>
      </c>
      <c r="CQ699" s="92" t="s">
        <v>212</v>
      </c>
      <c r="CR699" s="92" t="s">
        <v>212</v>
      </c>
    </row>
    <row r="700" spans="3:96" ht="33" hidden="1" customHeight="1" x14ac:dyDescent="0.45">
      <c r="C700" s="92" t="str">
        <f>IF('EDCI Data'!B700="","",'EDCI Data'!B700)</f>
        <v/>
      </c>
      <c r="D700" s="92" t="str">
        <f>IF('EDCI Data'!C700="","",'EDCI Data'!C700)</f>
        <v/>
      </c>
      <c r="E700" s="92" t="str">
        <f>IF('EDCI Data'!D700="","",'EDCI Data'!D700)</f>
        <v/>
      </c>
      <c r="L700" s="92" t="str">
        <f>IF('EDCI Data'!E700="","",'EDCI Data'!E700)</f>
        <v/>
      </c>
      <c r="M700" s="92" t="str">
        <f>IF('EDCI Data'!F700="","",'EDCI Data'!F700)</f>
        <v/>
      </c>
      <c r="N700" s="92" t="str">
        <f>IF('EDCI Data'!G700="","",'EDCI Data'!G700)</f>
        <v/>
      </c>
      <c r="O700" s="92" t="str">
        <f>IF('EDCI Data'!H700="","",'EDCI Data'!H700)</f>
        <v/>
      </c>
      <c r="P700" s="92" t="str">
        <f>IF('EDCI Data'!I700="","",'EDCI Data'!I700)</f>
        <v/>
      </c>
      <c r="Q700" s="92" t="str">
        <f>IF('EDCI Data'!J700="","",'EDCI Data'!J700)</f>
        <v/>
      </c>
      <c r="R700" s="92" t="str">
        <f>IF('EDCI Data'!K700="","",'EDCI Data'!K700)</f>
        <v/>
      </c>
      <c r="S700" s="92" t="str">
        <f>IF('EDCI Data'!L700="","",'EDCI Data'!L700)</f>
        <v/>
      </c>
      <c r="T700" s="92" t="str">
        <f>IF('EDCI Data'!M700="","",'EDCI Data'!M700)</f>
        <v/>
      </c>
      <c r="U700" s="92" t="str">
        <f>IF('EDCI Data'!N700="","",'EDCI Data'!N700)</f>
        <v/>
      </c>
      <c r="V700" s="92" t="str">
        <f>IF('EDCI Data'!O700="","",'EDCI Data'!O700)</f>
        <v/>
      </c>
      <c r="W700" s="92" t="str">
        <f>IF('EDCI Data'!P700="","",'EDCI Data'!P700)</f>
        <v/>
      </c>
      <c r="X700" s="92" t="str">
        <f>IF('EDCI Data'!Q700="","",'EDCI Data'!Q700)</f>
        <v/>
      </c>
      <c r="Z700" s="92" t="str">
        <f>IF('EDCI Data'!S700="","",'EDCI Data'!S700)</f>
        <v/>
      </c>
      <c r="AA700" s="92" t="str">
        <f>IF('EDCI Data'!T700="","",'EDCI Data'!T700)</f>
        <v/>
      </c>
      <c r="AB700" s="92" t="str">
        <f>IF('EDCI Data'!U700="","",'EDCI Data'!U700)</f>
        <v/>
      </c>
      <c r="AC700" s="92" t="str">
        <f>IF('EDCI Data'!V700="","",'EDCI Data'!V700)</f>
        <v/>
      </c>
      <c r="AD700" s="92" t="str">
        <f>IF('EDCI Data'!W700="","",'EDCI Data'!W700)</f>
        <v/>
      </c>
      <c r="AE700" s="92" t="str">
        <f>IF('EDCI Data'!X700="","",'EDCI Data'!X700)</f>
        <v/>
      </c>
      <c r="AF700" s="92" t="str">
        <f>IF('EDCI Data'!Y700="","",'EDCI Data'!Y700)</f>
        <v/>
      </c>
      <c r="AG700" s="92" t="str">
        <f>IF('EDCI Data'!Z700="","",'EDCI Data'!Z700)</f>
        <v/>
      </c>
      <c r="AH700" s="92" t="str">
        <f>IF('EDCI Data'!AA700="","",'EDCI Data'!AA700)</f>
        <v/>
      </c>
      <c r="AI700" s="92" t="str">
        <f>IF('EDCI Data'!AB700="","",'EDCI Data'!AB700)</f>
        <v/>
      </c>
      <c r="AJ700" s="92" t="str">
        <f>IF('EDCI Data'!AC700="","",'EDCI Data'!AC700)</f>
        <v/>
      </c>
      <c r="AK700" s="92" t="str">
        <f>IF('EDCI Data'!AD700="","",'EDCI Data'!AD700)</f>
        <v/>
      </c>
      <c r="AL700" s="92" t="str">
        <f>IF('EDCI Data'!AE700="","",'EDCI Data'!AE700)</f>
        <v/>
      </c>
      <c r="AM700" s="92" t="str">
        <f>IF('EDCI Data'!AF700="","",'EDCI Data'!AF700)</f>
        <v/>
      </c>
      <c r="AN700" s="92" t="str">
        <f>IF('EDCI Data'!AG700="","",'EDCI Data'!AG700)</f>
        <v/>
      </c>
      <c r="AO700" s="92" t="str">
        <f>IF('EDCI Data'!AH700="","",'EDCI Data'!AH700)</f>
        <v/>
      </c>
      <c r="AP700" s="92" t="str">
        <f>IF('EDCI Data'!AI700="","",'EDCI Data'!AI700)</f>
        <v/>
      </c>
      <c r="AQ700" s="92" t="str">
        <f>IF('EDCI Data'!AJ700="","",'EDCI Data'!AJ700)</f>
        <v/>
      </c>
      <c r="AR700" s="92" t="str">
        <f>IF('EDCI Data'!AK700="","",'EDCI Data'!AK700)</f>
        <v/>
      </c>
      <c r="AT700" s="92" t="str">
        <f>IF('EDCI Data'!AM700="","",'EDCI Data'!AM700)</f>
        <v/>
      </c>
      <c r="AU700" s="92" t="str">
        <f>IF('EDCI Data'!AN700="","",'EDCI Data'!AN700)</f>
        <v/>
      </c>
      <c r="AV700" s="92" t="str">
        <f>IF('EDCI Data'!AO700="","",'EDCI Data'!AO700)</f>
        <v/>
      </c>
      <c r="AW700" s="92" t="str">
        <f>IF('EDCI Data'!AP700="","",'EDCI Data'!AP700)</f>
        <v/>
      </c>
      <c r="AX700" s="92" t="str">
        <f>IF('EDCI Data'!AQ700="","",'EDCI Data'!AQ700)</f>
        <v/>
      </c>
      <c r="AY700" s="92" t="str">
        <f>IF('EDCI Data'!AR700="","",'EDCI Data'!AR700)</f>
        <v/>
      </c>
      <c r="AZ700" s="92" t="str">
        <f>IF('EDCI Data'!AS700="","",'EDCI Data'!AS700)</f>
        <v/>
      </c>
      <c r="BA700" s="92" t="str">
        <f>IF('EDCI Data'!AT700="","",'EDCI Data'!AT700)</f>
        <v/>
      </c>
      <c r="BB700" s="92" t="str">
        <f>IF('EDCI Data'!AU700="","",'EDCI Data'!AU700)</f>
        <v/>
      </c>
      <c r="BC700" s="92" t="str">
        <f>IF('EDCI Data'!AV700="","",'EDCI Data'!AV700)</f>
        <v/>
      </c>
      <c r="BD700" s="92" t="str">
        <f>IF('EDCI Data'!AW700="","",'EDCI Data'!AW700)</f>
        <v/>
      </c>
      <c r="BE700" s="92" t="str">
        <f>IF('EDCI Data'!AX700="","",'EDCI Data'!AX700)</f>
        <v/>
      </c>
      <c r="BF700" s="92" t="str">
        <f>IF('EDCI Data'!AY700="","",'EDCI Data'!AY700)</f>
        <v/>
      </c>
      <c r="BG700" s="92" t="str">
        <f>IF('EDCI Data'!AZ700="","",'EDCI Data'!AZ700)</f>
        <v/>
      </c>
      <c r="BH700" s="92" t="str">
        <f>IF('EDCI Data'!BA700="","",'EDCI Data'!BA700)</f>
        <v/>
      </c>
      <c r="BI700" s="92" t="str">
        <f>IF('EDCI Data'!BB700="","",'EDCI Data'!BB700)</f>
        <v/>
      </c>
      <c r="BJ700" s="92" t="str">
        <f>IF('EDCI Data'!BC700="","",'EDCI Data'!BC700)</f>
        <v/>
      </c>
      <c r="BK700" s="92" t="str">
        <f>IF('EDCI Data'!BD700="","",'EDCI Data'!BD700)</f>
        <v/>
      </c>
      <c r="BL700" s="92" t="str">
        <f>IF('EDCI Data'!BE700="","",'EDCI Data'!BE700)</f>
        <v/>
      </c>
      <c r="BM700" s="92" t="str">
        <f>IF('EDCI Data'!BF700="","",'EDCI Data'!BF700)</f>
        <v/>
      </c>
      <c r="BN700" s="92" t="str">
        <f>IF('EDCI Data'!BG700="","",'EDCI Data'!BG700)</f>
        <v/>
      </c>
      <c r="BO700" s="92" t="str">
        <f>IF('EDCI Data'!BH700="","",'EDCI Data'!BH700)</f>
        <v/>
      </c>
      <c r="BP700" s="92" t="str">
        <f>IF('EDCI Data'!BI700="","",'EDCI Data'!BI700)</f>
        <v/>
      </c>
      <c r="BR700" s="92" t="str">
        <f>IF('EDCI Data'!BJ700="","",'EDCI Data'!BJ700)</f>
        <v/>
      </c>
      <c r="BS700" s="92" t="str">
        <f>IF('EDCI Data'!BK700="","",'EDCI Data'!BK700)</f>
        <v/>
      </c>
      <c r="BT700" s="92" t="str">
        <f>IF('EDCI Data'!BL700="","",'EDCI Data'!BL700)</f>
        <v/>
      </c>
      <c r="BU700" s="92" t="str">
        <f>IF('EDCI Data'!BM700="","",'EDCI Data'!BM700)</f>
        <v/>
      </c>
      <c r="BV700" s="92" t="str">
        <f>IF('EDCI Data'!BN700="","",'EDCI Data'!BN700)</f>
        <v/>
      </c>
      <c r="BW700" s="92" t="str">
        <f>IF('EDCI Data'!BO700="","",'EDCI Data'!BO700)</f>
        <v/>
      </c>
      <c r="BX700" s="92" t="str">
        <f>IF('EDCI Data'!BP700="","",'EDCI Data'!BP700)</f>
        <v/>
      </c>
      <c r="BY700" s="92" t="str">
        <f>IF('EDCI Data'!BQ700="","",'EDCI Data'!BQ700)</f>
        <v/>
      </c>
      <c r="BZ700" s="92" t="str">
        <f>IF('EDCI Data'!BR700="","",'EDCI Data'!BR700)</f>
        <v/>
      </c>
      <c r="CA700" s="92" t="str">
        <f>IF('EDCI Data'!BS700="","",'EDCI Data'!BS700)</f>
        <v/>
      </c>
      <c r="CB700" s="92" t="str">
        <f>IF('EDCI Data'!BT700="","",'EDCI Data'!BT700)</f>
        <v/>
      </c>
      <c r="CC700" s="92" t="str">
        <f>IF('EDCI Data'!BU700="","",'EDCI Data'!BU700)</f>
        <v/>
      </c>
      <c r="CD700" s="92" t="str">
        <f>IF('EDCI Data'!BV700="","",'EDCI Data'!BV700)</f>
        <v/>
      </c>
      <c r="CE700" s="92" t="str">
        <f>IF('EDCI Data'!BW700="","",'EDCI Data'!BW700)</f>
        <v/>
      </c>
      <c r="CF700" s="92" t="str">
        <f>IF('EDCI Data'!BX700="","",'EDCI Data'!BX700)</f>
        <v/>
      </c>
      <c r="CG700" s="92" t="str">
        <f>IF('EDCI Data'!BY700="","",'EDCI Data'!BY700)</f>
        <v/>
      </c>
      <c r="CH700" s="92" t="str">
        <f>IF('EDCI Data'!BZ700="","",'EDCI Data'!BZ700)</f>
        <v/>
      </c>
      <c r="CJ700" s="92" t="str">
        <f>IF('EDCI Data'!CB700="","",'EDCI Data'!CB700)</f>
        <v/>
      </c>
      <c r="CP700" s="92" t="s">
        <v>212</v>
      </c>
      <c r="CQ700" s="92" t="s">
        <v>212</v>
      </c>
      <c r="CR700" s="92" t="s">
        <v>212</v>
      </c>
    </row>
    <row r="701" spans="3:96" ht="33" hidden="1" customHeight="1" x14ac:dyDescent="0.45">
      <c r="C701" s="92" t="str">
        <f>IF('EDCI Data'!B701="","",'EDCI Data'!B701)</f>
        <v/>
      </c>
      <c r="D701" s="92" t="str">
        <f>IF('EDCI Data'!C701="","",'EDCI Data'!C701)</f>
        <v/>
      </c>
      <c r="E701" s="92" t="str">
        <f>IF('EDCI Data'!D701="","",'EDCI Data'!D701)</f>
        <v/>
      </c>
      <c r="L701" s="92" t="str">
        <f>IF('EDCI Data'!E701="","",'EDCI Data'!E701)</f>
        <v/>
      </c>
      <c r="M701" s="92" t="str">
        <f>IF('EDCI Data'!F701="","",'EDCI Data'!F701)</f>
        <v/>
      </c>
      <c r="N701" s="92" t="str">
        <f>IF('EDCI Data'!G701="","",'EDCI Data'!G701)</f>
        <v/>
      </c>
      <c r="O701" s="92" t="str">
        <f>IF('EDCI Data'!H701="","",'EDCI Data'!H701)</f>
        <v/>
      </c>
      <c r="P701" s="92" t="str">
        <f>IF('EDCI Data'!I701="","",'EDCI Data'!I701)</f>
        <v/>
      </c>
      <c r="Q701" s="92" t="str">
        <f>IF('EDCI Data'!J701="","",'EDCI Data'!J701)</f>
        <v/>
      </c>
      <c r="R701" s="92" t="str">
        <f>IF('EDCI Data'!K701="","",'EDCI Data'!K701)</f>
        <v/>
      </c>
      <c r="S701" s="92" t="str">
        <f>IF('EDCI Data'!L701="","",'EDCI Data'!L701)</f>
        <v/>
      </c>
      <c r="T701" s="92" t="str">
        <f>IF('EDCI Data'!M701="","",'EDCI Data'!M701)</f>
        <v/>
      </c>
      <c r="U701" s="92" t="str">
        <f>IF('EDCI Data'!N701="","",'EDCI Data'!N701)</f>
        <v/>
      </c>
      <c r="V701" s="92" t="str">
        <f>IF('EDCI Data'!O701="","",'EDCI Data'!O701)</f>
        <v/>
      </c>
      <c r="W701" s="92" t="str">
        <f>IF('EDCI Data'!P701="","",'EDCI Data'!P701)</f>
        <v/>
      </c>
      <c r="X701" s="92" t="str">
        <f>IF('EDCI Data'!Q701="","",'EDCI Data'!Q701)</f>
        <v/>
      </c>
      <c r="Z701" s="92" t="str">
        <f>IF('EDCI Data'!S701="","",'EDCI Data'!S701)</f>
        <v/>
      </c>
      <c r="AA701" s="92" t="str">
        <f>IF('EDCI Data'!T701="","",'EDCI Data'!T701)</f>
        <v/>
      </c>
      <c r="AB701" s="92" t="str">
        <f>IF('EDCI Data'!U701="","",'EDCI Data'!U701)</f>
        <v/>
      </c>
      <c r="AC701" s="92" t="str">
        <f>IF('EDCI Data'!V701="","",'EDCI Data'!V701)</f>
        <v/>
      </c>
      <c r="AD701" s="92" t="str">
        <f>IF('EDCI Data'!W701="","",'EDCI Data'!W701)</f>
        <v/>
      </c>
      <c r="AE701" s="92" t="str">
        <f>IF('EDCI Data'!X701="","",'EDCI Data'!X701)</f>
        <v/>
      </c>
      <c r="AF701" s="92" t="str">
        <f>IF('EDCI Data'!Y701="","",'EDCI Data'!Y701)</f>
        <v/>
      </c>
      <c r="AG701" s="92" t="str">
        <f>IF('EDCI Data'!Z701="","",'EDCI Data'!Z701)</f>
        <v/>
      </c>
      <c r="AH701" s="92" t="str">
        <f>IF('EDCI Data'!AA701="","",'EDCI Data'!AA701)</f>
        <v/>
      </c>
      <c r="AI701" s="92" t="str">
        <f>IF('EDCI Data'!AB701="","",'EDCI Data'!AB701)</f>
        <v/>
      </c>
      <c r="AJ701" s="92" t="str">
        <f>IF('EDCI Data'!AC701="","",'EDCI Data'!AC701)</f>
        <v/>
      </c>
      <c r="AK701" s="92" t="str">
        <f>IF('EDCI Data'!AD701="","",'EDCI Data'!AD701)</f>
        <v/>
      </c>
      <c r="AL701" s="92" t="str">
        <f>IF('EDCI Data'!AE701="","",'EDCI Data'!AE701)</f>
        <v/>
      </c>
      <c r="AM701" s="92" t="str">
        <f>IF('EDCI Data'!AF701="","",'EDCI Data'!AF701)</f>
        <v/>
      </c>
      <c r="AN701" s="92" t="str">
        <f>IF('EDCI Data'!AG701="","",'EDCI Data'!AG701)</f>
        <v/>
      </c>
      <c r="AO701" s="92" t="str">
        <f>IF('EDCI Data'!AH701="","",'EDCI Data'!AH701)</f>
        <v/>
      </c>
      <c r="AP701" s="92" t="str">
        <f>IF('EDCI Data'!AI701="","",'EDCI Data'!AI701)</f>
        <v/>
      </c>
      <c r="AQ701" s="92" t="str">
        <f>IF('EDCI Data'!AJ701="","",'EDCI Data'!AJ701)</f>
        <v/>
      </c>
      <c r="AR701" s="92" t="str">
        <f>IF('EDCI Data'!AK701="","",'EDCI Data'!AK701)</f>
        <v/>
      </c>
      <c r="AT701" s="92" t="str">
        <f>IF('EDCI Data'!AM701="","",'EDCI Data'!AM701)</f>
        <v/>
      </c>
      <c r="AU701" s="92" t="str">
        <f>IF('EDCI Data'!AN701="","",'EDCI Data'!AN701)</f>
        <v/>
      </c>
      <c r="AV701" s="92" t="str">
        <f>IF('EDCI Data'!AO701="","",'EDCI Data'!AO701)</f>
        <v/>
      </c>
      <c r="AW701" s="92" t="str">
        <f>IF('EDCI Data'!AP701="","",'EDCI Data'!AP701)</f>
        <v/>
      </c>
      <c r="AX701" s="92" t="str">
        <f>IF('EDCI Data'!AQ701="","",'EDCI Data'!AQ701)</f>
        <v/>
      </c>
      <c r="AY701" s="92" t="str">
        <f>IF('EDCI Data'!AR701="","",'EDCI Data'!AR701)</f>
        <v/>
      </c>
      <c r="AZ701" s="92" t="str">
        <f>IF('EDCI Data'!AS701="","",'EDCI Data'!AS701)</f>
        <v/>
      </c>
      <c r="BA701" s="92" t="str">
        <f>IF('EDCI Data'!AT701="","",'EDCI Data'!AT701)</f>
        <v/>
      </c>
      <c r="BB701" s="92" t="str">
        <f>IF('EDCI Data'!AU701="","",'EDCI Data'!AU701)</f>
        <v/>
      </c>
      <c r="BC701" s="92" t="str">
        <f>IF('EDCI Data'!AV701="","",'EDCI Data'!AV701)</f>
        <v/>
      </c>
      <c r="BD701" s="92" t="str">
        <f>IF('EDCI Data'!AW701="","",'EDCI Data'!AW701)</f>
        <v/>
      </c>
      <c r="BE701" s="92" t="str">
        <f>IF('EDCI Data'!AX701="","",'EDCI Data'!AX701)</f>
        <v/>
      </c>
      <c r="BF701" s="92" t="str">
        <f>IF('EDCI Data'!AY701="","",'EDCI Data'!AY701)</f>
        <v/>
      </c>
      <c r="BG701" s="92" t="str">
        <f>IF('EDCI Data'!AZ701="","",'EDCI Data'!AZ701)</f>
        <v/>
      </c>
      <c r="BH701" s="92" t="str">
        <f>IF('EDCI Data'!BA701="","",'EDCI Data'!BA701)</f>
        <v/>
      </c>
      <c r="BI701" s="92" t="str">
        <f>IF('EDCI Data'!BB701="","",'EDCI Data'!BB701)</f>
        <v/>
      </c>
      <c r="BJ701" s="92" t="str">
        <f>IF('EDCI Data'!BC701="","",'EDCI Data'!BC701)</f>
        <v/>
      </c>
      <c r="BK701" s="92" t="str">
        <f>IF('EDCI Data'!BD701="","",'EDCI Data'!BD701)</f>
        <v/>
      </c>
      <c r="BL701" s="92" t="str">
        <f>IF('EDCI Data'!BE701="","",'EDCI Data'!BE701)</f>
        <v/>
      </c>
      <c r="BM701" s="92" t="str">
        <f>IF('EDCI Data'!BF701="","",'EDCI Data'!BF701)</f>
        <v/>
      </c>
      <c r="BN701" s="92" t="str">
        <f>IF('EDCI Data'!BG701="","",'EDCI Data'!BG701)</f>
        <v/>
      </c>
      <c r="BO701" s="92" t="str">
        <f>IF('EDCI Data'!BH701="","",'EDCI Data'!BH701)</f>
        <v/>
      </c>
      <c r="BP701" s="92" t="str">
        <f>IF('EDCI Data'!BI701="","",'EDCI Data'!BI701)</f>
        <v/>
      </c>
      <c r="BR701" s="92" t="str">
        <f>IF('EDCI Data'!BJ701="","",'EDCI Data'!BJ701)</f>
        <v/>
      </c>
      <c r="BS701" s="92" t="str">
        <f>IF('EDCI Data'!BK701="","",'EDCI Data'!BK701)</f>
        <v/>
      </c>
      <c r="BT701" s="92" t="str">
        <f>IF('EDCI Data'!BL701="","",'EDCI Data'!BL701)</f>
        <v/>
      </c>
      <c r="BU701" s="92" t="str">
        <f>IF('EDCI Data'!BM701="","",'EDCI Data'!BM701)</f>
        <v/>
      </c>
      <c r="BV701" s="92" t="str">
        <f>IF('EDCI Data'!BN701="","",'EDCI Data'!BN701)</f>
        <v/>
      </c>
      <c r="BW701" s="92" t="str">
        <f>IF('EDCI Data'!BO701="","",'EDCI Data'!BO701)</f>
        <v/>
      </c>
      <c r="BX701" s="92" t="str">
        <f>IF('EDCI Data'!BP701="","",'EDCI Data'!BP701)</f>
        <v/>
      </c>
      <c r="BY701" s="92" t="str">
        <f>IF('EDCI Data'!BQ701="","",'EDCI Data'!BQ701)</f>
        <v/>
      </c>
      <c r="BZ701" s="92" t="str">
        <f>IF('EDCI Data'!BR701="","",'EDCI Data'!BR701)</f>
        <v/>
      </c>
      <c r="CA701" s="92" t="str">
        <f>IF('EDCI Data'!BS701="","",'EDCI Data'!BS701)</f>
        <v/>
      </c>
      <c r="CB701" s="92" t="str">
        <f>IF('EDCI Data'!BT701="","",'EDCI Data'!BT701)</f>
        <v/>
      </c>
      <c r="CC701" s="92" t="str">
        <f>IF('EDCI Data'!BU701="","",'EDCI Data'!BU701)</f>
        <v/>
      </c>
      <c r="CD701" s="92" t="str">
        <f>IF('EDCI Data'!BV701="","",'EDCI Data'!BV701)</f>
        <v/>
      </c>
      <c r="CE701" s="92" t="str">
        <f>IF('EDCI Data'!BW701="","",'EDCI Data'!BW701)</f>
        <v/>
      </c>
      <c r="CF701" s="92" t="str">
        <f>IF('EDCI Data'!BX701="","",'EDCI Data'!BX701)</f>
        <v/>
      </c>
      <c r="CG701" s="92" t="str">
        <f>IF('EDCI Data'!BY701="","",'EDCI Data'!BY701)</f>
        <v/>
      </c>
      <c r="CH701" s="92" t="str">
        <f>IF('EDCI Data'!BZ701="","",'EDCI Data'!BZ701)</f>
        <v/>
      </c>
      <c r="CJ701" s="92" t="str">
        <f>IF('EDCI Data'!CB701="","",'EDCI Data'!CB701)</f>
        <v/>
      </c>
      <c r="CP701" s="92" t="s">
        <v>212</v>
      </c>
      <c r="CQ701" s="92" t="s">
        <v>212</v>
      </c>
      <c r="CR701" s="92" t="s">
        <v>212</v>
      </c>
    </row>
    <row r="702" spans="3:96" ht="33" hidden="1" customHeight="1" x14ac:dyDescent="0.45">
      <c r="C702" s="92" t="str">
        <f>IF('EDCI Data'!B702="","",'EDCI Data'!B702)</f>
        <v/>
      </c>
      <c r="D702" s="92" t="str">
        <f>IF('EDCI Data'!C702="","",'EDCI Data'!C702)</f>
        <v/>
      </c>
      <c r="E702" s="92" t="str">
        <f>IF('EDCI Data'!D702="","",'EDCI Data'!D702)</f>
        <v/>
      </c>
      <c r="L702" s="92" t="str">
        <f>IF('EDCI Data'!E702="","",'EDCI Data'!E702)</f>
        <v/>
      </c>
      <c r="M702" s="92" t="str">
        <f>IF('EDCI Data'!F702="","",'EDCI Data'!F702)</f>
        <v/>
      </c>
      <c r="N702" s="92" t="str">
        <f>IF('EDCI Data'!G702="","",'EDCI Data'!G702)</f>
        <v/>
      </c>
      <c r="O702" s="92" t="str">
        <f>IF('EDCI Data'!H702="","",'EDCI Data'!H702)</f>
        <v/>
      </c>
      <c r="P702" s="92" t="str">
        <f>IF('EDCI Data'!I702="","",'EDCI Data'!I702)</f>
        <v/>
      </c>
      <c r="Q702" s="92" t="str">
        <f>IF('EDCI Data'!J702="","",'EDCI Data'!J702)</f>
        <v/>
      </c>
      <c r="R702" s="92" t="str">
        <f>IF('EDCI Data'!K702="","",'EDCI Data'!K702)</f>
        <v/>
      </c>
      <c r="S702" s="92" t="str">
        <f>IF('EDCI Data'!L702="","",'EDCI Data'!L702)</f>
        <v/>
      </c>
      <c r="T702" s="92" t="str">
        <f>IF('EDCI Data'!M702="","",'EDCI Data'!M702)</f>
        <v/>
      </c>
      <c r="U702" s="92" t="str">
        <f>IF('EDCI Data'!N702="","",'EDCI Data'!N702)</f>
        <v/>
      </c>
      <c r="V702" s="92" t="str">
        <f>IF('EDCI Data'!O702="","",'EDCI Data'!O702)</f>
        <v/>
      </c>
      <c r="W702" s="92" t="str">
        <f>IF('EDCI Data'!P702="","",'EDCI Data'!P702)</f>
        <v/>
      </c>
      <c r="X702" s="92" t="str">
        <f>IF('EDCI Data'!Q702="","",'EDCI Data'!Q702)</f>
        <v/>
      </c>
      <c r="Z702" s="92" t="str">
        <f>IF('EDCI Data'!S702="","",'EDCI Data'!S702)</f>
        <v/>
      </c>
      <c r="AA702" s="92" t="str">
        <f>IF('EDCI Data'!T702="","",'EDCI Data'!T702)</f>
        <v/>
      </c>
      <c r="AB702" s="92" t="str">
        <f>IF('EDCI Data'!U702="","",'EDCI Data'!U702)</f>
        <v/>
      </c>
      <c r="AC702" s="92" t="str">
        <f>IF('EDCI Data'!V702="","",'EDCI Data'!V702)</f>
        <v/>
      </c>
      <c r="AD702" s="92" t="str">
        <f>IF('EDCI Data'!W702="","",'EDCI Data'!W702)</f>
        <v/>
      </c>
      <c r="AE702" s="92" t="str">
        <f>IF('EDCI Data'!X702="","",'EDCI Data'!X702)</f>
        <v/>
      </c>
      <c r="AF702" s="92" t="str">
        <f>IF('EDCI Data'!Y702="","",'EDCI Data'!Y702)</f>
        <v/>
      </c>
      <c r="AG702" s="92" t="str">
        <f>IF('EDCI Data'!Z702="","",'EDCI Data'!Z702)</f>
        <v/>
      </c>
      <c r="AH702" s="92" t="str">
        <f>IF('EDCI Data'!AA702="","",'EDCI Data'!AA702)</f>
        <v/>
      </c>
      <c r="AI702" s="92" t="str">
        <f>IF('EDCI Data'!AB702="","",'EDCI Data'!AB702)</f>
        <v/>
      </c>
      <c r="AJ702" s="92" t="str">
        <f>IF('EDCI Data'!AC702="","",'EDCI Data'!AC702)</f>
        <v/>
      </c>
      <c r="AK702" s="92" t="str">
        <f>IF('EDCI Data'!AD702="","",'EDCI Data'!AD702)</f>
        <v/>
      </c>
      <c r="AL702" s="92" t="str">
        <f>IF('EDCI Data'!AE702="","",'EDCI Data'!AE702)</f>
        <v/>
      </c>
      <c r="AM702" s="92" t="str">
        <f>IF('EDCI Data'!AF702="","",'EDCI Data'!AF702)</f>
        <v/>
      </c>
      <c r="AN702" s="92" t="str">
        <f>IF('EDCI Data'!AG702="","",'EDCI Data'!AG702)</f>
        <v/>
      </c>
      <c r="AO702" s="92" t="str">
        <f>IF('EDCI Data'!AH702="","",'EDCI Data'!AH702)</f>
        <v/>
      </c>
      <c r="AP702" s="92" t="str">
        <f>IF('EDCI Data'!AI702="","",'EDCI Data'!AI702)</f>
        <v/>
      </c>
      <c r="AQ702" s="92" t="str">
        <f>IF('EDCI Data'!AJ702="","",'EDCI Data'!AJ702)</f>
        <v/>
      </c>
      <c r="AR702" s="92" t="str">
        <f>IF('EDCI Data'!AK702="","",'EDCI Data'!AK702)</f>
        <v/>
      </c>
      <c r="AT702" s="92" t="str">
        <f>IF('EDCI Data'!AM702="","",'EDCI Data'!AM702)</f>
        <v/>
      </c>
      <c r="AU702" s="92" t="str">
        <f>IF('EDCI Data'!AN702="","",'EDCI Data'!AN702)</f>
        <v/>
      </c>
      <c r="AV702" s="92" t="str">
        <f>IF('EDCI Data'!AO702="","",'EDCI Data'!AO702)</f>
        <v/>
      </c>
      <c r="AW702" s="92" t="str">
        <f>IF('EDCI Data'!AP702="","",'EDCI Data'!AP702)</f>
        <v/>
      </c>
      <c r="AX702" s="92" t="str">
        <f>IF('EDCI Data'!AQ702="","",'EDCI Data'!AQ702)</f>
        <v/>
      </c>
      <c r="AY702" s="92" t="str">
        <f>IF('EDCI Data'!AR702="","",'EDCI Data'!AR702)</f>
        <v/>
      </c>
      <c r="AZ702" s="92" t="str">
        <f>IF('EDCI Data'!AS702="","",'EDCI Data'!AS702)</f>
        <v/>
      </c>
      <c r="BA702" s="92" t="str">
        <f>IF('EDCI Data'!AT702="","",'EDCI Data'!AT702)</f>
        <v/>
      </c>
      <c r="BB702" s="92" t="str">
        <f>IF('EDCI Data'!AU702="","",'EDCI Data'!AU702)</f>
        <v/>
      </c>
      <c r="BC702" s="92" t="str">
        <f>IF('EDCI Data'!AV702="","",'EDCI Data'!AV702)</f>
        <v/>
      </c>
      <c r="BD702" s="92" t="str">
        <f>IF('EDCI Data'!AW702="","",'EDCI Data'!AW702)</f>
        <v/>
      </c>
      <c r="BE702" s="92" t="str">
        <f>IF('EDCI Data'!AX702="","",'EDCI Data'!AX702)</f>
        <v/>
      </c>
      <c r="BF702" s="92" t="str">
        <f>IF('EDCI Data'!AY702="","",'EDCI Data'!AY702)</f>
        <v/>
      </c>
      <c r="BG702" s="92" t="str">
        <f>IF('EDCI Data'!AZ702="","",'EDCI Data'!AZ702)</f>
        <v/>
      </c>
      <c r="BH702" s="92" t="str">
        <f>IF('EDCI Data'!BA702="","",'EDCI Data'!BA702)</f>
        <v/>
      </c>
      <c r="BI702" s="92" t="str">
        <f>IF('EDCI Data'!BB702="","",'EDCI Data'!BB702)</f>
        <v/>
      </c>
      <c r="BJ702" s="92" t="str">
        <f>IF('EDCI Data'!BC702="","",'EDCI Data'!BC702)</f>
        <v/>
      </c>
      <c r="BK702" s="92" t="str">
        <f>IF('EDCI Data'!BD702="","",'EDCI Data'!BD702)</f>
        <v/>
      </c>
      <c r="BL702" s="92" t="str">
        <f>IF('EDCI Data'!BE702="","",'EDCI Data'!BE702)</f>
        <v/>
      </c>
      <c r="BM702" s="92" t="str">
        <f>IF('EDCI Data'!BF702="","",'EDCI Data'!BF702)</f>
        <v/>
      </c>
      <c r="BN702" s="92" t="str">
        <f>IF('EDCI Data'!BG702="","",'EDCI Data'!BG702)</f>
        <v/>
      </c>
      <c r="BO702" s="92" t="str">
        <f>IF('EDCI Data'!BH702="","",'EDCI Data'!BH702)</f>
        <v/>
      </c>
      <c r="BP702" s="92" t="str">
        <f>IF('EDCI Data'!BI702="","",'EDCI Data'!BI702)</f>
        <v/>
      </c>
      <c r="BR702" s="92" t="str">
        <f>IF('EDCI Data'!BJ702="","",'EDCI Data'!BJ702)</f>
        <v/>
      </c>
      <c r="BS702" s="92" t="str">
        <f>IF('EDCI Data'!BK702="","",'EDCI Data'!BK702)</f>
        <v/>
      </c>
      <c r="BT702" s="92" t="str">
        <f>IF('EDCI Data'!BL702="","",'EDCI Data'!BL702)</f>
        <v/>
      </c>
      <c r="BU702" s="92" t="str">
        <f>IF('EDCI Data'!BM702="","",'EDCI Data'!BM702)</f>
        <v/>
      </c>
      <c r="BV702" s="92" t="str">
        <f>IF('EDCI Data'!BN702="","",'EDCI Data'!BN702)</f>
        <v/>
      </c>
      <c r="BW702" s="92" t="str">
        <f>IF('EDCI Data'!BO702="","",'EDCI Data'!BO702)</f>
        <v/>
      </c>
      <c r="BX702" s="92" t="str">
        <f>IF('EDCI Data'!BP702="","",'EDCI Data'!BP702)</f>
        <v/>
      </c>
      <c r="BY702" s="92" t="str">
        <f>IF('EDCI Data'!BQ702="","",'EDCI Data'!BQ702)</f>
        <v/>
      </c>
      <c r="BZ702" s="92" t="str">
        <f>IF('EDCI Data'!BR702="","",'EDCI Data'!BR702)</f>
        <v/>
      </c>
      <c r="CA702" s="92" t="str">
        <f>IF('EDCI Data'!BS702="","",'EDCI Data'!BS702)</f>
        <v/>
      </c>
      <c r="CB702" s="92" t="str">
        <f>IF('EDCI Data'!BT702="","",'EDCI Data'!BT702)</f>
        <v/>
      </c>
      <c r="CC702" s="92" t="str">
        <f>IF('EDCI Data'!BU702="","",'EDCI Data'!BU702)</f>
        <v/>
      </c>
      <c r="CD702" s="92" t="str">
        <f>IF('EDCI Data'!BV702="","",'EDCI Data'!BV702)</f>
        <v/>
      </c>
      <c r="CE702" s="92" t="str">
        <f>IF('EDCI Data'!BW702="","",'EDCI Data'!BW702)</f>
        <v/>
      </c>
      <c r="CF702" s="92" t="str">
        <f>IF('EDCI Data'!BX702="","",'EDCI Data'!BX702)</f>
        <v/>
      </c>
      <c r="CG702" s="92" t="str">
        <f>IF('EDCI Data'!BY702="","",'EDCI Data'!BY702)</f>
        <v/>
      </c>
      <c r="CH702" s="92" t="str">
        <f>IF('EDCI Data'!BZ702="","",'EDCI Data'!BZ702)</f>
        <v/>
      </c>
      <c r="CJ702" s="92" t="str">
        <f>IF('EDCI Data'!CB702="","",'EDCI Data'!CB702)</f>
        <v/>
      </c>
      <c r="CP702" s="92" t="s">
        <v>212</v>
      </c>
      <c r="CQ702" s="92" t="s">
        <v>212</v>
      </c>
      <c r="CR702" s="92" t="s">
        <v>212</v>
      </c>
    </row>
    <row r="703" spans="3:96" ht="33" hidden="1" customHeight="1" x14ac:dyDescent="0.45">
      <c r="C703" s="92" t="str">
        <f>IF('EDCI Data'!B703="","",'EDCI Data'!B703)</f>
        <v/>
      </c>
      <c r="D703" s="92" t="str">
        <f>IF('EDCI Data'!C703="","",'EDCI Data'!C703)</f>
        <v/>
      </c>
      <c r="E703" s="92" t="str">
        <f>IF('EDCI Data'!D703="","",'EDCI Data'!D703)</f>
        <v/>
      </c>
      <c r="L703" s="92" t="str">
        <f>IF('EDCI Data'!E703="","",'EDCI Data'!E703)</f>
        <v/>
      </c>
      <c r="M703" s="92" t="str">
        <f>IF('EDCI Data'!F703="","",'EDCI Data'!F703)</f>
        <v/>
      </c>
      <c r="N703" s="92" t="str">
        <f>IF('EDCI Data'!G703="","",'EDCI Data'!G703)</f>
        <v/>
      </c>
      <c r="O703" s="92" t="str">
        <f>IF('EDCI Data'!H703="","",'EDCI Data'!H703)</f>
        <v/>
      </c>
      <c r="P703" s="92" t="str">
        <f>IF('EDCI Data'!I703="","",'EDCI Data'!I703)</f>
        <v/>
      </c>
      <c r="Q703" s="92" t="str">
        <f>IF('EDCI Data'!J703="","",'EDCI Data'!J703)</f>
        <v/>
      </c>
      <c r="R703" s="92" t="str">
        <f>IF('EDCI Data'!K703="","",'EDCI Data'!K703)</f>
        <v/>
      </c>
      <c r="S703" s="92" t="str">
        <f>IF('EDCI Data'!L703="","",'EDCI Data'!L703)</f>
        <v/>
      </c>
      <c r="T703" s="92" t="str">
        <f>IF('EDCI Data'!M703="","",'EDCI Data'!M703)</f>
        <v/>
      </c>
      <c r="U703" s="92" t="str">
        <f>IF('EDCI Data'!N703="","",'EDCI Data'!N703)</f>
        <v/>
      </c>
      <c r="V703" s="92" t="str">
        <f>IF('EDCI Data'!O703="","",'EDCI Data'!O703)</f>
        <v/>
      </c>
      <c r="W703" s="92" t="str">
        <f>IF('EDCI Data'!P703="","",'EDCI Data'!P703)</f>
        <v/>
      </c>
      <c r="X703" s="92" t="str">
        <f>IF('EDCI Data'!Q703="","",'EDCI Data'!Q703)</f>
        <v/>
      </c>
      <c r="Z703" s="92" t="str">
        <f>IF('EDCI Data'!S703="","",'EDCI Data'!S703)</f>
        <v/>
      </c>
      <c r="AA703" s="92" t="str">
        <f>IF('EDCI Data'!T703="","",'EDCI Data'!T703)</f>
        <v/>
      </c>
      <c r="AB703" s="92" t="str">
        <f>IF('EDCI Data'!U703="","",'EDCI Data'!U703)</f>
        <v/>
      </c>
      <c r="AC703" s="92" t="str">
        <f>IF('EDCI Data'!V703="","",'EDCI Data'!V703)</f>
        <v/>
      </c>
      <c r="AD703" s="92" t="str">
        <f>IF('EDCI Data'!W703="","",'EDCI Data'!W703)</f>
        <v/>
      </c>
      <c r="AE703" s="92" t="str">
        <f>IF('EDCI Data'!X703="","",'EDCI Data'!X703)</f>
        <v/>
      </c>
      <c r="AF703" s="92" t="str">
        <f>IF('EDCI Data'!Y703="","",'EDCI Data'!Y703)</f>
        <v/>
      </c>
      <c r="AG703" s="92" t="str">
        <f>IF('EDCI Data'!Z703="","",'EDCI Data'!Z703)</f>
        <v/>
      </c>
      <c r="AH703" s="92" t="str">
        <f>IF('EDCI Data'!AA703="","",'EDCI Data'!AA703)</f>
        <v/>
      </c>
      <c r="AI703" s="92" t="str">
        <f>IF('EDCI Data'!AB703="","",'EDCI Data'!AB703)</f>
        <v/>
      </c>
      <c r="AJ703" s="92" t="str">
        <f>IF('EDCI Data'!AC703="","",'EDCI Data'!AC703)</f>
        <v/>
      </c>
      <c r="AK703" s="92" t="str">
        <f>IF('EDCI Data'!AD703="","",'EDCI Data'!AD703)</f>
        <v/>
      </c>
      <c r="AL703" s="92" t="str">
        <f>IF('EDCI Data'!AE703="","",'EDCI Data'!AE703)</f>
        <v/>
      </c>
      <c r="AM703" s="92" t="str">
        <f>IF('EDCI Data'!AF703="","",'EDCI Data'!AF703)</f>
        <v/>
      </c>
      <c r="AN703" s="92" t="str">
        <f>IF('EDCI Data'!AG703="","",'EDCI Data'!AG703)</f>
        <v/>
      </c>
      <c r="AO703" s="92" t="str">
        <f>IF('EDCI Data'!AH703="","",'EDCI Data'!AH703)</f>
        <v/>
      </c>
      <c r="AP703" s="92" t="str">
        <f>IF('EDCI Data'!AI703="","",'EDCI Data'!AI703)</f>
        <v/>
      </c>
      <c r="AQ703" s="92" t="str">
        <f>IF('EDCI Data'!AJ703="","",'EDCI Data'!AJ703)</f>
        <v/>
      </c>
      <c r="AR703" s="92" t="str">
        <f>IF('EDCI Data'!AK703="","",'EDCI Data'!AK703)</f>
        <v/>
      </c>
      <c r="AT703" s="92" t="str">
        <f>IF('EDCI Data'!AM703="","",'EDCI Data'!AM703)</f>
        <v/>
      </c>
      <c r="AU703" s="92" t="str">
        <f>IF('EDCI Data'!AN703="","",'EDCI Data'!AN703)</f>
        <v/>
      </c>
      <c r="AV703" s="92" t="str">
        <f>IF('EDCI Data'!AO703="","",'EDCI Data'!AO703)</f>
        <v/>
      </c>
      <c r="AW703" s="92" t="str">
        <f>IF('EDCI Data'!AP703="","",'EDCI Data'!AP703)</f>
        <v/>
      </c>
      <c r="AX703" s="92" t="str">
        <f>IF('EDCI Data'!AQ703="","",'EDCI Data'!AQ703)</f>
        <v/>
      </c>
      <c r="AY703" s="92" t="str">
        <f>IF('EDCI Data'!AR703="","",'EDCI Data'!AR703)</f>
        <v/>
      </c>
      <c r="AZ703" s="92" t="str">
        <f>IF('EDCI Data'!AS703="","",'EDCI Data'!AS703)</f>
        <v/>
      </c>
      <c r="BA703" s="92" t="str">
        <f>IF('EDCI Data'!AT703="","",'EDCI Data'!AT703)</f>
        <v/>
      </c>
      <c r="BB703" s="92" t="str">
        <f>IF('EDCI Data'!AU703="","",'EDCI Data'!AU703)</f>
        <v/>
      </c>
      <c r="BC703" s="92" t="str">
        <f>IF('EDCI Data'!AV703="","",'EDCI Data'!AV703)</f>
        <v/>
      </c>
      <c r="BD703" s="92" t="str">
        <f>IF('EDCI Data'!AW703="","",'EDCI Data'!AW703)</f>
        <v/>
      </c>
      <c r="BE703" s="92" t="str">
        <f>IF('EDCI Data'!AX703="","",'EDCI Data'!AX703)</f>
        <v/>
      </c>
      <c r="BF703" s="92" t="str">
        <f>IF('EDCI Data'!AY703="","",'EDCI Data'!AY703)</f>
        <v/>
      </c>
      <c r="BG703" s="92" t="str">
        <f>IF('EDCI Data'!AZ703="","",'EDCI Data'!AZ703)</f>
        <v/>
      </c>
      <c r="BH703" s="92" t="str">
        <f>IF('EDCI Data'!BA703="","",'EDCI Data'!BA703)</f>
        <v/>
      </c>
      <c r="BI703" s="92" t="str">
        <f>IF('EDCI Data'!BB703="","",'EDCI Data'!BB703)</f>
        <v/>
      </c>
      <c r="BJ703" s="92" t="str">
        <f>IF('EDCI Data'!BC703="","",'EDCI Data'!BC703)</f>
        <v/>
      </c>
      <c r="BK703" s="92" t="str">
        <f>IF('EDCI Data'!BD703="","",'EDCI Data'!BD703)</f>
        <v/>
      </c>
      <c r="BL703" s="92" t="str">
        <f>IF('EDCI Data'!BE703="","",'EDCI Data'!BE703)</f>
        <v/>
      </c>
      <c r="BM703" s="92" t="str">
        <f>IF('EDCI Data'!BF703="","",'EDCI Data'!BF703)</f>
        <v/>
      </c>
      <c r="BN703" s="92" t="str">
        <f>IF('EDCI Data'!BG703="","",'EDCI Data'!BG703)</f>
        <v/>
      </c>
      <c r="BO703" s="92" t="str">
        <f>IF('EDCI Data'!BH703="","",'EDCI Data'!BH703)</f>
        <v/>
      </c>
      <c r="BP703" s="92" t="str">
        <f>IF('EDCI Data'!BI703="","",'EDCI Data'!BI703)</f>
        <v/>
      </c>
      <c r="BR703" s="92" t="str">
        <f>IF('EDCI Data'!BJ703="","",'EDCI Data'!BJ703)</f>
        <v/>
      </c>
      <c r="BS703" s="92" t="str">
        <f>IF('EDCI Data'!BK703="","",'EDCI Data'!BK703)</f>
        <v/>
      </c>
      <c r="BT703" s="92" t="str">
        <f>IF('EDCI Data'!BL703="","",'EDCI Data'!BL703)</f>
        <v/>
      </c>
      <c r="BU703" s="92" t="str">
        <f>IF('EDCI Data'!BM703="","",'EDCI Data'!BM703)</f>
        <v/>
      </c>
      <c r="BV703" s="92" t="str">
        <f>IF('EDCI Data'!BN703="","",'EDCI Data'!BN703)</f>
        <v/>
      </c>
      <c r="BW703" s="92" t="str">
        <f>IF('EDCI Data'!BO703="","",'EDCI Data'!BO703)</f>
        <v/>
      </c>
      <c r="BX703" s="92" t="str">
        <f>IF('EDCI Data'!BP703="","",'EDCI Data'!BP703)</f>
        <v/>
      </c>
      <c r="BY703" s="92" t="str">
        <f>IF('EDCI Data'!BQ703="","",'EDCI Data'!BQ703)</f>
        <v/>
      </c>
      <c r="BZ703" s="92" t="str">
        <f>IF('EDCI Data'!BR703="","",'EDCI Data'!BR703)</f>
        <v/>
      </c>
      <c r="CA703" s="92" t="str">
        <f>IF('EDCI Data'!BS703="","",'EDCI Data'!BS703)</f>
        <v/>
      </c>
      <c r="CB703" s="92" t="str">
        <f>IF('EDCI Data'!BT703="","",'EDCI Data'!BT703)</f>
        <v/>
      </c>
      <c r="CC703" s="92" t="str">
        <f>IF('EDCI Data'!BU703="","",'EDCI Data'!BU703)</f>
        <v/>
      </c>
      <c r="CD703" s="92" t="str">
        <f>IF('EDCI Data'!BV703="","",'EDCI Data'!BV703)</f>
        <v/>
      </c>
      <c r="CE703" s="92" t="str">
        <f>IF('EDCI Data'!BW703="","",'EDCI Data'!BW703)</f>
        <v/>
      </c>
      <c r="CF703" s="92" t="str">
        <f>IF('EDCI Data'!BX703="","",'EDCI Data'!BX703)</f>
        <v/>
      </c>
      <c r="CG703" s="92" t="str">
        <f>IF('EDCI Data'!BY703="","",'EDCI Data'!BY703)</f>
        <v/>
      </c>
      <c r="CH703" s="92" t="str">
        <f>IF('EDCI Data'!BZ703="","",'EDCI Data'!BZ703)</f>
        <v/>
      </c>
      <c r="CJ703" s="92" t="str">
        <f>IF('EDCI Data'!CB703="","",'EDCI Data'!CB703)</f>
        <v/>
      </c>
      <c r="CP703" s="92" t="s">
        <v>212</v>
      </c>
      <c r="CQ703" s="92" t="s">
        <v>212</v>
      </c>
      <c r="CR703" s="92" t="s">
        <v>212</v>
      </c>
    </row>
    <row r="704" spans="3:96" ht="33" hidden="1" customHeight="1" x14ac:dyDescent="0.45">
      <c r="C704" s="92" t="str">
        <f>IF('EDCI Data'!B704="","",'EDCI Data'!B704)</f>
        <v/>
      </c>
      <c r="D704" s="92" t="str">
        <f>IF('EDCI Data'!C704="","",'EDCI Data'!C704)</f>
        <v/>
      </c>
      <c r="E704" s="92" t="str">
        <f>IF('EDCI Data'!D704="","",'EDCI Data'!D704)</f>
        <v/>
      </c>
      <c r="L704" s="92" t="str">
        <f>IF('EDCI Data'!E704="","",'EDCI Data'!E704)</f>
        <v/>
      </c>
      <c r="M704" s="92" t="str">
        <f>IF('EDCI Data'!F704="","",'EDCI Data'!F704)</f>
        <v/>
      </c>
      <c r="N704" s="92" t="str">
        <f>IF('EDCI Data'!G704="","",'EDCI Data'!G704)</f>
        <v/>
      </c>
      <c r="O704" s="92" t="str">
        <f>IF('EDCI Data'!H704="","",'EDCI Data'!H704)</f>
        <v/>
      </c>
      <c r="P704" s="92" t="str">
        <f>IF('EDCI Data'!I704="","",'EDCI Data'!I704)</f>
        <v/>
      </c>
      <c r="Q704" s="92" t="str">
        <f>IF('EDCI Data'!J704="","",'EDCI Data'!J704)</f>
        <v/>
      </c>
      <c r="R704" s="92" t="str">
        <f>IF('EDCI Data'!K704="","",'EDCI Data'!K704)</f>
        <v/>
      </c>
      <c r="S704" s="92" t="str">
        <f>IF('EDCI Data'!L704="","",'EDCI Data'!L704)</f>
        <v/>
      </c>
      <c r="T704" s="92" t="str">
        <f>IF('EDCI Data'!M704="","",'EDCI Data'!M704)</f>
        <v/>
      </c>
      <c r="U704" s="92" t="str">
        <f>IF('EDCI Data'!N704="","",'EDCI Data'!N704)</f>
        <v/>
      </c>
      <c r="V704" s="92" t="str">
        <f>IF('EDCI Data'!O704="","",'EDCI Data'!O704)</f>
        <v/>
      </c>
      <c r="W704" s="92" t="str">
        <f>IF('EDCI Data'!P704="","",'EDCI Data'!P704)</f>
        <v/>
      </c>
      <c r="X704" s="92" t="str">
        <f>IF('EDCI Data'!Q704="","",'EDCI Data'!Q704)</f>
        <v/>
      </c>
      <c r="Z704" s="92" t="str">
        <f>IF('EDCI Data'!S704="","",'EDCI Data'!S704)</f>
        <v/>
      </c>
      <c r="AA704" s="92" t="str">
        <f>IF('EDCI Data'!T704="","",'EDCI Data'!T704)</f>
        <v/>
      </c>
      <c r="AB704" s="92" t="str">
        <f>IF('EDCI Data'!U704="","",'EDCI Data'!U704)</f>
        <v/>
      </c>
      <c r="AC704" s="92" t="str">
        <f>IF('EDCI Data'!V704="","",'EDCI Data'!V704)</f>
        <v/>
      </c>
      <c r="AD704" s="92" t="str">
        <f>IF('EDCI Data'!W704="","",'EDCI Data'!W704)</f>
        <v/>
      </c>
      <c r="AE704" s="92" t="str">
        <f>IF('EDCI Data'!X704="","",'EDCI Data'!X704)</f>
        <v/>
      </c>
      <c r="AF704" s="92" t="str">
        <f>IF('EDCI Data'!Y704="","",'EDCI Data'!Y704)</f>
        <v/>
      </c>
      <c r="AG704" s="92" t="str">
        <f>IF('EDCI Data'!Z704="","",'EDCI Data'!Z704)</f>
        <v/>
      </c>
      <c r="AH704" s="92" t="str">
        <f>IF('EDCI Data'!AA704="","",'EDCI Data'!AA704)</f>
        <v/>
      </c>
      <c r="AI704" s="92" t="str">
        <f>IF('EDCI Data'!AB704="","",'EDCI Data'!AB704)</f>
        <v/>
      </c>
      <c r="AJ704" s="92" t="str">
        <f>IF('EDCI Data'!AC704="","",'EDCI Data'!AC704)</f>
        <v/>
      </c>
      <c r="AK704" s="92" t="str">
        <f>IF('EDCI Data'!AD704="","",'EDCI Data'!AD704)</f>
        <v/>
      </c>
      <c r="AL704" s="92" t="str">
        <f>IF('EDCI Data'!AE704="","",'EDCI Data'!AE704)</f>
        <v/>
      </c>
      <c r="AM704" s="92" t="str">
        <f>IF('EDCI Data'!AF704="","",'EDCI Data'!AF704)</f>
        <v/>
      </c>
      <c r="AN704" s="92" t="str">
        <f>IF('EDCI Data'!AG704="","",'EDCI Data'!AG704)</f>
        <v/>
      </c>
      <c r="AO704" s="92" t="str">
        <f>IF('EDCI Data'!AH704="","",'EDCI Data'!AH704)</f>
        <v/>
      </c>
      <c r="AP704" s="92" t="str">
        <f>IF('EDCI Data'!AI704="","",'EDCI Data'!AI704)</f>
        <v/>
      </c>
      <c r="AQ704" s="92" t="str">
        <f>IF('EDCI Data'!AJ704="","",'EDCI Data'!AJ704)</f>
        <v/>
      </c>
      <c r="AR704" s="92" t="str">
        <f>IF('EDCI Data'!AK704="","",'EDCI Data'!AK704)</f>
        <v/>
      </c>
      <c r="AT704" s="92" t="str">
        <f>IF('EDCI Data'!AM704="","",'EDCI Data'!AM704)</f>
        <v/>
      </c>
      <c r="AU704" s="92" t="str">
        <f>IF('EDCI Data'!AN704="","",'EDCI Data'!AN704)</f>
        <v/>
      </c>
      <c r="AV704" s="92" t="str">
        <f>IF('EDCI Data'!AO704="","",'EDCI Data'!AO704)</f>
        <v/>
      </c>
      <c r="AW704" s="92" t="str">
        <f>IF('EDCI Data'!AP704="","",'EDCI Data'!AP704)</f>
        <v/>
      </c>
      <c r="AX704" s="92" t="str">
        <f>IF('EDCI Data'!AQ704="","",'EDCI Data'!AQ704)</f>
        <v/>
      </c>
      <c r="AY704" s="92" t="str">
        <f>IF('EDCI Data'!AR704="","",'EDCI Data'!AR704)</f>
        <v/>
      </c>
      <c r="AZ704" s="92" t="str">
        <f>IF('EDCI Data'!AS704="","",'EDCI Data'!AS704)</f>
        <v/>
      </c>
      <c r="BA704" s="92" t="str">
        <f>IF('EDCI Data'!AT704="","",'EDCI Data'!AT704)</f>
        <v/>
      </c>
      <c r="BB704" s="92" t="str">
        <f>IF('EDCI Data'!AU704="","",'EDCI Data'!AU704)</f>
        <v/>
      </c>
      <c r="BC704" s="92" t="str">
        <f>IF('EDCI Data'!AV704="","",'EDCI Data'!AV704)</f>
        <v/>
      </c>
      <c r="BD704" s="92" t="str">
        <f>IF('EDCI Data'!AW704="","",'EDCI Data'!AW704)</f>
        <v/>
      </c>
      <c r="BE704" s="92" t="str">
        <f>IF('EDCI Data'!AX704="","",'EDCI Data'!AX704)</f>
        <v/>
      </c>
      <c r="BF704" s="92" t="str">
        <f>IF('EDCI Data'!AY704="","",'EDCI Data'!AY704)</f>
        <v/>
      </c>
      <c r="BG704" s="92" t="str">
        <f>IF('EDCI Data'!AZ704="","",'EDCI Data'!AZ704)</f>
        <v/>
      </c>
      <c r="BH704" s="92" t="str">
        <f>IF('EDCI Data'!BA704="","",'EDCI Data'!BA704)</f>
        <v/>
      </c>
      <c r="BI704" s="92" t="str">
        <f>IF('EDCI Data'!BB704="","",'EDCI Data'!BB704)</f>
        <v/>
      </c>
      <c r="BJ704" s="92" t="str">
        <f>IF('EDCI Data'!BC704="","",'EDCI Data'!BC704)</f>
        <v/>
      </c>
      <c r="BK704" s="92" t="str">
        <f>IF('EDCI Data'!BD704="","",'EDCI Data'!BD704)</f>
        <v/>
      </c>
      <c r="BL704" s="92" t="str">
        <f>IF('EDCI Data'!BE704="","",'EDCI Data'!BE704)</f>
        <v/>
      </c>
      <c r="BM704" s="92" t="str">
        <f>IF('EDCI Data'!BF704="","",'EDCI Data'!BF704)</f>
        <v/>
      </c>
      <c r="BN704" s="92" t="str">
        <f>IF('EDCI Data'!BG704="","",'EDCI Data'!BG704)</f>
        <v/>
      </c>
      <c r="BO704" s="92" t="str">
        <f>IF('EDCI Data'!BH704="","",'EDCI Data'!BH704)</f>
        <v/>
      </c>
      <c r="BP704" s="92" t="str">
        <f>IF('EDCI Data'!BI704="","",'EDCI Data'!BI704)</f>
        <v/>
      </c>
      <c r="BR704" s="92" t="str">
        <f>IF('EDCI Data'!BJ704="","",'EDCI Data'!BJ704)</f>
        <v/>
      </c>
      <c r="BS704" s="92" t="str">
        <f>IF('EDCI Data'!BK704="","",'EDCI Data'!BK704)</f>
        <v/>
      </c>
      <c r="BT704" s="92" t="str">
        <f>IF('EDCI Data'!BL704="","",'EDCI Data'!BL704)</f>
        <v/>
      </c>
      <c r="BU704" s="92" t="str">
        <f>IF('EDCI Data'!BM704="","",'EDCI Data'!BM704)</f>
        <v/>
      </c>
      <c r="BV704" s="92" t="str">
        <f>IF('EDCI Data'!BN704="","",'EDCI Data'!BN704)</f>
        <v/>
      </c>
      <c r="BW704" s="92" t="str">
        <f>IF('EDCI Data'!BO704="","",'EDCI Data'!BO704)</f>
        <v/>
      </c>
      <c r="BX704" s="92" t="str">
        <f>IF('EDCI Data'!BP704="","",'EDCI Data'!BP704)</f>
        <v/>
      </c>
      <c r="BY704" s="92" t="str">
        <f>IF('EDCI Data'!BQ704="","",'EDCI Data'!BQ704)</f>
        <v/>
      </c>
      <c r="BZ704" s="92" t="str">
        <f>IF('EDCI Data'!BR704="","",'EDCI Data'!BR704)</f>
        <v/>
      </c>
      <c r="CA704" s="92" t="str">
        <f>IF('EDCI Data'!BS704="","",'EDCI Data'!BS704)</f>
        <v/>
      </c>
      <c r="CB704" s="92" t="str">
        <f>IF('EDCI Data'!BT704="","",'EDCI Data'!BT704)</f>
        <v/>
      </c>
      <c r="CC704" s="92" t="str">
        <f>IF('EDCI Data'!BU704="","",'EDCI Data'!BU704)</f>
        <v/>
      </c>
      <c r="CD704" s="92" t="str">
        <f>IF('EDCI Data'!BV704="","",'EDCI Data'!BV704)</f>
        <v/>
      </c>
      <c r="CE704" s="92" t="str">
        <f>IF('EDCI Data'!BW704="","",'EDCI Data'!BW704)</f>
        <v/>
      </c>
      <c r="CF704" s="92" t="str">
        <f>IF('EDCI Data'!BX704="","",'EDCI Data'!BX704)</f>
        <v/>
      </c>
      <c r="CG704" s="92" t="str">
        <f>IF('EDCI Data'!BY704="","",'EDCI Data'!BY704)</f>
        <v/>
      </c>
      <c r="CH704" s="92" t="str">
        <f>IF('EDCI Data'!BZ704="","",'EDCI Data'!BZ704)</f>
        <v/>
      </c>
      <c r="CJ704" s="92" t="str">
        <f>IF('EDCI Data'!CB704="","",'EDCI Data'!CB704)</f>
        <v/>
      </c>
      <c r="CP704" s="92" t="s">
        <v>212</v>
      </c>
      <c r="CQ704" s="92" t="s">
        <v>212</v>
      </c>
      <c r="CR704" s="92" t="s">
        <v>212</v>
      </c>
    </row>
    <row r="705" spans="3:96" ht="33" hidden="1" customHeight="1" x14ac:dyDescent="0.45">
      <c r="C705" s="92" t="str">
        <f>IF('EDCI Data'!B705="","",'EDCI Data'!B705)</f>
        <v/>
      </c>
      <c r="D705" s="92" t="str">
        <f>IF('EDCI Data'!C705="","",'EDCI Data'!C705)</f>
        <v/>
      </c>
      <c r="E705" s="92" t="str">
        <f>IF('EDCI Data'!D705="","",'EDCI Data'!D705)</f>
        <v/>
      </c>
      <c r="L705" s="92" t="str">
        <f>IF('EDCI Data'!E705="","",'EDCI Data'!E705)</f>
        <v/>
      </c>
      <c r="M705" s="92" t="str">
        <f>IF('EDCI Data'!F705="","",'EDCI Data'!F705)</f>
        <v/>
      </c>
      <c r="N705" s="92" t="str">
        <f>IF('EDCI Data'!G705="","",'EDCI Data'!G705)</f>
        <v/>
      </c>
      <c r="O705" s="92" t="str">
        <f>IF('EDCI Data'!H705="","",'EDCI Data'!H705)</f>
        <v/>
      </c>
      <c r="P705" s="92" t="str">
        <f>IF('EDCI Data'!I705="","",'EDCI Data'!I705)</f>
        <v/>
      </c>
      <c r="Q705" s="92" t="str">
        <f>IF('EDCI Data'!J705="","",'EDCI Data'!J705)</f>
        <v/>
      </c>
      <c r="R705" s="92" t="str">
        <f>IF('EDCI Data'!K705="","",'EDCI Data'!K705)</f>
        <v/>
      </c>
      <c r="S705" s="92" t="str">
        <f>IF('EDCI Data'!L705="","",'EDCI Data'!L705)</f>
        <v/>
      </c>
      <c r="T705" s="92" t="str">
        <f>IF('EDCI Data'!M705="","",'EDCI Data'!M705)</f>
        <v/>
      </c>
      <c r="U705" s="92" t="str">
        <f>IF('EDCI Data'!N705="","",'EDCI Data'!N705)</f>
        <v/>
      </c>
      <c r="V705" s="92" t="str">
        <f>IF('EDCI Data'!O705="","",'EDCI Data'!O705)</f>
        <v/>
      </c>
      <c r="W705" s="92" t="str">
        <f>IF('EDCI Data'!P705="","",'EDCI Data'!P705)</f>
        <v/>
      </c>
      <c r="X705" s="92" t="str">
        <f>IF('EDCI Data'!Q705="","",'EDCI Data'!Q705)</f>
        <v/>
      </c>
      <c r="Z705" s="92" t="str">
        <f>IF('EDCI Data'!S705="","",'EDCI Data'!S705)</f>
        <v/>
      </c>
      <c r="AA705" s="92" t="str">
        <f>IF('EDCI Data'!T705="","",'EDCI Data'!T705)</f>
        <v/>
      </c>
      <c r="AB705" s="92" t="str">
        <f>IF('EDCI Data'!U705="","",'EDCI Data'!U705)</f>
        <v/>
      </c>
      <c r="AC705" s="92" t="str">
        <f>IF('EDCI Data'!V705="","",'EDCI Data'!V705)</f>
        <v/>
      </c>
      <c r="AD705" s="92" t="str">
        <f>IF('EDCI Data'!W705="","",'EDCI Data'!W705)</f>
        <v/>
      </c>
      <c r="AE705" s="92" t="str">
        <f>IF('EDCI Data'!X705="","",'EDCI Data'!X705)</f>
        <v/>
      </c>
      <c r="AF705" s="92" t="str">
        <f>IF('EDCI Data'!Y705="","",'EDCI Data'!Y705)</f>
        <v/>
      </c>
      <c r="AG705" s="92" t="str">
        <f>IF('EDCI Data'!Z705="","",'EDCI Data'!Z705)</f>
        <v/>
      </c>
      <c r="AH705" s="92" t="str">
        <f>IF('EDCI Data'!AA705="","",'EDCI Data'!AA705)</f>
        <v/>
      </c>
      <c r="AI705" s="92" t="str">
        <f>IF('EDCI Data'!AB705="","",'EDCI Data'!AB705)</f>
        <v/>
      </c>
      <c r="AJ705" s="92" t="str">
        <f>IF('EDCI Data'!AC705="","",'EDCI Data'!AC705)</f>
        <v/>
      </c>
      <c r="AK705" s="92" t="str">
        <f>IF('EDCI Data'!AD705="","",'EDCI Data'!AD705)</f>
        <v/>
      </c>
      <c r="AL705" s="92" t="str">
        <f>IF('EDCI Data'!AE705="","",'EDCI Data'!AE705)</f>
        <v/>
      </c>
      <c r="AM705" s="92" t="str">
        <f>IF('EDCI Data'!AF705="","",'EDCI Data'!AF705)</f>
        <v/>
      </c>
      <c r="AN705" s="92" t="str">
        <f>IF('EDCI Data'!AG705="","",'EDCI Data'!AG705)</f>
        <v/>
      </c>
      <c r="AO705" s="92" t="str">
        <f>IF('EDCI Data'!AH705="","",'EDCI Data'!AH705)</f>
        <v/>
      </c>
      <c r="AP705" s="92" t="str">
        <f>IF('EDCI Data'!AI705="","",'EDCI Data'!AI705)</f>
        <v/>
      </c>
      <c r="AQ705" s="92" t="str">
        <f>IF('EDCI Data'!AJ705="","",'EDCI Data'!AJ705)</f>
        <v/>
      </c>
      <c r="AR705" s="92" t="str">
        <f>IF('EDCI Data'!AK705="","",'EDCI Data'!AK705)</f>
        <v/>
      </c>
      <c r="AT705" s="92" t="str">
        <f>IF('EDCI Data'!AM705="","",'EDCI Data'!AM705)</f>
        <v/>
      </c>
      <c r="AU705" s="92" t="str">
        <f>IF('EDCI Data'!AN705="","",'EDCI Data'!AN705)</f>
        <v/>
      </c>
      <c r="AV705" s="92" t="str">
        <f>IF('EDCI Data'!AO705="","",'EDCI Data'!AO705)</f>
        <v/>
      </c>
      <c r="AW705" s="92" t="str">
        <f>IF('EDCI Data'!AP705="","",'EDCI Data'!AP705)</f>
        <v/>
      </c>
      <c r="AX705" s="92" t="str">
        <f>IF('EDCI Data'!AQ705="","",'EDCI Data'!AQ705)</f>
        <v/>
      </c>
      <c r="AY705" s="92" t="str">
        <f>IF('EDCI Data'!AR705="","",'EDCI Data'!AR705)</f>
        <v/>
      </c>
      <c r="AZ705" s="92" t="str">
        <f>IF('EDCI Data'!AS705="","",'EDCI Data'!AS705)</f>
        <v/>
      </c>
      <c r="BA705" s="92" t="str">
        <f>IF('EDCI Data'!AT705="","",'EDCI Data'!AT705)</f>
        <v/>
      </c>
      <c r="BB705" s="92" t="str">
        <f>IF('EDCI Data'!AU705="","",'EDCI Data'!AU705)</f>
        <v/>
      </c>
      <c r="BC705" s="92" t="str">
        <f>IF('EDCI Data'!AV705="","",'EDCI Data'!AV705)</f>
        <v/>
      </c>
      <c r="BD705" s="92" t="str">
        <f>IF('EDCI Data'!AW705="","",'EDCI Data'!AW705)</f>
        <v/>
      </c>
      <c r="BE705" s="92" t="str">
        <f>IF('EDCI Data'!AX705="","",'EDCI Data'!AX705)</f>
        <v/>
      </c>
      <c r="BF705" s="92" t="str">
        <f>IF('EDCI Data'!AY705="","",'EDCI Data'!AY705)</f>
        <v/>
      </c>
      <c r="BG705" s="92" t="str">
        <f>IF('EDCI Data'!AZ705="","",'EDCI Data'!AZ705)</f>
        <v/>
      </c>
      <c r="BH705" s="92" t="str">
        <f>IF('EDCI Data'!BA705="","",'EDCI Data'!BA705)</f>
        <v/>
      </c>
      <c r="BI705" s="92" t="str">
        <f>IF('EDCI Data'!BB705="","",'EDCI Data'!BB705)</f>
        <v/>
      </c>
      <c r="BJ705" s="92" t="str">
        <f>IF('EDCI Data'!BC705="","",'EDCI Data'!BC705)</f>
        <v/>
      </c>
      <c r="BK705" s="92" t="str">
        <f>IF('EDCI Data'!BD705="","",'EDCI Data'!BD705)</f>
        <v/>
      </c>
      <c r="BL705" s="92" t="str">
        <f>IF('EDCI Data'!BE705="","",'EDCI Data'!BE705)</f>
        <v/>
      </c>
      <c r="BM705" s="92" t="str">
        <f>IF('EDCI Data'!BF705="","",'EDCI Data'!BF705)</f>
        <v/>
      </c>
      <c r="BN705" s="92" t="str">
        <f>IF('EDCI Data'!BG705="","",'EDCI Data'!BG705)</f>
        <v/>
      </c>
      <c r="BO705" s="92" t="str">
        <f>IF('EDCI Data'!BH705="","",'EDCI Data'!BH705)</f>
        <v/>
      </c>
      <c r="BP705" s="92" t="str">
        <f>IF('EDCI Data'!BI705="","",'EDCI Data'!BI705)</f>
        <v/>
      </c>
      <c r="BR705" s="92" t="str">
        <f>IF('EDCI Data'!BJ705="","",'EDCI Data'!BJ705)</f>
        <v/>
      </c>
      <c r="BS705" s="92" t="str">
        <f>IF('EDCI Data'!BK705="","",'EDCI Data'!BK705)</f>
        <v/>
      </c>
      <c r="BT705" s="92" t="str">
        <f>IF('EDCI Data'!BL705="","",'EDCI Data'!BL705)</f>
        <v/>
      </c>
      <c r="BU705" s="92" t="str">
        <f>IF('EDCI Data'!BM705="","",'EDCI Data'!BM705)</f>
        <v/>
      </c>
      <c r="BV705" s="92" t="str">
        <f>IF('EDCI Data'!BN705="","",'EDCI Data'!BN705)</f>
        <v/>
      </c>
      <c r="BW705" s="92" t="str">
        <f>IF('EDCI Data'!BO705="","",'EDCI Data'!BO705)</f>
        <v/>
      </c>
      <c r="BX705" s="92" t="str">
        <f>IF('EDCI Data'!BP705="","",'EDCI Data'!BP705)</f>
        <v/>
      </c>
      <c r="BY705" s="92" t="str">
        <f>IF('EDCI Data'!BQ705="","",'EDCI Data'!BQ705)</f>
        <v/>
      </c>
      <c r="BZ705" s="92" t="str">
        <f>IF('EDCI Data'!BR705="","",'EDCI Data'!BR705)</f>
        <v/>
      </c>
      <c r="CA705" s="92" t="str">
        <f>IF('EDCI Data'!BS705="","",'EDCI Data'!BS705)</f>
        <v/>
      </c>
      <c r="CB705" s="92" t="str">
        <f>IF('EDCI Data'!BT705="","",'EDCI Data'!BT705)</f>
        <v/>
      </c>
      <c r="CC705" s="92" t="str">
        <f>IF('EDCI Data'!BU705="","",'EDCI Data'!BU705)</f>
        <v/>
      </c>
      <c r="CD705" s="92" t="str">
        <f>IF('EDCI Data'!BV705="","",'EDCI Data'!BV705)</f>
        <v/>
      </c>
      <c r="CE705" s="92" t="str">
        <f>IF('EDCI Data'!BW705="","",'EDCI Data'!BW705)</f>
        <v/>
      </c>
      <c r="CF705" s="92" t="str">
        <f>IF('EDCI Data'!BX705="","",'EDCI Data'!BX705)</f>
        <v/>
      </c>
      <c r="CG705" s="92" t="str">
        <f>IF('EDCI Data'!BY705="","",'EDCI Data'!BY705)</f>
        <v/>
      </c>
      <c r="CH705" s="92" t="str">
        <f>IF('EDCI Data'!BZ705="","",'EDCI Data'!BZ705)</f>
        <v/>
      </c>
      <c r="CJ705" s="92" t="str">
        <f>IF('EDCI Data'!CB705="","",'EDCI Data'!CB705)</f>
        <v/>
      </c>
      <c r="CP705" s="92" t="s">
        <v>212</v>
      </c>
      <c r="CQ705" s="92" t="s">
        <v>212</v>
      </c>
      <c r="CR705" s="92" t="s">
        <v>212</v>
      </c>
    </row>
    <row r="706" spans="3:96" ht="33" hidden="1" customHeight="1" x14ac:dyDescent="0.45">
      <c r="C706" s="92" t="str">
        <f>IF('EDCI Data'!B706="","",'EDCI Data'!B706)</f>
        <v/>
      </c>
      <c r="D706" s="92" t="str">
        <f>IF('EDCI Data'!C706="","",'EDCI Data'!C706)</f>
        <v/>
      </c>
      <c r="E706" s="92" t="str">
        <f>IF('EDCI Data'!D706="","",'EDCI Data'!D706)</f>
        <v/>
      </c>
      <c r="L706" s="92" t="str">
        <f>IF('EDCI Data'!E706="","",'EDCI Data'!E706)</f>
        <v/>
      </c>
      <c r="M706" s="92" t="str">
        <f>IF('EDCI Data'!F706="","",'EDCI Data'!F706)</f>
        <v/>
      </c>
      <c r="N706" s="92" t="str">
        <f>IF('EDCI Data'!G706="","",'EDCI Data'!G706)</f>
        <v/>
      </c>
      <c r="O706" s="92" t="str">
        <f>IF('EDCI Data'!H706="","",'EDCI Data'!H706)</f>
        <v/>
      </c>
      <c r="P706" s="92" t="str">
        <f>IF('EDCI Data'!I706="","",'EDCI Data'!I706)</f>
        <v/>
      </c>
      <c r="Q706" s="92" t="str">
        <f>IF('EDCI Data'!J706="","",'EDCI Data'!J706)</f>
        <v/>
      </c>
      <c r="R706" s="92" t="str">
        <f>IF('EDCI Data'!K706="","",'EDCI Data'!K706)</f>
        <v/>
      </c>
      <c r="S706" s="92" t="str">
        <f>IF('EDCI Data'!L706="","",'EDCI Data'!L706)</f>
        <v/>
      </c>
      <c r="T706" s="92" t="str">
        <f>IF('EDCI Data'!M706="","",'EDCI Data'!M706)</f>
        <v/>
      </c>
      <c r="U706" s="92" t="str">
        <f>IF('EDCI Data'!N706="","",'EDCI Data'!N706)</f>
        <v/>
      </c>
      <c r="V706" s="92" t="str">
        <f>IF('EDCI Data'!O706="","",'EDCI Data'!O706)</f>
        <v/>
      </c>
      <c r="W706" s="92" t="str">
        <f>IF('EDCI Data'!P706="","",'EDCI Data'!P706)</f>
        <v/>
      </c>
      <c r="X706" s="92" t="str">
        <f>IF('EDCI Data'!Q706="","",'EDCI Data'!Q706)</f>
        <v/>
      </c>
      <c r="Z706" s="92" t="str">
        <f>IF('EDCI Data'!S706="","",'EDCI Data'!S706)</f>
        <v/>
      </c>
      <c r="AA706" s="92" t="str">
        <f>IF('EDCI Data'!T706="","",'EDCI Data'!T706)</f>
        <v/>
      </c>
      <c r="AB706" s="92" t="str">
        <f>IF('EDCI Data'!U706="","",'EDCI Data'!U706)</f>
        <v/>
      </c>
      <c r="AC706" s="92" t="str">
        <f>IF('EDCI Data'!V706="","",'EDCI Data'!V706)</f>
        <v/>
      </c>
      <c r="AD706" s="92" t="str">
        <f>IF('EDCI Data'!W706="","",'EDCI Data'!W706)</f>
        <v/>
      </c>
      <c r="AE706" s="92" t="str">
        <f>IF('EDCI Data'!X706="","",'EDCI Data'!X706)</f>
        <v/>
      </c>
      <c r="AF706" s="92" t="str">
        <f>IF('EDCI Data'!Y706="","",'EDCI Data'!Y706)</f>
        <v/>
      </c>
      <c r="AG706" s="92" t="str">
        <f>IF('EDCI Data'!Z706="","",'EDCI Data'!Z706)</f>
        <v/>
      </c>
      <c r="AH706" s="92" t="str">
        <f>IF('EDCI Data'!AA706="","",'EDCI Data'!AA706)</f>
        <v/>
      </c>
      <c r="AI706" s="92" t="str">
        <f>IF('EDCI Data'!AB706="","",'EDCI Data'!AB706)</f>
        <v/>
      </c>
      <c r="AJ706" s="92" t="str">
        <f>IF('EDCI Data'!AC706="","",'EDCI Data'!AC706)</f>
        <v/>
      </c>
      <c r="AK706" s="92" t="str">
        <f>IF('EDCI Data'!AD706="","",'EDCI Data'!AD706)</f>
        <v/>
      </c>
      <c r="AL706" s="92" t="str">
        <f>IF('EDCI Data'!AE706="","",'EDCI Data'!AE706)</f>
        <v/>
      </c>
      <c r="AM706" s="92" t="str">
        <f>IF('EDCI Data'!AF706="","",'EDCI Data'!AF706)</f>
        <v/>
      </c>
      <c r="AN706" s="92" t="str">
        <f>IF('EDCI Data'!AG706="","",'EDCI Data'!AG706)</f>
        <v/>
      </c>
      <c r="AO706" s="92" t="str">
        <f>IF('EDCI Data'!AH706="","",'EDCI Data'!AH706)</f>
        <v/>
      </c>
      <c r="AP706" s="92" t="str">
        <f>IF('EDCI Data'!AI706="","",'EDCI Data'!AI706)</f>
        <v/>
      </c>
      <c r="AQ706" s="92" t="str">
        <f>IF('EDCI Data'!AJ706="","",'EDCI Data'!AJ706)</f>
        <v/>
      </c>
      <c r="AR706" s="92" t="str">
        <f>IF('EDCI Data'!AK706="","",'EDCI Data'!AK706)</f>
        <v/>
      </c>
      <c r="AT706" s="92" t="str">
        <f>IF('EDCI Data'!AM706="","",'EDCI Data'!AM706)</f>
        <v/>
      </c>
      <c r="AU706" s="92" t="str">
        <f>IF('EDCI Data'!AN706="","",'EDCI Data'!AN706)</f>
        <v/>
      </c>
      <c r="AV706" s="92" t="str">
        <f>IF('EDCI Data'!AO706="","",'EDCI Data'!AO706)</f>
        <v/>
      </c>
      <c r="AW706" s="92" t="str">
        <f>IF('EDCI Data'!AP706="","",'EDCI Data'!AP706)</f>
        <v/>
      </c>
      <c r="AX706" s="92" t="str">
        <f>IF('EDCI Data'!AQ706="","",'EDCI Data'!AQ706)</f>
        <v/>
      </c>
      <c r="AY706" s="92" t="str">
        <f>IF('EDCI Data'!AR706="","",'EDCI Data'!AR706)</f>
        <v/>
      </c>
      <c r="AZ706" s="92" t="str">
        <f>IF('EDCI Data'!AS706="","",'EDCI Data'!AS706)</f>
        <v/>
      </c>
      <c r="BA706" s="92" t="str">
        <f>IF('EDCI Data'!AT706="","",'EDCI Data'!AT706)</f>
        <v/>
      </c>
      <c r="BB706" s="92" t="str">
        <f>IF('EDCI Data'!AU706="","",'EDCI Data'!AU706)</f>
        <v/>
      </c>
      <c r="BC706" s="92" t="str">
        <f>IF('EDCI Data'!AV706="","",'EDCI Data'!AV706)</f>
        <v/>
      </c>
      <c r="BD706" s="92" t="str">
        <f>IF('EDCI Data'!AW706="","",'EDCI Data'!AW706)</f>
        <v/>
      </c>
      <c r="BE706" s="92" t="str">
        <f>IF('EDCI Data'!AX706="","",'EDCI Data'!AX706)</f>
        <v/>
      </c>
      <c r="BF706" s="92" t="str">
        <f>IF('EDCI Data'!AY706="","",'EDCI Data'!AY706)</f>
        <v/>
      </c>
      <c r="BG706" s="92" t="str">
        <f>IF('EDCI Data'!AZ706="","",'EDCI Data'!AZ706)</f>
        <v/>
      </c>
      <c r="BH706" s="92" t="str">
        <f>IF('EDCI Data'!BA706="","",'EDCI Data'!BA706)</f>
        <v/>
      </c>
      <c r="BI706" s="92" t="str">
        <f>IF('EDCI Data'!BB706="","",'EDCI Data'!BB706)</f>
        <v/>
      </c>
      <c r="BJ706" s="92" t="str">
        <f>IF('EDCI Data'!BC706="","",'EDCI Data'!BC706)</f>
        <v/>
      </c>
      <c r="BK706" s="92" t="str">
        <f>IF('EDCI Data'!BD706="","",'EDCI Data'!BD706)</f>
        <v/>
      </c>
      <c r="BL706" s="92" t="str">
        <f>IF('EDCI Data'!BE706="","",'EDCI Data'!BE706)</f>
        <v/>
      </c>
      <c r="BM706" s="92" t="str">
        <f>IF('EDCI Data'!BF706="","",'EDCI Data'!BF706)</f>
        <v/>
      </c>
      <c r="BN706" s="92" t="str">
        <f>IF('EDCI Data'!BG706="","",'EDCI Data'!BG706)</f>
        <v/>
      </c>
      <c r="BO706" s="92" t="str">
        <f>IF('EDCI Data'!BH706="","",'EDCI Data'!BH706)</f>
        <v/>
      </c>
      <c r="BP706" s="92" t="str">
        <f>IF('EDCI Data'!BI706="","",'EDCI Data'!BI706)</f>
        <v/>
      </c>
      <c r="BR706" s="92" t="str">
        <f>IF('EDCI Data'!BJ706="","",'EDCI Data'!BJ706)</f>
        <v/>
      </c>
      <c r="BS706" s="92" t="str">
        <f>IF('EDCI Data'!BK706="","",'EDCI Data'!BK706)</f>
        <v/>
      </c>
      <c r="BT706" s="92" t="str">
        <f>IF('EDCI Data'!BL706="","",'EDCI Data'!BL706)</f>
        <v/>
      </c>
      <c r="BU706" s="92" t="str">
        <f>IF('EDCI Data'!BM706="","",'EDCI Data'!BM706)</f>
        <v/>
      </c>
      <c r="BV706" s="92" t="str">
        <f>IF('EDCI Data'!BN706="","",'EDCI Data'!BN706)</f>
        <v/>
      </c>
      <c r="BW706" s="92" t="str">
        <f>IF('EDCI Data'!BO706="","",'EDCI Data'!BO706)</f>
        <v/>
      </c>
      <c r="BX706" s="92" t="str">
        <f>IF('EDCI Data'!BP706="","",'EDCI Data'!BP706)</f>
        <v/>
      </c>
      <c r="BY706" s="92" t="str">
        <f>IF('EDCI Data'!BQ706="","",'EDCI Data'!BQ706)</f>
        <v/>
      </c>
      <c r="BZ706" s="92" t="str">
        <f>IF('EDCI Data'!BR706="","",'EDCI Data'!BR706)</f>
        <v/>
      </c>
      <c r="CA706" s="92" t="str">
        <f>IF('EDCI Data'!BS706="","",'EDCI Data'!BS706)</f>
        <v/>
      </c>
      <c r="CB706" s="92" t="str">
        <f>IF('EDCI Data'!BT706="","",'EDCI Data'!BT706)</f>
        <v/>
      </c>
      <c r="CC706" s="92" t="str">
        <f>IF('EDCI Data'!BU706="","",'EDCI Data'!BU706)</f>
        <v/>
      </c>
      <c r="CD706" s="92" t="str">
        <f>IF('EDCI Data'!BV706="","",'EDCI Data'!BV706)</f>
        <v/>
      </c>
      <c r="CE706" s="92" t="str">
        <f>IF('EDCI Data'!BW706="","",'EDCI Data'!BW706)</f>
        <v/>
      </c>
      <c r="CF706" s="92" t="str">
        <f>IF('EDCI Data'!BX706="","",'EDCI Data'!BX706)</f>
        <v/>
      </c>
      <c r="CG706" s="92" t="str">
        <f>IF('EDCI Data'!BY706="","",'EDCI Data'!BY706)</f>
        <v/>
      </c>
      <c r="CH706" s="92" t="str">
        <f>IF('EDCI Data'!BZ706="","",'EDCI Data'!BZ706)</f>
        <v/>
      </c>
      <c r="CJ706" s="92" t="str">
        <f>IF('EDCI Data'!CB706="","",'EDCI Data'!CB706)</f>
        <v/>
      </c>
      <c r="CP706" s="92" t="s">
        <v>212</v>
      </c>
      <c r="CQ706" s="92" t="s">
        <v>212</v>
      </c>
      <c r="CR706" s="92" t="s">
        <v>212</v>
      </c>
    </row>
    <row r="707" spans="3:96" ht="33" hidden="1" customHeight="1" x14ac:dyDescent="0.45">
      <c r="C707" s="92" t="str">
        <f>IF('EDCI Data'!B707="","",'EDCI Data'!B707)</f>
        <v/>
      </c>
      <c r="D707" s="92" t="str">
        <f>IF('EDCI Data'!C707="","",'EDCI Data'!C707)</f>
        <v/>
      </c>
      <c r="E707" s="92" t="str">
        <f>IF('EDCI Data'!D707="","",'EDCI Data'!D707)</f>
        <v/>
      </c>
      <c r="L707" s="92" t="str">
        <f>IF('EDCI Data'!E707="","",'EDCI Data'!E707)</f>
        <v/>
      </c>
      <c r="M707" s="92" t="str">
        <f>IF('EDCI Data'!F707="","",'EDCI Data'!F707)</f>
        <v/>
      </c>
      <c r="N707" s="92" t="str">
        <f>IF('EDCI Data'!G707="","",'EDCI Data'!G707)</f>
        <v/>
      </c>
      <c r="O707" s="92" t="str">
        <f>IF('EDCI Data'!H707="","",'EDCI Data'!H707)</f>
        <v/>
      </c>
      <c r="P707" s="92" t="str">
        <f>IF('EDCI Data'!I707="","",'EDCI Data'!I707)</f>
        <v/>
      </c>
      <c r="Q707" s="92" t="str">
        <f>IF('EDCI Data'!J707="","",'EDCI Data'!J707)</f>
        <v/>
      </c>
      <c r="R707" s="92" t="str">
        <f>IF('EDCI Data'!K707="","",'EDCI Data'!K707)</f>
        <v/>
      </c>
      <c r="S707" s="92" t="str">
        <f>IF('EDCI Data'!L707="","",'EDCI Data'!L707)</f>
        <v/>
      </c>
      <c r="T707" s="92" t="str">
        <f>IF('EDCI Data'!M707="","",'EDCI Data'!M707)</f>
        <v/>
      </c>
      <c r="U707" s="92" t="str">
        <f>IF('EDCI Data'!N707="","",'EDCI Data'!N707)</f>
        <v/>
      </c>
      <c r="V707" s="92" t="str">
        <f>IF('EDCI Data'!O707="","",'EDCI Data'!O707)</f>
        <v/>
      </c>
      <c r="W707" s="92" t="str">
        <f>IF('EDCI Data'!P707="","",'EDCI Data'!P707)</f>
        <v/>
      </c>
      <c r="X707" s="92" t="str">
        <f>IF('EDCI Data'!Q707="","",'EDCI Data'!Q707)</f>
        <v/>
      </c>
      <c r="Z707" s="92" t="str">
        <f>IF('EDCI Data'!S707="","",'EDCI Data'!S707)</f>
        <v/>
      </c>
      <c r="AA707" s="92" t="str">
        <f>IF('EDCI Data'!T707="","",'EDCI Data'!T707)</f>
        <v/>
      </c>
      <c r="AB707" s="92" t="str">
        <f>IF('EDCI Data'!U707="","",'EDCI Data'!U707)</f>
        <v/>
      </c>
      <c r="AC707" s="92" t="str">
        <f>IF('EDCI Data'!V707="","",'EDCI Data'!V707)</f>
        <v/>
      </c>
      <c r="AD707" s="92" t="str">
        <f>IF('EDCI Data'!W707="","",'EDCI Data'!W707)</f>
        <v/>
      </c>
      <c r="AE707" s="92" t="str">
        <f>IF('EDCI Data'!X707="","",'EDCI Data'!X707)</f>
        <v/>
      </c>
      <c r="AF707" s="92" t="str">
        <f>IF('EDCI Data'!Y707="","",'EDCI Data'!Y707)</f>
        <v/>
      </c>
      <c r="AG707" s="92" t="str">
        <f>IF('EDCI Data'!Z707="","",'EDCI Data'!Z707)</f>
        <v/>
      </c>
      <c r="AH707" s="92" t="str">
        <f>IF('EDCI Data'!AA707="","",'EDCI Data'!AA707)</f>
        <v/>
      </c>
      <c r="AI707" s="92" t="str">
        <f>IF('EDCI Data'!AB707="","",'EDCI Data'!AB707)</f>
        <v/>
      </c>
      <c r="AJ707" s="92" t="str">
        <f>IF('EDCI Data'!AC707="","",'EDCI Data'!AC707)</f>
        <v/>
      </c>
      <c r="AK707" s="92" t="str">
        <f>IF('EDCI Data'!AD707="","",'EDCI Data'!AD707)</f>
        <v/>
      </c>
      <c r="AL707" s="92" t="str">
        <f>IF('EDCI Data'!AE707="","",'EDCI Data'!AE707)</f>
        <v/>
      </c>
      <c r="AM707" s="92" t="str">
        <f>IF('EDCI Data'!AF707="","",'EDCI Data'!AF707)</f>
        <v/>
      </c>
      <c r="AN707" s="92" t="str">
        <f>IF('EDCI Data'!AG707="","",'EDCI Data'!AG707)</f>
        <v/>
      </c>
      <c r="AO707" s="92" t="str">
        <f>IF('EDCI Data'!AH707="","",'EDCI Data'!AH707)</f>
        <v/>
      </c>
      <c r="AP707" s="92" t="str">
        <f>IF('EDCI Data'!AI707="","",'EDCI Data'!AI707)</f>
        <v/>
      </c>
      <c r="AQ707" s="92" t="str">
        <f>IF('EDCI Data'!AJ707="","",'EDCI Data'!AJ707)</f>
        <v/>
      </c>
      <c r="AR707" s="92" t="str">
        <f>IF('EDCI Data'!AK707="","",'EDCI Data'!AK707)</f>
        <v/>
      </c>
      <c r="AT707" s="92" t="str">
        <f>IF('EDCI Data'!AM707="","",'EDCI Data'!AM707)</f>
        <v/>
      </c>
      <c r="AU707" s="92" t="str">
        <f>IF('EDCI Data'!AN707="","",'EDCI Data'!AN707)</f>
        <v/>
      </c>
      <c r="AV707" s="92" t="str">
        <f>IF('EDCI Data'!AO707="","",'EDCI Data'!AO707)</f>
        <v/>
      </c>
      <c r="AW707" s="92" t="str">
        <f>IF('EDCI Data'!AP707="","",'EDCI Data'!AP707)</f>
        <v/>
      </c>
      <c r="AX707" s="92" t="str">
        <f>IF('EDCI Data'!AQ707="","",'EDCI Data'!AQ707)</f>
        <v/>
      </c>
      <c r="AY707" s="92" t="str">
        <f>IF('EDCI Data'!AR707="","",'EDCI Data'!AR707)</f>
        <v/>
      </c>
      <c r="AZ707" s="92" t="str">
        <f>IF('EDCI Data'!AS707="","",'EDCI Data'!AS707)</f>
        <v/>
      </c>
      <c r="BA707" s="92" t="str">
        <f>IF('EDCI Data'!AT707="","",'EDCI Data'!AT707)</f>
        <v/>
      </c>
      <c r="BB707" s="92" t="str">
        <f>IF('EDCI Data'!AU707="","",'EDCI Data'!AU707)</f>
        <v/>
      </c>
      <c r="BC707" s="92" t="str">
        <f>IF('EDCI Data'!AV707="","",'EDCI Data'!AV707)</f>
        <v/>
      </c>
      <c r="BD707" s="92" t="str">
        <f>IF('EDCI Data'!AW707="","",'EDCI Data'!AW707)</f>
        <v/>
      </c>
      <c r="BE707" s="92" t="str">
        <f>IF('EDCI Data'!AX707="","",'EDCI Data'!AX707)</f>
        <v/>
      </c>
      <c r="BF707" s="92" t="str">
        <f>IF('EDCI Data'!AY707="","",'EDCI Data'!AY707)</f>
        <v/>
      </c>
      <c r="BG707" s="92" t="str">
        <f>IF('EDCI Data'!AZ707="","",'EDCI Data'!AZ707)</f>
        <v/>
      </c>
      <c r="BH707" s="92" t="str">
        <f>IF('EDCI Data'!BA707="","",'EDCI Data'!BA707)</f>
        <v/>
      </c>
      <c r="BI707" s="92" t="str">
        <f>IF('EDCI Data'!BB707="","",'EDCI Data'!BB707)</f>
        <v/>
      </c>
      <c r="BJ707" s="92" t="str">
        <f>IF('EDCI Data'!BC707="","",'EDCI Data'!BC707)</f>
        <v/>
      </c>
      <c r="BK707" s="92" t="str">
        <f>IF('EDCI Data'!BD707="","",'EDCI Data'!BD707)</f>
        <v/>
      </c>
      <c r="BL707" s="92" t="str">
        <f>IF('EDCI Data'!BE707="","",'EDCI Data'!BE707)</f>
        <v/>
      </c>
      <c r="BM707" s="92" t="str">
        <f>IF('EDCI Data'!BF707="","",'EDCI Data'!BF707)</f>
        <v/>
      </c>
      <c r="BN707" s="92" t="str">
        <f>IF('EDCI Data'!BG707="","",'EDCI Data'!BG707)</f>
        <v/>
      </c>
      <c r="BO707" s="92" t="str">
        <f>IF('EDCI Data'!BH707="","",'EDCI Data'!BH707)</f>
        <v/>
      </c>
      <c r="BP707" s="92" t="str">
        <f>IF('EDCI Data'!BI707="","",'EDCI Data'!BI707)</f>
        <v/>
      </c>
      <c r="BR707" s="92" t="str">
        <f>IF('EDCI Data'!BJ707="","",'EDCI Data'!BJ707)</f>
        <v/>
      </c>
      <c r="BS707" s="92" t="str">
        <f>IF('EDCI Data'!BK707="","",'EDCI Data'!BK707)</f>
        <v/>
      </c>
      <c r="BT707" s="92" t="str">
        <f>IF('EDCI Data'!BL707="","",'EDCI Data'!BL707)</f>
        <v/>
      </c>
      <c r="BU707" s="92" t="str">
        <f>IF('EDCI Data'!BM707="","",'EDCI Data'!BM707)</f>
        <v/>
      </c>
      <c r="BV707" s="92" t="str">
        <f>IF('EDCI Data'!BN707="","",'EDCI Data'!BN707)</f>
        <v/>
      </c>
      <c r="BW707" s="92" t="str">
        <f>IF('EDCI Data'!BO707="","",'EDCI Data'!BO707)</f>
        <v/>
      </c>
      <c r="BX707" s="92" t="str">
        <f>IF('EDCI Data'!BP707="","",'EDCI Data'!BP707)</f>
        <v/>
      </c>
      <c r="BY707" s="92" t="str">
        <f>IF('EDCI Data'!BQ707="","",'EDCI Data'!BQ707)</f>
        <v/>
      </c>
      <c r="BZ707" s="92" t="str">
        <f>IF('EDCI Data'!BR707="","",'EDCI Data'!BR707)</f>
        <v/>
      </c>
      <c r="CA707" s="92" t="str">
        <f>IF('EDCI Data'!BS707="","",'EDCI Data'!BS707)</f>
        <v/>
      </c>
      <c r="CB707" s="92" t="str">
        <f>IF('EDCI Data'!BT707="","",'EDCI Data'!BT707)</f>
        <v/>
      </c>
      <c r="CC707" s="92" t="str">
        <f>IF('EDCI Data'!BU707="","",'EDCI Data'!BU707)</f>
        <v/>
      </c>
      <c r="CD707" s="92" t="str">
        <f>IF('EDCI Data'!BV707="","",'EDCI Data'!BV707)</f>
        <v/>
      </c>
      <c r="CE707" s="92" t="str">
        <f>IF('EDCI Data'!BW707="","",'EDCI Data'!BW707)</f>
        <v/>
      </c>
      <c r="CF707" s="92" t="str">
        <f>IF('EDCI Data'!BX707="","",'EDCI Data'!BX707)</f>
        <v/>
      </c>
      <c r="CG707" s="92" t="str">
        <f>IF('EDCI Data'!BY707="","",'EDCI Data'!BY707)</f>
        <v/>
      </c>
      <c r="CH707" s="92" t="str">
        <f>IF('EDCI Data'!BZ707="","",'EDCI Data'!BZ707)</f>
        <v/>
      </c>
      <c r="CJ707" s="92" t="str">
        <f>IF('EDCI Data'!CB707="","",'EDCI Data'!CB707)</f>
        <v/>
      </c>
      <c r="CP707" s="92" t="s">
        <v>212</v>
      </c>
      <c r="CQ707" s="92" t="s">
        <v>212</v>
      </c>
      <c r="CR707" s="92" t="s">
        <v>212</v>
      </c>
    </row>
    <row r="708" spans="3:96" ht="33" hidden="1" customHeight="1" x14ac:dyDescent="0.45">
      <c r="C708" s="92" t="str">
        <f>IF('EDCI Data'!B708="","",'EDCI Data'!B708)</f>
        <v/>
      </c>
      <c r="D708" s="92" t="str">
        <f>IF('EDCI Data'!C708="","",'EDCI Data'!C708)</f>
        <v/>
      </c>
      <c r="E708" s="92" t="str">
        <f>IF('EDCI Data'!D708="","",'EDCI Data'!D708)</f>
        <v/>
      </c>
      <c r="L708" s="92" t="str">
        <f>IF('EDCI Data'!E708="","",'EDCI Data'!E708)</f>
        <v/>
      </c>
      <c r="M708" s="92" t="str">
        <f>IF('EDCI Data'!F708="","",'EDCI Data'!F708)</f>
        <v/>
      </c>
      <c r="N708" s="92" t="str">
        <f>IF('EDCI Data'!G708="","",'EDCI Data'!G708)</f>
        <v/>
      </c>
      <c r="O708" s="92" t="str">
        <f>IF('EDCI Data'!H708="","",'EDCI Data'!H708)</f>
        <v/>
      </c>
      <c r="P708" s="92" t="str">
        <f>IF('EDCI Data'!I708="","",'EDCI Data'!I708)</f>
        <v/>
      </c>
      <c r="Q708" s="92" t="str">
        <f>IF('EDCI Data'!J708="","",'EDCI Data'!J708)</f>
        <v/>
      </c>
      <c r="R708" s="92" t="str">
        <f>IF('EDCI Data'!K708="","",'EDCI Data'!K708)</f>
        <v/>
      </c>
      <c r="S708" s="92" t="str">
        <f>IF('EDCI Data'!L708="","",'EDCI Data'!L708)</f>
        <v/>
      </c>
      <c r="T708" s="92" t="str">
        <f>IF('EDCI Data'!M708="","",'EDCI Data'!M708)</f>
        <v/>
      </c>
      <c r="U708" s="92" t="str">
        <f>IF('EDCI Data'!N708="","",'EDCI Data'!N708)</f>
        <v/>
      </c>
      <c r="V708" s="92" t="str">
        <f>IF('EDCI Data'!O708="","",'EDCI Data'!O708)</f>
        <v/>
      </c>
      <c r="W708" s="92" t="str">
        <f>IF('EDCI Data'!P708="","",'EDCI Data'!P708)</f>
        <v/>
      </c>
      <c r="X708" s="92" t="str">
        <f>IF('EDCI Data'!Q708="","",'EDCI Data'!Q708)</f>
        <v/>
      </c>
      <c r="Z708" s="92" t="str">
        <f>IF('EDCI Data'!S708="","",'EDCI Data'!S708)</f>
        <v/>
      </c>
      <c r="AA708" s="92" t="str">
        <f>IF('EDCI Data'!T708="","",'EDCI Data'!T708)</f>
        <v/>
      </c>
      <c r="AB708" s="92" t="str">
        <f>IF('EDCI Data'!U708="","",'EDCI Data'!U708)</f>
        <v/>
      </c>
      <c r="AC708" s="92" t="str">
        <f>IF('EDCI Data'!V708="","",'EDCI Data'!V708)</f>
        <v/>
      </c>
      <c r="AD708" s="92" t="str">
        <f>IF('EDCI Data'!W708="","",'EDCI Data'!W708)</f>
        <v/>
      </c>
      <c r="AE708" s="92" t="str">
        <f>IF('EDCI Data'!X708="","",'EDCI Data'!X708)</f>
        <v/>
      </c>
      <c r="AF708" s="92" t="str">
        <f>IF('EDCI Data'!Y708="","",'EDCI Data'!Y708)</f>
        <v/>
      </c>
      <c r="AG708" s="92" t="str">
        <f>IF('EDCI Data'!Z708="","",'EDCI Data'!Z708)</f>
        <v/>
      </c>
      <c r="AH708" s="92" t="str">
        <f>IF('EDCI Data'!AA708="","",'EDCI Data'!AA708)</f>
        <v/>
      </c>
      <c r="AI708" s="92" t="str">
        <f>IF('EDCI Data'!AB708="","",'EDCI Data'!AB708)</f>
        <v/>
      </c>
      <c r="AJ708" s="92" t="str">
        <f>IF('EDCI Data'!AC708="","",'EDCI Data'!AC708)</f>
        <v/>
      </c>
      <c r="AK708" s="92" t="str">
        <f>IF('EDCI Data'!AD708="","",'EDCI Data'!AD708)</f>
        <v/>
      </c>
      <c r="AL708" s="92" t="str">
        <f>IF('EDCI Data'!AE708="","",'EDCI Data'!AE708)</f>
        <v/>
      </c>
      <c r="AM708" s="92" t="str">
        <f>IF('EDCI Data'!AF708="","",'EDCI Data'!AF708)</f>
        <v/>
      </c>
      <c r="AN708" s="92" t="str">
        <f>IF('EDCI Data'!AG708="","",'EDCI Data'!AG708)</f>
        <v/>
      </c>
      <c r="AO708" s="92" t="str">
        <f>IF('EDCI Data'!AH708="","",'EDCI Data'!AH708)</f>
        <v/>
      </c>
      <c r="AP708" s="92" t="str">
        <f>IF('EDCI Data'!AI708="","",'EDCI Data'!AI708)</f>
        <v/>
      </c>
      <c r="AQ708" s="92" t="str">
        <f>IF('EDCI Data'!AJ708="","",'EDCI Data'!AJ708)</f>
        <v/>
      </c>
      <c r="AR708" s="92" t="str">
        <f>IF('EDCI Data'!AK708="","",'EDCI Data'!AK708)</f>
        <v/>
      </c>
      <c r="AT708" s="92" t="str">
        <f>IF('EDCI Data'!AM708="","",'EDCI Data'!AM708)</f>
        <v/>
      </c>
      <c r="AU708" s="92" t="str">
        <f>IF('EDCI Data'!AN708="","",'EDCI Data'!AN708)</f>
        <v/>
      </c>
      <c r="AV708" s="92" t="str">
        <f>IF('EDCI Data'!AO708="","",'EDCI Data'!AO708)</f>
        <v/>
      </c>
      <c r="AW708" s="92" t="str">
        <f>IF('EDCI Data'!AP708="","",'EDCI Data'!AP708)</f>
        <v/>
      </c>
      <c r="AX708" s="92" t="str">
        <f>IF('EDCI Data'!AQ708="","",'EDCI Data'!AQ708)</f>
        <v/>
      </c>
      <c r="AY708" s="92" t="str">
        <f>IF('EDCI Data'!AR708="","",'EDCI Data'!AR708)</f>
        <v/>
      </c>
      <c r="AZ708" s="92" t="str">
        <f>IF('EDCI Data'!AS708="","",'EDCI Data'!AS708)</f>
        <v/>
      </c>
      <c r="BA708" s="92" t="str">
        <f>IF('EDCI Data'!AT708="","",'EDCI Data'!AT708)</f>
        <v/>
      </c>
      <c r="BB708" s="92" t="str">
        <f>IF('EDCI Data'!AU708="","",'EDCI Data'!AU708)</f>
        <v/>
      </c>
      <c r="BC708" s="92" t="str">
        <f>IF('EDCI Data'!AV708="","",'EDCI Data'!AV708)</f>
        <v/>
      </c>
      <c r="BD708" s="92" t="str">
        <f>IF('EDCI Data'!AW708="","",'EDCI Data'!AW708)</f>
        <v/>
      </c>
      <c r="BE708" s="92" t="str">
        <f>IF('EDCI Data'!AX708="","",'EDCI Data'!AX708)</f>
        <v/>
      </c>
      <c r="BF708" s="92" t="str">
        <f>IF('EDCI Data'!AY708="","",'EDCI Data'!AY708)</f>
        <v/>
      </c>
      <c r="BG708" s="92" t="str">
        <f>IF('EDCI Data'!AZ708="","",'EDCI Data'!AZ708)</f>
        <v/>
      </c>
      <c r="BH708" s="92" t="str">
        <f>IF('EDCI Data'!BA708="","",'EDCI Data'!BA708)</f>
        <v/>
      </c>
      <c r="BI708" s="92" t="str">
        <f>IF('EDCI Data'!BB708="","",'EDCI Data'!BB708)</f>
        <v/>
      </c>
      <c r="BJ708" s="92" t="str">
        <f>IF('EDCI Data'!BC708="","",'EDCI Data'!BC708)</f>
        <v/>
      </c>
      <c r="BK708" s="92" t="str">
        <f>IF('EDCI Data'!BD708="","",'EDCI Data'!BD708)</f>
        <v/>
      </c>
      <c r="BL708" s="92" t="str">
        <f>IF('EDCI Data'!BE708="","",'EDCI Data'!BE708)</f>
        <v/>
      </c>
      <c r="BM708" s="92" t="str">
        <f>IF('EDCI Data'!BF708="","",'EDCI Data'!BF708)</f>
        <v/>
      </c>
      <c r="BN708" s="92" t="str">
        <f>IF('EDCI Data'!BG708="","",'EDCI Data'!BG708)</f>
        <v/>
      </c>
      <c r="BO708" s="92" t="str">
        <f>IF('EDCI Data'!BH708="","",'EDCI Data'!BH708)</f>
        <v/>
      </c>
      <c r="BP708" s="92" t="str">
        <f>IF('EDCI Data'!BI708="","",'EDCI Data'!BI708)</f>
        <v/>
      </c>
      <c r="BR708" s="92" t="str">
        <f>IF('EDCI Data'!BJ708="","",'EDCI Data'!BJ708)</f>
        <v/>
      </c>
      <c r="BS708" s="92" t="str">
        <f>IF('EDCI Data'!BK708="","",'EDCI Data'!BK708)</f>
        <v/>
      </c>
      <c r="BT708" s="92" t="str">
        <f>IF('EDCI Data'!BL708="","",'EDCI Data'!BL708)</f>
        <v/>
      </c>
      <c r="BU708" s="92" t="str">
        <f>IF('EDCI Data'!BM708="","",'EDCI Data'!BM708)</f>
        <v/>
      </c>
      <c r="BV708" s="92" t="str">
        <f>IF('EDCI Data'!BN708="","",'EDCI Data'!BN708)</f>
        <v/>
      </c>
      <c r="BW708" s="92" t="str">
        <f>IF('EDCI Data'!BO708="","",'EDCI Data'!BO708)</f>
        <v/>
      </c>
      <c r="BX708" s="92" t="str">
        <f>IF('EDCI Data'!BP708="","",'EDCI Data'!BP708)</f>
        <v/>
      </c>
      <c r="BY708" s="92" t="str">
        <f>IF('EDCI Data'!BQ708="","",'EDCI Data'!BQ708)</f>
        <v/>
      </c>
      <c r="BZ708" s="92" t="str">
        <f>IF('EDCI Data'!BR708="","",'EDCI Data'!BR708)</f>
        <v/>
      </c>
      <c r="CA708" s="92" t="str">
        <f>IF('EDCI Data'!BS708="","",'EDCI Data'!BS708)</f>
        <v/>
      </c>
      <c r="CB708" s="92" t="str">
        <f>IF('EDCI Data'!BT708="","",'EDCI Data'!BT708)</f>
        <v/>
      </c>
      <c r="CC708" s="92" t="str">
        <f>IF('EDCI Data'!BU708="","",'EDCI Data'!BU708)</f>
        <v/>
      </c>
      <c r="CD708" s="92" t="str">
        <f>IF('EDCI Data'!BV708="","",'EDCI Data'!BV708)</f>
        <v/>
      </c>
      <c r="CE708" s="92" t="str">
        <f>IF('EDCI Data'!BW708="","",'EDCI Data'!BW708)</f>
        <v/>
      </c>
      <c r="CF708" s="92" t="str">
        <f>IF('EDCI Data'!BX708="","",'EDCI Data'!BX708)</f>
        <v/>
      </c>
      <c r="CG708" s="92" t="str">
        <f>IF('EDCI Data'!BY708="","",'EDCI Data'!BY708)</f>
        <v/>
      </c>
      <c r="CH708" s="92" t="str">
        <f>IF('EDCI Data'!BZ708="","",'EDCI Data'!BZ708)</f>
        <v/>
      </c>
      <c r="CJ708" s="92" t="str">
        <f>IF('EDCI Data'!CB708="","",'EDCI Data'!CB708)</f>
        <v/>
      </c>
      <c r="CP708" s="92" t="s">
        <v>212</v>
      </c>
      <c r="CQ708" s="92" t="s">
        <v>212</v>
      </c>
      <c r="CR708" s="92" t="s">
        <v>212</v>
      </c>
    </row>
    <row r="709" spans="3:96" ht="33" hidden="1" customHeight="1" x14ac:dyDescent="0.45">
      <c r="C709" s="92" t="str">
        <f>IF('EDCI Data'!B709="","",'EDCI Data'!B709)</f>
        <v/>
      </c>
      <c r="D709" s="92" t="str">
        <f>IF('EDCI Data'!C709="","",'EDCI Data'!C709)</f>
        <v/>
      </c>
      <c r="E709" s="92" t="str">
        <f>IF('EDCI Data'!D709="","",'EDCI Data'!D709)</f>
        <v/>
      </c>
      <c r="L709" s="92" t="str">
        <f>IF('EDCI Data'!E709="","",'EDCI Data'!E709)</f>
        <v/>
      </c>
      <c r="M709" s="92" t="str">
        <f>IF('EDCI Data'!F709="","",'EDCI Data'!F709)</f>
        <v/>
      </c>
      <c r="N709" s="92" t="str">
        <f>IF('EDCI Data'!G709="","",'EDCI Data'!G709)</f>
        <v/>
      </c>
      <c r="O709" s="92" t="str">
        <f>IF('EDCI Data'!H709="","",'EDCI Data'!H709)</f>
        <v/>
      </c>
      <c r="P709" s="92" t="str">
        <f>IF('EDCI Data'!I709="","",'EDCI Data'!I709)</f>
        <v/>
      </c>
      <c r="Q709" s="92" t="str">
        <f>IF('EDCI Data'!J709="","",'EDCI Data'!J709)</f>
        <v/>
      </c>
      <c r="R709" s="92" t="str">
        <f>IF('EDCI Data'!K709="","",'EDCI Data'!K709)</f>
        <v/>
      </c>
      <c r="S709" s="92" t="str">
        <f>IF('EDCI Data'!L709="","",'EDCI Data'!L709)</f>
        <v/>
      </c>
      <c r="T709" s="92" t="str">
        <f>IF('EDCI Data'!M709="","",'EDCI Data'!M709)</f>
        <v/>
      </c>
      <c r="U709" s="92" t="str">
        <f>IF('EDCI Data'!N709="","",'EDCI Data'!N709)</f>
        <v/>
      </c>
      <c r="V709" s="92" t="str">
        <f>IF('EDCI Data'!O709="","",'EDCI Data'!O709)</f>
        <v/>
      </c>
      <c r="W709" s="92" t="str">
        <f>IF('EDCI Data'!P709="","",'EDCI Data'!P709)</f>
        <v/>
      </c>
      <c r="X709" s="92" t="str">
        <f>IF('EDCI Data'!Q709="","",'EDCI Data'!Q709)</f>
        <v/>
      </c>
      <c r="Z709" s="92" t="str">
        <f>IF('EDCI Data'!S709="","",'EDCI Data'!S709)</f>
        <v/>
      </c>
      <c r="AA709" s="92" t="str">
        <f>IF('EDCI Data'!T709="","",'EDCI Data'!T709)</f>
        <v/>
      </c>
      <c r="AB709" s="92" t="str">
        <f>IF('EDCI Data'!U709="","",'EDCI Data'!U709)</f>
        <v/>
      </c>
      <c r="AC709" s="92" t="str">
        <f>IF('EDCI Data'!V709="","",'EDCI Data'!V709)</f>
        <v/>
      </c>
      <c r="AD709" s="92" t="str">
        <f>IF('EDCI Data'!W709="","",'EDCI Data'!W709)</f>
        <v/>
      </c>
      <c r="AE709" s="92" t="str">
        <f>IF('EDCI Data'!X709="","",'EDCI Data'!X709)</f>
        <v/>
      </c>
      <c r="AF709" s="92" t="str">
        <f>IF('EDCI Data'!Y709="","",'EDCI Data'!Y709)</f>
        <v/>
      </c>
      <c r="AG709" s="92" t="str">
        <f>IF('EDCI Data'!Z709="","",'EDCI Data'!Z709)</f>
        <v/>
      </c>
      <c r="AH709" s="92" t="str">
        <f>IF('EDCI Data'!AA709="","",'EDCI Data'!AA709)</f>
        <v/>
      </c>
      <c r="AI709" s="92" t="str">
        <f>IF('EDCI Data'!AB709="","",'EDCI Data'!AB709)</f>
        <v/>
      </c>
      <c r="AJ709" s="92" t="str">
        <f>IF('EDCI Data'!AC709="","",'EDCI Data'!AC709)</f>
        <v/>
      </c>
      <c r="AK709" s="92" t="str">
        <f>IF('EDCI Data'!AD709="","",'EDCI Data'!AD709)</f>
        <v/>
      </c>
      <c r="AL709" s="92" t="str">
        <f>IF('EDCI Data'!AE709="","",'EDCI Data'!AE709)</f>
        <v/>
      </c>
      <c r="AM709" s="92" t="str">
        <f>IF('EDCI Data'!AF709="","",'EDCI Data'!AF709)</f>
        <v/>
      </c>
      <c r="AN709" s="92" t="str">
        <f>IF('EDCI Data'!AG709="","",'EDCI Data'!AG709)</f>
        <v/>
      </c>
      <c r="AO709" s="92" t="str">
        <f>IF('EDCI Data'!AH709="","",'EDCI Data'!AH709)</f>
        <v/>
      </c>
      <c r="AP709" s="92" t="str">
        <f>IF('EDCI Data'!AI709="","",'EDCI Data'!AI709)</f>
        <v/>
      </c>
      <c r="AQ709" s="92" t="str">
        <f>IF('EDCI Data'!AJ709="","",'EDCI Data'!AJ709)</f>
        <v/>
      </c>
      <c r="AR709" s="92" t="str">
        <f>IF('EDCI Data'!AK709="","",'EDCI Data'!AK709)</f>
        <v/>
      </c>
      <c r="AT709" s="92" t="str">
        <f>IF('EDCI Data'!AM709="","",'EDCI Data'!AM709)</f>
        <v/>
      </c>
      <c r="AU709" s="92" t="str">
        <f>IF('EDCI Data'!AN709="","",'EDCI Data'!AN709)</f>
        <v/>
      </c>
      <c r="AV709" s="92" t="str">
        <f>IF('EDCI Data'!AO709="","",'EDCI Data'!AO709)</f>
        <v/>
      </c>
      <c r="AW709" s="92" t="str">
        <f>IF('EDCI Data'!AP709="","",'EDCI Data'!AP709)</f>
        <v/>
      </c>
      <c r="AX709" s="92" t="str">
        <f>IF('EDCI Data'!AQ709="","",'EDCI Data'!AQ709)</f>
        <v/>
      </c>
      <c r="AY709" s="92" t="str">
        <f>IF('EDCI Data'!AR709="","",'EDCI Data'!AR709)</f>
        <v/>
      </c>
      <c r="AZ709" s="92" t="str">
        <f>IF('EDCI Data'!AS709="","",'EDCI Data'!AS709)</f>
        <v/>
      </c>
      <c r="BA709" s="92" t="str">
        <f>IF('EDCI Data'!AT709="","",'EDCI Data'!AT709)</f>
        <v/>
      </c>
      <c r="BB709" s="92" t="str">
        <f>IF('EDCI Data'!AU709="","",'EDCI Data'!AU709)</f>
        <v/>
      </c>
      <c r="BC709" s="92" t="str">
        <f>IF('EDCI Data'!AV709="","",'EDCI Data'!AV709)</f>
        <v/>
      </c>
      <c r="BD709" s="92" t="str">
        <f>IF('EDCI Data'!AW709="","",'EDCI Data'!AW709)</f>
        <v/>
      </c>
      <c r="BE709" s="92" t="str">
        <f>IF('EDCI Data'!AX709="","",'EDCI Data'!AX709)</f>
        <v/>
      </c>
      <c r="BF709" s="92" t="str">
        <f>IF('EDCI Data'!AY709="","",'EDCI Data'!AY709)</f>
        <v/>
      </c>
      <c r="BG709" s="92" t="str">
        <f>IF('EDCI Data'!AZ709="","",'EDCI Data'!AZ709)</f>
        <v/>
      </c>
      <c r="BH709" s="92" t="str">
        <f>IF('EDCI Data'!BA709="","",'EDCI Data'!BA709)</f>
        <v/>
      </c>
      <c r="BI709" s="92" t="str">
        <f>IF('EDCI Data'!BB709="","",'EDCI Data'!BB709)</f>
        <v/>
      </c>
      <c r="BJ709" s="92" t="str">
        <f>IF('EDCI Data'!BC709="","",'EDCI Data'!BC709)</f>
        <v/>
      </c>
      <c r="BK709" s="92" t="str">
        <f>IF('EDCI Data'!BD709="","",'EDCI Data'!BD709)</f>
        <v/>
      </c>
      <c r="BL709" s="92" t="str">
        <f>IF('EDCI Data'!BE709="","",'EDCI Data'!BE709)</f>
        <v/>
      </c>
      <c r="BM709" s="92" t="str">
        <f>IF('EDCI Data'!BF709="","",'EDCI Data'!BF709)</f>
        <v/>
      </c>
      <c r="BN709" s="92" t="str">
        <f>IF('EDCI Data'!BG709="","",'EDCI Data'!BG709)</f>
        <v/>
      </c>
      <c r="BO709" s="92" t="str">
        <f>IF('EDCI Data'!BH709="","",'EDCI Data'!BH709)</f>
        <v/>
      </c>
      <c r="BP709" s="92" t="str">
        <f>IF('EDCI Data'!BI709="","",'EDCI Data'!BI709)</f>
        <v/>
      </c>
      <c r="BR709" s="92" t="str">
        <f>IF('EDCI Data'!BJ709="","",'EDCI Data'!BJ709)</f>
        <v/>
      </c>
      <c r="BS709" s="92" t="str">
        <f>IF('EDCI Data'!BK709="","",'EDCI Data'!BK709)</f>
        <v/>
      </c>
      <c r="BT709" s="92" t="str">
        <f>IF('EDCI Data'!BL709="","",'EDCI Data'!BL709)</f>
        <v/>
      </c>
      <c r="BU709" s="92" t="str">
        <f>IF('EDCI Data'!BM709="","",'EDCI Data'!BM709)</f>
        <v/>
      </c>
      <c r="BV709" s="92" t="str">
        <f>IF('EDCI Data'!BN709="","",'EDCI Data'!BN709)</f>
        <v/>
      </c>
      <c r="BW709" s="92" t="str">
        <f>IF('EDCI Data'!BO709="","",'EDCI Data'!BO709)</f>
        <v/>
      </c>
      <c r="BX709" s="92" t="str">
        <f>IF('EDCI Data'!BP709="","",'EDCI Data'!BP709)</f>
        <v/>
      </c>
      <c r="BY709" s="92" t="str">
        <f>IF('EDCI Data'!BQ709="","",'EDCI Data'!BQ709)</f>
        <v/>
      </c>
      <c r="BZ709" s="92" t="str">
        <f>IF('EDCI Data'!BR709="","",'EDCI Data'!BR709)</f>
        <v/>
      </c>
      <c r="CA709" s="92" t="str">
        <f>IF('EDCI Data'!BS709="","",'EDCI Data'!BS709)</f>
        <v/>
      </c>
      <c r="CB709" s="92" t="str">
        <f>IF('EDCI Data'!BT709="","",'EDCI Data'!BT709)</f>
        <v/>
      </c>
      <c r="CC709" s="92" t="str">
        <f>IF('EDCI Data'!BU709="","",'EDCI Data'!BU709)</f>
        <v/>
      </c>
      <c r="CD709" s="92" t="str">
        <f>IF('EDCI Data'!BV709="","",'EDCI Data'!BV709)</f>
        <v/>
      </c>
      <c r="CE709" s="92" t="str">
        <f>IF('EDCI Data'!BW709="","",'EDCI Data'!BW709)</f>
        <v/>
      </c>
      <c r="CF709" s="92" t="str">
        <f>IF('EDCI Data'!BX709="","",'EDCI Data'!BX709)</f>
        <v/>
      </c>
      <c r="CG709" s="92" t="str">
        <f>IF('EDCI Data'!BY709="","",'EDCI Data'!BY709)</f>
        <v/>
      </c>
      <c r="CH709" s="92" t="str">
        <f>IF('EDCI Data'!BZ709="","",'EDCI Data'!BZ709)</f>
        <v/>
      </c>
      <c r="CJ709" s="92" t="str">
        <f>IF('EDCI Data'!CB709="","",'EDCI Data'!CB709)</f>
        <v/>
      </c>
      <c r="CP709" s="92" t="s">
        <v>212</v>
      </c>
      <c r="CQ709" s="92" t="s">
        <v>212</v>
      </c>
      <c r="CR709" s="92" t="s">
        <v>212</v>
      </c>
    </row>
    <row r="710" spans="3:96" ht="33" hidden="1" customHeight="1" x14ac:dyDescent="0.45">
      <c r="C710" s="92" t="str">
        <f>IF('EDCI Data'!B710="","",'EDCI Data'!B710)</f>
        <v/>
      </c>
      <c r="D710" s="92" t="str">
        <f>IF('EDCI Data'!C710="","",'EDCI Data'!C710)</f>
        <v/>
      </c>
      <c r="E710" s="92" t="str">
        <f>IF('EDCI Data'!D710="","",'EDCI Data'!D710)</f>
        <v/>
      </c>
      <c r="L710" s="92" t="str">
        <f>IF('EDCI Data'!E710="","",'EDCI Data'!E710)</f>
        <v/>
      </c>
      <c r="M710" s="92" t="str">
        <f>IF('EDCI Data'!F710="","",'EDCI Data'!F710)</f>
        <v/>
      </c>
      <c r="N710" s="92" t="str">
        <f>IF('EDCI Data'!G710="","",'EDCI Data'!G710)</f>
        <v/>
      </c>
      <c r="O710" s="92" t="str">
        <f>IF('EDCI Data'!H710="","",'EDCI Data'!H710)</f>
        <v/>
      </c>
      <c r="P710" s="92" t="str">
        <f>IF('EDCI Data'!I710="","",'EDCI Data'!I710)</f>
        <v/>
      </c>
      <c r="Q710" s="92" t="str">
        <f>IF('EDCI Data'!J710="","",'EDCI Data'!J710)</f>
        <v/>
      </c>
      <c r="R710" s="92" t="str">
        <f>IF('EDCI Data'!K710="","",'EDCI Data'!K710)</f>
        <v/>
      </c>
      <c r="S710" s="92" t="str">
        <f>IF('EDCI Data'!L710="","",'EDCI Data'!L710)</f>
        <v/>
      </c>
      <c r="T710" s="92" t="str">
        <f>IF('EDCI Data'!M710="","",'EDCI Data'!M710)</f>
        <v/>
      </c>
      <c r="U710" s="92" t="str">
        <f>IF('EDCI Data'!N710="","",'EDCI Data'!N710)</f>
        <v/>
      </c>
      <c r="V710" s="92" t="str">
        <f>IF('EDCI Data'!O710="","",'EDCI Data'!O710)</f>
        <v/>
      </c>
      <c r="W710" s="92" t="str">
        <f>IF('EDCI Data'!P710="","",'EDCI Data'!P710)</f>
        <v/>
      </c>
      <c r="X710" s="92" t="str">
        <f>IF('EDCI Data'!Q710="","",'EDCI Data'!Q710)</f>
        <v/>
      </c>
      <c r="Z710" s="92" t="str">
        <f>IF('EDCI Data'!S710="","",'EDCI Data'!S710)</f>
        <v/>
      </c>
      <c r="AA710" s="92" t="str">
        <f>IF('EDCI Data'!T710="","",'EDCI Data'!T710)</f>
        <v/>
      </c>
      <c r="AB710" s="92" t="str">
        <f>IF('EDCI Data'!U710="","",'EDCI Data'!U710)</f>
        <v/>
      </c>
      <c r="AC710" s="92" t="str">
        <f>IF('EDCI Data'!V710="","",'EDCI Data'!V710)</f>
        <v/>
      </c>
      <c r="AD710" s="92" t="str">
        <f>IF('EDCI Data'!W710="","",'EDCI Data'!W710)</f>
        <v/>
      </c>
      <c r="AE710" s="92" t="str">
        <f>IF('EDCI Data'!X710="","",'EDCI Data'!X710)</f>
        <v/>
      </c>
      <c r="AF710" s="92" t="str">
        <f>IF('EDCI Data'!Y710="","",'EDCI Data'!Y710)</f>
        <v/>
      </c>
      <c r="AG710" s="92" t="str">
        <f>IF('EDCI Data'!Z710="","",'EDCI Data'!Z710)</f>
        <v/>
      </c>
      <c r="AH710" s="92" t="str">
        <f>IF('EDCI Data'!AA710="","",'EDCI Data'!AA710)</f>
        <v/>
      </c>
      <c r="AI710" s="92" t="str">
        <f>IF('EDCI Data'!AB710="","",'EDCI Data'!AB710)</f>
        <v/>
      </c>
      <c r="AJ710" s="92" t="str">
        <f>IF('EDCI Data'!AC710="","",'EDCI Data'!AC710)</f>
        <v/>
      </c>
      <c r="AK710" s="92" t="str">
        <f>IF('EDCI Data'!AD710="","",'EDCI Data'!AD710)</f>
        <v/>
      </c>
      <c r="AL710" s="92" t="str">
        <f>IF('EDCI Data'!AE710="","",'EDCI Data'!AE710)</f>
        <v/>
      </c>
      <c r="AM710" s="92" t="str">
        <f>IF('EDCI Data'!AF710="","",'EDCI Data'!AF710)</f>
        <v/>
      </c>
      <c r="AN710" s="92" t="str">
        <f>IF('EDCI Data'!AG710="","",'EDCI Data'!AG710)</f>
        <v/>
      </c>
      <c r="AO710" s="92" t="str">
        <f>IF('EDCI Data'!AH710="","",'EDCI Data'!AH710)</f>
        <v/>
      </c>
      <c r="AP710" s="92" t="str">
        <f>IF('EDCI Data'!AI710="","",'EDCI Data'!AI710)</f>
        <v/>
      </c>
      <c r="AQ710" s="92" t="str">
        <f>IF('EDCI Data'!AJ710="","",'EDCI Data'!AJ710)</f>
        <v/>
      </c>
      <c r="AR710" s="92" t="str">
        <f>IF('EDCI Data'!AK710="","",'EDCI Data'!AK710)</f>
        <v/>
      </c>
      <c r="AT710" s="92" t="str">
        <f>IF('EDCI Data'!AM710="","",'EDCI Data'!AM710)</f>
        <v/>
      </c>
      <c r="AU710" s="92" t="str">
        <f>IF('EDCI Data'!AN710="","",'EDCI Data'!AN710)</f>
        <v/>
      </c>
      <c r="AV710" s="92" t="str">
        <f>IF('EDCI Data'!AO710="","",'EDCI Data'!AO710)</f>
        <v/>
      </c>
      <c r="AW710" s="92" t="str">
        <f>IF('EDCI Data'!AP710="","",'EDCI Data'!AP710)</f>
        <v/>
      </c>
      <c r="AX710" s="92" t="str">
        <f>IF('EDCI Data'!AQ710="","",'EDCI Data'!AQ710)</f>
        <v/>
      </c>
      <c r="AY710" s="92" t="str">
        <f>IF('EDCI Data'!AR710="","",'EDCI Data'!AR710)</f>
        <v/>
      </c>
      <c r="AZ710" s="92" t="str">
        <f>IF('EDCI Data'!AS710="","",'EDCI Data'!AS710)</f>
        <v/>
      </c>
      <c r="BA710" s="92" t="str">
        <f>IF('EDCI Data'!AT710="","",'EDCI Data'!AT710)</f>
        <v/>
      </c>
      <c r="BB710" s="92" t="str">
        <f>IF('EDCI Data'!AU710="","",'EDCI Data'!AU710)</f>
        <v/>
      </c>
      <c r="BC710" s="92" t="str">
        <f>IF('EDCI Data'!AV710="","",'EDCI Data'!AV710)</f>
        <v/>
      </c>
      <c r="BD710" s="92" t="str">
        <f>IF('EDCI Data'!AW710="","",'EDCI Data'!AW710)</f>
        <v/>
      </c>
      <c r="BE710" s="92" t="str">
        <f>IF('EDCI Data'!AX710="","",'EDCI Data'!AX710)</f>
        <v/>
      </c>
      <c r="BF710" s="92" t="str">
        <f>IF('EDCI Data'!AY710="","",'EDCI Data'!AY710)</f>
        <v/>
      </c>
      <c r="BG710" s="92" t="str">
        <f>IF('EDCI Data'!AZ710="","",'EDCI Data'!AZ710)</f>
        <v/>
      </c>
      <c r="BH710" s="92" t="str">
        <f>IF('EDCI Data'!BA710="","",'EDCI Data'!BA710)</f>
        <v/>
      </c>
      <c r="BI710" s="92" t="str">
        <f>IF('EDCI Data'!BB710="","",'EDCI Data'!BB710)</f>
        <v/>
      </c>
      <c r="BJ710" s="92" t="str">
        <f>IF('EDCI Data'!BC710="","",'EDCI Data'!BC710)</f>
        <v/>
      </c>
      <c r="BK710" s="92" t="str">
        <f>IF('EDCI Data'!BD710="","",'EDCI Data'!BD710)</f>
        <v/>
      </c>
      <c r="BL710" s="92" t="str">
        <f>IF('EDCI Data'!BE710="","",'EDCI Data'!BE710)</f>
        <v/>
      </c>
      <c r="BM710" s="92" t="str">
        <f>IF('EDCI Data'!BF710="","",'EDCI Data'!BF710)</f>
        <v/>
      </c>
      <c r="BN710" s="92" t="str">
        <f>IF('EDCI Data'!BG710="","",'EDCI Data'!BG710)</f>
        <v/>
      </c>
      <c r="BO710" s="92" t="str">
        <f>IF('EDCI Data'!BH710="","",'EDCI Data'!BH710)</f>
        <v/>
      </c>
      <c r="BP710" s="92" t="str">
        <f>IF('EDCI Data'!BI710="","",'EDCI Data'!BI710)</f>
        <v/>
      </c>
      <c r="BR710" s="92" t="str">
        <f>IF('EDCI Data'!BJ710="","",'EDCI Data'!BJ710)</f>
        <v/>
      </c>
      <c r="BS710" s="92" t="str">
        <f>IF('EDCI Data'!BK710="","",'EDCI Data'!BK710)</f>
        <v/>
      </c>
      <c r="BT710" s="92" t="str">
        <f>IF('EDCI Data'!BL710="","",'EDCI Data'!BL710)</f>
        <v/>
      </c>
      <c r="BU710" s="92" t="str">
        <f>IF('EDCI Data'!BM710="","",'EDCI Data'!BM710)</f>
        <v/>
      </c>
      <c r="BV710" s="92" t="str">
        <f>IF('EDCI Data'!BN710="","",'EDCI Data'!BN710)</f>
        <v/>
      </c>
      <c r="BW710" s="92" t="str">
        <f>IF('EDCI Data'!BO710="","",'EDCI Data'!BO710)</f>
        <v/>
      </c>
      <c r="BX710" s="92" t="str">
        <f>IF('EDCI Data'!BP710="","",'EDCI Data'!BP710)</f>
        <v/>
      </c>
      <c r="BY710" s="92" t="str">
        <f>IF('EDCI Data'!BQ710="","",'EDCI Data'!BQ710)</f>
        <v/>
      </c>
      <c r="BZ710" s="92" t="str">
        <f>IF('EDCI Data'!BR710="","",'EDCI Data'!BR710)</f>
        <v/>
      </c>
      <c r="CA710" s="92" t="str">
        <f>IF('EDCI Data'!BS710="","",'EDCI Data'!BS710)</f>
        <v/>
      </c>
      <c r="CB710" s="92" t="str">
        <f>IF('EDCI Data'!BT710="","",'EDCI Data'!BT710)</f>
        <v/>
      </c>
      <c r="CC710" s="92" t="str">
        <f>IF('EDCI Data'!BU710="","",'EDCI Data'!BU710)</f>
        <v/>
      </c>
      <c r="CD710" s="92" t="str">
        <f>IF('EDCI Data'!BV710="","",'EDCI Data'!BV710)</f>
        <v/>
      </c>
      <c r="CE710" s="92" t="str">
        <f>IF('EDCI Data'!BW710="","",'EDCI Data'!BW710)</f>
        <v/>
      </c>
      <c r="CF710" s="92" t="str">
        <f>IF('EDCI Data'!BX710="","",'EDCI Data'!BX710)</f>
        <v/>
      </c>
      <c r="CG710" s="92" t="str">
        <f>IF('EDCI Data'!BY710="","",'EDCI Data'!BY710)</f>
        <v/>
      </c>
      <c r="CH710" s="92" t="str">
        <f>IF('EDCI Data'!BZ710="","",'EDCI Data'!BZ710)</f>
        <v/>
      </c>
      <c r="CJ710" s="92" t="str">
        <f>IF('EDCI Data'!CB710="","",'EDCI Data'!CB710)</f>
        <v/>
      </c>
      <c r="CP710" s="92" t="s">
        <v>212</v>
      </c>
      <c r="CQ710" s="92" t="s">
        <v>212</v>
      </c>
      <c r="CR710" s="92" t="s">
        <v>212</v>
      </c>
    </row>
    <row r="711" spans="3:96" ht="33" hidden="1" customHeight="1" x14ac:dyDescent="0.45">
      <c r="C711" s="92" t="str">
        <f>IF('EDCI Data'!B711="","",'EDCI Data'!B711)</f>
        <v/>
      </c>
      <c r="D711" s="92" t="str">
        <f>IF('EDCI Data'!C711="","",'EDCI Data'!C711)</f>
        <v/>
      </c>
      <c r="E711" s="92" t="str">
        <f>IF('EDCI Data'!D711="","",'EDCI Data'!D711)</f>
        <v/>
      </c>
      <c r="L711" s="92" t="str">
        <f>IF('EDCI Data'!E711="","",'EDCI Data'!E711)</f>
        <v/>
      </c>
      <c r="M711" s="92" t="str">
        <f>IF('EDCI Data'!F711="","",'EDCI Data'!F711)</f>
        <v/>
      </c>
      <c r="N711" s="92" t="str">
        <f>IF('EDCI Data'!G711="","",'EDCI Data'!G711)</f>
        <v/>
      </c>
      <c r="O711" s="92" t="str">
        <f>IF('EDCI Data'!H711="","",'EDCI Data'!H711)</f>
        <v/>
      </c>
      <c r="P711" s="92" t="str">
        <f>IF('EDCI Data'!I711="","",'EDCI Data'!I711)</f>
        <v/>
      </c>
      <c r="Q711" s="92" t="str">
        <f>IF('EDCI Data'!J711="","",'EDCI Data'!J711)</f>
        <v/>
      </c>
      <c r="R711" s="92" t="str">
        <f>IF('EDCI Data'!K711="","",'EDCI Data'!K711)</f>
        <v/>
      </c>
      <c r="S711" s="92" t="str">
        <f>IF('EDCI Data'!L711="","",'EDCI Data'!L711)</f>
        <v/>
      </c>
      <c r="T711" s="92" t="str">
        <f>IF('EDCI Data'!M711="","",'EDCI Data'!M711)</f>
        <v/>
      </c>
      <c r="U711" s="92" t="str">
        <f>IF('EDCI Data'!N711="","",'EDCI Data'!N711)</f>
        <v/>
      </c>
      <c r="V711" s="92" t="str">
        <f>IF('EDCI Data'!O711="","",'EDCI Data'!O711)</f>
        <v/>
      </c>
      <c r="W711" s="92" t="str">
        <f>IF('EDCI Data'!P711="","",'EDCI Data'!P711)</f>
        <v/>
      </c>
      <c r="X711" s="92" t="str">
        <f>IF('EDCI Data'!Q711="","",'EDCI Data'!Q711)</f>
        <v/>
      </c>
      <c r="Z711" s="92" t="str">
        <f>IF('EDCI Data'!S711="","",'EDCI Data'!S711)</f>
        <v/>
      </c>
      <c r="AA711" s="92" t="str">
        <f>IF('EDCI Data'!T711="","",'EDCI Data'!T711)</f>
        <v/>
      </c>
      <c r="AB711" s="92" t="str">
        <f>IF('EDCI Data'!U711="","",'EDCI Data'!U711)</f>
        <v/>
      </c>
      <c r="AC711" s="92" t="str">
        <f>IF('EDCI Data'!V711="","",'EDCI Data'!V711)</f>
        <v/>
      </c>
      <c r="AD711" s="92" t="str">
        <f>IF('EDCI Data'!W711="","",'EDCI Data'!W711)</f>
        <v/>
      </c>
      <c r="AE711" s="92" t="str">
        <f>IF('EDCI Data'!X711="","",'EDCI Data'!X711)</f>
        <v/>
      </c>
      <c r="AF711" s="92" t="str">
        <f>IF('EDCI Data'!Y711="","",'EDCI Data'!Y711)</f>
        <v/>
      </c>
      <c r="AG711" s="92" t="str">
        <f>IF('EDCI Data'!Z711="","",'EDCI Data'!Z711)</f>
        <v/>
      </c>
      <c r="AH711" s="92" t="str">
        <f>IF('EDCI Data'!AA711="","",'EDCI Data'!AA711)</f>
        <v/>
      </c>
      <c r="AI711" s="92" t="str">
        <f>IF('EDCI Data'!AB711="","",'EDCI Data'!AB711)</f>
        <v/>
      </c>
      <c r="AJ711" s="92" t="str">
        <f>IF('EDCI Data'!AC711="","",'EDCI Data'!AC711)</f>
        <v/>
      </c>
      <c r="AK711" s="92" t="str">
        <f>IF('EDCI Data'!AD711="","",'EDCI Data'!AD711)</f>
        <v/>
      </c>
      <c r="AL711" s="92" t="str">
        <f>IF('EDCI Data'!AE711="","",'EDCI Data'!AE711)</f>
        <v/>
      </c>
      <c r="AM711" s="92" t="str">
        <f>IF('EDCI Data'!AF711="","",'EDCI Data'!AF711)</f>
        <v/>
      </c>
      <c r="AN711" s="92" t="str">
        <f>IF('EDCI Data'!AG711="","",'EDCI Data'!AG711)</f>
        <v/>
      </c>
      <c r="AO711" s="92" t="str">
        <f>IF('EDCI Data'!AH711="","",'EDCI Data'!AH711)</f>
        <v/>
      </c>
      <c r="AP711" s="92" t="str">
        <f>IF('EDCI Data'!AI711="","",'EDCI Data'!AI711)</f>
        <v/>
      </c>
      <c r="AQ711" s="92" t="str">
        <f>IF('EDCI Data'!AJ711="","",'EDCI Data'!AJ711)</f>
        <v/>
      </c>
      <c r="AR711" s="92" t="str">
        <f>IF('EDCI Data'!AK711="","",'EDCI Data'!AK711)</f>
        <v/>
      </c>
      <c r="AT711" s="92" t="str">
        <f>IF('EDCI Data'!AM711="","",'EDCI Data'!AM711)</f>
        <v/>
      </c>
      <c r="AU711" s="92" t="str">
        <f>IF('EDCI Data'!AN711="","",'EDCI Data'!AN711)</f>
        <v/>
      </c>
      <c r="AV711" s="92" t="str">
        <f>IF('EDCI Data'!AO711="","",'EDCI Data'!AO711)</f>
        <v/>
      </c>
      <c r="AW711" s="92" t="str">
        <f>IF('EDCI Data'!AP711="","",'EDCI Data'!AP711)</f>
        <v/>
      </c>
      <c r="AX711" s="92" t="str">
        <f>IF('EDCI Data'!AQ711="","",'EDCI Data'!AQ711)</f>
        <v/>
      </c>
      <c r="AY711" s="92" t="str">
        <f>IF('EDCI Data'!AR711="","",'EDCI Data'!AR711)</f>
        <v/>
      </c>
      <c r="AZ711" s="92" t="str">
        <f>IF('EDCI Data'!AS711="","",'EDCI Data'!AS711)</f>
        <v/>
      </c>
      <c r="BA711" s="92" t="str">
        <f>IF('EDCI Data'!AT711="","",'EDCI Data'!AT711)</f>
        <v/>
      </c>
      <c r="BB711" s="92" t="str">
        <f>IF('EDCI Data'!AU711="","",'EDCI Data'!AU711)</f>
        <v/>
      </c>
      <c r="BC711" s="92" t="str">
        <f>IF('EDCI Data'!AV711="","",'EDCI Data'!AV711)</f>
        <v/>
      </c>
      <c r="BD711" s="92" t="str">
        <f>IF('EDCI Data'!AW711="","",'EDCI Data'!AW711)</f>
        <v/>
      </c>
      <c r="BE711" s="92" t="str">
        <f>IF('EDCI Data'!AX711="","",'EDCI Data'!AX711)</f>
        <v/>
      </c>
      <c r="BF711" s="92" t="str">
        <f>IF('EDCI Data'!AY711="","",'EDCI Data'!AY711)</f>
        <v/>
      </c>
      <c r="BG711" s="92" t="str">
        <f>IF('EDCI Data'!AZ711="","",'EDCI Data'!AZ711)</f>
        <v/>
      </c>
      <c r="BH711" s="92" t="str">
        <f>IF('EDCI Data'!BA711="","",'EDCI Data'!BA711)</f>
        <v/>
      </c>
      <c r="BI711" s="92" t="str">
        <f>IF('EDCI Data'!BB711="","",'EDCI Data'!BB711)</f>
        <v/>
      </c>
      <c r="BJ711" s="92" t="str">
        <f>IF('EDCI Data'!BC711="","",'EDCI Data'!BC711)</f>
        <v/>
      </c>
      <c r="BK711" s="92" t="str">
        <f>IF('EDCI Data'!BD711="","",'EDCI Data'!BD711)</f>
        <v/>
      </c>
      <c r="BL711" s="92" t="str">
        <f>IF('EDCI Data'!BE711="","",'EDCI Data'!BE711)</f>
        <v/>
      </c>
      <c r="BM711" s="92" t="str">
        <f>IF('EDCI Data'!BF711="","",'EDCI Data'!BF711)</f>
        <v/>
      </c>
      <c r="BN711" s="92" t="str">
        <f>IF('EDCI Data'!BG711="","",'EDCI Data'!BG711)</f>
        <v/>
      </c>
      <c r="BO711" s="92" t="str">
        <f>IF('EDCI Data'!BH711="","",'EDCI Data'!BH711)</f>
        <v/>
      </c>
      <c r="BP711" s="92" t="str">
        <f>IF('EDCI Data'!BI711="","",'EDCI Data'!BI711)</f>
        <v/>
      </c>
      <c r="BR711" s="92" t="str">
        <f>IF('EDCI Data'!BJ711="","",'EDCI Data'!BJ711)</f>
        <v/>
      </c>
      <c r="BS711" s="92" t="str">
        <f>IF('EDCI Data'!BK711="","",'EDCI Data'!BK711)</f>
        <v/>
      </c>
      <c r="BT711" s="92" t="str">
        <f>IF('EDCI Data'!BL711="","",'EDCI Data'!BL711)</f>
        <v/>
      </c>
      <c r="BU711" s="92" t="str">
        <f>IF('EDCI Data'!BM711="","",'EDCI Data'!BM711)</f>
        <v/>
      </c>
      <c r="BV711" s="92" t="str">
        <f>IF('EDCI Data'!BN711="","",'EDCI Data'!BN711)</f>
        <v/>
      </c>
      <c r="BW711" s="92" t="str">
        <f>IF('EDCI Data'!BO711="","",'EDCI Data'!BO711)</f>
        <v/>
      </c>
      <c r="BX711" s="92" t="str">
        <f>IF('EDCI Data'!BP711="","",'EDCI Data'!BP711)</f>
        <v/>
      </c>
      <c r="BY711" s="92" t="str">
        <f>IF('EDCI Data'!BQ711="","",'EDCI Data'!BQ711)</f>
        <v/>
      </c>
      <c r="BZ711" s="92" t="str">
        <f>IF('EDCI Data'!BR711="","",'EDCI Data'!BR711)</f>
        <v/>
      </c>
      <c r="CA711" s="92" t="str">
        <f>IF('EDCI Data'!BS711="","",'EDCI Data'!BS711)</f>
        <v/>
      </c>
      <c r="CB711" s="92" t="str">
        <f>IF('EDCI Data'!BT711="","",'EDCI Data'!BT711)</f>
        <v/>
      </c>
      <c r="CC711" s="92" t="str">
        <f>IF('EDCI Data'!BU711="","",'EDCI Data'!BU711)</f>
        <v/>
      </c>
      <c r="CD711" s="92" t="str">
        <f>IF('EDCI Data'!BV711="","",'EDCI Data'!BV711)</f>
        <v/>
      </c>
      <c r="CE711" s="92" t="str">
        <f>IF('EDCI Data'!BW711="","",'EDCI Data'!BW711)</f>
        <v/>
      </c>
      <c r="CF711" s="92" t="str">
        <f>IF('EDCI Data'!BX711="","",'EDCI Data'!BX711)</f>
        <v/>
      </c>
      <c r="CG711" s="92" t="str">
        <f>IF('EDCI Data'!BY711="","",'EDCI Data'!BY711)</f>
        <v/>
      </c>
      <c r="CH711" s="92" t="str">
        <f>IF('EDCI Data'!BZ711="","",'EDCI Data'!BZ711)</f>
        <v/>
      </c>
      <c r="CJ711" s="92" t="str">
        <f>IF('EDCI Data'!CB711="","",'EDCI Data'!CB711)</f>
        <v/>
      </c>
      <c r="CP711" s="92" t="s">
        <v>212</v>
      </c>
      <c r="CQ711" s="92" t="s">
        <v>212</v>
      </c>
      <c r="CR711" s="92" t="s">
        <v>212</v>
      </c>
    </row>
    <row r="712" spans="3:96" ht="33" hidden="1" customHeight="1" x14ac:dyDescent="0.45">
      <c r="C712" s="92" t="str">
        <f>IF('EDCI Data'!B712="","",'EDCI Data'!B712)</f>
        <v/>
      </c>
      <c r="D712" s="92" t="str">
        <f>IF('EDCI Data'!C712="","",'EDCI Data'!C712)</f>
        <v/>
      </c>
      <c r="E712" s="92" t="str">
        <f>IF('EDCI Data'!D712="","",'EDCI Data'!D712)</f>
        <v/>
      </c>
      <c r="L712" s="92" t="str">
        <f>IF('EDCI Data'!E712="","",'EDCI Data'!E712)</f>
        <v/>
      </c>
      <c r="M712" s="92" t="str">
        <f>IF('EDCI Data'!F712="","",'EDCI Data'!F712)</f>
        <v/>
      </c>
      <c r="N712" s="92" t="str">
        <f>IF('EDCI Data'!G712="","",'EDCI Data'!G712)</f>
        <v/>
      </c>
      <c r="O712" s="92" t="str">
        <f>IF('EDCI Data'!H712="","",'EDCI Data'!H712)</f>
        <v/>
      </c>
      <c r="P712" s="92" t="str">
        <f>IF('EDCI Data'!I712="","",'EDCI Data'!I712)</f>
        <v/>
      </c>
      <c r="Q712" s="92" t="str">
        <f>IF('EDCI Data'!J712="","",'EDCI Data'!J712)</f>
        <v/>
      </c>
      <c r="R712" s="92" t="str">
        <f>IF('EDCI Data'!K712="","",'EDCI Data'!K712)</f>
        <v/>
      </c>
      <c r="S712" s="92" t="str">
        <f>IF('EDCI Data'!L712="","",'EDCI Data'!L712)</f>
        <v/>
      </c>
      <c r="T712" s="92" t="str">
        <f>IF('EDCI Data'!M712="","",'EDCI Data'!M712)</f>
        <v/>
      </c>
      <c r="U712" s="92" t="str">
        <f>IF('EDCI Data'!N712="","",'EDCI Data'!N712)</f>
        <v/>
      </c>
      <c r="V712" s="92" t="str">
        <f>IF('EDCI Data'!O712="","",'EDCI Data'!O712)</f>
        <v/>
      </c>
      <c r="W712" s="92" t="str">
        <f>IF('EDCI Data'!P712="","",'EDCI Data'!P712)</f>
        <v/>
      </c>
      <c r="X712" s="92" t="str">
        <f>IF('EDCI Data'!Q712="","",'EDCI Data'!Q712)</f>
        <v/>
      </c>
      <c r="Z712" s="92" t="str">
        <f>IF('EDCI Data'!S712="","",'EDCI Data'!S712)</f>
        <v/>
      </c>
      <c r="AA712" s="92" t="str">
        <f>IF('EDCI Data'!T712="","",'EDCI Data'!T712)</f>
        <v/>
      </c>
      <c r="AB712" s="92" t="str">
        <f>IF('EDCI Data'!U712="","",'EDCI Data'!U712)</f>
        <v/>
      </c>
      <c r="AC712" s="92" t="str">
        <f>IF('EDCI Data'!V712="","",'EDCI Data'!V712)</f>
        <v/>
      </c>
      <c r="AD712" s="92" t="str">
        <f>IF('EDCI Data'!W712="","",'EDCI Data'!W712)</f>
        <v/>
      </c>
      <c r="AE712" s="92" t="str">
        <f>IF('EDCI Data'!X712="","",'EDCI Data'!X712)</f>
        <v/>
      </c>
      <c r="AF712" s="92" t="str">
        <f>IF('EDCI Data'!Y712="","",'EDCI Data'!Y712)</f>
        <v/>
      </c>
      <c r="AG712" s="92" t="str">
        <f>IF('EDCI Data'!Z712="","",'EDCI Data'!Z712)</f>
        <v/>
      </c>
      <c r="AH712" s="92" t="str">
        <f>IF('EDCI Data'!AA712="","",'EDCI Data'!AA712)</f>
        <v/>
      </c>
      <c r="AI712" s="92" t="str">
        <f>IF('EDCI Data'!AB712="","",'EDCI Data'!AB712)</f>
        <v/>
      </c>
      <c r="AJ712" s="92" t="str">
        <f>IF('EDCI Data'!AC712="","",'EDCI Data'!AC712)</f>
        <v/>
      </c>
      <c r="AK712" s="92" t="str">
        <f>IF('EDCI Data'!AD712="","",'EDCI Data'!AD712)</f>
        <v/>
      </c>
      <c r="AL712" s="92" t="str">
        <f>IF('EDCI Data'!AE712="","",'EDCI Data'!AE712)</f>
        <v/>
      </c>
      <c r="AM712" s="92" t="str">
        <f>IF('EDCI Data'!AF712="","",'EDCI Data'!AF712)</f>
        <v/>
      </c>
      <c r="AN712" s="92" t="str">
        <f>IF('EDCI Data'!AG712="","",'EDCI Data'!AG712)</f>
        <v/>
      </c>
      <c r="AO712" s="92" t="str">
        <f>IF('EDCI Data'!AH712="","",'EDCI Data'!AH712)</f>
        <v/>
      </c>
      <c r="AP712" s="92" t="str">
        <f>IF('EDCI Data'!AI712="","",'EDCI Data'!AI712)</f>
        <v/>
      </c>
      <c r="AQ712" s="92" t="str">
        <f>IF('EDCI Data'!AJ712="","",'EDCI Data'!AJ712)</f>
        <v/>
      </c>
      <c r="AR712" s="92" t="str">
        <f>IF('EDCI Data'!AK712="","",'EDCI Data'!AK712)</f>
        <v/>
      </c>
      <c r="AT712" s="92" t="str">
        <f>IF('EDCI Data'!AM712="","",'EDCI Data'!AM712)</f>
        <v/>
      </c>
      <c r="AU712" s="92" t="str">
        <f>IF('EDCI Data'!AN712="","",'EDCI Data'!AN712)</f>
        <v/>
      </c>
      <c r="AV712" s="92" t="str">
        <f>IF('EDCI Data'!AO712="","",'EDCI Data'!AO712)</f>
        <v/>
      </c>
      <c r="AW712" s="92" t="str">
        <f>IF('EDCI Data'!AP712="","",'EDCI Data'!AP712)</f>
        <v/>
      </c>
      <c r="AX712" s="92" t="str">
        <f>IF('EDCI Data'!AQ712="","",'EDCI Data'!AQ712)</f>
        <v/>
      </c>
      <c r="AY712" s="92" t="str">
        <f>IF('EDCI Data'!AR712="","",'EDCI Data'!AR712)</f>
        <v/>
      </c>
      <c r="AZ712" s="92" t="str">
        <f>IF('EDCI Data'!AS712="","",'EDCI Data'!AS712)</f>
        <v/>
      </c>
      <c r="BA712" s="92" t="str">
        <f>IF('EDCI Data'!AT712="","",'EDCI Data'!AT712)</f>
        <v/>
      </c>
      <c r="BB712" s="92" t="str">
        <f>IF('EDCI Data'!AU712="","",'EDCI Data'!AU712)</f>
        <v/>
      </c>
      <c r="BC712" s="92" t="str">
        <f>IF('EDCI Data'!AV712="","",'EDCI Data'!AV712)</f>
        <v/>
      </c>
      <c r="BD712" s="92" t="str">
        <f>IF('EDCI Data'!AW712="","",'EDCI Data'!AW712)</f>
        <v/>
      </c>
      <c r="BE712" s="92" t="str">
        <f>IF('EDCI Data'!AX712="","",'EDCI Data'!AX712)</f>
        <v/>
      </c>
      <c r="BF712" s="92" t="str">
        <f>IF('EDCI Data'!AY712="","",'EDCI Data'!AY712)</f>
        <v/>
      </c>
      <c r="BG712" s="92" t="str">
        <f>IF('EDCI Data'!AZ712="","",'EDCI Data'!AZ712)</f>
        <v/>
      </c>
      <c r="BH712" s="92" t="str">
        <f>IF('EDCI Data'!BA712="","",'EDCI Data'!BA712)</f>
        <v/>
      </c>
      <c r="BI712" s="92" t="str">
        <f>IF('EDCI Data'!BB712="","",'EDCI Data'!BB712)</f>
        <v/>
      </c>
      <c r="BJ712" s="92" t="str">
        <f>IF('EDCI Data'!BC712="","",'EDCI Data'!BC712)</f>
        <v/>
      </c>
      <c r="BK712" s="92" t="str">
        <f>IF('EDCI Data'!BD712="","",'EDCI Data'!BD712)</f>
        <v/>
      </c>
      <c r="BL712" s="92" t="str">
        <f>IF('EDCI Data'!BE712="","",'EDCI Data'!BE712)</f>
        <v/>
      </c>
      <c r="BM712" s="92" t="str">
        <f>IF('EDCI Data'!BF712="","",'EDCI Data'!BF712)</f>
        <v/>
      </c>
      <c r="BN712" s="92" t="str">
        <f>IF('EDCI Data'!BG712="","",'EDCI Data'!BG712)</f>
        <v/>
      </c>
      <c r="BO712" s="92" t="str">
        <f>IF('EDCI Data'!BH712="","",'EDCI Data'!BH712)</f>
        <v/>
      </c>
      <c r="BP712" s="92" t="str">
        <f>IF('EDCI Data'!BI712="","",'EDCI Data'!BI712)</f>
        <v/>
      </c>
      <c r="BR712" s="92" t="str">
        <f>IF('EDCI Data'!BJ712="","",'EDCI Data'!BJ712)</f>
        <v/>
      </c>
      <c r="BS712" s="92" t="str">
        <f>IF('EDCI Data'!BK712="","",'EDCI Data'!BK712)</f>
        <v/>
      </c>
      <c r="BT712" s="92" t="str">
        <f>IF('EDCI Data'!BL712="","",'EDCI Data'!BL712)</f>
        <v/>
      </c>
      <c r="BU712" s="92" t="str">
        <f>IF('EDCI Data'!BM712="","",'EDCI Data'!BM712)</f>
        <v/>
      </c>
      <c r="BV712" s="92" t="str">
        <f>IF('EDCI Data'!BN712="","",'EDCI Data'!BN712)</f>
        <v/>
      </c>
      <c r="BW712" s="92" t="str">
        <f>IF('EDCI Data'!BO712="","",'EDCI Data'!BO712)</f>
        <v/>
      </c>
      <c r="BX712" s="92" t="str">
        <f>IF('EDCI Data'!BP712="","",'EDCI Data'!BP712)</f>
        <v/>
      </c>
      <c r="BY712" s="92" t="str">
        <f>IF('EDCI Data'!BQ712="","",'EDCI Data'!BQ712)</f>
        <v/>
      </c>
      <c r="BZ712" s="92" t="str">
        <f>IF('EDCI Data'!BR712="","",'EDCI Data'!BR712)</f>
        <v/>
      </c>
      <c r="CA712" s="92" t="str">
        <f>IF('EDCI Data'!BS712="","",'EDCI Data'!BS712)</f>
        <v/>
      </c>
      <c r="CB712" s="92" t="str">
        <f>IF('EDCI Data'!BT712="","",'EDCI Data'!BT712)</f>
        <v/>
      </c>
      <c r="CC712" s="92" t="str">
        <f>IF('EDCI Data'!BU712="","",'EDCI Data'!BU712)</f>
        <v/>
      </c>
      <c r="CD712" s="92" t="str">
        <f>IF('EDCI Data'!BV712="","",'EDCI Data'!BV712)</f>
        <v/>
      </c>
      <c r="CE712" s="92" t="str">
        <f>IF('EDCI Data'!BW712="","",'EDCI Data'!BW712)</f>
        <v/>
      </c>
      <c r="CF712" s="92" t="str">
        <f>IF('EDCI Data'!BX712="","",'EDCI Data'!BX712)</f>
        <v/>
      </c>
      <c r="CG712" s="92" t="str">
        <f>IF('EDCI Data'!BY712="","",'EDCI Data'!BY712)</f>
        <v/>
      </c>
      <c r="CH712" s="92" t="str">
        <f>IF('EDCI Data'!BZ712="","",'EDCI Data'!BZ712)</f>
        <v/>
      </c>
      <c r="CJ712" s="92" t="str">
        <f>IF('EDCI Data'!CB712="","",'EDCI Data'!CB712)</f>
        <v/>
      </c>
      <c r="CP712" s="92" t="s">
        <v>212</v>
      </c>
      <c r="CQ712" s="92" t="s">
        <v>212</v>
      </c>
      <c r="CR712" s="92" t="s">
        <v>212</v>
      </c>
    </row>
    <row r="713" spans="3:96" ht="33" hidden="1" customHeight="1" x14ac:dyDescent="0.45">
      <c r="C713" s="92" t="str">
        <f>IF('EDCI Data'!B713="","",'EDCI Data'!B713)</f>
        <v/>
      </c>
      <c r="D713" s="92" t="str">
        <f>IF('EDCI Data'!C713="","",'EDCI Data'!C713)</f>
        <v/>
      </c>
      <c r="E713" s="92" t="str">
        <f>IF('EDCI Data'!D713="","",'EDCI Data'!D713)</f>
        <v/>
      </c>
      <c r="L713" s="92" t="str">
        <f>IF('EDCI Data'!E713="","",'EDCI Data'!E713)</f>
        <v/>
      </c>
      <c r="M713" s="92" t="str">
        <f>IF('EDCI Data'!F713="","",'EDCI Data'!F713)</f>
        <v/>
      </c>
      <c r="N713" s="92" t="str">
        <f>IF('EDCI Data'!G713="","",'EDCI Data'!G713)</f>
        <v/>
      </c>
      <c r="O713" s="92" t="str">
        <f>IF('EDCI Data'!H713="","",'EDCI Data'!H713)</f>
        <v/>
      </c>
      <c r="P713" s="92" t="str">
        <f>IF('EDCI Data'!I713="","",'EDCI Data'!I713)</f>
        <v/>
      </c>
      <c r="Q713" s="92" t="str">
        <f>IF('EDCI Data'!J713="","",'EDCI Data'!J713)</f>
        <v/>
      </c>
      <c r="R713" s="92" t="str">
        <f>IF('EDCI Data'!K713="","",'EDCI Data'!K713)</f>
        <v/>
      </c>
      <c r="S713" s="92" t="str">
        <f>IF('EDCI Data'!L713="","",'EDCI Data'!L713)</f>
        <v/>
      </c>
      <c r="T713" s="92" t="str">
        <f>IF('EDCI Data'!M713="","",'EDCI Data'!M713)</f>
        <v/>
      </c>
      <c r="U713" s="92" t="str">
        <f>IF('EDCI Data'!N713="","",'EDCI Data'!N713)</f>
        <v/>
      </c>
      <c r="V713" s="92" t="str">
        <f>IF('EDCI Data'!O713="","",'EDCI Data'!O713)</f>
        <v/>
      </c>
      <c r="W713" s="92" t="str">
        <f>IF('EDCI Data'!P713="","",'EDCI Data'!P713)</f>
        <v/>
      </c>
      <c r="X713" s="92" t="str">
        <f>IF('EDCI Data'!Q713="","",'EDCI Data'!Q713)</f>
        <v/>
      </c>
      <c r="Z713" s="92" t="str">
        <f>IF('EDCI Data'!S713="","",'EDCI Data'!S713)</f>
        <v/>
      </c>
      <c r="AA713" s="92" t="str">
        <f>IF('EDCI Data'!T713="","",'EDCI Data'!T713)</f>
        <v/>
      </c>
      <c r="AB713" s="92" t="str">
        <f>IF('EDCI Data'!U713="","",'EDCI Data'!U713)</f>
        <v/>
      </c>
      <c r="AC713" s="92" t="str">
        <f>IF('EDCI Data'!V713="","",'EDCI Data'!V713)</f>
        <v/>
      </c>
      <c r="AD713" s="92" t="str">
        <f>IF('EDCI Data'!W713="","",'EDCI Data'!W713)</f>
        <v/>
      </c>
      <c r="AE713" s="92" t="str">
        <f>IF('EDCI Data'!X713="","",'EDCI Data'!X713)</f>
        <v/>
      </c>
      <c r="AF713" s="92" t="str">
        <f>IF('EDCI Data'!Y713="","",'EDCI Data'!Y713)</f>
        <v/>
      </c>
      <c r="AG713" s="92" t="str">
        <f>IF('EDCI Data'!Z713="","",'EDCI Data'!Z713)</f>
        <v/>
      </c>
      <c r="AH713" s="92" t="str">
        <f>IF('EDCI Data'!AA713="","",'EDCI Data'!AA713)</f>
        <v/>
      </c>
      <c r="AI713" s="92" t="str">
        <f>IF('EDCI Data'!AB713="","",'EDCI Data'!AB713)</f>
        <v/>
      </c>
      <c r="AJ713" s="92" t="str">
        <f>IF('EDCI Data'!AC713="","",'EDCI Data'!AC713)</f>
        <v/>
      </c>
      <c r="AK713" s="92" t="str">
        <f>IF('EDCI Data'!AD713="","",'EDCI Data'!AD713)</f>
        <v/>
      </c>
      <c r="AL713" s="92" t="str">
        <f>IF('EDCI Data'!AE713="","",'EDCI Data'!AE713)</f>
        <v/>
      </c>
      <c r="AM713" s="92" t="str">
        <f>IF('EDCI Data'!AF713="","",'EDCI Data'!AF713)</f>
        <v/>
      </c>
      <c r="AN713" s="92" t="str">
        <f>IF('EDCI Data'!AG713="","",'EDCI Data'!AG713)</f>
        <v/>
      </c>
      <c r="AO713" s="92" t="str">
        <f>IF('EDCI Data'!AH713="","",'EDCI Data'!AH713)</f>
        <v/>
      </c>
      <c r="AP713" s="92" t="str">
        <f>IF('EDCI Data'!AI713="","",'EDCI Data'!AI713)</f>
        <v/>
      </c>
      <c r="AQ713" s="92" t="str">
        <f>IF('EDCI Data'!AJ713="","",'EDCI Data'!AJ713)</f>
        <v/>
      </c>
      <c r="AR713" s="92" t="str">
        <f>IF('EDCI Data'!AK713="","",'EDCI Data'!AK713)</f>
        <v/>
      </c>
      <c r="AT713" s="92" t="str">
        <f>IF('EDCI Data'!AM713="","",'EDCI Data'!AM713)</f>
        <v/>
      </c>
      <c r="AU713" s="92" t="str">
        <f>IF('EDCI Data'!AN713="","",'EDCI Data'!AN713)</f>
        <v/>
      </c>
      <c r="AV713" s="92" t="str">
        <f>IF('EDCI Data'!AO713="","",'EDCI Data'!AO713)</f>
        <v/>
      </c>
      <c r="AW713" s="92" t="str">
        <f>IF('EDCI Data'!AP713="","",'EDCI Data'!AP713)</f>
        <v/>
      </c>
      <c r="AX713" s="92" t="str">
        <f>IF('EDCI Data'!AQ713="","",'EDCI Data'!AQ713)</f>
        <v/>
      </c>
      <c r="AY713" s="92" t="str">
        <f>IF('EDCI Data'!AR713="","",'EDCI Data'!AR713)</f>
        <v/>
      </c>
      <c r="AZ713" s="92" t="str">
        <f>IF('EDCI Data'!AS713="","",'EDCI Data'!AS713)</f>
        <v/>
      </c>
      <c r="BA713" s="92" t="str">
        <f>IF('EDCI Data'!AT713="","",'EDCI Data'!AT713)</f>
        <v/>
      </c>
      <c r="BB713" s="92" t="str">
        <f>IF('EDCI Data'!AU713="","",'EDCI Data'!AU713)</f>
        <v/>
      </c>
      <c r="BC713" s="92" t="str">
        <f>IF('EDCI Data'!AV713="","",'EDCI Data'!AV713)</f>
        <v/>
      </c>
      <c r="BD713" s="92" t="str">
        <f>IF('EDCI Data'!AW713="","",'EDCI Data'!AW713)</f>
        <v/>
      </c>
      <c r="BE713" s="92" t="str">
        <f>IF('EDCI Data'!AX713="","",'EDCI Data'!AX713)</f>
        <v/>
      </c>
      <c r="BF713" s="92" t="str">
        <f>IF('EDCI Data'!AY713="","",'EDCI Data'!AY713)</f>
        <v/>
      </c>
      <c r="BG713" s="92" t="str">
        <f>IF('EDCI Data'!AZ713="","",'EDCI Data'!AZ713)</f>
        <v/>
      </c>
      <c r="BH713" s="92" t="str">
        <f>IF('EDCI Data'!BA713="","",'EDCI Data'!BA713)</f>
        <v/>
      </c>
      <c r="BI713" s="92" t="str">
        <f>IF('EDCI Data'!BB713="","",'EDCI Data'!BB713)</f>
        <v/>
      </c>
      <c r="BJ713" s="92" t="str">
        <f>IF('EDCI Data'!BC713="","",'EDCI Data'!BC713)</f>
        <v/>
      </c>
      <c r="BK713" s="92" t="str">
        <f>IF('EDCI Data'!BD713="","",'EDCI Data'!BD713)</f>
        <v/>
      </c>
      <c r="BL713" s="92" t="str">
        <f>IF('EDCI Data'!BE713="","",'EDCI Data'!BE713)</f>
        <v/>
      </c>
      <c r="BM713" s="92" t="str">
        <f>IF('EDCI Data'!BF713="","",'EDCI Data'!BF713)</f>
        <v/>
      </c>
      <c r="BN713" s="92" t="str">
        <f>IF('EDCI Data'!BG713="","",'EDCI Data'!BG713)</f>
        <v/>
      </c>
      <c r="BO713" s="92" t="str">
        <f>IF('EDCI Data'!BH713="","",'EDCI Data'!BH713)</f>
        <v/>
      </c>
      <c r="BP713" s="92" t="str">
        <f>IF('EDCI Data'!BI713="","",'EDCI Data'!BI713)</f>
        <v/>
      </c>
      <c r="BR713" s="92" t="str">
        <f>IF('EDCI Data'!BJ713="","",'EDCI Data'!BJ713)</f>
        <v/>
      </c>
      <c r="BS713" s="92" t="str">
        <f>IF('EDCI Data'!BK713="","",'EDCI Data'!BK713)</f>
        <v/>
      </c>
      <c r="BT713" s="92" t="str">
        <f>IF('EDCI Data'!BL713="","",'EDCI Data'!BL713)</f>
        <v/>
      </c>
      <c r="BU713" s="92" t="str">
        <f>IF('EDCI Data'!BM713="","",'EDCI Data'!BM713)</f>
        <v/>
      </c>
      <c r="BV713" s="92" t="str">
        <f>IF('EDCI Data'!BN713="","",'EDCI Data'!BN713)</f>
        <v/>
      </c>
      <c r="BW713" s="92" t="str">
        <f>IF('EDCI Data'!BO713="","",'EDCI Data'!BO713)</f>
        <v/>
      </c>
      <c r="BX713" s="92" t="str">
        <f>IF('EDCI Data'!BP713="","",'EDCI Data'!BP713)</f>
        <v/>
      </c>
      <c r="BY713" s="92" t="str">
        <f>IF('EDCI Data'!BQ713="","",'EDCI Data'!BQ713)</f>
        <v/>
      </c>
      <c r="BZ713" s="92" t="str">
        <f>IF('EDCI Data'!BR713="","",'EDCI Data'!BR713)</f>
        <v/>
      </c>
      <c r="CA713" s="92" t="str">
        <f>IF('EDCI Data'!BS713="","",'EDCI Data'!BS713)</f>
        <v/>
      </c>
      <c r="CB713" s="92" t="str">
        <f>IF('EDCI Data'!BT713="","",'EDCI Data'!BT713)</f>
        <v/>
      </c>
      <c r="CC713" s="92" t="str">
        <f>IF('EDCI Data'!BU713="","",'EDCI Data'!BU713)</f>
        <v/>
      </c>
      <c r="CD713" s="92" t="str">
        <f>IF('EDCI Data'!BV713="","",'EDCI Data'!BV713)</f>
        <v/>
      </c>
      <c r="CE713" s="92" t="str">
        <f>IF('EDCI Data'!BW713="","",'EDCI Data'!BW713)</f>
        <v/>
      </c>
      <c r="CF713" s="92" t="str">
        <f>IF('EDCI Data'!BX713="","",'EDCI Data'!BX713)</f>
        <v/>
      </c>
      <c r="CG713" s="92" t="str">
        <f>IF('EDCI Data'!BY713="","",'EDCI Data'!BY713)</f>
        <v/>
      </c>
      <c r="CH713" s="92" t="str">
        <f>IF('EDCI Data'!BZ713="","",'EDCI Data'!BZ713)</f>
        <v/>
      </c>
      <c r="CJ713" s="92" t="str">
        <f>IF('EDCI Data'!CB713="","",'EDCI Data'!CB713)</f>
        <v/>
      </c>
      <c r="CP713" s="92" t="s">
        <v>212</v>
      </c>
      <c r="CQ713" s="92" t="s">
        <v>212</v>
      </c>
      <c r="CR713" s="92" t="s">
        <v>212</v>
      </c>
    </row>
    <row r="714" spans="3:96" ht="33" hidden="1" customHeight="1" x14ac:dyDescent="0.45">
      <c r="C714" s="92" t="str">
        <f>IF('EDCI Data'!B714="","",'EDCI Data'!B714)</f>
        <v/>
      </c>
      <c r="D714" s="92" t="str">
        <f>IF('EDCI Data'!C714="","",'EDCI Data'!C714)</f>
        <v/>
      </c>
      <c r="E714" s="92" t="str">
        <f>IF('EDCI Data'!D714="","",'EDCI Data'!D714)</f>
        <v/>
      </c>
      <c r="L714" s="92" t="str">
        <f>IF('EDCI Data'!E714="","",'EDCI Data'!E714)</f>
        <v/>
      </c>
      <c r="M714" s="92" t="str">
        <f>IF('EDCI Data'!F714="","",'EDCI Data'!F714)</f>
        <v/>
      </c>
      <c r="N714" s="92" t="str">
        <f>IF('EDCI Data'!G714="","",'EDCI Data'!G714)</f>
        <v/>
      </c>
      <c r="O714" s="92" t="str">
        <f>IF('EDCI Data'!H714="","",'EDCI Data'!H714)</f>
        <v/>
      </c>
      <c r="P714" s="92" t="str">
        <f>IF('EDCI Data'!I714="","",'EDCI Data'!I714)</f>
        <v/>
      </c>
      <c r="Q714" s="92" t="str">
        <f>IF('EDCI Data'!J714="","",'EDCI Data'!J714)</f>
        <v/>
      </c>
      <c r="R714" s="92" t="str">
        <f>IF('EDCI Data'!K714="","",'EDCI Data'!K714)</f>
        <v/>
      </c>
      <c r="S714" s="92" t="str">
        <f>IF('EDCI Data'!L714="","",'EDCI Data'!L714)</f>
        <v/>
      </c>
      <c r="T714" s="92" t="str">
        <f>IF('EDCI Data'!M714="","",'EDCI Data'!M714)</f>
        <v/>
      </c>
      <c r="U714" s="92" t="str">
        <f>IF('EDCI Data'!N714="","",'EDCI Data'!N714)</f>
        <v/>
      </c>
      <c r="V714" s="92" t="str">
        <f>IF('EDCI Data'!O714="","",'EDCI Data'!O714)</f>
        <v/>
      </c>
      <c r="W714" s="92" t="str">
        <f>IF('EDCI Data'!P714="","",'EDCI Data'!P714)</f>
        <v/>
      </c>
      <c r="X714" s="92" t="str">
        <f>IF('EDCI Data'!Q714="","",'EDCI Data'!Q714)</f>
        <v/>
      </c>
      <c r="Z714" s="92" t="str">
        <f>IF('EDCI Data'!S714="","",'EDCI Data'!S714)</f>
        <v/>
      </c>
      <c r="AA714" s="92" t="str">
        <f>IF('EDCI Data'!T714="","",'EDCI Data'!T714)</f>
        <v/>
      </c>
      <c r="AB714" s="92" t="str">
        <f>IF('EDCI Data'!U714="","",'EDCI Data'!U714)</f>
        <v/>
      </c>
      <c r="AC714" s="92" t="str">
        <f>IF('EDCI Data'!V714="","",'EDCI Data'!V714)</f>
        <v/>
      </c>
      <c r="AD714" s="92" t="str">
        <f>IF('EDCI Data'!W714="","",'EDCI Data'!W714)</f>
        <v/>
      </c>
      <c r="AE714" s="92" t="str">
        <f>IF('EDCI Data'!X714="","",'EDCI Data'!X714)</f>
        <v/>
      </c>
      <c r="AF714" s="92" t="str">
        <f>IF('EDCI Data'!Y714="","",'EDCI Data'!Y714)</f>
        <v/>
      </c>
      <c r="AG714" s="92" t="str">
        <f>IF('EDCI Data'!Z714="","",'EDCI Data'!Z714)</f>
        <v/>
      </c>
      <c r="AH714" s="92" t="str">
        <f>IF('EDCI Data'!AA714="","",'EDCI Data'!AA714)</f>
        <v/>
      </c>
      <c r="AI714" s="92" t="str">
        <f>IF('EDCI Data'!AB714="","",'EDCI Data'!AB714)</f>
        <v/>
      </c>
      <c r="AJ714" s="92" t="str">
        <f>IF('EDCI Data'!AC714="","",'EDCI Data'!AC714)</f>
        <v/>
      </c>
      <c r="AK714" s="92" t="str">
        <f>IF('EDCI Data'!AD714="","",'EDCI Data'!AD714)</f>
        <v/>
      </c>
      <c r="AL714" s="92" t="str">
        <f>IF('EDCI Data'!AE714="","",'EDCI Data'!AE714)</f>
        <v/>
      </c>
      <c r="AM714" s="92" t="str">
        <f>IF('EDCI Data'!AF714="","",'EDCI Data'!AF714)</f>
        <v/>
      </c>
      <c r="AN714" s="92" t="str">
        <f>IF('EDCI Data'!AG714="","",'EDCI Data'!AG714)</f>
        <v/>
      </c>
      <c r="AO714" s="92" t="str">
        <f>IF('EDCI Data'!AH714="","",'EDCI Data'!AH714)</f>
        <v/>
      </c>
      <c r="AP714" s="92" t="str">
        <f>IF('EDCI Data'!AI714="","",'EDCI Data'!AI714)</f>
        <v/>
      </c>
      <c r="AQ714" s="92" t="str">
        <f>IF('EDCI Data'!AJ714="","",'EDCI Data'!AJ714)</f>
        <v/>
      </c>
      <c r="AR714" s="92" t="str">
        <f>IF('EDCI Data'!AK714="","",'EDCI Data'!AK714)</f>
        <v/>
      </c>
      <c r="AT714" s="92" t="str">
        <f>IF('EDCI Data'!AM714="","",'EDCI Data'!AM714)</f>
        <v/>
      </c>
      <c r="AU714" s="92" t="str">
        <f>IF('EDCI Data'!AN714="","",'EDCI Data'!AN714)</f>
        <v/>
      </c>
      <c r="AV714" s="92" t="str">
        <f>IF('EDCI Data'!AO714="","",'EDCI Data'!AO714)</f>
        <v/>
      </c>
      <c r="AW714" s="92" t="str">
        <f>IF('EDCI Data'!AP714="","",'EDCI Data'!AP714)</f>
        <v/>
      </c>
      <c r="AX714" s="92" t="str">
        <f>IF('EDCI Data'!AQ714="","",'EDCI Data'!AQ714)</f>
        <v/>
      </c>
      <c r="AY714" s="92" t="str">
        <f>IF('EDCI Data'!AR714="","",'EDCI Data'!AR714)</f>
        <v/>
      </c>
      <c r="AZ714" s="92" t="str">
        <f>IF('EDCI Data'!AS714="","",'EDCI Data'!AS714)</f>
        <v/>
      </c>
      <c r="BA714" s="92" t="str">
        <f>IF('EDCI Data'!AT714="","",'EDCI Data'!AT714)</f>
        <v/>
      </c>
      <c r="BB714" s="92" t="str">
        <f>IF('EDCI Data'!AU714="","",'EDCI Data'!AU714)</f>
        <v/>
      </c>
      <c r="BC714" s="92" t="str">
        <f>IF('EDCI Data'!AV714="","",'EDCI Data'!AV714)</f>
        <v/>
      </c>
      <c r="BD714" s="92" t="str">
        <f>IF('EDCI Data'!AW714="","",'EDCI Data'!AW714)</f>
        <v/>
      </c>
      <c r="BE714" s="92" t="str">
        <f>IF('EDCI Data'!AX714="","",'EDCI Data'!AX714)</f>
        <v/>
      </c>
      <c r="BF714" s="92" t="str">
        <f>IF('EDCI Data'!AY714="","",'EDCI Data'!AY714)</f>
        <v/>
      </c>
      <c r="BG714" s="92" t="str">
        <f>IF('EDCI Data'!AZ714="","",'EDCI Data'!AZ714)</f>
        <v/>
      </c>
      <c r="BH714" s="92" t="str">
        <f>IF('EDCI Data'!BA714="","",'EDCI Data'!BA714)</f>
        <v/>
      </c>
      <c r="BI714" s="92" t="str">
        <f>IF('EDCI Data'!BB714="","",'EDCI Data'!BB714)</f>
        <v/>
      </c>
      <c r="BJ714" s="92" t="str">
        <f>IF('EDCI Data'!BC714="","",'EDCI Data'!BC714)</f>
        <v/>
      </c>
      <c r="BK714" s="92" t="str">
        <f>IF('EDCI Data'!BD714="","",'EDCI Data'!BD714)</f>
        <v/>
      </c>
      <c r="BL714" s="92" t="str">
        <f>IF('EDCI Data'!BE714="","",'EDCI Data'!BE714)</f>
        <v/>
      </c>
      <c r="BM714" s="92" t="str">
        <f>IF('EDCI Data'!BF714="","",'EDCI Data'!BF714)</f>
        <v/>
      </c>
      <c r="BN714" s="92" t="str">
        <f>IF('EDCI Data'!BG714="","",'EDCI Data'!BG714)</f>
        <v/>
      </c>
      <c r="BO714" s="92" t="str">
        <f>IF('EDCI Data'!BH714="","",'EDCI Data'!BH714)</f>
        <v/>
      </c>
      <c r="BP714" s="92" t="str">
        <f>IF('EDCI Data'!BI714="","",'EDCI Data'!BI714)</f>
        <v/>
      </c>
      <c r="BR714" s="92" t="str">
        <f>IF('EDCI Data'!BJ714="","",'EDCI Data'!BJ714)</f>
        <v/>
      </c>
      <c r="BS714" s="92" t="str">
        <f>IF('EDCI Data'!BK714="","",'EDCI Data'!BK714)</f>
        <v/>
      </c>
      <c r="BT714" s="92" t="str">
        <f>IF('EDCI Data'!BL714="","",'EDCI Data'!BL714)</f>
        <v/>
      </c>
      <c r="BU714" s="92" t="str">
        <f>IF('EDCI Data'!BM714="","",'EDCI Data'!BM714)</f>
        <v/>
      </c>
      <c r="BV714" s="92" t="str">
        <f>IF('EDCI Data'!BN714="","",'EDCI Data'!BN714)</f>
        <v/>
      </c>
      <c r="BW714" s="92" t="str">
        <f>IF('EDCI Data'!BO714="","",'EDCI Data'!BO714)</f>
        <v/>
      </c>
      <c r="BX714" s="92" t="str">
        <f>IF('EDCI Data'!BP714="","",'EDCI Data'!BP714)</f>
        <v/>
      </c>
      <c r="BY714" s="92" t="str">
        <f>IF('EDCI Data'!BQ714="","",'EDCI Data'!BQ714)</f>
        <v/>
      </c>
      <c r="BZ714" s="92" t="str">
        <f>IF('EDCI Data'!BR714="","",'EDCI Data'!BR714)</f>
        <v/>
      </c>
      <c r="CA714" s="92" t="str">
        <f>IF('EDCI Data'!BS714="","",'EDCI Data'!BS714)</f>
        <v/>
      </c>
      <c r="CB714" s="92" t="str">
        <f>IF('EDCI Data'!BT714="","",'EDCI Data'!BT714)</f>
        <v/>
      </c>
      <c r="CC714" s="92" t="str">
        <f>IF('EDCI Data'!BU714="","",'EDCI Data'!BU714)</f>
        <v/>
      </c>
      <c r="CD714" s="92" t="str">
        <f>IF('EDCI Data'!BV714="","",'EDCI Data'!BV714)</f>
        <v/>
      </c>
      <c r="CE714" s="92" t="str">
        <f>IF('EDCI Data'!BW714="","",'EDCI Data'!BW714)</f>
        <v/>
      </c>
      <c r="CF714" s="92" t="str">
        <f>IF('EDCI Data'!BX714="","",'EDCI Data'!BX714)</f>
        <v/>
      </c>
      <c r="CG714" s="92" t="str">
        <f>IF('EDCI Data'!BY714="","",'EDCI Data'!BY714)</f>
        <v/>
      </c>
      <c r="CH714" s="92" t="str">
        <f>IF('EDCI Data'!BZ714="","",'EDCI Data'!BZ714)</f>
        <v/>
      </c>
      <c r="CJ714" s="92" t="str">
        <f>IF('EDCI Data'!CB714="","",'EDCI Data'!CB714)</f>
        <v/>
      </c>
      <c r="CP714" s="92" t="s">
        <v>212</v>
      </c>
      <c r="CQ714" s="92" t="s">
        <v>212</v>
      </c>
      <c r="CR714" s="92" t="s">
        <v>212</v>
      </c>
    </row>
    <row r="715" spans="3:96" ht="33" hidden="1" customHeight="1" x14ac:dyDescent="0.45">
      <c r="C715" s="92" t="str">
        <f>IF('EDCI Data'!B715="","",'EDCI Data'!B715)</f>
        <v/>
      </c>
      <c r="D715" s="92" t="str">
        <f>IF('EDCI Data'!C715="","",'EDCI Data'!C715)</f>
        <v/>
      </c>
      <c r="E715" s="92" t="str">
        <f>IF('EDCI Data'!D715="","",'EDCI Data'!D715)</f>
        <v/>
      </c>
      <c r="L715" s="92" t="str">
        <f>IF('EDCI Data'!E715="","",'EDCI Data'!E715)</f>
        <v/>
      </c>
      <c r="M715" s="92" t="str">
        <f>IF('EDCI Data'!F715="","",'EDCI Data'!F715)</f>
        <v/>
      </c>
      <c r="N715" s="92" t="str">
        <f>IF('EDCI Data'!G715="","",'EDCI Data'!G715)</f>
        <v/>
      </c>
      <c r="O715" s="92" t="str">
        <f>IF('EDCI Data'!H715="","",'EDCI Data'!H715)</f>
        <v/>
      </c>
      <c r="P715" s="92" t="str">
        <f>IF('EDCI Data'!I715="","",'EDCI Data'!I715)</f>
        <v/>
      </c>
      <c r="Q715" s="92" t="str">
        <f>IF('EDCI Data'!J715="","",'EDCI Data'!J715)</f>
        <v/>
      </c>
      <c r="R715" s="92" t="str">
        <f>IF('EDCI Data'!K715="","",'EDCI Data'!K715)</f>
        <v/>
      </c>
      <c r="S715" s="92" t="str">
        <f>IF('EDCI Data'!L715="","",'EDCI Data'!L715)</f>
        <v/>
      </c>
      <c r="T715" s="92" t="str">
        <f>IF('EDCI Data'!M715="","",'EDCI Data'!M715)</f>
        <v/>
      </c>
      <c r="U715" s="92" t="str">
        <f>IF('EDCI Data'!N715="","",'EDCI Data'!N715)</f>
        <v/>
      </c>
      <c r="V715" s="92" t="str">
        <f>IF('EDCI Data'!O715="","",'EDCI Data'!O715)</f>
        <v/>
      </c>
      <c r="W715" s="92" t="str">
        <f>IF('EDCI Data'!P715="","",'EDCI Data'!P715)</f>
        <v/>
      </c>
      <c r="X715" s="92" t="str">
        <f>IF('EDCI Data'!Q715="","",'EDCI Data'!Q715)</f>
        <v/>
      </c>
      <c r="Z715" s="92" t="str">
        <f>IF('EDCI Data'!S715="","",'EDCI Data'!S715)</f>
        <v/>
      </c>
      <c r="AA715" s="92" t="str">
        <f>IF('EDCI Data'!T715="","",'EDCI Data'!T715)</f>
        <v/>
      </c>
      <c r="AB715" s="92" t="str">
        <f>IF('EDCI Data'!U715="","",'EDCI Data'!U715)</f>
        <v/>
      </c>
      <c r="AC715" s="92" t="str">
        <f>IF('EDCI Data'!V715="","",'EDCI Data'!V715)</f>
        <v/>
      </c>
      <c r="AD715" s="92" t="str">
        <f>IF('EDCI Data'!W715="","",'EDCI Data'!W715)</f>
        <v/>
      </c>
      <c r="AE715" s="92" t="str">
        <f>IF('EDCI Data'!X715="","",'EDCI Data'!X715)</f>
        <v/>
      </c>
      <c r="AF715" s="92" t="str">
        <f>IF('EDCI Data'!Y715="","",'EDCI Data'!Y715)</f>
        <v/>
      </c>
      <c r="AG715" s="92" t="str">
        <f>IF('EDCI Data'!Z715="","",'EDCI Data'!Z715)</f>
        <v/>
      </c>
      <c r="AH715" s="92" t="str">
        <f>IF('EDCI Data'!AA715="","",'EDCI Data'!AA715)</f>
        <v/>
      </c>
      <c r="AI715" s="92" t="str">
        <f>IF('EDCI Data'!AB715="","",'EDCI Data'!AB715)</f>
        <v/>
      </c>
      <c r="AJ715" s="92" t="str">
        <f>IF('EDCI Data'!AC715="","",'EDCI Data'!AC715)</f>
        <v/>
      </c>
      <c r="AK715" s="92" t="str">
        <f>IF('EDCI Data'!AD715="","",'EDCI Data'!AD715)</f>
        <v/>
      </c>
      <c r="AL715" s="92" t="str">
        <f>IF('EDCI Data'!AE715="","",'EDCI Data'!AE715)</f>
        <v/>
      </c>
      <c r="AM715" s="92" t="str">
        <f>IF('EDCI Data'!AF715="","",'EDCI Data'!AF715)</f>
        <v/>
      </c>
      <c r="AN715" s="92" t="str">
        <f>IF('EDCI Data'!AG715="","",'EDCI Data'!AG715)</f>
        <v/>
      </c>
      <c r="AO715" s="92" t="str">
        <f>IF('EDCI Data'!AH715="","",'EDCI Data'!AH715)</f>
        <v/>
      </c>
      <c r="AP715" s="92" t="str">
        <f>IF('EDCI Data'!AI715="","",'EDCI Data'!AI715)</f>
        <v/>
      </c>
      <c r="AQ715" s="92" t="str">
        <f>IF('EDCI Data'!AJ715="","",'EDCI Data'!AJ715)</f>
        <v/>
      </c>
      <c r="AR715" s="92" t="str">
        <f>IF('EDCI Data'!AK715="","",'EDCI Data'!AK715)</f>
        <v/>
      </c>
      <c r="AT715" s="92" t="str">
        <f>IF('EDCI Data'!AM715="","",'EDCI Data'!AM715)</f>
        <v/>
      </c>
      <c r="AU715" s="92" t="str">
        <f>IF('EDCI Data'!AN715="","",'EDCI Data'!AN715)</f>
        <v/>
      </c>
      <c r="AV715" s="92" t="str">
        <f>IF('EDCI Data'!AO715="","",'EDCI Data'!AO715)</f>
        <v/>
      </c>
      <c r="AW715" s="92" t="str">
        <f>IF('EDCI Data'!AP715="","",'EDCI Data'!AP715)</f>
        <v/>
      </c>
      <c r="AX715" s="92" t="str">
        <f>IF('EDCI Data'!AQ715="","",'EDCI Data'!AQ715)</f>
        <v/>
      </c>
      <c r="AY715" s="92" t="str">
        <f>IF('EDCI Data'!AR715="","",'EDCI Data'!AR715)</f>
        <v/>
      </c>
      <c r="AZ715" s="92" t="str">
        <f>IF('EDCI Data'!AS715="","",'EDCI Data'!AS715)</f>
        <v/>
      </c>
      <c r="BA715" s="92" t="str">
        <f>IF('EDCI Data'!AT715="","",'EDCI Data'!AT715)</f>
        <v/>
      </c>
      <c r="BB715" s="92" t="str">
        <f>IF('EDCI Data'!AU715="","",'EDCI Data'!AU715)</f>
        <v/>
      </c>
      <c r="BC715" s="92" t="str">
        <f>IF('EDCI Data'!AV715="","",'EDCI Data'!AV715)</f>
        <v/>
      </c>
      <c r="BD715" s="92" t="str">
        <f>IF('EDCI Data'!AW715="","",'EDCI Data'!AW715)</f>
        <v/>
      </c>
      <c r="BE715" s="92" t="str">
        <f>IF('EDCI Data'!AX715="","",'EDCI Data'!AX715)</f>
        <v/>
      </c>
      <c r="BF715" s="92" t="str">
        <f>IF('EDCI Data'!AY715="","",'EDCI Data'!AY715)</f>
        <v/>
      </c>
      <c r="BG715" s="92" t="str">
        <f>IF('EDCI Data'!AZ715="","",'EDCI Data'!AZ715)</f>
        <v/>
      </c>
      <c r="BH715" s="92" t="str">
        <f>IF('EDCI Data'!BA715="","",'EDCI Data'!BA715)</f>
        <v/>
      </c>
      <c r="BI715" s="92" t="str">
        <f>IF('EDCI Data'!BB715="","",'EDCI Data'!BB715)</f>
        <v/>
      </c>
      <c r="BJ715" s="92" t="str">
        <f>IF('EDCI Data'!BC715="","",'EDCI Data'!BC715)</f>
        <v/>
      </c>
      <c r="BK715" s="92" t="str">
        <f>IF('EDCI Data'!BD715="","",'EDCI Data'!BD715)</f>
        <v/>
      </c>
      <c r="BL715" s="92" t="str">
        <f>IF('EDCI Data'!BE715="","",'EDCI Data'!BE715)</f>
        <v/>
      </c>
      <c r="BM715" s="92" t="str">
        <f>IF('EDCI Data'!BF715="","",'EDCI Data'!BF715)</f>
        <v/>
      </c>
      <c r="BN715" s="92" t="str">
        <f>IF('EDCI Data'!BG715="","",'EDCI Data'!BG715)</f>
        <v/>
      </c>
      <c r="BO715" s="92" t="str">
        <f>IF('EDCI Data'!BH715="","",'EDCI Data'!BH715)</f>
        <v/>
      </c>
      <c r="BP715" s="92" t="str">
        <f>IF('EDCI Data'!BI715="","",'EDCI Data'!BI715)</f>
        <v/>
      </c>
      <c r="BR715" s="92" t="str">
        <f>IF('EDCI Data'!BJ715="","",'EDCI Data'!BJ715)</f>
        <v/>
      </c>
      <c r="BS715" s="92" t="str">
        <f>IF('EDCI Data'!BK715="","",'EDCI Data'!BK715)</f>
        <v/>
      </c>
      <c r="BT715" s="92" t="str">
        <f>IF('EDCI Data'!BL715="","",'EDCI Data'!BL715)</f>
        <v/>
      </c>
      <c r="BU715" s="92" t="str">
        <f>IF('EDCI Data'!BM715="","",'EDCI Data'!BM715)</f>
        <v/>
      </c>
      <c r="BV715" s="92" t="str">
        <f>IF('EDCI Data'!BN715="","",'EDCI Data'!BN715)</f>
        <v/>
      </c>
      <c r="BW715" s="92" t="str">
        <f>IF('EDCI Data'!BO715="","",'EDCI Data'!BO715)</f>
        <v/>
      </c>
      <c r="BX715" s="92" t="str">
        <f>IF('EDCI Data'!BP715="","",'EDCI Data'!BP715)</f>
        <v/>
      </c>
      <c r="BY715" s="92" t="str">
        <f>IF('EDCI Data'!BQ715="","",'EDCI Data'!BQ715)</f>
        <v/>
      </c>
      <c r="BZ715" s="92" t="str">
        <f>IF('EDCI Data'!BR715="","",'EDCI Data'!BR715)</f>
        <v/>
      </c>
      <c r="CA715" s="92" t="str">
        <f>IF('EDCI Data'!BS715="","",'EDCI Data'!BS715)</f>
        <v/>
      </c>
      <c r="CB715" s="92" t="str">
        <f>IF('EDCI Data'!BT715="","",'EDCI Data'!BT715)</f>
        <v/>
      </c>
      <c r="CC715" s="92" t="str">
        <f>IF('EDCI Data'!BU715="","",'EDCI Data'!BU715)</f>
        <v/>
      </c>
      <c r="CD715" s="92" t="str">
        <f>IF('EDCI Data'!BV715="","",'EDCI Data'!BV715)</f>
        <v/>
      </c>
      <c r="CE715" s="92" t="str">
        <f>IF('EDCI Data'!BW715="","",'EDCI Data'!BW715)</f>
        <v/>
      </c>
      <c r="CF715" s="92" t="str">
        <f>IF('EDCI Data'!BX715="","",'EDCI Data'!BX715)</f>
        <v/>
      </c>
      <c r="CG715" s="92" t="str">
        <f>IF('EDCI Data'!BY715="","",'EDCI Data'!BY715)</f>
        <v/>
      </c>
      <c r="CH715" s="92" t="str">
        <f>IF('EDCI Data'!BZ715="","",'EDCI Data'!BZ715)</f>
        <v/>
      </c>
      <c r="CJ715" s="92" t="str">
        <f>IF('EDCI Data'!CB715="","",'EDCI Data'!CB715)</f>
        <v/>
      </c>
      <c r="CP715" s="92" t="s">
        <v>212</v>
      </c>
      <c r="CQ715" s="92" t="s">
        <v>212</v>
      </c>
      <c r="CR715" s="92" t="s">
        <v>212</v>
      </c>
    </row>
    <row r="716" spans="3:96" ht="33" hidden="1" customHeight="1" x14ac:dyDescent="0.45">
      <c r="C716" s="92" t="str">
        <f>IF('EDCI Data'!B716="","",'EDCI Data'!B716)</f>
        <v/>
      </c>
      <c r="D716" s="92" t="str">
        <f>IF('EDCI Data'!C716="","",'EDCI Data'!C716)</f>
        <v/>
      </c>
      <c r="E716" s="92" t="str">
        <f>IF('EDCI Data'!D716="","",'EDCI Data'!D716)</f>
        <v/>
      </c>
      <c r="L716" s="92" t="str">
        <f>IF('EDCI Data'!E716="","",'EDCI Data'!E716)</f>
        <v/>
      </c>
      <c r="M716" s="92" t="str">
        <f>IF('EDCI Data'!F716="","",'EDCI Data'!F716)</f>
        <v/>
      </c>
      <c r="N716" s="92" t="str">
        <f>IF('EDCI Data'!G716="","",'EDCI Data'!G716)</f>
        <v/>
      </c>
      <c r="O716" s="92" t="str">
        <f>IF('EDCI Data'!H716="","",'EDCI Data'!H716)</f>
        <v/>
      </c>
      <c r="P716" s="92" t="str">
        <f>IF('EDCI Data'!I716="","",'EDCI Data'!I716)</f>
        <v/>
      </c>
      <c r="Q716" s="92" t="str">
        <f>IF('EDCI Data'!J716="","",'EDCI Data'!J716)</f>
        <v/>
      </c>
      <c r="R716" s="92" t="str">
        <f>IF('EDCI Data'!K716="","",'EDCI Data'!K716)</f>
        <v/>
      </c>
      <c r="S716" s="92" t="str">
        <f>IF('EDCI Data'!L716="","",'EDCI Data'!L716)</f>
        <v/>
      </c>
      <c r="T716" s="92" t="str">
        <f>IF('EDCI Data'!M716="","",'EDCI Data'!M716)</f>
        <v/>
      </c>
      <c r="U716" s="92" t="str">
        <f>IF('EDCI Data'!N716="","",'EDCI Data'!N716)</f>
        <v/>
      </c>
      <c r="V716" s="92" t="str">
        <f>IF('EDCI Data'!O716="","",'EDCI Data'!O716)</f>
        <v/>
      </c>
      <c r="W716" s="92" t="str">
        <f>IF('EDCI Data'!P716="","",'EDCI Data'!P716)</f>
        <v/>
      </c>
      <c r="X716" s="92" t="str">
        <f>IF('EDCI Data'!Q716="","",'EDCI Data'!Q716)</f>
        <v/>
      </c>
      <c r="Z716" s="92" t="str">
        <f>IF('EDCI Data'!S716="","",'EDCI Data'!S716)</f>
        <v/>
      </c>
      <c r="AA716" s="92" t="str">
        <f>IF('EDCI Data'!T716="","",'EDCI Data'!T716)</f>
        <v/>
      </c>
      <c r="AB716" s="92" t="str">
        <f>IF('EDCI Data'!U716="","",'EDCI Data'!U716)</f>
        <v/>
      </c>
      <c r="AC716" s="92" t="str">
        <f>IF('EDCI Data'!V716="","",'EDCI Data'!V716)</f>
        <v/>
      </c>
      <c r="AD716" s="92" t="str">
        <f>IF('EDCI Data'!W716="","",'EDCI Data'!W716)</f>
        <v/>
      </c>
      <c r="AE716" s="92" t="str">
        <f>IF('EDCI Data'!X716="","",'EDCI Data'!X716)</f>
        <v/>
      </c>
      <c r="AF716" s="92" t="str">
        <f>IF('EDCI Data'!Y716="","",'EDCI Data'!Y716)</f>
        <v/>
      </c>
      <c r="AG716" s="92" t="str">
        <f>IF('EDCI Data'!Z716="","",'EDCI Data'!Z716)</f>
        <v/>
      </c>
      <c r="AH716" s="92" t="str">
        <f>IF('EDCI Data'!AA716="","",'EDCI Data'!AA716)</f>
        <v/>
      </c>
      <c r="AI716" s="92" t="str">
        <f>IF('EDCI Data'!AB716="","",'EDCI Data'!AB716)</f>
        <v/>
      </c>
      <c r="AJ716" s="92" t="str">
        <f>IF('EDCI Data'!AC716="","",'EDCI Data'!AC716)</f>
        <v/>
      </c>
      <c r="AK716" s="92" t="str">
        <f>IF('EDCI Data'!AD716="","",'EDCI Data'!AD716)</f>
        <v/>
      </c>
      <c r="AL716" s="92" t="str">
        <f>IF('EDCI Data'!AE716="","",'EDCI Data'!AE716)</f>
        <v/>
      </c>
      <c r="AM716" s="92" t="str">
        <f>IF('EDCI Data'!AF716="","",'EDCI Data'!AF716)</f>
        <v/>
      </c>
      <c r="AN716" s="92" t="str">
        <f>IF('EDCI Data'!AG716="","",'EDCI Data'!AG716)</f>
        <v/>
      </c>
      <c r="AO716" s="92" t="str">
        <f>IF('EDCI Data'!AH716="","",'EDCI Data'!AH716)</f>
        <v/>
      </c>
      <c r="AP716" s="92" t="str">
        <f>IF('EDCI Data'!AI716="","",'EDCI Data'!AI716)</f>
        <v/>
      </c>
      <c r="AQ716" s="92" t="str">
        <f>IF('EDCI Data'!AJ716="","",'EDCI Data'!AJ716)</f>
        <v/>
      </c>
      <c r="AR716" s="92" t="str">
        <f>IF('EDCI Data'!AK716="","",'EDCI Data'!AK716)</f>
        <v/>
      </c>
      <c r="AT716" s="92" t="str">
        <f>IF('EDCI Data'!AM716="","",'EDCI Data'!AM716)</f>
        <v/>
      </c>
      <c r="AU716" s="92" t="str">
        <f>IF('EDCI Data'!AN716="","",'EDCI Data'!AN716)</f>
        <v/>
      </c>
      <c r="AV716" s="92" t="str">
        <f>IF('EDCI Data'!AO716="","",'EDCI Data'!AO716)</f>
        <v/>
      </c>
      <c r="AW716" s="92" t="str">
        <f>IF('EDCI Data'!AP716="","",'EDCI Data'!AP716)</f>
        <v/>
      </c>
      <c r="AX716" s="92" t="str">
        <f>IF('EDCI Data'!AQ716="","",'EDCI Data'!AQ716)</f>
        <v/>
      </c>
      <c r="AY716" s="92" t="str">
        <f>IF('EDCI Data'!AR716="","",'EDCI Data'!AR716)</f>
        <v/>
      </c>
      <c r="AZ716" s="92" t="str">
        <f>IF('EDCI Data'!AS716="","",'EDCI Data'!AS716)</f>
        <v/>
      </c>
      <c r="BA716" s="92" t="str">
        <f>IF('EDCI Data'!AT716="","",'EDCI Data'!AT716)</f>
        <v/>
      </c>
      <c r="BB716" s="92" t="str">
        <f>IF('EDCI Data'!AU716="","",'EDCI Data'!AU716)</f>
        <v/>
      </c>
      <c r="BC716" s="92" t="str">
        <f>IF('EDCI Data'!AV716="","",'EDCI Data'!AV716)</f>
        <v/>
      </c>
      <c r="BD716" s="92" t="str">
        <f>IF('EDCI Data'!AW716="","",'EDCI Data'!AW716)</f>
        <v/>
      </c>
      <c r="BE716" s="92" t="str">
        <f>IF('EDCI Data'!AX716="","",'EDCI Data'!AX716)</f>
        <v/>
      </c>
      <c r="BF716" s="92" t="str">
        <f>IF('EDCI Data'!AY716="","",'EDCI Data'!AY716)</f>
        <v/>
      </c>
      <c r="BG716" s="92" t="str">
        <f>IF('EDCI Data'!AZ716="","",'EDCI Data'!AZ716)</f>
        <v/>
      </c>
      <c r="BH716" s="92" t="str">
        <f>IF('EDCI Data'!BA716="","",'EDCI Data'!BA716)</f>
        <v/>
      </c>
      <c r="BI716" s="92" t="str">
        <f>IF('EDCI Data'!BB716="","",'EDCI Data'!BB716)</f>
        <v/>
      </c>
      <c r="BJ716" s="92" t="str">
        <f>IF('EDCI Data'!BC716="","",'EDCI Data'!BC716)</f>
        <v/>
      </c>
      <c r="BK716" s="92" t="str">
        <f>IF('EDCI Data'!BD716="","",'EDCI Data'!BD716)</f>
        <v/>
      </c>
      <c r="BL716" s="92" t="str">
        <f>IF('EDCI Data'!BE716="","",'EDCI Data'!BE716)</f>
        <v/>
      </c>
      <c r="BM716" s="92" t="str">
        <f>IF('EDCI Data'!BF716="","",'EDCI Data'!BF716)</f>
        <v/>
      </c>
      <c r="BN716" s="92" t="str">
        <f>IF('EDCI Data'!BG716="","",'EDCI Data'!BG716)</f>
        <v/>
      </c>
      <c r="BO716" s="92" t="str">
        <f>IF('EDCI Data'!BH716="","",'EDCI Data'!BH716)</f>
        <v/>
      </c>
      <c r="BP716" s="92" t="str">
        <f>IF('EDCI Data'!BI716="","",'EDCI Data'!BI716)</f>
        <v/>
      </c>
      <c r="BR716" s="92" t="str">
        <f>IF('EDCI Data'!BJ716="","",'EDCI Data'!BJ716)</f>
        <v/>
      </c>
      <c r="BS716" s="92" t="str">
        <f>IF('EDCI Data'!BK716="","",'EDCI Data'!BK716)</f>
        <v/>
      </c>
      <c r="BT716" s="92" t="str">
        <f>IF('EDCI Data'!BL716="","",'EDCI Data'!BL716)</f>
        <v/>
      </c>
      <c r="BU716" s="92" t="str">
        <f>IF('EDCI Data'!BM716="","",'EDCI Data'!BM716)</f>
        <v/>
      </c>
      <c r="BV716" s="92" t="str">
        <f>IF('EDCI Data'!BN716="","",'EDCI Data'!BN716)</f>
        <v/>
      </c>
      <c r="BW716" s="92" t="str">
        <f>IF('EDCI Data'!BO716="","",'EDCI Data'!BO716)</f>
        <v/>
      </c>
      <c r="BX716" s="92" t="str">
        <f>IF('EDCI Data'!BP716="","",'EDCI Data'!BP716)</f>
        <v/>
      </c>
      <c r="BY716" s="92" t="str">
        <f>IF('EDCI Data'!BQ716="","",'EDCI Data'!BQ716)</f>
        <v/>
      </c>
      <c r="BZ716" s="92" t="str">
        <f>IF('EDCI Data'!BR716="","",'EDCI Data'!BR716)</f>
        <v/>
      </c>
      <c r="CA716" s="92" t="str">
        <f>IF('EDCI Data'!BS716="","",'EDCI Data'!BS716)</f>
        <v/>
      </c>
      <c r="CB716" s="92" t="str">
        <f>IF('EDCI Data'!BT716="","",'EDCI Data'!BT716)</f>
        <v/>
      </c>
      <c r="CC716" s="92" t="str">
        <f>IF('EDCI Data'!BU716="","",'EDCI Data'!BU716)</f>
        <v/>
      </c>
      <c r="CD716" s="92" t="str">
        <f>IF('EDCI Data'!BV716="","",'EDCI Data'!BV716)</f>
        <v/>
      </c>
      <c r="CE716" s="92" t="str">
        <f>IF('EDCI Data'!BW716="","",'EDCI Data'!BW716)</f>
        <v/>
      </c>
      <c r="CF716" s="92" t="str">
        <f>IF('EDCI Data'!BX716="","",'EDCI Data'!BX716)</f>
        <v/>
      </c>
      <c r="CG716" s="92" t="str">
        <f>IF('EDCI Data'!BY716="","",'EDCI Data'!BY716)</f>
        <v/>
      </c>
      <c r="CH716" s="92" t="str">
        <f>IF('EDCI Data'!BZ716="","",'EDCI Data'!BZ716)</f>
        <v/>
      </c>
      <c r="CJ716" s="92" t="str">
        <f>IF('EDCI Data'!CB716="","",'EDCI Data'!CB716)</f>
        <v/>
      </c>
      <c r="CP716" s="92" t="s">
        <v>212</v>
      </c>
      <c r="CQ716" s="92" t="s">
        <v>212</v>
      </c>
      <c r="CR716" s="92" t="s">
        <v>212</v>
      </c>
    </row>
    <row r="717" spans="3:96" ht="33" hidden="1" customHeight="1" x14ac:dyDescent="0.45">
      <c r="C717" s="92" t="str">
        <f>IF('EDCI Data'!B717="","",'EDCI Data'!B717)</f>
        <v/>
      </c>
      <c r="D717" s="92" t="str">
        <f>IF('EDCI Data'!C717="","",'EDCI Data'!C717)</f>
        <v/>
      </c>
      <c r="E717" s="92" t="str">
        <f>IF('EDCI Data'!D717="","",'EDCI Data'!D717)</f>
        <v/>
      </c>
      <c r="L717" s="92" t="str">
        <f>IF('EDCI Data'!E717="","",'EDCI Data'!E717)</f>
        <v/>
      </c>
      <c r="M717" s="92" t="str">
        <f>IF('EDCI Data'!F717="","",'EDCI Data'!F717)</f>
        <v/>
      </c>
      <c r="N717" s="92" t="str">
        <f>IF('EDCI Data'!G717="","",'EDCI Data'!G717)</f>
        <v/>
      </c>
      <c r="O717" s="92" t="str">
        <f>IF('EDCI Data'!H717="","",'EDCI Data'!H717)</f>
        <v/>
      </c>
      <c r="P717" s="92" t="str">
        <f>IF('EDCI Data'!I717="","",'EDCI Data'!I717)</f>
        <v/>
      </c>
      <c r="Q717" s="92" t="str">
        <f>IF('EDCI Data'!J717="","",'EDCI Data'!J717)</f>
        <v/>
      </c>
      <c r="R717" s="92" t="str">
        <f>IF('EDCI Data'!K717="","",'EDCI Data'!K717)</f>
        <v/>
      </c>
      <c r="S717" s="92" t="str">
        <f>IF('EDCI Data'!L717="","",'EDCI Data'!L717)</f>
        <v/>
      </c>
      <c r="T717" s="92" t="str">
        <f>IF('EDCI Data'!M717="","",'EDCI Data'!M717)</f>
        <v/>
      </c>
      <c r="U717" s="92" t="str">
        <f>IF('EDCI Data'!N717="","",'EDCI Data'!N717)</f>
        <v/>
      </c>
      <c r="V717" s="92" t="str">
        <f>IF('EDCI Data'!O717="","",'EDCI Data'!O717)</f>
        <v/>
      </c>
      <c r="W717" s="92" t="str">
        <f>IF('EDCI Data'!P717="","",'EDCI Data'!P717)</f>
        <v/>
      </c>
      <c r="X717" s="92" t="str">
        <f>IF('EDCI Data'!Q717="","",'EDCI Data'!Q717)</f>
        <v/>
      </c>
      <c r="Z717" s="92" t="str">
        <f>IF('EDCI Data'!S717="","",'EDCI Data'!S717)</f>
        <v/>
      </c>
      <c r="AA717" s="92" t="str">
        <f>IF('EDCI Data'!T717="","",'EDCI Data'!T717)</f>
        <v/>
      </c>
      <c r="AB717" s="92" t="str">
        <f>IF('EDCI Data'!U717="","",'EDCI Data'!U717)</f>
        <v/>
      </c>
      <c r="AC717" s="92" t="str">
        <f>IF('EDCI Data'!V717="","",'EDCI Data'!V717)</f>
        <v/>
      </c>
      <c r="AD717" s="92" t="str">
        <f>IF('EDCI Data'!W717="","",'EDCI Data'!W717)</f>
        <v/>
      </c>
      <c r="AE717" s="92" t="str">
        <f>IF('EDCI Data'!X717="","",'EDCI Data'!X717)</f>
        <v/>
      </c>
      <c r="AF717" s="92" t="str">
        <f>IF('EDCI Data'!Y717="","",'EDCI Data'!Y717)</f>
        <v/>
      </c>
      <c r="AG717" s="92" t="str">
        <f>IF('EDCI Data'!Z717="","",'EDCI Data'!Z717)</f>
        <v/>
      </c>
      <c r="AH717" s="92" t="str">
        <f>IF('EDCI Data'!AA717="","",'EDCI Data'!AA717)</f>
        <v/>
      </c>
      <c r="AI717" s="92" t="str">
        <f>IF('EDCI Data'!AB717="","",'EDCI Data'!AB717)</f>
        <v/>
      </c>
      <c r="AJ717" s="92" t="str">
        <f>IF('EDCI Data'!AC717="","",'EDCI Data'!AC717)</f>
        <v/>
      </c>
      <c r="AK717" s="92" t="str">
        <f>IF('EDCI Data'!AD717="","",'EDCI Data'!AD717)</f>
        <v/>
      </c>
      <c r="AL717" s="92" t="str">
        <f>IF('EDCI Data'!AE717="","",'EDCI Data'!AE717)</f>
        <v/>
      </c>
      <c r="AM717" s="92" t="str">
        <f>IF('EDCI Data'!AF717="","",'EDCI Data'!AF717)</f>
        <v/>
      </c>
      <c r="AN717" s="92" t="str">
        <f>IF('EDCI Data'!AG717="","",'EDCI Data'!AG717)</f>
        <v/>
      </c>
      <c r="AO717" s="92" t="str">
        <f>IF('EDCI Data'!AH717="","",'EDCI Data'!AH717)</f>
        <v/>
      </c>
      <c r="AP717" s="92" t="str">
        <f>IF('EDCI Data'!AI717="","",'EDCI Data'!AI717)</f>
        <v/>
      </c>
      <c r="AQ717" s="92" t="str">
        <f>IF('EDCI Data'!AJ717="","",'EDCI Data'!AJ717)</f>
        <v/>
      </c>
      <c r="AR717" s="92" t="str">
        <f>IF('EDCI Data'!AK717="","",'EDCI Data'!AK717)</f>
        <v/>
      </c>
      <c r="AT717" s="92" t="str">
        <f>IF('EDCI Data'!AM717="","",'EDCI Data'!AM717)</f>
        <v/>
      </c>
      <c r="AU717" s="92" t="str">
        <f>IF('EDCI Data'!AN717="","",'EDCI Data'!AN717)</f>
        <v/>
      </c>
      <c r="AV717" s="92" t="str">
        <f>IF('EDCI Data'!AO717="","",'EDCI Data'!AO717)</f>
        <v/>
      </c>
      <c r="AW717" s="92" t="str">
        <f>IF('EDCI Data'!AP717="","",'EDCI Data'!AP717)</f>
        <v/>
      </c>
      <c r="AX717" s="92" t="str">
        <f>IF('EDCI Data'!AQ717="","",'EDCI Data'!AQ717)</f>
        <v/>
      </c>
      <c r="AY717" s="92" t="str">
        <f>IF('EDCI Data'!AR717="","",'EDCI Data'!AR717)</f>
        <v/>
      </c>
      <c r="AZ717" s="92" t="str">
        <f>IF('EDCI Data'!AS717="","",'EDCI Data'!AS717)</f>
        <v/>
      </c>
      <c r="BA717" s="92" t="str">
        <f>IF('EDCI Data'!AT717="","",'EDCI Data'!AT717)</f>
        <v/>
      </c>
      <c r="BB717" s="92" t="str">
        <f>IF('EDCI Data'!AU717="","",'EDCI Data'!AU717)</f>
        <v/>
      </c>
      <c r="BC717" s="92" t="str">
        <f>IF('EDCI Data'!AV717="","",'EDCI Data'!AV717)</f>
        <v/>
      </c>
      <c r="BD717" s="92" t="str">
        <f>IF('EDCI Data'!AW717="","",'EDCI Data'!AW717)</f>
        <v/>
      </c>
      <c r="BE717" s="92" t="str">
        <f>IF('EDCI Data'!AX717="","",'EDCI Data'!AX717)</f>
        <v/>
      </c>
      <c r="BF717" s="92" t="str">
        <f>IF('EDCI Data'!AY717="","",'EDCI Data'!AY717)</f>
        <v/>
      </c>
      <c r="BG717" s="92" t="str">
        <f>IF('EDCI Data'!AZ717="","",'EDCI Data'!AZ717)</f>
        <v/>
      </c>
      <c r="BH717" s="92" t="str">
        <f>IF('EDCI Data'!BA717="","",'EDCI Data'!BA717)</f>
        <v/>
      </c>
      <c r="BI717" s="92" t="str">
        <f>IF('EDCI Data'!BB717="","",'EDCI Data'!BB717)</f>
        <v/>
      </c>
      <c r="BJ717" s="92" t="str">
        <f>IF('EDCI Data'!BC717="","",'EDCI Data'!BC717)</f>
        <v/>
      </c>
      <c r="BK717" s="92" t="str">
        <f>IF('EDCI Data'!BD717="","",'EDCI Data'!BD717)</f>
        <v/>
      </c>
      <c r="BL717" s="92" t="str">
        <f>IF('EDCI Data'!BE717="","",'EDCI Data'!BE717)</f>
        <v/>
      </c>
      <c r="BM717" s="92" t="str">
        <f>IF('EDCI Data'!BF717="","",'EDCI Data'!BF717)</f>
        <v/>
      </c>
      <c r="BN717" s="92" t="str">
        <f>IF('EDCI Data'!BG717="","",'EDCI Data'!BG717)</f>
        <v/>
      </c>
      <c r="BO717" s="92" t="str">
        <f>IF('EDCI Data'!BH717="","",'EDCI Data'!BH717)</f>
        <v/>
      </c>
      <c r="BP717" s="92" t="str">
        <f>IF('EDCI Data'!BI717="","",'EDCI Data'!BI717)</f>
        <v/>
      </c>
      <c r="BR717" s="92" t="str">
        <f>IF('EDCI Data'!BJ717="","",'EDCI Data'!BJ717)</f>
        <v/>
      </c>
      <c r="BS717" s="92" t="str">
        <f>IF('EDCI Data'!BK717="","",'EDCI Data'!BK717)</f>
        <v/>
      </c>
      <c r="BT717" s="92" t="str">
        <f>IF('EDCI Data'!BL717="","",'EDCI Data'!BL717)</f>
        <v/>
      </c>
      <c r="BU717" s="92" t="str">
        <f>IF('EDCI Data'!BM717="","",'EDCI Data'!BM717)</f>
        <v/>
      </c>
      <c r="BV717" s="92" t="str">
        <f>IF('EDCI Data'!BN717="","",'EDCI Data'!BN717)</f>
        <v/>
      </c>
      <c r="BW717" s="92" t="str">
        <f>IF('EDCI Data'!BO717="","",'EDCI Data'!BO717)</f>
        <v/>
      </c>
      <c r="BX717" s="92" t="str">
        <f>IF('EDCI Data'!BP717="","",'EDCI Data'!BP717)</f>
        <v/>
      </c>
      <c r="BY717" s="92" t="str">
        <f>IF('EDCI Data'!BQ717="","",'EDCI Data'!BQ717)</f>
        <v/>
      </c>
      <c r="BZ717" s="92" t="str">
        <f>IF('EDCI Data'!BR717="","",'EDCI Data'!BR717)</f>
        <v/>
      </c>
      <c r="CA717" s="92" t="str">
        <f>IF('EDCI Data'!BS717="","",'EDCI Data'!BS717)</f>
        <v/>
      </c>
      <c r="CB717" s="92" t="str">
        <f>IF('EDCI Data'!BT717="","",'EDCI Data'!BT717)</f>
        <v/>
      </c>
      <c r="CC717" s="92" t="str">
        <f>IF('EDCI Data'!BU717="","",'EDCI Data'!BU717)</f>
        <v/>
      </c>
      <c r="CD717" s="92" t="str">
        <f>IF('EDCI Data'!BV717="","",'EDCI Data'!BV717)</f>
        <v/>
      </c>
      <c r="CE717" s="92" t="str">
        <f>IF('EDCI Data'!BW717="","",'EDCI Data'!BW717)</f>
        <v/>
      </c>
      <c r="CF717" s="92" t="str">
        <f>IF('EDCI Data'!BX717="","",'EDCI Data'!BX717)</f>
        <v/>
      </c>
      <c r="CG717" s="92" t="str">
        <f>IF('EDCI Data'!BY717="","",'EDCI Data'!BY717)</f>
        <v/>
      </c>
      <c r="CH717" s="92" t="str">
        <f>IF('EDCI Data'!BZ717="","",'EDCI Data'!BZ717)</f>
        <v/>
      </c>
      <c r="CJ717" s="92" t="str">
        <f>IF('EDCI Data'!CB717="","",'EDCI Data'!CB717)</f>
        <v/>
      </c>
      <c r="CP717" s="92" t="s">
        <v>212</v>
      </c>
      <c r="CQ717" s="92" t="s">
        <v>212</v>
      </c>
      <c r="CR717" s="92" t="s">
        <v>212</v>
      </c>
    </row>
    <row r="718" spans="3:96" ht="33" hidden="1" customHeight="1" x14ac:dyDescent="0.45">
      <c r="C718" s="92" t="str">
        <f>IF('EDCI Data'!B718="","",'EDCI Data'!B718)</f>
        <v/>
      </c>
      <c r="D718" s="92" t="str">
        <f>IF('EDCI Data'!C718="","",'EDCI Data'!C718)</f>
        <v/>
      </c>
      <c r="E718" s="92" t="str">
        <f>IF('EDCI Data'!D718="","",'EDCI Data'!D718)</f>
        <v/>
      </c>
      <c r="L718" s="92" t="str">
        <f>IF('EDCI Data'!E718="","",'EDCI Data'!E718)</f>
        <v/>
      </c>
      <c r="M718" s="92" t="str">
        <f>IF('EDCI Data'!F718="","",'EDCI Data'!F718)</f>
        <v/>
      </c>
      <c r="N718" s="92" t="str">
        <f>IF('EDCI Data'!G718="","",'EDCI Data'!G718)</f>
        <v/>
      </c>
      <c r="O718" s="92" t="str">
        <f>IF('EDCI Data'!H718="","",'EDCI Data'!H718)</f>
        <v/>
      </c>
      <c r="P718" s="92" t="str">
        <f>IF('EDCI Data'!I718="","",'EDCI Data'!I718)</f>
        <v/>
      </c>
      <c r="Q718" s="92" t="str">
        <f>IF('EDCI Data'!J718="","",'EDCI Data'!J718)</f>
        <v/>
      </c>
      <c r="R718" s="92" t="str">
        <f>IF('EDCI Data'!K718="","",'EDCI Data'!K718)</f>
        <v/>
      </c>
      <c r="S718" s="92" t="str">
        <f>IF('EDCI Data'!L718="","",'EDCI Data'!L718)</f>
        <v/>
      </c>
      <c r="T718" s="92" t="str">
        <f>IF('EDCI Data'!M718="","",'EDCI Data'!M718)</f>
        <v/>
      </c>
      <c r="U718" s="92" t="str">
        <f>IF('EDCI Data'!N718="","",'EDCI Data'!N718)</f>
        <v/>
      </c>
      <c r="V718" s="92" t="str">
        <f>IF('EDCI Data'!O718="","",'EDCI Data'!O718)</f>
        <v/>
      </c>
      <c r="W718" s="92" t="str">
        <f>IF('EDCI Data'!P718="","",'EDCI Data'!P718)</f>
        <v/>
      </c>
      <c r="X718" s="92" t="str">
        <f>IF('EDCI Data'!Q718="","",'EDCI Data'!Q718)</f>
        <v/>
      </c>
      <c r="Z718" s="92" t="str">
        <f>IF('EDCI Data'!S718="","",'EDCI Data'!S718)</f>
        <v/>
      </c>
      <c r="AA718" s="92" t="str">
        <f>IF('EDCI Data'!T718="","",'EDCI Data'!T718)</f>
        <v/>
      </c>
      <c r="AB718" s="92" t="str">
        <f>IF('EDCI Data'!U718="","",'EDCI Data'!U718)</f>
        <v/>
      </c>
      <c r="AC718" s="92" t="str">
        <f>IF('EDCI Data'!V718="","",'EDCI Data'!V718)</f>
        <v/>
      </c>
      <c r="AD718" s="92" t="str">
        <f>IF('EDCI Data'!W718="","",'EDCI Data'!W718)</f>
        <v/>
      </c>
      <c r="AE718" s="92" t="str">
        <f>IF('EDCI Data'!X718="","",'EDCI Data'!X718)</f>
        <v/>
      </c>
      <c r="AF718" s="92" t="str">
        <f>IF('EDCI Data'!Y718="","",'EDCI Data'!Y718)</f>
        <v/>
      </c>
      <c r="AG718" s="92" t="str">
        <f>IF('EDCI Data'!Z718="","",'EDCI Data'!Z718)</f>
        <v/>
      </c>
      <c r="AH718" s="92" t="str">
        <f>IF('EDCI Data'!AA718="","",'EDCI Data'!AA718)</f>
        <v/>
      </c>
      <c r="AI718" s="92" t="str">
        <f>IF('EDCI Data'!AB718="","",'EDCI Data'!AB718)</f>
        <v/>
      </c>
      <c r="AJ718" s="92" t="str">
        <f>IF('EDCI Data'!AC718="","",'EDCI Data'!AC718)</f>
        <v/>
      </c>
      <c r="AK718" s="92" t="str">
        <f>IF('EDCI Data'!AD718="","",'EDCI Data'!AD718)</f>
        <v/>
      </c>
      <c r="AL718" s="92" t="str">
        <f>IF('EDCI Data'!AE718="","",'EDCI Data'!AE718)</f>
        <v/>
      </c>
      <c r="AM718" s="92" t="str">
        <f>IF('EDCI Data'!AF718="","",'EDCI Data'!AF718)</f>
        <v/>
      </c>
      <c r="AN718" s="92" t="str">
        <f>IF('EDCI Data'!AG718="","",'EDCI Data'!AG718)</f>
        <v/>
      </c>
      <c r="AO718" s="92" t="str">
        <f>IF('EDCI Data'!AH718="","",'EDCI Data'!AH718)</f>
        <v/>
      </c>
      <c r="AP718" s="92" t="str">
        <f>IF('EDCI Data'!AI718="","",'EDCI Data'!AI718)</f>
        <v/>
      </c>
      <c r="AQ718" s="92" t="str">
        <f>IF('EDCI Data'!AJ718="","",'EDCI Data'!AJ718)</f>
        <v/>
      </c>
      <c r="AR718" s="92" t="str">
        <f>IF('EDCI Data'!AK718="","",'EDCI Data'!AK718)</f>
        <v/>
      </c>
      <c r="AT718" s="92" t="str">
        <f>IF('EDCI Data'!AM718="","",'EDCI Data'!AM718)</f>
        <v/>
      </c>
      <c r="AU718" s="92" t="str">
        <f>IF('EDCI Data'!AN718="","",'EDCI Data'!AN718)</f>
        <v/>
      </c>
      <c r="AV718" s="92" t="str">
        <f>IF('EDCI Data'!AO718="","",'EDCI Data'!AO718)</f>
        <v/>
      </c>
      <c r="AW718" s="92" t="str">
        <f>IF('EDCI Data'!AP718="","",'EDCI Data'!AP718)</f>
        <v/>
      </c>
      <c r="AX718" s="92" t="str">
        <f>IF('EDCI Data'!AQ718="","",'EDCI Data'!AQ718)</f>
        <v/>
      </c>
      <c r="AY718" s="92" t="str">
        <f>IF('EDCI Data'!AR718="","",'EDCI Data'!AR718)</f>
        <v/>
      </c>
      <c r="AZ718" s="92" t="str">
        <f>IF('EDCI Data'!AS718="","",'EDCI Data'!AS718)</f>
        <v/>
      </c>
      <c r="BA718" s="92" t="str">
        <f>IF('EDCI Data'!AT718="","",'EDCI Data'!AT718)</f>
        <v/>
      </c>
      <c r="BB718" s="92" t="str">
        <f>IF('EDCI Data'!AU718="","",'EDCI Data'!AU718)</f>
        <v/>
      </c>
      <c r="BC718" s="92" t="str">
        <f>IF('EDCI Data'!AV718="","",'EDCI Data'!AV718)</f>
        <v/>
      </c>
      <c r="BD718" s="92" t="str">
        <f>IF('EDCI Data'!AW718="","",'EDCI Data'!AW718)</f>
        <v/>
      </c>
      <c r="BE718" s="92" t="str">
        <f>IF('EDCI Data'!AX718="","",'EDCI Data'!AX718)</f>
        <v/>
      </c>
      <c r="BF718" s="92" t="str">
        <f>IF('EDCI Data'!AY718="","",'EDCI Data'!AY718)</f>
        <v/>
      </c>
      <c r="BG718" s="92" t="str">
        <f>IF('EDCI Data'!AZ718="","",'EDCI Data'!AZ718)</f>
        <v/>
      </c>
      <c r="BH718" s="92" t="str">
        <f>IF('EDCI Data'!BA718="","",'EDCI Data'!BA718)</f>
        <v/>
      </c>
      <c r="BI718" s="92" t="str">
        <f>IF('EDCI Data'!BB718="","",'EDCI Data'!BB718)</f>
        <v/>
      </c>
      <c r="BJ718" s="92" t="str">
        <f>IF('EDCI Data'!BC718="","",'EDCI Data'!BC718)</f>
        <v/>
      </c>
      <c r="BK718" s="92" t="str">
        <f>IF('EDCI Data'!BD718="","",'EDCI Data'!BD718)</f>
        <v/>
      </c>
      <c r="BL718" s="92" t="str">
        <f>IF('EDCI Data'!BE718="","",'EDCI Data'!BE718)</f>
        <v/>
      </c>
      <c r="BM718" s="92" t="str">
        <f>IF('EDCI Data'!BF718="","",'EDCI Data'!BF718)</f>
        <v/>
      </c>
      <c r="BN718" s="92" t="str">
        <f>IF('EDCI Data'!BG718="","",'EDCI Data'!BG718)</f>
        <v/>
      </c>
      <c r="BO718" s="92" t="str">
        <f>IF('EDCI Data'!BH718="","",'EDCI Data'!BH718)</f>
        <v/>
      </c>
      <c r="BP718" s="92" t="str">
        <f>IF('EDCI Data'!BI718="","",'EDCI Data'!BI718)</f>
        <v/>
      </c>
      <c r="BR718" s="92" t="str">
        <f>IF('EDCI Data'!BJ718="","",'EDCI Data'!BJ718)</f>
        <v/>
      </c>
      <c r="BS718" s="92" t="str">
        <f>IF('EDCI Data'!BK718="","",'EDCI Data'!BK718)</f>
        <v/>
      </c>
      <c r="BT718" s="92" t="str">
        <f>IF('EDCI Data'!BL718="","",'EDCI Data'!BL718)</f>
        <v/>
      </c>
      <c r="BU718" s="92" t="str">
        <f>IF('EDCI Data'!BM718="","",'EDCI Data'!BM718)</f>
        <v/>
      </c>
      <c r="BV718" s="92" t="str">
        <f>IF('EDCI Data'!BN718="","",'EDCI Data'!BN718)</f>
        <v/>
      </c>
      <c r="BW718" s="92" t="str">
        <f>IF('EDCI Data'!BO718="","",'EDCI Data'!BO718)</f>
        <v/>
      </c>
      <c r="BX718" s="92" t="str">
        <f>IF('EDCI Data'!BP718="","",'EDCI Data'!BP718)</f>
        <v/>
      </c>
      <c r="BY718" s="92" t="str">
        <f>IF('EDCI Data'!BQ718="","",'EDCI Data'!BQ718)</f>
        <v/>
      </c>
      <c r="BZ718" s="92" t="str">
        <f>IF('EDCI Data'!BR718="","",'EDCI Data'!BR718)</f>
        <v/>
      </c>
      <c r="CA718" s="92" t="str">
        <f>IF('EDCI Data'!BS718="","",'EDCI Data'!BS718)</f>
        <v/>
      </c>
      <c r="CB718" s="92" t="str">
        <f>IF('EDCI Data'!BT718="","",'EDCI Data'!BT718)</f>
        <v/>
      </c>
      <c r="CC718" s="92" t="str">
        <f>IF('EDCI Data'!BU718="","",'EDCI Data'!BU718)</f>
        <v/>
      </c>
      <c r="CD718" s="92" t="str">
        <f>IF('EDCI Data'!BV718="","",'EDCI Data'!BV718)</f>
        <v/>
      </c>
      <c r="CE718" s="92" t="str">
        <f>IF('EDCI Data'!BW718="","",'EDCI Data'!BW718)</f>
        <v/>
      </c>
      <c r="CF718" s="92" t="str">
        <f>IF('EDCI Data'!BX718="","",'EDCI Data'!BX718)</f>
        <v/>
      </c>
      <c r="CG718" s="92" t="str">
        <f>IF('EDCI Data'!BY718="","",'EDCI Data'!BY718)</f>
        <v/>
      </c>
      <c r="CH718" s="92" t="str">
        <f>IF('EDCI Data'!BZ718="","",'EDCI Data'!BZ718)</f>
        <v/>
      </c>
      <c r="CJ718" s="92" t="str">
        <f>IF('EDCI Data'!CB718="","",'EDCI Data'!CB718)</f>
        <v/>
      </c>
      <c r="CP718" s="92" t="s">
        <v>212</v>
      </c>
      <c r="CQ718" s="92" t="s">
        <v>212</v>
      </c>
      <c r="CR718" s="92" t="s">
        <v>212</v>
      </c>
    </row>
    <row r="719" spans="3:96" ht="33" hidden="1" customHeight="1" x14ac:dyDescent="0.45">
      <c r="C719" s="92" t="str">
        <f>IF('EDCI Data'!B719="","",'EDCI Data'!B719)</f>
        <v/>
      </c>
      <c r="D719" s="92" t="str">
        <f>IF('EDCI Data'!C719="","",'EDCI Data'!C719)</f>
        <v/>
      </c>
      <c r="E719" s="92" t="str">
        <f>IF('EDCI Data'!D719="","",'EDCI Data'!D719)</f>
        <v/>
      </c>
      <c r="L719" s="92" t="str">
        <f>IF('EDCI Data'!E719="","",'EDCI Data'!E719)</f>
        <v/>
      </c>
      <c r="M719" s="92" t="str">
        <f>IF('EDCI Data'!F719="","",'EDCI Data'!F719)</f>
        <v/>
      </c>
      <c r="N719" s="92" t="str">
        <f>IF('EDCI Data'!G719="","",'EDCI Data'!G719)</f>
        <v/>
      </c>
      <c r="O719" s="92" t="str">
        <f>IF('EDCI Data'!H719="","",'EDCI Data'!H719)</f>
        <v/>
      </c>
      <c r="P719" s="92" t="str">
        <f>IF('EDCI Data'!I719="","",'EDCI Data'!I719)</f>
        <v/>
      </c>
      <c r="Q719" s="92" t="str">
        <f>IF('EDCI Data'!J719="","",'EDCI Data'!J719)</f>
        <v/>
      </c>
      <c r="R719" s="92" t="str">
        <f>IF('EDCI Data'!K719="","",'EDCI Data'!K719)</f>
        <v/>
      </c>
      <c r="S719" s="92" t="str">
        <f>IF('EDCI Data'!L719="","",'EDCI Data'!L719)</f>
        <v/>
      </c>
      <c r="T719" s="92" t="str">
        <f>IF('EDCI Data'!M719="","",'EDCI Data'!M719)</f>
        <v/>
      </c>
      <c r="U719" s="92" t="str">
        <f>IF('EDCI Data'!N719="","",'EDCI Data'!N719)</f>
        <v/>
      </c>
      <c r="V719" s="92" t="str">
        <f>IF('EDCI Data'!O719="","",'EDCI Data'!O719)</f>
        <v/>
      </c>
      <c r="W719" s="92" t="str">
        <f>IF('EDCI Data'!P719="","",'EDCI Data'!P719)</f>
        <v/>
      </c>
      <c r="X719" s="92" t="str">
        <f>IF('EDCI Data'!Q719="","",'EDCI Data'!Q719)</f>
        <v/>
      </c>
      <c r="Z719" s="92" t="str">
        <f>IF('EDCI Data'!S719="","",'EDCI Data'!S719)</f>
        <v/>
      </c>
      <c r="AA719" s="92" t="str">
        <f>IF('EDCI Data'!T719="","",'EDCI Data'!T719)</f>
        <v/>
      </c>
      <c r="AB719" s="92" t="str">
        <f>IF('EDCI Data'!U719="","",'EDCI Data'!U719)</f>
        <v/>
      </c>
      <c r="AC719" s="92" t="str">
        <f>IF('EDCI Data'!V719="","",'EDCI Data'!V719)</f>
        <v/>
      </c>
      <c r="AD719" s="92" t="str">
        <f>IF('EDCI Data'!W719="","",'EDCI Data'!W719)</f>
        <v/>
      </c>
      <c r="AE719" s="92" t="str">
        <f>IF('EDCI Data'!X719="","",'EDCI Data'!X719)</f>
        <v/>
      </c>
      <c r="AF719" s="92" t="str">
        <f>IF('EDCI Data'!Y719="","",'EDCI Data'!Y719)</f>
        <v/>
      </c>
      <c r="AG719" s="92" t="str">
        <f>IF('EDCI Data'!Z719="","",'EDCI Data'!Z719)</f>
        <v/>
      </c>
      <c r="AH719" s="92" t="str">
        <f>IF('EDCI Data'!AA719="","",'EDCI Data'!AA719)</f>
        <v/>
      </c>
      <c r="AI719" s="92" t="str">
        <f>IF('EDCI Data'!AB719="","",'EDCI Data'!AB719)</f>
        <v/>
      </c>
      <c r="AJ719" s="92" t="str">
        <f>IF('EDCI Data'!AC719="","",'EDCI Data'!AC719)</f>
        <v/>
      </c>
      <c r="AK719" s="92" t="str">
        <f>IF('EDCI Data'!AD719="","",'EDCI Data'!AD719)</f>
        <v/>
      </c>
      <c r="AL719" s="92" t="str">
        <f>IF('EDCI Data'!AE719="","",'EDCI Data'!AE719)</f>
        <v/>
      </c>
      <c r="AM719" s="92" t="str">
        <f>IF('EDCI Data'!AF719="","",'EDCI Data'!AF719)</f>
        <v/>
      </c>
      <c r="AN719" s="92" t="str">
        <f>IF('EDCI Data'!AG719="","",'EDCI Data'!AG719)</f>
        <v/>
      </c>
      <c r="AO719" s="92" t="str">
        <f>IF('EDCI Data'!AH719="","",'EDCI Data'!AH719)</f>
        <v/>
      </c>
      <c r="AP719" s="92" t="str">
        <f>IF('EDCI Data'!AI719="","",'EDCI Data'!AI719)</f>
        <v/>
      </c>
      <c r="AQ719" s="92" t="str">
        <f>IF('EDCI Data'!AJ719="","",'EDCI Data'!AJ719)</f>
        <v/>
      </c>
      <c r="AR719" s="92" t="str">
        <f>IF('EDCI Data'!AK719="","",'EDCI Data'!AK719)</f>
        <v/>
      </c>
      <c r="AT719" s="92" t="str">
        <f>IF('EDCI Data'!AM719="","",'EDCI Data'!AM719)</f>
        <v/>
      </c>
      <c r="AU719" s="92" t="str">
        <f>IF('EDCI Data'!AN719="","",'EDCI Data'!AN719)</f>
        <v/>
      </c>
      <c r="AV719" s="92" t="str">
        <f>IF('EDCI Data'!AO719="","",'EDCI Data'!AO719)</f>
        <v/>
      </c>
      <c r="AW719" s="92" t="str">
        <f>IF('EDCI Data'!AP719="","",'EDCI Data'!AP719)</f>
        <v/>
      </c>
      <c r="AX719" s="92" t="str">
        <f>IF('EDCI Data'!AQ719="","",'EDCI Data'!AQ719)</f>
        <v/>
      </c>
      <c r="AY719" s="92" t="str">
        <f>IF('EDCI Data'!AR719="","",'EDCI Data'!AR719)</f>
        <v/>
      </c>
      <c r="AZ719" s="92" t="str">
        <f>IF('EDCI Data'!AS719="","",'EDCI Data'!AS719)</f>
        <v/>
      </c>
      <c r="BA719" s="92" t="str">
        <f>IF('EDCI Data'!AT719="","",'EDCI Data'!AT719)</f>
        <v/>
      </c>
      <c r="BB719" s="92" t="str">
        <f>IF('EDCI Data'!AU719="","",'EDCI Data'!AU719)</f>
        <v/>
      </c>
      <c r="BC719" s="92" t="str">
        <f>IF('EDCI Data'!AV719="","",'EDCI Data'!AV719)</f>
        <v/>
      </c>
      <c r="BD719" s="92" t="str">
        <f>IF('EDCI Data'!AW719="","",'EDCI Data'!AW719)</f>
        <v/>
      </c>
      <c r="BE719" s="92" t="str">
        <f>IF('EDCI Data'!AX719="","",'EDCI Data'!AX719)</f>
        <v/>
      </c>
      <c r="BF719" s="92" t="str">
        <f>IF('EDCI Data'!AY719="","",'EDCI Data'!AY719)</f>
        <v/>
      </c>
      <c r="BG719" s="92" t="str">
        <f>IF('EDCI Data'!AZ719="","",'EDCI Data'!AZ719)</f>
        <v/>
      </c>
      <c r="BH719" s="92" t="str">
        <f>IF('EDCI Data'!BA719="","",'EDCI Data'!BA719)</f>
        <v/>
      </c>
      <c r="BI719" s="92" t="str">
        <f>IF('EDCI Data'!BB719="","",'EDCI Data'!BB719)</f>
        <v/>
      </c>
      <c r="BJ719" s="92" t="str">
        <f>IF('EDCI Data'!BC719="","",'EDCI Data'!BC719)</f>
        <v/>
      </c>
      <c r="BK719" s="92" t="str">
        <f>IF('EDCI Data'!BD719="","",'EDCI Data'!BD719)</f>
        <v/>
      </c>
      <c r="BL719" s="92" t="str">
        <f>IF('EDCI Data'!BE719="","",'EDCI Data'!BE719)</f>
        <v/>
      </c>
      <c r="BM719" s="92" t="str">
        <f>IF('EDCI Data'!BF719="","",'EDCI Data'!BF719)</f>
        <v/>
      </c>
      <c r="BN719" s="92" t="str">
        <f>IF('EDCI Data'!BG719="","",'EDCI Data'!BG719)</f>
        <v/>
      </c>
      <c r="BO719" s="92" t="str">
        <f>IF('EDCI Data'!BH719="","",'EDCI Data'!BH719)</f>
        <v/>
      </c>
      <c r="BP719" s="92" t="str">
        <f>IF('EDCI Data'!BI719="","",'EDCI Data'!BI719)</f>
        <v/>
      </c>
      <c r="BR719" s="92" t="str">
        <f>IF('EDCI Data'!BJ719="","",'EDCI Data'!BJ719)</f>
        <v/>
      </c>
      <c r="BS719" s="92" t="str">
        <f>IF('EDCI Data'!BK719="","",'EDCI Data'!BK719)</f>
        <v/>
      </c>
      <c r="BT719" s="92" t="str">
        <f>IF('EDCI Data'!BL719="","",'EDCI Data'!BL719)</f>
        <v/>
      </c>
      <c r="BU719" s="92" t="str">
        <f>IF('EDCI Data'!BM719="","",'EDCI Data'!BM719)</f>
        <v/>
      </c>
      <c r="BV719" s="92" t="str">
        <f>IF('EDCI Data'!BN719="","",'EDCI Data'!BN719)</f>
        <v/>
      </c>
      <c r="BW719" s="92" t="str">
        <f>IF('EDCI Data'!BO719="","",'EDCI Data'!BO719)</f>
        <v/>
      </c>
      <c r="BX719" s="92" t="str">
        <f>IF('EDCI Data'!BP719="","",'EDCI Data'!BP719)</f>
        <v/>
      </c>
      <c r="BY719" s="92" t="str">
        <f>IF('EDCI Data'!BQ719="","",'EDCI Data'!BQ719)</f>
        <v/>
      </c>
      <c r="BZ719" s="92" t="str">
        <f>IF('EDCI Data'!BR719="","",'EDCI Data'!BR719)</f>
        <v/>
      </c>
      <c r="CA719" s="92" t="str">
        <f>IF('EDCI Data'!BS719="","",'EDCI Data'!BS719)</f>
        <v/>
      </c>
      <c r="CB719" s="92" t="str">
        <f>IF('EDCI Data'!BT719="","",'EDCI Data'!BT719)</f>
        <v/>
      </c>
      <c r="CC719" s="92" t="str">
        <f>IF('EDCI Data'!BU719="","",'EDCI Data'!BU719)</f>
        <v/>
      </c>
      <c r="CD719" s="92" t="str">
        <f>IF('EDCI Data'!BV719="","",'EDCI Data'!BV719)</f>
        <v/>
      </c>
      <c r="CE719" s="92" t="str">
        <f>IF('EDCI Data'!BW719="","",'EDCI Data'!BW719)</f>
        <v/>
      </c>
      <c r="CF719" s="92" t="str">
        <f>IF('EDCI Data'!BX719="","",'EDCI Data'!BX719)</f>
        <v/>
      </c>
      <c r="CG719" s="92" t="str">
        <f>IF('EDCI Data'!BY719="","",'EDCI Data'!BY719)</f>
        <v/>
      </c>
      <c r="CH719" s="92" t="str">
        <f>IF('EDCI Data'!BZ719="","",'EDCI Data'!BZ719)</f>
        <v/>
      </c>
      <c r="CJ719" s="92" t="str">
        <f>IF('EDCI Data'!CB719="","",'EDCI Data'!CB719)</f>
        <v/>
      </c>
      <c r="CP719" s="92" t="s">
        <v>212</v>
      </c>
      <c r="CQ719" s="92" t="s">
        <v>212</v>
      </c>
      <c r="CR719" s="92" t="s">
        <v>212</v>
      </c>
    </row>
    <row r="720" spans="3:96" ht="33" hidden="1" customHeight="1" x14ac:dyDescent="0.45">
      <c r="C720" s="92" t="str">
        <f>IF('EDCI Data'!B720="","",'EDCI Data'!B720)</f>
        <v/>
      </c>
      <c r="D720" s="92" t="str">
        <f>IF('EDCI Data'!C720="","",'EDCI Data'!C720)</f>
        <v/>
      </c>
      <c r="E720" s="92" t="str">
        <f>IF('EDCI Data'!D720="","",'EDCI Data'!D720)</f>
        <v/>
      </c>
      <c r="L720" s="92" t="str">
        <f>IF('EDCI Data'!E720="","",'EDCI Data'!E720)</f>
        <v/>
      </c>
      <c r="M720" s="92" t="str">
        <f>IF('EDCI Data'!F720="","",'EDCI Data'!F720)</f>
        <v/>
      </c>
      <c r="N720" s="92" t="str">
        <f>IF('EDCI Data'!G720="","",'EDCI Data'!G720)</f>
        <v/>
      </c>
      <c r="O720" s="92" t="str">
        <f>IF('EDCI Data'!H720="","",'EDCI Data'!H720)</f>
        <v/>
      </c>
      <c r="P720" s="92" t="str">
        <f>IF('EDCI Data'!I720="","",'EDCI Data'!I720)</f>
        <v/>
      </c>
      <c r="Q720" s="92" t="str">
        <f>IF('EDCI Data'!J720="","",'EDCI Data'!J720)</f>
        <v/>
      </c>
      <c r="R720" s="92" t="str">
        <f>IF('EDCI Data'!K720="","",'EDCI Data'!K720)</f>
        <v/>
      </c>
      <c r="S720" s="92" t="str">
        <f>IF('EDCI Data'!L720="","",'EDCI Data'!L720)</f>
        <v/>
      </c>
      <c r="T720" s="92" t="str">
        <f>IF('EDCI Data'!M720="","",'EDCI Data'!M720)</f>
        <v/>
      </c>
      <c r="U720" s="92" t="str">
        <f>IF('EDCI Data'!N720="","",'EDCI Data'!N720)</f>
        <v/>
      </c>
      <c r="V720" s="92" t="str">
        <f>IF('EDCI Data'!O720="","",'EDCI Data'!O720)</f>
        <v/>
      </c>
      <c r="W720" s="92" t="str">
        <f>IF('EDCI Data'!P720="","",'EDCI Data'!P720)</f>
        <v/>
      </c>
      <c r="X720" s="92" t="str">
        <f>IF('EDCI Data'!Q720="","",'EDCI Data'!Q720)</f>
        <v/>
      </c>
      <c r="Z720" s="92" t="str">
        <f>IF('EDCI Data'!S720="","",'EDCI Data'!S720)</f>
        <v/>
      </c>
      <c r="AA720" s="92" t="str">
        <f>IF('EDCI Data'!T720="","",'EDCI Data'!T720)</f>
        <v/>
      </c>
      <c r="AB720" s="92" t="str">
        <f>IF('EDCI Data'!U720="","",'EDCI Data'!U720)</f>
        <v/>
      </c>
      <c r="AC720" s="92" t="str">
        <f>IF('EDCI Data'!V720="","",'EDCI Data'!V720)</f>
        <v/>
      </c>
      <c r="AD720" s="92" t="str">
        <f>IF('EDCI Data'!W720="","",'EDCI Data'!W720)</f>
        <v/>
      </c>
      <c r="AE720" s="92" t="str">
        <f>IF('EDCI Data'!X720="","",'EDCI Data'!X720)</f>
        <v/>
      </c>
      <c r="AF720" s="92" t="str">
        <f>IF('EDCI Data'!Y720="","",'EDCI Data'!Y720)</f>
        <v/>
      </c>
      <c r="AG720" s="92" t="str">
        <f>IF('EDCI Data'!Z720="","",'EDCI Data'!Z720)</f>
        <v/>
      </c>
      <c r="AH720" s="92" t="str">
        <f>IF('EDCI Data'!AA720="","",'EDCI Data'!AA720)</f>
        <v/>
      </c>
      <c r="AI720" s="92" t="str">
        <f>IF('EDCI Data'!AB720="","",'EDCI Data'!AB720)</f>
        <v/>
      </c>
      <c r="AJ720" s="92" t="str">
        <f>IF('EDCI Data'!AC720="","",'EDCI Data'!AC720)</f>
        <v/>
      </c>
      <c r="AK720" s="92" t="str">
        <f>IF('EDCI Data'!AD720="","",'EDCI Data'!AD720)</f>
        <v/>
      </c>
      <c r="AL720" s="92" t="str">
        <f>IF('EDCI Data'!AE720="","",'EDCI Data'!AE720)</f>
        <v/>
      </c>
      <c r="AM720" s="92" t="str">
        <f>IF('EDCI Data'!AF720="","",'EDCI Data'!AF720)</f>
        <v/>
      </c>
      <c r="AN720" s="92" t="str">
        <f>IF('EDCI Data'!AG720="","",'EDCI Data'!AG720)</f>
        <v/>
      </c>
      <c r="AO720" s="92" t="str">
        <f>IF('EDCI Data'!AH720="","",'EDCI Data'!AH720)</f>
        <v/>
      </c>
      <c r="AP720" s="92" t="str">
        <f>IF('EDCI Data'!AI720="","",'EDCI Data'!AI720)</f>
        <v/>
      </c>
      <c r="AQ720" s="92" t="str">
        <f>IF('EDCI Data'!AJ720="","",'EDCI Data'!AJ720)</f>
        <v/>
      </c>
      <c r="AR720" s="92" t="str">
        <f>IF('EDCI Data'!AK720="","",'EDCI Data'!AK720)</f>
        <v/>
      </c>
      <c r="AT720" s="92" t="str">
        <f>IF('EDCI Data'!AM720="","",'EDCI Data'!AM720)</f>
        <v/>
      </c>
      <c r="AU720" s="92" t="str">
        <f>IF('EDCI Data'!AN720="","",'EDCI Data'!AN720)</f>
        <v/>
      </c>
      <c r="AV720" s="92" t="str">
        <f>IF('EDCI Data'!AO720="","",'EDCI Data'!AO720)</f>
        <v/>
      </c>
      <c r="AW720" s="92" t="str">
        <f>IF('EDCI Data'!AP720="","",'EDCI Data'!AP720)</f>
        <v/>
      </c>
      <c r="AX720" s="92" t="str">
        <f>IF('EDCI Data'!AQ720="","",'EDCI Data'!AQ720)</f>
        <v/>
      </c>
      <c r="AY720" s="92" t="str">
        <f>IF('EDCI Data'!AR720="","",'EDCI Data'!AR720)</f>
        <v/>
      </c>
      <c r="AZ720" s="92" t="str">
        <f>IF('EDCI Data'!AS720="","",'EDCI Data'!AS720)</f>
        <v/>
      </c>
      <c r="BA720" s="92" t="str">
        <f>IF('EDCI Data'!AT720="","",'EDCI Data'!AT720)</f>
        <v/>
      </c>
      <c r="BB720" s="92" t="str">
        <f>IF('EDCI Data'!AU720="","",'EDCI Data'!AU720)</f>
        <v/>
      </c>
      <c r="BC720" s="92" t="str">
        <f>IF('EDCI Data'!AV720="","",'EDCI Data'!AV720)</f>
        <v/>
      </c>
      <c r="BD720" s="92" t="str">
        <f>IF('EDCI Data'!AW720="","",'EDCI Data'!AW720)</f>
        <v/>
      </c>
      <c r="BE720" s="92" t="str">
        <f>IF('EDCI Data'!AX720="","",'EDCI Data'!AX720)</f>
        <v/>
      </c>
      <c r="BF720" s="92" t="str">
        <f>IF('EDCI Data'!AY720="","",'EDCI Data'!AY720)</f>
        <v/>
      </c>
      <c r="BG720" s="92" t="str">
        <f>IF('EDCI Data'!AZ720="","",'EDCI Data'!AZ720)</f>
        <v/>
      </c>
      <c r="BH720" s="92" t="str">
        <f>IF('EDCI Data'!BA720="","",'EDCI Data'!BA720)</f>
        <v/>
      </c>
      <c r="BI720" s="92" t="str">
        <f>IF('EDCI Data'!BB720="","",'EDCI Data'!BB720)</f>
        <v/>
      </c>
      <c r="BJ720" s="92" t="str">
        <f>IF('EDCI Data'!BC720="","",'EDCI Data'!BC720)</f>
        <v/>
      </c>
      <c r="BK720" s="92" t="str">
        <f>IF('EDCI Data'!BD720="","",'EDCI Data'!BD720)</f>
        <v/>
      </c>
      <c r="BL720" s="92" t="str">
        <f>IF('EDCI Data'!BE720="","",'EDCI Data'!BE720)</f>
        <v/>
      </c>
      <c r="BM720" s="92" t="str">
        <f>IF('EDCI Data'!BF720="","",'EDCI Data'!BF720)</f>
        <v/>
      </c>
      <c r="BN720" s="92" t="str">
        <f>IF('EDCI Data'!BG720="","",'EDCI Data'!BG720)</f>
        <v/>
      </c>
      <c r="BO720" s="92" t="str">
        <f>IF('EDCI Data'!BH720="","",'EDCI Data'!BH720)</f>
        <v/>
      </c>
      <c r="BP720" s="92" t="str">
        <f>IF('EDCI Data'!BI720="","",'EDCI Data'!BI720)</f>
        <v/>
      </c>
      <c r="BR720" s="92" t="str">
        <f>IF('EDCI Data'!BJ720="","",'EDCI Data'!BJ720)</f>
        <v/>
      </c>
      <c r="BS720" s="92" t="str">
        <f>IF('EDCI Data'!BK720="","",'EDCI Data'!BK720)</f>
        <v/>
      </c>
      <c r="BT720" s="92" t="str">
        <f>IF('EDCI Data'!BL720="","",'EDCI Data'!BL720)</f>
        <v/>
      </c>
      <c r="BU720" s="92" t="str">
        <f>IF('EDCI Data'!BM720="","",'EDCI Data'!BM720)</f>
        <v/>
      </c>
      <c r="BV720" s="92" t="str">
        <f>IF('EDCI Data'!BN720="","",'EDCI Data'!BN720)</f>
        <v/>
      </c>
      <c r="BW720" s="92" t="str">
        <f>IF('EDCI Data'!BO720="","",'EDCI Data'!BO720)</f>
        <v/>
      </c>
      <c r="BX720" s="92" t="str">
        <f>IF('EDCI Data'!BP720="","",'EDCI Data'!BP720)</f>
        <v/>
      </c>
      <c r="BY720" s="92" t="str">
        <f>IF('EDCI Data'!BQ720="","",'EDCI Data'!BQ720)</f>
        <v/>
      </c>
      <c r="BZ720" s="92" t="str">
        <f>IF('EDCI Data'!BR720="","",'EDCI Data'!BR720)</f>
        <v/>
      </c>
      <c r="CA720" s="92" t="str">
        <f>IF('EDCI Data'!BS720="","",'EDCI Data'!BS720)</f>
        <v/>
      </c>
      <c r="CB720" s="92" t="str">
        <f>IF('EDCI Data'!BT720="","",'EDCI Data'!BT720)</f>
        <v/>
      </c>
      <c r="CC720" s="92" t="str">
        <f>IF('EDCI Data'!BU720="","",'EDCI Data'!BU720)</f>
        <v/>
      </c>
      <c r="CD720" s="92" t="str">
        <f>IF('EDCI Data'!BV720="","",'EDCI Data'!BV720)</f>
        <v/>
      </c>
      <c r="CE720" s="92" t="str">
        <f>IF('EDCI Data'!BW720="","",'EDCI Data'!BW720)</f>
        <v/>
      </c>
      <c r="CF720" s="92" t="str">
        <f>IF('EDCI Data'!BX720="","",'EDCI Data'!BX720)</f>
        <v/>
      </c>
      <c r="CG720" s="92" t="str">
        <f>IF('EDCI Data'!BY720="","",'EDCI Data'!BY720)</f>
        <v/>
      </c>
      <c r="CH720" s="92" t="str">
        <f>IF('EDCI Data'!BZ720="","",'EDCI Data'!BZ720)</f>
        <v/>
      </c>
      <c r="CJ720" s="92" t="str">
        <f>IF('EDCI Data'!CB720="","",'EDCI Data'!CB720)</f>
        <v/>
      </c>
      <c r="CP720" s="92" t="s">
        <v>212</v>
      </c>
      <c r="CQ720" s="92" t="s">
        <v>212</v>
      </c>
      <c r="CR720" s="92" t="s">
        <v>212</v>
      </c>
    </row>
    <row r="721" spans="3:96" ht="33" hidden="1" customHeight="1" x14ac:dyDescent="0.45">
      <c r="C721" s="92" t="str">
        <f>IF('EDCI Data'!B721="","",'EDCI Data'!B721)</f>
        <v/>
      </c>
      <c r="D721" s="92" t="str">
        <f>IF('EDCI Data'!C721="","",'EDCI Data'!C721)</f>
        <v/>
      </c>
      <c r="E721" s="92" t="str">
        <f>IF('EDCI Data'!D721="","",'EDCI Data'!D721)</f>
        <v/>
      </c>
      <c r="L721" s="92" t="str">
        <f>IF('EDCI Data'!E721="","",'EDCI Data'!E721)</f>
        <v/>
      </c>
      <c r="M721" s="92" t="str">
        <f>IF('EDCI Data'!F721="","",'EDCI Data'!F721)</f>
        <v/>
      </c>
      <c r="N721" s="92" t="str">
        <f>IF('EDCI Data'!G721="","",'EDCI Data'!G721)</f>
        <v/>
      </c>
      <c r="O721" s="92" t="str">
        <f>IF('EDCI Data'!H721="","",'EDCI Data'!H721)</f>
        <v/>
      </c>
      <c r="P721" s="92" t="str">
        <f>IF('EDCI Data'!I721="","",'EDCI Data'!I721)</f>
        <v/>
      </c>
      <c r="Q721" s="92" t="str">
        <f>IF('EDCI Data'!J721="","",'EDCI Data'!J721)</f>
        <v/>
      </c>
      <c r="R721" s="92" t="str">
        <f>IF('EDCI Data'!K721="","",'EDCI Data'!K721)</f>
        <v/>
      </c>
      <c r="S721" s="92" t="str">
        <f>IF('EDCI Data'!L721="","",'EDCI Data'!L721)</f>
        <v/>
      </c>
      <c r="T721" s="92" t="str">
        <f>IF('EDCI Data'!M721="","",'EDCI Data'!M721)</f>
        <v/>
      </c>
      <c r="U721" s="92" t="str">
        <f>IF('EDCI Data'!N721="","",'EDCI Data'!N721)</f>
        <v/>
      </c>
      <c r="V721" s="92" t="str">
        <f>IF('EDCI Data'!O721="","",'EDCI Data'!O721)</f>
        <v/>
      </c>
      <c r="W721" s="92" t="str">
        <f>IF('EDCI Data'!P721="","",'EDCI Data'!P721)</f>
        <v/>
      </c>
      <c r="X721" s="92" t="str">
        <f>IF('EDCI Data'!Q721="","",'EDCI Data'!Q721)</f>
        <v/>
      </c>
      <c r="Z721" s="92" t="str">
        <f>IF('EDCI Data'!S721="","",'EDCI Data'!S721)</f>
        <v/>
      </c>
      <c r="AA721" s="92" t="str">
        <f>IF('EDCI Data'!T721="","",'EDCI Data'!T721)</f>
        <v/>
      </c>
      <c r="AB721" s="92" t="str">
        <f>IF('EDCI Data'!U721="","",'EDCI Data'!U721)</f>
        <v/>
      </c>
      <c r="AC721" s="92" t="str">
        <f>IF('EDCI Data'!V721="","",'EDCI Data'!V721)</f>
        <v/>
      </c>
      <c r="AD721" s="92" t="str">
        <f>IF('EDCI Data'!W721="","",'EDCI Data'!W721)</f>
        <v/>
      </c>
      <c r="AE721" s="92" t="str">
        <f>IF('EDCI Data'!X721="","",'EDCI Data'!X721)</f>
        <v/>
      </c>
      <c r="AF721" s="92" t="str">
        <f>IF('EDCI Data'!Y721="","",'EDCI Data'!Y721)</f>
        <v/>
      </c>
      <c r="AG721" s="92" t="str">
        <f>IF('EDCI Data'!Z721="","",'EDCI Data'!Z721)</f>
        <v/>
      </c>
      <c r="AH721" s="92" t="str">
        <f>IF('EDCI Data'!AA721="","",'EDCI Data'!AA721)</f>
        <v/>
      </c>
      <c r="AI721" s="92" t="str">
        <f>IF('EDCI Data'!AB721="","",'EDCI Data'!AB721)</f>
        <v/>
      </c>
      <c r="AJ721" s="92" t="str">
        <f>IF('EDCI Data'!AC721="","",'EDCI Data'!AC721)</f>
        <v/>
      </c>
      <c r="AK721" s="92" t="str">
        <f>IF('EDCI Data'!AD721="","",'EDCI Data'!AD721)</f>
        <v/>
      </c>
      <c r="AL721" s="92" t="str">
        <f>IF('EDCI Data'!AE721="","",'EDCI Data'!AE721)</f>
        <v/>
      </c>
      <c r="AM721" s="92" t="str">
        <f>IF('EDCI Data'!AF721="","",'EDCI Data'!AF721)</f>
        <v/>
      </c>
      <c r="AN721" s="92" t="str">
        <f>IF('EDCI Data'!AG721="","",'EDCI Data'!AG721)</f>
        <v/>
      </c>
      <c r="AO721" s="92" t="str">
        <f>IF('EDCI Data'!AH721="","",'EDCI Data'!AH721)</f>
        <v/>
      </c>
      <c r="AP721" s="92" t="str">
        <f>IF('EDCI Data'!AI721="","",'EDCI Data'!AI721)</f>
        <v/>
      </c>
      <c r="AQ721" s="92" t="str">
        <f>IF('EDCI Data'!AJ721="","",'EDCI Data'!AJ721)</f>
        <v/>
      </c>
      <c r="AR721" s="92" t="str">
        <f>IF('EDCI Data'!AK721="","",'EDCI Data'!AK721)</f>
        <v/>
      </c>
      <c r="AT721" s="92" t="str">
        <f>IF('EDCI Data'!AM721="","",'EDCI Data'!AM721)</f>
        <v/>
      </c>
      <c r="AU721" s="92" t="str">
        <f>IF('EDCI Data'!AN721="","",'EDCI Data'!AN721)</f>
        <v/>
      </c>
      <c r="AV721" s="92" t="str">
        <f>IF('EDCI Data'!AO721="","",'EDCI Data'!AO721)</f>
        <v/>
      </c>
      <c r="AW721" s="92" t="str">
        <f>IF('EDCI Data'!AP721="","",'EDCI Data'!AP721)</f>
        <v/>
      </c>
      <c r="AX721" s="92" t="str">
        <f>IF('EDCI Data'!AQ721="","",'EDCI Data'!AQ721)</f>
        <v/>
      </c>
      <c r="AY721" s="92" t="str">
        <f>IF('EDCI Data'!AR721="","",'EDCI Data'!AR721)</f>
        <v/>
      </c>
      <c r="AZ721" s="92" t="str">
        <f>IF('EDCI Data'!AS721="","",'EDCI Data'!AS721)</f>
        <v/>
      </c>
      <c r="BA721" s="92" t="str">
        <f>IF('EDCI Data'!AT721="","",'EDCI Data'!AT721)</f>
        <v/>
      </c>
      <c r="BB721" s="92" t="str">
        <f>IF('EDCI Data'!AU721="","",'EDCI Data'!AU721)</f>
        <v/>
      </c>
      <c r="BC721" s="92" t="str">
        <f>IF('EDCI Data'!AV721="","",'EDCI Data'!AV721)</f>
        <v/>
      </c>
      <c r="BD721" s="92" t="str">
        <f>IF('EDCI Data'!AW721="","",'EDCI Data'!AW721)</f>
        <v/>
      </c>
      <c r="BE721" s="92" t="str">
        <f>IF('EDCI Data'!AX721="","",'EDCI Data'!AX721)</f>
        <v/>
      </c>
      <c r="BF721" s="92" t="str">
        <f>IF('EDCI Data'!AY721="","",'EDCI Data'!AY721)</f>
        <v/>
      </c>
      <c r="BG721" s="92" t="str">
        <f>IF('EDCI Data'!AZ721="","",'EDCI Data'!AZ721)</f>
        <v/>
      </c>
      <c r="BH721" s="92" t="str">
        <f>IF('EDCI Data'!BA721="","",'EDCI Data'!BA721)</f>
        <v/>
      </c>
      <c r="BI721" s="92" t="str">
        <f>IF('EDCI Data'!BB721="","",'EDCI Data'!BB721)</f>
        <v/>
      </c>
      <c r="BJ721" s="92" t="str">
        <f>IF('EDCI Data'!BC721="","",'EDCI Data'!BC721)</f>
        <v/>
      </c>
      <c r="BK721" s="92" t="str">
        <f>IF('EDCI Data'!BD721="","",'EDCI Data'!BD721)</f>
        <v/>
      </c>
      <c r="BL721" s="92" t="str">
        <f>IF('EDCI Data'!BE721="","",'EDCI Data'!BE721)</f>
        <v/>
      </c>
      <c r="BM721" s="92" t="str">
        <f>IF('EDCI Data'!BF721="","",'EDCI Data'!BF721)</f>
        <v/>
      </c>
      <c r="BN721" s="92" t="str">
        <f>IF('EDCI Data'!BG721="","",'EDCI Data'!BG721)</f>
        <v/>
      </c>
      <c r="BO721" s="92" t="str">
        <f>IF('EDCI Data'!BH721="","",'EDCI Data'!BH721)</f>
        <v/>
      </c>
      <c r="BP721" s="92" t="str">
        <f>IF('EDCI Data'!BI721="","",'EDCI Data'!BI721)</f>
        <v/>
      </c>
      <c r="BR721" s="92" t="str">
        <f>IF('EDCI Data'!BJ721="","",'EDCI Data'!BJ721)</f>
        <v/>
      </c>
      <c r="BS721" s="92" t="str">
        <f>IF('EDCI Data'!BK721="","",'EDCI Data'!BK721)</f>
        <v/>
      </c>
      <c r="BT721" s="92" t="str">
        <f>IF('EDCI Data'!BL721="","",'EDCI Data'!BL721)</f>
        <v/>
      </c>
      <c r="BU721" s="92" t="str">
        <f>IF('EDCI Data'!BM721="","",'EDCI Data'!BM721)</f>
        <v/>
      </c>
      <c r="BV721" s="92" t="str">
        <f>IF('EDCI Data'!BN721="","",'EDCI Data'!BN721)</f>
        <v/>
      </c>
      <c r="BW721" s="92" t="str">
        <f>IF('EDCI Data'!BO721="","",'EDCI Data'!BO721)</f>
        <v/>
      </c>
      <c r="BX721" s="92" t="str">
        <f>IF('EDCI Data'!BP721="","",'EDCI Data'!BP721)</f>
        <v/>
      </c>
      <c r="BY721" s="92" t="str">
        <f>IF('EDCI Data'!BQ721="","",'EDCI Data'!BQ721)</f>
        <v/>
      </c>
      <c r="BZ721" s="92" t="str">
        <f>IF('EDCI Data'!BR721="","",'EDCI Data'!BR721)</f>
        <v/>
      </c>
      <c r="CA721" s="92" t="str">
        <f>IF('EDCI Data'!BS721="","",'EDCI Data'!BS721)</f>
        <v/>
      </c>
      <c r="CB721" s="92" t="str">
        <f>IF('EDCI Data'!BT721="","",'EDCI Data'!BT721)</f>
        <v/>
      </c>
      <c r="CC721" s="92" t="str">
        <f>IF('EDCI Data'!BU721="","",'EDCI Data'!BU721)</f>
        <v/>
      </c>
      <c r="CD721" s="92" t="str">
        <f>IF('EDCI Data'!BV721="","",'EDCI Data'!BV721)</f>
        <v/>
      </c>
      <c r="CE721" s="92" t="str">
        <f>IF('EDCI Data'!BW721="","",'EDCI Data'!BW721)</f>
        <v/>
      </c>
      <c r="CF721" s="92" t="str">
        <f>IF('EDCI Data'!BX721="","",'EDCI Data'!BX721)</f>
        <v/>
      </c>
      <c r="CG721" s="92" t="str">
        <f>IF('EDCI Data'!BY721="","",'EDCI Data'!BY721)</f>
        <v/>
      </c>
      <c r="CH721" s="92" t="str">
        <f>IF('EDCI Data'!BZ721="","",'EDCI Data'!BZ721)</f>
        <v/>
      </c>
      <c r="CJ721" s="92" t="str">
        <f>IF('EDCI Data'!CB721="","",'EDCI Data'!CB721)</f>
        <v/>
      </c>
      <c r="CP721" s="92" t="s">
        <v>212</v>
      </c>
      <c r="CQ721" s="92" t="s">
        <v>212</v>
      </c>
      <c r="CR721" s="92" t="s">
        <v>212</v>
      </c>
    </row>
    <row r="722" spans="3:96" ht="33" hidden="1" customHeight="1" x14ac:dyDescent="0.45">
      <c r="C722" s="92" t="str">
        <f>IF('EDCI Data'!B722="","",'EDCI Data'!B722)</f>
        <v/>
      </c>
      <c r="D722" s="92" t="str">
        <f>IF('EDCI Data'!C722="","",'EDCI Data'!C722)</f>
        <v/>
      </c>
      <c r="E722" s="92" t="str">
        <f>IF('EDCI Data'!D722="","",'EDCI Data'!D722)</f>
        <v/>
      </c>
      <c r="L722" s="92" t="str">
        <f>IF('EDCI Data'!E722="","",'EDCI Data'!E722)</f>
        <v/>
      </c>
      <c r="M722" s="92" t="str">
        <f>IF('EDCI Data'!F722="","",'EDCI Data'!F722)</f>
        <v/>
      </c>
      <c r="N722" s="92" t="str">
        <f>IF('EDCI Data'!G722="","",'EDCI Data'!G722)</f>
        <v/>
      </c>
      <c r="O722" s="92" t="str">
        <f>IF('EDCI Data'!H722="","",'EDCI Data'!H722)</f>
        <v/>
      </c>
      <c r="P722" s="92" t="str">
        <f>IF('EDCI Data'!I722="","",'EDCI Data'!I722)</f>
        <v/>
      </c>
      <c r="Q722" s="92" t="str">
        <f>IF('EDCI Data'!J722="","",'EDCI Data'!J722)</f>
        <v/>
      </c>
      <c r="R722" s="92" t="str">
        <f>IF('EDCI Data'!K722="","",'EDCI Data'!K722)</f>
        <v/>
      </c>
      <c r="S722" s="92" t="str">
        <f>IF('EDCI Data'!L722="","",'EDCI Data'!L722)</f>
        <v/>
      </c>
      <c r="T722" s="92" t="str">
        <f>IF('EDCI Data'!M722="","",'EDCI Data'!M722)</f>
        <v/>
      </c>
      <c r="U722" s="92" t="str">
        <f>IF('EDCI Data'!N722="","",'EDCI Data'!N722)</f>
        <v/>
      </c>
      <c r="V722" s="92" t="str">
        <f>IF('EDCI Data'!O722="","",'EDCI Data'!O722)</f>
        <v/>
      </c>
      <c r="W722" s="92" t="str">
        <f>IF('EDCI Data'!P722="","",'EDCI Data'!P722)</f>
        <v/>
      </c>
      <c r="X722" s="92" t="str">
        <f>IF('EDCI Data'!Q722="","",'EDCI Data'!Q722)</f>
        <v/>
      </c>
      <c r="Z722" s="92" t="str">
        <f>IF('EDCI Data'!S722="","",'EDCI Data'!S722)</f>
        <v/>
      </c>
      <c r="AA722" s="92" t="str">
        <f>IF('EDCI Data'!T722="","",'EDCI Data'!T722)</f>
        <v/>
      </c>
      <c r="AB722" s="92" t="str">
        <f>IF('EDCI Data'!U722="","",'EDCI Data'!U722)</f>
        <v/>
      </c>
      <c r="AC722" s="92" t="str">
        <f>IF('EDCI Data'!V722="","",'EDCI Data'!V722)</f>
        <v/>
      </c>
      <c r="AD722" s="92" t="str">
        <f>IF('EDCI Data'!W722="","",'EDCI Data'!W722)</f>
        <v/>
      </c>
      <c r="AE722" s="92" t="str">
        <f>IF('EDCI Data'!X722="","",'EDCI Data'!X722)</f>
        <v/>
      </c>
      <c r="AF722" s="92" t="str">
        <f>IF('EDCI Data'!Y722="","",'EDCI Data'!Y722)</f>
        <v/>
      </c>
      <c r="AG722" s="92" t="str">
        <f>IF('EDCI Data'!Z722="","",'EDCI Data'!Z722)</f>
        <v/>
      </c>
      <c r="AH722" s="92" t="str">
        <f>IF('EDCI Data'!AA722="","",'EDCI Data'!AA722)</f>
        <v/>
      </c>
      <c r="AI722" s="92" t="str">
        <f>IF('EDCI Data'!AB722="","",'EDCI Data'!AB722)</f>
        <v/>
      </c>
      <c r="AJ722" s="92" t="str">
        <f>IF('EDCI Data'!AC722="","",'EDCI Data'!AC722)</f>
        <v/>
      </c>
      <c r="AK722" s="92" t="str">
        <f>IF('EDCI Data'!AD722="","",'EDCI Data'!AD722)</f>
        <v/>
      </c>
      <c r="AL722" s="92" t="str">
        <f>IF('EDCI Data'!AE722="","",'EDCI Data'!AE722)</f>
        <v/>
      </c>
      <c r="AM722" s="92" t="str">
        <f>IF('EDCI Data'!AF722="","",'EDCI Data'!AF722)</f>
        <v/>
      </c>
      <c r="AN722" s="92" t="str">
        <f>IF('EDCI Data'!AG722="","",'EDCI Data'!AG722)</f>
        <v/>
      </c>
      <c r="AO722" s="92" t="str">
        <f>IF('EDCI Data'!AH722="","",'EDCI Data'!AH722)</f>
        <v/>
      </c>
      <c r="AP722" s="92" t="str">
        <f>IF('EDCI Data'!AI722="","",'EDCI Data'!AI722)</f>
        <v/>
      </c>
      <c r="AQ722" s="92" t="str">
        <f>IF('EDCI Data'!AJ722="","",'EDCI Data'!AJ722)</f>
        <v/>
      </c>
      <c r="AR722" s="92" t="str">
        <f>IF('EDCI Data'!AK722="","",'EDCI Data'!AK722)</f>
        <v/>
      </c>
      <c r="AT722" s="92" t="str">
        <f>IF('EDCI Data'!AM722="","",'EDCI Data'!AM722)</f>
        <v/>
      </c>
      <c r="AU722" s="92" t="str">
        <f>IF('EDCI Data'!AN722="","",'EDCI Data'!AN722)</f>
        <v/>
      </c>
      <c r="AV722" s="92" t="str">
        <f>IF('EDCI Data'!AO722="","",'EDCI Data'!AO722)</f>
        <v/>
      </c>
      <c r="AW722" s="92" t="str">
        <f>IF('EDCI Data'!AP722="","",'EDCI Data'!AP722)</f>
        <v/>
      </c>
      <c r="AX722" s="92" t="str">
        <f>IF('EDCI Data'!AQ722="","",'EDCI Data'!AQ722)</f>
        <v/>
      </c>
      <c r="AY722" s="92" t="str">
        <f>IF('EDCI Data'!AR722="","",'EDCI Data'!AR722)</f>
        <v/>
      </c>
      <c r="AZ722" s="92" t="str">
        <f>IF('EDCI Data'!AS722="","",'EDCI Data'!AS722)</f>
        <v/>
      </c>
      <c r="BA722" s="92" t="str">
        <f>IF('EDCI Data'!AT722="","",'EDCI Data'!AT722)</f>
        <v/>
      </c>
      <c r="BB722" s="92" t="str">
        <f>IF('EDCI Data'!AU722="","",'EDCI Data'!AU722)</f>
        <v/>
      </c>
      <c r="BC722" s="92" t="str">
        <f>IF('EDCI Data'!AV722="","",'EDCI Data'!AV722)</f>
        <v/>
      </c>
      <c r="BD722" s="92" t="str">
        <f>IF('EDCI Data'!AW722="","",'EDCI Data'!AW722)</f>
        <v/>
      </c>
      <c r="BE722" s="92" t="str">
        <f>IF('EDCI Data'!AX722="","",'EDCI Data'!AX722)</f>
        <v/>
      </c>
      <c r="BF722" s="92" t="str">
        <f>IF('EDCI Data'!AY722="","",'EDCI Data'!AY722)</f>
        <v/>
      </c>
      <c r="BG722" s="92" t="str">
        <f>IF('EDCI Data'!AZ722="","",'EDCI Data'!AZ722)</f>
        <v/>
      </c>
      <c r="BH722" s="92" t="str">
        <f>IF('EDCI Data'!BA722="","",'EDCI Data'!BA722)</f>
        <v/>
      </c>
      <c r="BI722" s="92" t="str">
        <f>IF('EDCI Data'!BB722="","",'EDCI Data'!BB722)</f>
        <v/>
      </c>
      <c r="BJ722" s="92" t="str">
        <f>IF('EDCI Data'!BC722="","",'EDCI Data'!BC722)</f>
        <v/>
      </c>
      <c r="BK722" s="92" t="str">
        <f>IF('EDCI Data'!BD722="","",'EDCI Data'!BD722)</f>
        <v/>
      </c>
      <c r="BL722" s="92" t="str">
        <f>IF('EDCI Data'!BE722="","",'EDCI Data'!BE722)</f>
        <v/>
      </c>
      <c r="BM722" s="92" t="str">
        <f>IF('EDCI Data'!BF722="","",'EDCI Data'!BF722)</f>
        <v/>
      </c>
      <c r="BN722" s="92" t="str">
        <f>IF('EDCI Data'!BG722="","",'EDCI Data'!BG722)</f>
        <v/>
      </c>
      <c r="BO722" s="92" t="str">
        <f>IF('EDCI Data'!BH722="","",'EDCI Data'!BH722)</f>
        <v/>
      </c>
      <c r="BP722" s="92" t="str">
        <f>IF('EDCI Data'!BI722="","",'EDCI Data'!BI722)</f>
        <v/>
      </c>
      <c r="BR722" s="92" t="str">
        <f>IF('EDCI Data'!BJ722="","",'EDCI Data'!BJ722)</f>
        <v/>
      </c>
      <c r="BS722" s="92" t="str">
        <f>IF('EDCI Data'!BK722="","",'EDCI Data'!BK722)</f>
        <v/>
      </c>
      <c r="BT722" s="92" t="str">
        <f>IF('EDCI Data'!BL722="","",'EDCI Data'!BL722)</f>
        <v/>
      </c>
      <c r="BU722" s="92" t="str">
        <f>IF('EDCI Data'!BM722="","",'EDCI Data'!BM722)</f>
        <v/>
      </c>
      <c r="BV722" s="92" t="str">
        <f>IF('EDCI Data'!BN722="","",'EDCI Data'!BN722)</f>
        <v/>
      </c>
      <c r="BW722" s="92" t="str">
        <f>IF('EDCI Data'!BO722="","",'EDCI Data'!BO722)</f>
        <v/>
      </c>
      <c r="BX722" s="92" t="str">
        <f>IF('EDCI Data'!BP722="","",'EDCI Data'!BP722)</f>
        <v/>
      </c>
      <c r="BY722" s="92" t="str">
        <f>IF('EDCI Data'!BQ722="","",'EDCI Data'!BQ722)</f>
        <v/>
      </c>
      <c r="BZ722" s="92" t="str">
        <f>IF('EDCI Data'!BR722="","",'EDCI Data'!BR722)</f>
        <v/>
      </c>
      <c r="CA722" s="92" t="str">
        <f>IF('EDCI Data'!BS722="","",'EDCI Data'!BS722)</f>
        <v/>
      </c>
      <c r="CB722" s="92" t="str">
        <f>IF('EDCI Data'!BT722="","",'EDCI Data'!BT722)</f>
        <v/>
      </c>
      <c r="CC722" s="92" t="str">
        <f>IF('EDCI Data'!BU722="","",'EDCI Data'!BU722)</f>
        <v/>
      </c>
      <c r="CD722" s="92" t="str">
        <f>IF('EDCI Data'!BV722="","",'EDCI Data'!BV722)</f>
        <v/>
      </c>
      <c r="CE722" s="92" t="str">
        <f>IF('EDCI Data'!BW722="","",'EDCI Data'!BW722)</f>
        <v/>
      </c>
      <c r="CF722" s="92" t="str">
        <f>IF('EDCI Data'!BX722="","",'EDCI Data'!BX722)</f>
        <v/>
      </c>
      <c r="CG722" s="92" t="str">
        <f>IF('EDCI Data'!BY722="","",'EDCI Data'!BY722)</f>
        <v/>
      </c>
      <c r="CH722" s="92" t="str">
        <f>IF('EDCI Data'!BZ722="","",'EDCI Data'!BZ722)</f>
        <v/>
      </c>
      <c r="CJ722" s="92" t="str">
        <f>IF('EDCI Data'!CB722="","",'EDCI Data'!CB722)</f>
        <v/>
      </c>
      <c r="CP722" s="92" t="s">
        <v>212</v>
      </c>
      <c r="CQ722" s="92" t="s">
        <v>212</v>
      </c>
      <c r="CR722" s="92" t="s">
        <v>212</v>
      </c>
    </row>
    <row r="723" spans="3:96" ht="33" hidden="1" customHeight="1" x14ac:dyDescent="0.45">
      <c r="C723" s="92" t="str">
        <f>IF('EDCI Data'!B723="","",'EDCI Data'!B723)</f>
        <v/>
      </c>
      <c r="D723" s="92" t="str">
        <f>IF('EDCI Data'!C723="","",'EDCI Data'!C723)</f>
        <v/>
      </c>
      <c r="E723" s="92" t="str">
        <f>IF('EDCI Data'!D723="","",'EDCI Data'!D723)</f>
        <v/>
      </c>
      <c r="L723" s="92" t="str">
        <f>IF('EDCI Data'!E723="","",'EDCI Data'!E723)</f>
        <v/>
      </c>
      <c r="M723" s="92" t="str">
        <f>IF('EDCI Data'!F723="","",'EDCI Data'!F723)</f>
        <v/>
      </c>
      <c r="N723" s="92" t="str">
        <f>IF('EDCI Data'!G723="","",'EDCI Data'!G723)</f>
        <v/>
      </c>
      <c r="O723" s="92" t="str">
        <f>IF('EDCI Data'!H723="","",'EDCI Data'!H723)</f>
        <v/>
      </c>
      <c r="P723" s="92" t="str">
        <f>IF('EDCI Data'!I723="","",'EDCI Data'!I723)</f>
        <v/>
      </c>
      <c r="Q723" s="92" t="str">
        <f>IF('EDCI Data'!J723="","",'EDCI Data'!J723)</f>
        <v/>
      </c>
      <c r="R723" s="92" t="str">
        <f>IF('EDCI Data'!K723="","",'EDCI Data'!K723)</f>
        <v/>
      </c>
      <c r="S723" s="92" t="str">
        <f>IF('EDCI Data'!L723="","",'EDCI Data'!L723)</f>
        <v/>
      </c>
      <c r="T723" s="92" t="str">
        <f>IF('EDCI Data'!M723="","",'EDCI Data'!M723)</f>
        <v/>
      </c>
      <c r="U723" s="92" t="str">
        <f>IF('EDCI Data'!N723="","",'EDCI Data'!N723)</f>
        <v/>
      </c>
      <c r="V723" s="92" t="str">
        <f>IF('EDCI Data'!O723="","",'EDCI Data'!O723)</f>
        <v/>
      </c>
      <c r="W723" s="92" t="str">
        <f>IF('EDCI Data'!P723="","",'EDCI Data'!P723)</f>
        <v/>
      </c>
      <c r="X723" s="92" t="str">
        <f>IF('EDCI Data'!Q723="","",'EDCI Data'!Q723)</f>
        <v/>
      </c>
      <c r="Z723" s="92" t="str">
        <f>IF('EDCI Data'!S723="","",'EDCI Data'!S723)</f>
        <v/>
      </c>
      <c r="AA723" s="92" t="str">
        <f>IF('EDCI Data'!T723="","",'EDCI Data'!T723)</f>
        <v/>
      </c>
      <c r="AB723" s="92" t="str">
        <f>IF('EDCI Data'!U723="","",'EDCI Data'!U723)</f>
        <v/>
      </c>
      <c r="AC723" s="92" t="str">
        <f>IF('EDCI Data'!V723="","",'EDCI Data'!V723)</f>
        <v/>
      </c>
      <c r="AD723" s="92" t="str">
        <f>IF('EDCI Data'!W723="","",'EDCI Data'!W723)</f>
        <v/>
      </c>
      <c r="AE723" s="92" t="str">
        <f>IF('EDCI Data'!X723="","",'EDCI Data'!X723)</f>
        <v/>
      </c>
      <c r="AF723" s="92" t="str">
        <f>IF('EDCI Data'!Y723="","",'EDCI Data'!Y723)</f>
        <v/>
      </c>
      <c r="AG723" s="92" t="str">
        <f>IF('EDCI Data'!Z723="","",'EDCI Data'!Z723)</f>
        <v/>
      </c>
      <c r="AH723" s="92" t="str">
        <f>IF('EDCI Data'!AA723="","",'EDCI Data'!AA723)</f>
        <v/>
      </c>
      <c r="AI723" s="92" t="str">
        <f>IF('EDCI Data'!AB723="","",'EDCI Data'!AB723)</f>
        <v/>
      </c>
      <c r="AJ723" s="92" t="str">
        <f>IF('EDCI Data'!AC723="","",'EDCI Data'!AC723)</f>
        <v/>
      </c>
      <c r="AK723" s="92" t="str">
        <f>IF('EDCI Data'!AD723="","",'EDCI Data'!AD723)</f>
        <v/>
      </c>
      <c r="AL723" s="92" t="str">
        <f>IF('EDCI Data'!AE723="","",'EDCI Data'!AE723)</f>
        <v/>
      </c>
      <c r="AM723" s="92" t="str">
        <f>IF('EDCI Data'!AF723="","",'EDCI Data'!AF723)</f>
        <v/>
      </c>
      <c r="AN723" s="92" t="str">
        <f>IF('EDCI Data'!AG723="","",'EDCI Data'!AG723)</f>
        <v/>
      </c>
      <c r="AO723" s="92" t="str">
        <f>IF('EDCI Data'!AH723="","",'EDCI Data'!AH723)</f>
        <v/>
      </c>
      <c r="AP723" s="92" t="str">
        <f>IF('EDCI Data'!AI723="","",'EDCI Data'!AI723)</f>
        <v/>
      </c>
      <c r="AQ723" s="92" t="str">
        <f>IF('EDCI Data'!AJ723="","",'EDCI Data'!AJ723)</f>
        <v/>
      </c>
      <c r="AR723" s="92" t="str">
        <f>IF('EDCI Data'!AK723="","",'EDCI Data'!AK723)</f>
        <v/>
      </c>
      <c r="AT723" s="92" t="str">
        <f>IF('EDCI Data'!AM723="","",'EDCI Data'!AM723)</f>
        <v/>
      </c>
      <c r="AU723" s="92" t="str">
        <f>IF('EDCI Data'!AN723="","",'EDCI Data'!AN723)</f>
        <v/>
      </c>
      <c r="AV723" s="92" t="str">
        <f>IF('EDCI Data'!AO723="","",'EDCI Data'!AO723)</f>
        <v/>
      </c>
      <c r="AW723" s="92" t="str">
        <f>IF('EDCI Data'!AP723="","",'EDCI Data'!AP723)</f>
        <v/>
      </c>
      <c r="AX723" s="92" t="str">
        <f>IF('EDCI Data'!AQ723="","",'EDCI Data'!AQ723)</f>
        <v/>
      </c>
      <c r="AY723" s="92" t="str">
        <f>IF('EDCI Data'!AR723="","",'EDCI Data'!AR723)</f>
        <v/>
      </c>
      <c r="AZ723" s="92" t="str">
        <f>IF('EDCI Data'!AS723="","",'EDCI Data'!AS723)</f>
        <v/>
      </c>
      <c r="BA723" s="92" t="str">
        <f>IF('EDCI Data'!AT723="","",'EDCI Data'!AT723)</f>
        <v/>
      </c>
      <c r="BB723" s="92" t="str">
        <f>IF('EDCI Data'!AU723="","",'EDCI Data'!AU723)</f>
        <v/>
      </c>
      <c r="BC723" s="92" t="str">
        <f>IF('EDCI Data'!AV723="","",'EDCI Data'!AV723)</f>
        <v/>
      </c>
      <c r="BD723" s="92" t="str">
        <f>IF('EDCI Data'!AW723="","",'EDCI Data'!AW723)</f>
        <v/>
      </c>
      <c r="BE723" s="92" t="str">
        <f>IF('EDCI Data'!AX723="","",'EDCI Data'!AX723)</f>
        <v/>
      </c>
      <c r="BF723" s="92" t="str">
        <f>IF('EDCI Data'!AY723="","",'EDCI Data'!AY723)</f>
        <v/>
      </c>
      <c r="BG723" s="92" t="str">
        <f>IF('EDCI Data'!AZ723="","",'EDCI Data'!AZ723)</f>
        <v/>
      </c>
      <c r="BH723" s="92" t="str">
        <f>IF('EDCI Data'!BA723="","",'EDCI Data'!BA723)</f>
        <v/>
      </c>
      <c r="BI723" s="92" t="str">
        <f>IF('EDCI Data'!BB723="","",'EDCI Data'!BB723)</f>
        <v/>
      </c>
      <c r="BJ723" s="92" t="str">
        <f>IF('EDCI Data'!BC723="","",'EDCI Data'!BC723)</f>
        <v/>
      </c>
      <c r="BK723" s="92" t="str">
        <f>IF('EDCI Data'!BD723="","",'EDCI Data'!BD723)</f>
        <v/>
      </c>
      <c r="BL723" s="92" t="str">
        <f>IF('EDCI Data'!BE723="","",'EDCI Data'!BE723)</f>
        <v/>
      </c>
      <c r="BM723" s="92" t="str">
        <f>IF('EDCI Data'!BF723="","",'EDCI Data'!BF723)</f>
        <v/>
      </c>
      <c r="BN723" s="92" t="str">
        <f>IF('EDCI Data'!BG723="","",'EDCI Data'!BG723)</f>
        <v/>
      </c>
      <c r="BO723" s="92" t="str">
        <f>IF('EDCI Data'!BH723="","",'EDCI Data'!BH723)</f>
        <v/>
      </c>
      <c r="BP723" s="92" t="str">
        <f>IF('EDCI Data'!BI723="","",'EDCI Data'!BI723)</f>
        <v/>
      </c>
      <c r="BR723" s="92" t="str">
        <f>IF('EDCI Data'!BJ723="","",'EDCI Data'!BJ723)</f>
        <v/>
      </c>
      <c r="BS723" s="92" t="str">
        <f>IF('EDCI Data'!BK723="","",'EDCI Data'!BK723)</f>
        <v/>
      </c>
      <c r="BT723" s="92" t="str">
        <f>IF('EDCI Data'!BL723="","",'EDCI Data'!BL723)</f>
        <v/>
      </c>
      <c r="BU723" s="92" t="str">
        <f>IF('EDCI Data'!BM723="","",'EDCI Data'!BM723)</f>
        <v/>
      </c>
      <c r="BV723" s="92" t="str">
        <f>IF('EDCI Data'!BN723="","",'EDCI Data'!BN723)</f>
        <v/>
      </c>
      <c r="BW723" s="92" t="str">
        <f>IF('EDCI Data'!BO723="","",'EDCI Data'!BO723)</f>
        <v/>
      </c>
      <c r="BX723" s="92" t="str">
        <f>IF('EDCI Data'!BP723="","",'EDCI Data'!BP723)</f>
        <v/>
      </c>
      <c r="BY723" s="92" t="str">
        <f>IF('EDCI Data'!BQ723="","",'EDCI Data'!BQ723)</f>
        <v/>
      </c>
      <c r="BZ723" s="92" t="str">
        <f>IF('EDCI Data'!BR723="","",'EDCI Data'!BR723)</f>
        <v/>
      </c>
      <c r="CA723" s="92" t="str">
        <f>IF('EDCI Data'!BS723="","",'EDCI Data'!BS723)</f>
        <v/>
      </c>
      <c r="CB723" s="92" t="str">
        <f>IF('EDCI Data'!BT723="","",'EDCI Data'!BT723)</f>
        <v/>
      </c>
      <c r="CC723" s="92" t="str">
        <f>IF('EDCI Data'!BU723="","",'EDCI Data'!BU723)</f>
        <v/>
      </c>
      <c r="CD723" s="92" t="str">
        <f>IF('EDCI Data'!BV723="","",'EDCI Data'!BV723)</f>
        <v/>
      </c>
      <c r="CE723" s="92" t="str">
        <f>IF('EDCI Data'!BW723="","",'EDCI Data'!BW723)</f>
        <v/>
      </c>
      <c r="CF723" s="92" t="str">
        <f>IF('EDCI Data'!BX723="","",'EDCI Data'!BX723)</f>
        <v/>
      </c>
      <c r="CG723" s="92" t="str">
        <f>IF('EDCI Data'!BY723="","",'EDCI Data'!BY723)</f>
        <v/>
      </c>
      <c r="CH723" s="92" t="str">
        <f>IF('EDCI Data'!BZ723="","",'EDCI Data'!BZ723)</f>
        <v/>
      </c>
      <c r="CJ723" s="92" t="str">
        <f>IF('EDCI Data'!CB723="","",'EDCI Data'!CB723)</f>
        <v/>
      </c>
      <c r="CP723" s="92" t="s">
        <v>212</v>
      </c>
      <c r="CQ723" s="92" t="s">
        <v>212</v>
      </c>
      <c r="CR723" s="92" t="s">
        <v>212</v>
      </c>
    </row>
    <row r="724" spans="3:96" ht="33" hidden="1" customHeight="1" x14ac:dyDescent="0.45">
      <c r="C724" s="92" t="str">
        <f>IF('EDCI Data'!B724="","",'EDCI Data'!B724)</f>
        <v/>
      </c>
      <c r="D724" s="92" t="str">
        <f>IF('EDCI Data'!C724="","",'EDCI Data'!C724)</f>
        <v/>
      </c>
      <c r="E724" s="92" t="str">
        <f>IF('EDCI Data'!D724="","",'EDCI Data'!D724)</f>
        <v/>
      </c>
      <c r="L724" s="92" t="str">
        <f>IF('EDCI Data'!E724="","",'EDCI Data'!E724)</f>
        <v/>
      </c>
      <c r="M724" s="92" t="str">
        <f>IF('EDCI Data'!F724="","",'EDCI Data'!F724)</f>
        <v/>
      </c>
      <c r="N724" s="92" t="str">
        <f>IF('EDCI Data'!G724="","",'EDCI Data'!G724)</f>
        <v/>
      </c>
      <c r="O724" s="92" t="str">
        <f>IF('EDCI Data'!H724="","",'EDCI Data'!H724)</f>
        <v/>
      </c>
      <c r="P724" s="92" t="str">
        <f>IF('EDCI Data'!I724="","",'EDCI Data'!I724)</f>
        <v/>
      </c>
      <c r="Q724" s="92" t="str">
        <f>IF('EDCI Data'!J724="","",'EDCI Data'!J724)</f>
        <v/>
      </c>
      <c r="R724" s="92" t="str">
        <f>IF('EDCI Data'!K724="","",'EDCI Data'!K724)</f>
        <v/>
      </c>
      <c r="S724" s="92" t="str">
        <f>IF('EDCI Data'!L724="","",'EDCI Data'!L724)</f>
        <v/>
      </c>
      <c r="T724" s="92" t="str">
        <f>IF('EDCI Data'!M724="","",'EDCI Data'!M724)</f>
        <v/>
      </c>
      <c r="U724" s="92" t="str">
        <f>IF('EDCI Data'!N724="","",'EDCI Data'!N724)</f>
        <v/>
      </c>
      <c r="V724" s="92" t="str">
        <f>IF('EDCI Data'!O724="","",'EDCI Data'!O724)</f>
        <v/>
      </c>
      <c r="W724" s="92" t="str">
        <f>IF('EDCI Data'!P724="","",'EDCI Data'!P724)</f>
        <v/>
      </c>
      <c r="X724" s="92" t="str">
        <f>IF('EDCI Data'!Q724="","",'EDCI Data'!Q724)</f>
        <v/>
      </c>
      <c r="Z724" s="92" t="str">
        <f>IF('EDCI Data'!S724="","",'EDCI Data'!S724)</f>
        <v/>
      </c>
      <c r="AA724" s="92" t="str">
        <f>IF('EDCI Data'!T724="","",'EDCI Data'!T724)</f>
        <v/>
      </c>
      <c r="AB724" s="92" t="str">
        <f>IF('EDCI Data'!U724="","",'EDCI Data'!U724)</f>
        <v/>
      </c>
      <c r="AC724" s="92" t="str">
        <f>IF('EDCI Data'!V724="","",'EDCI Data'!V724)</f>
        <v/>
      </c>
      <c r="AD724" s="92" t="str">
        <f>IF('EDCI Data'!W724="","",'EDCI Data'!W724)</f>
        <v/>
      </c>
      <c r="AE724" s="92" t="str">
        <f>IF('EDCI Data'!X724="","",'EDCI Data'!X724)</f>
        <v/>
      </c>
      <c r="AF724" s="92" t="str">
        <f>IF('EDCI Data'!Y724="","",'EDCI Data'!Y724)</f>
        <v/>
      </c>
      <c r="AG724" s="92" t="str">
        <f>IF('EDCI Data'!Z724="","",'EDCI Data'!Z724)</f>
        <v/>
      </c>
      <c r="AH724" s="92" t="str">
        <f>IF('EDCI Data'!AA724="","",'EDCI Data'!AA724)</f>
        <v/>
      </c>
      <c r="AI724" s="92" t="str">
        <f>IF('EDCI Data'!AB724="","",'EDCI Data'!AB724)</f>
        <v/>
      </c>
      <c r="AJ724" s="92" t="str">
        <f>IF('EDCI Data'!AC724="","",'EDCI Data'!AC724)</f>
        <v/>
      </c>
      <c r="AK724" s="92" t="str">
        <f>IF('EDCI Data'!AD724="","",'EDCI Data'!AD724)</f>
        <v/>
      </c>
      <c r="AL724" s="92" t="str">
        <f>IF('EDCI Data'!AE724="","",'EDCI Data'!AE724)</f>
        <v/>
      </c>
      <c r="AM724" s="92" t="str">
        <f>IF('EDCI Data'!AF724="","",'EDCI Data'!AF724)</f>
        <v/>
      </c>
      <c r="AN724" s="92" t="str">
        <f>IF('EDCI Data'!AG724="","",'EDCI Data'!AG724)</f>
        <v/>
      </c>
      <c r="AO724" s="92" t="str">
        <f>IF('EDCI Data'!AH724="","",'EDCI Data'!AH724)</f>
        <v/>
      </c>
      <c r="AP724" s="92" t="str">
        <f>IF('EDCI Data'!AI724="","",'EDCI Data'!AI724)</f>
        <v/>
      </c>
      <c r="AQ724" s="92" t="str">
        <f>IF('EDCI Data'!AJ724="","",'EDCI Data'!AJ724)</f>
        <v/>
      </c>
      <c r="AR724" s="92" t="str">
        <f>IF('EDCI Data'!AK724="","",'EDCI Data'!AK724)</f>
        <v/>
      </c>
      <c r="AT724" s="92" t="str">
        <f>IF('EDCI Data'!AM724="","",'EDCI Data'!AM724)</f>
        <v/>
      </c>
      <c r="AU724" s="92" t="str">
        <f>IF('EDCI Data'!AN724="","",'EDCI Data'!AN724)</f>
        <v/>
      </c>
      <c r="AV724" s="92" t="str">
        <f>IF('EDCI Data'!AO724="","",'EDCI Data'!AO724)</f>
        <v/>
      </c>
      <c r="AW724" s="92" t="str">
        <f>IF('EDCI Data'!AP724="","",'EDCI Data'!AP724)</f>
        <v/>
      </c>
      <c r="AX724" s="92" t="str">
        <f>IF('EDCI Data'!AQ724="","",'EDCI Data'!AQ724)</f>
        <v/>
      </c>
      <c r="AY724" s="92" t="str">
        <f>IF('EDCI Data'!AR724="","",'EDCI Data'!AR724)</f>
        <v/>
      </c>
      <c r="AZ724" s="92" t="str">
        <f>IF('EDCI Data'!AS724="","",'EDCI Data'!AS724)</f>
        <v/>
      </c>
      <c r="BA724" s="92" t="str">
        <f>IF('EDCI Data'!AT724="","",'EDCI Data'!AT724)</f>
        <v/>
      </c>
      <c r="BB724" s="92" t="str">
        <f>IF('EDCI Data'!AU724="","",'EDCI Data'!AU724)</f>
        <v/>
      </c>
      <c r="BC724" s="92" t="str">
        <f>IF('EDCI Data'!AV724="","",'EDCI Data'!AV724)</f>
        <v/>
      </c>
      <c r="BD724" s="92" t="str">
        <f>IF('EDCI Data'!AW724="","",'EDCI Data'!AW724)</f>
        <v/>
      </c>
      <c r="BE724" s="92" t="str">
        <f>IF('EDCI Data'!AX724="","",'EDCI Data'!AX724)</f>
        <v/>
      </c>
      <c r="BF724" s="92" t="str">
        <f>IF('EDCI Data'!AY724="","",'EDCI Data'!AY724)</f>
        <v/>
      </c>
      <c r="BG724" s="92" t="str">
        <f>IF('EDCI Data'!AZ724="","",'EDCI Data'!AZ724)</f>
        <v/>
      </c>
      <c r="BH724" s="92" t="str">
        <f>IF('EDCI Data'!BA724="","",'EDCI Data'!BA724)</f>
        <v/>
      </c>
      <c r="BI724" s="92" t="str">
        <f>IF('EDCI Data'!BB724="","",'EDCI Data'!BB724)</f>
        <v/>
      </c>
      <c r="BJ724" s="92" t="str">
        <f>IF('EDCI Data'!BC724="","",'EDCI Data'!BC724)</f>
        <v/>
      </c>
      <c r="BK724" s="92" t="str">
        <f>IF('EDCI Data'!BD724="","",'EDCI Data'!BD724)</f>
        <v/>
      </c>
      <c r="BL724" s="92" t="str">
        <f>IF('EDCI Data'!BE724="","",'EDCI Data'!BE724)</f>
        <v/>
      </c>
      <c r="BM724" s="92" t="str">
        <f>IF('EDCI Data'!BF724="","",'EDCI Data'!BF724)</f>
        <v/>
      </c>
      <c r="BN724" s="92" t="str">
        <f>IF('EDCI Data'!BG724="","",'EDCI Data'!BG724)</f>
        <v/>
      </c>
      <c r="BO724" s="92" t="str">
        <f>IF('EDCI Data'!BH724="","",'EDCI Data'!BH724)</f>
        <v/>
      </c>
      <c r="BP724" s="92" t="str">
        <f>IF('EDCI Data'!BI724="","",'EDCI Data'!BI724)</f>
        <v/>
      </c>
      <c r="BR724" s="92" t="str">
        <f>IF('EDCI Data'!BJ724="","",'EDCI Data'!BJ724)</f>
        <v/>
      </c>
      <c r="BS724" s="92" t="str">
        <f>IF('EDCI Data'!BK724="","",'EDCI Data'!BK724)</f>
        <v/>
      </c>
      <c r="BT724" s="92" t="str">
        <f>IF('EDCI Data'!BL724="","",'EDCI Data'!BL724)</f>
        <v/>
      </c>
      <c r="BU724" s="92" t="str">
        <f>IF('EDCI Data'!BM724="","",'EDCI Data'!BM724)</f>
        <v/>
      </c>
      <c r="BV724" s="92" t="str">
        <f>IF('EDCI Data'!BN724="","",'EDCI Data'!BN724)</f>
        <v/>
      </c>
      <c r="BW724" s="92" t="str">
        <f>IF('EDCI Data'!BO724="","",'EDCI Data'!BO724)</f>
        <v/>
      </c>
      <c r="BX724" s="92" t="str">
        <f>IF('EDCI Data'!BP724="","",'EDCI Data'!BP724)</f>
        <v/>
      </c>
      <c r="BY724" s="92" t="str">
        <f>IF('EDCI Data'!BQ724="","",'EDCI Data'!BQ724)</f>
        <v/>
      </c>
      <c r="BZ724" s="92" t="str">
        <f>IF('EDCI Data'!BR724="","",'EDCI Data'!BR724)</f>
        <v/>
      </c>
      <c r="CA724" s="92" t="str">
        <f>IF('EDCI Data'!BS724="","",'EDCI Data'!BS724)</f>
        <v/>
      </c>
      <c r="CB724" s="92" t="str">
        <f>IF('EDCI Data'!BT724="","",'EDCI Data'!BT724)</f>
        <v/>
      </c>
      <c r="CC724" s="92" t="str">
        <f>IF('EDCI Data'!BU724="","",'EDCI Data'!BU724)</f>
        <v/>
      </c>
      <c r="CD724" s="92" t="str">
        <f>IF('EDCI Data'!BV724="","",'EDCI Data'!BV724)</f>
        <v/>
      </c>
      <c r="CE724" s="92" t="str">
        <f>IF('EDCI Data'!BW724="","",'EDCI Data'!BW724)</f>
        <v/>
      </c>
      <c r="CF724" s="92" t="str">
        <f>IF('EDCI Data'!BX724="","",'EDCI Data'!BX724)</f>
        <v/>
      </c>
      <c r="CG724" s="92" t="str">
        <f>IF('EDCI Data'!BY724="","",'EDCI Data'!BY724)</f>
        <v/>
      </c>
      <c r="CH724" s="92" t="str">
        <f>IF('EDCI Data'!BZ724="","",'EDCI Data'!BZ724)</f>
        <v/>
      </c>
      <c r="CJ724" s="92" t="str">
        <f>IF('EDCI Data'!CB724="","",'EDCI Data'!CB724)</f>
        <v/>
      </c>
      <c r="CP724" s="92" t="s">
        <v>212</v>
      </c>
      <c r="CQ724" s="92" t="s">
        <v>212</v>
      </c>
      <c r="CR724" s="92" t="s">
        <v>212</v>
      </c>
    </row>
    <row r="725" spans="3:96" ht="33" hidden="1" customHeight="1" x14ac:dyDescent="0.45">
      <c r="C725" s="92" t="str">
        <f>IF('EDCI Data'!B725="","",'EDCI Data'!B725)</f>
        <v/>
      </c>
      <c r="D725" s="92" t="str">
        <f>IF('EDCI Data'!C725="","",'EDCI Data'!C725)</f>
        <v/>
      </c>
      <c r="E725" s="92" t="str">
        <f>IF('EDCI Data'!D725="","",'EDCI Data'!D725)</f>
        <v/>
      </c>
      <c r="L725" s="92" t="str">
        <f>IF('EDCI Data'!E725="","",'EDCI Data'!E725)</f>
        <v/>
      </c>
      <c r="M725" s="92" t="str">
        <f>IF('EDCI Data'!F725="","",'EDCI Data'!F725)</f>
        <v/>
      </c>
      <c r="N725" s="92" t="str">
        <f>IF('EDCI Data'!G725="","",'EDCI Data'!G725)</f>
        <v/>
      </c>
      <c r="O725" s="92" t="str">
        <f>IF('EDCI Data'!H725="","",'EDCI Data'!H725)</f>
        <v/>
      </c>
      <c r="P725" s="92" t="str">
        <f>IF('EDCI Data'!I725="","",'EDCI Data'!I725)</f>
        <v/>
      </c>
      <c r="Q725" s="92" t="str">
        <f>IF('EDCI Data'!J725="","",'EDCI Data'!J725)</f>
        <v/>
      </c>
      <c r="R725" s="92" t="str">
        <f>IF('EDCI Data'!K725="","",'EDCI Data'!K725)</f>
        <v/>
      </c>
      <c r="S725" s="92" t="str">
        <f>IF('EDCI Data'!L725="","",'EDCI Data'!L725)</f>
        <v/>
      </c>
      <c r="T725" s="92" t="str">
        <f>IF('EDCI Data'!M725="","",'EDCI Data'!M725)</f>
        <v/>
      </c>
      <c r="U725" s="92" t="str">
        <f>IF('EDCI Data'!N725="","",'EDCI Data'!N725)</f>
        <v/>
      </c>
      <c r="V725" s="92" t="str">
        <f>IF('EDCI Data'!O725="","",'EDCI Data'!O725)</f>
        <v/>
      </c>
      <c r="W725" s="92" t="str">
        <f>IF('EDCI Data'!P725="","",'EDCI Data'!P725)</f>
        <v/>
      </c>
      <c r="X725" s="92" t="str">
        <f>IF('EDCI Data'!Q725="","",'EDCI Data'!Q725)</f>
        <v/>
      </c>
      <c r="Z725" s="92" t="str">
        <f>IF('EDCI Data'!S725="","",'EDCI Data'!S725)</f>
        <v/>
      </c>
      <c r="AA725" s="92" t="str">
        <f>IF('EDCI Data'!T725="","",'EDCI Data'!T725)</f>
        <v/>
      </c>
      <c r="AB725" s="92" t="str">
        <f>IF('EDCI Data'!U725="","",'EDCI Data'!U725)</f>
        <v/>
      </c>
      <c r="AC725" s="92" t="str">
        <f>IF('EDCI Data'!V725="","",'EDCI Data'!V725)</f>
        <v/>
      </c>
      <c r="AD725" s="92" t="str">
        <f>IF('EDCI Data'!W725="","",'EDCI Data'!W725)</f>
        <v/>
      </c>
      <c r="AE725" s="92" t="str">
        <f>IF('EDCI Data'!X725="","",'EDCI Data'!X725)</f>
        <v/>
      </c>
      <c r="AF725" s="92" t="str">
        <f>IF('EDCI Data'!Y725="","",'EDCI Data'!Y725)</f>
        <v/>
      </c>
      <c r="AG725" s="92" t="str">
        <f>IF('EDCI Data'!Z725="","",'EDCI Data'!Z725)</f>
        <v/>
      </c>
      <c r="AH725" s="92" t="str">
        <f>IF('EDCI Data'!AA725="","",'EDCI Data'!AA725)</f>
        <v/>
      </c>
      <c r="AI725" s="92" t="str">
        <f>IF('EDCI Data'!AB725="","",'EDCI Data'!AB725)</f>
        <v/>
      </c>
      <c r="AJ725" s="92" t="str">
        <f>IF('EDCI Data'!AC725="","",'EDCI Data'!AC725)</f>
        <v/>
      </c>
      <c r="AK725" s="92" t="str">
        <f>IF('EDCI Data'!AD725="","",'EDCI Data'!AD725)</f>
        <v/>
      </c>
      <c r="AL725" s="92" t="str">
        <f>IF('EDCI Data'!AE725="","",'EDCI Data'!AE725)</f>
        <v/>
      </c>
      <c r="AM725" s="92" t="str">
        <f>IF('EDCI Data'!AF725="","",'EDCI Data'!AF725)</f>
        <v/>
      </c>
      <c r="AN725" s="92" t="str">
        <f>IF('EDCI Data'!AG725="","",'EDCI Data'!AG725)</f>
        <v/>
      </c>
      <c r="AO725" s="92" t="str">
        <f>IF('EDCI Data'!AH725="","",'EDCI Data'!AH725)</f>
        <v/>
      </c>
      <c r="AP725" s="92" t="str">
        <f>IF('EDCI Data'!AI725="","",'EDCI Data'!AI725)</f>
        <v/>
      </c>
      <c r="AQ725" s="92" t="str">
        <f>IF('EDCI Data'!AJ725="","",'EDCI Data'!AJ725)</f>
        <v/>
      </c>
      <c r="AR725" s="92" t="str">
        <f>IF('EDCI Data'!AK725="","",'EDCI Data'!AK725)</f>
        <v/>
      </c>
      <c r="AT725" s="92" t="str">
        <f>IF('EDCI Data'!AM725="","",'EDCI Data'!AM725)</f>
        <v/>
      </c>
      <c r="AU725" s="92" t="str">
        <f>IF('EDCI Data'!AN725="","",'EDCI Data'!AN725)</f>
        <v/>
      </c>
      <c r="AV725" s="92" t="str">
        <f>IF('EDCI Data'!AO725="","",'EDCI Data'!AO725)</f>
        <v/>
      </c>
      <c r="AW725" s="92" t="str">
        <f>IF('EDCI Data'!AP725="","",'EDCI Data'!AP725)</f>
        <v/>
      </c>
      <c r="AX725" s="92" t="str">
        <f>IF('EDCI Data'!AQ725="","",'EDCI Data'!AQ725)</f>
        <v/>
      </c>
      <c r="AY725" s="92" t="str">
        <f>IF('EDCI Data'!AR725="","",'EDCI Data'!AR725)</f>
        <v/>
      </c>
      <c r="AZ725" s="92" t="str">
        <f>IF('EDCI Data'!AS725="","",'EDCI Data'!AS725)</f>
        <v/>
      </c>
      <c r="BA725" s="92" t="str">
        <f>IF('EDCI Data'!AT725="","",'EDCI Data'!AT725)</f>
        <v/>
      </c>
      <c r="BB725" s="92" t="str">
        <f>IF('EDCI Data'!AU725="","",'EDCI Data'!AU725)</f>
        <v/>
      </c>
      <c r="BC725" s="92" t="str">
        <f>IF('EDCI Data'!AV725="","",'EDCI Data'!AV725)</f>
        <v/>
      </c>
      <c r="BD725" s="92" t="str">
        <f>IF('EDCI Data'!AW725="","",'EDCI Data'!AW725)</f>
        <v/>
      </c>
      <c r="BE725" s="92" t="str">
        <f>IF('EDCI Data'!AX725="","",'EDCI Data'!AX725)</f>
        <v/>
      </c>
      <c r="BF725" s="92" t="str">
        <f>IF('EDCI Data'!AY725="","",'EDCI Data'!AY725)</f>
        <v/>
      </c>
      <c r="BG725" s="92" t="str">
        <f>IF('EDCI Data'!AZ725="","",'EDCI Data'!AZ725)</f>
        <v/>
      </c>
      <c r="BH725" s="92" t="str">
        <f>IF('EDCI Data'!BA725="","",'EDCI Data'!BA725)</f>
        <v/>
      </c>
      <c r="BI725" s="92" t="str">
        <f>IF('EDCI Data'!BB725="","",'EDCI Data'!BB725)</f>
        <v/>
      </c>
      <c r="BJ725" s="92" t="str">
        <f>IF('EDCI Data'!BC725="","",'EDCI Data'!BC725)</f>
        <v/>
      </c>
      <c r="BK725" s="92" t="str">
        <f>IF('EDCI Data'!BD725="","",'EDCI Data'!BD725)</f>
        <v/>
      </c>
      <c r="BL725" s="92" t="str">
        <f>IF('EDCI Data'!BE725="","",'EDCI Data'!BE725)</f>
        <v/>
      </c>
      <c r="BM725" s="92" t="str">
        <f>IF('EDCI Data'!BF725="","",'EDCI Data'!BF725)</f>
        <v/>
      </c>
      <c r="BN725" s="92" t="str">
        <f>IF('EDCI Data'!BG725="","",'EDCI Data'!BG725)</f>
        <v/>
      </c>
      <c r="BO725" s="92" t="str">
        <f>IF('EDCI Data'!BH725="","",'EDCI Data'!BH725)</f>
        <v/>
      </c>
      <c r="BP725" s="92" t="str">
        <f>IF('EDCI Data'!BI725="","",'EDCI Data'!BI725)</f>
        <v/>
      </c>
      <c r="BR725" s="92" t="str">
        <f>IF('EDCI Data'!BJ725="","",'EDCI Data'!BJ725)</f>
        <v/>
      </c>
      <c r="BS725" s="92" t="str">
        <f>IF('EDCI Data'!BK725="","",'EDCI Data'!BK725)</f>
        <v/>
      </c>
      <c r="BT725" s="92" t="str">
        <f>IF('EDCI Data'!BL725="","",'EDCI Data'!BL725)</f>
        <v/>
      </c>
      <c r="BU725" s="92" t="str">
        <f>IF('EDCI Data'!BM725="","",'EDCI Data'!BM725)</f>
        <v/>
      </c>
      <c r="BV725" s="92" t="str">
        <f>IF('EDCI Data'!BN725="","",'EDCI Data'!BN725)</f>
        <v/>
      </c>
      <c r="BW725" s="92" t="str">
        <f>IF('EDCI Data'!BO725="","",'EDCI Data'!BO725)</f>
        <v/>
      </c>
      <c r="BX725" s="92" t="str">
        <f>IF('EDCI Data'!BP725="","",'EDCI Data'!BP725)</f>
        <v/>
      </c>
      <c r="BY725" s="92" t="str">
        <f>IF('EDCI Data'!BQ725="","",'EDCI Data'!BQ725)</f>
        <v/>
      </c>
      <c r="BZ725" s="92" t="str">
        <f>IF('EDCI Data'!BR725="","",'EDCI Data'!BR725)</f>
        <v/>
      </c>
      <c r="CA725" s="92" t="str">
        <f>IF('EDCI Data'!BS725="","",'EDCI Data'!BS725)</f>
        <v/>
      </c>
      <c r="CB725" s="92" t="str">
        <f>IF('EDCI Data'!BT725="","",'EDCI Data'!BT725)</f>
        <v/>
      </c>
      <c r="CC725" s="92" t="str">
        <f>IF('EDCI Data'!BU725="","",'EDCI Data'!BU725)</f>
        <v/>
      </c>
      <c r="CD725" s="92" t="str">
        <f>IF('EDCI Data'!BV725="","",'EDCI Data'!BV725)</f>
        <v/>
      </c>
      <c r="CE725" s="92" t="str">
        <f>IF('EDCI Data'!BW725="","",'EDCI Data'!BW725)</f>
        <v/>
      </c>
      <c r="CF725" s="92" t="str">
        <f>IF('EDCI Data'!BX725="","",'EDCI Data'!BX725)</f>
        <v/>
      </c>
      <c r="CG725" s="92" t="str">
        <f>IF('EDCI Data'!BY725="","",'EDCI Data'!BY725)</f>
        <v/>
      </c>
      <c r="CH725" s="92" t="str">
        <f>IF('EDCI Data'!BZ725="","",'EDCI Data'!BZ725)</f>
        <v/>
      </c>
      <c r="CJ725" s="92" t="str">
        <f>IF('EDCI Data'!CB725="","",'EDCI Data'!CB725)</f>
        <v/>
      </c>
      <c r="CP725" s="92" t="s">
        <v>212</v>
      </c>
      <c r="CQ725" s="92" t="s">
        <v>212</v>
      </c>
      <c r="CR725" s="92" t="s">
        <v>212</v>
      </c>
    </row>
    <row r="726" spans="3:96" ht="33" hidden="1" customHeight="1" x14ac:dyDescent="0.45">
      <c r="C726" s="92" t="str">
        <f>IF('EDCI Data'!B726="","",'EDCI Data'!B726)</f>
        <v/>
      </c>
      <c r="D726" s="92" t="str">
        <f>IF('EDCI Data'!C726="","",'EDCI Data'!C726)</f>
        <v/>
      </c>
      <c r="E726" s="92" t="str">
        <f>IF('EDCI Data'!D726="","",'EDCI Data'!D726)</f>
        <v/>
      </c>
      <c r="L726" s="92" t="str">
        <f>IF('EDCI Data'!E726="","",'EDCI Data'!E726)</f>
        <v/>
      </c>
      <c r="M726" s="92" t="str">
        <f>IF('EDCI Data'!F726="","",'EDCI Data'!F726)</f>
        <v/>
      </c>
      <c r="N726" s="92" t="str">
        <f>IF('EDCI Data'!G726="","",'EDCI Data'!G726)</f>
        <v/>
      </c>
      <c r="O726" s="92" t="str">
        <f>IF('EDCI Data'!H726="","",'EDCI Data'!H726)</f>
        <v/>
      </c>
      <c r="P726" s="92" t="str">
        <f>IF('EDCI Data'!I726="","",'EDCI Data'!I726)</f>
        <v/>
      </c>
      <c r="Q726" s="92" t="str">
        <f>IF('EDCI Data'!J726="","",'EDCI Data'!J726)</f>
        <v/>
      </c>
      <c r="R726" s="92" t="str">
        <f>IF('EDCI Data'!K726="","",'EDCI Data'!K726)</f>
        <v/>
      </c>
      <c r="S726" s="92" t="str">
        <f>IF('EDCI Data'!L726="","",'EDCI Data'!L726)</f>
        <v/>
      </c>
      <c r="T726" s="92" t="str">
        <f>IF('EDCI Data'!M726="","",'EDCI Data'!M726)</f>
        <v/>
      </c>
      <c r="U726" s="92" t="str">
        <f>IF('EDCI Data'!N726="","",'EDCI Data'!N726)</f>
        <v/>
      </c>
      <c r="V726" s="92" t="str">
        <f>IF('EDCI Data'!O726="","",'EDCI Data'!O726)</f>
        <v/>
      </c>
      <c r="W726" s="92" t="str">
        <f>IF('EDCI Data'!P726="","",'EDCI Data'!P726)</f>
        <v/>
      </c>
      <c r="X726" s="92" t="str">
        <f>IF('EDCI Data'!Q726="","",'EDCI Data'!Q726)</f>
        <v/>
      </c>
      <c r="Z726" s="92" t="str">
        <f>IF('EDCI Data'!S726="","",'EDCI Data'!S726)</f>
        <v/>
      </c>
      <c r="AA726" s="92" t="str">
        <f>IF('EDCI Data'!T726="","",'EDCI Data'!T726)</f>
        <v/>
      </c>
      <c r="AB726" s="92" t="str">
        <f>IF('EDCI Data'!U726="","",'EDCI Data'!U726)</f>
        <v/>
      </c>
      <c r="AC726" s="92" t="str">
        <f>IF('EDCI Data'!V726="","",'EDCI Data'!V726)</f>
        <v/>
      </c>
      <c r="AD726" s="92" t="str">
        <f>IF('EDCI Data'!W726="","",'EDCI Data'!W726)</f>
        <v/>
      </c>
      <c r="AE726" s="92" t="str">
        <f>IF('EDCI Data'!X726="","",'EDCI Data'!X726)</f>
        <v/>
      </c>
      <c r="AF726" s="92" t="str">
        <f>IF('EDCI Data'!Y726="","",'EDCI Data'!Y726)</f>
        <v/>
      </c>
      <c r="AG726" s="92" t="str">
        <f>IF('EDCI Data'!Z726="","",'EDCI Data'!Z726)</f>
        <v/>
      </c>
      <c r="AH726" s="92" t="str">
        <f>IF('EDCI Data'!AA726="","",'EDCI Data'!AA726)</f>
        <v/>
      </c>
      <c r="AI726" s="92" t="str">
        <f>IF('EDCI Data'!AB726="","",'EDCI Data'!AB726)</f>
        <v/>
      </c>
      <c r="AJ726" s="92" t="str">
        <f>IF('EDCI Data'!AC726="","",'EDCI Data'!AC726)</f>
        <v/>
      </c>
      <c r="AK726" s="92" t="str">
        <f>IF('EDCI Data'!AD726="","",'EDCI Data'!AD726)</f>
        <v/>
      </c>
      <c r="AL726" s="92" t="str">
        <f>IF('EDCI Data'!AE726="","",'EDCI Data'!AE726)</f>
        <v/>
      </c>
      <c r="AM726" s="92" t="str">
        <f>IF('EDCI Data'!AF726="","",'EDCI Data'!AF726)</f>
        <v/>
      </c>
      <c r="AN726" s="92" t="str">
        <f>IF('EDCI Data'!AG726="","",'EDCI Data'!AG726)</f>
        <v/>
      </c>
      <c r="AO726" s="92" t="str">
        <f>IF('EDCI Data'!AH726="","",'EDCI Data'!AH726)</f>
        <v/>
      </c>
      <c r="AP726" s="92" t="str">
        <f>IF('EDCI Data'!AI726="","",'EDCI Data'!AI726)</f>
        <v/>
      </c>
      <c r="AQ726" s="92" t="str">
        <f>IF('EDCI Data'!AJ726="","",'EDCI Data'!AJ726)</f>
        <v/>
      </c>
      <c r="AR726" s="92" t="str">
        <f>IF('EDCI Data'!AK726="","",'EDCI Data'!AK726)</f>
        <v/>
      </c>
      <c r="AT726" s="92" t="str">
        <f>IF('EDCI Data'!AM726="","",'EDCI Data'!AM726)</f>
        <v/>
      </c>
      <c r="AU726" s="92" t="str">
        <f>IF('EDCI Data'!AN726="","",'EDCI Data'!AN726)</f>
        <v/>
      </c>
      <c r="AV726" s="92" t="str">
        <f>IF('EDCI Data'!AO726="","",'EDCI Data'!AO726)</f>
        <v/>
      </c>
      <c r="AW726" s="92" t="str">
        <f>IF('EDCI Data'!AP726="","",'EDCI Data'!AP726)</f>
        <v/>
      </c>
      <c r="AX726" s="92" t="str">
        <f>IF('EDCI Data'!AQ726="","",'EDCI Data'!AQ726)</f>
        <v/>
      </c>
      <c r="AY726" s="92" t="str">
        <f>IF('EDCI Data'!AR726="","",'EDCI Data'!AR726)</f>
        <v/>
      </c>
      <c r="AZ726" s="92" t="str">
        <f>IF('EDCI Data'!AS726="","",'EDCI Data'!AS726)</f>
        <v/>
      </c>
      <c r="BA726" s="92" t="str">
        <f>IF('EDCI Data'!AT726="","",'EDCI Data'!AT726)</f>
        <v/>
      </c>
      <c r="BB726" s="92" t="str">
        <f>IF('EDCI Data'!AU726="","",'EDCI Data'!AU726)</f>
        <v/>
      </c>
      <c r="BC726" s="92" t="str">
        <f>IF('EDCI Data'!AV726="","",'EDCI Data'!AV726)</f>
        <v/>
      </c>
      <c r="BD726" s="92" t="str">
        <f>IF('EDCI Data'!AW726="","",'EDCI Data'!AW726)</f>
        <v/>
      </c>
      <c r="BE726" s="92" t="str">
        <f>IF('EDCI Data'!AX726="","",'EDCI Data'!AX726)</f>
        <v/>
      </c>
      <c r="BF726" s="92" t="str">
        <f>IF('EDCI Data'!AY726="","",'EDCI Data'!AY726)</f>
        <v/>
      </c>
      <c r="BG726" s="92" t="str">
        <f>IF('EDCI Data'!AZ726="","",'EDCI Data'!AZ726)</f>
        <v/>
      </c>
      <c r="BH726" s="92" t="str">
        <f>IF('EDCI Data'!BA726="","",'EDCI Data'!BA726)</f>
        <v/>
      </c>
      <c r="BI726" s="92" t="str">
        <f>IF('EDCI Data'!BB726="","",'EDCI Data'!BB726)</f>
        <v/>
      </c>
      <c r="BJ726" s="92" t="str">
        <f>IF('EDCI Data'!BC726="","",'EDCI Data'!BC726)</f>
        <v/>
      </c>
      <c r="BK726" s="92" t="str">
        <f>IF('EDCI Data'!BD726="","",'EDCI Data'!BD726)</f>
        <v/>
      </c>
      <c r="BL726" s="92" t="str">
        <f>IF('EDCI Data'!BE726="","",'EDCI Data'!BE726)</f>
        <v/>
      </c>
      <c r="BM726" s="92" t="str">
        <f>IF('EDCI Data'!BF726="","",'EDCI Data'!BF726)</f>
        <v/>
      </c>
      <c r="BN726" s="92" t="str">
        <f>IF('EDCI Data'!BG726="","",'EDCI Data'!BG726)</f>
        <v/>
      </c>
      <c r="BO726" s="92" t="str">
        <f>IF('EDCI Data'!BH726="","",'EDCI Data'!BH726)</f>
        <v/>
      </c>
      <c r="BP726" s="92" t="str">
        <f>IF('EDCI Data'!BI726="","",'EDCI Data'!BI726)</f>
        <v/>
      </c>
      <c r="BR726" s="92" t="str">
        <f>IF('EDCI Data'!BJ726="","",'EDCI Data'!BJ726)</f>
        <v/>
      </c>
      <c r="BS726" s="92" t="str">
        <f>IF('EDCI Data'!BK726="","",'EDCI Data'!BK726)</f>
        <v/>
      </c>
      <c r="BT726" s="92" t="str">
        <f>IF('EDCI Data'!BL726="","",'EDCI Data'!BL726)</f>
        <v/>
      </c>
      <c r="BU726" s="92" t="str">
        <f>IF('EDCI Data'!BM726="","",'EDCI Data'!BM726)</f>
        <v/>
      </c>
      <c r="BV726" s="92" t="str">
        <f>IF('EDCI Data'!BN726="","",'EDCI Data'!BN726)</f>
        <v/>
      </c>
      <c r="BW726" s="92" t="str">
        <f>IF('EDCI Data'!BO726="","",'EDCI Data'!BO726)</f>
        <v/>
      </c>
      <c r="BX726" s="92" t="str">
        <f>IF('EDCI Data'!BP726="","",'EDCI Data'!BP726)</f>
        <v/>
      </c>
      <c r="BY726" s="92" t="str">
        <f>IF('EDCI Data'!BQ726="","",'EDCI Data'!BQ726)</f>
        <v/>
      </c>
      <c r="BZ726" s="92" t="str">
        <f>IF('EDCI Data'!BR726="","",'EDCI Data'!BR726)</f>
        <v/>
      </c>
      <c r="CA726" s="92" t="str">
        <f>IF('EDCI Data'!BS726="","",'EDCI Data'!BS726)</f>
        <v/>
      </c>
      <c r="CB726" s="92" t="str">
        <f>IF('EDCI Data'!BT726="","",'EDCI Data'!BT726)</f>
        <v/>
      </c>
      <c r="CC726" s="92" t="str">
        <f>IF('EDCI Data'!BU726="","",'EDCI Data'!BU726)</f>
        <v/>
      </c>
      <c r="CD726" s="92" t="str">
        <f>IF('EDCI Data'!BV726="","",'EDCI Data'!BV726)</f>
        <v/>
      </c>
      <c r="CE726" s="92" t="str">
        <f>IF('EDCI Data'!BW726="","",'EDCI Data'!BW726)</f>
        <v/>
      </c>
      <c r="CF726" s="92" t="str">
        <f>IF('EDCI Data'!BX726="","",'EDCI Data'!BX726)</f>
        <v/>
      </c>
      <c r="CG726" s="92" t="str">
        <f>IF('EDCI Data'!BY726="","",'EDCI Data'!BY726)</f>
        <v/>
      </c>
      <c r="CH726" s="92" t="str">
        <f>IF('EDCI Data'!BZ726="","",'EDCI Data'!BZ726)</f>
        <v/>
      </c>
      <c r="CJ726" s="92" t="str">
        <f>IF('EDCI Data'!CB726="","",'EDCI Data'!CB726)</f>
        <v/>
      </c>
      <c r="CP726" s="92" t="s">
        <v>212</v>
      </c>
      <c r="CQ726" s="92" t="s">
        <v>212</v>
      </c>
      <c r="CR726" s="92" t="s">
        <v>212</v>
      </c>
    </row>
    <row r="727" spans="3:96" ht="33" hidden="1" customHeight="1" x14ac:dyDescent="0.45">
      <c r="C727" s="92" t="str">
        <f>IF('EDCI Data'!B727="","",'EDCI Data'!B727)</f>
        <v/>
      </c>
      <c r="D727" s="92" t="str">
        <f>IF('EDCI Data'!C727="","",'EDCI Data'!C727)</f>
        <v/>
      </c>
      <c r="E727" s="92" t="str">
        <f>IF('EDCI Data'!D727="","",'EDCI Data'!D727)</f>
        <v/>
      </c>
      <c r="L727" s="92" t="str">
        <f>IF('EDCI Data'!E727="","",'EDCI Data'!E727)</f>
        <v/>
      </c>
      <c r="M727" s="92" t="str">
        <f>IF('EDCI Data'!F727="","",'EDCI Data'!F727)</f>
        <v/>
      </c>
      <c r="N727" s="92" t="str">
        <f>IF('EDCI Data'!G727="","",'EDCI Data'!G727)</f>
        <v/>
      </c>
      <c r="O727" s="92" t="str">
        <f>IF('EDCI Data'!H727="","",'EDCI Data'!H727)</f>
        <v/>
      </c>
      <c r="P727" s="92" t="str">
        <f>IF('EDCI Data'!I727="","",'EDCI Data'!I727)</f>
        <v/>
      </c>
      <c r="Q727" s="92" t="str">
        <f>IF('EDCI Data'!J727="","",'EDCI Data'!J727)</f>
        <v/>
      </c>
      <c r="R727" s="92" t="str">
        <f>IF('EDCI Data'!K727="","",'EDCI Data'!K727)</f>
        <v/>
      </c>
      <c r="S727" s="92" t="str">
        <f>IF('EDCI Data'!L727="","",'EDCI Data'!L727)</f>
        <v/>
      </c>
      <c r="T727" s="92" t="str">
        <f>IF('EDCI Data'!M727="","",'EDCI Data'!M727)</f>
        <v/>
      </c>
      <c r="U727" s="92" t="str">
        <f>IF('EDCI Data'!N727="","",'EDCI Data'!N727)</f>
        <v/>
      </c>
      <c r="V727" s="92" t="str">
        <f>IF('EDCI Data'!O727="","",'EDCI Data'!O727)</f>
        <v/>
      </c>
      <c r="W727" s="92" t="str">
        <f>IF('EDCI Data'!P727="","",'EDCI Data'!P727)</f>
        <v/>
      </c>
      <c r="X727" s="92" t="str">
        <f>IF('EDCI Data'!Q727="","",'EDCI Data'!Q727)</f>
        <v/>
      </c>
      <c r="Z727" s="92" t="str">
        <f>IF('EDCI Data'!S727="","",'EDCI Data'!S727)</f>
        <v/>
      </c>
      <c r="AA727" s="92" t="str">
        <f>IF('EDCI Data'!T727="","",'EDCI Data'!T727)</f>
        <v/>
      </c>
      <c r="AB727" s="92" t="str">
        <f>IF('EDCI Data'!U727="","",'EDCI Data'!U727)</f>
        <v/>
      </c>
      <c r="AC727" s="92" t="str">
        <f>IF('EDCI Data'!V727="","",'EDCI Data'!V727)</f>
        <v/>
      </c>
      <c r="AD727" s="92" t="str">
        <f>IF('EDCI Data'!W727="","",'EDCI Data'!W727)</f>
        <v/>
      </c>
      <c r="AE727" s="92" t="str">
        <f>IF('EDCI Data'!X727="","",'EDCI Data'!X727)</f>
        <v/>
      </c>
      <c r="AF727" s="92" t="str">
        <f>IF('EDCI Data'!Y727="","",'EDCI Data'!Y727)</f>
        <v/>
      </c>
      <c r="AG727" s="92" t="str">
        <f>IF('EDCI Data'!Z727="","",'EDCI Data'!Z727)</f>
        <v/>
      </c>
      <c r="AH727" s="92" t="str">
        <f>IF('EDCI Data'!AA727="","",'EDCI Data'!AA727)</f>
        <v/>
      </c>
      <c r="AI727" s="92" t="str">
        <f>IF('EDCI Data'!AB727="","",'EDCI Data'!AB727)</f>
        <v/>
      </c>
      <c r="AJ727" s="92" t="str">
        <f>IF('EDCI Data'!AC727="","",'EDCI Data'!AC727)</f>
        <v/>
      </c>
      <c r="AK727" s="92" t="str">
        <f>IF('EDCI Data'!AD727="","",'EDCI Data'!AD727)</f>
        <v/>
      </c>
      <c r="AL727" s="92" t="str">
        <f>IF('EDCI Data'!AE727="","",'EDCI Data'!AE727)</f>
        <v/>
      </c>
      <c r="AM727" s="92" t="str">
        <f>IF('EDCI Data'!AF727="","",'EDCI Data'!AF727)</f>
        <v/>
      </c>
      <c r="AN727" s="92" t="str">
        <f>IF('EDCI Data'!AG727="","",'EDCI Data'!AG727)</f>
        <v/>
      </c>
      <c r="AO727" s="92" t="str">
        <f>IF('EDCI Data'!AH727="","",'EDCI Data'!AH727)</f>
        <v/>
      </c>
      <c r="AP727" s="92" t="str">
        <f>IF('EDCI Data'!AI727="","",'EDCI Data'!AI727)</f>
        <v/>
      </c>
      <c r="AQ727" s="92" t="str">
        <f>IF('EDCI Data'!AJ727="","",'EDCI Data'!AJ727)</f>
        <v/>
      </c>
      <c r="AR727" s="92" t="str">
        <f>IF('EDCI Data'!AK727="","",'EDCI Data'!AK727)</f>
        <v/>
      </c>
      <c r="AT727" s="92" t="str">
        <f>IF('EDCI Data'!AM727="","",'EDCI Data'!AM727)</f>
        <v/>
      </c>
      <c r="AU727" s="92" t="str">
        <f>IF('EDCI Data'!AN727="","",'EDCI Data'!AN727)</f>
        <v/>
      </c>
      <c r="AV727" s="92" t="str">
        <f>IF('EDCI Data'!AO727="","",'EDCI Data'!AO727)</f>
        <v/>
      </c>
      <c r="AW727" s="92" t="str">
        <f>IF('EDCI Data'!AP727="","",'EDCI Data'!AP727)</f>
        <v/>
      </c>
      <c r="AX727" s="92" t="str">
        <f>IF('EDCI Data'!AQ727="","",'EDCI Data'!AQ727)</f>
        <v/>
      </c>
      <c r="AY727" s="92" t="str">
        <f>IF('EDCI Data'!AR727="","",'EDCI Data'!AR727)</f>
        <v/>
      </c>
      <c r="AZ727" s="92" t="str">
        <f>IF('EDCI Data'!AS727="","",'EDCI Data'!AS727)</f>
        <v/>
      </c>
      <c r="BA727" s="92" t="str">
        <f>IF('EDCI Data'!AT727="","",'EDCI Data'!AT727)</f>
        <v/>
      </c>
      <c r="BB727" s="92" t="str">
        <f>IF('EDCI Data'!AU727="","",'EDCI Data'!AU727)</f>
        <v/>
      </c>
      <c r="BC727" s="92" t="str">
        <f>IF('EDCI Data'!AV727="","",'EDCI Data'!AV727)</f>
        <v/>
      </c>
      <c r="BD727" s="92" t="str">
        <f>IF('EDCI Data'!AW727="","",'EDCI Data'!AW727)</f>
        <v/>
      </c>
      <c r="BE727" s="92" t="str">
        <f>IF('EDCI Data'!AX727="","",'EDCI Data'!AX727)</f>
        <v/>
      </c>
      <c r="BF727" s="92" t="str">
        <f>IF('EDCI Data'!AY727="","",'EDCI Data'!AY727)</f>
        <v/>
      </c>
      <c r="BG727" s="92" t="str">
        <f>IF('EDCI Data'!AZ727="","",'EDCI Data'!AZ727)</f>
        <v/>
      </c>
      <c r="BH727" s="92" t="str">
        <f>IF('EDCI Data'!BA727="","",'EDCI Data'!BA727)</f>
        <v/>
      </c>
      <c r="BI727" s="92" t="str">
        <f>IF('EDCI Data'!BB727="","",'EDCI Data'!BB727)</f>
        <v/>
      </c>
      <c r="BJ727" s="92" t="str">
        <f>IF('EDCI Data'!BC727="","",'EDCI Data'!BC727)</f>
        <v/>
      </c>
      <c r="BK727" s="92" t="str">
        <f>IF('EDCI Data'!BD727="","",'EDCI Data'!BD727)</f>
        <v/>
      </c>
      <c r="BL727" s="92" t="str">
        <f>IF('EDCI Data'!BE727="","",'EDCI Data'!BE727)</f>
        <v/>
      </c>
      <c r="BM727" s="92" t="str">
        <f>IF('EDCI Data'!BF727="","",'EDCI Data'!BF727)</f>
        <v/>
      </c>
      <c r="BN727" s="92" t="str">
        <f>IF('EDCI Data'!BG727="","",'EDCI Data'!BG727)</f>
        <v/>
      </c>
      <c r="BO727" s="92" t="str">
        <f>IF('EDCI Data'!BH727="","",'EDCI Data'!BH727)</f>
        <v/>
      </c>
      <c r="BP727" s="92" t="str">
        <f>IF('EDCI Data'!BI727="","",'EDCI Data'!BI727)</f>
        <v/>
      </c>
      <c r="BR727" s="92" t="str">
        <f>IF('EDCI Data'!BJ727="","",'EDCI Data'!BJ727)</f>
        <v/>
      </c>
      <c r="BS727" s="92" t="str">
        <f>IF('EDCI Data'!BK727="","",'EDCI Data'!BK727)</f>
        <v/>
      </c>
      <c r="BT727" s="92" t="str">
        <f>IF('EDCI Data'!BL727="","",'EDCI Data'!BL727)</f>
        <v/>
      </c>
      <c r="BU727" s="92" t="str">
        <f>IF('EDCI Data'!BM727="","",'EDCI Data'!BM727)</f>
        <v/>
      </c>
      <c r="BV727" s="92" t="str">
        <f>IF('EDCI Data'!BN727="","",'EDCI Data'!BN727)</f>
        <v/>
      </c>
      <c r="BW727" s="92" t="str">
        <f>IF('EDCI Data'!BO727="","",'EDCI Data'!BO727)</f>
        <v/>
      </c>
      <c r="BX727" s="92" t="str">
        <f>IF('EDCI Data'!BP727="","",'EDCI Data'!BP727)</f>
        <v/>
      </c>
      <c r="BY727" s="92" t="str">
        <f>IF('EDCI Data'!BQ727="","",'EDCI Data'!BQ727)</f>
        <v/>
      </c>
      <c r="BZ727" s="92" t="str">
        <f>IF('EDCI Data'!BR727="","",'EDCI Data'!BR727)</f>
        <v/>
      </c>
      <c r="CA727" s="92" t="str">
        <f>IF('EDCI Data'!BS727="","",'EDCI Data'!BS727)</f>
        <v/>
      </c>
      <c r="CB727" s="92" t="str">
        <f>IF('EDCI Data'!BT727="","",'EDCI Data'!BT727)</f>
        <v/>
      </c>
      <c r="CC727" s="92" t="str">
        <f>IF('EDCI Data'!BU727="","",'EDCI Data'!BU727)</f>
        <v/>
      </c>
      <c r="CD727" s="92" t="str">
        <f>IF('EDCI Data'!BV727="","",'EDCI Data'!BV727)</f>
        <v/>
      </c>
      <c r="CE727" s="92" t="str">
        <f>IF('EDCI Data'!BW727="","",'EDCI Data'!BW727)</f>
        <v/>
      </c>
      <c r="CF727" s="92" t="str">
        <f>IF('EDCI Data'!BX727="","",'EDCI Data'!BX727)</f>
        <v/>
      </c>
      <c r="CG727" s="92" t="str">
        <f>IF('EDCI Data'!BY727="","",'EDCI Data'!BY727)</f>
        <v/>
      </c>
      <c r="CH727" s="92" t="str">
        <f>IF('EDCI Data'!BZ727="","",'EDCI Data'!BZ727)</f>
        <v/>
      </c>
      <c r="CJ727" s="92" t="str">
        <f>IF('EDCI Data'!CB727="","",'EDCI Data'!CB727)</f>
        <v/>
      </c>
      <c r="CP727" s="92" t="s">
        <v>212</v>
      </c>
      <c r="CQ727" s="92" t="s">
        <v>212</v>
      </c>
      <c r="CR727" s="92" t="s">
        <v>212</v>
      </c>
    </row>
    <row r="728" spans="3:96" ht="33" hidden="1" customHeight="1" x14ac:dyDescent="0.45">
      <c r="C728" s="92" t="str">
        <f>IF('EDCI Data'!B728="","",'EDCI Data'!B728)</f>
        <v/>
      </c>
      <c r="D728" s="92" t="str">
        <f>IF('EDCI Data'!C728="","",'EDCI Data'!C728)</f>
        <v/>
      </c>
      <c r="E728" s="92" t="str">
        <f>IF('EDCI Data'!D728="","",'EDCI Data'!D728)</f>
        <v/>
      </c>
      <c r="L728" s="92" t="str">
        <f>IF('EDCI Data'!E728="","",'EDCI Data'!E728)</f>
        <v/>
      </c>
      <c r="M728" s="92" t="str">
        <f>IF('EDCI Data'!F728="","",'EDCI Data'!F728)</f>
        <v/>
      </c>
      <c r="N728" s="92" t="str">
        <f>IF('EDCI Data'!G728="","",'EDCI Data'!G728)</f>
        <v/>
      </c>
      <c r="O728" s="92" t="str">
        <f>IF('EDCI Data'!H728="","",'EDCI Data'!H728)</f>
        <v/>
      </c>
      <c r="P728" s="92" t="str">
        <f>IF('EDCI Data'!I728="","",'EDCI Data'!I728)</f>
        <v/>
      </c>
      <c r="Q728" s="92" t="str">
        <f>IF('EDCI Data'!J728="","",'EDCI Data'!J728)</f>
        <v/>
      </c>
      <c r="R728" s="92" t="str">
        <f>IF('EDCI Data'!K728="","",'EDCI Data'!K728)</f>
        <v/>
      </c>
      <c r="S728" s="92" t="str">
        <f>IF('EDCI Data'!L728="","",'EDCI Data'!L728)</f>
        <v/>
      </c>
      <c r="T728" s="92" t="str">
        <f>IF('EDCI Data'!M728="","",'EDCI Data'!M728)</f>
        <v/>
      </c>
      <c r="U728" s="92" t="str">
        <f>IF('EDCI Data'!N728="","",'EDCI Data'!N728)</f>
        <v/>
      </c>
      <c r="V728" s="92" t="str">
        <f>IF('EDCI Data'!O728="","",'EDCI Data'!O728)</f>
        <v/>
      </c>
      <c r="W728" s="92" t="str">
        <f>IF('EDCI Data'!P728="","",'EDCI Data'!P728)</f>
        <v/>
      </c>
      <c r="X728" s="92" t="str">
        <f>IF('EDCI Data'!Q728="","",'EDCI Data'!Q728)</f>
        <v/>
      </c>
      <c r="Z728" s="92" t="str">
        <f>IF('EDCI Data'!S728="","",'EDCI Data'!S728)</f>
        <v/>
      </c>
      <c r="AA728" s="92" t="str">
        <f>IF('EDCI Data'!T728="","",'EDCI Data'!T728)</f>
        <v/>
      </c>
      <c r="AB728" s="92" t="str">
        <f>IF('EDCI Data'!U728="","",'EDCI Data'!U728)</f>
        <v/>
      </c>
      <c r="AC728" s="92" t="str">
        <f>IF('EDCI Data'!V728="","",'EDCI Data'!V728)</f>
        <v/>
      </c>
      <c r="AD728" s="92" t="str">
        <f>IF('EDCI Data'!W728="","",'EDCI Data'!W728)</f>
        <v/>
      </c>
      <c r="AE728" s="92" t="str">
        <f>IF('EDCI Data'!X728="","",'EDCI Data'!X728)</f>
        <v/>
      </c>
      <c r="AF728" s="92" t="str">
        <f>IF('EDCI Data'!Y728="","",'EDCI Data'!Y728)</f>
        <v/>
      </c>
      <c r="AG728" s="92" t="str">
        <f>IF('EDCI Data'!Z728="","",'EDCI Data'!Z728)</f>
        <v/>
      </c>
      <c r="AH728" s="92" t="str">
        <f>IF('EDCI Data'!AA728="","",'EDCI Data'!AA728)</f>
        <v/>
      </c>
      <c r="AI728" s="92" t="str">
        <f>IF('EDCI Data'!AB728="","",'EDCI Data'!AB728)</f>
        <v/>
      </c>
      <c r="AJ728" s="92" t="str">
        <f>IF('EDCI Data'!AC728="","",'EDCI Data'!AC728)</f>
        <v/>
      </c>
      <c r="AK728" s="92" t="str">
        <f>IF('EDCI Data'!AD728="","",'EDCI Data'!AD728)</f>
        <v/>
      </c>
      <c r="AL728" s="92" t="str">
        <f>IF('EDCI Data'!AE728="","",'EDCI Data'!AE728)</f>
        <v/>
      </c>
      <c r="AM728" s="92" t="str">
        <f>IF('EDCI Data'!AF728="","",'EDCI Data'!AF728)</f>
        <v/>
      </c>
      <c r="AN728" s="92" t="str">
        <f>IF('EDCI Data'!AG728="","",'EDCI Data'!AG728)</f>
        <v/>
      </c>
      <c r="AO728" s="92" t="str">
        <f>IF('EDCI Data'!AH728="","",'EDCI Data'!AH728)</f>
        <v/>
      </c>
      <c r="AP728" s="92" t="str">
        <f>IF('EDCI Data'!AI728="","",'EDCI Data'!AI728)</f>
        <v/>
      </c>
      <c r="AQ728" s="92" t="str">
        <f>IF('EDCI Data'!AJ728="","",'EDCI Data'!AJ728)</f>
        <v/>
      </c>
      <c r="AR728" s="92" t="str">
        <f>IF('EDCI Data'!AK728="","",'EDCI Data'!AK728)</f>
        <v/>
      </c>
      <c r="AT728" s="92" t="str">
        <f>IF('EDCI Data'!AM728="","",'EDCI Data'!AM728)</f>
        <v/>
      </c>
      <c r="AU728" s="92" t="str">
        <f>IF('EDCI Data'!AN728="","",'EDCI Data'!AN728)</f>
        <v/>
      </c>
      <c r="AV728" s="92" t="str">
        <f>IF('EDCI Data'!AO728="","",'EDCI Data'!AO728)</f>
        <v/>
      </c>
      <c r="AW728" s="92" t="str">
        <f>IF('EDCI Data'!AP728="","",'EDCI Data'!AP728)</f>
        <v/>
      </c>
      <c r="AX728" s="92" t="str">
        <f>IF('EDCI Data'!AQ728="","",'EDCI Data'!AQ728)</f>
        <v/>
      </c>
      <c r="AY728" s="92" t="str">
        <f>IF('EDCI Data'!AR728="","",'EDCI Data'!AR728)</f>
        <v/>
      </c>
      <c r="AZ728" s="92" t="str">
        <f>IF('EDCI Data'!AS728="","",'EDCI Data'!AS728)</f>
        <v/>
      </c>
      <c r="BA728" s="92" t="str">
        <f>IF('EDCI Data'!AT728="","",'EDCI Data'!AT728)</f>
        <v/>
      </c>
      <c r="BB728" s="92" t="str">
        <f>IF('EDCI Data'!AU728="","",'EDCI Data'!AU728)</f>
        <v/>
      </c>
      <c r="BC728" s="92" t="str">
        <f>IF('EDCI Data'!AV728="","",'EDCI Data'!AV728)</f>
        <v/>
      </c>
      <c r="BD728" s="92" t="str">
        <f>IF('EDCI Data'!AW728="","",'EDCI Data'!AW728)</f>
        <v/>
      </c>
      <c r="BE728" s="92" t="str">
        <f>IF('EDCI Data'!AX728="","",'EDCI Data'!AX728)</f>
        <v/>
      </c>
      <c r="BF728" s="92" t="str">
        <f>IF('EDCI Data'!AY728="","",'EDCI Data'!AY728)</f>
        <v/>
      </c>
      <c r="BG728" s="92" t="str">
        <f>IF('EDCI Data'!AZ728="","",'EDCI Data'!AZ728)</f>
        <v/>
      </c>
      <c r="BH728" s="92" t="str">
        <f>IF('EDCI Data'!BA728="","",'EDCI Data'!BA728)</f>
        <v/>
      </c>
      <c r="BI728" s="92" t="str">
        <f>IF('EDCI Data'!BB728="","",'EDCI Data'!BB728)</f>
        <v/>
      </c>
      <c r="BJ728" s="92" t="str">
        <f>IF('EDCI Data'!BC728="","",'EDCI Data'!BC728)</f>
        <v/>
      </c>
      <c r="BK728" s="92" t="str">
        <f>IF('EDCI Data'!BD728="","",'EDCI Data'!BD728)</f>
        <v/>
      </c>
      <c r="BL728" s="92" t="str">
        <f>IF('EDCI Data'!BE728="","",'EDCI Data'!BE728)</f>
        <v/>
      </c>
      <c r="BM728" s="92" t="str">
        <f>IF('EDCI Data'!BF728="","",'EDCI Data'!BF728)</f>
        <v/>
      </c>
      <c r="BN728" s="92" t="str">
        <f>IF('EDCI Data'!BG728="","",'EDCI Data'!BG728)</f>
        <v/>
      </c>
      <c r="BO728" s="92" t="str">
        <f>IF('EDCI Data'!BH728="","",'EDCI Data'!BH728)</f>
        <v/>
      </c>
      <c r="BP728" s="92" t="str">
        <f>IF('EDCI Data'!BI728="","",'EDCI Data'!BI728)</f>
        <v/>
      </c>
      <c r="BR728" s="92" t="str">
        <f>IF('EDCI Data'!BJ728="","",'EDCI Data'!BJ728)</f>
        <v/>
      </c>
      <c r="BS728" s="92" t="str">
        <f>IF('EDCI Data'!BK728="","",'EDCI Data'!BK728)</f>
        <v/>
      </c>
      <c r="BT728" s="92" t="str">
        <f>IF('EDCI Data'!BL728="","",'EDCI Data'!BL728)</f>
        <v/>
      </c>
      <c r="BU728" s="92" t="str">
        <f>IF('EDCI Data'!BM728="","",'EDCI Data'!BM728)</f>
        <v/>
      </c>
      <c r="BV728" s="92" t="str">
        <f>IF('EDCI Data'!BN728="","",'EDCI Data'!BN728)</f>
        <v/>
      </c>
      <c r="BW728" s="92" t="str">
        <f>IF('EDCI Data'!BO728="","",'EDCI Data'!BO728)</f>
        <v/>
      </c>
      <c r="BX728" s="92" t="str">
        <f>IF('EDCI Data'!BP728="","",'EDCI Data'!BP728)</f>
        <v/>
      </c>
      <c r="BY728" s="92" t="str">
        <f>IF('EDCI Data'!BQ728="","",'EDCI Data'!BQ728)</f>
        <v/>
      </c>
      <c r="BZ728" s="92" t="str">
        <f>IF('EDCI Data'!BR728="","",'EDCI Data'!BR728)</f>
        <v/>
      </c>
      <c r="CA728" s="92" t="str">
        <f>IF('EDCI Data'!BS728="","",'EDCI Data'!BS728)</f>
        <v/>
      </c>
      <c r="CB728" s="92" t="str">
        <f>IF('EDCI Data'!BT728="","",'EDCI Data'!BT728)</f>
        <v/>
      </c>
      <c r="CC728" s="92" t="str">
        <f>IF('EDCI Data'!BU728="","",'EDCI Data'!BU728)</f>
        <v/>
      </c>
      <c r="CD728" s="92" t="str">
        <f>IF('EDCI Data'!BV728="","",'EDCI Data'!BV728)</f>
        <v/>
      </c>
      <c r="CE728" s="92" t="str">
        <f>IF('EDCI Data'!BW728="","",'EDCI Data'!BW728)</f>
        <v/>
      </c>
      <c r="CF728" s="92" t="str">
        <f>IF('EDCI Data'!BX728="","",'EDCI Data'!BX728)</f>
        <v/>
      </c>
      <c r="CG728" s="92" t="str">
        <f>IF('EDCI Data'!BY728="","",'EDCI Data'!BY728)</f>
        <v/>
      </c>
      <c r="CH728" s="92" t="str">
        <f>IF('EDCI Data'!BZ728="","",'EDCI Data'!BZ728)</f>
        <v/>
      </c>
      <c r="CJ728" s="92" t="str">
        <f>IF('EDCI Data'!CB728="","",'EDCI Data'!CB728)</f>
        <v/>
      </c>
      <c r="CP728" s="92" t="s">
        <v>212</v>
      </c>
      <c r="CQ728" s="92" t="s">
        <v>212</v>
      </c>
      <c r="CR728" s="92" t="s">
        <v>212</v>
      </c>
    </row>
    <row r="729" spans="3:96" ht="33" hidden="1" customHeight="1" x14ac:dyDescent="0.45">
      <c r="C729" s="92" t="str">
        <f>IF('EDCI Data'!B729="","",'EDCI Data'!B729)</f>
        <v/>
      </c>
      <c r="D729" s="92" t="str">
        <f>IF('EDCI Data'!C729="","",'EDCI Data'!C729)</f>
        <v/>
      </c>
      <c r="E729" s="92" t="str">
        <f>IF('EDCI Data'!D729="","",'EDCI Data'!D729)</f>
        <v/>
      </c>
      <c r="L729" s="92" t="str">
        <f>IF('EDCI Data'!E729="","",'EDCI Data'!E729)</f>
        <v/>
      </c>
      <c r="M729" s="92" t="str">
        <f>IF('EDCI Data'!F729="","",'EDCI Data'!F729)</f>
        <v/>
      </c>
      <c r="N729" s="92" t="str">
        <f>IF('EDCI Data'!G729="","",'EDCI Data'!G729)</f>
        <v/>
      </c>
      <c r="O729" s="92" t="str">
        <f>IF('EDCI Data'!H729="","",'EDCI Data'!H729)</f>
        <v/>
      </c>
      <c r="P729" s="92" t="str">
        <f>IF('EDCI Data'!I729="","",'EDCI Data'!I729)</f>
        <v/>
      </c>
      <c r="Q729" s="92" t="str">
        <f>IF('EDCI Data'!J729="","",'EDCI Data'!J729)</f>
        <v/>
      </c>
      <c r="R729" s="92" t="str">
        <f>IF('EDCI Data'!K729="","",'EDCI Data'!K729)</f>
        <v/>
      </c>
      <c r="S729" s="92" t="str">
        <f>IF('EDCI Data'!L729="","",'EDCI Data'!L729)</f>
        <v/>
      </c>
      <c r="T729" s="92" t="str">
        <f>IF('EDCI Data'!M729="","",'EDCI Data'!M729)</f>
        <v/>
      </c>
      <c r="U729" s="92" t="str">
        <f>IF('EDCI Data'!N729="","",'EDCI Data'!N729)</f>
        <v/>
      </c>
      <c r="V729" s="92" t="str">
        <f>IF('EDCI Data'!O729="","",'EDCI Data'!O729)</f>
        <v/>
      </c>
      <c r="W729" s="92" t="str">
        <f>IF('EDCI Data'!P729="","",'EDCI Data'!P729)</f>
        <v/>
      </c>
      <c r="X729" s="92" t="str">
        <f>IF('EDCI Data'!Q729="","",'EDCI Data'!Q729)</f>
        <v/>
      </c>
      <c r="Z729" s="92" t="str">
        <f>IF('EDCI Data'!S729="","",'EDCI Data'!S729)</f>
        <v/>
      </c>
      <c r="AA729" s="92" t="str">
        <f>IF('EDCI Data'!T729="","",'EDCI Data'!T729)</f>
        <v/>
      </c>
      <c r="AB729" s="92" t="str">
        <f>IF('EDCI Data'!U729="","",'EDCI Data'!U729)</f>
        <v/>
      </c>
      <c r="AC729" s="92" t="str">
        <f>IF('EDCI Data'!V729="","",'EDCI Data'!V729)</f>
        <v/>
      </c>
      <c r="AD729" s="92" t="str">
        <f>IF('EDCI Data'!W729="","",'EDCI Data'!W729)</f>
        <v/>
      </c>
      <c r="AE729" s="92" t="str">
        <f>IF('EDCI Data'!X729="","",'EDCI Data'!X729)</f>
        <v/>
      </c>
      <c r="AF729" s="92" t="str">
        <f>IF('EDCI Data'!Y729="","",'EDCI Data'!Y729)</f>
        <v/>
      </c>
      <c r="AG729" s="92" t="str">
        <f>IF('EDCI Data'!Z729="","",'EDCI Data'!Z729)</f>
        <v/>
      </c>
      <c r="AH729" s="92" t="str">
        <f>IF('EDCI Data'!AA729="","",'EDCI Data'!AA729)</f>
        <v/>
      </c>
      <c r="AI729" s="92" t="str">
        <f>IF('EDCI Data'!AB729="","",'EDCI Data'!AB729)</f>
        <v/>
      </c>
      <c r="AJ729" s="92" t="str">
        <f>IF('EDCI Data'!AC729="","",'EDCI Data'!AC729)</f>
        <v/>
      </c>
      <c r="AK729" s="92" t="str">
        <f>IF('EDCI Data'!AD729="","",'EDCI Data'!AD729)</f>
        <v/>
      </c>
      <c r="AL729" s="92" t="str">
        <f>IF('EDCI Data'!AE729="","",'EDCI Data'!AE729)</f>
        <v/>
      </c>
      <c r="AM729" s="92" t="str">
        <f>IF('EDCI Data'!AF729="","",'EDCI Data'!AF729)</f>
        <v/>
      </c>
      <c r="AN729" s="92" t="str">
        <f>IF('EDCI Data'!AG729="","",'EDCI Data'!AG729)</f>
        <v/>
      </c>
      <c r="AO729" s="92" t="str">
        <f>IF('EDCI Data'!AH729="","",'EDCI Data'!AH729)</f>
        <v/>
      </c>
      <c r="AP729" s="92" t="str">
        <f>IF('EDCI Data'!AI729="","",'EDCI Data'!AI729)</f>
        <v/>
      </c>
      <c r="AQ729" s="92" t="str">
        <f>IF('EDCI Data'!AJ729="","",'EDCI Data'!AJ729)</f>
        <v/>
      </c>
      <c r="AR729" s="92" t="str">
        <f>IF('EDCI Data'!AK729="","",'EDCI Data'!AK729)</f>
        <v/>
      </c>
      <c r="AT729" s="92" t="str">
        <f>IF('EDCI Data'!AM729="","",'EDCI Data'!AM729)</f>
        <v/>
      </c>
      <c r="AU729" s="92" t="str">
        <f>IF('EDCI Data'!AN729="","",'EDCI Data'!AN729)</f>
        <v/>
      </c>
      <c r="AV729" s="92" t="str">
        <f>IF('EDCI Data'!AO729="","",'EDCI Data'!AO729)</f>
        <v/>
      </c>
      <c r="AW729" s="92" t="str">
        <f>IF('EDCI Data'!AP729="","",'EDCI Data'!AP729)</f>
        <v/>
      </c>
      <c r="AX729" s="92" t="str">
        <f>IF('EDCI Data'!AQ729="","",'EDCI Data'!AQ729)</f>
        <v/>
      </c>
      <c r="AY729" s="92" t="str">
        <f>IF('EDCI Data'!AR729="","",'EDCI Data'!AR729)</f>
        <v/>
      </c>
      <c r="AZ729" s="92" t="str">
        <f>IF('EDCI Data'!AS729="","",'EDCI Data'!AS729)</f>
        <v/>
      </c>
      <c r="BA729" s="92" t="str">
        <f>IF('EDCI Data'!AT729="","",'EDCI Data'!AT729)</f>
        <v/>
      </c>
      <c r="BB729" s="92" t="str">
        <f>IF('EDCI Data'!AU729="","",'EDCI Data'!AU729)</f>
        <v/>
      </c>
      <c r="BC729" s="92" t="str">
        <f>IF('EDCI Data'!AV729="","",'EDCI Data'!AV729)</f>
        <v/>
      </c>
      <c r="BD729" s="92" t="str">
        <f>IF('EDCI Data'!AW729="","",'EDCI Data'!AW729)</f>
        <v/>
      </c>
      <c r="BE729" s="92" t="str">
        <f>IF('EDCI Data'!AX729="","",'EDCI Data'!AX729)</f>
        <v/>
      </c>
      <c r="BF729" s="92" t="str">
        <f>IF('EDCI Data'!AY729="","",'EDCI Data'!AY729)</f>
        <v/>
      </c>
      <c r="BG729" s="92" t="str">
        <f>IF('EDCI Data'!AZ729="","",'EDCI Data'!AZ729)</f>
        <v/>
      </c>
      <c r="BH729" s="92" t="str">
        <f>IF('EDCI Data'!BA729="","",'EDCI Data'!BA729)</f>
        <v/>
      </c>
      <c r="BI729" s="92" t="str">
        <f>IF('EDCI Data'!BB729="","",'EDCI Data'!BB729)</f>
        <v/>
      </c>
      <c r="BJ729" s="92" t="str">
        <f>IF('EDCI Data'!BC729="","",'EDCI Data'!BC729)</f>
        <v/>
      </c>
      <c r="BK729" s="92" t="str">
        <f>IF('EDCI Data'!BD729="","",'EDCI Data'!BD729)</f>
        <v/>
      </c>
      <c r="BL729" s="92" t="str">
        <f>IF('EDCI Data'!BE729="","",'EDCI Data'!BE729)</f>
        <v/>
      </c>
      <c r="BM729" s="92" t="str">
        <f>IF('EDCI Data'!BF729="","",'EDCI Data'!BF729)</f>
        <v/>
      </c>
      <c r="BN729" s="92" t="str">
        <f>IF('EDCI Data'!BG729="","",'EDCI Data'!BG729)</f>
        <v/>
      </c>
      <c r="BO729" s="92" t="str">
        <f>IF('EDCI Data'!BH729="","",'EDCI Data'!BH729)</f>
        <v/>
      </c>
      <c r="BP729" s="92" t="str">
        <f>IF('EDCI Data'!BI729="","",'EDCI Data'!BI729)</f>
        <v/>
      </c>
      <c r="BR729" s="92" t="str">
        <f>IF('EDCI Data'!BJ729="","",'EDCI Data'!BJ729)</f>
        <v/>
      </c>
      <c r="BS729" s="92" t="str">
        <f>IF('EDCI Data'!BK729="","",'EDCI Data'!BK729)</f>
        <v/>
      </c>
      <c r="BT729" s="92" t="str">
        <f>IF('EDCI Data'!BL729="","",'EDCI Data'!BL729)</f>
        <v/>
      </c>
      <c r="BU729" s="92" t="str">
        <f>IF('EDCI Data'!BM729="","",'EDCI Data'!BM729)</f>
        <v/>
      </c>
      <c r="BV729" s="92" t="str">
        <f>IF('EDCI Data'!BN729="","",'EDCI Data'!BN729)</f>
        <v/>
      </c>
      <c r="BW729" s="92" t="str">
        <f>IF('EDCI Data'!BO729="","",'EDCI Data'!BO729)</f>
        <v/>
      </c>
      <c r="BX729" s="92" t="str">
        <f>IF('EDCI Data'!BP729="","",'EDCI Data'!BP729)</f>
        <v/>
      </c>
      <c r="BY729" s="92" t="str">
        <f>IF('EDCI Data'!BQ729="","",'EDCI Data'!BQ729)</f>
        <v/>
      </c>
      <c r="BZ729" s="92" t="str">
        <f>IF('EDCI Data'!BR729="","",'EDCI Data'!BR729)</f>
        <v/>
      </c>
      <c r="CA729" s="92" t="str">
        <f>IF('EDCI Data'!BS729="","",'EDCI Data'!BS729)</f>
        <v/>
      </c>
      <c r="CB729" s="92" t="str">
        <f>IF('EDCI Data'!BT729="","",'EDCI Data'!BT729)</f>
        <v/>
      </c>
      <c r="CC729" s="92" t="str">
        <f>IF('EDCI Data'!BU729="","",'EDCI Data'!BU729)</f>
        <v/>
      </c>
      <c r="CD729" s="92" t="str">
        <f>IF('EDCI Data'!BV729="","",'EDCI Data'!BV729)</f>
        <v/>
      </c>
      <c r="CE729" s="92" t="str">
        <f>IF('EDCI Data'!BW729="","",'EDCI Data'!BW729)</f>
        <v/>
      </c>
      <c r="CF729" s="92" t="str">
        <f>IF('EDCI Data'!BX729="","",'EDCI Data'!BX729)</f>
        <v/>
      </c>
      <c r="CG729" s="92" t="str">
        <f>IF('EDCI Data'!BY729="","",'EDCI Data'!BY729)</f>
        <v/>
      </c>
      <c r="CH729" s="92" t="str">
        <f>IF('EDCI Data'!BZ729="","",'EDCI Data'!BZ729)</f>
        <v/>
      </c>
      <c r="CJ729" s="92" t="str">
        <f>IF('EDCI Data'!CB729="","",'EDCI Data'!CB729)</f>
        <v/>
      </c>
      <c r="CP729" s="92" t="s">
        <v>212</v>
      </c>
      <c r="CQ729" s="92" t="s">
        <v>212</v>
      </c>
      <c r="CR729" s="92" t="s">
        <v>212</v>
      </c>
    </row>
    <row r="730" spans="3:96" ht="33" hidden="1" customHeight="1" x14ac:dyDescent="0.45">
      <c r="C730" s="92" t="str">
        <f>IF('EDCI Data'!B730="","",'EDCI Data'!B730)</f>
        <v/>
      </c>
      <c r="D730" s="92" t="str">
        <f>IF('EDCI Data'!C730="","",'EDCI Data'!C730)</f>
        <v/>
      </c>
      <c r="E730" s="92" t="str">
        <f>IF('EDCI Data'!D730="","",'EDCI Data'!D730)</f>
        <v/>
      </c>
      <c r="L730" s="92" t="str">
        <f>IF('EDCI Data'!E730="","",'EDCI Data'!E730)</f>
        <v/>
      </c>
      <c r="M730" s="92" t="str">
        <f>IF('EDCI Data'!F730="","",'EDCI Data'!F730)</f>
        <v/>
      </c>
      <c r="N730" s="92" t="str">
        <f>IF('EDCI Data'!G730="","",'EDCI Data'!G730)</f>
        <v/>
      </c>
      <c r="O730" s="92" t="str">
        <f>IF('EDCI Data'!H730="","",'EDCI Data'!H730)</f>
        <v/>
      </c>
      <c r="P730" s="92" t="str">
        <f>IF('EDCI Data'!I730="","",'EDCI Data'!I730)</f>
        <v/>
      </c>
      <c r="Q730" s="92" t="str">
        <f>IF('EDCI Data'!J730="","",'EDCI Data'!J730)</f>
        <v/>
      </c>
      <c r="R730" s="92" t="str">
        <f>IF('EDCI Data'!K730="","",'EDCI Data'!K730)</f>
        <v/>
      </c>
      <c r="S730" s="92" t="str">
        <f>IF('EDCI Data'!L730="","",'EDCI Data'!L730)</f>
        <v/>
      </c>
      <c r="T730" s="92" t="str">
        <f>IF('EDCI Data'!M730="","",'EDCI Data'!M730)</f>
        <v/>
      </c>
      <c r="U730" s="92" t="str">
        <f>IF('EDCI Data'!N730="","",'EDCI Data'!N730)</f>
        <v/>
      </c>
      <c r="V730" s="92" t="str">
        <f>IF('EDCI Data'!O730="","",'EDCI Data'!O730)</f>
        <v/>
      </c>
      <c r="W730" s="92" t="str">
        <f>IF('EDCI Data'!P730="","",'EDCI Data'!P730)</f>
        <v/>
      </c>
      <c r="X730" s="92" t="str">
        <f>IF('EDCI Data'!Q730="","",'EDCI Data'!Q730)</f>
        <v/>
      </c>
      <c r="Z730" s="92" t="str">
        <f>IF('EDCI Data'!S730="","",'EDCI Data'!S730)</f>
        <v/>
      </c>
      <c r="AA730" s="92" t="str">
        <f>IF('EDCI Data'!T730="","",'EDCI Data'!T730)</f>
        <v/>
      </c>
      <c r="AB730" s="92" t="str">
        <f>IF('EDCI Data'!U730="","",'EDCI Data'!U730)</f>
        <v/>
      </c>
      <c r="AC730" s="92" t="str">
        <f>IF('EDCI Data'!V730="","",'EDCI Data'!V730)</f>
        <v/>
      </c>
      <c r="AD730" s="92" t="str">
        <f>IF('EDCI Data'!W730="","",'EDCI Data'!W730)</f>
        <v/>
      </c>
      <c r="AE730" s="92" t="str">
        <f>IF('EDCI Data'!X730="","",'EDCI Data'!X730)</f>
        <v/>
      </c>
      <c r="AF730" s="92" t="str">
        <f>IF('EDCI Data'!Y730="","",'EDCI Data'!Y730)</f>
        <v/>
      </c>
      <c r="AG730" s="92" t="str">
        <f>IF('EDCI Data'!Z730="","",'EDCI Data'!Z730)</f>
        <v/>
      </c>
      <c r="AH730" s="92" t="str">
        <f>IF('EDCI Data'!AA730="","",'EDCI Data'!AA730)</f>
        <v/>
      </c>
      <c r="AI730" s="92" t="str">
        <f>IF('EDCI Data'!AB730="","",'EDCI Data'!AB730)</f>
        <v/>
      </c>
      <c r="AJ730" s="92" t="str">
        <f>IF('EDCI Data'!AC730="","",'EDCI Data'!AC730)</f>
        <v/>
      </c>
      <c r="AK730" s="92" t="str">
        <f>IF('EDCI Data'!AD730="","",'EDCI Data'!AD730)</f>
        <v/>
      </c>
      <c r="AL730" s="92" t="str">
        <f>IF('EDCI Data'!AE730="","",'EDCI Data'!AE730)</f>
        <v/>
      </c>
      <c r="AM730" s="92" t="str">
        <f>IF('EDCI Data'!AF730="","",'EDCI Data'!AF730)</f>
        <v/>
      </c>
      <c r="AN730" s="92" t="str">
        <f>IF('EDCI Data'!AG730="","",'EDCI Data'!AG730)</f>
        <v/>
      </c>
      <c r="AO730" s="92" t="str">
        <f>IF('EDCI Data'!AH730="","",'EDCI Data'!AH730)</f>
        <v/>
      </c>
      <c r="AP730" s="92" t="str">
        <f>IF('EDCI Data'!AI730="","",'EDCI Data'!AI730)</f>
        <v/>
      </c>
      <c r="AQ730" s="92" t="str">
        <f>IF('EDCI Data'!AJ730="","",'EDCI Data'!AJ730)</f>
        <v/>
      </c>
      <c r="AR730" s="92" t="str">
        <f>IF('EDCI Data'!AK730="","",'EDCI Data'!AK730)</f>
        <v/>
      </c>
      <c r="AT730" s="92" t="str">
        <f>IF('EDCI Data'!AM730="","",'EDCI Data'!AM730)</f>
        <v/>
      </c>
      <c r="AU730" s="92" t="str">
        <f>IF('EDCI Data'!AN730="","",'EDCI Data'!AN730)</f>
        <v/>
      </c>
      <c r="AV730" s="92" t="str">
        <f>IF('EDCI Data'!AO730="","",'EDCI Data'!AO730)</f>
        <v/>
      </c>
      <c r="AW730" s="92" t="str">
        <f>IF('EDCI Data'!AP730="","",'EDCI Data'!AP730)</f>
        <v/>
      </c>
      <c r="AX730" s="92" t="str">
        <f>IF('EDCI Data'!AQ730="","",'EDCI Data'!AQ730)</f>
        <v/>
      </c>
      <c r="AY730" s="92" t="str">
        <f>IF('EDCI Data'!AR730="","",'EDCI Data'!AR730)</f>
        <v/>
      </c>
      <c r="AZ730" s="92" t="str">
        <f>IF('EDCI Data'!AS730="","",'EDCI Data'!AS730)</f>
        <v/>
      </c>
      <c r="BA730" s="92" t="str">
        <f>IF('EDCI Data'!AT730="","",'EDCI Data'!AT730)</f>
        <v/>
      </c>
      <c r="BB730" s="92" t="str">
        <f>IF('EDCI Data'!AU730="","",'EDCI Data'!AU730)</f>
        <v/>
      </c>
      <c r="BC730" s="92" t="str">
        <f>IF('EDCI Data'!AV730="","",'EDCI Data'!AV730)</f>
        <v/>
      </c>
      <c r="BD730" s="92" t="str">
        <f>IF('EDCI Data'!AW730="","",'EDCI Data'!AW730)</f>
        <v/>
      </c>
      <c r="BE730" s="92" t="str">
        <f>IF('EDCI Data'!AX730="","",'EDCI Data'!AX730)</f>
        <v/>
      </c>
      <c r="BF730" s="92" t="str">
        <f>IF('EDCI Data'!AY730="","",'EDCI Data'!AY730)</f>
        <v/>
      </c>
      <c r="BG730" s="92" t="str">
        <f>IF('EDCI Data'!AZ730="","",'EDCI Data'!AZ730)</f>
        <v/>
      </c>
      <c r="BH730" s="92" t="str">
        <f>IF('EDCI Data'!BA730="","",'EDCI Data'!BA730)</f>
        <v/>
      </c>
      <c r="BI730" s="92" t="str">
        <f>IF('EDCI Data'!BB730="","",'EDCI Data'!BB730)</f>
        <v/>
      </c>
      <c r="BJ730" s="92" t="str">
        <f>IF('EDCI Data'!BC730="","",'EDCI Data'!BC730)</f>
        <v/>
      </c>
      <c r="BK730" s="92" t="str">
        <f>IF('EDCI Data'!BD730="","",'EDCI Data'!BD730)</f>
        <v/>
      </c>
      <c r="BL730" s="92" t="str">
        <f>IF('EDCI Data'!BE730="","",'EDCI Data'!BE730)</f>
        <v/>
      </c>
      <c r="BM730" s="92" t="str">
        <f>IF('EDCI Data'!BF730="","",'EDCI Data'!BF730)</f>
        <v/>
      </c>
      <c r="BN730" s="92" t="str">
        <f>IF('EDCI Data'!BG730="","",'EDCI Data'!BG730)</f>
        <v/>
      </c>
      <c r="BO730" s="92" t="str">
        <f>IF('EDCI Data'!BH730="","",'EDCI Data'!BH730)</f>
        <v/>
      </c>
      <c r="BP730" s="92" t="str">
        <f>IF('EDCI Data'!BI730="","",'EDCI Data'!BI730)</f>
        <v/>
      </c>
      <c r="BR730" s="92" t="str">
        <f>IF('EDCI Data'!BJ730="","",'EDCI Data'!BJ730)</f>
        <v/>
      </c>
      <c r="BS730" s="92" t="str">
        <f>IF('EDCI Data'!BK730="","",'EDCI Data'!BK730)</f>
        <v/>
      </c>
      <c r="BT730" s="92" t="str">
        <f>IF('EDCI Data'!BL730="","",'EDCI Data'!BL730)</f>
        <v/>
      </c>
      <c r="BU730" s="92" t="str">
        <f>IF('EDCI Data'!BM730="","",'EDCI Data'!BM730)</f>
        <v/>
      </c>
      <c r="BV730" s="92" t="str">
        <f>IF('EDCI Data'!BN730="","",'EDCI Data'!BN730)</f>
        <v/>
      </c>
      <c r="BW730" s="92" t="str">
        <f>IF('EDCI Data'!BO730="","",'EDCI Data'!BO730)</f>
        <v/>
      </c>
      <c r="BX730" s="92" t="str">
        <f>IF('EDCI Data'!BP730="","",'EDCI Data'!BP730)</f>
        <v/>
      </c>
      <c r="BY730" s="92" t="str">
        <f>IF('EDCI Data'!BQ730="","",'EDCI Data'!BQ730)</f>
        <v/>
      </c>
      <c r="BZ730" s="92" t="str">
        <f>IF('EDCI Data'!BR730="","",'EDCI Data'!BR730)</f>
        <v/>
      </c>
      <c r="CA730" s="92" t="str">
        <f>IF('EDCI Data'!BS730="","",'EDCI Data'!BS730)</f>
        <v/>
      </c>
      <c r="CB730" s="92" t="str">
        <f>IF('EDCI Data'!BT730="","",'EDCI Data'!BT730)</f>
        <v/>
      </c>
      <c r="CC730" s="92" t="str">
        <f>IF('EDCI Data'!BU730="","",'EDCI Data'!BU730)</f>
        <v/>
      </c>
      <c r="CD730" s="92" t="str">
        <f>IF('EDCI Data'!BV730="","",'EDCI Data'!BV730)</f>
        <v/>
      </c>
      <c r="CE730" s="92" t="str">
        <f>IF('EDCI Data'!BW730="","",'EDCI Data'!BW730)</f>
        <v/>
      </c>
      <c r="CF730" s="92" t="str">
        <f>IF('EDCI Data'!BX730="","",'EDCI Data'!BX730)</f>
        <v/>
      </c>
      <c r="CG730" s="92" t="str">
        <f>IF('EDCI Data'!BY730="","",'EDCI Data'!BY730)</f>
        <v/>
      </c>
      <c r="CH730" s="92" t="str">
        <f>IF('EDCI Data'!BZ730="","",'EDCI Data'!BZ730)</f>
        <v/>
      </c>
      <c r="CJ730" s="92" t="str">
        <f>IF('EDCI Data'!CB730="","",'EDCI Data'!CB730)</f>
        <v/>
      </c>
      <c r="CP730" s="92" t="s">
        <v>212</v>
      </c>
      <c r="CQ730" s="92" t="s">
        <v>212</v>
      </c>
      <c r="CR730" s="92" t="s">
        <v>212</v>
      </c>
    </row>
    <row r="731" spans="3:96" ht="33" hidden="1" customHeight="1" x14ac:dyDescent="0.45">
      <c r="C731" s="92" t="str">
        <f>IF('EDCI Data'!B731="","",'EDCI Data'!B731)</f>
        <v/>
      </c>
      <c r="D731" s="92" t="str">
        <f>IF('EDCI Data'!C731="","",'EDCI Data'!C731)</f>
        <v/>
      </c>
      <c r="E731" s="92" t="str">
        <f>IF('EDCI Data'!D731="","",'EDCI Data'!D731)</f>
        <v/>
      </c>
      <c r="L731" s="92" t="str">
        <f>IF('EDCI Data'!E731="","",'EDCI Data'!E731)</f>
        <v/>
      </c>
      <c r="M731" s="92" t="str">
        <f>IF('EDCI Data'!F731="","",'EDCI Data'!F731)</f>
        <v/>
      </c>
      <c r="N731" s="92" t="str">
        <f>IF('EDCI Data'!G731="","",'EDCI Data'!G731)</f>
        <v/>
      </c>
      <c r="O731" s="92" t="str">
        <f>IF('EDCI Data'!H731="","",'EDCI Data'!H731)</f>
        <v/>
      </c>
      <c r="P731" s="92" t="str">
        <f>IF('EDCI Data'!I731="","",'EDCI Data'!I731)</f>
        <v/>
      </c>
      <c r="Q731" s="92" t="str">
        <f>IF('EDCI Data'!J731="","",'EDCI Data'!J731)</f>
        <v/>
      </c>
      <c r="R731" s="92" t="str">
        <f>IF('EDCI Data'!K731="","",'EDCI Data'!K731)</f>
        <v/>
      </c>
      <c r="S731" s="92" t="str">
        <f>IF('EDCI Data'!L731="","",'EDCI Data'!L731)</f>
        <v/>
      </c>
      <c r="T731" s="92" t="str">
        <f>IF('EDCI Data'!M731="","",'EDCI Data'!M731)</f>
        <v/>
      </c>
      <c r="U731" s="92" t="str">
        <f>IF('EDCI Data'!N731="","",'EDCI Data'!N731)</f>
        <v/>
      </c>
      <c r="V731" s="92" t="str">
        <f>IF('EDCI Data'!O731="","",'EDCI Data'!O731)</f>
        <v/>
      </c>
      <c r="W731" s="92" t="str">
        <f>IF('EDCI Data'!P731="","",'EDCI Data'!P731)</f>
        <v/>
      </c>
      <c r="X731" s="92" t="str">
        <f>IF('EDCI Data'!Q731="","",'EDCI Data'!Q731)</f>
        <v/>
      </c>
      <c r="Z731" s="92" t="str">
        <f>IF('EDCI Data'!S731="","",'EDCI Data'!S731)</f>
        <v/>
      </c>
      <c r="AA731" s="92" t="str">
        <f>IF('EDCI Data'!T731="","",'EDCI Data'!T731)</f>
        <v/>
      </c>
      <c r="AB731" s="92" t="str">
        <f>IF('EDCI Data'!U731="","",'EDCI Data'!U731)</f>
        <v/>
      </c>
      <c r="AC731" s="92" t="str">
        <f>IF('EDCI Data'!V731="","",'EDCI Data'!V731)</f>
        <v/>
      </c>
      <c r="AD731" s="92" t="str">
        <f>IF('EDCI Data'!W731="","",'EDCI Data'!W731)</f>
        <v/>
      </c>
      <c r="AE731" s="92" t="str">
        <f>IF('EDCI Data'!X731="","",'EDCI Data'!X731)</f>
        <v/>
      </c>
      <c r="AF731" s="92" t="str">
        <f>IF('EDCI Data'!Y731="","",'EDCI Data'!Y731)</f>
        <v/>
      </c>
      <c r="AG731" s="92" t="str">
        <f>IF('EDCI Data'!Z731="","",'EDCI Data'!Z731)</f>
        <v/>
      </c>
      <c r="AH731" s="92" t="str">
        <f>IF('EDCI Data'!AA731="","",'EDCI Data'!AA731)</f>
        <v/>
      </c>
      <c r="AI731" s="92" t="str">
        <f>IF('EDCI Data'!AB731="","",'EDCI Data'!AB731)</f>
        <v/>
      </c>
      <c r="AJ731" s="92" t="str">
        <f>IF('EDCI Data'!AC731="","",'EDCI Data'!AC731)</f>
        <v/>
      </c>
      <c r="AK731" s="92" t="str">
        <f>IF('EDCI Data'!AD731="","",'EDCI Data'!AD731)</f>
        <v/>
      </c>
      <c r="AL731" s="92" t="str">
        <f>IF('EDCI Data'!AE731="","",'EDCI Data'!AE731)</f>
        <v/>
      </c>
      <c r="AM731" s="92" t="str">
        <f>IF('EDCI Data'!AF731="","",'EDCI Data'!AF731)</f>
        <v/>
      </c>
      <c r="AN731" s="92" t="str">
        <f>IF('EDCI Data'!AG731="","",'EDCI Data'!AG731)</f>
        <v/>
      </c>
      <c r="AO731" s="92" t="str">
        <f>IF('EDCI Data'!AH731="","",'EDCI Data'!AH731)</f>
        <v/>
      </c>
      <c r="AP731" s="92" t="str">
        <f>IF('EDCI Data'!AI731="","",'EDCI Data'!AI731)</f>
        <v/>
      </c>
      <c r="AQ731" s="92" t="str">
        <f>IF('EDCI Data'!AJ731="","",'EDCI Data'!AJ731)</f>
        <v/>
      </c>
      <c r="AR731" s="92" t="str">
        <f>IF('EDCI Data'!AK731="","",'EDCI Data'!AK731)</f>
        <v/>
      </c>
      <c r="AT731" s="92" t="str">
        <f>IF('EDCI Data'!AM731="","",'EDCI Data'!AM731)</f>
        <v/>
      </c>
      <c r="AU731" s="92" t="str">
        <f>IF('EDCI Data'!AN731="","",'EDCI Data'!AN731)</f>
        <v/>
      </c>
      <c r="AV731" s="92" t="str">
        <f>IF('EDCI Data'!AO731="","",'EDCI Data'!AO731)</f>
        <v/>
      </c>
      <c r="AW731" s="92" t="str">
        <f>IF('EDCI Data'!AP731="","",'EDCI Data'!AP731)</f>
        <v/>
      </c>
      <c r="AX731" s="92" t="str">
        <f>IF('EDCI Data'!AQ731="","",'EDCI Data'!AQ731)</f>
        <v/>
      </c>
      <c r="AY731" s="92" t="str">
        <f>IF('EDCI Data'!AR731="","",'EDCI Data'!AR731)</f>
        <v/>
      </c>
      <c r="AZ731" s="92" t="str">
        <f>IF('EDCI Data'!AS731="","",'EDCI Data'!AS731)</f>
        <v/>
      </c>
      <c r="BA731" s="92" t="str">
        <f>IF('EDCI Data'!AT731="","",'EDCI Data'!AT731)</f>
        <v/>
      </c>
      <c r="BB731" s="92" t="str">
        <f>IF('EDCI Data'!AU731="","",'EDCI Data'!AU731)</f>
        <v/>
      </c>
      <c r="BC731" s="92" t="str">
        <f>IF('EDCI Data'!AV731="","",'EDCI Data'!AV731)</f>
        <v/>
      </c>
      <c r="BD731" s="92" t="str">
        <f>IF('EDCI Data'!AW731="","",'EDCI Data'!AW731)</f>
        <v/>
      </c>
      <c r="BE731" s="92" t="str">
        <f>IF('EDCI Data'!AX731="","",'EDCI Data'!AX731)</f>
        <v/>
      </c>
      <c r="BF731" s="92" t="str">
        <f>IF('EDCI Data'!AY731="","",'EDCI Data'!AY731)</f>
        <v/>
      </c>
      <c r="BG731" s="92" t="str">
        <f>IF('EDCI Data'!AZ731="","",'EDCI Data'!AZ731)</f>
        <v/>
      </c>
      <c r="BH731" s="92" t="str">
        <f>IF('EDCI Data'!BA731="","",'EDCI Data'!BA731)</f>
        <v/>
      </c>
      <c r="BI731" s="92" t="str">
        <f>IF('EDCI Data'!BB731="","",'EDCI Data'!BB731)</f>
        <v/>
      </c>
      <c r="BJ731" s="92" t="str">
        <f>IF('EDCI Data'!BC731="","",'EDCI Data'!BC731)</f>
        <v/>
      </c>
      <c r="BK731" s="92" t="str">
        <f>IF('EDCI Data'!BD731="","",'EDCI Data'!BD731)</f>
        <v/>
      </c>
      <c r="BL731" s="92" t="str">
        <f>IF('EDCI Data'!BE731="","",'EDCI Data'!BE731)</f>
        <v/>
      </c>
      <c r="BM731" s="92" t="str">
        <f>IF('EDCI Data'!BF731="","",'EDCI Data'!BF731)</f>
        <v/>
      </c>
      <c r="BN731" s="92" t="str">
        <f>IF('EDCI Data'!BG731="","",'EDCI Data'!BG731)</f>
        <v/>
      </c>
      <c r="BO731" s="92" t="str">
        <f>IF('EDCI Data'!BH731="","",'EDCI Data'!BH731)</f>
        <v/>
      </c>
      <c r="BP731" s="92" t="str">
        <f>IF('EDCI Data'!BI731="","",'EDCI Data'!BI731)</f>
        <v/>
      </c>
      <c r="BR731" s="92" t="str">
        <f>IF('EDCI Data'!BJ731="","",'EDCI Data'!BJ731)</f>
        <v/>
      </c>
      <c r="BS731" s="92" t="str">
        <f>IF('EDCI Data'!BK731="","",'EDCI Data'!BK731)</f>
        <v/>
      </c>
      <c r="BT731" s="92" t="str">
        <f>IF('EDCI Data'!BL731="","",'EDCI Data'!BL731)</f>
        <v/>
      </c>
      <c r="BU731" s="92" t="str">
        <f>IF('EDCI Data'!BM731="","",'EDCI Data'!BM731)</f>
        <v/>
      </c>
      <c r="BV731" s="92" t="str">
        <f>IF('EDCI Data'!BN731="","",'EDCI Data'!BN731)</f>
        <v/>
      </c>
      <c r="BW731" s="92" t="str">
        <f>IF('EDCI Data'!BO731="","",'EDCI Data'!BO731)</f>
        <v/>
      </c>
      <c r="BX731" s="92" t="str">
        <f>IF('EDCI Data'!BP731="","",'EDCI Data'!BP731)</f>
        <v/>
      </c>
      <c r="BY731" s="92" t="str">
        <f>IF('EDCI Data'!BQ731="","",'EDCI Data'!BQ731)</f>
        <v/>
      </c>
      <c r="BZ731" s="92" t="str">
        <f>IF('EDCI Data'!BR731="","",'EDCI Data'!BR731)</f>
        <v/>
      </c>
      <c r="CA731" s="92" t="str">
        <f>IF('EDCI Data'!BS731="","",'EDCI Data'!BS731)</f>
        <v/>
      </c>
      <c r="CB731" s="92" t="str">
        <f>IF('EDCI Data'!BT731="","",'EDCI Data'!BT731)</f>
        <v/>
      </c>
      <c r="CC731" s="92" t="str">
        <f>IF('EDCI Data'!BU731="","",'EDCI Data'!BU731)</f>
        <v/>
      </c>
      <c r="CD731" s="92" t="str">
        <f>IF('EDCI Data'!BV731="","",'EDCI Data'!BV731)</f>
        <v/>
      </c>
      <c r="CE731" s="92" t="str">
        <f>IF('EDCI Data'!BW731="","",'EDCI Data'!BW731)</f>
        <v/>
      </c>
      <c r="CF731" s="92" t="str">
        <f>IF('EDCI Data'!BX731="","",'EDCI Data'!BX731)</f>
        <v/>
      </c>
      <c r="CG731" s="92" t="str">
        <f>IF('EDCI Data'!BY731="","",'EDCI Data'!BY731)</f>
        <v/>
      </c>
      <c r="CH731" s="92" t="str">
        <f>IF('EDCI Data'!BZ731="","",'EDCI Data'!BZ731)</f>
        <v/>
      </c>
      <c r="CJ731" s="92" t="str">
        <f>IF('EDCI Data'!CB731="","",'EDCI Data'!CB731)</f>
        <v/>
      </c>
      <c r="CP731" s="92" t="s">
        <v>212</v>
      </c>
      <c r="CQ731" s="92" t="s">
        <v>212</v>
      </c>
      <c r="CR731" s="92" t="s">
        <v>212</v>
      </c>
    </row>
    <row r="732" spans="3:96" ht="33" hidden="1" customHeight="1" x14ac:dyDescent="0.45">
      <c r="C732" s="92" t="str">
        <f>IF('EDCI Data'!B732="","",'EDCI Data'!B732)</f>
        <v/>
      </c>
      <c r="D732" s="92" t="str">
        <f>IF('EDCI Data'!C732="","",'EDCI Data'!C732)</f>
        <v/>
      </c>
      <c r="E732" s="92" t="str">
        <f>IF('EDCI Data'!D732="","",'EDCI Data'!D732)</f>
        <v/>
      </c>
      <c r="L732" s="92" t="str">
        <f>IF('EDCI Data'!E732="","",'EDCI Data'!E732)</f>
        <v/>
      </c>
      <c r="M732" s="92" t="str">
        <f>IF('EDCI Data'!F732="","",'EDCI Data'!F732)</f>
        <v/>
      </c>
      <c r="N732" s="92" t="str">
        <f>IF('EDCI Data'!G732="","",'EDCI Data'!G732)</f>
        <v/>
      </c>
      <c r="O732" s="92" t="str">
        <f>IF('EDCI Data'!H732="","",'EDCI Data'!H732)</f>
        <v/>
      </c>
      <c r="P732" s="92" t="str">
        <f>IF('EDCI Data'!I732="","",'EDCI Data'!I732)</f>
        <v/>
      </c>
      <c r="Q732" s="92" t="str">
        <f>IF('EDCI Data'!J732="","",'EDCI Data'!J732)</f>
        <v/>
      </c>
      <c r="R732" s="92" t="str">
        <f>IF('EDCI Data'!K732="","",'EDCI Data'!K732)</f>
        <v/>
      </c>
      <c r="S732" s="92" t="str">
        <f>IF('EDCI Data'!L732="","",'EDCI Data'!L732)</f>
        <v/>
      </c>
      <c r="T732" s="92" t="str">
        <f>IF('EDCI Data'!M732="","",'EDCI Data'!M732)</f>
        <v/>
      </c>
      <c r="U732" s="92" t="str">
        <f>IF('EDCI Data'!N732="","",'EDCI Data'!N732)</f>
        <v/>
      </c>
      <c r="V732" s="92" t="str">
        <f>IF('EDCI Data'!O732="","",'EDCI Data'!O732)</f>
        <v/>
      </c>
      <c r="W732" s="92" t="str">
        <f>IF('EDCI Data'!P732="","",'EDCI Data'!P732)</f>
        <v/>
      </c>
      <c r="X732" s="92" t="str">
        <f>IF('EDCI Data'!Q732="","",'EDCI Data'!Q732)</f>
        <v/>
      </c>
      <c r="Z732" s="92" t="str">
        <f>IF('EDCI Data'!S732="","",'EDCI Data'!S732)</f>
        <v/>
      </c>
      <c r="AA732" s="92" t="str">
        <f>IF('EDCI Data'!T732="","",'EDCI Data'!T732)</f>
        <v/>
      </c>
      <c r="AB732" s="92" t="str">
        <f>IF('EDCI Data'!U732="","",'EDCI Data'!U732)</f>
        <v/>
      </c>
      <c r="AC732" s="92" t="str">
        <f>IF('EDCI Data'!V732="","",'EDCI Data'!V732)</f>
        <v/>
      </c>
      <c r="AD732" s="92" t="str">
        <f>IF('EDCI Data'!W732="","",'EDCI Data'!W732)</f>
        <v/>
      </c>
      <c r="AE732" s="92" t="str">
        <f>IF('EDCI Data'!X732="","",'EDCI Data'!X732)</f>
        <v/>
      </c>
      <c r="AF732" s="92" t="str">
        <f>IF('EDCI Data'!Y732="","",'EDCI Data'!Y732)</f>
        <v/>
      </c>
      <c r="AG732" s="92" t="str">
        <f>IF('EDCI Data'!Z732="","",'EDCI Data'!Z732)</f>
        <v/>
      </c>
      <c r="AH732" s="92" t="str">
        <f>IF('EDCI Data'!AA732="","",'EDCI Data'!AA732)</f>
        <v/>
      </c>
      <c r="AI732" s="92" t="str">
        <f>IF('EDCI Data'!AB732="","",'EDCI Data'!AB732)</f>
        <v/>
      </c>
      <c r="AJ732" s="92" t="str">
        <f>IF('EDCI Data'!AC732="","",'EDCI Data'!AC732)</f>
        <v/>
      </c>
      <c r="AK732" s="92" t="str">
        <f>IF('EDCI Data'!AD732="","",'EDCI Data'!AD732)</f>
        <v/>
      </c>
      <c r="AL732" s="92" t="str">
        <f>IF('EDCI Data'!AE732="","",'EDCI Data'!AE732)</f>
        <v/>
      </c>
      <c r="AM732" s="92" t="str">
        <f>IF('EDCI Data'!AF732="","",'EDCI Data'!AF732)</f>
        <v/>
      </c>
      <c r="AN732" s="92" t="str">
        <f>IF('EDCI Data'!AG732="","",'EDCI Data'!AG732)</f>
        <v/>
      </c>
      <c r="AO732" s="92" t="str">
        <f>IF('EDCI Data'!AH732="","",'EDCI Data'!AH732)</f>
        <v/>
      </c>
      <c r="AP732" s="92" t="str">
        <f>IF('EDCI Data'!AI732="","",'EDCI Data'!AI732)</f>
        <v/>
      </c>
      <c r="AQ732" s="92" t="str">
        <f>IF('EDCI Data'!AJ732="","",'EDCI Data'!AJ732)</f>
        <v/>
      </c>
      <c r="AR732" s="92" t="str">
        <f>IF('EDCI Data'!AK732="","",'EDCI Data'!AK732)</f>
        <v/>
      </c>
      <c r="AT732" s="92" t="str">
        <f>IF('EDCI Data'!AM732="","",'EDCI Data'!AM732)</f>
        <v/>
      </c>
      <c r="AU732" s="92" t="str">
        <f>IF('EDCI Data'!AN732="","",'EDCI Data'!AN732)</f>
        <v/>
      </c>
      <c r="AV732" s="92" t="str">
        <f>IF('EDCI Data'!AO732="","",'EDCI Data'!AO732)</f>
        <v/>
      </c>
      <c r="AW732" s="92" t="str">
        <f>IF('EDCI Data'!AP732="","",'EDCI Data'!AP732)</f>
        <v/>
      </c>
      <c r="AX732" s="92" t="str">
        <f>IF('EDCI Data'!AQ732="","",'EDCI Data'!AQ732)</f>
        <v/>
      </c>
      <c r="AY732" s="92" t="str">
        <f>IF('EDCI Data'!AR732="","",'EDCI Data'!AR732)</f>
        <v/>
      </c>
      <c r="AZ732" s="92" t="str">
        <f>IF('EDCI Data'!AS732="","",'EDCI Data'!AS732)</f>
        <v/>
      </c>
      <c r="BA732" s="92" t="str">
        <f>IF('EDCI Data'!AT732="","",'EDCI Data'!AT732)</f>
        <v/>
      </c>
      <c r="BB732" s="92" t="str">
        <f>IF('EDCI Data'!AU732="","",'EDCI Data'!AU732)</f>
        <v/>
      </c>
      <c r="BC732" s="92" t="str">
        <f>IF('EDCI Data'!AV732="","",'EDCI Data'!AV732)</f>
        <v/>
      </c>
      <c r="BD732" s="92" t="str">
        <f>IF('EDCI Data'!AW732="","",'EDCI Data'!AW732)</f>
        <v/>
      </c>
      <c r="BE732" s="92" t="str">
        <f>IF('EDCI Data'!AX732="","",'EDCI Data'!AX732)</f>
        <v/>
      </c>
      <c r="BF732" s="92" t="str">
        <f>IF('EDCI Data'!AY732="","",'EDCI Data'!AY732)</f>
        <v/>
      </c>
      <c r="BG732" s="92" t="str">
        <f>IF('EDCI Data'!AZ732="","",'EDCI Data'!AZ732)</f>
        <v/>
      </c>
      <c r="BH732" s="92" t="str">
        <f>IF('EDCI Data'!BA732="","",'EDCI Data'!BA732)</f>
        <v/>
      </c>
      <c r="BI732" s="92" t="str">
        <f>IF('EDCI Data'!BB732="","",'EDCI Data'!BB732)</f>
        <v/>
      </c>
      <c r="BJ732" s="92" t="str">
        <f>IF('EDCI Data'!BC732="","",'EDCI Data'!BC732)</f>
        <v/>
      </c>
      <c r="BK732" s="92" t="str">
        <f>IF('EDCI Data'!BD732="","",'EDCI Data'!BD732)</f>
        <v/>
      </c>
      <c r="BL732" s="92" t="str">
        <f>IF('EDCI Data'!BE732="","",'EDCI Data'!BE732)</f>
        <v/>
      </c>
      <c r="BM732" s="92" t="str">
        <f>IF('EDCI Data'!BF732="","",'EDCI Data'!BF732)</f>
        <v/>
      </c>
      <c r="BN732" s="92" t="str">
        <f>IF('EDCI Data'!BG732="","",'EDCI Data'!BG732)</f>
        <v/>
      </c>
      <c r="BO732" s="92" t="str">
        <f>IF('EDCI Data'!BH732="","",'EDCI Data'!BH732)</f>
        <v/>
      </c>
      <c r="BP732" s="92" t="str">
        <f>IF('EDCI Data'!BI732="","",'EDCI Data'!BI732)</f>
        <v/>
      </c>
      <c r="BR732" s="92" t="str">
        <f>IF('EDCI Data'!BJ732="","",'EDCI Data'!BJ732)</f>
        <v/>
      </c>
      <c r="BS732" s="92" t="str">
        <f>IF('EDCI Data'!BK732="","",'EDCI Data'!BK732)</f>
        <v/>
      </c>
      <c r="BT732" s="92" t="str">
        <f>IF('EDCI Data'!BL732="","",'EDCI Data'!BL732)</f>
        <v/>
      </c>
      <c r="BU732" s="92" t="str">
        <f>IF('EDCI Data'!BM732="","",'EDCI Data'!BM732)</f>
        <v/>
      </c>
      <c r="BV732" s="92" t="str">
        <f>IF('EDCI Data'!BN732="","",'EDCI Data'!BN732)</f>
        <v/>
      </c>
      <c r="BW732" s="92" t="str">
        <f>IF('EDCI Data'!BO732="","",'EDCI Data'!BO732)</f>
        <v/>
      </c>
      <c r="BX732" s="92" t="str">
        <f>IF('EDCI Data'!BP732="","",'EDCI Data'!BP732)</f>
        <v/>
      </c>
      <c r="BY732" s="92" t="str">
        <f>IF('EDCI Data'!BQ732="","",'EDCI Data'!BQ732)</f>
        <v/>
      </c>
      <c r="BZ732" s="92" t="str">
        <f>IF('EDCI Data'!BR732="","",'EDCI Data'!BR732)</f>
        <v/>
      </c>
      <c r="CA732" s="92" t="str">
        <f>IF('EDCI Data'!BS732="","",'EDCI Data'!BS732)</f>
        <v/>
      </c>
      <c r="CB732" s="92" t="str">
        <f>IF('EDCI Data'!BT732="","",'EDCI Data'!BT732)</f>
        <v/>
      </c>
      <c r="CC732" s="92" t="str">
        <f>IF('EDCI Data'!BU732="","",'EDCI Data'!BU732)</f>
        <v/>
      </c>
      <c r="CD732" s="92" t="str">
        <f>IF('EDCI Data'!BV732="","",'EDCI Data'!BV732)</f>
        <v/>
      </c>
      <c r="CE732" s="92" t="str">
        <f>IF('EDCI Data'!BW732="","",'EDCI Data'!BW732)</f>
        <v/>
      </c>
      <c r="CF732" s="92" t="str">
        <f>IF('EDCI Data'!BX732="","",'EDCI Data'!BX732)</f>
        <v/>
      </c>
      <c r="CG732" s="92" t="str">
        <f>IF('EDCI Data'!BY732="","",'EDCI Data'!BY732)</f>
        <v/>
      </c>
      <c r="CH732" s="92" t="str">
        <f>IF('EDCI Data'!BZ732="","",'EDCI Data'!BZ732)</f>
        <v/>
      </c>
      <c r="CJ732" s="92" t="str">
        <f>IF('EDCI Data'!CB732="","",'EDCI Data'!CB732)</f>
        <v/>
      </c>
      <c r="CP732" s="92" t="s">
        <v>212</v>
      </c>
      <c r="CQ732" s="92" t="s">
        <v>212</v>
      </c>
      <c r="CR732" s="92" t="s">
        <v>212</v>
      </c>
    </row>
    <row r="733" spans="3:96" ht="33" hidden="1" customHeight="1" x14ac:dyDescent="0.45">
      <c r="C733" s="92" t="str">
        <f>IF('EDCI Data'!B733="","",'EDCI Data'!B733)</f>
        <v/>
      </c>
      <c r="D733" s="92" t="str">
        <f>IF('EDCI Data'!C733="","",'EDCI Data'!C733)</f>
        <v/>
      </c>
      <c r="E733" s="92" t="str">
        <f>IF('EDCI Data'!D733="","",'EDCI Data'!D733)</f>
        <v/>
      </c>
      <c r="L733" s="92" t="str">
        <f>IF('EDCI Data'!E733="","",'EDCI Data'!E733)</f>
        <v/>
      </c>
      <c r="M733" s="92" t="str">
        <f>IF('EDCI Data'!F733="","",'EDCI Data'!F733)</f>
        <v/>
      </c>
      <c r="N733" s="92" t="str">
        <f>IF('EDCI Data'!G733="","",'EDCI Data'!G733)</f>
        <v/>
      </c>
      <c r="O733" s="92" t="str">
        <f>IF('EDCI Data'!H733="","",'EDCI Data'!H733)</f>
        <v/>
      </c>
      <c r="P733" s="92" t="str">
        <f>IF('EDCI Data'!I733="","",'EDCI Data'!I733)</f>
        <v/>
      </c>
      <c r="Q733" s="92" t="str">
        <f>IF('EDCI Data'!J733="","",'EDCI Data'!J733)</f>
        <v/>
      </c>
      <c r="R733" s="92" t="str">
        <f>IF('EDCI Data'!K733="","",'EDCI Data'!K733)</f>
        <v/>
      </c>
      <c r="S733" s="92" t="str">
        <f>IF('EDCI Data'!L733="","",'EDCI Data'!L733)</f>
        <v/>
      </c>
      <c r="T733" s="92" t="str">
        <f>IF('EDCI Data'!M733="","",'EDCI Data'!M733)</f>
        <v/>
      </c>
      <c r="U733" s="92" t="str">
        <f>IF('EDCI Data'!N733="","",'EDCI Data'!N733)</f>
        <v/>
      </c>
      <c r="V733" s="92" t="str">
        <f>IF('EDCI Data'!O733="","",'EDCI Data'!O733)</f>
        <v/>
      </c>
      <c r="W733" s="92" t="str">
        <f>IF('EDCI Data'!P733="","",'EDCI Data'!P733)</f>
        <v/>
      </c>
      <c r="X733" s="92" t="str">
        <f>IF('EDCI Data'!Q733="","",'EDCI Data'!Q733)</f>
        <v/>
      </c>
      <c r="Z733" s="92" t="str">
        <f>IF('EDCI Data'!S733="","",'EDCI Data'!S733)</f>
        <v/>
      </c>
      <c r="AA733" s="92" t="str">
        <f>IF('EDCI Data'!T733="","",'EDCI Data'!T733)</f>
        <v/>
      </c>
      <c r="AB733" s="92" t="str">
        <f>IF('EDCI Data'!U733="","",'EDCI Data'!U733)</f>
        <v/>
      </c>
      <c r="AC733" s="92" t="str">
        <f>IF('EDCI Data'!V733="","",'EDCI Data'!V733)</f>
        <v/>
      </c>
      <c r="AD733" s="92" t="str">
        <f>IF('EDCI Data'!W733="","",'EDCI Data'!W733)</f>
        <v/>
      </c>
      <c r="AE733" s="92" t="str">
        <f>IF('EDCI Data'!X733="","",'EDCI Data'!X733)</f>
        <v/>
      </c>
      <c r="AF733" s="92" t="str">
        <f>IF('EDCI Data'!Y733="","",'EDCI Data'!Y733)</f>
        <v/>
      </c>
      <c r="AG733" s="92" t="str">
        <f>IF('EDCI Data'!Z733="","",'EDCI Data'!Z733)</f>
        <v/>
      </c>
      <c r="AH733" s="92" t="str">
        <f>IF('EDCI Data'!AA733="","",'EDCI Data'!AA733)</f>
        <v/>
      </c>
      <c r="AI733" s="92" t="str">
        <f>IF('EDCI Data'!AB733="","",'EDCI Data'!AB733)</f>
        <v/>
      </c>
      <c r="AJ733" s="92" t="str">
        <f>IF('EDCI Data'!AC733="","",'EDCI Data'!AC733)</f>
        <v/>
      </c>
      <c r="AK733" s="92" t="str">
        <f>IF('EDCI Data'!AD733="","",'EDCI Data'!AD733)</f>
        <v/>
      </c>
      <c r="AL733" s="92" t="str">
        <f>IF('EDCI Data'!AE733="","",'EDCI Data'!AE733)</f>
        <v/>
      </c>
      <c r="AM733" s="92" t="str">
        <f>IF('EDCI Data'!AF733="","",'EDCI Data'!AF733)</f>
        <v/>
      </c>
      <c r="AN733" s="92" t="str">
        <f>IF('EDCI Data'!AG733="","",'EDCI Data'!AG733)</f>
        <v/>
      </c>
      <c r="AO733" s="92" t="str">
        <f>IF('EDCI Data'!AH733="","",'EDCI Data'!AH733)</f>
        <v/>
      </c>
      <c r="AP733" s="92" t="str">
        <f>IF('EDCI Data'!AI733="","",'EDCI Data'!AI733)</f>
        <v/>
      </c>
      <c r="AQ733" s="92" t="str">
        <f>IF('EDCI Data'!AJ733="","",'EDCI Data'!AJ733)</f>
        <v/>
      </c>
      <c r="AR733" s="92" t="str">
        <f>IF('EDCI Data'!AK733="","",'EDCI Data'!AK733)</f>
        <v/>
      </c>
      <c r="AT733" s="92" t="str">
        <f>IF('EDCI Data'!AM733="","",'EDCI Data'!AM733)</f>
        <v/>
      </c>
      <c r="AU733" s="92" t="str">
        <f>IF('EDCI Data'!AN733="","",'EDCI Data'!AN733)</f>
        <v/>
      </c>
      <c r="AV733" s="92" t="str">
        <f>IF('EDCI Data'!AO733="","",'EDCI Data'!AO733)</f>
        <v/>
      </c>
      <c r="AW733" s="92" t="str">
        <f>IF('EDCI Data'!AP733="","",'EDCI Data'!AP733)</f>
        <v/>
      </c>
      <c r="AX733" s="92" t="str">
        <f>IF('EDCI Data'!AQ733="","",'EDCI Data'!AQ733)</f>
        <v/>
      </c>
      <c r="AY733" s="92" t="str">
        <f>IF('EDCI Data'!AR733="","",'EDCI Data'!AR733)</f>
        <v/>
      </c>
      <c r="AZ733" s="92" t="str">
        <f>IF('EDCI Data'!AS733="","",'EDCI Data'!AS733)</f>
        <v/>
      </c>
      <c r="BA733" s="92" t="str">
        <f>IF('EDCI Data'!AT733="","",'EDCI Data'!AT733)</f>
        <v/>
      </c>
      <c r="BB733" s="92" t="str">
        <f>IF('EDCI Data'!AU733="","",'EDCI Data'!AU733)</f>
        <v/>
      </c>
      <c r="BC733" s="92" t="str">
        <f>IF('EDCI Data'!AV733="","",'EDCI Data'!AV733)</f>
        <v/>
      </c>
      <c r="BD733" s="92" t="str">
        <f>IF('EDCI Data'!AW733="","",'EDCI Data'!AW733)</f>
        <v/>
      </c>
      <c r="BE733" s="92" t="str">
        <f>IF('EDCI Data'!AX733="","",'EDCI Data'!AX733)</f>
        <v/>
      </c>
      <c r="BF733" s="92" t="str">
        <f>IF('EDCI Data'!AY733="","",'EDCI Data'!AY733)</f>
        <v/>
      </c>
      <c r="BG733" s="92" t="str">
        <f>IF('EDCI Data'!AZ733="","",'EDCI Data'!AZ733)</f>
        <v/>
      </c>
      <c r="BH733" s="92" t="str">
        <f>IF('EDCI Data'!BA733="","",'EDCI Data'!BA733)</f>
        <v/>
      </c>
      <c r="BI733" s="92" t="str">
        <f>IF('EDCI Data'!BB733="","",'EDCI Data'!BB733)</f>
        <v/>
      </c>
      <c r="BJ733" s="92" t="str">
        <f>IF('EDCI Data'!BC733="","",'EDCI Data'!BC733)</f>
        <v/>
      </c>
      <c r="BK733" s="92" t="str">
        <f>IF('EDCI Data'!BD733="","",'EDCI Data'!BD733)</f>
        <v/>
      </c>
      <c r="BL733" s="92" t="str">
        <f>IF('EDCI Data'!BE733="","",'EDCI Data'!BE733)</f>
        <v/>
      </c>
      <c r="BM733" s="92" t="str">
        <f>IF('EDCI Data'!BF733="","",'EDCI Data'!BF733)</f>
        <v/>
      </c>
      <c r="BN733" s="92" t="str">
        <f>IF('EDCI Data'!BG733="","",'EDCI Data'!BG733)</f>
        <v/>
      </c>
      <c r="BO733" s="92" t="str">
        <f>IF('EDCI Data'!BH733="","",'EDCI Data'!BH733)</f>
        <v/>
      </c>
      <c r="BP733" s="92" t="str">
        <f>IF('EDCI Data'!BI733="","",'EDCI Data'!BI733)</f>
        <v/>
      </c>
      <c r="BR733" s="92" t="str">
        <f>IF('EDCI Data'!BJ733="","",'EDCI Data'!BJ733)</f>
        <v/>
      </c>
      <c r="BS733" s="92" t="str">
        <f>IF('EDCI Data'!BK733="","",'EDCI Data'!BK733)</f>
        <v/>
      </c>
      <c r="BT733" s="92" t="str">
        <f>IF('EDCI Data'!BL733="","",'EDCI Data'!BL733)</f>
        <v/>
      </c>
      <c r="BU733" s="92" t="str">
        <f>IF('EDCI Data'!BM733="","",'EDCI Data'!BM733)</f>
        <v/>
      </c>
      <c r="BV733" s="92" t="str">
        <f>IF('EDCI Data'!BN733="","",'EDCI Data'!BN733)</f>
        <v/>
      </c>
      <c r="BW733" s="92" t="str">
        <f>IF('EDCI Data'!BO733="","",'EDCI Data'!BO733)</f>
        <v/>
      </c>
      <c r="BX733" s="92" t="str">
        <f>IF('EDCI Data'!BP733="","",'EDCI Data'!BP733)</f>
        <v/>
      </c>
      <c r="BY733" s="92" t="str">
        <f>IF('EDCI Data'!BQ733="","",'EDCI Data'!BQ733)</f>
        <v/>
      </c>
      <c r="BZ733" s="92" t="str">
        <f>IF('EDCI Data'!BR733="","",'EDCI Data'!BR733)</f>
        <v/>
      </c>
      <c r="CA733" s="92" t="str">
        <f>IF('EDCI Data'!BS733="","",'EDCI Data'!BS733)</f>
        <v/>
      </c>
      <c r="CB733" s="92" t="str">
        <f>IF('EDCI Data'!BT733="","",'EDCI Data'!BT733)</f>
        <v/>
      </c>
      <c r="CC733" s="92" t="str">
        <f>IF('EDCI Data'!BU733="","",'EDCI Data'!BU733)</f>
        <v/>
      </c>
      <c r="CD733" s="92" t="str">
        <f>IF('EDCI Data'!BV733="","",'EDCI Data'!BV733)</f>
        <v/>
      </c>
      <c r="CE733" s="92" t="str">
        <f>IF('EDCI Data'!BW733="","",'EDCI Data'!BW733)</f>
        <v/>
      </c>
      <c r="CF733" s="92" t="str">
        <f>IF('EDCI Data'!BX733="","",'EDCI Data'!BX733)</f>
        <v/>
      </c>
      <c r="CG733" s="92" t="str">
        <f>IF('EDCI Data'!BY733="","",'EDCI Data'!BY733)</f>
        <v/>
      </c>
      <c r="CH733" s="92" t="str">
        <f>IF('EDCI Data'!BZ733="","",'EDCI Data'!BZ733)</f>
        <v/>
      </c>
      <c r="CJ733" s="92" t="str">
        <f>IF('EDCI Data'!CB733="","",'EDCI Data'!CB733)</f>
        <v/>
      </c>
      <c r="CP733" s="92" t="s">
        <v>212</v>
      </c>
      <c r="CQ733" s="92" t="s">
        <v>212</v>
      </c>
      <c r="CR733" s="92" t="s">
        <v>212</v>
      </c>
    </row>
    <row r="734" spans="3:96" ht="33" hidden="1" customHeight="1" x14ac:dyDescent="0.45">
      <c r="C734" s="92" t="str">
        <f>IF('EDCI Data'!B734="","",'EDCI Data'!B734)</f>
        <v/>
      </c>
      <c r="D734" s="92" t="str">
        <f>IF('EDCI Data'!C734="","",'EDCI Data'!C734)</f>
        <v/>
      </c>
      <c r="E734" s="92" t="str">
        <f>IF('EDCI Data'!D734="","",'EDCI Data'!D734)</f>
        <v/>
      </c>
      <c r="L734" s="92" t="str">
        <f>IF('EDCI Data'!E734="","",'EDCI Data'!E734)</f>
        <v/>
      </c>
      <c r="M734" s="92" t="str">
        <f>IF('EDCI Data'!F734="","",'EDCI Data'!F734)</f>
        <v/>
      </c>
      <c r="N734" s="92" t="str">
        <f>IF('EDCI Data'!G734="","",'EDCI Data'!G734)</f>
        <v/>
      </c>
      <c r="O734" s="92" t="str">
        <f>IF('EDCI Data'!H734="","",'EDCI Data'!H734)</f>
        <v/>
      </c>
      <c r="P734" s="92" t="str">
        <f>IF('EDCI Data'!I734="","",'EDCI Data'!I734)</f>
        <v/>
      </c>
      <c r="Q734" s="92" t="str">
        <f>IF('EDCI Data'!J734="","",'EDCI Data'!J734)</f>
        <v/>
      </c>
      <c r="R734" s="92" t="str">
        <f>IF('EDCI Data'!K734="","",'EDCI Data'!K734)</f>
        <v/>
      </c>
      <c r="S734" s="92" t="str">
        <f>IF('EDCI Data'!L734="","",'EDCI Data'!L734)</f>
        <v/>
      </c>
      <c r="T734" s="92" t="str">
        <f>IF('EDCI Data'!M734="","",'EDCI Data'!M734)</f>
        <v/>
      </c>
      <c r="U734" s="92" t="str">
        <f>IF('EDCI Data'!N734="","",'EDCI Data'!N734)</f>
        <v/>
      </c>
      <c r="V734" s="92" t="str">
        <f>IF('EDCI Data'!O734="","",'EDCI Data'!O734)</f>
        <v/>
      </c>
      <c r="W734" s="92" t="str">
        <f>IF('EDCI Data'!P734="","",'EDCI Data'!P734)</f>
        <v/>
      </c>
      <c r="X734" s="92" t="str">
        <f>IF('EDCI Data'!Q734="","",'EDCI Data'!Q734)</f>
        <v/>
      </c>
      <c r="Z734" s="92" t="str">
        <f>IF('EDCI Data'!S734="","",'EDCI Data'!S734)</f>
        <v/>
      </c>
      <c r="AA734" s="92" t="str">
        <f>IF('EDCI Data'!T734="","",'EDCI Data'!T734)</f>
        <v/>
      </c>
      <c r="AB734" s="92" t="str">
        <f>IF('EDCI Data'!U734="","",'EDCI Data'!U734)</f>
        <v/>
      </c>
      <c r="AC734" s="92" t="str">
        <f>IF('EDCI Data'!V734="","",'EDCI Data'!V734)</f>
        <v/>
      </c>
      <c r="AD734" s="92" t="str">
        <f>IF('EDCI Data'!W734="","",'EDCI Data'!W734)</f>
        <v/>
      </c>
      <c r="AE734" s="92" t="str">
        <f>IF('EDCI Data'!X734="","",'EDCI Data'!X734)</f>
        <v/>
      </c>
      <c r="AF734" s="92" t="str">
        <f>IF('EDCI Data'!Y734="","",'EDCI Data'!Y734)</f>
        <v/>
      </c>
      <c r="AG734" s="92" t="str">
        <f>IF('EDCI Data'!Z734="","",'EDCI Data'!Z734)</f>
        <v/>
      </c>
      <c r="AH734" s="92" t="str">
        <f>IF('EDCI Data'!AA734="","",'EDCI Data'!AA734)</f>
        <v/>
      </c>
      <c r="AI734" s="92" t="str">
        <f>IF('EDCI Data'!AB734="","",'EDCI Data'!AB734)</f>
        <v/>
      </c>
      <c r="AJ734" s="92" t="str">
        <f>IF('EDCI Data'!AC734="","",'EDCI Data'!AC734)</f>
        <v/>
      </c>
      <c r="AK734" s="92" t="str">
        <f>IF('EDCI Data'!AD734="","",'EDCI Data'!AD734)</f>
        <v/>
      </c>
      <c r="AL734" s="92" t="str">
        <f>IF('EDCI Data'!AE734="","",'EDCI Data'!AE734)</f>
        <v/>
      </c>
      <c r="AM734" s="92" t="str">
        <f>IF('EDCI Data'!AF734="","",'EDCI Data'!AF734)</f>
        <v/>
      </c>
      <c r="AN734" s="92" t="str">
        <f>IF('EDCI Data'!AG734="","",'EDCI Data'!AG734)</f>
        <v/>
      </c>
      <c r="AO734" s="92" t="str">
        <f>IF('EDCI Data'!AH734="","",'EDCI Data'!AH734)</f>
        <v/>
      </c>
      <c r="AP734" s="92" t="str">
        <f>IF('EDCI Data'!AI734="","",'EDCI Data'!AI734)</f>
        <v/>
      </c>
      <c r="AQ734" s="92" t="str">
        <f>IF('EDCI Data'!AJ734="","",'EDCI Data'!AJ734)</f>
        <v/>
      </c>
      <c r="AR734" s="92" t="str">
        <f>IF('EDCI Data'!AK734="","",'EDCI Data'!AK734)</f>
        <v/>
      </c>
      <c r="AT734" s="92" t="str">
        <f>IF('EDCI Data'!AM734="","",'EDCI Data'!AM734)</f>
        <v/>
      </c>
      <c r="AU734" s="92" t="str">
        <f>IF('EDCI Data'!AN734="","",'EDCI Data'!AN734)</f>
        <v/>
      </c>
      <c r="AV734" s="92" t="str">
        <f>IF('EDCI Data'!AO734="","",'EDCI Data'!AO734)</f>
        <v/>
      </c>
      <c r="AW734" s="92" t="str">
        <f>IF('EDCI Data'!AP734="","",'EDCI Data'!AP734)</f>
        <v/>
      </c>
      <c r="AX734" s="92" t="str">
        <f>IF('EDCI Data'!AQ734="","",'EDCI Data'!AQ734)</f>
        <v/>
      </c>
      <c r="AY734" s="92" t="str">
        <f>IF('EDCI Data'!AR734="","",'EDCI Data'!AR734)</f>
        <v/>
      </c>
      <c r="AZ734" s="92" t="str">
        <f>IF('EDCI Data'!AS734="","",'EDCI Data'!AS734)</f>
        <v/>
      </c>
      <c r="BA734" s="92" t="str">
        <f>IF('EDCI Data'!AT734="","",'EDCI Data'!AT734)</f>
        <v/>
      </c>
      <c r="BB734" s="92" t="str">
        <f>IF('EDCI Data'!AU734="","",'EDCI Data'!AU734)</f>
        <v/>
      </c>
      <c r="BC734" s="92" t="str">
        <f>IF('EDCI Data'!AV734="","",'EDCI Data'!AV734)</f>
        <v/>
      </c>
      <c r="BD734" s="92" t="str">
        <f>IF('EDCI Data'!AW734="","",'EDCI Data'!AW734)</f>
        <v/>
      </c>
      <c r="BE734" s="92" t="str">
        <f>IF('EDCI Data'!AX734="","",'EDCI Data'!AX734)</f>
        <v/>
      </c>
      <c r="BF734" s="92" t="str">
        <f>IF('EDCI Data'!AY734="","",'EDCI Data'!AY734)</f>
        <v/>
      </c>
      <c r="BG734" s="92" t="str">
        <f>IF('EDCI Data'!AZ734="","",'EDCI Data'!AZ734)</f>
        <v/>
      </c>
      <c r="BH734" s="92" t="str">
        <f>IF('EDCI Data'!BA734="","",'EDCI Data'!BA734)</f>
        <v/>
      </c>
      <c r="BI734" s="92" t="str">
        <f>IF('EDCI Data'!BB734="","",'EDCI Data'!BB734)</f>
        <v/>
      </c>
      <c r="BJ734" s="92" t="str">
        <f>IF('EDCI Data'!BC734="","",'EDCI Data'!BC734)</f>
        <v/>
      </c>
      <c r="BK734" s="92" t="str">
        <f>IF('EDCI Data'!BD734="","",'EDCI Data'!BD734)</f>
        <v/>
      </c>
      <c r="BL734" s="92" t="str">
        <f>IF('EDCI Data'!BE734="","",'EDCI Data'!BE734)</f>
        <v/>
      </c>
      <c r="BM734" s="92" t="str">
        <f>IF('EDCI Data'!BF734="","",'EDCI Data'!BF734)</f>
        <v/>
      </c>
      <c r="BN734" s="92" t="str">
        <f>IF('EDCI Data'!BG734="","",'EDCI Data'!BG734)</f>
        <v/>
      </c>
      <c r="BO734" s="92" t="str">
        <f>IF('EDCI Data'!BH734="","",'EDCI Data'!BH734)</f>
        <v/>
      </c>
      <c r="BP734" s="92" t="str">
        <f>IF('EDCI Data'!BI734="","",'EDCI Data'!BI734)</f>
        <v/>
      </c>
      <c r="BR734" s="92" t="str">
        <f>IF('EDCI Data'!BJ734="","",'EDCI Data'!BJ734)</f>
        <v/>
      </c>
      <c r="BS734" s="92" t="str">
        <f>IF('EDCI Data'!BK734="","",'EDCI Data'!BK734)</f>
        <v/>
      </c>
      <c r="BT734" s="92" t="str">
        <f>IF('EDCI Data'!BL734="","",'EDCI Data'!BL734)</f>
        <v/>
      </c>
      <c r="BU734" s="92" t="str">
        <f>IF('EDCI Data'!BM734="","",'EDCI Data'!BM734)</f>
        <v/>
      </c>
      <c r="BV734" s="92" t="str">
        <f>IF('EDCI Data'!BN734="","",'EDCI Data'!BN734)</f>
        <v/>
      </c>
      <c r="BW734" s="92" t="str">
        <f>IF('EDCI Data'!BO734="","",'EDCI Data'!BO734)</f>
        <v/>
      </c>
      <c r="BX734" s="92" t="str">
        <f>IF('EDCI Data'!BP734="","",'EDCI Data'!BP734)</f>
        <v/>
      </c>
      <c r="BY734" s="92" t="str">
        <f>IF('EDCI Data'!BQ734="","",'EDCI Data'!BQ734)</f>
        <v/>
      </c>
      <c r="BZ734" s="92" t="str">
        <f>IF('EDCI Data'!BR734="","",'EDCI Data'!BR734)</f>
        <v/>
      </c>
      <c r="CA734" s="92" t="str">
        <f>IF('EDCI Data'!BS734="","",'EDCI Data'!BS734)</f>
        <v/>
      </c>
      <c r="CB734" s="92" t="str">
        <f>IF('EDCI Data'!BT734="","",'EDCI Data'!BT734)</f>
        <v/>
      </c>
      <c r="CC734" s="92" t="str">
        <f>IF('EDCI Data'!BU734="","",'EDCI Data'!BU734)</f>
        <v/>
      </c>
      <c r="CD734" s="92" t="str">
        <f>IF('EDCI Data'!BV734="","",'EDCI Data'!BV734)</f>
        <v/>
      </c>
      <c r="CE734" s="92" t="str">
        <f>IF('EDCI Data'!BW734="","",'EDCI Data'!BW734)</f>
        <v/>
      </c>
      <c r="CF734" s="92" t="str">
        <f>IF('EDCI Data'!BX734="","",'EDCI Data'!BX734)</f>
        <v/>
      </c>
      <c r="CG734" s="92" t="str">
        <f>IF('EDCI Data'!BY734="","",'EDCI Data'!BY734)</f>
        <v/>
      </c>
      <c r="CH734" s="92" t="str">
        <f>IF('EDCI Data'!BZ734="","",'EDCI Data'!BZ734)</f>
        <v/>
      </c>
      <c r="CJ734" s="92" t="str">
        <f>IF('EDCI Data'!CB734="","",'EDCI Data'!CB734)</f>
        <v/>
      </c>
      <c r="CP734" s="92" t="s">
        <v>212</v>
      </c>
      <c r="CQ734" s="92" t="s">
        <v>212</v>
      </c>
      <c r="CR734" s="92" t="s">
        <v>212</v>
      </c>
    </row>
    <row r="735" spans="3:96" ht="33" hidden="1" customHeight="1" x14ac:dyDescent="0.45">
      <c r="C735" s="92" t="str">
        <f>IF('EDCI Data'!B735="","",'EDCI Data'!B735)</f>
        <v/>
      </c>
      <c r="D735" s="92" t="str">
        <f>IF('EDCI Data'!C735="","",'EDCI Data'!C735)</f>
        <v/>
      </c>
      <c r="E735" s="92" t="str">
        <f>IF('EDCI Data'!D735="","",'EDCI Data'!D735)</f>
        <v/>
      </c>
      <c r="L735" s="92" t="str">
        <f>IF('EDCI Data'!E735="","",'EDCI Data'!E735)</f>
        <v/>
      </c>
      <c r="M735" s="92" t="str">
        <f>IF('EDCI Data'!F735="","",'EDCI Data'!F735)</f>
        <v/>
      </c>
      <c r="N735" s="92" t="str">
        <f>IF('EDCI Data'!G735="","",'EDCI Data'!G735)</f>
        <v/>
      </c>
      <c r="O735" s="92" t="str">
        <f>IF('EDCI Data'!H735="","",'EDCI Data'!H735)</f>
        <v/>
      </c>
      <c r="P735" s="92" t="str">
        <f>IF('EDCI Data'!I735="","",'EDCI Data'!I735)</f>
        <v/>
      </c>
      <c r="Q735" s="92" t="str">
        <f>IF('EDCI Data'!J735="","",'EDCI Data'!J735)</f>
        <v/>
      </c>
      <c r="R735" s="92" t="str">
        <f>IF('EDCI Data'!K735="","",'EDCI Data'!K735)</f>
        <v/>
      </c>
      <c r="S735" s="92" t="str">
        <f>IF('EDCI Data'!L735="","",'EDCI Data'!L735)</f>
        <v/>
      </c>
      <c r="T735" s="92" t="str">
        <f>IF('EDCI Data'!M735="","",'EDCI Data'!M735)</f>
        <v/>
      </c>
      <c r="U735" s="92" t="str">
        <f>IF('EDCI Data'!N735="","",'EDCI Data'!N735)</f>
        <v/>
      </c>
      <c r="V735" s="92" t="str">
        <f>IF('EDCI Data'!O735="","",'EDCI Data'!O735)</f>
        <v/>
      </c>
      <c r="W735" s="92" t="str">
        <f>IF('EDCI Data'!P735="","",'EDCI Data'!P735)</f>
        <v/>
      </c>
      <c r="X735" s="92" t="str">
        <f>IF('EDCI Data'!Q735="","",'EDCI Data'!Q735)</f>
        <v/>
      </c>
      <c r="Z735" s="92" t="str">
        <f>IF('EDCI Data'!S735="","",'EDCI Data'!S735)</f>
        <v/>
      </c>
      <c r="AA735" s="92" t="str">
        <f>IF('EDCI Data'!T735="","",'EDCI Data'!T735)</f>
        <v/>
      </c>
      <c r="AB735" s="92" t="str">
        <f>IF('EDCI Data'!U735="","",'EDCI Data'!U735)</f>
        <v/>
      </c>
      <c r="AC735" s="92" t="str">
        <f>IF('EDCI Data'!V735="","",'EDCI Data'!V735)</f>
        <v/>
      </c>
      <c r="AD735" s="92" t="str">
        <f>IF('EDCI Data'!W735="","",'EDCI Data'!W735)</f>
        <v/>
      </c>
      <c r="AE735" s="92" t="str">
        <f>IF('EDCI Data'!X735="","",'EDCI Data'!X735)</f>
        <v/>
      </c>
      <c r="AF735" s="92" t="str">
        <f>IF('EDCI Data'!Y735="","",'EDCI Data'!Y735)</f>
        <v/>
      </c>
      <c r="AG735" s="92" t="str">
        <f>IF('EDCI Data'!Z735="","",'EDCI Data'!Z735)</f>
        <v/>
      </c>
      <c r="AH735" s="92" t="str">
        <f>IF('EDCI Data'!AA735="","",'EDCI Data'!AA735)</f>
        <v/>
      </c>
      <c r="AI735" s="92" t="str">
        <f>IF('EDCI Data'!AB735="","",'EDCI Data'!AB735)</f>
        <v/>
      </c>
      <c r="AJ735" s="92" t="str">
        <f>IF('EDCI Data'!AC735="","",'EDCI Data'!AC735)</f>
        <v/>
      </c>
      <c r="AK735" s="92" t="str">
        <f>IF('EDCI Data'!AD735="","",'EDCI Data'!AD735)</f>
        <v/>
      </c>
      <c r="AL735" s="92" t="str">
        <f>IF('EDCI Data'!AE735="","",'EDCI Data'!AE735)</f>
        <v/>
      </c>
      <c r="AM735" s="92" t="str">
        <f>IF('EDCI Data'!AF735="","",'EDCI Data'!AF735)</f>
        <v/>
      </c>
      <c r="AN735" s="92" t="str">
        <f>IF('EDCI Data'!AG735="","",'EDCI Data'!AG735)</f>
        <v/>
      </c>
      <c r="AO735" s="92" t="str">
        <f>IF('EDCI Data'!AH735="","",'EDCI Data'!AH735)</f>
        <v/>
      </c>
      <c r="AP735" s="92" t="str">
        <f>IF('EDCI Data'!AI735="","",'EDCI Data'!AI735)</f>
        <v/>
      </c>
      <c r="AQ735" s="92" t="str">
        <f>IF('EDCI Data'!AJ735="","",'EDCI Data'!AJ735)</f>
        <v/>
      </c>
      <c r="AR735" s="92" t="str">
        <f>IF('EDCI Data'!AK735="","",'EDCI Data'!AK735)</f>
        <v/>
      </c>
      <c r="AT735" s="92" t="str">
        <f>IF('EDCI Data'!AM735="","",'EDCI Data'!AM735)</f>
        <v/>
      </c>
      <c r="AU735" s="92" t="str">
        <f>IF('EDCI Data'!AN735="","",'EDCI Data'!AN735)</f>
        <v/>
      </c>
      <c r="AV735" s="92" t="str">
        <f>IF('EDCI Data'!AO735="","",'EDCI Data'!AO735)</f>
        <v/>
      </c>
      <c r="AW735" s="92" t="str">
        <f>IF('EDCI Data'!AP735="","",'EDCI Data'!AP735)</f>
        <v/>
      </c>
      <c r="AX735" s="92" t="str">
        <f>IF('EDCI Data'!AQ735="","",'EDCI Data'!AQ735)</f>
        <v/>
      </c>
      <c r="AY735" s="92" t="str">
        <f>IF('EDCI Data'!AR735="","",'EDCI Data'!AR735)</f>
        <v/>
      </c>
      <c r="AZ735" s="92" t="str">
        <f>IF('EDCI Data'!AS735="","",'EDCI Data'!AS735)</f>
        <v/>
      </c>
      <c r="BA735" s="92" t="str">
        <f>IF('EDCI Data'!AT735="","",'EDCI Data'!AT735)</f>
        <v/>
      </c>
      <c r="BB735" s="92" t="str">
        <f>IF('EDCI Data'!AU735="","",'EDCI Data'!AU735)</f>
        <v/>
      </c>
      <c r="BC735" s="92" t="str">
        <f>IF('EDCI Data'!AV735="","",'EDCI Data'!AV735)</f>
        <v/>
      </c>
      <c r="BD735" s="92" t="str">
        <f>IF('EDCI Data'!AW735="","",'EDCI Data'!AW735)</f>
        <v/>
      </c>
      <c r="BE735" s="92" t="str">
        <f>IF('EDCI Data'!AX735="","",'EDCI Data'!AX735)</f>
        <v/>
      </c>
      <c r="BF735" s="92" t="str">
        <f>IF('EDCI Data'!AY735="","",'EDCI Data'!AY735)</f>
        <v/>
      </c>
      <c r="BG735" s="92" t="str">
        <f>IF('EDCI Data'!AZ735="","",'EDCI Data'!AZ735)</f>
        <v/>
      </c>
      <c r="BH735" s="92" t="str">
        <f>IF('EDCI Data'!BA735="","",'EDCI Data'!BA735)</f>
        <v/>
      </c>
      <c r="BI735" s="92" t="str">
        <f>IF('EDCI Data'!BB735="","",'EDCI Data'!BB735)</f>
        <v/>
      </c>
      <c r="BJ735" s="92" t="str">
        <f>IF('EDCI Data'!BC735="","",'EDCI Data'!BC735)</f>
        <v/>
      </c>
      <c r="BK735" s="92" t="str">
        <f>IF('EDCI Data'!BD735="","",'EDCI Data'!BD735)</f>
        <v/>
      </c>
      <c r="BL735" s="92" t="str">
        <f>IF('EDCI Data'!BE735="","",'EDCI Data'!BE735)</f>
        <v/>
      </c>
      <c r="BM735" s="92" t="str">
        <f>IF('EDCI Data'!BF735="","",'EDCI Data'!BF735)</f>
        <v/>
      </c>
      <c r="BN735" s="92" t="str">
        <f>IF('EDCI Data'!BG735="","",'EDCI Data'!BG735)</f>
        <v/>
      </c>
      <c r="BO735" s="92" t="str">
        <f>IF('EDCI Data'!BH735="","",'EDCI Data'!BH735)</f>
        <v/>
      </c>
      <c r="BP735" s="92" t="str">
        <f>IF('EDCI Data'!BI735="","",'EDCI Data'!BI735)</f>
        <v/>
      </c>
      <c r="BR735" s="92" t="str">
        <f>IF('EDCI Data'!BJ735="","",'EDCI Data'!BJ735)</f>
        <v/>
      </c>
      <c r="BS735" s="92" t="str">
        <f>IF('EDCI Data'!BK735="","",'EDCI Data'!BK735)</f>
        <v/>
      </c>
      <c r="BT735" s="92" t="str">
        <f>IF('EDCI Data'!BL735="","",'EDCI Data'!BL735)</f>
        <v/>
      </c>
      <c r="BU735" s="92" t="str">
        <f>IF('EDCI Data'!BM735="","",'EDCI Data'!BM735)</f>
        <v/>
      </c>
      <c r="BV735" s="92" t="str">
        <f>IF('EDCI Data'!BN735="","",'EDCI Data'!BN735)</f>
        <v/>
      </c>
      <c r="BW735" s="92" t="str">
        <f>IF('EDCI Data'!BO735="","",'EDCI Data'!BO735)</f>
        <v/>
      </c>
      <c r="BX735" s="92" t="str">
        <f>IF('EDCI Data'!BP735="","",'EDCI Data'!BP735)</f>
        <v/>
      </c>
      <c r="BY735" s="92" t="str">
        <f>IF('EDCI Data'!BQ735="","",'EDCI Data'!BQ735)</f>
        <v/>
      </c>
      <c r="BZ735" s="92" t="str">
        <f>IF('EDCI Data'!BR735="","",'EDCI Data'!BR735)</f>
        <v/>
      </c>
      <c r="CA735" s="92" t="str">
        <f>IF('EDCI Data'!BS735="","",'EDCI Data'!BS735)</f>
        <v/>
      </c>
      <c r="CB735" s="92" t="str">
        <f>IF('EDCI Data'!BT735="","",'EDCI Data'!BT735)</f>
        <v/>
      </c>
      <c r="CC735" s="92" t="str">
        <f>IF('EDCI Data'!BU735="","",'EDCI Data'!BU735)</f>
        <v/>
      </c>
      <c r="CD735" s="92" t="str">
        <f>IF('EDCI Data'!BV735="","",'EDCI Data'!BV735)</f>
        <v/>
      </c>
      <c r="CE735" s="92" t="str">
        <f>IF('EDCI Data'!BW735="","",'EDCI Data'!BW735)</f>
        <v/>
      </c>
      <c r="CF735" s="92" t="str">
        <f>IF('EDCI Data'!BX735="","",'EDCI Data'!BX735)</f>
        <v/>
      </c>
      <c r="CG735" s="92" t="str">
        <f>IF('EDCI Data'!BY735="","",'EDCI Data'!BY735)</f>
        <v/>
      </c>
      <c r="CH735" s="92" t="str">
        <f>IF('EDCI Data'!BZ735="","",'EDCI Data'!BZ735)</f>
        <v/>
      </c>
      <c r="CJ735" s="92" t="str">
        <f>IF('EDCI Data'!CB735="","",'EDCI Data'!CB735)</f>
        <v/>
      </c>
      <c r="CP735" s="92" t="s">
        <v>212</v>
      </c>
      <c r="CQ735" s="92" t="s">
        <v>212</v>
      </c>
      <c r="CR735" s="92" t="s">
        <v>212</v>
      </c>
    </row>
    <row r="736" spans="3:96" ht="33" hidden="1" customHeight="1" x14ac:dyDescent="0.45">
      <c r="C736" s="92" t="str">
        <f>IF('EDCI Data'!B736="","",'EDCI Data'!B736)</f>
        <v/>
      </c>
      <c r="D736" s="92" t="str">
        <f>IF('EDCI Data'!C736="","",'EDCI Data'!C736)</f>
        <v/>
      </c>
      <c r="E736" s="92" t="str">
        <f>IF('EDCI Data'!D736="","",'EDCI Data'!D736)</f>
        <v/>
      </c>
      <c r="L736" s="92" t="str">
        <f>IF('EDCI Data'!E736="","",'EDCI Data'!E736)</f>
        <v/>
      </c>
      <c r="M736" s="92" t="str">
        <f>IF('EDCI Data'!F736="","",'EDCI Data'!F736)</f>
        <v/>
      </c>
      <c r="N736" s="92" t="str">
        <f>IF('EDCI Data'!G736="","",'EDCI Data'!G736)</f>
        <v/>
      </c>
      <c r="O736" s="92" t="str">
        <f>IF('EDCI Data'!H736="","",'EDCI Data'!H736)</f>
        <v/>
      </c>
      <c r="P736" s="92" t="str">
        <f>IF('EDCI Data'!I736="","",'EDCI Data'!I736)</f>
        <v/>
      </c>
      <c r="Q736" s="92" t="str">
        <f>IF('EDCI Data'!J736="","",'EDCI Data'!J736)</f>
        <v/>
      </c>
      <c r="R736" s="92" t="str">
        <f>IF('EDCI Data'!K736="","",'EDCI Data'!K736)</f>
        <v/>
      </c>
      <c r="S736" s="92" t="str">
        <f>IF('EDCI Data'!L736="","",'EDCI Data'!L736)</f>
        <v/>
      </c>
      <c r="T736" s="92" t="str">
        <f>IF('EDCI Data'!M736="","",'EDCI Data'!M736)</f>
        <v/>
      </c>
      <c r="U736" s="92" t="str">
        <f>IF('EDCI Data'!N736="","",'EDCI Data'!N736)</f>
        <v/>
      </c>
      <c r="V736" s="92" t="str">
        <f>IF('EDCI Data'!O736="","",'EDCI Data'!O736)</f>
        <v/>
      </c>
      <c r="W736" s="92" t="str">
        <f>IF('EDCI Data'!P736="","",'EDCI Data'!P736)</f>
        <v/>
      </c>
      <c r="X736" s="92" t="str">
        <f>IF('EDCI Data'!Q736="","",'EDCI Data'!Q736)</f>
        <v/>
      </c>
      <c r="Z736" s="92" t="str">
        <f>IF('EDCI Data'!S736="","",'EDCI Data'!S736)</f>
        <v/>
      </c>
      <c r="AA736" s="92" t="str">
        <f>IF('EDCI Data'!T736="","",'EDCI Data'!T736)</f>
        <v/>
      </c>
      <c r="AB736" s="92" t="str">
        <f>IF('EDCI Data'!U736="","",'EDCI Data'!U736)</f>
        <v/>
      </c>
      <c r="AC736" s="92" t="str">
        <f>IF('EDCI Data'!V736="","",'EDCI Data'!V736)</f>
        <v/>
      </c>
      <c r="AD736" s="92" t="str">
        <f>IF('EDCI Data'!W736="","",'EDCI Data'!W736)</f>
        <v/>
      </c>
      <c r="AE736" s="92" t="str">
        <f>IF('EDCI Data'!X736="","",'EDCI Data'!X736)</f>
        <v/>
      </c>
      <c r="AF736" s="92" t="str">
        <f>IF('EDCI Data'!Y736="","",'EDCI Data'!Y736)</f>
        <v/>
      </c>
      <c r="AG736" s="92" t="str">
        <f>IF('EDCI Data'!Z736="","",'EDCI Data'!Z736)</f>
        <v/>
      </c>
      <c r="AH736" s="92" t="str">
        <f>IF('EDCI Data'!AA736="","",'EDCI Data'!AA736)</f>
        <v/>
      </c>
      <c r="AI736" s="92" t="str">
        <f>IF('EDCI Data'!AB736="","",'EDCI Data'!AB736)</f>
        <v/>
      </c>
      <c r="AJ736" s="92" t="str">
        <f>IF('EDCI Data'!AC736="","",'EDCI Data'!AC736)</f>
        <v/>
      </c>
      <c r="AK736" s="92" t="str">
        <f>IF('EDCI Data'!AD736="","",'EDCI Data'!AD736)</f>
        <v/>
      </c>
      <c r="AL736" s="92" t="str">
        <f>IF('EDCI Data'!AE736="","",'EDCI Data'!AE736)</f>
        <v/>
      </c>
      <c r="AM736" s="92" t="str">
        <f>IF('EDCI Data'!AF736="","",'EDCI Data'!AF736)</f>
        <v/>
      </c>
      <c r="AN736" s="92" t="str">
        <f>IF('EDCI Data'!AG736="","",'EDCI Data'!AG736)</f>
        <v/>
      </c>
      <c r="AO736" s="92" t="str">
        <f>IF('EDCI Data'!AH736="","",'EDCI Data'!AH736)</f>
        <v/>
      </c>
      <c r="AP736" s="92" t="str">
        <f>IF('EDCI Data'!AI736="","",'EDCI Data'!AI736)</f>
        <v/>
      </c>
      <c r="AQ736" s="92" t="str">
        <f>IF('EDCI Data'!AJ736="","",'EDCI Data'!AJ736)</f>
        <v/>
      </c>
      <c r="AR736" s="92" t="str">
        <f>IF('EDCI Data'!AK736="","",'EDCI Data'!AK736)</f>
        <v/>
      </c>
      <c r="AT736" s="92" t="str">
        <f>IF('EDCI Data'!AM736="","",'EDCI Data'!AM736)</f>
        <v/>
      </c>
      <c r="AU736" s="92" t="str">
        <f>IF('EDCI Data'!AN736="","",'EDCI Data'!AN736)</f>
        <v/>
      </c>
      <c r="AV736" s="92" t="str">
        <f>IF('EDCI Data'!AO736="","",'EDCI Data'!AO736)</f>
        <v/>
      </c>
      <c r="AW736" s="92" t="str">
        <f>IF('EDCI Data'!AP736="","",'EDCI Data'!AP736)</f>
        <v/>
      </c>
      <c r="AX736" s="92" t="str">
        <f>IF('EDCI Data'!AQ736="","",'EDCI Data'!AQ736)</f>
        <v/>
      </c>
      <c r="AY736" s="92" t="str">
        <f>IF('EDCI Data'!AR736="","",'EDCI Data'!AR736)</f>
        <v/>
      </c>
      <c r="AZ736" s="92" t="str">
        <f>IF('EDCI Data'!AS736="","",'EDCI Data'!AS736)</f>
        <v/>
      </c>
      <c r="BA736" s="92" t="str">
        <f>IF('EDCI Data'!AT736="","",'EDCI Data'!AT736)</f>
        <v/>
      </c>
      <c r="BB736" s="92" t="str">
        <f>IF('EDCI Data'!AU736="","",'EDCI Data'!AU736)</f>
        <v/>
      </c>
      <c r="BC736" s="92" t="str">
        <f>IF('EDCI Data'!AV736="","",'EDCI Data'!AV736)</f>
        <v/>
      </c>
      <c r="BD736" s="92" t="str">
        <f>IF('EDCI Data'!AW736="","",'EDCI Data'!AW736)</f>
        <v/>
      </c>
      <c r="BE736" s="92" t="str">
        <f>IF('EDCI Data'!AX736="","",'EDCI Data'!AX736)</f>
        <v/>
      </c>
      <c r="BF736" s="92" t="str">
        <f>IF('EDCI Data'!AY736="","",'EDCI Data'!AY736)</f>
        <v/>
      </c>
      <c r="BG736" s="92" t="str">
        <f>IF('EDCI Data'!AZ736="","",'EDCI Data'!AZ736)</f>
        <v/>
      </c>
      <c r="BH736" s="92" t="str">
        <f>IF('EDCI Data'!BA736="","",'EDCI Data'!BA736)</f>
        <v/>
      </c>
      <c r="BI736" s="92" t="str">
        <f>IF('EDCI Data'!BB736="","",'EDCI Data'!BB736)</f>
        <v/>
      </c>
      <c r="BJ736" s="92" t="str">
        <f>IF('EDCI Data'!BC736="","",'EDCI Data'!BC736)</f>
        <v/>
      </c>
      <c r="BK736" s="92" t="str">
        <f>IF('EDCI Data'!BD736="","",'EDCI Data'!BD736)</f>
        <v/>
      </c>
      <c r="BL736" s="92" t="str">
        <f>IF('EDCI Data'!BE736="","",'EDCI Data'!BE736)</f>
        <v/>
      </c>
      <c r="BM736" s="92" t="str">
        <f>IF('EDCI Data'!BF736="","",'EDCI Data'!BF736)</f>
        <v/>
      </c>
      <c r="BN736" s="92" t="str">
        <f>IF('EDCI Data'!BG736="","",'EDCI Data'!BG736)</f>
        <v/>
      </c>
      <c r="BO736" s="92" t="str">
        <f>IF('EDCI Data'!BH736="","",'EDCI Data'!BH736)</f>
        <v/>
      </c>
      <c r="BP736" s="92" t="str">
        <f>IF('EDCI Data'!BI736="","",'EDCI Data'!BI736)</f>
        <v/>
      </c>
      <c r="BR736" s="92" t="str">
        <f>IF('EDCI Data'!BJ736="","",'EDCI Data'!BJ736)</f>
        <v/>
      </c>
      <c r="BS736" s="92" t="str">
        <f>IF('EDCI Data'!BK736="","",'EDCI Data'!BK736)</f>
        <v/>
      </c>
      <c r="BT736" s="92" t="str">
        <f>IF('EDCI Data'!BL736="","",'EDCI Data'!BL736)</f>
        <v/>
      </c>
      <c r="BU736" s="92" t="str">
        <f>IF('EDCI Data'!BM736="","",'EDCI Data'!BM736)</f>
        <v/>
      </c>
      <c r="BV736" s="92" t="str">
        <f>IF('EDCI Data'!BN736="","",'EDCI Data'!BN736)</f>
        <v/>
      </c>
      <c r="BW736" s="92" t="str">
        <f>IF('EDCI Data'!BO736="","",'EDCI Data'!BO736)</f>
        <v/>
      </c>
      <c r="BX736" s="92" t="str">
        <f>IF('EDCI Data'!BP736="","",'EDCI Data'!BP736)</f>
        <v/>
      </c>
      <c r="BY736" s="92" t="str">
        <f>IF('EDCI Data'!BQ736="","",'EDCI Data'!BQ736)</f>
        <v/>
      </c>
      <c r="BZ736" s="92" t="str">
        <f>IF('EDCI Data'!BR736="","",'EDCI Data'!BR736)</f>
        <v/>
      </c>
      <c r="CA736" s="92" t="str">
        <f>IF('EDCI Data'!BS736="","",'EDCI Data'!BS736)</f>
        <v/>
      </c>
      <c r="CB736" s="92" t="str">
        <f>IF('EDCI Data'!BT736="","",'EDCI Data'!BT736)</f>
        <v/>
      </c>
      <c r="CC736" s="92" t="str">
        <f>IF('EDCI Data'!BU736="","",'EDCI Data'!BU736)</f>
        <v/>
      </c>
      <c r="CD736" s="92" t="str">
        <f>IF('EDCI Data'!BV736="","",'EDCI Data'!BV736)</f>
        <v/>
      </c>
      <c r="CE736" s="92" t="str">
        <f>IF('EDCI Data'!BW736="","",'EDCI Data'!BW736)</f>
        <v/>
      </c>
      <c r="CF736" s="92" t="str">
        <f>IF('EDCI Data'!BX736="","",'EDCI Data'!BX736)</f>
        <v/>
      </c>
      <c r="CG736" s="92" t="str">
        <f>IF('EDCI Data'!BY736="","",'EDCI Data'!BY736)</f>
        <v/>
      </c>
      <c r="CH736" s="92" t="str">
        <f>IF('EDCI Data'!BZ736="","",'EDCI Data'!BZ736)</f>
        <v/>
      </c>
      <c r="CJ736" s="92" t="str">
        <f>IF('EDCI Data'!CB736="","",'EDCI Data'!CB736)</f>
        <v/>
      </c>
      <c r="CP736" s="92" t="s">
        <v>212</v>
      </c>
      <c r="CQ736" s="92" t="s">
        <v>212</v>
      </c>
      <c r="CR736" s="92" t="s">
        <v>212</v>
      </c>
    </row>
    <row r="737" spans="3:96" ht="33" hidden="1" customHeight="1" x14ac:dyDescent="0.45">
      <c r="C737" s="92" t="str">
        <f>IF('EDCI Data'!B737="","",'EDCI Data'!B737)</f>
        <v/>
      </c>
      <c r="D737" s="92" t="str">
        <f>IF('EDCI Data'!C737="","",'EDCI Data'!C737)</f>
        <v/>
      </c>
      <c r="E737" s="92" t="str">
        <f>IF('EDCI Data'!D737="","",'EDCI Data'!D737)</f>
        <v/>
      </c>
      <c r="L737" s="92" t="str">
        <f>IF('EDCI Data'!E737="","",'EDCI Data'!E737)</f>
        <v/>
      </c>
      <c r="M737" s="92" t="str">
        <f>IF('EDCI Data'!F737="","",'EDCI Data'!F737)</f>
        <v/>
      </c>
      <c r="N737" s="92" t="str">
        <f>IF('EDCI Data'!G737="","",'EDCI Data'!G737)</f>
        <v/>
      </c>
      <c r="O737" s="92" t="str">
        <f>IF('EDCI Data'!H737="","",'EDCI Data'!H737)</f>
        <v/>
      </c>
      <c r="P737" s="92" t="str">
        <f>IF('EDCI Data'!I737="","",'EDCI Data'!I737)</f>
        <v/>
      </c>
      <c r="Q737" s="92" t="str">
        <f>IF('EDCI Data'!J737="","",'EDCI Data'!J737)</f>
        <v/>
      </c>
      <c r="R737" s="92" t="str">
        <f>IF('EDCI Data'!K737="","",'EDCI Data'!K737)</f>
        <v/>
      </c>
      <c r="S737" s="92" t="str">
        <f>IF('EDCI Data'!L737="","",'EDCI Data'!L737)</f>
        <v/>
      </c>
      <c r="T737" s="92" t="str">
        <f>IF('EDCI Data'!M737="","",'EDCI Data'!M737)</f>
        <v/>
      </c>
      <c r="U737" s="92" t="str">
        <f>IF('EDCI Data'!N737="","",'EDCI Data'!N737)</f>
        <v/>
      </c>
      <c r="V737" s="92" t="str">
        <f>IF('EDCI Data'!O737="","",'EDCI Data'!O737)</f>
        <v/>
      </c>
      <c r="W737" s="92" t="str">
        <f>IF('EDCI Data'!P737="","",'EDCI Data'!P737)</f>
        <v/>
      </c>
      <c r="X737" s="92" t="str">
        <f>IF('EDCI Data'!Q737="","",'EDCI Data'!Q737)</f>
        <v/>
      </c>
      <c r="Z737" s="92" t="str">
        <f>IF('EDCI Data'!S737="","",'EDCI Data'!S737)</f>
        <v/>
      </c>
      <c r="AA737" s="92" t="str">
        <f>IF('EDCI Data'!T737="","",'EDCI Data'!T737)</f>
        <v/>
      </c>
      <c r="AB737" s="92" t="str">
        <f>IF('EDCI Data'!U737="","",'EDCI Data'!U737)</f>
        <v/>
      </c>
      <c r="AC737" s="92" t="str">
        <f>IF('EDCI Data'!V737="","",'EDCI Data'!V737)</f>
        <v/>
      </c>
      <c r="AD737" s="92" t="str">
        <f>IF('EDCI Data'!W737="","",'EDCI Data'!W737)</f>
        <v/>
      </c>
      <c r="AE737" s="92" t="str">
        <f>IF('EDCI Data'!X737="","",'EDCI Data'!X737)</f>
        <v/>
      </c>
      <c r="AF737" s="92" t="str">
        <f>IF('EDCI Data'!Y737="","",'EDCI Data'!Y737)</f>
        <v/>
      </c>
      <c r="AG737" s="92" t="str">
        <f>IF('EDCI Data'!Z737="","",'EDCI Data'!Z737)</f>
        <v/>
      </c>
      <c r="AH737" s="92" t="str">
        <f>IF('EDCI Data'!AA737="","",'EDCI Data'!AA737)</f>
        <v/>
      </c>
      <c r="AI737" s="92" t="str">
        <f>IF('EDCI Data'!AB737="","",'EDCI Data'!AB737)</f>
        <v/>
      </c>
      <c r="AJ737" s="92" t="str">
        <f>IF('EDCI Data'!AC737="","",'EDCI Data'!AC737)</f>
        <v/>
      </c>
      <c r="AK737" s="92" t="str">
        <f>IF('EDCI Data'!AD737="","",'EDCI Data'!AD737)</f>
        <v/>
      </c>
      <c r="AL737" s="92" t="str">
        <f>IF('EDCI Data'!AE737="","",'EDCI Data'!AE737)</f>
        <v/>
      </c>
      <c r="AM737" s="92" t="str">
        <f>IF('EDCI Data'!AF737="","",'EDCI Data'!AF737)</f>
        <v/>
      </c>
      <c r="AN737" s="92" t="str">
        <f>IF('EDCI Data'!AG737="","",'EDCI Data'!AG737)</f>
        <v/>
      </c>
      <c r="AO737" s="92" t="str">
        <f>IF('EDCI Data'!AH737="","",'EDCI Data'!AH737)</f>
        <v/>
      </c>
      <c r="AP737" s="92" t="str">
        <f>IF('EDCI Data'!AI737="","",'EDCI Data'!AI737)</f>
        <v/>
      </c>
      <c r="AQ737" s="92" t="str">
        <f>IF('EDCI Data'!AJ737="","",'EDCI Data'!AJ737)</f>
        <v/>
      </c>
      <c r="AR737" s="92" t="str">
        <f>IF('EDCI Data'!AK737="","",'EDCI Data'!AK737)</f>
        <v/>
      </c>
      <c r="AT737" s="92" t="str">
        <f>IF('EDCI Data'!AM737="","",'EDCI Data'!AM737)</f>
        <v/>
      </c>
      <c r="AU737" s="92" t="str">
        <f>IF('EDCI Data'!AN737="","",'EDCI Data'!AN737)</f>
        <v/>
      </c>
      <c r="AV737" s="92" t="str">
        <f>IF('EDCI Data'!AO737="","",'EDCI Data'!AO737)</f>
        <v/>
      </c>
      <c r="AW737" s="92" t="str">
        <f>IF('EDCI Data'!AP737="","",'EDCI Data'!AP737)</f>
        <v/>
      </c>
      <c r="AX737" s="92" t="str">
        <f>IF('EDCI Data'!AQ737="","",'EDCI Data'!AQ737)</f>
        <v/>
      </c>
      <c r="AY737" s="92" t="str">
        <f>IF('EDCI Data'!AR737="","",'EDCI Data'!AR737)</f>
        <v/>
      </c>
      <c r="AZ737" s="92" t="str">
        <f>IF('EDCI Data'!AS737="","",'EDCI Data'!AS737)</f>
        <v/>
      </c>
      <c r="BA737" s="92" t="str">
        <f>IF('EDCI Data'!AT737="","",'EDCI Data'!AT737)</f>
        <v/>
      </c>
      <c r="BB737" s="92" t="str">
        <f>IF('EDCI Data'!AU737="","",'EDCI Data'!AU737)</f>
        <v/>
      </c>
      <c r="BC737" s="92" t="str">
        <f>IF('EDCI Data'!AV737="","",'EDCI Data'!AV737)</f>
        <v/>
      </c>
      <c r="BD737" s="92" t="str">
        <f>IF('EDCI Data'!AW737="","",'EDCI Data'!AW737)</f>
        <v/>
      </c>
      <c r="BE737" s="92" t="str">
        <f>IF('EDCI Data'!AX737="","",'EDCI Data'!AX737)</f>
        <v/>
      </c>
      <c r="BF737" s="92" t="str">
        <f>IF('EDCI Data'!AY737="","",'EDCI Data'!AY737)</f>
        <v/>
      </c>
      <c r="BG737" s="92" t="str">
        <f>IF('EDCI Data'!AZ737="","",'EDCI Data'!AZ737)</f>
        <v/>
      </c>
      <c r="BH737" s="92" t="str">
        <f>IF('EDCI Data'!BA737="","",'EDCI Data'!BA737)</f>
        <v/>
      </c>
      <c r="BI737" s="92" t="str">
        <f>IF('EDCI Data'!BB737="","",'EDCI Data'!BB737)</f>
        <v/>
      </c>
      <c r="BJ737" s="92" t="str">
        <f>IF('EDCI Data'!BC737="","",'EDCI Data'!BC737)</f>
        <v/>
      </c>
      <c r="BK737" s="92" t="str">
        <f>IF('EDCI Data'!BD737="","",'EDCI Data'!BD737)</f>
        <v/>
      </c>
      <c r="BL737" s="92" t="str">
        <f>IF('EDCI Data'!BE737="","",'EDCI Data'!BE737)</f>
        <v/>
      </c>
      <c r="BM737" s="92" t="str">
        <f>IF('EDCI Data'!BF737="","",'EDCI Data'!BF737)</f>
        <v/>
      </c>
      <c r="BN737" s="92" t="str">
        <f>IF('EDCI Data'!BG737="","",'EDCI Data'!BG737)</f>
        <v/>
      </c>
      <c r="BO737" s="92" t="str">
        <f>IF('EDCI Data'!BH737="","",'EDCI Data'!BH737)</f>
        <v/>
      </c>
      <c r="BP737" s="92" t="str">
        <f>IF('EDCI Data'!BI737="","",'EDCI Data'!BI737)</f>
        <v/>
      </c>
      <c r="BR737" s="92" t="str">
        <f>IF('EDCI Data'!BJ737="","",'EDCI Data'!BJ737)</f>
        <v/>
      </c>
      <c r="BS737" s="92" t="str">
        <f>IF('EDCI Data'!BK737="","",'EDCI Data'!BK737)</f>
        <v/>
      </c>
      <c r="BT737" s="92" t="str">
        <f>IF('EDCI Data'!BL737="","",'EDCI Data'!BL737)</f>
        <v/>
      </c>
      <c r="BU737" s="92" t="str">
        <f>IF('EDCI Data'!BM737="","",'EDCI Data'!BM737)</f>
        <v/>
      </c>
      <c r="BV737" s="92" t="str">
        <f>IF('EDCI Data'!BN737="","",'EDCI Data'!BN737)</f>
        <v/>
      </c>
      <c r="BW737" s="92" t="str">
        <f>IF('EDCI Data'!BO737="","",'EDCI Data'!BO737)</f>
        <v/>
      </c>
      <c r="BX737" s="92" t="str">
        <f>IF('EDCI Data'!BP737="","",'EDCI Data'!BP737)</f>
        <v/>
      </c>
      <c r="BY737" s="92" t="str">
        <f>IF('EDCI Data'!BQ737="","",'EDCI Data'!BQ737)</f>
        <v/>
      </c>
      <c r="BZ737" s="92" t="str">
        <f>IF('EDCI Data'!BR737="","",'EDCI Data'!BR737)</f>
        <v/>
      </c>
      <c r="CA737" s="92" t="str">
        <f>IF('EDCI Data'!BS737="","",'EDCI Data'!BS737)</f>
        <v/>
      </c>
      <c r="CB737" s="92" t="str">
        <f>IF('EDCI Data'!BT737="","",'EDCI Data'!BT737)</f>
        <v/>
      </c>
      <c r="CC737" s="92" t="str">
        <f>IF('EDCI Data'!BU737="","",'EDCI Data'!BU737)</f>
        <v/>
      </c>
      <c r="CD737" s="92" t="str">
        <f>IF('EDCI Data'!BV737="","",'EDCI Data'!BV737)</f>
        <v/>
      </c>
      <c r="CE737" s="92" t="str">
        <f>IF('EDCI Data'!BW737="","",'EDCI Data'!BW737)</f>
        <v/>
      </c>
      <c r="CF737" s="92" t="str">
        <f>IF('EDCI Data'!BX737="","",'EDCI Data'!BX737)</f>
        <v/>
      </c>
      <c r="CG737" s="92" t="str">
        <f>IF('EDCI Data'!BY737="","",'EDCI Data'!BY737)</f>
        <v/>
      </c>
      <c r="CH737" s="92" t="str">
        <f>IF('EDCI Data'!BZ737="","",'EDCI Data'!BZ737)</f>
        <v/>
      </c>
      <c r="CJ737" s="92" t="str">
        <f>IF('EDCI Data'!CB737="","",'EDCI Data'!CB737)</f>
        <v/>
      </c>
      <c r="CP737" s="92" t="s">
        <v>212</v>
      </c>
      <c r="CQ737" s="92" t="s">
        <v>212</v>
      </c>
      <c r="CR737" s="92" t="s">
        <v>212</v>
      </c>
    </row>
    <row r="738" spans="3:96" ht="33" hidden="1" customHeight="1" x14ac:dyDescent="0.45">
      <c r="C738" s="92" t="str">
        <f>IF('EDCI Data'!B738="","",'EDCI Data'!B738)</f>
        <v/>
      </c>
      <c r="D738" s="92" t="str">
        <f>IF('EDCI Data'!C738="","",'EDCI Data'!C738)</f>
        <v/>
      </c>
      <c r="E738" s="92" t="str">
        <f>IF('EDCI Data'!D738="","",'EDCI Data'!D738)</f>
        <v/>
      </c>
      <c r="L738" s="92" t="str">
        <f>IF('EDCI Data'!E738="","",'EDCI Data'!E738)</f>
        <v/>
      </c>
      <c r="M738" s="92" t="str">
        <f>IF('EDCI Data'!F738="","",'EDCI Data'!F738)</f>
        <v/>
      </c>
      <c r="N738" s="92" t="str">
        <f>IF('EDCI Data'!G738="","",'EDCI Data'!G738)</f>
        <v/>
      </c>
      <c r="O738" s="92" t="str">
        <f>IF('EDCI Data'!H738="","",'EDCI Data'!H738)</f>
        <v/>
      </c>
      <c r="P738" s="92" t="str">
        <f>IF('EDCI Data'!I738="","",'EDCI Data'!I738)</f>
        <v/>
      </c>
      <c r="Q738" s="92" t="str">
        <f>IF('EDCI Data'!J738="","",'EDCI Data'!J738)</f>
        <v/>
      </c>
      <c r="R738" s="92" t="str">
        <f>IF('EDCI Data'!K738="","",'EDCI Data'!K738)</f>
        <v/>
      </c>
      <c r="S738" s="92" t="str">
        <f>IF('EDCI Data'!L738="","",'EDCI Data'!L738)</f>
        <v/>
      </c>
      <c r="T738" s="92" t="str">
        <f>IF('EDCI Data'!M738="","",'EDCI Data'!M738)</f>
        <v/>
      </c>
      <c r="U738" s="92" t="str">
        <f>IF('EDCI Data'!N738="","",'EDCI Data'!N738)</f>
        <v/>
      </c>
      <c r="V738" s="92" t="str">
        <f>IF('EDCI Data'!O738="","",'EDCI Data'!O738)</f>
        <v/>
      </c>
      <c r="W738" s="92" t="str">
        <f>IF('EDCI Data'!P738="","",'EDCI Data'!P738)</f>
        <v/>
      </c>
      <c r="X738" s="92" t="str">
        <f>IF('EDCI Data'!Q738="","",'EDCI Data'!Q738)</f>
        <v/>
      </c>
      <c r="Z738" s="92" t="str">
        <f>IF('EDCI Data'!S738="","",'EDCI Data'!S738)</f>
        <v/>
      </c>
      <c r="AA738" s="92" t="str">
        <f>IF('EDCI Data'!T738="","",'EDCI Data'!T738)</f>
        <v/>
      </c>
      <c r="AB738" s="92" t="str">
        <f>IF('EDCI Data'!U738="","",'EDCI Data'!U738)</f>
        <v/>
      </c>
      <c r="AC738" s="92" t="str">
        <f>IF('EDCI Data'!V738="","",'EDCI Data'!V738)</f>
        <v/>
      </c>
      <c r="AD738" s="92" t="str">
        <f>IF('EDCI Data'!W738="","",'EDCI Data'!W738)</f>
        <v/>
      </c>
      <c r="AE738" s="92" t="str">
        <f>IF('EDCI Data'!X738="","",'EDCI Data'!X738)</f>
        <v/>
      </c>
      <c r="AF738" s="92" t="str">
        <f>IF('EDCI Data'!Y738="","",'EDCI Data'!Y738)</f>
        <v/>
      </c>
      <c r="AG738" s="92" t="str">
        <f>IF('EDCI Data'!Z738="","",'EDCI Data'!Z738)</f>
        <v/>
      </c>
      <c r="AH738" s="92" t="str">
        <f>IF('EDCI Data'!AA738="","",'EDCI Data'!AA738)</f>
        <v/>
      </c>
      <c r="AI738" s="92" t="str">
        <f>IF('EDCI Data'!AB738="","",'EDCI Data'!AB738)</f>
        <v/>
      </c>
      <c r="AJ738" s="92" t="str">
        <f>IF('EDCI Data'!AC738="","",'EDCI Data'!AC738)</f>
        <v/>
      </c>
      <c r="AK738" s="92" t="str">
        <f>IF('EDCI Data'!AD738="","",'EDCI Data'!AD738)</f>
        <v/>
      </c>
      <c r="AL738" s="92" t="str">
        <f>IF('EDCI Data'!AE738="","",'EDCI Data'!AE738)</f>
        <v/>
      </c>
      <c r="AM738" s="92" t="str">
        <f>IF('EDCI Data'!AF738="","",'EDCI Data'!AF738)</f>
        <v/>
      </c>
      <c r="AN738" s="92" t="str">
        <f>IF('EDCI Data'!AG738="","",'EDCI Data'!AG738)</f>
        <v/>
      </c>
      <c r="AO738" s="92" t="str">
        <f>IF('EDCI Data'!AH738="","",'EDCI Data'!AH738)</f>
        <v/>
      </c>
      <c r="AP738" s="92" t="str">
        <f>IF('EDCI Data'!AI738="","",'EDCI Data'!AI738)</f>
        <v/>
      </c>
      <c r="AQ738" s="92" t="str">
        <f>IF('EDCI Data'!AJ738="","",'EDCI Data'!AJ738)</f>
        <v/>
      </c>
      <c r="AR738" s="92" t="str">
        <f>IF('EDCI Data'!AK738="","",'EDCI Data'!AK738)</f>
        <v/>
      </c>
      <c r="AT738" s="92" t="str">
        <f>IF('EDCI Data'!AM738="","",'EDCI Data'!AM738)</f>
        <v/>
      </c>
      <c r="AU738" s="92" t="str">
        <f>IF('EDCI Data'!AN738="","",'EDCI Data'!AN738)</f>
        <v/>
      </c>
      <c r="AV738" s="92" t="str">
        <f>IF('EDCI Data'!AO738="","",'EDCI Data'!AO738)</f>
        <v/>
      </c>
      <c r="AW738" s="92" t="str">
        <f>IF('EDCI Data'!AP738="","",'EDCI Data'!AP738)</f>
        <v/>
      </c>
      <c r="AX738" s="92" t="str">
        <f>IF('EDCI Data'!AQ738="","",'EDCI Data'!AQ738)</f>
        <v/>
      </c>
      <c r="AY738" s="92" t="str">
        <f>IF('EDCI Data'!AR738="","",'EDCI Data'!AR738)</f>
        <v/>
      </c>
      <c r="AZ738" s="92" t="str">
        <f>IF('EDCI Data'!AS738="","",'EDCI Data'!AS738)</f>
        <v/>
      </c>
      <c r="BA738" s="92" t="str">
        <f>IF('EDCI Data'!AT738="","",'EDCI Data'!AT738)</f>
        <v/>
      </c>
      <c r="BB738" s="92" t="str">
        <f>IF('EDCI Data'!AU738="","",'EDCI Data'!AU738)</f>
        <v/>
      </c>
      <c r="BC738" s="92" t="str">
        <f>IF('EDCI Data'!AV738="","",'EDCI Data'!AV738)</f>
        <v/>
      </c>
      <c r="BD738" s="92" t="str">
        <f>IF('EDCI Data'!AW738="","",'EDCI Data'!AW738)</f>
        <v/>
      </c>
      <c r="BE738" s="92" t="str">
        <f>IF('EDCI Data'!AX738="","",'EDCI Data'!AX738)</f>
        <v/>
      </c>
      <c r="BF738" s="92" t="str">
        <f>IF('EDCI Data'!AY738="","",'EDCI Data'!AY738)</f>
        <v/>
      </c>
      <c r="BG738" s="92" t="str">
        <f>IF('EDCI Data'!AZ738="","",'EDCI Data'!AZ738)</f>
        <v/>
      </c>
      <c r="BH738" s="92" t="str">
        <f>IF('EDCI Data'!BA738="","",'EDCI Data'!BA738)</f>
        <v/>
      </c>
      <c r="BI738" s="92" t="str">
        <f>IF('EDCI Data'!BB738="","",'EDCI Data'!BB738)</f>
        <v/>
      </c>
      <c r="BJ738" s="92" t="str">
        <f>IF('EDCI Data'!BC738="","",'EDCI Data'!BC738)</f>
        <v/>
      </c>
      <c r="BK738" s="92" t="str">
        <f>IF('EDCI Data'!BD738="","",'EDCI Data'!BD738)</f>
        <v/>
      </c>
      <c r="BL738" s="92" t="str">
        <f>IF('EDCI Data'!BE738="","",'EDCI Data'!BE738)</f>
        <v/>
      </c>
      <c r="BM738" s="92" t="str">
        <f>IF('EDCI Data'!BF738="","",'EDCI Data'!BF738)</f>
        <v/>
      </c>
      <c r="BN738" s="92" t="str">
        <f>IF('EDCI Data'!BG738="","",'EDCI Data'!BG738)</f>
        <v/>
      </c>
      <c r="BO738" s="92" t="str">
        <f>IF('EDCI Data'!BH738="","",'EDCI Data'!BH738)</f>
        <v/>
      </c>
      <c r="BP738" s="92" t="str">
        <f>IF('EDCI Data'!BI738="","",'EDCI Data'!BI738)</f>
        <v/>
      </c>
      <c r="BR738" s="92" t="str">
        <f>IF('EDCI Data'!BJ738="","",'EDCI Data'!BJ738)</f>
        <v/>
      </c>
      <c r="BS738" s="92" t="str">
        <f>IF('EDCI Data'!BK738="","",'EDCI Data'!BK738)</f>
        <v/>
      </c>
      <c r="BT738" s="92" t="str">
        <f>IF('EDCI Data'!BL738="","",'EDCI Data'!BL738)</f>
        <v/>
      </c>
      <c r="BU738" s="92" t="str">
        <f>IF('EDCI Data'!BM738="","",'EDCI Data'!BM738)</f>
        <v/>
      </c>
      <c r="BV738" s="92" t="str">
        <f>IF('EDCI Data'!BN738="","",'EDCI Data'!BN738)</f>
        <v/>
      </c>
      <c r="BW738" s="92" t="str">
        <f>IF('EDCI Data'!BO738="","",'EDCI Data'!BO738)</f>
        <v/>
      </c>
      <c r="BX738" s="92" t="str">
        <f>IF('EDCI Data'!BP738="","",'EDCI Data'!BP738)</f>
        <v/>
      </c>
      <c r="BY738" s="92" t="str">
        <f>IF('EDCI Data'!BQ738="","",'EDCI Data'!BQ738)</f>
        <v/>
      </c>
      <c r="BZ738" s="92" t="str">
        <f>IF('EDCI Data'!BR738="","",'EDCI Data'!BR738)</f>
        <v/>
      </c>
      <c r="CA738" s="92" t="str">
        <f>IF('EDCI Data'!BS738="","",'EDCI Data'!BS738)</f>
        <v/>
      </c>
      <c r="CB738" s="92" t="str">
        <f>IF('EDCI Data'!BT738="","",'EDCI Data'!BT738)</f>
        <v/>
      </c>
      <c r="CC738" s="92" t="str">
        <f>IF('EDCI Data'!BU738="","",'EDCI Data'!BU738)</f>
        <v/>
      </c>
      <c r="CD738" s="92" t="str">
        <f>IF('EDCI Data'!BV738="","",'EDCI Data'!BV738)</f>
        <v/>
      </c>
      <c r="CE738" s="92" t="str">
        <f>IF('EDCI Data'!BW738="","",'EDCI Data'!BW738)</f>
        <v/>
      </c>
      <c r="CF738" s="92" t="str">
        <f>IF('EDCI Data'!BX738="","",'EDCI Data'!BX738)</f>
        <v/>
      </c>
      <c r="CG738" s="92" t="str">
        <f>IF('EDCI Data'!BY738="","",'EDCI Data'!BY738)</f>
        <v/>
      </c>
      <c r="CH738" s="92" t="str">
        <f>IF('EDCI Data'!BZ738="","",'EDCI Data'!BZ738)</f>
        <v/>
      </c>
      <c r="CJ738" s="92" t="str">
        <f>IF('EDCI Data'!CB738="","",'EDCI Data'!CB738)</f>
        <v/>
      </c>
      <c r="CP738" s="92" t="s">
        <v>212</v>
      </c>
      <c r="CQ738" s="92" t="s">
        <v>212</v>
      </c>
      <c r="CR738" s="92" t="s">
        <v>212</v>
      </c>
    </row>
    <row r="739" spans="3:96" ht="33" hidden="1" customHeight="1" x14ac:dyDescent="0.45">
      <c r="C739" s="92" t="str">
        <f>IF('EDCI Data'!B739="","",'EDCI Data'!B739)</f>
        <v/>
      </c>
      <c r="D739" s="92" t="str">
        <f>IF('EDCI Data'!C739="","",'EDCI Data'!C739)</f>
        <v/>
      </c>
      <c r="E739" s="92" t="str">
        <f>IF('EDCI Data'!D739="","",'EDCI Data'!D739)</f>
        <v/>
      </c>
      <c r="L739" s="92" t="str">
        <f>IF('EDCI Data'!E739="","",'EDCI Data'!E739)</f>
        <v/>
      </c>
      <c r="M739" s="92" t="str">
        <f>IF('EDCI Data'!F739="","",'EDCI Data'!F739)</f>
        <v/>
      </c>
      <c r="N739" s="92" t="str">
        <f>IF('EDCI Data'!G739="","",'EDCI Data'!G739)</f>
        <v/>
      </c>
      <c r="O739" s="92" t="str">
        <f>IF('EDCI Data'!H739="","",'EDCI Data'!H739)</f>
        <v/>
      </c>
      <c r="P739" s="92" t="str">
        <f>IF('EDCI Data'!I739="","",'EDCI Data'!I739)</f>
        <v/>
      </c>
      <c r="Q739" s="92" t="str">
        <f>IF('EDCI Data'!J739="","",'EDCI Data'!J739)</f>
        <v/>
      </c>
      <c r="R739" s="92" t="str">
        <f>IF('EDCI Data'!K739="","",'EDCI Data'!K739)</f>
        <v/>
      </c>
      <c r="S739" s="92" t="str">
        <f>IF('EDCI Data'!L739="","",'EDCI Data'!L739)</f>
        <v/>
      </c>
      <c r="T739" s="92" t="str">
        <f>IF('EDCI Data'!M739="","",'EDCI Data'!M739)</f>
        <v/>
      </c>
      <c r="U739" s="92" t="str">
        <f>IF('EDCI Data'!N739="","",'EDCI Data'!N739)</f>
        <v/>
      </c>
      <c r="V739" s="92" t="str">
        <f>IF('EDCI Data'!O739="","",'EDCI Data'!O739)</f>
        <v/>
      </c>
      <c r="W739" s="92" t="str">
        <f>IF('EDCI Data'!P739="","",'EDCI Data'!P739)</f>
        <v/>
      </c>
      <c r="X739" s="92" t="str">
        <f>IF('EDCI Data'!Q739="","",'EDCI Data'!Q739)</f>
        <v/>
      </c>
      <c r="Z739" s="92" t="str">
        <f>IF('EDCI Data'!S739="","",'EDCI Data'!S739)</f>
        <v/>
      </c>
      <c r="AA739" s="92" t="str">
        <f>IF('EDCI Data'!T739="","",'EDCI Data'!T739)</f>
        <v/>
      </c>
      <c r="AB739" s="92" t="str">
        <f>IF('EDCI Data'!U739="","",'EDCI Data'!U739)</f>
        <v/>
      </c>
      <c r="AC739" s="92" t="str">
        <f>IF('EDCI Data'!V739="","",'EDCI Data'!V739)</f>
        <v/>
      </c>
      <c r="AD739" s="92" t="str">
        <f>IF('EDCI Data'!W739="","",'EDCI Data'!W739)</f>
        <v/>
      </c>
      <c r="AE739" s="92" t="str">
        <f>IF('EDCI Data'!X739="","",'EDCI Data'!X739)</f>
        <v/>
      </c>
      <c r="AF739" s="92" t="str">
        <f>IF('EDCI Data'!Y739="","",'EDCI Data'!Y739)</f>
        <v/>
      </c>
      <c r="AG739" s="92" t="str">
        <f>IF('EDCI Data'!Z739="","",'EDCI Data'!Z739)</f>
        <v/>
      </c>
      <c r="AH739" s="92" t="str">
        <f>IF('EDCI Data'!AA739="","",'EDCI Data'!AA739)</f>
        <v/>
      </c>
      <c r="AI739" s="92" t="str">
        <f>IF('EDCI Data'!AB739="","",'EDCI Data'!AB739)</f>
        <v/>
      </c>
      <c r="AJ739" s="92" t="str">
        <f>IF('EDCI Data'!AC739="","",'EDCI Data'!AC739)</f>
        <v/>
      </c>
      <c r="AK739" s="92" t="str">
        <f>IF('EDCI Data'!AD739="","",'EDCI Data'!AD739)</f>
        <v/>
      </c>
      <c r="AL739" s="92" t="str">
        <f>IF('EDCI Data'!AE739="","",'EDCI Data'!AE739)</f>
        <v/>
      </c>
      <c r="AM739" s="92" t="str">
        <f>IF('EDCI Data'!AF739="","",'EDCI Data'!AF739)</f>
        <v/>
      </c>
      <c r="AN739" s="92" t="str">
        <f>IF('EDCI Data'!AG739="","",'EDCI Data'!AG739)</f>
        <v/>
      </c>
      <c r="AO739" s="92" t="str">
        <f>IF('EDCI Data'!AH739="","",'EDCI Data'!AH739)</f>
        <v/>
      </c>
      <c r="AP739" s="92" t="str">
        <f>IF('EDCI Data'!AI739="","",'EDCI Data'!AI739)</f>
        <v/>
      </c>
      <c r="AQ739" s="92" t="str">
        <f>IF('EDCI Data'!AJ739="","",'EDCI Data'!AJ739)</f>
        <v/>
      </c>
      <c r="AR739" s="92" t="str">
        <f>IF('EDCI Data'!AK739="","",'EDCI Data'!AK739)</f>
        <v/>
      </c>
      <c r="AT739" s="92" t="str">
        <f>IF('EDCI Data'!AM739="","",'EDCI Data'!AM739)</f>
        <v/>
      </c>
      <c r="AU739" s="92" t="str">
        <f>IF('EDCI Data'!AN739="","",'EDCI Data'!AN739)</f>
        <v/>
      </c>
      <c r="AV739" s="92" t="str">
        <f>IF('EDCI Data'!AO739="","",'EDCI Data'!AO739)</f>
        <v/>
      </c>
      <c r="AW739" s="92" t="str">
        <f>IF('EDCI Data'!AP739="","",'EDCI Data'!AP739)</f>
        <v/>
      </c>
      <c r="AX739" s="92" t="str">
        <f>IF('EDCI Data'!AQ739="","",'EDCI Data'!AQ739)</f>
        <v/>
      </c>
      <c r="AY739" s="92" t="str">
        <f>IF('EDCI Data'!AR739="","",'EDCI Data'!AR739)</f>
        <v/>
      </c>
      <c r="AZ739" s="92" t="str">
        <f>IF('EDCI Data'!AS739="","",'EDCI Data'!AS739)</f>
        <v/>
      </c>
      <c r="BA739" s="92" t="str">
        <f>IF('EDCI Data'!AT739="","",'EDCI Data'!AT739)</f>
        <v/>
      </c>
      <c r="BB739" s="92" t="str">
        <f>IF('EDCI Data'!AU739="","",'EDCI Data'!AU739)</f>
        <v/>
      </c>
      <c r="BC739" s="92" t="str">
        <f>IF('EDCI Data'!AV739="","",'EDCI Data'!AV739)</f>
        <v/>
      </c>
      <c r="BD739" s="92" t="str">
        <f>IF('EDCI Data'!AW739="","",'EDCI Data'!AW739)</f>
        <v/>
      </c>
      <c r="BE739" s="92" t="str">
        <f>IF('EDCI Data'!AX739="","",'EDCI Data'!AX739)</f>
        <v/>
      </c>
      <c r="BF739" s="92" t="str">
        <f>IF('EDCI Data'!AY739="","",'EDCI Data'!AY739)</f>
        <v/>
      </c>
      <c r="BG739" s="92" t="str">
        <f>IF('EDCI Data'!AZ739="","",'EDCI Data'!AZ739)</f>
        <v/>
      </c>
      <c r="BH739" s="92" t="str">
        <f>IF('EDCI Data'!BA739="","",'EDCI Data'!BA739)</f>
        <v/>
      </c>
      <c r="BI739" s="92" t="str">
        <f>IF('EDCI Data'!BB739="","",'EDCI Data'!BB739)</f>
        <v/>
      </c>
      <c r="BJ739" s="92" t="str">
        <f>IF('EDCI Data'!BC739="","",'EDCI Data'!BC739)</f>
        <v/>
      </c>
      <c r="BK739" s="92" t="str">
        <f>IF('EDCI Data'!BD739="","",'EDCI Data'!BD739)</f>
        <v/>
      </c>
      <c r="BL739" s="92" t="str">
        <f>IF('EDCI Data'!BE739="","",'EDCI Data'!BE739)</f>
        <v/>
      </c>
      <c r="BM739" s="92" t="str">
        <f>IF('EDCI Data'!BF739="","",'EDCI Data'!BF739)</f>
        <v/>
      </c>
      <c r="BN739" s="92" t="str">
        <f>IF('EDCI Data'!BG739="","",'EDCI Data'!BG739)</f>
        <v/>
      </c>
      <c r="BO739" s="92" t="str">
        <f>IF('EDCI Data'!BH739="","",'EDCI Data'!BH739)</f>
        <v/>
      </c>
      <c r="BP739" s="92" t="str">
        <f>IF('EDCI Data'!BI739="","",'EDCI Data'!BI739)</f>
        <v/>
      </c>
      <c r="BR739" s="92" t="str">
        <f>IF('EDCI Data'!BJ739="","",'EDCI Data'!BJ739)</f>
        <v/>
      </c>
      <c r="BS739" s="92" t="str">
        <f>IF('EDCI Data'!BK739="","",'EDCI Data'!BK739)</f>
        <v/>
      </c>
      <c r="BT739" s="92" t="str">
        <f>IF('EDCI Data'!BL739="","",'EDCI Data'!BL739)</f>
        <v/>
      </c>
      <c r="BU739" s="92" t="str">
        <f>IF('EDCI Data'!BM739="","",'EDCI Data'!BM739)</f>
        <v/>
      </c>
      <c r="BV739" s="92" t="str">
        <f>IF('EDCI Data'!BN739="","",'EDCI Data'!BN739)</f>
        <v/>
      </c>
      <c r="BW739" s="92" t="str">
        <f>IF('EDCI Data'!BO739="","",'EDCI Data'!BO739)</f>
        <v/>
      </c>
      <c r="BX739" s="92" t="str">
        <f>IF('EDCI Data'!BP739="","",'EDCI Data'!BP739)</f>
        <v/>
      </c>
      <c r="BY739" s="92" t="str">
        <f>IF('EDCI Data'!BQ739="","",'EDCI Data'!BQ739)</f>
        <v/>
      </c>
      <c r="BZ739" s="92" t="str">
        <f>IF('EDCI Data'!BR739="","",'EDCI Data'!BR739)</f>
        <v/>
      </c>
      <c r="CA739" s="92" t="str">
        <f>IF('EDCI Data'!BS739="","",'EDCI Data'!BS739)</f>
        <v/>
      </c>
      <c r="CB739" s="92" t="str">
        <f>IF('EDCI Data'!BT739="","",'EDCI Data'!BT739)</f>
        <v/>
      </c>
      <c r="CC739" s="92" t="str">
        <f>IF('EDCI Data'!BU739="","",'EDCI Data'!BU739)</f>
        <v/>
      </c>
      <c r="CD739" s="92" t="str">
        <f>IF('EDCI Data'!BV739="","",'EDCI Data'!BV739)</f>
        <v/>
      </c>
      <c r="CE739" s="92" t="str">
        <f>IF('EDCI Data'!BW739="","",'EDCI Data'!BW739)</f>
        <v/>
      </c>
      <c r="CF739" s="92" t="str">
        <f>IF('EDCI Data'!BX739="","",'EDCI Data'!BX739)</f>
        <v/>
      </c>
      <c r="CG739" s="92" t="str">
        <f>IF('EDCI Data'!BY739="","",'EDCI Data'!BY739)</f>
        <v/>
      </c>
      <c r="CH739" s="92" t="str">
        <f>IF('EDCI Data'!BZ739="","",'EDCI Data'!BZ739)</f>
        <v/>
      </c>
      <c r="CJ739" s="92" t="str">
        <f>IF('EDCI Data'!CB739="","",'EDCI Data'!CB739)</f>
        <v/>
      </c>
      <c r="CP739" s="92" t="s">
        <v>212</v>
      </c>
      <c r="CQ739" s="92" t="s">
        <v>212</v>
      </c>
      <c r="CR739" s="92" t="s">
        <v>212</v>
      </c>
    </row>
    <row r="740" spans="3:96" ht="33" hidden="1" customHeight="1" x14ac:dyDescent="0.45">
      <c r="C740" s="92" t="str">
        <f>IF('EDCI Data'!B740="","",'EDCI Data'!B740)</f>
        <v/>
      </c>
      <c r="D740" s="92" t="str">
        <f>IF('EDCI Data'!C740="","",'EDCI Data'!C740)</f>
        <v/>
      </c>
      <c r="E740" s="92" t="str">
        <f>IF('EDCI Data'!D740="","",'EDCI Data'!D740)</f>
        <v/>
      </c>
      <c r="L740" s="92" t="str">
        <f>IF('EDCI Data'!E740="","",'EDCI Data'!E740)</f>
        <v/>
      </c>
      <c r="M740" s="92" t="str">
        <f>IF('EDCI Data'!F740="","",'EDCI Data'!F740)</f>
        <v/>
      </c>
      <c r="N740" s="92" t="str">
        <f>IF('EDCI Data'!G740="","",'EDCI Data'!G740)</f>
        <v/>
      </c>
      <c r="O740" s="92" t="str">
        <f>IF('EDCI Data'!H740="","",'EDCI Data'!H740)</f>
        <v/>
      </c>
      <c r="P740" s="92" t="str">
        <f>IF('EDCI Data'!I740="","",'EDCI Data'!I740)</f>
        <v/>
      </c>
      <c r="Q740" s="92" t="str">
        <f>IF('EDCI Data'!J740="","",'EDCI Data'!J740)</f>
        <v/>
      </c>
      <c r="R740" s="92" t="str">
        <f>IF('EDCI Data'!K740="","",'EDCI Data'!K740)</f>
        <v/>
      </c>
      <c r="S740" s="92" t="str">
        <f>IF('EDCI Data'!L740="","",'EDCI Data'!L740)</f>
        <v/>
      </c>
      <c r="T740" s="92" t="str">
        <f>IF('EDCI Data'!M740="","",'EDCI Data'!M740)</f>
        <v/>
      </c>
      <c r="U740" s="92" t="str">
        <f>IF('EDCI Data'!N740="","",'EDCI Data'!N740)</f>
        <v/>
      </c>
      <c r="V740" s="92" t="str">
        <f>IF('EDCI Data'!O740="","",'EDCI Data'!O740)</f>
        <v/>
      </c>
      <c r="W740" s="92" t="str">
        <f>IF('EDCI Data'!P740="","",'EDCI Data'!P740)</f>
        <v/>
      </c>
      <c r="X740" s="92" t="str">
        <f>IF('EDCI Data'!Q740="","",'EDCI Data'!Q740)</f>
        <v/>
      </c>
      <c r="Z740" s="92" t="str">
        <f>IF('EDCI Data'!S740="","",'EDCI Data'!S740)</f>
        <v/>
      </c>
      <c r="AA740" s="92" t="str">
        <f>IF('EDCI Data'!T740="","",'EDCI Data'!T740)</f>
        <v/>
      </c>
      <c r="AB740" s="92" t="str">
        <f>IF('EDCI Data'!U740="","",'EDCI Data'!U740)</f>
        <v/>
      </c>
      <c r="AC740" s="92" t="str">
        <f>IF('EDCI Data'!V740="","",'EDCI Data'!V740)</f>
        <v/>
      </c>
      <c r="AD740" s="92" t="str">
        <f>IF('EDCI Data'!W740="","",'EDCI Data'!W740)</f>
        <v/>
      </c>
      <c r="AE740" s="92" t="str">
        <f>IF('EDCI Data'!X740="","",'EDCI Data'!X740)</f>
        <v/>
      </c>
      <c r="AF740" s="92" t="str">
        <f>IF('EDCI Data'!Y740="","",'EDCI Data'!Y740)</f>
        <v/>
      </c>
      <c r="AG740" s="92" t="str">
        <f>IF('EDCI Data'!Z740="","",'EDCI Data'!Z740)</f>
        <v/>
      </c>
      <c r="AH740" s="92" t="str">
        <f>IF('EDCI Data'!AA740="","",'EDCI Data'!AA740)</f>
        <v/>
      </c>
      <c r="AI740" s="92" t="str">
        <f>IF('EDCI Data'!AB740="","",'EDCI Data'!AB740)</f>
        <v/>
      </c>
      <c r="AJ740" s="92" t="str">
        <f>IF('EDCI Data'!AC740="","",'EDCI Data'!AC740)</f>
        <v/>
      </c>
      <c r="AK740" s="92" t="str">
        <f>IF('EDCI Data'!AD740="","",'EDCI Data'!AD740)</f>
        <v/>
      </c>
      <c r="AL740" s="92" t="str">
        <f>IF('EDCI Data'!AE740="","",'EDCI Data'!AE740)</f>
        <v/>
      </c>
      <c r="AM740" s="92" t="str">
        <f>IF('EDCI Data'!AF740="","",'EDCI Data'!AF740)</f>
        <v/>
      </c>
      <c r="AN740" s="92" t="str">
        <f>IF('EDCI Data'!AG740="","",'EDCI Data'!AG740)</f>
        <v/>
      </c>
      <c r="AO740" s="92" t="str">
        <f>IF('EDCI Data'!AH740="","",'EDCI Data'!AH740)</f>
        <v/>
      </c>
      <c r="AP740" s="92" t="str">
        <f>IF('EDCI Data'!AI740="","",'EDCI Data'!AI740)</f>
        <v/>
      </c>
      <c r="AQ740" s="92" t="str">
        <f>IF('EDCI Data'!AJ740="","",'EDCI Data'!AJ740)</f>
        <v/>
      </c>
      <c r="AR740" s="92" t="str">
        <f>IF('EDCI Data'!AK740="","",'EDCI Data'!AK740)</f>
        <v/>
      </c>
      <c r="AT740" s="92" t="str">
        <f>IF('EDCI Data'!AM740="","",'EDCI Data'!AM740)</f>
        <v/>
      </c>
      <c r="AU740" s="92" t="str">
        <f>IF('EDCI Data'!AN740="","",'EDCI Data'!AN740)</f>
        <v/>
      </c>
      <c r="AV740" s="92" t="str">
        <f>IF('EDCI Data'!AO740="","",'EDCI Data'!AO740)</f>
        <v/>
      </c>
      <c r="AW740" s="92" t="str">
        <f>IF('EDCI Data'!AP740="","",'EDCI Data'!AP740)</f>
        <v/>
      </c>
      <c r="AX740" s="92" t="str">
        <f>IF('EDCI Data'!AQ740="","",'EDCI Data'!AQ740)</f>
        <v/>
      </c>
      <c r="AY740" s="92" t="str">
        <f>IF('EDCI Data'!AR740="","",'EDCI Data'!AR740)</f>
        <v/>
      </c>
      <c r="AZ740" s="92" t="str">
        <f>IF('EDCI Data'!AS740="","",'EDCI Data'!AS740)</f>
        <v/>
      </c>
      <c r="BA740" s="92" t="str">
        <f>IF('EDCI Data'!AT740="","",'EDCI Data'!AT740)</f>
        <v/>
      </c>
      <c r="BB740" s="92" t="str">
        <f>IF('EDCI Data'!AU740="","",'EDCI Data'!AU740)</f>
        <v/>
      </c>
      <c r="BC740" s="92" t="str">
        <f>IF('EDCI Data'!AV740="","",'EDCI Data'!AV740)</f>
        <v/>
      </c>
      <c r="BD740" s="92" t="str">
        <f>IF('EDCI Data'!AW740="","",'EDCI Data'!AW740)</f>
        <v/>
      </c>
      <c r="BE740" s="92" t="str">
        <f>IF('EDCI Data'!AX740="","",'EDCI Data'!AX740)</f>
        <v/>
      </c>
      <c r="BF740" s="92" t="str">
        <f>IF('EDCI Data'!AY740="","",'EDCI Data'!AY740)</f>
        <v/>
      </c>
      <c r="BG740" s="92" t="str">
        <f>IF('EDCI Data'!AZ740="","",'EDCI Data'!AZ740)</f>
        <v/>
      </c>
      <c r="BH740" s="92" t="str">
        <f>IF('EDCI Data'!BA740="","",'EDCI Data'!BA740)</f>
        <v/>
      </c>
      <c r="BI740" s="92" t="str">
        <f>IF('EDCI Data'!BB740="","",'EDCI Data'!BB740)</f>
        <v/>
      </c>
      <c r="BJ740" s="92" t="str">
        <f>IF('EDCI Data'!BC740="","",'EDCI Data'!BC740)</f>
        <v/>
      </c>
      <c r="BK740" s="92" t="str">
        <f>IF('EDCI Data'!BD740="","",'EDCI Data'!BD740)</f>
        <v/>
      </c>
      <c r="BL740" s="92" t="str">
        <f>IF('EDCI Data'!BE740="","",'EDCI Data'!BE740)</f>
        <v/>
      </c>
      <c r="BM740" s="92" t="str">
        <f>IF('EDCI Data'!BF740="","",'EDCI Data'!BF740)</f>
        <v/>
      </c>
      <c r="BN740" s="92" t="str">
        <f>IF('EDCI Data'!BG740="","",'EDCI Data'!BG740)</f>
        <v/>
      </c>
      <c r="BO740" s="92" t="str">
        <f>IF('EDCI Data'!BH740="","",'EDCI Data'!BH740)</f>
        <v/>
      </c>
      <c r="BP740" s="92" t="str">
        <f>IF('EDCI Data'!BI740="","",'EDCI Data'!BI740)</f>
        <v/>
      </c>
      <c r="BR740" s="92" t="str">
        <f>IF('EDCI Data'!BJ740="","",'EDCI Data'!BJ740)</f>
        <v/>
      </c>
      <c r="BS740" s="92" t="str">
        <f>IF('EDCI Data'!BK740="","",'EDCI Data'!BK740)</f>
        <v/>
      </c>
      <c r="BT740" s="92" t="str">
        <f>IF('EDCI Data'!BL740="","",'EDCI Data'!BL740)</f>
        <v/>
      </c>
      <c r="BU740" s="92" t="str">
        <f>IF('EDCI Data'!BM740="","",'EDCI Data'!BM740)</f>
        <v/>
      </c>
      <c r="BV740" s="92" t="str">
        <f>IF('EDCI Data'!BN740="","",'EDCI Data'!BN740)</f>
        <v/>
      </c>
      <c r="BW740" s="92" t="str">
        <f>IF('EDCI Data'!BO740="","",'EDCI Data'!BO740)</f>
        <v/>
      </c>
      <c r="BX740" s="92" t="str">
        <f>IF('EDCI Data'!BP740="","",'EDCI Data'!BP740)</f>
        <v/>
      </c>
      <c r="BY740" s="92" t="str">
        <f>IF('EDCI Data'!BQ740="","",'EDCI Data'!BQ740)</f>
        <v/>
      </c>
      <c r="BZ740" s="92" t="str">
        <f>IF('EDCI Data'!BR740="","",'EDCI Data'!BR740)</f>
        <v/>
      </c>
      <c r="CA740" s="92" t="str">
        <f>IF('EDCI Data'!BS740="","",'EDCI Data'!BS740)</f>
        <v/>
      </c>
      <c r="CB740" s="92" t="str">
        <f>IF('EDCI Data'!BT740="","",'EDCI Data'!BT740)</f>
        <v/>
      </c>
      <c r="CC740" s="92" t="str">
        <f>IF('EDCI Data'!BU740="","",'EDCI Data'!BU740)</f>
        <v/>
      </c>
      <c r="CD740" s="92" t="str">
        <f>IF('EDCI Data'!BV740="","",'EDCI Data'!BV740)</f>
        <v/>
      </c>
      <c r="CE740" s="92" t="str">
        <f>IF('EDCI Data'!BW740="","",'EDCI Data'!BW740)</f>
        <v/>
      </c>
      <c r="CF740" s="92" t="str">
        <f>IF('EDCI Data'!BX740="","",'EDCI Data'!BX740)</f>
        <v/>
      </c>
      <c r="CG740" s="92" t="str">
        <f>IF('EDCI Data'!BY740="","",'EDCI Data'!BY740)</f>
        <v/>
      </c>
      <c r="CH740" s="92" t="str">
        <f>IF('EDCI Data'!BZ740="","",'EDCI Data'!BZ740)</f>
        <v/>
      </c>
      <c r="CJ740" s="92" t="str">
        <f>IF('EDCI Data'!CB740="","",'EDCI Data'!CB740)</f>
        <v/>
      </c>
      <c r="CP740" s="92" t="s">
        <v>212</v>
      </c>
      <c r="CQ740" s="92" t="s">
        <v>212</v>
      </c>
      <c r="CR740" s="92" t="s">
        <v>212</v>
      </c>
    </row>
    <row r="741" spans="3:96" ht="33" hidden="1" customHeight="1" x14ac:dyDescent="0.45">
      <c r="C741" s="92" t="str">
        <f>IF('EDCI Data'!B741="","",'EDCI Data'!B741)</f>
        <v/>
      </c>
      <c r="D741" s="92" t="str">
        <f>IF('EDCI Data'!C741="","",'EDCI Data'!C741)</f>
        <v/>
      </c>
      <c r="E741" s="92" t="str">
        <f>IF('EDCI Data'!D741="","",'EDCI Data'!D741)</f>
        <v/>
      </c>
      <c r="L741" s="92" t="str">
        <f>IF('EDCI Data'!E741="","",'EDCI Data'!E741)</f>
        <v/>
      </c>
      <c r="M741" s="92" t="str">
        <f>IF('EDCI Data'!F741="","",'EDCI Data'!F741)</f>
        <v/>
      </c>
      <c r="N741" s="92" t="str">
        <f>IF('EDCI Data'!G741="","",'EDCI Data'!G741)</f>
        <v/>
      </c>
      <c r="O741" s="92" t="str">
        <f>IF('EDCI Data'!H741="","",'EDCI Data'!H741)</f>
        <v/>
      </c>
      <c r="P741" s="92" t="str">
        <f>IF('EDCI Data'!I741="","",'EDCI Data'!I741)</f>
        <v/>
      </c>
      <c r="Q741" s="92" t="str">
        <f>IF('EDCI Data'!J741="","",'EDCI Data'!J741)</f>
        <v/>
      </c>
      <c r="R741" s="92" t="str">
        <f>IF('EDCI Data'!K741="","",'EDCI Data'!K741)</f>
        <v/>
      </c>
      <c r="S741" s="92" t="str">
        <f>IF('EDCI Data'!L741="","",'EDCI Data'!L741)</f>
        <v/>
      </c>
      <c r="T741" s="92" t="str">
        <f>IF('EDCI Data'!M741="","",'EDCI Data'!M741)</f>
        <v/>
      </c>
      <c r="U741" s="92" t="str">
        <f>IF('EDCI Data'!N741="","",'EDCI Data'!N741)</f>
        <v/>
      </c>
      <c r="V741" s="92" t="str">
        <f>IF('EDCI Data'!O741="","",'EDCI Data'!O741)</f>
        <v/>
      </c>
      <c r="W741" s="92" t="str">
        <f>IF('EDCI Data'!P741="","",'EDCI Data'!P741)</f>
        <v/>
      </c>
      <c r="X741" s="92" t="str">
        <f>IF('EDCI Data'!Q741="","",'EDCI Data'!Q741)</f>
        <v/>
      </c>
      <c r="Z741" s="92" t="str">
        <f>IF('EDCI Data'!S741="","",'EDCI Data'!S741)</f>
        <v/>
      </c>
      <c r="AA741" s="92" t="str">
        <f>IF('EDCI Data'!T741="","",'EDCI Data'!T741)</f>
        <v/>
      </c>
      <c r="AB741" s="92" t="str">
        <f>IF('EDCI Data'!U741="","",'EDCI Data'!U741)</f>
        <v/>
      </c>
      <c r="AC741" s="92" t="str">
        <f>IF('EDCI Data'!V741="","",'EDCI Data'!V741)</f>
        <v/>
      </c>
      <c r="AD741" s="92" t="str">
        <f>IF('EDCI Data'!W741="","",'EDCI Data'!W741)</f>
        <v/>
      </c>
      <c r="AE741" s="92" t="str">
        <f>IF('EDCI Data'!X741="","",'EDCI Data'!X741)</f>
        <v/>
      </c>
      <c r="AF741" s="92" t="str">
        <f>IF('EDCI Data'!Y741="","",'EDCI Data'!Y741)</f>
        <v/>
      </c>
      <c r="AG741" s="92" t="str">
        <f>IF('EDCI Data'!Z741="","",'EDCI Data'!Z741)</f>
        <v/>
      </c>
      <c r="AH741" s="92" t="str">
        <f>IF('EDCI Data'!AA741="","",'EDCI Data'!AA741)</f>
        <v/>
      </c>
      <c r="AI741" s="92" t="str">
        <f>IF('EDCI Data'!AB741="","",'EDCI Data'!AB741)</f>
        <v/>
      </c>
      <c r="AJ741" s="92" t="str">
        <f>IF('EDCI Data'!AC741="","",'EDCI Data'!AC741)</f>
        <v/>
      </c>
      <c r="AK741" s="92" t="str">
        <f>IF('EDCI Data'!AD741="","",'EDCI Data'!AD741)</f>
        <v/>
      </c>
      <c r="AL741" s="92" t="str">
        <f>IF('EDCI Data'!AE741="","",'EDCI Data'!AE741)</f>
        <v/>
      </c>
      <c r="AM741" s="92" t="str">
        <f>IF('EDCI Data'!AF741="","",'EDCI Data'!AF741)</f>
        <v/>
      </c>
      <c r="AN741" s="92" t="str">
        <f>IF('EDCI Data'!AG741="","",'EDCI Data'!AG741)</f>
        <v/>
      </c>
      <c r="AO741" s="92" t="str">
        <f>IF('EDCI Data'!AH741="","",'EDCI Data'!AH741)</f>
        <v/>
      </c>
      <c r="AP741" s="92" t="str">
        <f>IF('EDCI Data'!AI741="","",'EDCI Data'!AI741)</f>
        <v/>
      </c>
      <c r="AQ741" s="92" t="str">
        <f>IF('EDCI Data'!AJ741="","",'EDCI Data'!AJ741)</f>
        <v/>
      </c>
      <c r="AR741" s="92" t="str">
        <f>IF('EDCI Data'!AK741="","",'EDCI Data'!AK741)</f>
        <v/>
      </c>
      <c r="AT741" s="92" t="str">
        <f>IF('EDCI Data'!AM741="","",'EDCI Data'!AM741)</f>
        <v/>
      </c>
      <c r="AU741" s="92" t="str">
        <f>IF('EDCI Data'!AN741="","",'EDCI Data'!AN741)</f>
        <v/>
      </c>
      <c r="AV741" s="92" t="str">
        <f>IF('EDCI Data'!AO741="","",'EDCI Data'!AO741)</f>
        <v/>
      </c>
      <c r="AW741" s="92" t="str">
        <f>IF('EDCI Data'!AP741="","",'EDCI Data'!AP741)</f>
        <v/>
      </c>
      <c r="AX741" s="92" t="str">
        <f>IF('EDCI Data'!AQ741="","",'EDCI Data'!AQ741)</f>
        <v/>
      </c>
      <c r="AY741" s="92" t="str">
        <f>IF('EDCI Data'!AR741="","",'EDCI Data'!AR741)</f>
        <v/>
      </c>
      <c r="AZ741" s="92" t="str">
        <f>IF('EDCI Data'!AS741="","",'EDCI Data'!AS741)</f>
        <v/>
      </c>
      <c r="BA741" s="92" t="str">
        <f>IF('EDCI Data'!AT741="","",'EDCI Data'!AT741)</f>
        <v/>
      </c>
      <c r="BB741" s="92" t="str">
        <f>IF('EDCI Data'!AU741="","",'EDCI Data'!AU741)</f>
        <v/>
      </c>
      <c r="BC741" s="92" t="str">
        <f>IF('EDCI Data'!AV741="","",'EDCI Data'!AV741)</f>
        <v/>
      </c>
      <c r="BD741" s="92" t="str">
        <f>IF('EDCI Data'!AW741="","",'EDCI Data'!AW741)</f>
        <v/>
      </c>
      <c r="BE741" s="92" t="str">
        <f>IF('EDCI Data'!AX741="","",'EDCI Data'!AX741)</f>
        <v/>
      </c>
      <c r="BF741" s="92" t="str">
        <f>IF('EDCI Data'!AY741="","",'EDCI Data'!AY741)</f>
        <v/>
      </c>
      <c r="BG741" s="92" t="str">
        <f>IF('EDCI Data'!AZ741="","",'EDCI Data'!AZ741)</f>
        <v/>
      </c>
      <c r="BH741" s="92" t="str">
        <f>IF('EDCI Data'!BA741="","",'EDCI Data'!BA741)</f>
        <v/>
      </c>
      <c r="BI741" s="92" t="str">
        <f>IF('EDCI Data'!BB741="","",'EDCI Data'!BB741)</f>
        <v/>
      </c>
      <c r="BJ741" s="92" t="str">
        <f>IF('EDCI Data'!BC741="","",'EDCI Data'!BC741)</f>
        <v/>
      </c>
      <c r="BK741" s="92" t="str">
        <f>IF('EDCI Data'!BD741="","",'EDCI Data'!BD741)</f>
        <v/>
      </c>
      <c r="BL741" s="92" t="str">
        <f>IF('EDCI Data'!BE741="","",'EDCI Data'!BE741)</f>
        <v/>
      </c>
      <c r="BM741" s="92" t="str">
        <f>IF('EDCI Data'!BF741="","",'EDCI Data'!BF741)</f>
        <v/>
      </c>
      <c r="BN741" s="92" t="str">
        <f>IF('EDCI Data'!BG741="","",'EDCI Data'!BG741)</f>
        <v/>
      </c>
      <c r="BO741" s="92" t="str">
        <f>IF('EDCI Data'!BH741="","",'EDCI Data'!BH741)</f>
        <v/>
      </c>
      <c r="BP741" s="92" t="str">
        <f>IF('EDCI Data'!BI741="","",'EDCI Data'!BI741)</f>
        <v/>
      </c>
      <c r="BR741" s="92" t="str">
        <f>IF('EDCI Data'!BJ741="","",'EDCI Data'!BJ741)</f>
        <v/>
      </c>
      <c r="BS741" s="92" t="str">
        <f>IF('EDCI Data'!BK741="","",'EDCI Data'!BK741)</f>
        <v/>
      </c>
      <c r="BT741" s="92" t="str">
        <f>IF('EDCI Data'!BL741="","",'EDCI Data'!BL741)</f>
        <v/>
      </c>
      <c r="BU741" s="92" t="str">
        <f>IF('EDCI Data'!BM741="","",'EDCI Data'!BM741)</f>
        <v/>
      </c>
      <c r="BV741" s="92" t="str">
        <f>IF('EDCI Data'!BN741="","",'EDCI Data'!BN741)</f>
        <v/>
      </c>
      <c r="BW741" s="92" t="str">
        <f>IF('EDCI Data'!BO741="","",'EDCI Data'!BO741)</f>
        <v/>
      </c>
      <c r="BX741" s="92" t="str">
        <f>IF('EDCI Data'!BP741="","",'EDCI Data'!BP741)</f>
        <v/>
      </c>
      <c r="BY741" s="92" t="str">
        <f>IF('EDCI Data'!BQ741="","",'EDCI Data'!BQ741)</f>
        <v/>
      </c>
      <c r="BZ741" s="92" t="str">
        <f>IF('EDCI Data'!BR741="","",'EDCI Data'!BR741)</f>
        <v/>
      </c>
      <c r="CA741" s="92" t="str">
        <f>IF('EDCI Data'!BS741="","",'EDCI Data'!BS741)</f>
        <v/>
      </c>
      <c r="CB741" s="92" t="str">
        <f>IF('EDCI Data'!BT741="","",'EDCI Data'!BT741)</f>
        <v/>
      </c>
      <c r="CC741" s="92" t="str">
        <f>IF('EDCI Data'!BU741="","",'EDCI Data'!BU741)</f>
        <v/>
      </c>
      <c r="CD741" s="92" t="str">
        <f>IF('EDCI Data'!BV741="","",'EDCI Data'!BV741)</f>
        <v/>
      </c>
      <c r="CE741" s="92" t="str">
        <f>IF('EDCI Data'!BW741="","",'EDCI Data'!BW741)</f>
        <v/>
      </c>
      <c r="CF741" s="92" t="str">
        <f>IF('EDCI Data'!BX741="","",'EDCI Data'!BX741)</f>
        <v/>
      </c>
      <c r="CG741" s="92" t="str">
        <f>IF('EDCI Data'!BY741="","",'EDCI Data'!BY741)</f>
        <v/>
      </c>
      <c r="CH741" s="92" t="str">
        <f>IF('EDCI Data'!BZ741="","",'EDCI Data'!BZ741)</f>
        <v/>
      </c>
      <c r="CJ741" s="92" t="str">
        <f>IF('EDCI Data'!CB741="","",'EDCI Data'!CB741)</f>
        <v/>
      </c>
      <c r="CP741" s="92" t="s">
        <v>212</v>
      </c>
      <c r="CQ741" s="92" t="s">
        <v>212</v>
      </c>
      <c r="CR741" s="92" t="s">
        <v>212</v>
      </c>
    </row>
    <row r="742" spans="3:96" ht="33" hidden="1" customHeight="1" x14ac:dyDescent="0.45">
      <c r="C742" s="92" t="str">
        <f>IF('EDCI Data'!B742="","",'EDCI Data'!B742)</f>
        <v/>
      </c>
      <c r="D742" s="92" t="str">
        <f>IF('EDCI Data'!C742="","",'EDCI Data'!C742)</f>
        <v/>
      </c>
      <c r="E742" s="92" t="str">
        <f>IF('EDCI Data'!D742="","",'EDCI Data'!D742)</f>
        <v/>
      </c>
      <c r="L742" s="92" t="str">
        <f>IF('EDCI Data'!E742="","",'EDCI Data'!E742)</f>
        <v/>
      </c>
      <c r="M742" s="92" t="str">
        <f>IF('EDCI Data'!F742="","",'EDCI Data'!F742)</f>
        <v/>
      </c>
      <c r="N742" s="92" t="str">
        <f>IF('EDCI Data'!G742="","",'EDCI Data'!G742)</f>
        <v/>
      </c>
      <c r="O742" s="92" t="str">
        <f>IF('EDCI Data'!H742="","",'EDCI Data'!H742)</f>
        <v/>
      </c>
      <c r="P742" s="92" t="str">
        <f>IF('EDCI Data'!I742="","",'EDCI Data'!I742)</f>
        <v/>
      </c>
      <c r="Q742" s="92" t="str">
        <f>IF('EDCI Data'!J742="","",'EDCI Data'!J742)</f>
        <v/>
      </c>
      <c r="R742" s="92" t="str">
        <f>IF('EDCI Data'!K742="","",'EDCI Data'!K742)</f>
        <v/>
      </c>
      <c r="S742" s="92" t="str">
        <f>IF('EDCI Data'!L742="","",'EDCI Data'!L742)</f>
        <v/>
      </c>
      <c r="T742" s="92" t="str">
        <f>IF('EDCI Data'!M742="","",'EDCI Data'!M742)</f>
        <v/>
      </c>
      <c r="U742" s="92" t="str">
        <f>IF('EDCI Data'!N742="","",'EDCI Data'!N742)</f>
        <v/>
      </c>
      <c r="V742" s="92" t="str">
        <f>IF('EDCI Data'!O742="","",'EDCI Data'!O742)</f>
        <v/>
      </c>
      <c r="W742" s="92" t="str">
        <f>IF('EDCI Data'!P742="","",'EDCI Data'!P742)</f>
        <v/>
      </c>
      <c r="X742" s="92" t="str">
        <f>IF('EDCI Data'!Q742="","",'EDCI Data'!Q742)</f>
        <v/>
      </c>
      <c r="Z742" s="92" t="str">
        <f>IF('EDCI Data'!S742="","",'EDCI Data'!S742)</f>
        <v/>
      </c>
      <c r="AA742" s="92" t="str">
        <f>IF('EDCI Data'!T742="","",'EDCI Data'!T742)</f>
        <v/>
      </c>
      <c r="AB742" s="92" t="str">
        <f>IF('EDCI Data'!U742="","",'EDCI Data'!U742)</f>
        <v/>
      </c>
      <c r="AC742" s="92" t="str">
        <f>IF('EDCI Data'!V742="","",'EDCI Data'!V742)</f>
        <v/>
      </c>
      <c r="AD742" s="92" t="str">
        <f>IF('EDCI Data'!W742="","",'EDCI Data'!W742)</f>
        <v/>
      </c>
      <c r="AE742" s="92" t="str">
        <f>IF('EDCI Data'!X742="","",'EDCI Data'!X742)</f>
        <v/>
      </c>
      <c r="AF742" s="92" t="str">
        <f>IF('EDCI Data'!Y742="","",'EDCI Data'!Y742)</f>
        <v/>
      </c>
      <c r="AG742" s="92" t="str">
        <f>IF('EDCI Data'!Z742="","",'EDCI Data'!Z742)</f>
        <v/>
      </c>
      <c r="AH742" s="92" t="str">
        <f>IF('EDCI Data'!AA742="","",'EDCI Data'!AA742)</f>
        <v/>
      </c>
      <c r="AI742" s="92" t="str">
        <f>IF('EDCI Data'!AB742="","",'EDCI Data'!AB742)</f>
        <v/>
      </c>
      <c r="AJ742" s="92" t="str">
        <f>IF('EDCI Data'!AC742="","",'EDCI Data'!AC742)</f>
        <v/>
      </c>
      <c r="AK742" s="92" t="str">
        <f>IF('EDCI Data'!AD742="","",'EDCI Data'!AD742)</f>
        <v/>
      </c>
      <c r="AL742" s="92" t="str">
        <f>IF('EDCI Data'!AE742="","",'EDCI Data'!AE742)</f>
        <v/>
      </c>
      <c r="AM742" s="92" t="str">
        <f>IF('EDCI Data'!AF742="","",'EDCI Data'!AF742)</f>
        <v/>
      </c>
      <c r="AN742" s="92" t="str">
        <f>IF('EDCI Data'!AG742="","",'EDCI Data'!AG742)</f>
        <v/>
      </c>
      <c r="AO742" s="92" t="str">
        <f>IF('EDCI Data'!AH742="","",'EDCI Data'!AH742)</f>
        <v/>
      </c>
      <c r="AP742" s="92" t="str">
        <f>IF('EDCI Data'!AI742="","",'EDCI Data'!AI742)</f>
        <v/>
      </c>
      <c r="AQ742" s="92" t="str">
        <f>IF('EDCI Data'!AJ742="","",'EDCI Data'!AJ742)</f>
        <v/>
      </c>
      <c r="AR742" s="92" t="str">
        <f>IF('EDCI Data'!AK742="","",'EDCI Data'!AK742)</f>
        <v/>
      </c>
      <c r="AT742" s="92" t="str">
        <f>IF('EDCI Data'!AM742="","",'EDCI Data'!AM742)</f>
        <v/>
      </c>
      <c r="AU742" s="92" t="str">
        <f>IF('EDCI Data'!AN742="","",'EDCI Data'!AN742)</f>
        <v/>
      </c>
      <c r="AV742" s="92" t="str">
        <f>IF('EDCI Data'!AO742="","",'EDCI Data'!AO742)</f>
        <v/>
      </c>
      <c r="AW742" s="92" t="str">
        <f>IF('EDCI Data'!AP742="","",'EDCI Data'!AP742)</f>
        <v/>
      </c>
      <c r="AX742" s="92" t="str">
        <f>IF('EDCI Data'!AQ742="","",'EDCI Data'!AQ742)</f>
        <v/>
      </c>
      <c r="AY742" s="92" t="str">
        <f>IF('EDCI Data'!AR742="","",'EDCI Data'!AR742)</f>
        <v/>
      </c>
      <c r="AZ742" s="92" t="str">
        <f>IF('EDCI Data'!AS742="","",'EDCI Data'!AS742)</f>
        <v/>
      </c>
      <c r="BA742" s="92" t="str">
        <f>IF('EDCI Data'!AT742="","",'EDCI Data'!AT742)</f>
        <v/>
      </c>
      <c r="BB742" s="92" t="str">
        <f>IF('EDCI Data'!AU742="","",'EDCI Data'!AU742)</f>
        <v/>
      </c>
      <c r="BC742" s="92" t="str">
        <f>IF('EDCI Data'!AV742="","",'EDCI Data'!AV742)</f>
        <v/>
      </c>
      <c r="BD742" s="92" t="str">
        <f>IF('EDCI Data'!AW742="","",'EDCI Data'!AW742)</f>
        <v/>
      </c>
      <c r="BE742" s="92" t="str">
        <f>IF('EDCI Data'!AX742="","",'EDCI Data'!AX742)</f>
        <v/>
      </c>
      <c r="BF742" s="92" t="str">
        <f>IF('EDCI Data'!AY742="","",'EDCI Data'!AY742)</f>
        <v/>
      </c>
      <c r="BG742" s="92" t="str">
        <f>IF('EDCI Data'!AZ742="","",'EDCI Data'!AZ742)</f>
        <v/>
      </c>
      <c r="BH742" s="92" t="str">
        <f>IF('EDCI Data'!BA742="","",'EDCI Data'!BA742)</f>
        <v/>
      </c>
      <c r="BI742" s="92" t="str">
        <f>IF('EDCI Data'!BB742="","",'EDCI Data'!BB742)</f>
        <v/>
      </c>
      <c r="BJ742" s="92" t="str">
        <f>IF('EDCI Data'!BC742="","",'EDCI Data'!BC742)</f>
        <v/>
      </c>
      <c r="BK742" s="92" t="str">
        <f>IF('EDCI Data'!BD742="","",'EDCI Data'!BD742)</f>
        <v/>
      </c>
      <c r="BL742" s="92" t="str">
        <f>IF('EDCI Data'!BE742="","",'EDCI Data'!BE742)</f>
        <v/>
      </c>
      <c r="BM742" s="92" t="str">
        <f>IF('EDCI Data'!BF742="","",'EDCI Data'!BF742)</f>
        <v/>
      </c>
      <c r="BN742" s="92" t="str">
        <f>IF('EDCI Data'!BG742="","",'EDCI Data'!BG742)</f>
        <v/>
      </c>
      <c r="BO742" s="92" t="str">
        <f>IF('EDCI Data'!BH742="","",'EDCI Data'!BH742)</f>
        <v/>
      </c>
      <c r="BP742" s="92" t="str">
        <f>IF('EDCI Data'!BI742="","",'EDCI Data'!BI742)</f>
        <v/>
      </c>
      <c r="BR742" s="92" t="str">
        <f>IF('EDCI Data'!BJ742="","",'EDCI Data'!BJ742)</f>
        <v/>
      </c>
      <c r="BS742" s="92" t="str">
        <f>IF('EDCI Data'!BK742="","",'EDCI Data'!BK742)</f>
        <v/>
      </c>
      <c r="BT742" s="92" t="str">
        <f>IF('EDCI Data'!BL742="","",'EDCI Data'!BL742)</f>
        <v/>
      </c>
      <c r="BU742" s="92" t="str">
        <f>IF('EDCI Data'!BM742="","",'EDCI Data'!BM742)</f>
        <v/>
      </c>
      <c r="BV742" s="92" t="str">
        <f>IF('EDCI Data'!BN742="","",'EDCI Data'!BN742)</f>
        <v/>
      </c>
      <c r="BW742" s="92" t="str">
        <f>IF('EDCI Data'!BO742="","",'EDCI Data'!BO742)</f>
        <v/>
      </c>
      <c r="BX742" s="92" t="str">
        <f>IF('EDCI Data'!BP742="","",'EDCI Data'!BP742)</f>
        <v/>
      </c>
      <c r="BY742" s="92" t="str">
        <f>IF('EDCI Data'!BQ742="","",'EDCI Data'!BQ742)</f>
        <v/>
      </c>
      <c r="BZ742" s="92" t="str">
        <f>IF('EDCI Data'!BR742="","",'EDCI Data'!BR742)</f>
        <v/>
      </c>
      <c r="CA742" s="92" t="str">
        <f>IF('EDCI Data'!BS742="","",'EDCI Data'!BS742)</f>
        <v/>
      </c>
      <c r="CB742" s="92" t="str">
        <f>IF('EDCI Data'!BT742="","",'EDCI Data'!BT742)</f>
        <v/>
      </c>
      <c r="CC742" s="92" t="str">
        <f>IF('EDCI Data'!BU742="","",'EDCI Data'!BU742)</f>
        <v/>
      </c>
      <c r="CD742" s="92" t="str">
        <f>IF('EDCI Data'!BV742="","",'EDCI Data'!BV742)</f>
        <v/>
      </c>
      <c r="CE742" s="92" t="str">
        <f>IF('EDCI Data'!BW742="","",'EDCI Data'!BW742)</f>
        <v/>
      </c>
      <c r="CF742" s="92" t="str">
        <f>IF('EDCI Data'!BX742="","",'EDCI Data'!BX742)</f>
        <v/>
      </c>
      <c r="CG742" s="92" t="str">
        <f>IF('EDCI Data'!BY742="","",'EDCI Data'!BY742)</f>
        <v/>
      </c>
      <c r="CH742" s="92" t="str">
        <f>IF('EDCI Data'!BZ742="","",'EDCI Data'!BZ742)</f>
        <v/>
      </c>
      <c r="CJ742" s="92" t="str">
        <f>IF('EDCI Data'!CB742="","",'EDCI Data'!CB742)</f>
        <v/>
      </c>
      <c r="CP742" s="92" t="s">
        <v>212</v>
      </c>
      <c r="CQ742" s="92" t="s">
        <v>212</v>
      </c>
      <c r="CR742" s="92" t="s">
        <v>212</v>
      </c>
    </row>
    <row r="743" spans="3:96" ht="33" hidden="1" customHeight="1" x14ac:dyDescent="0.45">
      <c r="C743" s="92" t="str">
        <f>IF('EDCI Data'!B743="","",'EDCI Data'!B743)</f>
        <v/>
      </c>
      <c r="D743" s="92" t="str">
        <f>IF('EDCI Data'!C743="","",'EDCI Data'!C743)</f>
        <v/>
      </c>
      <c r="E743" s="92" t="str">
        <f>IF('EDCI Data'!D743="","",'EDCI Data'!D743)</f>
        <v/>
      </c>
      <c r="L743" s="92" t="str">
        <f>IF('EDCI Data'!E743="","",'EDCI Data'!E743)</f>
        <v/>
      </c>
      <c r="M743" s="92" t="str">
        <f>IF('EDCI Data'!F743="","",'EDCI Data'!F743)</f>
        <v/>
      </c>
      <c r="N743" s="92" t="str">
        <f>IF('EDCI Data'!G743="","",'EDCI Data'!G743)</f>
        <v/>
      </c>
      <c r="O743" s="92" t="str">
        <f>IF('EDCI Data'!H743="","",'EDCI Data'!H743)</f>
        <v/>
      </c>
      <c r="P743" s="92" t="str">
        <f>IF('EDCI Data'!I743="","",'EDCI Data'!I743)</f>
        <v/>
      </c>
      <c r="Q743" s="92" t="str">
        <f>IF('EDCI Data'!J743="","",'EDCI Data'!J743)</f>
        <v/>
      </c>
      <c r="R743" s="92" t="str">
        <f>IF('EDCI Data'!K743="","",'EDCI Data'!K743)</f>
        <v/>
      </c>
      <c r="S743" s="92" t="str">
        <f>IF('EDCI Data'!L743="","",'EDCI Data'!L743)</f>
        <v/>
      </c>
      <c r="T743" s="92" t="str">
        <f>IF('EDCI Data'!M743="","",'EDCI Data'!M743)</f>
        <v/>
      </c>
      <c r="U743" s="92" t="str">
        <f>IF('EDCI Data'!N743="","",'EDCI Data'!N743)</f>
        <v/>
      </c>
      <c r="V743" s="92" t="str">
        <f>IF('EDCI Data'!O743="","",'EDCI Data'!O743)</f>
        <v/>
      </c>
      <c r="W743" s="92" t="str">
        <f>IF('EDCI Data'!P743="","",'EDCI Data'!P743)</f>
        <v/>
      </c>
      <c r="X743" s="92" t="str">
        <f>IF('EDCI Data'!Q743="","",'EDCI Data'!Q743)</f>
        <v/>
      </c>
      <c r="Z743" s="92" t="str">
        <f>IF('EDCI Data'!S743="","",'EDCI Data'!S743)</f>
        <v/>
      </c>
      <c r="AA743" s="92" t="str">
        <f>IF('EDCI Data'!T743="","",'EDCI Data'!T743)</f>
        <v/>
      </c>
      <c r="AB743" s="92" t="str">
        <f>IF('EDCI Data'!U743="","",'EDCI Data'!U743)</f>
        <v/>
      </c>
      <c r="AC743" s="92" t="str">
        <f>IF('EDCI Data'!V743="","",'EDCI Data'!V743)</f>
        <v/>
      </c>
      <c r="AD743" s="92" t="str">
        <f>IF('EDCI Data'!W743="","",'EDCI Data'!W743)</f>
        <v/>
      </c>
      <c r="AE743" s="92" t="str">
        <f>IF('EDCI Data'!X743="","",'EDCI Data'!X743)</f>
        <v/>
      </c>
      <c r="AF743" s="92" t="str">
        <f>IF('EDCI Data'!Y743="","",'EDCI Data'!Y743)</f>
        <v/>
      </c>
      <c r="AG743" s="92" t="str">
        <f>IF('EDCI Data'!Z743="","",'EDCI Data'!Z743)</f>
        <v/>
      </c>
      <c r="AH743" s="92" t="str">
        <f>IF('EDCI Data'!AA743="","",'EDCI Data'!AA743)</f>
        <v/>
      </c>
      <c r="AI743" s="92" t="str">
        <f>IF('EDCI Data'!AB743="","",'EDCI Data'!AB743)</f>
        <v/>
      </c>
      <c r="AJ743" s="92" t="str">
        <f>IF('EDCI Data'!AC743="","",'EDCI Data'!AC743)</f>
        <v/>
      </c>
      <c r="AK743" s="92" t="str">
        <f>IF('EDCI Data'!AD743="","",'EDCI Data'!AD743)</f>
        <v/>
      </c>
      <c r="AL743" s="92" t="str">
        <f>IF('EDCI Data'!AE743="","",'EDCI Data'!AE743)</f>
        <v/>
      </c>
      <c r="AM743" s="92" t="str">
        <f>IF('EDCI Data'!AF743="","",'EDCI Data'!AF743)</f>
        <v/>
      </c>
      <c r="AN743" s="92" t="str">
        <f>IF('EDCI Data'!AG743="","",'EDCI Data'!AG743)</f>
        <v/>
      </c>
      <c r="AO743" s="92" t="str">
        <f>IF('EDCI Data'!AH743="","",'EDCI Data'!AH743)</f>
        <v/>
      </c>
      <c r="AP743" s="92" t="str">
        <f>IF('EDCI Data'!AI743="","",'EDCI Data'!AI743)</f>
        <v/>
      </c>
      <c r="AQ743" s="92" t="str">
        <f>IF('EDCI Data'!AJ743="","",'EDCI Data'!AJ743)</f>
        <v/>
      </c>
      <c r="AR743" s="92" t="str">
        <f>IF('EDCI Data'!AK743="","",'EDCI Data'!AK743)</f>
        <v/>
      </c>
      <c r="AT743" s="92" t="str">
        <f>IF('EDCI Data'!AM743="","",'EDCI Data'!AM743)</f>
        <v/>
      </c>
      <c r="AU743" s="92" t="str">
        <f>IF('EDCI Data'!AN743="","",'EDCI Data'!AN743)</f>
        <v/>
      </c>
      <c r="AV743" s="92" t="str">
        <f>IF('EDCI Data'!AO743="","",'EDCI Data'!AO743)</f>
        <v/>
      </c>
      <c r="AW743" s="92" t="str">
        <f>IF('EDCI Data'!AP743="","",'EDCI Data'!AP743)</f>
        <v/>
      </c>
      <c r="AX743" s="92" t="str">
        <f>IF('EDCI Data'!AQ743="","",'EDCI Data'!AQ743)</f>
        <v/>
      </c>
      <c r="AY743" s="92" t="str">
        <f>IF('EDCI Data'!AR743="","",'EDCI Data'!AR743)</f>
        <v/>
      </c>
      <c r="AZ743" s="92" t="str">
        <f>IF('EDCI Data'!AS743="","",'EDCI Data'!AS743)</f>
        <v/>
      </c>
      <c r="BA743" s="92" t="str">
        <f>IF('EDCI Data'!AT743="","",'EDCI Data'!AT743)</f>
        <v/>
      </c>
      <c r="BB743" s="92" t="str">
        <f>IF('EDCI Data'!AU743="","",'EDCI Data'!AU743)</f>
        <v/>
      </c>
      <c r="BC743" s="92" t="str">
        <f>IF('EDCI Data'!AV743="","",'EDCI Data'!AV743)</f>
        <v/>
      </c>
      <c r="BD743" s="92" t="str">
        <f>IF('EDCI Data'!AW743="","",'EDCI Data'!AW743)</f>
        <v/>
      </c>
      <c r="BE743" s="92" t="str">
        <f>IF('EDCI Data'!AX743="","",'EDCI Data'!AX743)</f>
        <v/>
      </c>
      <c r="BF743" s="92" t="str">
        <f>IF('EDCI Data'!AY743="","",'EDCI Data'!AY743)</f>
        <v/>
      </c>
      <c r="BG743" s="92" t="str">
        <f>IF('EDCI Data'!AZ743="","",'EDCI Data'!AZ743)</f>
        <v/>
      </c>
      <c r="BH743" s="92" t="str">
        <f>IF('EDCI Data'!BA743="","",'EDCI Data'!BA743)</f>
        <v/>
      </c>
      <c r="BI743" s="92" t="str">
        <f>IF('EDCI Data'!BB743="","",'EDCI Data'!BB743)</f>
        <v/>
      </c>
      <c r="BJ743" s="92" t="str">
        <f>IF('EDCI Data'!BC743="","",'EDCI Data'!BC743)</f>
        <v/>
      </c>
      <c r="BK743" s="92" t="str">
        <f>IF('EDCI Data'!BD743="","",'EDCI Data'!BD743)</f>
        <v/>
      </c>
      <c r="BL743" s="92" t="str">
        <f>IF('EDCI Data'!BE743="","",'EDCI Data'!BE743)</f>
        <v/>
      </c>
      <c r="BM743" s="92" t="str">
        <f>IF('EDCI Data'!BF743="","",'EDCI Data'!BF743)</f>
        <v/>
      </c>
      <c r="BN743" s="92" t="str">
        <f>IF('EDCI Data'!BG743="","",'EDCI Data'!BG743)</f>
        <v/>
      </c>
      <c r="BO743" s="92" t="str">
        <f>IF('EDCI Data'!BH743="","",'EDCI Data'!BH743)</f>
        <v/>
      </c>
      <c r="BP743" s="92" t="str">
        <f>IF('EDCI Data'!BI743="","",'EDCI Data'!BI743)</f>
        <v/>
      </c>
      <c r="BR743" s="92" t="str">
        <f>IF('EDCI Data'!BJ743="","",'EDCI Data'!BJ743)</f>
        <v/>
      </c>
      <c r="BS743" s="92" t="str">
        <f>IF('EDCI Data'!BK743="","",'EDCI Data'!BK743)</f>
        <v/>
      </c>
      <c r="BT743" s="92" t="str">
        <f>IF('EDCI Data'!BL743="","",'EDCI Data'!BL743)</f>
        <v/>
      </c>
      <c r="BU743" s="92" t="str">
        <f>IF('EDCI Data'!BM743="","",'EDCI Data'!BM743)</f>
        <v/>
      </c>
      <c r="BV743" s="92" t="str">
        <f>IF('EDCI Data'!BN743="","",'EDCI Data'!BN743)</f>
        <v/>
      </c>
      <c r="BW743" s="92" t="str">
        <f>IF('EDCI Data'!BO743="","",'EDCI Data'!BO743)</f>
        <v/>
      </c>
      <c r="BX743" s="92" t="str">
        <f>IF('EDCI Data'!BP743="","",'EDCI Data'!BP743)</f>
        <v/>
      </c>
      <c r="BY743" s="92" t="str">
        <f>IF('EDCI Data'!BQ743="","",'EDCI Data'!BQ743)</f>
        <v/>
      </c>
      <c r="BZ743" s="92" t="str">
        <f>IF('EDCI Data'!BR743="","",'EDCI Data'!BR743)</f>
        <v/>
      </c>
      <c r="CA743" s="92" t="str">
        <f>IF('EDCI Data'!BS743="","",'EDCI Data'!BS743)</f>
        <v/>
      </c>
      <c r="CB743" s="92" t="str">
        <f>IF('EDCI Data'!BT743="","",'EDCI Data'!BT743)</f>
        <v/>
      </c>
      <c r="CC743" s="92" t="str">
        <f>IF('EDCI Data'!BU743="","",'EDCI Data'!BU743)</f>
        <v/>
      </c>
      <c r="CD743" s="92" t="str">
        <f>IF('EDCI Data'!BV743="","",'EDCI Data'!BV743)</f>
        <v/>
      </c>
      <c r="CE743" s="92" t="str">
        <f>IF('EDCI Data'!BW743="","",'EDCI Data'!BW743)</f>
        <v/>
      </c>
      <c r="CF743" s="92" t="str">
        <f>IF('EDCI Data'!BX743="","",'EDCI Data'!BX743)</f>
        <v/>
      </c>
      <c r="CG743" s="92" t="str">
        <f>IF('EDCI Data'!BY743="","",'EDCI Data'!BY743)</f>
        <v/>
      </c>
      <c r="CH743" s="92" t="str">
        <f>IF('EDCI Data'!BZ743="","",'EDCI Data'!BZ743)</f>
        <v/>
      </c>
      <c r="CJ743" s="92" t="str">
        <f>IF('EDCI Data'!CB743="","",'EDCI Data'!CB743)</f>
        <v/>
      </c>
      <c r="CP743" s="92" t="s">
        <v>212</v>
      </c>
      <c r="CQ743" s="92" t="s">
        <v>212</v>
      </c>
      <c r="CR743" s="92" t="s">
        <v>212</v>
      </c>
    </row>
    <row r="744" spans="3:96" ht="33" hidden="1" customHeight="1" x14ac:dyDescent="0.45">
      <c r="C744" s="92" t="str">
        <f>IF('EDCI Data'!B744="","",'EDCI Data'!B744)</f>
        <v/>
      </c>
      <c r="D744" s="92" t="str">
        <f>IF('EDCI Data'!C744="","",'EDCI Data'!C744)</f>
        <v/>
      </c>
      <c r="E744" s="92" t="str">
        <f>IF('EDCI Data'!D744="","",'EDCI Data'!D744)</f>
        <v/>
      </c>
      <c r="L744" s="92" t="str">
        <f>IF('EDCI Data'!E744="","",'EDCI Data'!E744)</f>
        <v/>
      </c>
      <c r="M744" s="92" t="str">
        <f>IF('EDCI Data'!F744="","",'EDCI Data'!F744)</f>
        <v/>
      </c>
      <c r="N744" s="92" t="str">
        <f>IF('EDCI Data'!G744="","",'EDCI Data'!G744)</f>
        <v/>
      </c>
      <c r="O744" s="92" t="str">
        <f>IF('EDCI Data'!H744="","",'EDCI Data'!H744)</f>
        <v/>
      </c>
      <c r="P744" s="92" t="str">
        <f>IF('EDCI Data'!I744="","",'EDCI Data'!I744)</f>
        <v/>
      </c>
      <c r="Q744" s="92" t="str">
        <f>IF('EDCI Data'!J744="","",'EDCI Data'!J744)</f>
        <v/>
      </c>
      <c r="R744" s="92" t="str">
        <f>IF('EDCI Data'!K744="","",'EDCI Data'!K744)</f>
        <v/>
      </c>
      <c r="S744" s="92" t="str">
        <f>IF('EDCI Data'!L744="","",'EDCI Data'!L744)</f>
        <v/>
      </c>
      <c r="T744" s="92" t="str">
        <f>IF('EDCI Data'!M744="","",'EDCI Data'!M744)</f>
        <v/>
      </c>
      <c r="U744" s="92" t="str">
        <f>IF('EDCI Data'!N744="","",'EDCI Data'!N744)</f>
        <v/>
      </c>
      <c r="V744" s="92" t="str">
        <f>IF('EDCI Data'!O744="","",'EDCI Data'!O744)</f>
        <v/>
      </c>
      <c r="W744" s="92" t="str">
        <f>IF('EDCI Data'!P744="","",'EDCI Data'!P744)</f>
        <v/>
      </c>
      <c r="X744" s="92" t="str">
        <f>IF('EDCI Data'!Q744="","",'EDCI Data'!Q744)</f>
        <v/>
      </c>
      <c r="Z744" s="92" t="str">
        <f>IF('EDCI Data'!S744="","",'EDCI Data'!S744)</f>
        <v/>
      </c>
      <c r="AA744" s="92" t="str">
        <f>IF('EDCI Data'!T744="","",'EDCI Data'!T744)</f>
        <v/>
      </c>
      <c r="AB744" s="92" t="str">
        <f>IF('EDCI Data'!U744="","",'EDCI Data'!U744)</f>
        <v/>
      </c>
      <c r="AC744" s="92" t="str">
        <f>IF('EDCI Data'!V744="","",'EDCI Data'!V744)</f>
        <v/>
      </c>
      <c r="AD744" s="92" t="str">
        <f>IF('EDCI Data'!W744="","",'EDCI Data'!W744)</f>
        <v/>
      </c>
      <c r="AE744" s="92" t="str">
        <f>IF('EDCI Data'!X744="","",'EDCI Data'!X744)</f>
        <v/>
      </c>
      <c r="AF744" s="92" t="str">
        <f>IF('EDCI Data'!Y744="","",'EDCI Data'!Y744)</f>
        <v/>
      </c>
      <c r="AG744" s="92" t="str">
        <f>IF('EDCI Data'!Z744="","",'EDCI Data'!Z744)</f>
        <v/>
      </c>
      <c r="AH744" s="92" t="str">
        <f>IF('EDCI Data'!AA744="","",'EDCI Data'!AA744)</f>
        <v/>
      </c>
      <c r="AI744" s="92" t="str">
        <f>IF('EDCI Data'!AB744="","",'EDCI Data'!AB744)</f>
        <v/>
      </c>
      <c r="AJ744" s="92" t="str">
        <f>IF('EDCI Data'!AC744="","",'EDCI Data'!AC744)</f>
        <v/>
      </c>
      <c r="AK744" s="92" t="str">
        <f>IF('EDCI Data'!AD744="","",'EDCI Data'!AD744)</f>
        <v/>
      </c>
      <c r="AL744" s="92" t="str">
        <f>IF('EDCI Data'!AE744="","",'EDCI Data'!AE744)</f>
        <v/>
      </c>
      <c r="AM744" s="92" t="str">
        <f>IF('EDCI Data'!AF744="","",'EDCI Data'!AF744)</f>
        <v/>
      </c>
      <c r="AN744" s="92" t="str">
        <f>IF('EDCI Data'!AG744="","",'EDCI Data'!AG744)</f>
        <v/>
      </c>
      <c r="AO744" s="92" t="str">
        <f>IF('EDCI Data'!AH744="","",'EDCI Data'!AH744)</f>
        <v/>
      </c>
      <c r="AP744" s="92" t="str">
        <f>IF('EDCI Data'!AI744="","",'EDCI Data'!AI744)</f>
        <v/>
      </c>
      <c r="AQ744" s="92" t="str">
        <f>IF('EDCI Data'!AJ744="","",'EDCI Data'!AJ744)</f>
        <v/>
      </c>
      <c r="AR744" s="92" t="str">
        <f>IF('EDCI Data'!AK744="","",'EDCI Data'!AK744)</f>
        <v/>
      </c>
      <c r="AT744" s="92" t="str">
        <f>IF('EDCI Data'!AM744="","",'EDCI Data'!AM744)</f>
        <v/>
      </c>
      <c r="AU744" s="92" t="str">
        <f>IF('EDCI Data'!AN744="","",'EDCI Data'!AN744)</f>
        <v/>
      </c>
      <c r="AV744" s="92" t="str">
        <f>IF('EDCI Data'!AO744="","",'EDCI Data'!AO744)</f>
        <v/>
      </c>
      <c r="AW744" s="92" t="str">
        <f>IF('EDCI Data'!AP744="","",'EDCI Data'!AP744)</f>
        <v/>
      </c>
      <c r="AX744" s="92" t="str">
        <f>IF('EDCI Data'!AQ744="","",'EDCI Data'!AQ744)</f>
        <v/>
      </c>
      <c r="AY744" s="92" t="str">
        <f>IF('EDCI Data'!AR744="","",'EDCI Data'!AR744)</f>
        <v/>
      </c>
      <c r="AZ744" s="92" t="str">
        <f>IF('EDCI Data'!AS744="","",'EDCI Data'!AS744)</f>
        <v/>
      </c>
      <c r="BA744" s="92" t="str">
        <f>IF('EDCI Data'!AT744="","",'EDCI Data'!AT744)</f>
        <v/>
      </c>
      <c r="BB744" s="92" t="str">
        <f>IF('EDCI Data'!AU744="","",'EDCI Data'!AU744)</f>
        <v/>
      </c>
      <c r="BC744" s="92" t="str">
        <f>IF('EDCI Data'!AV744="","",'EDCI Data'!AV744)</f>
        <v/>
      </c>
      <c r="BD744" s="92" t="str">
        <f>IF('EDCI Data'!AW744="","",'EDCI Data'!AW744)</f>
        <v/>
      </c>
      <c r="BE744" s="92" t="str">
        <f>IF('EDCI Data'!AX744="","",'EDCI Data'!AX744)</f>
        <v/>
      </c>
      <c r="BF744" s="92" t="str">
        <f>IF('EDCI Data'!AY744="","",'EDCI Data'!AY744)</f>
        <v/>
      </c>
      <c r="BG744" s="92" t="str">
        <f>IF('EDCI Data'!AZ744="","",'EDCI Data'!AZ744)</f>
        <v/>
      </c>
      <c r="BH744" s="92" t="str">
        <f>IF('EDCI Data'!BA744="","",'EDCI Data'!BA744)</f>
        <v/>
      </c>
      <c r="BI744" s="92" t="str">
        <f>IF('EDCI Data'!BB744="","",'EDCI Data'!BB744)</f>
        <v/>
      </c>
      <c r="BJ744" s="92" t="str">
        <f>IF('EDCI Data'!BC744="","",'EDCI Data'!BC744)</f>
        <v/>
      </c>
      <c r="BK744" s="92" t="str">
        <f>IF('EDCI Data'!BD744="","",'EDCI Data'!BD744)</f>
        <v/>
      </c>
      <c r="BL744" s="92" t="str">
        <f>IF('EDCI Data'!BE744="","",'EDCI Data'!BE744)</f>
        <v/>
      </c>
      <c r="BM744" s="92" t="str">
        <f>IF('EDCI Data'!BF744="","",'EDCI Data'!BF744)</f>
        <v/>
      </c>
      <c r="BN744" s="92" t="str">
        <f>IF('EDCI Data'!BG744="","",'EDCI Data'!BG744)</f>
        <v/>
      </c>
      <c r="BO744" s="92" t="str">
        <f>IF('EDCI Data'!BH744="","",'EDCI Data'!BH744)</f>
        <v/>
      </c>
      <c r="BP744" s="92" t="str">
        <f>IF('EDCI Data'!BI744="","",'EDCI Data'!BI744)</f>
        <v/>
      </c>
      <c r="BR744" s="92" t="str">
        <f>IF('EDCI Data'!BJ744="","",'EDCI Data'!BJ744)</f>
        <v/>
      </c>
      <c r="BS744" s="92" t="str">
        <f>IF('EDCI Data'!BK744="","",'EDCI Data'!BK744)</f>
        <v/>
      </c>
      <c r="BT744" s="92" t="str">
        <f>IF('EDCI Data'!BL744="","",'EDCI Data'!BL744)</f>
        <v/>
      </c>
      <c r="BU744" s="92" t="str">
        <f>IF('EDCI Data'!BM744="","",'EDCI Data'!BM744)</f>
        <v/>
      </c>
      <c r="BV744" s="92" t="str">
        <f>IF('EDCI Data'!BN744="","",'EDCI Data'!BN744)</f>
        <v/>
      </c>
      <c r="BW744" s="92" t="str">
        <f>IF('EDCI Data'!BO744="","",'EDCI Data'!BO744)</f>
        <v/>
      </c>
      <c r="BX744" s="92" t="str">
        <f>IF('EDCI Data'!BP744="","",'EDCI Data'!BP744)</f>
        <v/>
      </c>
      <c r="BY744" s="92" t="str">
        <f>IF('EDCI Data'!BQ744="","",'EDCI Data'!BQ744)</f>
        <v/>
      </c>
      <c r="BZ744" s="92" t="str">
        <f>IF('EDCI Data'!BR744="","",'EDCI Data'!BR744)</f>
        <v/>
      </c>
      <c r="CA744" s="92" t="str">
        <f>IF('EDCI Data'!BS744="","",'EDCI Data'!BS744)</f>
        <v/>
      </c>
      <c r="CB744" s="92" t="str">
        <f>IF('EDCI Data'!BT744="","",'EDCI Data'!BT744)</f>
        <v/>
      </c>
      <c r="CC744" s="92" t="str">
        <f>IF('EDCI Data'!BU744="","",'EDCI Data'!BU744)</f>
        <v/>
      </c>
      <c r="CD744" s="92" t="str">
        <f>IF('EDCI Data'!BV744="","",'EDCI Data'!BV744)</f>
        <v/>
      </c>
      <c r="CE744" s="92" t="str">
        <f>IF('EDCI Data'!BW744="","",'EDCI Data'!BW744)</f>
        <v/>
      </c>
      <c r="CF744" s="92" t="str">
        <f>IF('EDCI Data'!BX744="","",'EDCI Data'!BX744)</f>
        <v/>
      </c>
      <c r="CG744" s="92" t="str">
        <f>IF('EDCI Data'!BY744="","",'EDCI Data'!BY744)</f>
        <v/>
      </c>
      <c r="CH744" s="92" t="str">
        <f>IF('EDCI Data'!BZ744="","",'EDCI Data'!BZ744)</f>
        <v/>
      </c>
      <c r="CJ744" s="92" t="str">
        <f>IF('EDCI Data'!CB744="","",'EDCI Data'!CB744)</f>
        <v/>
      </c>
      <c r="CP744" s="92" t="s">
        <v>212</v>
      </c>
      <c r="CQ744" s="92" t="s">
        <v>212</v>
      </c>
      <c r="CR744" s="92" t="s">
        <v>212</v>
      </c>
    </row>
    <row r="745" spans="3:96" ht="33" hidden="1" customHeight="1" x14ac:dyDescent="0.45">
      <c r="C745" s="92" t="str">
        <f>IF('EDCI Data'!B745="","",'EDCI Data'!B745)</f>
        <v/>
      </c>
      <c r="D745" s="92" t="str">
        <f>IF('EDCI Data'!C745="","",'EDCI Data'!C745)</f>
        <v/>
      </c>
      <c r="E745" s="92" t="str">
        <f>IF('EDCI Data'!D745="","",'EDCI Data'!D745)</f>
        <v/>
      </c>
      <c r="L745" s="92" t="str">
        <f>IF('EDCI Data'!E745="","",'EDCI Data'!E745)</f>
        <v/>
      </c>
      <c r="M745" s="92" t="str">
        <f>IF('EDCI Data'!F745="","",'EDCI Data'!F745)</f>
        <v/>
      </c>
      <c r="N745" s="92" t="str">
        <f>IF('EDCI Data'!G745="","",'EDCI Data'!G745)</f>
        <v/>
      </c>
      <c r="O745" s="92" t="str">
        <f>IF('EDCI Data'!H745="","",'EDCI Data'!H745)</f>
        <v/>
      </c>
      <c r="P745" s="92" t="str">
        <f>IF('EDCI Data'!I745="","",'EDCI Data'!I745)</f>
        <v/>
      </c>
      <c r="Q745" s="92" t="str">
        <f>IF('EDCI Data'!J745="","",'EDCI Data'!J745)</f>
        <v/>
      </c>
      <c r="R745" s="92" t="str">
        <f>IF('EDCI Data'!K745="","",'EDCI Data'!K745)</f>
        <v/>
      </c>
      <c r="S745" s="92" t="str">
        <f>IF('EDCI Data'!L745="","",'EDCI Data'!L745)</f>
        <v/>
      </c>
      <c r="T745" s="92" t="str">
        <f>IF('EDCI Data'!M745="","",'EDCI Data'!M745)</f>
        <v/>
      </c>
      <c r="U745" s="92" t="str">
        <f>IF('EDCI Data'!N745="","",'EDCI Data'!N745)</f>
        <v/>
      </c>
      <c r="V745" s="92" t="str">
        <f>IF('EDCI Data'!O745="","",'EDCI Data'!O745)</f>
        <v/>
      </c>
      <c r="W745" s="92" t="str">
        <f>IF('EDCI Data'!P745="","",'EDCI Data'!P745)</f>
        <v/>
      </c>
      <c r="X745" s="92" t="str">
        <f>IF('EDCI Data'!Q745="","",'EDCI Data'!Q745)</f>
        <v/>
      </c>
      <c r="Z745" s="92" t="str">
        <f>IF('EDCI Data'!S745="","",'EDCI Data'!S745)</f>
        <v/>
      </c>
      <c r="AA745" s="92" t="str">
        <f>IF('EDCI Data'!T745="","",'EDCI Data'!T745)</f>
        <v/>
      </c>
      <c r="AB745" s="92" t="str">
        <f>IF('EDCI Data'!U745="","",'EDCI Data'!U745)</f>
        <v/>
      </c>
      <c r="AC745" s="92" t="str">
        <f>IF('EDCI Data'!V745="","",'EDCI Data'!V745)</f>
        <v/>
      </c>
      <c r="AD745" s="92" t="str">
        <f>IF('EDCI Data'!W745="","",'EDCI Data'!W745)</f>
        <v/>
      </c>
      <c r="AE745" s="92" t="str">
        <f>IF('EDCI Data'!X745="","",'EDCI Data'!X745)</f>
        <v/>
      </c>
      <c r="AF745" s="92" t="str">
        <f>IF('EDCI Data'!Y745="","",'EDCI Data'!Y745)</f>
        <v/>
      </c>
      <c r="AG745" s="92" t="str">
        <f>IF('EDCI Data'!Z745="","",'EDCI Data'!Z745)</f>
        <v/>
      </c>
      <c r="AH745" s="92" t="str">
        <f>IF('EDCI Data'!AA745="","",'EDCI Data'!AA745)</f>
        <v/>
      </c>
      <c r="AI745" s="92" t="str">
        <f>IF('EDCI Data'!AB745="","",'EDCI Data'!AB745)</f>
        <v/>
      </c>
      <c r="AJ745" s="92" t="str">
        <f>IF('EDCI Data'!AC745="","",'EDCI Data'!AC745)</f>
        <v/>
      </c>
      <c r="AK745" s="92" t="str">
        <f>IF('EDCI Data'!AD745="","",'EDCI Data'!AD745)</f>
        <v/>
      </c>
      <c r="AL745" s="92" t="str">
        <f>IF('EDCI Data'!AE745="","",'EDCI Data'!AE745)</f>
        <v/>
      </c>
      <c r="AM745" s="92" t="str">
        <f>IF('EDCI Data'!AF745="","",'EDCI Data'!AF745)</f>
        <v/>
      </c>
      <c r="AN745" s="92" t="str">
        <f>IF('EDCI Data'!AG745="","",'EDCI Data'!AG745)</f>
        <v/>
      </c>
      <c r="AO745" s="92" t="str">
        <f>IF('EDCI Data'!AH745="","",'EDCI Data'!AH745)</f>
        <v/>
      </c>
      <c r="AP745" s="92" t="str">
        <f>IF('EDCI Data'!AI745="","",'EDCI Data'!AI745)</f>
        <v/>
      </c>
      <c r="AQ745" s="92" t="str">
        <f>IF('EDCI Data'!AJ745="","",'EDCI Data'!AJ745)</f>
        <v/>
      </c>
      <c r="AR745" s="92" t="str">
        <f>IF('EDCI Data'!AK745="","",'EDCI Data'!AK745)</f>
        <v/>
      </c>
      <c r="AT745" s="92" t="str">
        <f>IF('EDCI Data'!AM745="","",'EDCI Data'!AM745)</f>
        <v/>
      </c>
      <c r="AU745" s="92" t="str">
        <f>IF('EDCI Data'!AN745="","",'EDCI Data'!AN745)</f>
        <v/>
      </c>
      <c r="AV745" s="92" t="str">
        <f>IF('EDCI Data'!AO745="","",'EDCI Data'!AO745)</f>
        <v/>
      </c>
      <c r="AW745" s="92" t="str">
        <f>IF('EDCI Data'!AP745="","",'EDCI Data'!AP745)</f>
        <v/>
      </c>
      <c r="AX745" s="92" t="str">
        <f>IF('EDCI Data'!AQ745="","",'EDCI Data'!AQ745)</f>
        <v/>
      </c>
      <c r="AY745" s="92" t="str">
        <f>IF('EDCI Data'!AR745="","",'EDCI Data'!AR745)</f>
        <v/>
      </c>
      <c r="AZ745" s="92" t="str">
        <f>IF('EDCI Data'!AS745="","",'EDCI Data'!AS745)</f>
        <v/>
      </c>
      <c r="BA745" s="92" t="str">
        <f>IF('EDCI Data'!AT745="","",'EDCI Data'!AT745)</f>
        <v/>
      </c>
      <c r="BB745" s="92" t="str">
        <f>IF('EDCI Data'!AU745="","",'EDCI Data'!AU745)</f>
        <v/>
      </c>
      <c r="BC745" s="92" t="str">
        <f>IF('EDCI Data'!AV745="","",'EDCI Data'!AV745)</f>
        <v/>
      </c>
      <c r="BD745" s="92" t="str">
        <f>IF('EDCI Data'!AW745="","",'EDCI Data'!AW745)</f>
        <v/>
      </c>
      <c r="BE745" s="92" t="str">
        <f>IF('EDCI Data'!AX745="","",'EDCI Data'!AX745)</f>
        <v/>
      </c>
      <c r="BF745" s="92" t="str">
        <f>IF('EDCI Data'!AY745="","",'EDCI Data'!AY745)</f>
        <v/>
      </c>
      <c r="BG745" s="92" t="str">
        <f>IF('EDCI Data'!AZ745="","",'EDCI Data'!AZ745)</f>
        <v/>
      </c>
      <c r="BH745" s="92" t="str">
        <f>IF('EDCI Data'!BA745="","",'EDCI Data'!BA745)</f>
        <v/>
      </c>
      <c r="BI745" s="92" t="str">
        <f>IF('EDCI Data'!BB745="","",'EDCI Data'!BB745)</f>
        <v/>
      </c>
      <c r="BJ745" s="92" t="str">
        <f>IF('EDCI Data'!BC745="","",'EDCI Data'!BC745)</f>
        <v/>
      </c>
      <c r="BK745" s="92" t="str">
        <f>IF('EDCI Data'!BD745="","",'EDCI Data'!BD745)</f>
        <v/>
      </c>
      <c r="BL745" s="92" t="str">
        <f>IF('EDCI Data'!BE745="","",'EDCI Data'!BE745)</f>
        <v/>
      </c>
      <c r="BM745" s="92" t="str">
        <f>IF('EDCI Data'!BF745="","",'EDCI Data'!BF745)</f>
        <v/>
      </c>
      <c r="BN745" s="92" t="str">
        <f>IF('EDCI Data'!BG745="","",'EDCI Data'!BG745)</f>
        <v/>
      </c>
      <c r="BO745" s="92" t="str">
        <f>IF('EDCI Data'!BH745="","",'EDCI Data'!BH745)</f>
        <v/>
      </c>
      <c r="BP745" s="92" t="str">
        <f>IF('EDCI Data'!BI745="","",'EDCI Data'!BI745)</f>
        <v/>
      </c>
      <c r="BR745" s="92" t="str">
        <f>IF('EDCI Data'!BJ745="","",'EDCI Data'!BJ745)</f>
        <v/>
      </c>
      <c r="BS745" s="92" t="str">
        <f>IF('EDCI Data'!BK745="","",'EDCI Data'!BK745)</f>
        <v/>
      </c>
      <c r="BT745" s="92" t="str">
        <f>IF('EDCI Data'!BL745="","",'EDCI Data'!BL745)</f>
        <v/>
      </c>
      <c r="BU745" s="92" t="str">
        <f>IF('EDCI Data'!BM745="","",'EDCI Data'!BM745)</f>
        <v/>
      </c>
      <c r="BV745" s="92" t="str">
        <f>IF('EDCI Data'!BN745="","",'EDCI Data'!BN745)</f>
        <v/>
      </c>
      <c r="BW745" s="92" t="str">
        <f>IF('EDCI Data'!BO745="","",'EDCI Data'!BO745)</f>
        <v/>
      </c>
      <c r="BX745" s="92" t="str">
        <f>IF('EDCI Data'!BP745="","",'EDCI Data'!BP745)</f>
        <v/>
      </c>
      <c r="BY745" s="92" t="str">
        <f>IF('EDCI Data'!BQ745="","",'EDCI Data'!BQ745)</f>
        <v/>
      </c>
      <c r="BZ745" s="92" t="str">
        <f>IF('EDCI Data'!BR745="","",'EDCI Data'!BR745)</f>
        <v/>
      </c>
      <c r="CA745" s="92" t="str">
        <f>IF('EDCI Data'!BS745="","",'EDCI Data'!BS745)</f>
        <v/>
      </c>
      <c r="CB745" s="92" t="str">
        <f>IF('EDCI Data'!BT745="","",'EDCI Data'!BT745)</f>
        <v/>
      </c>
      <c r="CC745" s="92" t="str">
        <f>IF('EDCI Data'!BU745="","",'EDCI Data'!BU745)</f>
        <v/>
      </c>
      <c r="CD745" s="92" t="str">
        <f>IF('EDCI Data'!BV745="","",'EDCI Data'!BV745)</f>
        <v/>
      </c>
      <c r="CE745" s="92" t="str">
        <f>IF('EDCI Data'!BW745="","",'EDCI Data'!BW745)</f>
        <v/>
      </c>
      <c r="CF745" s="92" t="str">
        <f>IF('EDCI Data'!BX745="","",'EDCI Data'!BX745)</f>
        <v/>
      </c>
      <c r="CG745" s="92" t="str">
        <f>IF('EDCI Data'!BY745="","",'EDCI Data'!BY745)</f>
        <v/>
      </c>
      <c r="CH745" s="92" t="str">
        <f>IF('EDCI Data'!BZ745="","",'EDCI Data'!BZ745)</f>
        <v/>
      </c>
      <c r="CJ745" s="92" t="str">
        <f>IF('EDCI Data'!CB745="","",'EDCI Data'!CB745)</f>
        <v/>
      </c>
      <c r="CP745" s="92" t="s">
        <v>212</v>
      </c>
      <c r="CQ745" s="92" t="s">
        <v>212</v>
      </c>
      <c r="CR745" s="92" t="s">
        <v>212</v>
      </c>
    </row>
    <row r="746" spans="3:96" ht="33" hidden="1" customHeight="1" x14ac:dyDescent="0.45">
      <c r="C746" s="92" t="str">
        <f>IF('EDCI Data'!B746="","",'EDCI Data'!B746)</f>
        <v/>
      </c>
      <c r="D746" s="92" t="str">
        <f>IF('EDCI Data'!C746="","",'EDCI Data'!C746)</f>
        <v/>
      </c>
      <c r="E746" s="92" t="str">
        <f>IF('EDCI Data'!D746="","",'EDCI Data'!D746)</f>
        <v/>
      </c>
      <c r="L746" s="92" t="str">
        <f>IF('EDCI Data'!E746="","",'EDCI Data'!E746)</f>
        <v/>
      </c>
      <c r="M746" s="92" t="str">
        <f>IF('EDCI Data'!F746="","",'EDCI Data'!F746)</f>
        <v/>
      </c>
      <c r="N746" s="92" t="str">
        <f>IF('EDCI Data'!G746="","",'EDCI Data'!G746)</f>
        <v/>
      </c>
      <c r="O746" s="92" t="str">
        <f>IF('EDCI Data'!H746="","",'EDCI Data'!H746)</f>
        <v/>
      </c>
      <c r="P746" s="92" t="str">
        <f>IF('EDCI Data'!I746="","",'EDCI Data'!I746)</f>
        <v/>
      </c>
      <c r="Q746" s="92" t="str">
        <f>IF('EDCI Data'!J746="","",'EDCI Data'!J746)</f>
        <v/>
      </c>
      <c r="R746" s="92" t="str">
        <f>IF('EDCI Data'!K746="","",'EDCI Data'!K746)</f>
        <v/>
      </c>
      <c r="S746" s="92" t="str">
        <f>IF('EDCI Data'!L746="","",'EDCI Data'!L746)</f>
        <v/>
      </c>
      <c r="T746" s="92" t="str">
        <f>IF('EDCI Data'!M746="","",'EDCI Data'!M746)</f>
        <v/>
      </c>
      <c r="U746" s="92" t="str">
        <f>IF('EDCI Data'!N746="","",'EDCI Data'!N746)</f>
        <v/>
      </c>
      <c r="V746" s="92" t="str">
        <f>IF('EDCI Data'!O746="","",'EDCI Data'!O746)</f>
        <v/>
      </c>
      <c r="W746" s="92" t="str">
        <f>IF('EDCI Data'!P746="","",'EDCI Data'!P746)</f>
        <v/>
      </c>
      <c r="X746" s="92" t="str">
        <f>IF('EDCI Data'!Q746="","",'EDCI Data'!Q746)</f>
        <v/>
      </c>
      <c r="Z746" s="92" t="str">
        <f>IF('EDCI Data'!S746="","",'EDCI Data'!S746)</f>
        <v/>
      </c>
      <c r="AA746" s="92" t="str">
        <f>IF('EDCI Data'!T746="","",'EDCI Data'!T746)</f>
        <v/>
      </c>
      <c r="AB746" s="92" t="str">
        <f>IF('EDCI Data'!U746="","",'EDCI Data'!U746)</f>
        <v/>
      </c>
      <c r="AC746" s="92" t="str">
        <f>IF('EDCI Data'!V746="","",'EDCI Data'!V746)</f>
        <v/>
      </c>
      <c r="AD746" s="92" t="str">
        <f>IF('EDCI Data'!W746="","",'EDCI Data'!W746)</f>
        <v/>
      </c>
      <c r="AE746" s="92" t="str">
        <f>IF('EDCI Data'!X746="","",'EDCI Data'!X746)</f>
        <v/>
      </c>
      <c r="AF746" s="92" t="str">
        <f>IF('EDCI Data'!Y746="","",'EDCI Data'!Y746)</f>
        <v/>
      </c>
      <c r="AG746" s="92" t="str">
        <f>IF('EDCI Data'!Z746="","",'EDCI Data'!Z746)</f>
        <v/>
      </c>
      <c r="AH746" s="92" t="str">
        <f>IF('EDCI Data'!AA746="","",'EDCI Data'!AA746)</f>
        <v/>
      </c>
      <c r="AI746" s="92" t="str">
        <f>IF('EDCI Data'!AB746="","",'EDCI Data'!AB746)</f>
        <v/>
      </c>
      <c r="AJ746" s="92" t="str">
        <f>IF('EDCI Data'!AC746="","",'EDCI Data'!AC746)</f>
        <v/>
      </c>
      <c r="AK746" s="92" t="str">
        <f>IF('EDCI Data'!AD746="","",'EDCI Data'!AD746)</f>
        <v/>
      </c>
      <c r="AL746" s="92" t="str">
        <f>IF('EDCI Data'!AE746="","",'EDCI Data'!AE746)</f>
        <v/>
      </c>
      <c r="AM746" s="92" t="str">
        <f>IF('EDCI Data'!AF746="","",'EDCI Data'!AF746)</f>
        <v/>
      </c>
      <c r="AN746" s="92" t="str">
        <f>IF('EDCI Data'!AG746="","",'EDCI Data'!AG746)</f>
        <v/>
      </c>
      <c r="AO746" s="92" t="str">
        <f>IF('EDCI Data'!AH746="","",'EDCI Data'!AH746)</f>
        <v/>
      </c>
      <c r="AP746" s="92" t="str">
        <f>IF('EDCI Data'!AI746="","",'EDCI Data'!AI746)</f>
        <v/>
      </c>
      <c r="AQ746" s="92" t="str">
        <f>IF('EDCI Data'!AJ746="","",'EDCI Data'!AJ746)</f>
        <v/>
      </c>
      <c r="AR746" s="92" t="str">
        <f>IF('EDCI Data'!AK746="","",'EDCI Data'!AK746)</f>
        <v/>
      </c>
      <c r="AT746" s="92" t="str">
        <f>IF('EDCI Data'!AM746="","",'EDCI Data'!AM746)</f>
        <v/>
      </c>
      <c r="AU746" s="92" t="str">
        <f>IF('EDCI Data'!AN746="","",'EDCI Data'!AN746)</f>
        <v/>
      </c>
      <c r="AV746" s="92" t="str">
        <f>IF('EDCI Data'!AO746="","",'EDCI Data'!AO746)</f>
        <v/>
      </c>
      <c r="AW746" s="92" t="str">
        <f>IF('EDCI Data'!AP746="","",'EDCI Data'!AP746)</f>
        <v/>
      </c>
      <c r="AX746" s="92" t="str">
        <f>IF('EDCI Data'!AQ746="","",'EDCI Data'!AQ746)</f>
        <v/>
      </c>
      <c r="AY746" s="92" t="str">
        <f>IF('EDCI Data'!AR746="","",'EDCI Data'!AR746)</f>
        <v/>
      </c>
      <c r="AZ746" s="92" t="str">
        <f>IF('EDCI Data'!AS746="","",'EDCI Data'!AS746)</f>
        <v/>
      </c>
      <c r="BA746" s="92" t="str">
        <f>IF('EDCI Data'!AT746="","",'EDCI Data'!AT746)</f>
        <v/>
      </c>
      <c r="BB746" s="92" t="str">
        <f>IF('EDCI Data'!AU746="","",'EDCI Data'!AU746)</f>
        <v/>
      </c>
      <c r="BC746" s="92" t="str">
        <f>IF('EDCI Data'!AV746="","",'EDCI Data'!AV746)</f>
        <v/>
      </c>
      <c r="BD746" s="92" t="str">
        <f>IF('EDCI Data'!AW746="","",'EDCI Data'!AW746)</f>
        <v/>
      </c>
      <c r="BE746" s="92" t="str">
        <f>IF('EDCI Data'!AX746="","",'EDCI Data'!AX746)</f>
        <v/>
      </c>
      <c r="BF746" s="92" t="str">
        <f>IF('EDCI Data'!AY746="","",'EDCI Data'!AY746)</f>
        <v/>
      </c>
      <c r="BG746" s="92" t="str">
        <f>IF('EDCI Data'!AZ746="","",'EDCI Data'!AZ746)</f>
        <v/>
      </c>
      <c r="BH746" s="92" t="str">
        <f>IF('EDCI Data'!BA746="","",'EDCI Data'!BA746)</f>
        <v/>
      </c>
      <c r="BI746" s="92" t="str">
        <f>IF('EDCI Data'!BB746="","",'EDCI Data'!BB746)</f>
        <v/>
      </c>
      <c r="BJ746" s="92" t="str">
        <f>IF('EDCI Data'!BC746="","",'EDCI Data'!BC746)</f>
        <v/>
      </c>
      <c r="BK746" s="92" t="str">
        <f>IF('EDCI Data'!BD746="","",'EDCI Data'!BD746)</f>
        <v/>
      </c>
      <c r="BL746" s="92" t="str">
        <f>IF('EDCI Data'!BE746="","",'EDCI Data'!BE746)</f>
        <v/>
      </c>
      <c r="BM746" s="92" t="str">
        <f>IF('EDCI Data'!BF746="","",'EDCI Data'!BF746)</f>
        <v/>
      </c>
      <c r="BN746" s="92" t="str">
        <f>IF('EDCI Data'!BG746="","",'EDCI Data'!BG746)</f>
        <v/>
      </c>
      <c r="BO746" s="92" t="str">
        <f>IF('EDCI Data'!BH746="","",'EDCI Data'!BH746)</f>
        <v/>
      </c>
      <c r="BP746" s="92" t="str">
        <f>IF('EDCI Data'!BI746="","",'EDCI Data'!BI746)</f>
        <v/>
      </c>
      <c r="BR746" s="92" t="str">
        <f>IF('EDCI Data'!BJ746="","",'EDCI Data'!BJ746)</f>
        <v/>
      </c>
      <c r="BS746" s="92" t="str">
        <f>IF('EDCI Data'!BK746="","",'EDCI Data'!BK746)</f>
        <v/>
      </c>
      <c r="BT746" s="92" t="str">
        <f>IF('EDCI Data'!BL746="","",'EDCI Data'!BL746)</f>
        <v/>
      </c>
      <c r="BU746" s="92" t="str">
        <f>IF('EDCI Data'!BM746="","",'EDCI Data'!BM746)</f>
        <v/>
      </c>
      <c r="BV746" s="92" t="str">
        <f>IF('EDCI Data'!BN746="","",'EDCI Data'!BN746)</f>
        <v/>
      </c>
      <c r="BW746" s="92" t="str">
        <f>IF('EDCI Data'!BO746="","",'EDCI Data'!BO746)</f>
        <v/>
      </c>
      <c r="BX746" s="92" t="str">
        <f>IF('EDCI Data'!BP746="","",'EDCI Data'!BP746)</f>
        <v/>
      </c>
      <c r="BY746" s="92" t="str">
        <f>IF('EDCI Data'!BQ746="","",'EDCI Data'!BQ746)</f>
        <v/>
      </c>
      <c r="BZ746" s="92" t="str">
        <f>IF('EDCI Data'!BR746="","",'EDCI Data'!BR746)</f>
        <v/>
      </c>
      <c r="CA746" s="92" t="str">
        <f>IF('EDCI Data'!BS746="","",'EDCI Data'!BS746)</f>
        <v/>
      </c>
      <c r="CB746" s="92" t="str">
        <f>IF('EDCI Data'!BT746="","",'EDCI Data'!BT746)</f>
        <v/>
      </c>
      <c r="CC746" s="92" t="str">
        <f>IF('EDCI Data'!BU746="","",'EDCI Data'!BU746)</f>
        <v/>
      </c>
      <c r="CD746" s="92" t="str">
        <f>IF('EDCI Data'!BV746="","",'EDCI Data'!BV746)</f>
        <v/>
      </c>
      <c r="CE746" s="92" t="str">
        <f>IF('EDCI Data'!BW746="","",'EDCI Data'!BW746)</f>
        <v/>
      </c>
      <c r="CF746" s="92" t="str">
        <f>IF('EDCI Data'!BX746="","",'EDCI Data'!BX746)</f>
        <v/>
      </c>
      <c r="CG746" s="92" t="str">
        <f>IF('EDCI Data'!BY746="","",'EDCI Data'!BY746)</f>
        <v/>
      </c>
      <c r="CH746" s="92" t="str">
        <f>IF('EDCI Data'!BZ746="","",'EDCI Data'!BZ746)</f>
        <v/>
      </c>
      <c r="CJ746" s="92" t="str">
        <f>IF('EDCI Data'!CB746="","",'EDCI Data'!CB746)</f>
        <v/>
      </c>
      <c r="CP746" s="92" t="s">
        <v>212</v>
      </c>
      <c r="CQ746" s="92" t="s">
        <v>212</v>
      </c>
      <c r="CR746" s="92" t="s">
        <v>212</v>
      </c>
    </row>
    <row r="747" spans="3:96" ht="33" hidden="1" customHeight="1" x14ac:dyDescent="0.45">
      <c r="C747" s="92" t="str">
        <f>IF('EDCI Data'!B747="","",'EDCI Data'!B747)</f>
        <v/>
      </c>
      <c r="D747" s="92" t="str">
        <f>IF('EDCI Data'!C747="","",'EDCI Data'!C747)</f>
        <v/>
      </c>
      <c r="E747" s="92" t="str">
        <f>IF('EDCI Data'!D747="","",'EDCI Data'!D747)</f>
        <v/>
      </c>
      <c r="L747" s="92" t="str">
        <f>IF('EDCI Data'!E747="","",'EDCI Data'!E747)</f>
        <v/>
      </c>
      <c r="M747" s="92" t="str">
        <f>IF('EDCI Data'!F747="","",'EDCI Data'!F747)</f>
        <v/>
      </c>
      <c r="N747" s="92" t="str">
        <f>IF('EDCI Data'!G747="","",'EDCI Data'!G747)</f>
        <v/>
      </c>
      <c r="O747" s="92" t="str">
        <f>IF('EDCI Data'!H747="","",'EDCI Data'!H747)</f>
        <v/>
      </c>
      <c r="P747" s="92" t="str">
        <f>IF('EDCI Data'!I747="","",'EDCI Data'!I747)</f>
        <v/>
      </c>
      <c r="Q747" s="92" t="str">
        <f>IF('EDCI Data'!J747="","",'EDCI Data'!J747)</f>
        <v/>
      </c>
      <c r="R747" s="92" t="str">
        <f>IF('EDCI Data'!K747="","",'EDCI Data'!K747)</f>
        <v/>
      </c>
      <c r="S747" s="92" t="str">
        <f>IF('EDCI Data'!L747="","",'EDCI Data'!L747)</f>
        <v/>
      </c>
      <c r="T747" s="92" t="str">
        <f>IF('EDCI Data'!M747="","",'EDCI Data'!M747)</f>
        <v/>
      </c>
      <c r="U747" s="92" t="str">
        <f>IF('EDCI Data'!N747="","",'EDCI Data'!N747)</f>
        <v/>
      </c>
      <c r="V747" s="92" t="str">
        <f>IF('EDCI Data'!O747="","",'EDCI Data'!O747)</f>
        <v/>
      </c>
      <c r="W747" s="92" t="str">
        <f>IF('EDCI Data'!P747="","",'EDCI Data'!P747)</f>
        <v/>
      </c>
      <c r="X747" s="92" t="str">
        <f>IF('EDCI Data'!Q747="","",'EDCI Data'!Q747)</f>
        <v/>
      </c>
      <c r="Z747" s="92" t="str">
        <f>IF('EDCI Data'!S747="","",'EDCI Data'!S747)</f>
        <v/>
      </c>
      <c r="AA747" s="92" t="str">
        <f>IF('EDCI Data'!T747="","",'EDCI Data'!T747)</f>
        <v/>
      </c>
      <c r="AB747" s="92" t="str">
        <f>IF('EDCI Data'!U747="","",'EDCI Data'!U747)</f>
        <v/>
      </c>
      <c r="AC747" s="92" t="str">
        <f>IF('EDCI Data'!V747="","",'EDCI Data'!V747)</f>
        <v/>
      </c>
      <c r="AD747" s="92" t="str">
        <f>IF('EDCI Data'!W747="","",'EDCI Data'!W747)</f>
        <v/>
      </c>
      <c r="AE747" s="92" t="str">
        <f>IF('EDCI Data'!X747="","",'EDCI Data'!X747)</f>
        <v/>
      </c>
      <c r="AF747" s="92" t="str">
        <f>IF('EDCI Data'!Y747="","",'EDCI Data'!Y747)</f>
        <v/>
      </c>
      <c r="AG747" s="92" t="str">
        <f>IF('EDCI Data'!Z747="","",'EDCI Data'!Z747)</f>
        <v/>
      </c>
      <c r="AH747" s="92" t="str">
        <f>IF('EDCI Data'!AA747="","",'EDCI Data'!AA747)</f>
        <v/>
      </c>
      <c r="AI747" s="92" t="str">
        <f>IF('EDCI Data'!AB747="","",'EDCI Data'!AB747)</f>
        <v/>
      </c>
      <c r="AJ747" s="92" t="str">
        <f>IF('EDCI Data'!AC747="","",'EDCI Data'!AC747)</f>
        <v/>
      </c>
      <c r="AK747" s="92" t="str">
        <f>IF('EDCI Data'!AD747="","",'EDCI Data'!AD747)</f>
        <v/>
      </c>
      <c r="AL747" s="92" t="str">
        <f>IF('EDCI Data'!AE747="","",'EDCI Data'!AE747)</f>
        <v/>
      </c>
      <c r="AM747" s="92" t="str">
        <f>IF('EDCI Data'!AF747="","",'EDCI Data'!AF747)</f>
        <v/>
      </c>
      <c r="AN747" s="92" t="str">
        <f>IF('EDCI Data'!AG747="","",'EDCI Data'!AG747)</f>
        <v/>
      </c>
      <c r="AO747" s="92" t="str">
        <f>IF('EDCI Data'!AH747="","",'EDCI Data'!AH747)</f>
        <v/>
      </c>
      <c r="AP747" s="92" t="str">
        <f>IF('EDCI Data'!AI747="","",'EDCI Data'!AI747)</f>
        <v/>
      </c>
      <c r="AQ747" s="92" t="str">
        <f>IF('EDCI Data'!AJ747="","",'EDCI Data'!AJ747)</f>
        <v/>
      </c>
      <c r="AR747" s="92" t="str">
        <f>IF('EDCI Data'!AK747="","",'EDCI Data'!AK747)</f>
        <v/>
      </c>
      <c r="AT747" s="92" t="str">
        <f>IF('EDCI Data'!AM747="","",'EDCI Data'!AM747)</f>
        <v/>
      </c>
      <c r="AU747" s="92" t="str">
        <f>IF('EDCI Data'!AN747="","",'EDCI Data'!AN747)</f>
        <v/>
      </c>
      <c r="AV747" s="92" t="str">
        <f>IF('EDCI Data'!AO747="","",'EDCI Data'!AO747)</f>
        <v/>
      </c>
      <c r="AW747" s="92" t="str">
        <f>IF('EDCI Data'!AP747="","",'EDCI Data'!AP747)</f>
        <v/>
      </c>
      <c r="AX747" s="92" t="str">
        <f>IF('EDCI Data'!AQ747="","",'EDCI Data'!AQ747)</f>
        <v/>
      </c>
      <c r="AY747" s="92" t="str">
        <f>IF('EDCI Data'!AR747="","",'EDCI Data'!AR747)</f>
        <v/>
      </c>
      <c r="AZ747" s="92" t="str">
        <f>IF('EDCI Data'!AS747="","",'EDCI Data'!AS747)</f>
        <v/>
      </c>
      <c r="BA747" s="92" t="str">
        <f>IF('EDCI Data'!AT747="","",'EDCI Data'!AT747)</f>
        <v/>
      </c>
      <c r="BB747" s="92" t="str">
        <f>IF('EDCI Data'!AU747="","",'EDCI Data'!AU747)</f>
        <v/>
      </c>
      <c r="BC747" s="92" t="str">
        <f>IF('EDCI Data'!AV747="","",'EDCI Data'!AV747)</f>
        <v/>
      </c>
      <c r="BD747" s="92" t="str">
        <f>IF('EDCI Data'!AW747="","",'EDCI Data'!AW747)</f>
        <v/>
      </c>
      <c r="BE747" s="92" t="str">
        <f>IF('EDCI Data'!AX747="","",'EDCI Data'!AX747)</f>
        <v/>
      </c>
      <c r="BF747" s="92" t="str">
        <f>IF('EDCI Data'!AY747="","",'EDCI Data'!AY747)</f>
        <v/>
      </c>
      <c r="BG747" s="92" t="str">
        <f>IF('EDCI Data'!AZ747="","",'EDCI Data'!AZ747)</f>
        <v/>
      </c>
      <c r="BH747" s="92" t="str">
        <f>IF('EDCI Data'!BA747="","",'EDCI Data'!BA747)</f>
        <v/>
      </c>
      <c r="BI747" s="92" t="str">
        <f>IF('EDCI Data'!BB747="","",'EDCI Data'!BB747)</f>
        <v/>
      </c>
      <c r="BJ747" s="92" t="str">
        <f>IF('EDCI Data'!BC747="","",'EDCI Data'!BC747)</f>
        <v/>
      </c>
      <c r="BK747" s="92" t="str">
        <f>IF('EDCI Data'!BD747="","",'EDCI Data'!BD747)</f>
        <v/>
      </c>
      <c r="BL747" s="92" t="str">
        <f>IF('EDCI Data'!BE747="","",'EDCI Data'!BE747)</f>
        <v/>
      </c>
      <c r="BM747" s="92" t="str">
        <f>IF('EDCI Data'!BF747="","",'EDCI Data'!BF747)</f>
        <v/>
      </c>
      <c r="BN747" s="92" t="str">
        <f>IF('EDCI Data'!BG747="","",'EDCI Data'!BG747)</f>
        <v/>
      </c>
      <c r="BO747" s="92" t="str">
        <f>IF('EDCI Data'!BH747="","",'EDCI Data'!BH747)</f>
        <v/>
      </c>
      <c r="BP747" s="92" t="str">
        <f>IF('EDCI Data'!BI747="","",'EDCI Data'!BI747)</f>
        <v/>
      </c>
      <c r="BR747" s="92" t="str">
        <f>IF('EDCI Data'!BJ747="","",'EDCI Data'!BJ747)</f>
        <v/>
      </c>
      <c r="BS747" s="92" t="str">
        <f>IF('EDCI Data'!BK747="","",'EDCI Data'!BK747)</f>
        <v/>
      </c>
      <c r="BT747" s="92" t="str">
        <f>IF('EDCI Data'!BL747="","",'EDCI Data'!BL747)</f>
        <v/>
      </c>
      <c r="BU747" s="92" t="str">
        <f>IF('EDCI Data'!BM747="","",'EDCI Data'!BM747)</f>
        <v/>
      </c>
      <c r="BV747" s="92" t="str">
        <f>IF('EDCI Data'!BN747="","",'EDCI Data'!BN747)</f>
        <v/>
      </c>
      <c r="BW747" s="92" t="str">
        <f>IF('EDCI Data'!BO747="","",'EDCI Data'!BO747)</f>
        <v/>
      </c>
      <c r="BX747" s="92" t="str">
        <f>IF('EDCI Data'!BP747="","",'EDCI Data'!BP747)</f>
        <v/>
      </c>
      <c r="BY747" s="92" t="str">
        <f>IF('EDCI Data'!BQ747="","",'EDCI Data'!BQ747)</f>
        <v/>
      </c>
      <c r="BZ747" s="92" t="str">
        <f>IF('EDCI Data'!BR747="","",'EDCI Data'!BR747)</f>
        <v/>
      </c>
      <c r="CA747" s="92" t="str">
        <f>IF('EDCI Data'!BS747="","",'EDCI Data'!BS747)</f>
        <v/>
      </c>
      <c r="CB747" s="92" t="str">
        <f>IF('EDCI Data'!BT747="","",'EDCI Data'!BT747)</f>
        <v/>
      </c>
      <c r="CC747" s="92" t="str">
        <f>IF('EDCI Data'!BU747="","",'EDCI Data'!BU747)</f>
        <v/>
      </c>
      <c r="CD747" s="92" t="str">
        <f>IF('EDCI Data'!BV747="","",'EDCI Data'!BV747)</f>
        <v/>
      </c>
      <c r="CE747" s="92" t="str">
        <f>IF('EDCI Data'!BW747="","",'EDCI Data'!BW747)</f>
        <v/>
      </c>
      <c r="CF747" s="92" t="str">
        <f>IF('EDCI Data'!BX747="","",'EDCI Data'!BX747)</f>
        <v/>
      </c>
      <c r="CG747" s="92" t="str">
        <f>IF('EDCI Data'!BY747="","",'EDCI Data'!BY747)</f>
        <v/>
      </c>
      <c r="CH747" s="92" t="str">
        <f>IF('EDCI Data'!BZ747="","",'EDCI Data'!BZ747)</f>
        <v/>
      </c>
      <c r="CJ747" s="92" t="str">
        <f>IF('EDCI Data'!CB747="","",'EDCI Data'!CB747)</f>
        <v/>
      </c>
      <c r="CP747" s="92" t="s">
        <v>212</v>
      </c>
      <c r="CQ747" s="92" t="s">
        <v>212</v>
      </c>
      <c r="CR747" s="92" t="s">
        <v>212</v>
      </c>
    </row>
    <row r="748" spans="3:96" ht="33" hidden="1" customHeight="1" x14ac:dyDescent="0.45">
      <c r="C748" s="92" t="str">
        <f>IF('EDCI Data'!B748="","",'EDCI Data'!B748)</f>
        <v/>
      </c>
      <c r="D748" s="92" t="str">
        <f>IF('EDCI Data'!C748="","",'EDCI Data'!C748)</f>
        <v/>
      </c>
      <c r="E748" s="92" t="str">
        <f>IF('EDCI Data'!D748="","",'EDCI Data'!D748)</f>
        <v/>
      </c>
      <c r="L748" s="92" t="str">
        <f>IF('EDCI Data'!E748="","",'EDCI Data'!E748)</f>
        <v/>
      </c>
      <c r="M748" s="92" t="str">
        <f>IF('EDCI Data'!F748="","",'EDCI Data'!F748)</f>
        <v/>
      </c>
      <c r="N748" s="92" t="str">
        <f>IF('EDCI Data'!G748="","",'EDCI Data'!G748)</f>
        <v/>
      </c>
      <c r="O748" s="92" t="str">
        <f>IF('EDCI Data'!H748="","",'EDCI Data'!H748)</f>
        <v/>
      </c>
      <c r="P748" s="92" t="str">
        <f>IF('EDCI Data'!I748="","",'EDCI Data'!I748)</f>
        <v/>
      </c>
      <c r="Q748" s="92" t="str">
        <f>IF('EDCI Data'!J748="","",'EDCI Data'!J748)</f>
        <v/>
      </c>
      <c r="R748" s="92" t="str">
        <f>IF('EDCI Data'!K748="","",'EDCI Data'!K748)</f>
        <v/>
      </c>
      <c r="S748" s="92" t="str">
        <f>IF('EDCI Data'!L748="","",'EDCI Data'!L748)</f>
        <v/>
      </c>
      <c r="T748" s="92" t="str">
        <f>IF('EDCI Data'!M748="","",'EDCI Data'!M748)</f>
        <v/>
      </c>
      <c r="U748" s="92" t="str">
        <f>IF('EDCI Data'!N748="","",'EDCI Data'!N748)</f>
        <v/>
      </c>
      <c r="V748" s="92" t="str">
        <f>IF('EDCI Data'!O748="","",'EDCI Data'!O748)</f>
        <v/>
      </c>
      <c r="W748" s="92" t="str">
        <f>IF('EDCI Data'!P748="","",'EDCI Data'!P748)</f>
        <v/>
      </c>
      <c r="X748" s="92" t="str">
        <f>IF('EDCI Data'!Q748="","",'EDCI Data'!Q748)</f>
        <v/>
      </c>
      <c r="Z748" s="92" t="str">
        <f>IF('EDCI Data'!S748="","",'EDCI Data'!S748)</f>
        <v/>
      </c>
      <c r="AA748" s="92" t="str">
        <f>IF('EDCI Data'!T748="","",'EDCI Data'!T748)</f>
        <v/>
      </c>
      <c r="AB748" s="92" t="str">
        <f>IF('EDCI Data'!U748="","",'EDCI Data'!U748)</f>
        <v/>
      </c>
      <c r="AC748" s="92" t="str">
        <f>IF('EDCI Data'!V748="","",'EDCI Data'!V748)</f>
        <v/>
      </c>
      <c r="AD748" s="92" t="str">
        <f>IF('EDCI Data'!W748="","",'EDCI Data'!W748)</f>
        <v/>
      </c>
      <c r="AE748" s="92" t="str">
        <f>IF('EDCI Data'!X748="","",'EDCI Data'!X748)</f>
        <v/>
      </c>
      <c r="AF748" s="92" t="str">
        <f>IF('EDCI Data'!Y748="","",'EDCI Data'!Y748)</f>
        <v/>
      </c>
      <c r="AG748" s="92" t="str">
        <f>IF('EDCI Data'!Z748="","",'EDCI Data'!Z748)</f>
        <v/>
      </c>
      <c r="AH748" s="92" t="str">
        <f>IF('EDCI Data'!AA748="","",'EDCI Data'!AA748)</f>
        <v/>
      </c>
      <c r="AI748" s="92" t="str">
        <f>IF('EDCI Data'!AB748="","",'EDCI Data'!AB748)</f>
        <v/>
      </c>
      <c r="AJ748" s="92" t="str">
        <f>IF('EDCI Data'!AC748="","",'EDCI Data'!AC748)</f>
        <v/>
      </c>
      <c r="AK748" s="92" t="str">
        <f>IF('EDCI Data'!AD748="","",'EDCI Data'!AD748)</f>
        <v/>
      </c>
      <c r="AL748" s="92" t="str">
        <f>IF('EDCI Data'!AE748="","",'EDCI Data'!AE748)</f>
        <v/>
      </c>
      <c r="AM748" s="92" t="str">
        <f>IF('EDCI Data'!AF748="","",'EDCI Data'!AF748)</f>
        <v/>
      </c>
      <c r="AN748" s="92" t="str">
        <f>IF('EDCI Data'!AG748="","",'EDCI Data'!AG748)</f>
        <v/>
      </c>
      <c r="AO748" s="92" t="str">
        <f>IF('EDCI Data'!AH748="","",'EDCI Data'!AH748)</f>
        <v/>
      </c>
      <c r="AP748" s="92" t="str">
        <f>IF('EDCI Data'!AI748="","",'EDCI Data'!AI748)</f>
        <v/>
      </c>
      <c r="AQ748" s="92" t="str">
        <f>IF('EDCI Data'!AJ748="","",'EDCI Data'!AJ748)</f>
        <v/>
      </c>
      <c r="AR748" s="92" t="str">
        <f>IF('EDCI Data'!AK748="","",'EDCI Data'!AK748)</f>
        <v/>
      </c>
      <c r="AT748" s="92" t="str">
        <f>IF('EDCI Data'!AM748="","",'EDCI Data'!AM748)</f>
        <v/>
      </c>
      <c r="AU748" s="92" t="str">
        <f>IF('EDCI Data'!AN748="","",'EDCI Data'!AN748)</f>
        <v/>
      </c>
      <c r="AV748" s="92" t="str">
        <f>IF('EDCI Data'!AO748="","",'EDCI Data'!AO748)</f>
        <v/>
      </c>
      <c r="AW748" s="92" t="str">
        <f>IF('EDCI Data'!AP748="","",'EDCI Data'!AP748)</f>
        <v/>
      </c>
      <c r="AX748" s="92" t="str">
        <f>IF('EDCI Data'!AQ748="","",'EDCI Data'!AQ748)</f>
        <v/>
      </c>
      <c r="AY748" s="92" t="str">
        <f>IF('EDCI Data'!AR748="","",'EDCI Data'!AR748)</f>
        <v/>
      </c>
      <c r="AZ748" s="92" t="str">
        <f>IF('EDCI Data'!AS748="","",'EDCI Data'!AS748)</f>
        <v/>
      </c>
      <c r="BA748" s="92" t="str">
        <f>IF('EDCI Data'!AT748="","",'EDCI Data'!AT748)</f>
        <v/>
      </c>
      <c r="BB748" s="92" t="str">
        <f>IF('EDCI Data'!AU748="","",'EDCI Data'!AU748)</f>
        <v/>
      </c>
      <c r="BC748" s="92" t="str">
        <f>IF('EDCI Data'!AV748="","",'EDCI Data'!AV748)</f>
        <v/>
      </c>
      <c r="BD748" s="92" t="str">
        <f>IF('EDCI Data'!AW748="","",'EDCI Data'!AW748)</f>
        <v/>
      </c>
      <c r="BE748" s="92" t="str">
        <f>IF('EDCI Data'!AX748="","",'EDCI Data'!AX748)</f>
        <v/>
      </c>
      <c r="BF748" s="92" t="str">
        <f>IF('EDCI Data'!AY748="","",'EDCI Data'!AY748)</f>
        <v/>
      </c>
      <c r="BG748" s="92" t="str">
        <f>IF('EDCI Data'!AZ748="","",'EDCI Data'!AZ748)</f>
        <v/>
      </c>
      <c r="BH748" s="92" t="str">
        <f>IF('EDCI Data'!BA748="","",'EDCI Data'!BA748)</f>
        <v/>
      </c>
      <c r="BI748" s="92" t="str">
        <f>IF('EDCI Data'!BB748="","",'EDCI Data'!BB748)</f>
        <v/>
      </c>
      <c r="BJ748" s="92" t="str">
        <f>IF('EDCI Data'!BC748="","",'EDCI Data'!BC748)</f>
        <v/>
      </c>
      <c r="BK748" s="92" t="str">
        <f>IF('EDCI Data'!BD748="","",'EDCI Data'!BD748)</f>
        <v/>
      </c>
      <c r="BL748" s="92" t="str">
        <f>IF('EDCI Data'!BE748="","",'EDCI Data'!BE748)</f>
        <v/>
      </c>
      <c r="BM748" s="92" t="str">
        <f>IF('EDCI Data'!BF748="","",'EDCI Data'!BF748)</f>
        <v/>
      </c>
      <c r="BN748" s="92" t="str">
        <f>IF('EDCI Data'!BG748="","",'EDCI Data'!BG748)</f>
        <v/>
      </c>
      <c r="BO748" s="92" t="str">
        <f>IF('EDCI Data'!BH748="","",'EDCI Data'!BH748)</f>
        <v/>
      </c>
      <c r="BP748" s="92" t="str">
        <f>IF('EDCI Data'!BI748="","",'EDCI Data'!BI748)</f>
        <v/>
      </c>
      <c r="BR748" s="92" t="str">
        <f>IF('EDCI Data'!BJ748="","",'EDCI Data'!BJ748)</f>
        <v/>
      </c>
      <c r="BS748" s="92" t="str">
        <f>IF('EDCI Data'!BK748="","",'EDCI Data'!BK748)</f>
        <v/>
      </c>
      <c r="BT748" s="92" t="str">
        <f>IF('EDCI Data'!BL748="","",'EDCI Data'!BL748)</f>
        <v/>
      </c>
      <c r="BU748" s="92" t="str">
        <f>IF('EDCI Data'!BM748="","",'EDCI Data'!BM748)</f>
        <v/>
      </c>
      <c r="BV748" s="92" t="str">
        <f>IF('EDCI Data'!BN748="","",'EDCI Data'!BN748)</f>
        <v/>
      </c>
      <c r="BW748" s="92" t="str">
        <f>IF('EDCI Data'!BO748="","",'EDCI Data'!BO748)</f>
        <v/>
      </c>
      <c r="BX748" s="92" t="str">
        <f>IF('EDCI Data'!BP748="","",'EDCI Data'!BP748)</f>
        <v/>
      </c>
      <c r="BY748" s="92" t="str">
        <f>IF('EDCI Data'!BQ748="","",'EDCI Data'!BQ748)</f>
        <v/>
      </c>
      <c r="BZ748" s="92" t="str">
        <f>IF('EDCI Data'!BR748="","",'EDCI Data'!BR748)</f>
        <v/>
      </c>
      <c r="CA748" s="92" t="str">
        <f>IF('EDCI Data'!BS748="","",'EDCI Data'!BS748)</f>
        <v/>
      </c>
      <c r="CB748" s="92" t="str">
        <f>IF('EDCI Data'!BT748="","",'EDCI Data'!BT748)</f>
        <v/>
      </c>
      <c r="CC748" s="92" t="str">
        <f>IF('EDCI Data'!BU748="","",'EDCI Data'!BU748)</f>
        <v/>
      </c>
      <c r="CD748" s="92" t="str">
        <f>IF('EDCI Data'!BV748="","",'EDCI Data'!BV748)</f>
        <v/>
      </c>
      <c r="CE748" s="92" t="str">
        <f>IF('EDCI Data'!BW748="","",'EDCI Data'!BW748)</f>
        <v/>
      </c>
      <c r="CF748" s="92" t="str">
        <f>IF('EDCI Data'!BX748="","",'EDCI Data'!BX748)</f>
        <v/>
      </c>
      <c r="CG748" s="92" t="str">
        <f>IF('EDCI Data'!BY748="","",'EDCI Data'!BY748)</f>
        <v/>
      </c>
      <c r="CH748" s="92" t="str">
        <f>IF('EDCI Data'!BZ748="","",'EDCI Data'!BZ748)</f>
        <v/>
      </c>
      <c r="CJ748" s="92" t="str">
        <f>IF('EDCI Data'!CB748="","",'EDCI Data'!CB748)</f>
        <v/>
      </c>
      <c r="CP748" s="92" t="s">
        <v>212</v>
      </c>
      <c r="CQ748" s="92" t="s">
        <v>212</v>
      </c>
      <c r="CR748" s="92" t="s">
        <v>212</v>
      </c>
    </row>
    <row r="749" spans="3:96" ht="33" hidden="1" customHeight="1" x14ac:dyDescent="0.45">
      <c r="C749" s="92" t="str">
        <f>IF('EDCI Data'!B749="","",'EDCI Data'!B749)</f>
        <v/>
      </c>
      <c r="D749" s="92" t="str">
        <f>IF('EDCI Data'!C749="","",'EDCI Data'!C749)</f>
        <v/>
      </c>
      <c r="E749" s="92" t="str">
        <f>IF('EDCI Data'!D749="","",'EDCI Data'!D749)</f>
        <v/>
      </c>
      <c r="L749" s="92" t="str">
        <f>IF('EDCI Data'!E749="","",'EDCI Data'!E749)</f>
        <v/>
      </c>
      <c r="M749" s="92" t="str">
        <f>IF('EDCI Data'!F749="","",'EDCI Data'!F749)</f>
        <v/>
      </c>
      <c r="N749" s="92" t="str">
        <f>IF('EDCI Data'!G749="","",'EDCI Data'!G749)</f>
        <v/>
      </c>
      <c r="O749" s="92" t="str">
        <f>IF('EDCI Data'!H749="","",'EDCI Data'!H749)</f>
        <v/>
      </c>
      <c r="P749" s="92" t="str">
        <f>IF('EDCI Data'!I749="","",'EDCI Data'!I749)</f>
        <v/>
      </c>
      <c r="Q749" s="92" t="str">
        <f>IF('EDCI Data'!J749="","",'EDCI Data'!J749)</f>
        <v/>
      </c>
      <c r="R749" s="92" t="str">
        <f>IF('EDCI Data'!K749="","",'EDCI Data'!K749)</f>
        <v/>
      </c>
      <c r="S749" s="92" t="str">
        <f>IF('EDCI Data'!L749="","",'EDCI Data'!L749)</f>
        <v/>
      </c>
      <c r="T749" s="92" t="str">
        <f>IF('EDCI Data'!M749="","",'EDCI Data'!M749)</f>
        <v/>
      </c>
      <c r="U749" s="92" t="str">
        <f>IF('EDCI Data'!N749="","",'EDCI Data'!N749)</f>
        <v/>
      </c>
      <c r="V749" s="92" t="str">
        <f>IF('EDCI Data'!O749="","",'EDCI Data'!O749)</f>
        <v/>
      </c>
      <c r="W749" s="92" t="str">
        <f>IF('EDCI Data'!P749="","",'EDCI Data'!P749)</f>
        <v/>
      </c>
      <c r="X749" s="92" t="str">
        <f>IF('EDCI Data'!Q749="","",'EDCI Data'!Q749)</f>
        <v/>
      </c>
      <c r="Z749" s="92" t="str">
        <f>IF('EDCI Data'!S749="","",'EDCI Data'!S749)</f>
        <v/>
      </c>
      <c r="AA749" s="92" t="str">
        <f>IF('EDCI Data'!T749="","",'EDCI Data'!T749)</f>
        <v/>
      </c>
      <c r="AB749" s="92" t="str">
        <f>IF('EDCI Data'!U749="","",'EDCI Data'!U749)</f>
        <v/>
      </c>
      <c r="AC749" s="92" t="str">
        <f>IF('EDCI Data'!V749="","",'EDCI Data'!V749)</f>
        <v/>
      </c>
      <c r="AD749" s="92" t="str">
        <f>IF('EDCI Data'!W749="","",'EDCI Data'!W749)</f>
        <v/>
      </c>
      <c r="AE749" s="92" t="str">
        <f>IF('EDCI Data'!X749="","",'EDCI Data'!X749)</f>
        <v/>
      </c>
      <c r="AF749" s="92" t="str">
        <f>IF('EDCI Data'!Y749="","",'EDCI Data'!Y749)</f>
        <v/>
      </c>
      <c r="AG749" s="92" t="str">
        <f>IF('EDCI Data'!Z749="","",'EDCI Data'!Z749)</f>
        <v/>
      </c>
      <c r="AH749" s="92" t="str">
        <f>IF('EDCI Data'!AA749="","",'EDCI Data'!AA749)</f>
        <v/>
      </c>
      <c r="AI749" s="92" t="str">
        <f>IF('EDCI Data'!AB749="","",'EDCI Data'!AB749)</f>
        <v/>
      </c>
      <c r="AJ749" s="92" t="str">
        <f>IF('EDCI Data'!AC749="","",'EDCI Data'!AC749)</f>
        <v/>
      </c>
      <c r="AK749" s="92" t="str">
        <f>IF('EDCI Data'!AD749="","",'EDCI Data'!AD749)</f>
        <v/>
      </c>
      <c r="AL749" s="92" t="str">
        <f>IF('EDCI Data'!AE749="","",'EDCI Data'!AE749)</f>
        <v/>
      </c>
      <c r="AM749" s="92" t="str">
        <f>IF('EDCI Data'!AF749="","",'EDCI Data'!AF749)</f>
        <v/>
      </c>
      <c r="AN749" s="92" t="str">
        <f>IF('EDCI Data'!AG749="","",'EDCI Data'!AG749)</f>
        <v/>
      </c>
      <c r="AO749" s="92" t="str">
        <f>IF('EDCI Data'!AH749="","",'EDCI Data'!AH749)</f>
        <v/>
      </c>
      <c r="AP749" s="92" t="str">
        <f>IF('EDCI Data'!AI749="","",'EDCI Data'!AI749)</f>
        <v/>
      </c>
      <c r="AQ749" s="92" t="str">
        <f>IF('EDCI Data'!AJ749="","",'EDCI Data'!AJ749)</f>
        <v/>
      </c>
      <c r="AR749" s="92" t="str">
        <f>IF('EDCI Data'!AK749="","",'EDCI Data'!AK749)</f>
        <v/>
      </c>
      <c r="AT749" s="92" t="str">
        <f>IF('EDCI Data'!AM749="","",'EDCI Data'!AM749)</f>
        <v/>
      </c>
      <c r="AU749" s="92" t="str">
        <f>IF('EDCI Data'!AN749="","",'EDCI Data'!AN749)</f>
        <v/>
      </c>
      <c r="AV749" s="92" t="str">
        <f>IF('EDCI Data'!AO749="","",'EDCI Data'!AO749)</f>
        <v/>
      </c>
      <c r="AW749" s="92" t="str">
        <f>IF('EDCI Data'!AP749="","",'EDCI Data'!AP749)</f>
        <v/>
      </c>
      <c r="AX749" s="92" t="str">
        <f>IF('EDCI Data'!AQ749="","",'EDCI Data'!AQ749)</f>
        <v/>
      </c>
      <c r="AY749" s="92" t="str">
        <f>IF('EDCI Data'!AR749="","",'EDCI Data'!AR749)</f>
        <v/>
      </c>
      <c r="AZ749" s="92" t="str">
        <f>IF('EDCI Data'!AS749="","",'EDCI Data'!AS749)</f>
        <v/>
      </c>
      <c r="BA749" s="92" t="str">
        <f>IF('EDCI Data'!AT749="","",'EDCI Data'!AT749)</f>
        <v/>
      </c>
      <c r="BB749" s="92" t="str">
        <f>IF('EDCI Data'!AU749="","",'EDCI Data'!AU749)</f>
        <v/>
      </c>
      <c r="BC749" s="92" t="str">
        <f>IF('EDCI Data'!AV749="","",'EDCI Data'!AV749)</f>
        <v/>
      </c>
      <c r="BD749" s="92" t="str">
        <f>IF('EDCI Data'!AW749="","",'EDCI Data'!AW749)</f>
        <v/>
      </c>
      <c r="BE749" s="92" t="str">
        <f>IF('EDCI Data'!AX749="","",'EDCI Data'!AX749)</f>
        <v/>
      </c>
      <c r="BF749" s="92" t="str">
        <f>IF('EDCI Data'!AY749="","",'EDCI Data'!AY749)</f>
        <v/>
      </c>
      <c r="BG749" s="92" t="str">
        <f>IF('EDCI Data'!AZ749="","",'EDCI Data'!AZ749)</f>
        <v/>
      </c>
      <c r="BH749" s="92" t="str">
        <f>IF('EDCI Data'!BA749="","",'EDCI Data'!BA749)</f>
        <v/>
      </c>
      <c r="BI749" s="92" t="str">
        <f>IF('EDCI Data'!BB749="","",'EDCI Data'!BB749)</f>
        <v/>
      </c>
      <c r="BJ749" s="92" t="str">
        <f>IF('EDCI Data'!BC749="","",'EDCI Data'!BC749)</f>
        <v/>
      </c>
      <c r="BK749" s="92" t="str">
        <f>IF('EDCI Data'!BD749="","",'EDCI Data'!BD749)</f>
        <v/>
      </c>
      <c r="BL749" s="92" t="str">
        <f>IF('EDCI Data'!BE749="","",'EDCI Data'!BE749)</f>
        <v/>
      </c>
      <c r="BM749" s="92" t="str">
        <f>IF('EDCI Data'!BF749="","",'EDCI Data'!BF749)</f>
        <v/>
      </c>
      <c r="BN749" s="92" t="str">
        <f>IF('EDCI Data'!BG749="","",'EDCI Data'!BG749)</f>
        <v/>
      </c>
      <c r="BO749" s="92" t="str">
        <f>IF('EDCI Data'!BH749="","",'EDCI Data'!BH749)</f>
        <v/>
      </c>
      <c r="BP749" s="92" t="str">
        <f>IF('EDCI Data'!BI749="","",'EDCI Data'!BI749)</f>
        <v/>
      </c>
      <c r="BR749" s="92" t="str">
        <f>IF('EDCI Data'!BJ749="","",'EDCI Data'!BJ749)</f>
        <v/>
      </c>
      <c r="BS749" s="92" t="str">
        <f>IF('EDCI Data'!BK749="","",'EDCI Data'!BK749)</f>
        <v/>
      </c>
      <c r="BT749" s="92" t="str">
        <f>IF('EDCI Data'!BL749="","",'EDCI Data'!BL749)</f>
        <v/>
      </c>
      <c r="BU749" s="92" t="str">
        <f>IF('EDCI Data'!BM749="","",'EDCI Data'!BM749)</f>
        <v/>
      </c>
      <c r="BV749" s="92" t="str">
        <f>IF('EDCI Data'!BN749="","",'EDCI Data'!BN749)</f>
        <v/>
      </c>
      <c r="BW749" s="92" t="str">
        <f>IF('EDCI Data'!BO749="","",'EDCI Data'!BO749)</f>
        <v/>
      </c>
      <c r="BX749" s="92" t="str">
        <f>IF('EDCI Data'!BP749="","",'EDCI Data'!BP749)</f>
        <v/>
      </c>
      <c r="BY749" s="92" t="str">
        <f>IF('EDCI Data'!BQ749="","",'EDCI Data'!BQ749)</f>
        <v/>
      </c>
      <c r="BZ749" s="92" t="str">
        <f>IF('EDCI Data'!BR749="","",'EDCI Data'!BR749)</f>
        <v/>
      </c>
      <c r="CA749" s="92" t="str">
        <f>IF('EDCI Data'!BS749="","",'EDCI Data'!BS749)</f>
        <v/>
      </c>
      <c r="CB749" s="92" t="str">
        <f>IF('EDCI Data'!BT749="","",'EDCI Data'!BT749)</f>
        <v/>
      </c>
      <c r="CC749" s="92" t="str">
        <f>IF('EDCI Data'!BU749="","",'EDCI Data'!BU749)</f>
        <v/>
      </c>
      <c r="CD749" s="92" t="str">
        <f>IF('EDCI Data'!BV749="","",'EDCI Data'!BV749)</f>
        <v/>
      </c>
      <c r="CE749" s="92" t="str">
        <f>IF('EDCI Data'!BW749="","",'EDCI Data'!BW749)</f>
        <v/>
      </c>
      <c r="CF749" s="92" t="str">
        <f>IF('EDCI Data'!BX749="","",'EDCI Data'!BX749)</f>
        <v/>
      </c>
      <c r="CG749" s="92" t="str">
        <f>IF('EDCI Data'!BY749="","",'EDCI Data'!BY749)</f>
        <v/>
      </c>
      <c r="CH749" s="92" t="str">
        <f>IF('EDCI Data'!BZ749="","",'EDCI Data'!BZ749)</f>
        <v/>
      </c>
      <c r="CJ749" s="92" t="str">
        <f>IF('EDCI Data'!CB749="","",'EDCI Data'!CB749)</f>
        <v/>
      </c>
      <c r="CP749" s="92" t="s">
        <v>212</v>
      </c>
      <c r="CQ749" s="92" t="s">
        <v>212</v>
      </c>
      <c r="CR749" s="92" t="s">
        <v>212</v>
      </c>
    </row>
    <row r="750" spans="3:96" ht="33" hidden="1" customHeight="1" x14ac:dyDescent="0.45">
      <c r="C750" s="92" t="str">
        <f>IF('EDCI Data'!B750="","",'EDCI Data'!B750)</f>
        <v/>
      </c>
      <c r="D750" s="92" t="str">
        <f>IF('EDCI Data'!C750="","",'EDCI Data'!C750)</f>
        <v/>
      </c>
      <c r="E750" s="92" t="str">
        <f>IF('EDCI Data'!D750="","",'EDCI Data'!D750)</f>
        <v/>
      </c>
      <c r="L750" s="92" t="str">
        <f>IF('EDCI Data'!E750="","",'EDCI Data'!E750)</f>
        <v/>
      </c>
      <c r="M750" s="92" t="str">
        <f>IF('EDCI Data'!F750="","",'EDCI Data'!F750)</f>
        <v/>
      </c>
      <c r="N750" s="92" t="str">
        <f>IF('EDCI Data'!G750="","",'EDCI Data'!G750)</f>
        <v/>
      </c>
      <c r="O750" s="92" t="str">
        <f>IF('EDCI Data'!H750="","",'EDCI Data'!H750)</f>
        <v/>
      </c>
      <c r="P750" s="92" t="str">
        <f>IF('EDCI Data'!I750="","",'EDCI Data'!I750)</f>
        <v/>
      </c>
      <c r="Q750" s="92" t="str">
        <f>IF('EDCI Data'!J750="","",'EDCI Data'!J750)</f>
        <v/>
      </c>
      <c r="R750" s="92" t="str">
        <f>IF('EDCI Data'!K750="","",'EDCI Data'!K750)</f>
        <v/>
      </c>
      <c r="S750" s="92" t="str">
        <f>IF('EDCI Data'!L750="","",'EDCI Data'!L750)</f>
        <v/>
      </c>
      <c r="T750" s="92" t="str">
        <f>IF('EDCI Data'!M750="","",'EDCI Data'!M750)</f>
        <v/>
      </c>
      <c r="U750" s="92" t="str">
        <f>IF('EDCI Data'!N750="","",'EDCI Data'!N750)</f>
        <v/>
      </c>
      <c r="V750" s="92" t="str">
        <f>IF('EDCI Data'!O750="","",'EDCI Data'!O750)</f>
        <v/>
      </c>
      <c r="W750" s="92" t="str">
        <f>IF('EDCI Data'!P750="","",'EDCI Data'!P750)</f>
        <v/>
      </c>
      <c r="X750" s="92" t="str">
        <f>IF('EDCI Data'!Q750="","",'EDCI Data'!Q750)</f>
        <v/>
      </c>
      <c r="Z750" s="92" t="str">
        <f>IF('EDCI Data'!S750="","",'EDCI Data'!S750)</f>
        <v/>
      </c>
      <c r="AA750" s="92" t="str">
        <f>IF('EDCI Data'!T750="","",'EDCI Data'!T750)</f>
        <v/>
      </c>
      <c r="AB750" s="92" t="str">
        <f>IF('EDCI Data'!U750="","",'EDCI Data'!U750)</f>
        <v/>
      </c>
      <c r="AC750" s="92" t="str">
        <f>IF('EDCI Data'!V750="","",'EDCI Data'!V750)</f>
        <v/>
      </c>
      <c r="AD750" s="92" t="str">
        <f>IF('EDCI Data'!W750="","",'EDCI Data'!W750)</f>
        <v/>
      </c>
      <c r="AE750" s="92" t="str">
        <f>IF('EDCI Data'!X750="","",'EDCI Data'!X750)</f>
        <v/>
      </c>
      <c r="AF750" s="92" t="str">
        <f>IF('EDCI Data'!Y750="","",'EDCI Data'!Y750)</f>
        <v/>
      </c>
      <c r="AG750" s="92" t="str">
        <f>IF('EDCI Data'!Z750="","",'EDCI Data'!Z750)</f>
        <v/>
      </c>
      <c r="AH750" s="92" t="str">
        <f>IF('EDCI Data'!AA750="","",'EDCI Data'!AA750)</f>
        <v/>
      </c>
      <c r="AI750" s="92" t="str">
        <f>IF('EDCI Data'!AB750="","",'EDCI Data'!AB750)</f>
        <v/>
      </c>
      <c r="AJ750" s="92" t="str">
        <f>IF('EDCI Data'!AC750="","",'EDCI Data'!AC750)</f>
        <v/>
      </c>
      <c r="AK750" s="92" t="str">
        <f>IF('EDCI Data'!AD750="","",'EDCI Data'!AD750)</f>
        <v/>
      </c>
      <c r="AL750" s="92" t="str">
        <f>IF('EDCI Data'!AE750="","",'EDCI Data'!AE750)</f>
        <v/>
      </c>
      <c r="AM750" s="92" t="str">
        <f>IF('EDCI Data'!AF750="","",'EDCI Data'!AF750)</f>
        <v/>
      </c>
      <c r="AN750" s="92" t="str">
        <f>IF('EDCI Data'!AG750="","",'EDCI Data'!AG750)</f>
        <v/>
      </c>
      <c r="AO750" s="92" t="str">
        <f>IF('EDCI Data'!AH750="","",'EDCI Data'!AH750)</f>
        <v/>
      </c>
      <c r="AP750" s="92" t="str">
        <f>IF('EDCI Data'!AI750="","",'EDCI Data'!AI750)</f>
        <v/>
      </c>
      <c r="AQ750" s="92" t="str">
        <f>IF('EDCI Data'!AJ750="","",'EDCI Data'!AJ750)</f>
        <v/>
      </c>
      <c r="AR750" s="92" t="str">
        <f>IF('EDCI Data'!AK750="","",'EDCI Data'!AK750)</f>
        <v/>
      </c>
      <c r="AT750" s="92" t="str">
        <f>IF('EDCI Data'!AM750="","",'EDCI Data'!AM750)</f>
        <v/>
      </c>
      <c r="AU750" s="92" t="str">
        <f>IF('EDCI Data'!AN750="","",'EDCI Data'!AN750)</f>
        <v/>
      </c>
      <c r="AV750" s="92" t="str">
        <f>IF('EDCI Data'!AO750="","",'EDCI Data'!AO750)</f>
        <v/>
      </c>
      <c r="AW750" s="92" t="str">
        <f>IF('EDCI Data'!AP750="","",'EDCI Data'!AP750)</f>
        <v/>
      </c>
      <c r="AX750" s="92" t="str">
        <f>IF('EDCI Data'!AQ750="","",'EDCI Data'!AQ750)</f>
        <v/>
      </c>
      <c r="AY750" s="92" t="str">
        <f>IF('EDCI Data'!AR750="","",'EDCI Data'!AR750)</f>
        <v/>
      </c>
      <c r="AZ750" s="92" t="str">
        <f>IF('EDCI Data'!AS750="","",'EDCI Data'!AS750)</f>
        <v/>
      </c>
      <c r="BA750" s="92" t="str">
        <f>IF('EDCI Data'!AT750="","",'EDCI Data'!AT750)</f>
        <v/>
      </c>
      <c r="BB750" s="92" t="str">
        <f>IF('EDCI Data'!AU750="","",'EDCI Data'!AU750)</f>
        <v/>
      </c>
      <c r="BC750" s="92" t="str">
        <f>IF('EDCI Data'!AV750="","",'EDCI Data'!AV750)</f>
        <v/>
      </c>
      <c r="BD750" s="92" t="str">
        <f>IF('EDCI Data'!AW750="","",'EDCI Data'!AW750)</f>
        <v/>
      </c>
      <c r="BE750" s="92" t="str">
        <f>IF('EDCI Data'!AX750="","",'EDCI Data'!AX750)</f>
        <v/>
      </c>
      <c r="BF750" s="92" t="str">
        <f>IF('EDCI Data'!AY750="","",'EDCI Data'!AY750)</f>
        <v/>
      </c>
      <c r="BG750" s="92" t="str">
        <f>IF('EDCI Data'!AZ750="","",'EDCI Data'!AZ750)</f>
        <v/>
      </c>
      <c r="BH750" s="92" t="str">
        <f>IF('EDCI Data'!BA750="","",'EDCI Data'!BA750)</f>
        <v/>
      </c>
      <c r="BI750" s="92" t="str">
        <f>IF('EDCI Data'!BB750="","",'EDCI Data'!BB750)</f>
        <v/>
      </c>
      <c r="BJ750" s="92" t="str">
        <f>IF('EDCI Data'!BC750="","",'EDCI Data'!BC750)</f>
        <v/>
      </c>
      <c r="BK750" s="92" t="str">
        <f>IF('EDCI Data'!BD750="","",'EDCI Data'!BD750)</f>
        <v/>
      </c>
      <c r="BL750" s="92" t="str">
        <f>IF('EDCI Data'!BE750="","",'EDCI Data'!BE750)</f>
        <v/>
      </c>
      <c r="BM750" s="92" t="str">
        <f>IF('EDCI Data'!BF750="","",'EDCI Data'!BF750)</f>
        <v/>
      </c>
      <c r="BN750" s="92" t="str">
        <f>IF('EDCI Data'!BG750="","",'EDCI Data'!BG750)</f>
        <v/>
      </c>
      <c r="BO750" s="92" t="str">
        <f>IF('EDCI Data'!BH750="","",'EDCI Data'!BH750)</f>
        <v/>
      </c>
      <c r="BP750" s="92" t="str">
        <f>IF('EDCI Data'!BI750="","",'EDCI Data'!BI750)</f>
        <v/>
      </c>
      <c r="BR750" s="92" t="str">
        <f>IF('EDCI Data'!BJ750="","",'EDCI Data'!BJ750)</f>
        <v/>
      </c>
      <c r="BS750" s="92" t="str">
        <f>IF('EDCI Data'!BK750="","",'EDCI Data'!BK750)</f>
        <v/>
      </c>
      <c r="BT750" s="92" t="str">
        <f>IF('EDCI Data'!BL750="","",'EDCI Data'!BL750)</f>
        <v/>
      </c>
      <c r="BU750" s="92" t="str">
        <f>IF('EDCI Data'!BM750="","",'EDCI Data'!BM750)</f>
        <v/>
      </c>
      <c r="BV750" s="92" t="str">
        <f>IF('EDCI Data'!BN750="","",'EDCI Data'!BN750)</f>
        <v/>
      </c>
      <c r="BW750" s="92" t="str">
        <f>IF('EDCI Data'!BO750="","",'EDCI Data'!BO750)</f>
        <v/>
      </c>
      <c r="BX750" s="92" t="str">
        <f>IF('EDCI Data'!BP750="","",'EDCI Data'!BP750)</f>
        <v/>
      </c>
      <c r="BY750" s="92" t="str">
        <f>IF('EDCI Data'!BQ750="","",'EDCI Data'!BQ750)</f>
        <v/>
      </c>
      <c r="BZ750" s="92" t="str">
        <f>IF('EDCI Data'!BR750="","",'EDCI Data'!BR750)</f>
        <v/>
      </c>
      <c r="CA750" s="92" t="str">
        <f>IF('EDCI Data'!BS750="","",'EDCI Data'!BS750)</f>
        <v/>
      </c>
      <c r="CB750" s="92" t="str">
        <f>IF('EDCI Data'!BT750="","",'EDCI Data'!BT750)</f>
        <v/>
      </c>
      <c r="CC750" s="92" t="str">
        <f>IF('EDCI Data'!BU750="","",'EDCI Data'!BU750)</f>
        <v/>
      </c>
      <c r="CD750" s="92" t="str">
        <f>IF('EDCI Data'!BV750="","",'EDCI Data'!BV750)</f>
        <v/>
      </c>
      <c r="CE750" s="92" t="str">
        <f>IF('EDCI Data'!BW750="","",'EDCI Data'!BW750)</f>
        <v/>
      </c>
      <c r="CF750" s="92" t="str">
        <f>IF('EDCI Data'!BX750="","",'EDCI Data'!BX750)</f>
        <v/>
      </c>
      <c r="CG750" s="92" t="str">
        <f>IF('EDCI Data'!BY750="","",'EDCI Data'!BY750)</f>
        <v/>
      </c>
      <c r="CH750" s="92" t="str">
        <f>IF('EDCI Data'!BZ750="","",'EDCI Data'!BZ750)</f>
        <v/>
      </c>
      <c r="CJ750" s="92" t="str">
        <f>IF('EDCI Data'!CB750="","",'EDCI Data'!CB750)</f>
        <v/>
      </c>
      <c r="CP750" s="92" t="s">
        <v>212</v>
      </c>
      <c r="CQ750" s="92" t="s">
        <v>212</v>
      </c>
      <c r="CR750" s="92" t="s">
        <v>212</v>
      </c>
    </row>
    <row r="751" spans="3:96" ht="33" hidden="1" customHeight="1" x14ac:dyDescent="0.45">
      <c r="C751" s="92" t="str">
        <f>IF('EDCI Data'!B751="","",'EDCI Data'!B751)</f>
        <v/>
      </c>
      <c r="D751" s="92" t="str">
        <f>IF('EDCI Data'!C751="","",'EDCI Data'!C751)</f>
        <v/>
      </c>
      <c r="E751" s="92" t="str">
        <f>IF('EDCI Data'!D751="","",'EDCI Data'!D751)</f>
        <v/>
      </c>
      <c r="L751" s="92" t="str">
        <f>IF('EDCI Data'!E751="","",'EDCI Data'!E751)</f>
        <v/>
      </c>
      <c r="M751" s="92" t="str">
        <f>IF('EDCI Data'!F751="","",'EDCI Data'!F751)</f>
        <v/>
      </c>
      <c r="N751" s="92" t="str">
        <f>IF('EDCI Data'!G751="","",'EDCI Data'!G751)</f>
        <v/>
      </c>
      <c r="O751" s="92" t="str">
        <f>IF('EDCI Data'!H751="","",'EDCI Data'!H751)</f>
        <v/>
      </c>
      <c r="P751" s="92" t="str">
        <f>IF('EDCI Data'!I751="","",'EDCI Data'!I751)</f>
        <v/>
      </c>
      <c r="Q751" s="92" t="str">
        <f>IF('EDCI Data'!J751="","",'EDCI Data'!J751)</f>
        <v/>
      </c>
      <c r="R751" s="92" t="str">
        <f>IF('EDCI Data'!K751="","",'EDCI Data'!K751)</f>
        <v/>
      </c>
      <c r="S751" s="92" t="str">
        <f>IF('EDCI Data'!L751="","",'EDCI Data'!L751)</f>
        <v/>
      </c>
      <c r="T751" s="92" t="str">
        <f>IF('EDCI Data'!M751="","",'EDCI Data'!M751)</f>
        <v/>
      </c>
      <c r="U751" s="92" t="str">
        <f>IF('EDCI Data'!N751="","",'EDCI Data'!N751)</f>
        <v/>
      </c>
      <c r="V751" s="92" t="str">
        <f>IF('EDCI Data'!O751="","",'EDCI Data'!O751)</f>
        <v/>
      </c>
      <c r="W751" s="92" t="str">
        <f>IF('EDCI Data'!P751="","",'EDCI Data'!P751)</f>
        <v/>
      </c>
      <c r="X751" s="92" t="str">
        <f>IF('EDCI Data'!Q751="","",'EDCI Data'!Q751)</f>
        <v/>
      </c>
      <c r="Z751" s="92" t="str">
        <f>IF('EDCI Data'!S751="","",'EDCI Data'!S751)</f>
        <v/>
      </c>
      <c r="AA751" s="92" t="str">
        <f>IF('EDCI Data'!T751="","",'EDCI Data'!T751)</f>
        <v/>
      </c>
      <c r="AB751" s="92" t="str">
        <f>IF('EDCI Data'!U751="","",'EDCI Data'!U751)</f>
        <v/>
      </c>
      <c r="AC751" s="92" t="str">
        <f>IF('EDCI Data'!V751="","",'EDCI Data'!V751)</f>
        <v/>
      </c>
      <c r="AD751" s="92" t="str">
        <f>IF('EDCI Data'!W751="","",'EDCI Data'!W751)</f>
        <v/>
      </c>
      <c r="AE751" s="92" t="str">
        <f>IF('EDCI Data'!X751="","",'EDCI Data'!X751)</f>
        <v/>
      </c>
      <c r="AF751" s="92" t="str">
        <f>IF('EDCI Data'!Y751="","",'EDCI Data'!Y751)</f>
        <v/>
      </c>
      <c r="AG751" s="92" t="str">
        <f>IF('EDCI Data'!Z751="","",'EDCI Data'!Z751)</f>
        <v/>
      </c>
      <c r="AH751" s="92" t="str">
        <f>IF('EDCI Data'!AA751="","",'EDCI Data'!AA751)</f>
        <v/>
      </c>
      <c r="AI751" s="92" t="str">
        <f>IF('EDCI Data'!AB751="","",'EDCI Data'!AB751)</f>
        <v/>
      </c>
      <c r="AJ751" s="92" t="str">
        <f>IF('EDCI Data'!AC751="","",'EDCI Data'!AC751)</f>
        <v/>
      </c>
      <c r="AK751" s="92" t="str">
        <f>IF('EDCI Data'!AD751="","",'EDCI Data'!AD751)</f>
        <v/>
      </c>
      <c r="AL751" s="92" t="str">
        <f>IF('EDCI Data'!AE751="","",'EDCI Data'!AE751)</f>
        <v/>
      </c>
      <c r="AM751" s="92" t="str">
        <f>IF('EDCI Data'!AF751="","",'EDCI Data'!AF751)</f>
        <v/>
      </c>
      <c r="AN751" s="92" t="str">
        <f>IF('EDCI Data'!AG751="","",'EDCI Data'!AG751)</f>
        <v/>
      </c>
      <c r="AO751" s="92" t="str">
        <f>IF('EDCI Data'!AH751="","",'EDCI Data'!AH751)</f>
        <v/>
      </c>
      <c r="AP751" s="92" t="str">
        <f>IF('EDCI Data'!AI751="","",'EDCI Data'!AI751)</f>
        <v/>
      </c>
      <c r="AQ751" s="92" t="str">
        <f>IF('EDCI Data'!AJ751="","",'EDCI Data'!AJ751)</f>
        <v/>
      </c>
      <c r="AR751" s="92" t="str">
        <f>IF('EDCI Data'!AK751="","",'EDCI Data'!AK751)</f>
        <v/>
      </c>
      <c r="AT751" s="92" t="str">
        <f>IF('EDCI Data'!AM751="","",'EDCI Data'!AM751)</f>
        <v/>
      </c>
      <c r="AU751" s="92" t="str">
        <f>IF('EDCI Data'!AN751="","",'EDCI Data'!AN751)</f>
        <v/>
      </c>
      <c r="AV751" s="92" t="str">
        <f>IF('EDCI Data'!AO751="","",'EDCI Data'!AO751)</f>
        <v/>
      </c>
      <c r="AW751" s="92" t="str">
        <f>IF('EDCI Data'!AP751="","",'EDCI Data'!AP751)</f>
        <v/>
      </c>
      <c r="AX751" s="92" t="str">
        <f>IF('EDCI Data'!AQ751="","",'EDCI Data'!AQ751)</f>
        <v/>
      </c>
      <c r="AY751" s="92" t="str">
        <f>IF('EDCI Data'!AR751="","",'EDCI Data'!AR751)</f>
        <v/>
      </c>
      <c r="AZ751" s="92" t="str">
        <f>IF('EDCI Data'!AS751="","",'EDCI Data'!AS751)</f>
        <v/>
      </c>
      <c r="BA751" s="92" t="str">
        <f>IF('EDCI Data'!AT751="","",'EDCI Data'!AT751)</f>
        <v/>
      </c>
      <c r="BB751" s="92" t="str">
        <f>IF('EDCI Data'!AU751="","",'EDCI Data'!AU751)</f>
        <v/>
      </c>
      <c r="BC751" s="92" t="str">
        <f>IF('EDCI Data'!AV751="","",'EDCI Data'!AV751)</f>
        <v/>
      </c>
      <c r="BD751" s="92" t="str">
        <f>IF('EDCI Data'!AW751="","",'EDCI Data'!AW751)</f>
        <v/>
      </c>
      <c r="BE751" s="92" t="str">
        <f>IF('EDCI Data'!AX751="","",'EDCI Data'!AX751)</f>
        <v/>
      </c>
      <c r="BF751" s="92" t="str">
        <f>IF('EDCI Data'!AY751="","",'EDCI Data'!AY751)</f>
        <v/>
      </c>
      <c r="BG751" s="92" t="str">
        <f>IF('EDCI Data'!AZ751="","",'EDCI Data'!AZ751)</f>
        <v/>
      </c>
      <c r="BH751" s="92" t="str">
        <f>IF('EDCI Data'!BA751="","",'EDCI Data'!BA751)</f>
        <v/>
      </c>
      <c r="BI751" s="92" t="str">
        <f>IF('EDCI Data'!BB751="","",'EDCI Data'!BB751)</f>
        <v/>
      </c>
      <c r="BJ751" s="92" t="str">
        <f>IF('EDCI Data'!BC751="","",'EDCI Data'!BC751)</f>
        <v/>
      </c>
      <c r="BK751" s="92" t="str">
        <f>IF('EDCI Data'!BD751="","",'EDCI Data'!BD751)</f>
        <v/>
      </c>
      <c r="BL751" s="92" t="str">
        <f>IF('EDCI Data'!BE751="","",'EDCI Data'!BE751)</f>
        <v/>
      </c>
      <c r="BM751" s="92" t="str">
        <f>IF('EDCI Data'!BF751="","",'EDCI Data'!BF751)</f>
        <v/>
      </c>
      <c r="BN751" s="92" t="str">
        <f>IF('EDCI Data'!BG751="","",'EDCI Data'!BG751)</f>
        <v/>
      </c>
      <c r="BO751" s="92" t="str">
        <f>IF('EDCI Data'!BH751="","",'EDCI Data'!BH751)</f>
        <v/>
      </c>
      <c r="BP751" s="92" t="str">
        <f>IF('EDCI Data'!BI751="","",'EDCI Data'!BI751)</f>
        <v/>
      </c>
      <c r="BR751" s="92" t="str">
        <f>IF('EDCI Data'!BJ751="","",'EDCI Data'!BJ751)</f>
        <v/>
      </c>
      <c r="BS751" s="92" t="str">
        <f>IF('EDCI Data'!BK751="","",'EDCI Data'!BK751)</f>
        <v/>
      </c>
      <c r="BT751" s="92" t="str">
        <f>IF('EDCI Data'!BL751="","",'EDCI Data'!BL751)</f>
        <v/>
      </c>
      <c r="BU751" s="92" t="str">
        <f>IF('EDCI Data'!BM751="","",'EDCI Data'!BM751)</f>
        <v/>
      </c>
      <c r="BV751" s="92" t="str">
        <f>IF('EDCI Data'!BN751="","",'EDCI Data'!BN751)</f>
        <v/>
      </c>
      <c r="BW751" s="92" t="str">
        <f>IF('EDCI Data'!BO751="","",'EDCI Data'!BO751)</f>
        <v/>
      </c>
      <c r="BX751" s="92" t="str">
        <f>IF('EDCI Data'!BP751="","",'EDCI Data'!BP751)</f>
        <v/>
      </c>
      <c r="BY751" s="92" t="str">
        <f>IF('EDCI Data'!BQ751="","",'EDCI Data'!BQ751)</f>
        <v/>
      </c>
      <c r="BZ751" s="92" t="str">
        <f>IF('EDCI Data'!BR751="","",'EDCI Data'!BR751)</f>
        <v/>
      </c>
      <c r="CA751" s="92" t="str">
        <f>IF('EDCI Data'!BS751="","",'EDCI Data'!BS751)</f>
        <v/>
      </c>
      <c r="CB751" s="92" t="str">
        <f>IF('EDCI Data'!BT751="","",'EDCI Data'!BT751)</f>
        <v/>
      </c>
      <c r="CC751" s="92" t="str">
        <f>IF('EDCI Data'!BU751="","",'EDCI Data'!BU751)</f>
        <v/>
      </c>
      <c r="CD751" s="92" t="str">
        <f>IF('EDCI Data'!BV751="","",'EDCI Data'!BV751)</f>
        <v/>
      </c>
      <c r="CE751" s="92" t="str">
        <f>IF('EDCI Data'!BW751="","",'EDCI Data'!BW751)</f>
        <v/>
      </c>
      <c r="CF751" s="92" t="str">
        <f>IF('EDCI Data'!BX751="","",'EDCI Data'!BX751)</f>
        <v/>
      </c>
      <c r="CG751" s="92" t="str">
        <f>IF('EDCI Data'!BY751="","",'EDCI Data'!BY751)</f>
        <v/>
      </c>
      <c r="CH751" s="92" t="str">
        <f>IF('EDCI Data'!BZ751="","",'EDCI Data'!BZ751)</f>
        <v/>
      </c>
      <c r="CJ751" s="92" t="str">
        <f>IF('EDCI Data'!CB751="","",'EDCI Data'!CB751)</f>
        <v/>
      </c>
      <c r="CP751" s="92" t="s">
        <v>212</v>
      </c>
      <c r="CQ751" s="92" t="s">
        <v>212</v>
      </c>
      <c r="CR751" s="92" t="s">
        <v>212</v>
      </c>
    </row>
    <row r="752" spans="3:96" ht="33" hidden="1" customHeight="1" x14ac:dyDescent="0.45">
      <c r="C752" s="92" t="str">
        <f>IF('EDCI Data'!B752="","",'EDCI Data'!B752)</f>
        <v/>
      </c>
      <c r="D752" s="92" t="str">
        <f>IF('EDCI Data'!C752="","",'EDCI Data'!C752)</f>
        <v/>
      </c>
      <c r="E752" s="92" t="str">
        <f>IF('EDCI Data'!D752="","",'EDCI Data'!D752)</f>
        <v/>
      </c>
      <c r="L752" s="92" t="str">
        <f>IF('EDCI Data'!E752="","",'EDCI Data'!E752)</f>
        <v/>
      </c>
      <c r="M752" s="92" t="str">
        <f>IF('EDCI Data'!F752="","",'EDCI Data'!F752)</f>
        <v/>
      </c>
      <c r="N752" s="92" t="str">
        <f>IF('EDCI Data'!G752="","",'EDCI Data'!G752)</f>
        <v/>
      </c>
      <c r="O752" s="92" t="str">
        <f>IF('EDCI Data'!H752="","",'EDCI Data'!H752)</f>
        <v/>
      </c>
      <c r="P752" s="92" t="str">
        <f>IF('EDCI Data'!I752="","",'EDCI Data'!I752)</f>
        <v/>
      </c>
      <c r="Q752" s="92" t="str">
        <f>IF('EDCI Data'!J752="","",'EDCI Data'!J752)</f>
        <v/>
      </c>
      <c r="R752" s="92" t="str">
        <f>IF('EDCI Data'!K752="","",'EDCI Data'!K752)</f>
        <v/>
      </c>
      <c r="S752" s="92" t="str">
        <f>IF('EDCI Data'!L752="","",'EDCI Data'!L752)</f>
        <v/>
      </c>
      <c r="T752" s="92" t="str">
        <f>IF('EDCI Data'!M752="","",'EDCI Data'!M752)</f>
        <v/>
      </c>
      <c r="U752" s="92" t="str">
        <f>IF('EDCI Data'!N752="","",'EDCI Data'!N752)</f>
        <v/>
      </c>
      <c r="V752" s="92" t="str">
        <f>IF('EDCI Data'!O752="","",'EDCI Data'!O752)</f>
        <v/>
      </c>
      <c r="W752" s="92" t="str">
        <f>IF('EDCI Data'!P752="","",'EDCI Data'!P752)</f>
        <v/>
      </c>
      <c r="X752" s="92" t="str">
        <f>IF('EDCI Data'!Q752="","",'EDCI Data'!Q752)</f>
        <v/>
      </c>
      <c r="Z752" s="92" t="str">
        <f>IF('EDCI Data'!S752="","",'EDCI Data'!S752)</f>
        <v/>
      </c>
      <c r="AA752" s="92" t="str">
        <f>IF('EDCI Data'!T752="","",'EDCI Data'!T752)</f>
        <v/>
      </c>
      <c r="AB752" s="92" t="str">
        <f>IF('EDCI Data'!U752="","",'EDCI Data'!U752)</f>
        <v/>
      </c>
      <c r="AC752" s="92" t="str">
        <f>IF('EDCI Data'!V752="","",'EDCI Data'!V752)</f>
        <v/>
      </c>
      <c r="AD752" s="92" t="str">
        <f>IF('EDCI Data'!W752="","",'EDCI Data'!W752)</f>
        <v/>
      </c>
      <c r="AE752" s="92" t="str">
        <f>IF('EDCI Data'!X752="","",'EDCI Data'!X752)</f>
        <v/>
      </c>
      <c r="AF752" s="92" t="str">
        <f>IF('EDCI Data'!Y752="","",'EDCI Data'!Y752)</f>
        <v/>
      </c>
      <c r="AG752" s="92" t="str">
        <f>IF('EDCI Data'!Z752="","",'EDCI Data'!Z752)</f>
        <v/>
      </c>
      <c r="AH752" s="92" t="str">
        <f>IF('EDCI Data'!AA752="","",'EDCI Data'!AA752)</f>
        <v/>
      </c>
      <c r="AI752" s="92" t="str">
        <f>IF('EDCI Data'!AB752="","",'EDCI Data'!AB752)</f>
        <v/>
      </c>
      <c r="AJ752" s="92" t="str">
        <f>IF('EDCI Data'!AC752="","",'EDCI Data'!AC752)</f>
        <v/>
      </c>
      <c r="AK752" s="92" t="str">
        <f>IF('EDCI Data'!AD752="","",'EDCI Data'!AD752)</f>
        <v/>
      </c>
      <c r="AL752" s="92" t="str">
        <f>IF('EDCI Data'!AE752="","",'EDCI Data'!AE752)</f>
        <v/>
      </c>
      <c r="AM752" s="92" t="str">
        <f>IF('EDCI Data'!AF752="","",'EDCI Data'!AF752)</f>
        <v/>
      </c>
      <c r="AN752" s="92" t="str">
        <f>IF('EDCI Data'!AG752="","",'EDCI Data'!AG752)</f>
        <v/>
      </c>
      <c r="AO752" s="92" t="str">
        <f>IF('EDCI Data'!AH752="","",'EDCI Data'!AH752)</f>
        <v/>
      </c>
      <c r="AP752" s="92" t="str">
        <f>IF('EDCI Data'!AI752="","",'EDCI Data'!AI752)</f>
        <v/>
      </c>
      <c r="AQ752" s="92" t="str">
        <f>IF('EDCI Data'!AJ752="","",'EDCI Data'!AJ752)</f>
        <v/>
      </c>
      <c r="AR752" s="92" t="str">
        <f>IF('EDCI Data'!AK752="","",'EDCI Data'!AK752)</f>
        <v/>
      </c>
      <c r="AT752" s="92" t="str">
        <f>IF('EDCI Data'!AM752="","",'EDCI Data'!AM752)</f>
        <v/>
      </c>
      <c r="AU752" s="92" t="str">
        <f>IF('EDCI Data'!AN752="","",'EDCI Data'!AN752)</f>
        <v/>
      </c>
      <c r="AV752" s="92" t="str">
        <f>IF('EDCI Data'!AO752="","",'EDCI Data'!AO752)</f>
        <v/>
      </c>
      <c r="AW752" s="92" t="str">
        <f>IF('EDCI Data'!AP752="","",'EDCI Data'!AP752)</f>
        <v/>
      </c>
      <c r="AX752" s="92" t="str">
        <f>IF('EDCI Data'!AQ752="","",'EDCI Data'!AQ752)</f>
        <v/>
      </c>
      <c r="AY752" s="92" t="str">
        <f>IF('EDCI Data'!AR752="","",'EDCI Data'!AR752)</f>
        <v/>
      </c>
      <c r="AZ752" s="92" t="str">
        <f>IF('EDCI Data'!AS752="","",'EDCI Data'!AS752)</f>
        <v/>
      </c>
      <c r="BA752" s="92" t="str">
        <f>IF('EDCI Data'!AT752="","",'EDCI Data'!AT752)</f>
        <v/>
      </c>
      <c r="BB752" s="92" t="str">
        <f>IF('EDCI Data'!AU752="","",'EDCI Data'!AU752)</f>
        <v/>
      </c>
      <c r="BC752" s="92" t="str">
        <f>IF('EDCI Data'!AV752="","",'EDCI Data'!AV752)</f>
        <v/>
      </c>
      <c r="BD752" s="92" t="str">
        <f>IF('EDCI Data'!AW752="","",'EDCI Data'!AW752)</f>
        <v/>
      </c>
      <c r="BE752" s="92" t="str">
        <f>IF('EDCI Data'!AX752="","",'EDCI Data'!AX752)</f>
        <v/>
      </c>
      <c r="BF752" s="92" t="str">
        <f>IF('EDCI Data'!AY752="","",'EDCI Data'!AY752)</f>
        <v/>
      </c>
      <c r="BG752" s="92" t="str">
        <f>IF('EDCI Data'!AZ752="","",'EDCI Data'!AZ752)</f>
        <v/>
      </c>
      <c r="BH752" s="92" t="str">
        <f>IF('EDCI Data'!BA752="","",'EDCI Data'!BA752)</f>
        <v/>
      </c>
      <c r="BI752" s="92" t="str">
        <f>IF('EDCI Data'!BB752="","",'EDCI Data'!BB752)</f>
        <v/>
      </c>
      <c r="BJ752" s="92" t="str">
        <f>IF('EDCI Data'!BC752="","",'EDCI Data'!BC752)</f>
        <v/>
      </c>
      <c r="BK752" s="92" t="str">
        <f>IF('EDCI Data'!BD752="","",'EDCI Data'!BD752)</f>
        <v/>
      </c>
      <c r="BL752" s="92" t="str">
        <f>IF('EDCI Data'!BE752="","",'EDCI Data'!BE752)</f>
        <v/>
      </c>
      <c r="BM752" s="92" t="str">
        <f>IF('EDCI Data'!BF752="","",'EDCI Data'!BF752)</f>
        <v/>
      </c>
      <c r="BN752" s="92" t="str">
        <f>IF('EDCI Data'!BG752="","",'EDCI Data'!BG752)</f>
        <v/>
      </c>
      <c r="BO752" s="92" t="str">
        <f>IF('EDCI Data'!BH752="","",'EDCI Data'!BH752)</f>
        <v/>
      </c>
      <c r="BP752" s="92" t="str">
        <f>IF('EDCI Data'!BI752="","",'EDCI Data'!BI752)</f>
        <v/>
      </c>
      <c r="BR752" s="92" t="str">
        <f>IF('EDCI Data'!BJ752="","",'EDCI Data'!BJ752)</f>
        <v/>
      </c>
      <c r="BS752" s="92" t="str">
        <f>IF('EDCI Data'!BK752="","",'EDCI Data'!BK752)</f>
        <v/>
      </c>
      <c r="BT752" s="92" t="str">
        <f>IF('EDCI Data'!BL752="","",'EDCI Data'!BL752)</f>
        <v/>
      </c>
      <c r="BU752" s="92" t="str">
        <f>IF('EDCI Data'!BM752="","",'EDCI Data'!BM752)</f>
        <v/>
      </c>
      <c r="BV752" s="92" t="str">
        <f>IF('EDCI Data'!BN752="","",'EDCI Data'!BN752)</f>
        <v/>
      </c>
      <c r="BW752" s="92" t="str">
        <f>IF('EDCI Data'!BO752="","",'EDCI Data'!BO752)</f>
        <v/>
      </c>
      <c r="BX752" s="92" t="str">
        <f>IF('EDCI Data'!BP752="","",'EDCI Data'!BP752)</f>
        <v/>
      </c>
      <c r="BY752" s="92" t="str">
        <f>IF('EDCI Data'!BQ752="","",'EDCI Data'!BQ752)</f>
        <v/>
      </c>
      <c r="BZ752" s="92" t="str">
        <f>IF('EDCI Data'!BR752="","",'EDCI Data'!BR752)</f>
        <v/>
      </c>
      <c r="CA752" s="92" t="str">
        <f>IF('EDCI Data'!BS752="","",'EDCI Data'!BS752)</f>
        <v/>
      </c>
      <c r="CB752" s="92" t="str">
        <f>IF('EDCI Data'!BT752="","",'EDCI Data'!BT752)</f>
        <v/>
      </c>
      <c r="CC752" s="92" t="str">
        <f>IF('EDCI Data'!BU752="","",'EDCI Data'!BU752)</f>
        <v/>
      </c>
      <c r="CD752" s="92" t="str">
        <f>IF('EDCI Data'!BV752="","",'EDCI Data'!BV752)</f>
        <v/>
      </c>
      <c r="CE752" s="92" t="str">
        <f>IF('EDCI Data'!BW752="","",'EDCI Data'!BW752)</f>
        <v/>
      </c>
      <c r="CF752" s="92" t="str">
        <f>IF('EDCI Data'!BX752="","",'EDCI Data'!BX752)</f>
        <v/>
      </c>
      <c r="CG752" s="92" t="str">
        <f>IF('EDCI Data'!BY752="","",'EDCI Data'!BY752)</f>
        <v/>
      </c>
      <c r="CH752" s="92" t="str">
        <f>IF('EDCI Data'!BZ752="","",'EDCI Data'!BZ752)</f>
        <v/>
      </c>
      <c r="CJ752" s="92" t="str">
        <f>IF('EDCI Data'!CB752="","",'EDCI Data'!CB752)</f>
        <v/>
      </c>
      <c r="CP752" s="92" t="s">
        <v>212</v>
      </c>
      <c r="CQ752" s="92" t="s">
        <v>212</v>
      </c>
      <c r="CR752" s="92" t="s">
        <v>212</v>
      </c>
    </row>
    <row r="753" spans="3:96" ht="33" hidden="1" customHeight="1" x14ac:dyDescent="0.45">
      <c r="C753" s="92" t="str">
        <f>IF('EDCI Data'!B753="","",'EDCI Data'!B753)</f>
        <v/>
      </c>
      <c r="D753" s="92" t="str">
        <f>IF('EDCI Data'!C753="","",'EDCI Data'!C753)</f>
        <v/>
      </c>
      <c r="E753" s="92" t="str">
        <f>IF('EDCI Data'!D753="","",'EDCI Data'!D753)</f>
        <v/>
      </c>
      <c r="L753" s="92" t="str">
        <f>IF('EDCI Data'!E753="","",'EDCI Data'!E753)</f>
        <v/>
      </c>
      <c r="M753" s="92" t="str">
        <f>IF('EDCI Data'!F753="","",'EDCI Data'!F753)</f>
        <v/>
      </c>
      <c r="N753" s="92" t="str">
        <f>IF('EDCI Data'!G753="","",'EDCI Data'!G753)</f>
        <v/>
      </c>
      <c r="O753" s="92" t="str">
        <f>IF('EDCI Data'!H753="","",'EDCI Data'!H753)</f>
        <v/>
      </c>
      <c r="P753" s="92" t="str">
        <f>IF('EDCI Data'!I753="","",'EDCI Data'!I753)</f>
        <v/>
      </c>
      <c r="Q753" s="92" t="str">
        <f>IF('EDCI Data'!J753="","",'EDCI Data'!J753)</f>
        <v/>
      </c>
      <c r="R753" s="92" t="str">
        <f>IF('EDCI Data'!K753="","",'EDCI Data'!K753)</f>
        <v/>
      </c>
      <c r="S753" s="92" t="str">
        <f>IF('EDCI Data'!L753="","",'EDCI Data'!L753)</f>
        <v/>
      </c>
      <c r="T753" s="92" t="str">
        <f>IF('EDCI Data'!M753="","",'EDCI Data'!M753)</f>
        <v/>
      </c>
      <c r="U753" s="92" t="str">
        <f>IF('EDCI Data'!N753="","",'EDCI Data'!N753)</f>
        <v/>
      </c>
      <c r="V753" s="92" t="str">
        <f>IF('EDCI Data'!O753="","",'EDCI Data'!O753)</f>
        <v/>
      </c>
      <c r="W753" s="92" t="str">
        <f>IF('EDCI Data'!P753="","",'EDCI Data'!P753)</f>
        <v/>
      </c>
      <c r="X753" s="92" t="str">
        <f>IF('EDCI Data'!Q753="","",'EDCI Data'!Q753)</f>
        <v/>
      </c>
      <c r="Z753" s="92" t="str">
        <f>IF('EDCI Data'!S753="","",'EDCI Data'!S753)</f>
        <v/>
      </c>
      <c r="AA753" s="92" t="str">
        <f>IF('EDCI Data'!T753="","",'EDCI Data'!T753)</f>
        <v/>
      </c>
      <c r="AB753" s="92" t="str">
        <f>IF('EDCI Data'!U753="","",'EDCI Data'!U753)</f>
        <v/>
      </c>
      <c r="AC753" s="92" t="str">
        <f>IF('EDCI Data'!V753="","",'EDCI Data'!V753)</f>
        <v/>
      </c>
      <c r="AD753" s="92" t="str">
        <f>IF('EDCI Data'!W753="","",'EDCI Data'!W753)</f>
        <v/>
      </c>
      <c r="AE753" s="92" t="str">
        <f>IF('EDCI Data'!X753="","",'EDCI Data'!X753)</f>
        <v/>
      </c>
      <c r="AF753" s="92" t="str">
        <f>IF('EDCI Data'!Y753="","",'EDCI Data'!Y753)</f>
        <v/>
      </c>
      <c r="AG753" s="92" t="str">
        <f>IF('EDCI Data'!Z753="","",'EDCI Data'!Z753)</f>
        <v/>
      </c>
      <c r="AH753" s="92" t="str">
        <f>IF('EDCI Data'!AA753="","",'EDCI Data'!AA753)</f>
        <v/>
      </c>
      <c r="AI753" s="92" t="str">
        <f>IF('EDCI Data'!AB753="","",'EDCI Data'!AB753)</f>
        <v/>
      </c>
      <c r="AJ753" s="92" t="str">
        <f>IF('EDCI Data'!AC753="","",'EDCI Data'!AC753)</f>
        <v/>
      </c>
      <c r="AK753" s="92" t="str">
        <f>IF('EDCI Data'!AD753="","",'EDCI Data'!AD753)</f>
        <v/>
      </c>
      <c r="AL753" s="92" t="str">
        <f>IF('EDCI Data'!AE753="","",'EDCI Data'!AE753)</f>
        <v/>
      </c>
      <c r="AM753" s="92" t="str">
        <f>IF('EDCI Data'!AF753="","",'EDCI Data'!AF753)</f>
        <v/>
      </c>
      <c r="AN753" s="92" t="str">
        <f>IF('EDCI Data'!AG753="","",'EDCI Data'!AG753)</f>
        <v/>
      </c>
      <c r="AO753" s="92" t="str">
        <f>IF('EDCI Data'!AH753="","",'EDCI Data'!AH753)</f>
        <v/>
      </c>
      <c r="AP753" s="92" t="str">
        <f>IF('EDCI Data'!AI753="","",'EDCI Data'!AI753)</f>
        <v/>
      </c>
      <c r="AQ753" s="92" t="str">
        <f>IF('EDCI Data'!AJ753="","",'EDCI Data'!AJ753)</f>
        <v/>
      </c>
      <c r="AR753" s="92" t="str">
        <f>IF('EDCI Data'!AK753="","",'EDCI Data'!AK753)</f>
        <v/>
      </c>
      <c r="AT753" s="92" t="str">
        <f>IF('EDCI Data'!AM753="","",'EDCI Data'!AM753)</f>
        <v/>
      </c>
      <c r="AU753" s="92" t="str">
        <f>IF('EDCI Data'!AN753="","",'EDCI Data'!AN753)</f>
        <v/>
      </c>
      <c r="AV753" s="92" t="str">
        <f>IF('EDCI Data'!AO753="","",'EDCI Data'!AO753)</f>
        <v/>
      </c>
      <c r="AW753" s="92" t="str">
        <f>IF('EDCI Data'!AP753="","",'EDCI Data'!AP753)</f>
        <v/>
      </c>
      <c r="AX753" s="92" t="str">
        <f>IF('EDCI Data'!AQ753="","",'EDCI Data'!AQ753)</f>
        <v/>
      </c>
      <c r="AY753" s="92" t="str">
        <f>IF('EDCI Data'!AR753="","",'EDCI Data'!AR753)</f>
        <v/>
      </c>
      <c r="AZ753" s="92" t="str">
        <f>IF('EDCI Data'!AS753="","",'EDCI Data'!AS753)</f>
        <v/>
      </c>
      <c r="BA753" s="92" t="str">
        <f>IF('EDCI Data'!AT753="","",'EDCI Data'!AT753)</f>
        <v/>
      </c>
      <c r="BB753" s="92" t="str">
        <f>IF('EDCI Data'!AU753="","",'EDCI Data'!AU753)</f>
        <v/>
      </c>
      <c r="BC753" s="92" t="str">
        <f>IF('EDCI Data'!AV753="","",'EDCI Data'!AV753)</f>
        <v/>
      </c>
      <c r="BD753" s="92" t="str">
        <f>IF('EDCI Data'!AW753="","",'EDCI Data'!AW753)</f>
        <v/>
      </c>
      <c r="BE753" s="92" t="str">
        <f>IF('EDCI Data'!AX753="","",'EDCI Data'!AX753)</f>
        <v/>
      </c>
      <c r="BF753" s="92" t="str">
        <f>IF('EDCI Data'!AY753="","",'EDCI Data'!AY753)</f>
        <v/>
      </c>
      <c r="BG753" s="92" t="str">
        <f>IF('EDCI Data'!AZ753="","",'EDCI Data'!AZ753)</f>
        <v/>
      </c>
      <c r="BH753" s="92" t="str">
        <f>IF('EDCI Data'!BA753="","",'EDCI Data'!BA753)</f>
        <v/>
      </c>
      <c r="BI753" s="92" t="str">
        <f>IF('EDCI Data'!BB753="","",'EDCI Data'!BB753)</f>
        <v/>
      </c>
      <c r="BJ753" s="92" t="str">
        <f>IF('EDCI Data'!BC753="","",'EDCI Data'!BC753)</f>
        <v/>
      </c>
      <c r="BK753" s="92" t="str">
        <f>IF('EDCI Data'!BD753="","",'EDCI Data'!BD753)</f>
        <v/>
      </c>
      <c r="BL753" s="92" t="str">
        <f>IF('EDCI Data'!BE753="","",'EDCI Data'!BE753)</f>
        <v/>
      </c>
      <c r="BM753" s="92" t="str">
        <f>IF('EDCI Data'!BF753="","",'EDCI Data'!BF753)</f>
        <v/>
      </c>
      <c r="BN753" s="92" t="str">
        <f>IF('EDCI Data'!BG753="","",'EDCI Data'!BG753)</f>
        <v/>
      </c>
      <c r="BO753" s="92" t="str">
        <f>IF('EDCI Data'!BH753="","",'EDCI Data'!BH753)</f>
        <v/>
      </c>
      <c r="BP753" s="92" t="str">
        <f>IF('EDCI Data'!BI753="","",'EDCI Data'!BI753)</f>
        <v/>
      </c>
      <c r="BR753" s="92" t="str">
        <f>IF('EDCI Data'!BJ753="","",'EDCI Data'!BJ753)</f>
        <v/>
      </c>
      <c r="BS753" s="92" t="str">
        <f>IF('EDCI Data'!BK753="","",'EDCI Data'!BK753)</f>
        <v/>
      </c>
      <c r="BT753" s="92" t="str">
        <f>IF('EDCI Data'!BL753="","",'EDCI Data'!BL753)</f>
        <v/>
      </c>
      <c r="BU753" s="92" t="str">
        <f>IF('EDCI Data'!BM753="","",'EDCI Data'!BM753)</f>
        <v/>
      </c>
      <c r="BV753" s="92" t="str">
        <f>IF('EDCI Data'!BN753="","",'EDCI Data'!BN753)</f>
        <v/>
      </c>
      <c r="BW753" s="92" t="str">
        <f>IF('EDCI Data'!BO753="","",'EDCI Data'!BO753)</f>
        <v/>
      </c>
      <c r="BX753" s="92" t="str">
        <f>IF('EDCI Data'!BP753="","",'EDCI Data'!BP753)</f>
        <v/>
      </c>
      <c r="BY753" s="92" t="str">
        <f>IF('EDCI Data'!BQ753="","",'EDCI Data'!BQ753)</f>
        <v/>
      </c>
      <c r="BZ753" s="92" t="str">
        <f>IF('EDCI Data'!BR753="","",'EDCI Data'!BR753)</f>
        <v/>
      </c>
      <c r="CA753" s="92" t="str">
        <f>IF('EDCI Data'!BS753="","",'EDCI Data'!BS753)</f>
        <v/>
      </c>
      <c r="CB753" s="92" t="str">
        <f>IF('EDCI Data'!BT753="","",'EDCI Data'!BT753)</f>
        <v/>
      </c>
      <c r="CC753" s="92" t="str">
        <f>IF('EDCI Data'!BU753="","",'EDCI Data'!BU753)</f>
        <v/>
      </c>
      <c r="CD753" s="92" t="str">
        <f>IF('EDCI Data'!BV753="","",'EDCI Data'!BV753)</f>
        <v/>
      </c>
      <c r="CE753" s="92" t="str">
        <f>IF('EDCI Data'!BW753="","",'EDCI Data'!BW753)</f>
        <v/>
      </c>
      <c r="CF753" s="92" t="str">
        <f>IF('EDCI Data'!BX753="","",'EDCI Data'!BX753)</f>
        <v/>
      </c>
      <c r="CG753" s="92" t="str">
        <f>IF('EDCI Data'!BY753="","",'EDCI Data'!BY753)</f>
        <v/>
      </c>
      <c r="CH753" s="92" t="str">
        <f>IF('EDCI Data'!BZ753="","",'EDCI Data'!BZ753)</f>
        <v/>
      </c>
      <c r="CJ753" s="92" t="str">
        <f>IF('EDCI Data'!CB753="","",'EDCI Data'!CB753)</f>
        <v/>
      </c>
      <c r="CP753" s="92" t="s">
        <v>212</v>
      </c>
      <c r="CQ753" s="92" t="s">
        <v>212</v>
      </c>
      <c r="CR753" s="92" t="s">
        <v>212</v>
      </c>
    </row>
    <row r="754" spans="3:96" ht="33" hidden="1" customHeight="1" x14ac:dyDescent="0.45">
      <c r="C754" s="92" t="str">
        <f>IF('EDCI Data'!B754="","",'EDCI Data'!B754)</f>
        <v/>
      </c>
      <c r="D754" s="92" t="str">
        <f>IF('EDCI Data'!C754="","",'EDCI Data'!C754)</f>
        <v/>
      </c>
      <c r="E754" s="92" t="str">
        <f>IF('EDCI Data'!D754="","",'EDCI Data'!D754)</f>
        <v/>
      </c>
      <c r="L754" s="92" t="str">
        <f>IF('EDCI Data'!E754="","",'EDCI Data'!E754)</f>
        <v/>
      </c>
      <c r="M754" s="92" t="str">
        <f>IF('EDCI Data'!F754="","",'EDCI Data'!F754)</f>
        <v/>
      </c>
      <c r="N754" s="92" t="str">
        <f>IF('EDCI Data'!G754="","",'EDCI Data'!G754)</f>
        <v/>
      </c>
      <c r="O754" s="92" t="str">
        <f>IF('EDCI Data'!H754="","",'EDCI Data'!H754)</f>
        <v/>
      </c>
      <c r="P754" s="92" t="str">
        <f>IF('EDCI Data'!I754="","",'EDCI Data'!I754)</f>
        <v/>
      </c>
      <c r="Q754" s="92" t="str">
        <f>IF('EDCI Data'!J754="","",'EDCI Data'!J754)</f>
        <v/>
      </c>
      <c r="R754" s="92" t="str">
        <f>IF('EDCI Data'!K754="","",'EDCI Data'!K754)</f>
        <v/>
      </c>
      <c r="S754" s="92" t="str">
        <f>IF('EDCI Data'!L754="","",'EDCI Data'!L754)</f>
        <v/>
      </c>
      <c r="T754" s="92" t="str">
        <f>IF('EDCI Data'!M754="","",'EDCI Data'!M754)</f>
        <v/>
      </c>
      <c r="U754" s="92" t="str">
        <f>IF('EDCI Data'!N754="","",'EDCI Data'!N754)</f>
        <v/>
      </c>
      <c r="V754" s="92" t="str">
        <f>IF('EDCI Data'!O754="","",'EDCI Data'!O754)</f>
        <v/>
      </c>
      <c r="W754" s="92" t="str">
        <f>IF('EDCI Data'!P754="","",'EDCI Data'!P754)</f>
        <v/>
      </c>
      <c r="X754" s="92" t="str">
        <f>IF('EDCI Data'!Q754="","",'EDCI Data'!Q754)</f>
        <v/>
      </c>
      <c r="Z754" s="92" t="str">
        <f>IF('EDCI Data'!S754="","",'EDCI Data'!S754)</f>
        <v/>
      </c>
      <c r="AA754" s="92" t="str">
        <f>IF('EDCI Data'!T754="","",'EDCI Data'!T754)</f>
        <v/>
      </c>
      <c r="AB754" s="92" t="str">
        <f>IF('EDCI Data'!U754="","",'EDCI Data'!U754)</f>
        <v/>
      </c>
      <c r="AC754" s="92" t="str">
        <f>IF('EDCI Data'!V754="","",'EDCI Data'!V754)</f>
        <v/>
      </c>
      <c r="AD754" s="92" t="str">
        <f>IF('EDCI Data'!W754="","",'EDCI Data'!W754)</f>
        <v/>
      </c>
      <c r="AE754" s="92" t="str">
        <f>IF('EDCI Data'!X754="","",'EDCI Data'!X754)</f>
        <v/>
      </c>
      <c r="AF754" s="92" t="str">
        <f>IF('EDCI Data'!Y754="","",'EDCI Data'!Y754)</f>
        <v/>
      </c>
      <c r="AG754" s="92" t="str">
        <f>IF('EDCI Data'!Z754="","",'EDCI Data'!Z754)</f>
        <v/>
      </c>
      <c r="AH754" s="92" t="str">
        <f>IF('EDCI Data'!AA754="","",'EDCI Data'!AA754)</f>
        <v/>
      </c>
      <c r="AI754" s="92" t="str">
        <f>IF('EDCI Data'!AB754="","",'EDCI Data'!AB754)</f>
        <v/>
      </c>
      <c r="AJ754" s="92" t="str">
        <f>IF('EDCI Data'!AC754="","",'EDCI Data'!AC754)</f>
        <v/>
      </c>
      <c r="AK754" s="92" t="str">
        <f>IF('EDCI Data'!AD754="","",'EDCI Data'!AD754)</f>
        <v/>
      </c>
      <c r="AL754" s="92" t="str">
        <f>IF('EDCI Data'!AE754="","",'EDCI Data'!AE754)</f>
        <v/>
      </c>
      <c r="AM754" s="92" t="str">
        <f>IF('EDCI Data'!AF754="","",'EDCI Data'!AF754)</f>
        <v/>
      </c>
      <c r="AN754" s="92" t="str">
        <f>IF('EDCI Data'!AG754="","",'EDCI Data'!AG754)</f>
        <v/>
      </c>
      <c r="AO754" s="92" t="str">
        <f>IF('EDCI Data'!AH754="","",'EDCI Data'!AH754)</f>
        <v/>
      </c>
      <c r="AP754" s="92" t="str">
        <f>IF('EDCI Data'!AI754="","",'EDCI Data'!AI754)</f>
        <v/>
      </c>
      <c r="AQ754" s="92" t="str">
        <f>IF('EDCI Data'!AJ754="","",'EDCI Data'!AJ754)</f>
        <v/>
      </c>
      <c r="AR754" s="92" t="str">
        <f>IF('EDCI Data'!AK754="","",'EDCI Data'!AK754)</f>
        <v/>
      </c>
      <c r="AT754" s="92" t="str">
        <f>IF('EDCI Data'!AM754="","",'EDCI Data'!AM754)</f>
        <v/>
      </c>
      <c r="AU754" s="92" t="str">
        <f>IF('EDCI Data'!AN754="","",'EDCI Data'!AN754)</f>
        <v/>
      </c>
      <c r="AV754" s="92" t="str">
        <f>IF('EDCI Data'!AO754="","",'EDCI Data'!AO754)</f>
        <v/>
      </c>
      <c r="AW754" s="92" t="str">
        <f>IF('EDCI Data'!AP754="","",'EDCI Data'!AP754)</f>
        <v/>
      </c>
      <c r="AX754" s="92" t="str">
        <f>IF('EDCI Data'!AQ754="","",'EDCI Data'!AQ754)</f>
        <v/>
      </c>
      <c r="AY754" s="92" t="str">
        <f>IF('EDCI Data'!AR754="","",'EDCI Data'!AR754)</f>
        <v/>
      </c>
      <c r="AZ754" s="92" t="str">
        <f>IF('EDCI Data'!AS754="","",'EDCI Data'!AS754)</f>
        <v/>
      </c>
      <c r="BA754" s="92" t="str">
        <f>IF('EDCI Data'!AT754="","",'EDCI Data'!AT754)</f>
        <v/>
      </c>
      <c r="BB754" s="92" t="str">
        <f>IF('EDCI Data'!AU754="","",'EDCI Data'!AU754)</f>
        <v/>
      </c>
      <c r="BC754" s="92" t="str">
        <f>IF('EDCI Data'!AV754="","",'EDCI Data'!AV754)</f>
        <v/>
      </c>
      <c r="BD754" s="92" t="str">
        <f>IF('EDCI Data'!AW754="","",'EDCI Data'!AW754)</f>
        <v/>
      </c>
      <c r="BE754" s="92" t="str">
        <f>IF('EDCI Data'!AX754="","",'EDCI Data'!AX754)</f>
        <v/>
      </c>
      <c r="BF754" s="92" t="str">
        <f>IF('EDCI Data'!AY754="","",'EDCI Data'!AY754)</f>
        <v/>
      </c>
      <c r="BG754" s="92" t="str">
        <f>IF('EDCI Data'!AZ754="","",'EDCI Data'!AZ754)</f>
        <v/>
      </c>
      <c r="BH754" s="92" t="str">
        <f>IF('EDCI Data'!BA754="","",'EDCI Data'!BA754)</f>
        <v/>
      </c>
      <c r="BI754" s="92" t="str">
        <f>IF('EDCI Data'!BB754="","",'EDCI Data'!BB754)</f>
        <v/>
      </c>
      <c r="BJ754" s="92" t="str">
        <f>IF('EDCI Data'!BC754="","",'EDCI Data'!BC754)</f>
        <v/>
      </c>
      <c r="BK754" s="92" t="str">
        <f>IF('EDCI Data'!BD754="","",'EDCI Data'!BD754)</f>
        <v/>
      </c>
      <c r="BL754" s="92" t="str">
        <f>IF('EDCI Data'!BE754="","",'EDCI Data'!BE754)</f>
        <v/>
      </c>
      <c r="BM754" s="92" t="str">
        <f>IF('EDCI Data'!BF754="","",'EDCI Data'!BF754)</f>
        <v/>
      </c>
      <c r="BN754" s="92" t="str">
        <f>IF('EDCI Data'!BG754="","",'EDCI Data'!BG754)</f>
        <v/>
      </c>
      <c r="BO754" s="92" t="str">
        <f>IF('EDCI Data'!BH754="","",'EDCI Data'!BH754)</f>
        <v/>
      </c>
      <c r="BP754" s="92" t="str">
        <f>IF('EDCI Data'!BI754="","",'EDCI Data'!BI754)</f>
        <v/>
      </c>
      <c r="BR754" s="92" t="str">
        <f>IF('EDCI Data'!BJ754="","",'EDCI Data'!BJ754)</f>
        <v/>
      </c>
      <c r="BS754" s="92" t="str">
        <f>IF('EDCI Data'!BK754="","",'EDCI Data'!BK754)</f>
        <v/>
      </c>
      <c r="BT754" s="92" t="str">
        <f>IF('EDCI Data'!BL754="","",'EDCI Data'!BL754)</f>
        <v/>
      </c>
      <c r="BU754" s="92" t="str">
        <f>IF('EDCI Data'!BM754="","",'EDCI Data'!BM754)</f>
        <v/>
      </c>
      <c r="BV754" s="92" t="str">
        <f>IF('EDCI Data'!BN754="","",'EDCI Data'!BN754)</f>
        <v/>
      </c>
      <c r="BW754" s="92" t="str">
        <f>IF('EDCI Data'!BO754="","",'EDCI Data'!BO754)</f>
        <v/>
      </c>
      <c r="BX754" s="92" t="str">
        <f>IF('EDCI Data'!BP754="","",'EDCI Data'!BP754)</f>
        <v/>
      </c>
      <c r="BY754" s="92" t="str">
        <f>IF('EDCI Data'!BQ754="","",'EDCI Data'!BQ754)</f>
        <v/>
      </c>
      <c r="BZ754" s="92" t="str">
        <f>IF('EDCI Data'!BR754="","",'EDCI Data'!BR754)</f>
        <v/>
      </c>
      <c r="CA754" s="92" t="str">
        <f>IF('EDCI Data'!BS754="","",'EDCI Data'!BS754)</f>
        <v/>
      </c>
      <c r="CB754" s="92" t="str">
        <f>IF('EDCI Data'!BT754="","",'EDCI Data'!BT754)</f>
        <v/>
      </c>
      <c r="CC754" s="92" t="str">
        <f>IF('EDCI Data'!BU754="","",'EDCI Data'!BU754)</f>
        <v/>
      </c>
      <c r="CD754" s="92" t="str">
        <f>IF('EDCI Data'!BV754="","",'EDCI Data'!BV754)</f>
        <v/>
      </c>
      <c r="CE754" s="92" t="str">
        <f>IF('EDCI Data'!BW754="","",'EDCI Data'!BW754)</f>
        <v/>
      </c>
      <c r="CF754" s="92" t="str">
        <f>IF('EDCI Data'!BX754="","",'EDCI Data'!BX754)</f>
        <v/>
      </c>
      <c r="CG754" s="92" t="str">
        <f>IF('EDCI Data'!BY754="","",'EDCI Data'!BY754)</f>
        <v/>
      </c>
      <c r="CH754" s="92" t="str">
        <f>IF('EDCI Data'!BZ754="","",'EDCI Data'!BZ754)</f>
        <v/>
      </c>
      <c r="CJ754" s="92" t="str">
        <f>IF('EDCI Data'!CB754="","",'EDCI Data'!CB754)</f>
        <v/>
      </c>
      <c r="CP754" s="92" t="s">
        <v>212</v>
      </c>
      <c r="CQ754" s="92" t="s">
        <v>212</v>
      </c>
      <c r="CR754" s="92" t="s">
        <v>212</v>
      </c>
    </row>
    <row r="755" spans="3:96" ht="33" hidden="1" customHeight="1" x14ac:dyDescent="0.45">
      <c r="C755" s="92" t="str">
        <f>IF('EDCI Data'!B755="","",'EDCI Data'!B755)</f>
        <v/>
      </c>
      <c r="D755" s="92" t="str">
        <f>IF('EDCI Data'!C755="","",'EDCI Data'!C755)</f>
        <v/>
      </c>
      <c r="E755" s="92" t="str">
        <f>IF('EDCI Data'!D755="","",'EDCI Data'!D755)</f>
        <v/>
      </c>
      <c r="L755" s="92" t="str">
        <f>IF('EDCI Data'!E755="","",'EDCI Data'!E755)</f>
        <v/>
      </c>
      <c r="M755" s="92" t="str">
        <f>IF('EDCI Data'!F755="","",'EDCI Data'!F755)</f>
        <v/>
      </c>
      <c r="N755" s="92" t="str">
        <f>IF('EDCI Data'!G755="","",'EDCI Data'!G755)</f>
        <v/>
      </c>
      <c r="O755" s="92" t="str">
        <f>IF('EDCI Data'!H755="","",'EDCI Data'!H755)</f>
        <v/>
      </c>
      <c r="P755" s="92" t="str">
        <f>IF('EDCI Data'!I755="","",'EDCI Data'!I755)</f>
        <v/>
      </c>
      <c r="Q755" s="92" t="str">
        <f>IF('EDCI Data'!J755="","",'EDCI Data'!J755)</f>
        <v/>
      </c>
      <c r="R755" s="92" t="str">
        <f>IF('EDCI Data'!K755="","",'EDCI Data'!K755)</f>
        <v/>
      </c>
      <c r="S755" s="92" t="str">
        <f>IF('EDCI Data'!L755="","",'EDCI Data'!L755)</f>
        <v/>
      </c>
      <c r="T755" s="92" t="str">
        <f>IF('EDCI Data'!M755="","",'EDCI Data'!M755)</f>
        <v/>
      </c>
      <c r="U755" s="92" t="str">
        <f>IF('EDCI Data'!N755="","",'EDCI Data'!N755)</f>
        <v/>
      </c>
      <c r="V755" s="92" t="str">
        <f>IF('EDCI Data'!O755="","",'EDCI Data'!O755)</f>
        <v/>
      </c>
      <c r="W755" s="92" t="str">
        <f>IF('EDCI Data'!P755="","",'EDCI Data'!P755)</f>
        <v/>
      </c>
      <c r="X755" s="92" t="str">
        <f>IF('EDCI Data'!Q755="","",'EDCI Data'!Q755)</f>
        <v/>
      </c>
      <c r="Z755" s="92" t="str">
        <f>IF('EDCI Data'!S755="","",'EDCI Data'!S755)</f>
        <v/>
      </c>
      <c r="AA755" s="92" t="str">
        <f>IF('EDCI Data'!T755="","",'EDCI Data'!T755)</f>
        <v/>
      </c>
      <c r="AB755" s="92" t="str">
        <f>IF('EDCI Data'!U755="","",'EDCI Data'!U755)</f>
        <v/>
      </c>
      <c r="AC755" s="92" t="str">
        <f>IF('EDCI Data'!V755="","",'EDCI Data'!V755)</f>
        <v/>
      </c>
      <c r="AD755" s="92" t="str">
        <f>IF('EDCI Data'!W755="","",'EDCI Data'!W755)</f>
        <v/>
      </c>
      <c r="AE755" s="92" t="str">
        <f>IF('EDCI Data'!X755="","",'EDCI Data'!X755)</f>
        <v/>
      </c>
      <c r="AF755" s="92" t="str">
        <f>IF('EDCI Data'!Y755="","",'EDCI Data'!Y755)</f>
        <v/>
      </c>
      <c r="AG755" s="92" t="str">
        <f>IF('EDCI Data'!Z755="","",'EDCI Data'!Z755)</f>
        <v/>
      </c>
      <c r="AH755" s="92" t="str">
        <f>IF('EDCI Data'!AA755="","",'EDCI Data'!AA755)</f>
        <v/>
      </c>
      <c r="AI755" s="92" t="str">
        <f>IF('EDCI Data'!AB755="","",'EDCI Data'!AB755)</f>
        <v/>
      </c>
      <c r="AJ755" s="92" t="str">
        <f>IF('EDCI Data'!AC755="","",'EDCI Data'!AC755)</f>
        <v/>
      </c>
      <c r="AK755" s="92" t="str">
        <f>IF('EDCI Data'!AD755="","",'EDCI Data'!AD755)</f>
        <v/>
      </c>
      <c r="AL755" s="92" t="str">
        <f>IF('EDCI Data'!AE755="","",'EDCI Data'!AE755)</f>
        <v/>
      </c>
      <c r="AM755" s="92" t="str">
        <f>IF('EDCI Data'!AF755="","",'EDCI Data'!AF755)</f>
        <v/>
      </c>
      <c r="AN755" s="92" t="str">
        <f>IF('EDCI Data'!AG755="","",'EDCI Data'!AG755)</f>
        <v/>
      </c>
      <c r="AO755" s="92" t="str">
        <f>IF('EDCI Data'!AH755="","",'EDCI Data'!AH755)</f>
        <v/>
      </c>
      <c r="AP755" s="92" t="str">
        <f>IF('EDCI Data'!AI755="","",'EDCI Data'!AI755)</f>
        <v/>
      </c>
      <c r="AQ755" s="92" t="str">
        <f>IF('EDCI Data'!AJ755="","",'EDCI Data'!AJ755)</f>
        <v/>
      </c>
      <c r="AR755" s="92" t="str">
        <f>IF('EDCI Data'!AK755="","",'EDCI Data'!AK755)</f>
        <v/>
      </c>
      <c r="AT755" s="92" t="str">
        <f>IF('EDCI Data'!AM755="","",'EDCI Data'!AM755)</f>
        <v/>
      </c>
      <c r="AU755" s="92" t="str">
        <f>IF('EDCI Data'!AN755="","",'EDCI Data'!AN755)</f>
        <v/>
      </c>
      <c r="AV755" s="92" t="str">
        <f>IF('EDCI Data'!AO755="","",'EDCI Data'!AO755)</f>
        <v/>
      </c>
      <c r="AW755" s="92" t="str">
        <f>IF('EDCI Data'!AP755="","",'EDCI Data'!AP755)</f>
        <v/>
      </c>
      <c r="AX755" s="92" t="str">
        <f>IF('EDCI Data'!AQ755="","",'EDCI Data'!AQ755)</f>
        <v/>
      </c>
      <c r="AY755" s="92" t="str">
        <f>IF('EDCI Data'!AR755="","",'EDCI Data'!AR755)</f>
        <v/>
      </c>
      <c r="AZ755" s="92" t="str">
        <f>IF('EDCI Data'!AS755="","",'EDCI Data'!AS755)</f>
        <v/>
      </c>
      <c r="BA755" s="92" t="str">
        <f>IF('EDCI Data'!AT755="","",'EDCI Data'!AT755)</f>
        <v/>
      </c>
      <c r="BB755" s="92" t="str">
        <f>IF('EDCI Data'!AU755="","",'EDCI Data'!AU755)</f>
        <v/>
      </c>
      <c r="BC755" s="92" t="str">
        <f>IF('EDCI Data'!AV755="","",'EDCI Data'!AV755)</f>
        <v/>
      </c>
      <c r="BD755" s="92" t="str">
        <f>IF('EDCI Data'!AW755="","",'EDCI Data'!AW755)</f>
        <v/>
      </c>
      <c r="BE755" s="92" t="str">
        <f>IF('EDCI Data'!AX755="","",'EDCI Data'!AX755)</f>
        <v/>
      </c>
      <c r="BF755" s="92" t="str">
        <f>IF('EDCI Data'!AY755="","",'EDCI Data'!AY755)</f>
        <v/>
      </c>
      <c r="BG755" s="92" t="str">
        <f>IF('EDCI Data'!AZ755="","",'EDCI Data'!AZ755)</f>
        <v/>
      </c>
      <c r="BH755" s="92" t="str">
        <f>IF('EDCI Data'!BA755="","",'EDCI Data'!BA755)</f>
        <v/>
      </c>
      <c r="BI755" s="92" t="str">
        <f>IF('EDCI Data'!BB755="","",'EDCI Data'!BB755)</f>
        <v/>
      </c>
      <c r="BJ755" s="92" t="str">
        <f>IF('EDCI Data'!BC755="","",'EDCI Data'!BC755)</f>
        <v/>
      </c>
      <c r="BK755" s="92" t="str">
        <f>IF('EDCI Data'!BD755="","",'EDCI Data'!BD755)</f>
        <v/>
      </c>
      <c r="BL755" s="92" t="str">
        <f>IF('EDCI Data'!BE755="","",'EDCI Data'!BE755)</f>
        <v/>
      </c>
      <c r="BM755" s="92" t="str">
        <f>IF('EDCI Data'!BF755="","",'EDCI Data'!BF755)</f>
        <v/>
      </c>
      <c r="BN755" s="92" t="str">
        <f>IF('EDCI Data'!BG755="","",'EDCI Data'!BG755)</f>
        <v/>
      </c>
      <c r="BO755" s="92" t="str">
        <f>IF('EDCI Data'!BH755="","",'EDCI Data'!BH755)</f>
        <v/>
      </c>
      <c r="BP755" s="92" t="str">
        <f>IF('EDCI Data'!BI755="","",'EDCI Data'!BI755)</f>
        <v/>
      </c>
      <c r="BR755" s="92" t="str">
        <f>IF('EDCI Data'!BJ755="","",'EDCI Data'!BJ755)</f>
        <v/>
      </c>
      <c r="BS755" s="92" t="str">
        <f>IF('EDCI Data'!BK755="","",'EDCI Data'!BK755)</f>
        <v/>
      </c>
      <c r="BT755" s="92" t="str">
        <f>IF('EDCI Data'!BL755="","",'EDCI Data'!BL755)</f>
        <v/>
      </c>
      <c r="BU755" s="92" t="str">
        <f>IF('EDCI Data'!BM755="","",'EDCI Data'!BM755)</f>
        <v/>
      </c>
      <c r="BV755" s="92" t="str">
        <f>IF('EDCI Data'!BN755="","",'EDCI Data'!BN755)</f>
        <v/>
      </c>
      <c r="BW755" s="92" t="str">
        <f>IF('EDCI Data'!BO755="","",'EDCI Data'!BO755)</f>
        <v/>
      </c>
      <c r="BX755" s="92" t="str">
        <f>IF('EDCI Data'!BP755="","",'EDCI Data'!BP755)</f>
        <v/>
      </c>
      <c r="BY755" s="92" t="str">
        <f>IF('EDCI Data'!BQ755="","",'EDCI Data'!BQ755)</f>
        <v/>
      </c>
      <c r="BZ755" s="92" t="str">
        <f>IF('EDCI Data'!BR755="","",'EDCI Data'!BR755)</f>
        <v/>
      </c>
      <c r="CA755" s="92" t="str">
        <f>IF('EDCI Data'!BS755="","",'EDCI Data'!BS755)</f>
        <v/>
      </c>
      <c r="CB755" s="92" t="str">
        <f>IF('EDCI Data'!BT755="","",'EDCI Data'!BT755)</f>
        <v/>
      </c>
      <c r="CC755" s="92" t="str">
        <f>IF('EDCI Data'!BU755="","",'EDCI Data'!BU755)</f>
        <v/>
      </c>
      <c r="CD755" s="92" t="str">
        <f>IF('EDCI Data'!BV755="","",'EDCI Data'!BV755)</f>
        <v/>
      </c>
      <c r="CE755" s="92" t="str">
        <f>IF('EDCI Data'!BW755="","",'EDCI Data'!BW755)</f>
        <v/>
      </c>
      <c r="CF755" s="92" t="str">
        <f>IF('EDCI Data'!BX755="","",'EDCI Data'!BX755)</f>
        <v/>
      </c>
      <c r="CG755" s="92" t="str">
        <f>IF('EDCI Data'!BY755="","",'EDCI Data'!BY755)</f>
        <v/>
      </c>
      <c r="CH755" s="92" t="str">
        <f>IF('EDCI Data'!BZ755="","",'EDCI Data'!BZ755)</f>
        <v/>
      </c>
      <c r="CJ755" s="92" t="str">
        <f>IF('EDCI Data'!CB755="","",'EDCI Data'!CB755)</f>
        <v/>
      </c>
      <c r="CP755" s="92" t="s">
        <v>212</v>
      </c>
      <c r="CQ755" s="92" t="s">
        <v>212</v>
      </c>
      <c r="CR755" s="92" t="s">
        <v>212</v>
      </c>
    </row>
    <row r="756" spans="3:96" ht="33" hidden="1" customHeight="1" x14ac:dyDescent="0.45">
      <c r="C756" s="92" t="str">
        <f>IF('EDCI Data'!B756="","",'EDCI Data'!B756)</f>
        <v/>
      </c>
      <c r="D756" s="92" t="str">
        <f>IF('EDCI Data'!C756="","",'EDCI Data'!C756)</f>
        <v/>
      </c>
      <c r="E756" s="92" t="str">
        <f>IF('EDCI Data'!D756="","",'EDCI Data'!D756)</f>
        <v/>
      </c>
      <c r="L756" s="92" t="str">
        <f>IF('EDCI Data'!E756="","",'EDCI Data'!E756)</f>
        <v/>
      </c>
      <c r="M756" s="92" t="str">
        <f>IF('EDCI Data'!F756="","",'EDCI Data'!F756)</f>
        <v/>
      </c>
      <c r="N756" s="92" t="str">
        <f>IF('EDCI Data'!G756="","",'EDCI Data'!G756)</f>
        <v/>
      </c>
      <c r="O756" s="92" t="str">
        <f>IF('EDCI Data'!H756="","",'EDCI Data'!H756)</f>
        <v/>
      </c>
      <c r="P756" s="92" t="str">
        <f>IF('EDCI Data'!I756="","",'EDCI Data'!I756)</f>
        <v/>
      </c>
      <c r="Q756" s="92" t="str">
        <f>IF('EDCI Data'!J756="","",'EDCI Data'!J756)</f>
        <v/>
      </c>
      <c r="R756" s="92" t="str">
        <f>IF('EDCI Data'!K756="","",'EDCI Data'!K756)</f>
        <v/>
      </c>
      <c r="S756" s="92" t="str">
        <f>IF('EDCI Data'!L756="","",'EDCI Data'!L756)</f>
        <v/>
      </c>
      <c r="T756" s="92" t="str">
        <f>IF('EDCI Data'!M756="","",'EDCI Data'!M756)</f>
        <v/>
      </c>
      <c r="U756" s="92" t="str">
        <f>IF('EDCI Data'!N756="","",'EDCI Data'!N756)</f>
        <v/>
      </c>
      <c r="V756" s="92" t="str">
        <f>IF('EDCI Data'!O756="","",'EDCI Data'!O756)</f>
        <v/>
      </c>
      <c r="W756" s="92" t="str">
        <f>IF('EDCI Data'!P756="","",'EDCI Data'!P756)</f>
        <v/>
      </c>
      <c r="X756" s="92" t="str">
        <f>IF('EDCI Data'!Q756="","",'EDCI Data'!Q756)</f>
        <v/>
      </c>
      <c r="Z756" s="92" t="str">
        <f>IF('EDCI Data'!S756="","",'EDCI Data'!S756)</f>
        <v/>
      </c>
      <c r="AA756" s="92" t="str">
        <f>IF('EDCI Data'!T756="","",'EDCI Data'!T756)</f>
        <v/>
      </c>
      <c r="AB756" s="92" t="str">
        <f>IF('EDCI Data'!U756="","",'EDCI Data'!U756)</f>
        <v/>
      </c>
      <c r="AC756" s="92" t="str">
        <f>IF('EDCI Data'!V756="","",'EDCI Data'!V756)</f>
        <v/>
      </c>
      <c r="AD756" s="92" t="str">
        <f>IF('EDCI Data'!W756="","",'EDCI Data'!W756)</f>
        <v/>
      </c>
      <c r="AE756" s="92" t="str">
        <f>IF('EDCI Data'!X756="","",'EDCI Data'!X756)</f>
        <v/>
      </c>
      <c r="AF756" s="92" t="str">
        <f>IF('EDCI Data'!Y756="","",'EDCI Data'!Y756)</f>
        <v/>
      </c>
      <c r="AG756" s="92" t="str">
        <f>IF('EDCI Data'!Z756="","",'EDCI Data'!Z756)</f>
        <v/>
      </c>
      <c r="AH756" s="92" t="str">
        <f>IF('EDCI Data'!AA756="","",'EDCI Data'!AA756)</f>
        <v/>
      </c>
      <c r="AI756" s="92" t="str">
        <f>IF('EDCI Data'!AB756="","",'EDCI Data'!AB756)</f>
        <v/>
      </c>
      <c r="AJ756" s="92" t="str">
        <f>IF('EDCI Data'!AC756="","",'EDCI Data'!AC756)</f>
        <v/>
      </c>
      <c r="AK756" s="92" t="str">
        <f>IF('EDCI Data'!AD756="","",'EDCI Data'!AD756)</f>
        <v/>
      </c>
      <c r="AL756" s="92" t="str">
        <f>IF('EDCI Data'!AE756="","",'EDCI Data'!AE756)</f>
        <v/>
      </c>
      <c r="AM756" s="92" t="str">
        <f>IF('EDCI Data'!AF756="","",'EDCI Data'!AF756)</f>
        <v/>
      </c>
      <c r="AN756" s="92" t="str">
        <f>IF('EDCI Data'!AG756="","",'EDCI Data'!AG756)</f>
        <v/>
      </c>
      <c r="AO756" s="92" t="str">
        <f>IF('EDCI Data'!AH756="","",'EDCI Data'!AH756)</f>
        <v/>
      </c>
      <c r="AP756" s="92" t="str">
        <f>IF('EDCI Data'!AI756="","",'EDCI Data'!AI756)</f>
        <v/>
      </c>
      <c r="AQ756" s="92" t="str">
        <f>IF('EDCI Data'!AJ756="","",'EDCI Data'!AJ756)</f>
        <v/>
      </c>
      <c r="AR756" s="92" t="str">
        <f>IF('EDCI Data'!AK756="","",'EDCI Data'!AK756)</f>
        <v/>
      </c>
      <c r="AT756" s="92" t="str">
        <f>IF('EDCI Data'!AM756="","",'EDCI Data'!AM756)</f>
        <v/>
      </c>
      <c r="AU756" s="92" t="str">
        <f>IF('EDCI Data'!AN756="","",'EDCI Data'!AN756)</f>
        <v/>
      </c>
      <c r="AV756" s="92" t="str">
        <f>IF('EDCI Data'!AO756="","",'EDCI Data'!AO756)</f>
        <v/>
      </c>
      <c r="AW756" s="92" t="str">
        <f>IF('EDCI Data'!AP756="","",'EDCI Data'!AP756)</f>
        <v/>
      </c>
      <c r="AX756" s="92" t="str">
        <f>IF('EDCI Data'!AQ756="","",'EDCI Data'!AQ756)</f>
        <v/>
      </c>
      <c r="AY756" s="92" t="str">
        <f>IF('EDCI Data'!AR756="","",'EDCI Data'!AR756)</f>
        <v/>
      </c>
      <c r="AZ756" s="92" t="str">
        <f>IF('EDCI Data'!AS756="","",'EDCI Data'!AS756)</f>
        <v/>
      </c>
      <c r="BA756" s="92" t="str">
        <f>IF('EDCI Data'!AT756="","",'EDCI Data'!AT756)</f>
        <v/>
      </c>
      <c r="BB756" s="92" t="str">
        <f>IF('EDCI Data'!AU756="","",'EDCI Data'!AU756)</f>
        <v/>
      </c>
      <c r="BC756" s="92" t="str">
        <f>IF('EDCI Data'!AV756="","",'EDCI Data'!AV756)</f>
        <v/>
      </c>
      <c r="BD756" s="92" t="str">
        <f>IF('EDCI Data'!AW756="","",'EDCI Data'!AW756)</f>
        <v/>
      </c>
      <c r="BE756" s="92" t="str">
        <f>IF('EDCI Data'!AX756="","",'EDCI Data'!AX756)</f>
        <v/>
      </c>
      <c r="BF756" s="92" t="str">
        <f>IF('EDCI Data'!AY756="","",'EDCI Data'!AY756)</f>
        <v/>
      </c>
      <c r="BG756" s="92" t="str">
        <f>IF('EDCI Data'!AZ756="","",'EDCI Data'!AZ756)</f>
        <v/>
      </c>
      <c r="BH756" s="92" t="str">
        <f>IF('EDCI Data'!BA756="","",'EDCI Data'!BA756)</f>
        <v/>
      </c>
      <c r="BI756" s="92" t="str">
        <f>IF('EDCI Data'!BB756="","",'EDCI Data'!BB756)</f>
        <v/>
      </c>
      <c r="BJ756" s="92" t="str">
        <f>IF('EDCI Data'!BC756="","",'EDCI Data'!BC756)</f>
        <v/>
      </c>
      <c r="BK756" s="92" t="str">
        <f>IF('EDCI Data'!BD756="","",'EDCI Data'!BD756)</f>
        <v/>
      </c>
      <c r="BL756" s="92" t="str">
        <f>IF('EDCI Data'!BE756="","",'EDCI Data'!BE756)</f>
        <v/>
      </c>
      <c r="BM756" s="92" t="str">
        <f>IF('EDCI Data'!BF756="","",'EDCI Data'!BF756)</f>
        <v/>
      </c>
      <c r="BN756" s="92" t="str">
        <f>IF('EDCI Data'!BG756="","",'EDCI Data'!BG756)</f>
        <v/>
      </c>
      <c r="BO756" s="92" t="str">
        <f>IF('EDCI Data'!BH756="","",'EDCI Data'!BH756)</f>
        <v/>
      </c>
      <c r="BP756" s="92" t="str">
        <f>IF('EDCI Data'!BI756="","",'EDCI Data'!BI756)</f>
        <v/>
      </c>
      <c r="BR756" s="92" t="str">
        <f>IF('EDCI Data'!BJ756="","",'EDCI Data'!BJ756)</f>
        <v/>
      </c>
      <c r="BS756" s="92" t="str">
        <f>IF('EDCI Data'!BK756="","",'EDCI Data'!BK756)</f>
        <v/>
      </c>
      <c r="BT756" s="92" t="str">
        <f>IF('EDCI Data'!BL756="","",'EDCI Data'!BL756)</f>
        <v/>
      </c>
      <c r="BU756" s="92" t="str">
        <f>IF('EDCI Data'!BM756="","",'EDCI Data'!BM756)</f>
        <v/>
      </c>
      <c r="BV756" s="92" t="str">
        <f>IF('EDCI Data'!BN756="","",'EDCI Data'!BN756)</f>
        <v/>
      </c>
      <c r="BW756" s="92" t="str">
        <f>IF('EDCI Data'!BO756="","",'EDCI Data'!BO756)</f>
        <v/>
      </c>
      <c r="BX756" s="92" t="str">
        <f>IF('EDCI Data'!BP756="","",'EDCI Data'!BP756)</f>
        <v/>
      </c>
      <c r="BY756" s="92" t="str">
        <f>IF('EDCI Data'!BQ756="","",'EDCI Data'!BQ756)</f>
        <v/>
      </c>
      <c r="BZ756" s="92" t="str">
        <f>IF('EDCI Data'!BR756="","",'EDCI Data'!BR756)</f>
        <v/>
      </c>
      <c r="CA756" s="92" t="str">
        <f>IF('EDCI Data'!BS756="","",'EDCI Data'!BS756)</f>
        <v/>
      </c>
      <c r="CB756" s="92" t="str">
        <f>IF('EDCI Data'!BT756="","",'EDCI Data'!BT756)</f>
        <v/>
      </c>
      <c r="CC756" s="92" t="str">
        <f>IF('EDCI Data'!BU756="","",'EDCI Data'!BU756)</f>
        <v/>
      </c>
      <c r="CD756" s="92" t="str">
        <f>IF('EDCI Data'!BV756="","",'EDCI Data'!BV756)</f>
        <v/>
      </c>
      <c r="CE756" s="92" t="str">
        <f>IF('EDCI Data'!BW756="","",'EDCI Data'!BW756)</f>
        <v/>
      </c>
      <c r="CF756" s="92" t="str">
        <f>IF('EDCI Data'!BX756="","",'EDCI Data'!BX756)</f>
        <v/>
      </c>
      <c r="CG756" s="92" t="str">
        <f>IF('EDCI Data'!BY756="","",'EDCI Data'!BY756)</f>
        <v/>
      </c>
      <c r="CH756" s="92" t="str">
        <f>IF('EDCI Data'!BZ756="","",'EDCI Data'!BZ756)</f>
        <v/>
      </c>
      <c r="CJ756" s="92" t="str">
        <f>IF('EDCI Data'!CB756="","",'EDCI Data'!CB756)</f>
        <v/>
      </c>
      <c r="CP756" s="92" t="s">
        <v>212</v>
      </c>
      <c r="CQ756" s="92" t="s">
        <v>212</v>
      </c>
      <c r="CR756" s="92" t="s">
        <v>212</v>
      </c>
    </row>
    <row r="757" spans="3:96" ht="33" hidden="1" customHeight="1" x14ac:dyDescent="0.45">
      <c r="C757" s="92" t="str">
        <f>IF('EDCI Data'!B757="","",'EDCI Data'!B757)</f>
        <v/>
      </c>
      <c r="D757" s="92" t="str">
        <f>IF('EDCI Data'!C757="","",'EDCI Data'!C757)</f>
        <v/>
      </c>
      <c r="E757" s="92" t="str">
        <f>IF('EDCI Data'!D757="","",'EDCI Data'!D757)</f>
        <v/>
      </c>
      <c r="L757" s="92" t="str">
        <f>IF('EDCI Data'!E757="","",'EDCI Data'!E757)</f>
        <v/>
      </c>
      <c r="M757" s="92" t="str">
        <f>IF('EDCI Data'!F757="","",'EDCI Data'!F757)</f>
        <v/>
      </c>
      <c r="N757" s="92" t="str">
        <f>IF('EDCI Data'!G757="","",'EDCI Data'!G757)</f>
        <v/>
      </c>
      <c r="O757" s="92" t="str">
        <f>IF('EDCI Data'!H757="","",'EDCI Data'!H757)</f>
        <v/>
      </c>
      <c r="P757" s="92" t="str">
        <f>IF('EDCI Data'!I757="","",'EDCI Data'!I757)</f>
        <v/>
      </c>
      <c r="Q757" s="92" t="str">
        <f>IF('EDCI Data'!J757="","",'EDCI Data'!J757)</f>
        <v/>
      </c>
      <c r="R757" s="92" t="str">
        <f>IF('EDCI Data'!K757="","",'EDCI Data'!K757)</f>
        <v/>
      </c>
      <c r="S757" s="92" t="str">
        <f>IF('EDCI Data'!L757="","",'EDCI Data'!L757)</f>
        <v/>
      </c>
      <c r="T757" s="92" t="str">
        <f>IF('EDCI Data'!M757="","",'EDCI Data'!M757)</f>
        <v/>
      </c>
      <c r="U757" s="92" t="str">
        <f>IF('EDCI Data'!N757="","",'EDCI Data'!N757)</f>
        <v/>
      </c>
      <c r="V757" s="92" t="str">
        <f>IF('EDCI Data'!O757="","",'EDCI Data'!O757)</f>
        <v/>
      </c>
      <c r="W757" s="92" t="str">
        <f>IF('EDCI Data'!P757="","",'EDCI Data'!P757)</f>
        <v/>
      </c>
      <c r="X757" s="92" t="str">
        <f>IF('EDCI Data'!Q757="","",'EDCI Data'!Q757)</f>
        <v/>
      </c>
      <c r="Z757" s="92" t="str">
        <f>IF('EDCI Data'!S757="","",'EDCI Data'!S757)</f>
        <v/>
      </c>
      <c r="AA757" s="92" t="str">
        <f>IF('EDCI Data'!T757="","",'EDCI Data'!T757)</f>
        <v/>
      </c>
      <c r="AB757" s="92" t="str">
        <f>IF('EDCI Data'!U757="","",'EDCI Data'!U757)</f>
        <v/>
      </c>
      <c r="AC757" s="92" t="str">
        <f>IF('EDCI Data'!V757="","",'EDCI Data'!V757)</f>
        <v/>
      </c>
      <c r="AD757" s="92" t="str">
        <f>IF('EDCI Data'!W757="","",'EDCI Data'!W757)</f>
        <v/>
      </c>
      <c r="AE757" s="92" t="str">
        <f>IF('EDCI Data'!X757="","",'EDCI Data'!X757)</f>
        <v/>
      </c>
      <c r="AF757" s="92" t="str">
        <f>IF('EDCI Data'!Y757="","",'EDCI Data'!Y757)</f>
        <v/>
      </c>
      <c r="AG757" s="92" t="str">
        <f>IF('EDCI Data'!Z757="","",'EDCI Data'!Z757)</f>
        <v/>
      </c>
      <c r="AH757" s="92" t="str">
        <f>IF('EDCI Data'!AA757="","",'EDCI Data'!AA757)</f>
        <v/>
      </c>
      <c r="AI757" s="92" t="str">
        <f>IF('EDCI Data'!AB757="","",'EDCI Data'!AB757)</f>
        <v/>
      </c>
      <c r="AJ757" s="92" t="str">
        <f>IF('EDCI Data'!AC757="","",'EDCI Data'!AC757)</f>
        <v/>
      </c>
      <c r="AK757" s="92" t="str">
        <f>IF('EDCI Data'!AD757="","",'EDCI Data'!AD757)</f>
        <v/>
      </c>
      <c r="AL757" s="92" t="str">
        <f>IF('EDCI Data'!AE757="","",'EDCI Data'!AE757)</f>
        <v/>
      </c>
      <c r="AM757" s="92" t="str">
        <f>IF('EDCI Data'!AF757="","",'EDCI Data'!AF757)</f>
        <v/>
      </c>
      <c r="AN757" s="92" t="str">
        <f>IF('EDCI Data'!AG757="","",'EDCI Data'!AG757)</f>
        <v/>
      </c>
      <c r="AO757" s="92" t="str">
        <f>IF('EDCI Data'!AH757="","",'EDCI Data'!AH757)</f>
        <v/>
      </c>
      <c r="AP757" s="92" t="str">
        <f>IF('EDCI Data'!AI757="","",'EDCI Data'!AI757)</f>
        <v/>
      </c>
      <c r="AQ757" s="92" t="str">
        <f>IF('EDCI Data'!AJ757="","",'EDCI Data'!AJ757)</f>
        <v/>
      </c>
      <c r="AR757" s="92" t="str">
        <f>IF('EDCI Data'!AK757="","",'EDCI Data'!AK757)</f>
        <v/>
      </c>
      <c r="AT757" s="92" t="str">
        <f>IF('EDCI Data'!AM757="","",'EDCI Data'!AM757)</f>
        <v/>
      </c>
      <c r="AU757" s="92" t="str">
        <f>IF('EDCI Data'!AN757="","",'EDCI Data'!AN757)</f>
        <v/>
      </c>
      <c r="AV757" s="92" t="str">
        <f>IF('EDCI Data'!AO757="","",'EDCI Data'!AO757)</f>
        <v/>
      </c>
      <c r="AW757" s="92" t="str">
        <f>IF('EDCI Data'!AP757="","",'EDCI Data'!AP757)</f>
        <v/>
      </c>
      <c r="AX757" s="92" t="str">
        <f>IF('EDCI Data'!AQ757="","",'EDCI Data'!AQ757)</f>
        <v/>
      </c>
      <c r="AY757" s="92" t="str">
        <f>IF('EDCI Data'!AR757="","",'EDCI Data'!AR757)</f>
        <v/>
      </c>
      <c r="AZ757" s="92" t="str">
        <f>IF('EDCI Data'!AS757="","",'EDCI Data'!AS757)</f>
        <v/>
      </c>
      <c r="BA757" s="92" t="str">
        <f>IF('EDCI Data'!AT757="","",'EDCI Data'!AT757)</f>
        <v/>
      </c>
      <c r="BB757" s="92" t="str">
        <f>IF('EDCI Data'!AU757="","",'EDCI Data'!AU757)</f>
        <v/>
      </c>
      <c r="BC757" s="92" t="str">
        <f>IF('EDCI Data'!AV757="","",'EDCI Data'!AV757)</f>
        <v/>
      </c>
      <c r="BD757" s="92" t="str">
        <f>IF('EDCI Data'!AW757="","",'EDCI Data'!AW757)</f>
        <v/>
      </c>
      <c r="BE757" s="92" t="str">
        <f>IF('EDCI Data'!AX757="","",'EDCI Data'!AX757)</f>
        <v/>
      </c>
      <c r="BF757" s="92" t="str">
        <f>IF('EDCI Data'!AY757="","",'EDCI Data'!AY757)</f>
        <v/>
      </c>
      <c r="BG757" s="92" t="str">
        <f>IF('EDCI Data'!AZ757="","",'EDCI Data'!AZ757)</f>
        <v/>
      </c>
      <c r="BH757" s="92" t="str">
        <f>IF('EDCI Data'!BA757="","",'EDCI Data'!BA757)</f>
        <v/>
      </c>
      <c r="BI757" s="92" t="str">
        <f>IF('EDCI Data'!BB757="","",'EDCI Data'!BB757)</f>
        <v/>
      </c>
      <c r="BJ757" s="92" t="str">
        <f>IF('EDCI Data'!BC757="","",'EDCI Data'!BC757)</f>
        <v/>
      </c>
      <c r="BK757" s="92" t="str">
        <f>IF('EDCI Data'!BD757="","",'EDCI Data'!BD757)</f>
        <v/>
      </c>
      <c r="BL757" s="92" t="str">
        <f>IF('EDCI Data'!BE757="","",'EDCI Data'!BE757)</f>
        <v/>
      </c>
      <c r="BM757" s="92" t="str">
        <f>IF('EDCI Data'!BF757="","",'EDCI Data'!BF757)</f>
        <v/>
      </c>
      <c r="BN757" s="92" t="str">
        <f>IF('EDCI Data'!BG757="","",'EDCI Data'!BG757)</f>
        <v/>
      </c>
      <c r="BO757" s="92" t="str">
        <f>IF('EDCI Data'!BH757="","",'EDCI Data'!BH757)</f>
        <v/>
      </c>
      <c r="BP757" s="92" t="str">
        <f>IF('EDCI Data'!BI757="","",'EDCI Data'!BI757)</f>
        <v/>
      </c>
      <c r="BR757" s="92" t="str">
        <f>IF('EDCI Data'!BJ757="","",'EDCI Data'!BJ757)</f>
        <v/>
      </c>
      <c r="BS757" s="92" t="str">
        <f>IF('EDCI Data'!BK757="","",'EDCI Data'!BK757)</f>
        <v/>
      </c>
      <c r="BT757" s="92" t="str">
        <f>IF('EDCI Data'!BL757="","",'EDCI Data'!BL757)</f>
        <v/>
      </c>
      <c r="BU757" s="92" t="str">
        <f>IF('EDCI Data'!BM757="","",'EDCI Data'!BM757)</f>
        <v/>
      </c>
      <c r="BV757" s="92" t="str">
        <f>IF('EDCI Data'!BN757="","",'EDCI Data'!BN757)</f>
        <v/>
      </c>
      <c r="BW757" s="92" t="str">
        <f>IF('EDCI Data'!BO757="","",'EDCI Data'!BO757)</f>
        <v/>
      </c>
      <c r="BX757" s="92" t="str">
        <f>IF('EDCI Data'!BP757="","",'EDCI Data'!BP757)</f>
        <v/>
      </c>
      <c r="BY757" s="92" t="str">
        <f>IF('EDCI Data'!BQ757="","",'EDCI Data'!BQ757)</f>
        <v/>
      </c>
      <c r="BZ757" s="92" t="str">
        <f>IF('EDCI Data'!BR757="","",'EDCI Data'!BR757)</f>
        <v/>
      </c>
      <c r="CA757" s="92" t="str">
        <f>IF('EDCI Data'!BS757="","",'EDCI Data'!BS757)</f>
        <v/>
      </c>
      <c r="CB757" s="92" t="str">
        <f>IF('EDCI Data'!BT757="","",'EDCI Data'!BT757)</f>
        <v/>
      </c>
      <c r="CC757" s="92" t="str">
        <f>IF('EDCI Data'!BU757="","",'EDCI Data'!BU757)</f>
        <v/>
      </c>
      <c r="CD757" s="92" t="str">
        <f>IF('EDCI Data'!BV757="","",'EDCI Data'!BV757)</f>
        <v/>
      </c>
      <c r="CE757" s="92" t="str">
        <f>IF('EDCI Data'!BW757="","",'EDCI Data'!BW757)</f>
        <v/>
      </c>
      <c r="CF757" s="92" t="str">
        <f>IF('EDCI Data'!BX757="","",'EDCI Data'!BX757)</f>
        <v/>
      </c>
      <c r="CG757" s="92" t="str">
        <f>IF('EDCI Data'!BY757="","",'EDCI Data'!BY757)</f>
        <v/>
      </c>
      <c r="CH757" s="92" t="str">
        <f>IF('EDCI Data'!BZ757="","",'EDCI Data'!BZ757)</f>
        <v/>
      </c>
      <c r="CJ757" s="92" t="str">
        <f>IF('EDCI Data'!CB757="","",'EDCI Data'!CB757)</f>
        <v/>
      </c>
      <c r="CP757" s="92" t="s">
        <v>212</v>
      </c>
      <c r="CQ757" s="92" t="s">
        <v>212</v>
      </c>
      <c r="CR757" s="92" t="s">
        <v>212</v>
      </c>
    </row>
    <row r="758" spans="3:96" ht="33" hidden="1" customHeight="1" x14ac:dyDescent="0.45">
      <c r="C758" s="92" t="str">
        <f>IF('EDCI Data'!B758="","",'EDCI Data'!B758)</f>
        <v/>
      </c>
      <c r="D758" s="92" t="str">
        <f>IF('EDCI Data'!C758="","",'EDCI Data'!C758)</f>
        <v/>
      </c>
      <c r="E758" s="92" t="str">
        <f>IF('EDCI Data'!D758="","",'EDCI Data'!D758)</f>
        <v/>
      </c>
      <c r="L758" s="92" t="str">
        <f>IF('EDCI Data'!E758="","",'EDCI Data'!E758)</f>
        <v/>
      </c>
      <c r="M758" s="92" t="str">
        <f>IF('EDCI Data'!F758="","",'EDCI Data'!F758)</f>
        <v/>
      </c>
      <c r="N758" s="92" t="str">
        <f>IF('EDCI Data'!G758="","",'EDCI Data'!G758)</f>
        <v/>
      </c>
      <c r="O758" s="92" t="str">
        <f>IF('EDCI Data'!H758="","",'EDCI Data'!H758)</f>
        <v/>
      </c>
      <c r="P758" s="92" t="str">
        <f>IF('EDCI Data'!I758="","",'EDCI Data'!I758)</f>
        <v/>
      </c>
      <c r="Q758" s="92" t="str">
        <f>IF('EDCI Data'!J758="","",'EDCI Data'!J758)</f>
        <v/>
      </c>
      <c r="R758" s="92" t="str">
        <f>IF('EDCI Data'!K758="","",'EDCI Data'!K758)</f>
        <v/>
      </c>
      <c r="S758" s="92" t="str">
        <f>IF('EDCI Data'!L758="","",'EDCI Data'!L758)</f>
        <v/>
      </c>
      <c r="T758" s="92" t="str">
        <f>IF('EDCI Data'!M758="","",'EDCI Data'!M758)</f>
        <v/>
      </c>
      <c r="U758" s="92" t="str">
        <f>IF('EDCI Data'!N758="","",'EDCI Data'!N758)</f>
        <v/>
      </c>
      <c r="V758" s="92" t="str">
        <f>IF('EDCI Data'!O758="","",'EDCI Data'!O758)</f>
        <v/>
      </c>
      <c r="W758" s="92" t="str">
        <f>IF('EDCI Data'!P758="","",'EDCI Data'!P758)</f>
        <v/>
      </c>
      <c r="X758" s="92" t="str">
        <f>IF('EDCI Data'!Q758="","",'EDCI Data'!Q758)</f>
        <v/>
      </c>
      <c r="Z758" s="92" t="str">
        <f>IF('EDCI Data'!S758="","",'EDCI Data'!S758)</f>
        <v/>
      </c>
      <c r="AA758" s="92" t="str">
        <f>IF('EDCI Data'!T758="","",'EDCI Data'!T758)</f>
        <v/>
      </c>
      <c r="AB758" s="92" t="str">
        <f>IF('EDCI Data'!U758="","",'EDCI Data'!U758)</f>
        <v/>
      </c>
      <c r="AC758" s="92" t="str">
        <f>IF('EDCI Data'!V758="","",'EDCI Data'!V758)</f>
        <v/>
      </c>
      <c r="AD758" s="92" t="str">
        <f>IF('EDCI Data'!W758="","",'EDCI Data'!W758)</f>
        <v/>
      </c>
      <c r="AE758" s="92" t="str">
        <f>IF('EDCI Data'!X758="","",'EDCI Data'!X758)</f>
        <v/>
      </c>
      <c r="AF758" s="92" t="str">
        <f>IF('EDCI Data'!Y758="","",'EDCI Data'!Y758)</f>
        <v/>
      </c>
      <c r="AG758" s="92" t="str">
        <f>IF('EDCI Data'!Z758="","",'EDCI Data'!Z758)</f>
        <v/>
      </c>
      <c r="AH758" s="92" t="str">
        <f>IF('EDCI Data'!AA758="","",'EDCI Data'!AA758)</f>
        <v/>
      </c>
      <c r="AI758" s="92" t="str">
        <f>IF('EDCI Data'!AB758="","",'EDCI Data'!AB758)</f>
        <v/>
      </c>
      <c r="AJ758" s="92" t="str">
        <f>IF('EDCI Data'!AC758="","",'EDCI Data'!AC758)</f>
        <v/>
      </c>
      <c r="AK758" s="92" t="str">
        <f>IF('EDCI Data'!AD758="","",'EDCI Data'!AD758)</f>
        <v/>
      </c>
      <c r="AL758" s="92" t="str">
        <f>IF('EDCI Data'!AE758="","",'EDCI Data'!AE758)</f>
        <v/>
      </c>
      <c r="AM758" s="92" t="str">
        <f>IF('EDCI Data'!AF758="","",'EDCI Data'!AF758)</f>
        <v/>
      </c>
      <c r="AN758" s="92" t="str">
        <f>IF('EDCI Data'!AG758="","",'EDCI Data'!AG758)</f>
        <v/>
      </c>
      <c r="AO758" s="92" t="str">
        <f>IF('EDCI Data'!AH758="","",'EDCI Data'!AH758)</f>
        <v/>
      </c>
      <c r="AP758" s="92" t="str">
        <f>IF('EDCI Data'!AI758="","",'EDCI Data'!AI758)</f>
        <v/>
      </c>
      <c r="AQ758" s="92" t="str">
        <f>IF('EDCI Data'!AJ758="","",'EDCI Data'!AJ758)</f>
        <v/>
      </c>
      <c r="AR758" s="92" t="str">
        <f>IF('EDCI Data'!AK758="","",'EDCI Data'!AK758)</f>
        <v/>
      </c>
      <c r="AT758" s="92" t="str">
        <f>IF('EDCI Data'!AM758="","",'EDCI Data'!AM758)</f>
        <v/>
      </c>
      <c r="AU758" s="92" t="str">
        <f>IF('EDCI Data'!AN758="","",'EDCI Data'!AN758)</f>
        <v/>
      </c>
      <c r="AV758" s="92" t="str">
        <f>IF('EDCI Data'!AO758="","",'EDCI Data'!AO758)</f>
        <v/>
      </c>
      <c r="AW758" s="92" t="str">
        <f>IF('EDCI Data'!AP758="","",'EDCI Data'!AP758)</f>
        <v/>
      </c>
      <c r="AX758" s="92" t="str">
        <f>IF('EDCI Data'!AQ758="","",'EDCI Data'!AQ758)</f>
        <v/>
      </c>
      <c r="AY758" s="92" t="str">
        <f>IF('EDCI Data'!AR758="","",'EDCI Data'!AR758)</f>
        <v/>
      </c>
      <c r="AZ758" s="92" t="str">
        <f>IF('EDCI Data'!AS758="","",'EDCI Data'!AS758)</f>
        <v/>
      </c>
      <c r="BA758" s="92" t="str">
        <f>IF('EDCI Data'!AT758="","",'EDCI Data'!AT758)</f>
        <v/>
      </c>
      <c r="BB758" s="92" t="str">
        <f>IF('EDCI Data'!AU758="","",'EDCI Data'!AU758)</f>
        <v/>
      </c>
      <c r="BC758" s="92" t="str">
        <f>IF('EDCI Data'!AV758="","",'EDCI Data'!AV758)</f>
        <v/>
      </c>
      <c r="BD758" s="92" t="str">
        <f>IF('EDCI Data'!AW758="","",'EDCI Data'!AW758)</f>
        <v/>
      </c>
      <c r="BE758" s="92" t="str">
        <f>IF('EDCI Data'!AX758="","",'EDCI Data'!AX758)</f>
        <v/>
      </c>
      <c r="BF758" s="92" t="str">
        <f>IF('EDCI Data'!AY758="","",'EDCI Data'!AY758)</f>
        <v/>
      </c>
      <c r="BG758" s="92" t="str">
        <f>IF('EDCI Data'!AZ758="","",'EDCI Data'!AZ758)</f>
        <v/>
      </c>
      <c r="BH758" s="92" t="str">
        <f>IF('EDCI Data'!BA758="","",'EDCI Data'!BA758)</f>
        <v/>
      </c>
      <c r="BI758" s="92" t="str">
        <f>IF('EDCI Data'!BB758="","",'EDCI Data'!BB758)</f>
        <v/>
      </c>
      <c r="BJ758" s="92" t="str">
        <f>IF('EDCI Data'!BC758="","",'EDCI Data'!BC758)</f>
        <v/>
      </c>
      <c r="BK758" s="92" t="str">
        <f>IF('EDCI Data'!BD758="","",'EDCI Data'!BD758)</f>
        <v/>
      </c>
      <c r="BL758" s="92" t="str">
        <f>IF('EDCI Data'!BE758="","",'EDCI Data'!BE758)</f>
        <v/>
      </c>
      <c r="BM758" s="92" t="str">
        <f>IF('EDCI Data'!BF758="","",'EDCI Data'!BF758)</f>
        <v/>
      </c>
      <c r="BN758" s="92" t="str">
        <f>IF('EDCI Data'!BG758="","",'EDCI Data'!BG758)</f>
        <v/>
      </c>
      <c r="BO758" s="92" t="str">
        <f>IF('EDCI Data'!BH758="","",'EDCI Data'!BH758)</f>
        <v/>
      </c>
      <c r="BP758" s="92" t="str">
        <f>IF('EDCI Data'!BI758="","",'EDCI Data'!BI758)</f>
        <v/>
      </c>
      <c r="BR758" s="92" t="str">
        <f>IF('EDCI Data'!BJ758="","",'EDCI Data'!BJ758)</f>
        <v/>
      </c>
      <c r="BS758" s="92" t="str">
        <f>IF('EDCI Data'!BK758="","",'EDCI Data'!BK758)</f>
        <v/>
      </c>
      <c r="BT758" s="92" t="str">
        <f>IF('EDCI Data'!BL758="","",'EDCI Data'!BL758)</f>
        <v/>
      </c>
      <c r="BU758" s="92" t="str">
        <f>IF('EDCI Data'!BM758="","",'EDCI Data'!BM758)</f>
        <v/>
      </c>
      <c r="BV758" s="92" t="str">
        <f>IF('EDCI Data'!BN758="","",'EDCI Data'!BN758)</f>
        <v/>
      </c>
      <c r="BW758" s="92" t="str">
        <f>IF('EDCI Data'!BO758="","",'EDCI Data'!BO758)</f>
        <v/>
      </c>
      <c r="BX758" s="92" t="str">
        <f>IF('EDCI Data'!BP758="","",'EDCI Data'!BP758)</f>
        <v/>
      </c>
      <c r="BY758" s="92" t="str">
        <f>IF('EDCI Data'!BQ758="","",'EDCI Data'!BQ758)</f>
        <v/>
      </c>
      <c r="BZ758" s="92" t="str">
        <f>IF('EDCI Data'!BR758="","",'EDCI Data'!BR758)</f>
        <v/>
      </c>
      <c r="CA758" s="92" t="str">
        <f>IF('EDCI Data'!BS758="","",'EDCI Data'!BS758)</f>
        <v/>
      </c>
      <c r="CB758" s="92" t="str">
        <f>IF('EDCI Data'!BT758="","",'EDCI Data'!BT758)</f>
        <v/>
      </c>
      <c r="CC758" s="92" t="str">
        <f>IF('EDCI Data'!BU758="","",'EDCI Data'!BU758)</f>
        <v/>
      </c>
      <c r="CD758" s="92" t="str">
        <f>IF('EDCI Data'!BV758="","",'EDCI Data'!BV758)</f>
        <v/>
      </c>
      <c r="CE758" s="92" t="str">
        <f>IF('EDCI Data'!BW758="","",'EDCI Data'!BW758)</f>
        <v/>
      </c>
      <c r="CF758" s="92" t="str">
        <f>IF('EDCI Data'!BX758="","",'EDCI Data'!BX758)</f>
        <v/>
      </c>
      <c r="CG758" s="92" t="str">
        <f>IF('EDCI Data'!BY758="","",'EDCI Data'!BY758)</f>
        <v/>
      </c>
      <c r="CH758" s="92" t="str">
        <f>IF('EDCI Data'!BZ758="","",'EDCI Data'!BZ758)</f>
        <v/>
      </c>
      <c r="CJ758" s="92" t="str">
        <f>IF('EDCI Data'!CB758="","",'EDCI Data'!CB758)</f>
        <v/>
      </c>
      <c r="CP758" s="92" t="s">
        <v>212</v>
      </c>
      <c r="CQ758" s="92" t="s">
        <v>212</v>
      </c>
      <c r="CR758" s="92" t="s">
        <v>212</v>
      </c>
    </row>
    <row r="759" spans="3:96" ht="33" hidden="1" customHeight="1" x14ac:dyDescent="0.45">
      <c r="C759" s="92" t="str">
        <f>IF('EDCI Data'!B759="","",'EDCI Data'!B759)</f>
        <v/>
      </c>
      <c r="D759" s="92" t="str">
        <f>IF('EDCI Data'!C759="","",'EDCI Data'!C759)</f>
        <v/>
      </c>
      <c r="E759" s="92" t="str">
        <f>IF('EDCI Data'!D759="","",'EDCI Data'!D759)</f>
        <v/>
      </c>
      <c r="L759" s="92" t="str">
        <f>IF('EDCI Data'!E759="","",'EDCI Data'!E759)</f>
        <v/>
      </c>
      <c r="M759" s="92" t="str">
        <f>IF('EDCI Data'!F759="","",'EDCI Data'!F759)</f>
        <v/>
      </c>
      <c r="N759" s="92" t="str">
        <f>IF('EDCI Data'!G759="","",'EDCI Data'!G759)</f>
        <v/>
      </c>
      <c r="O759" s="92" t="str">
        <f>IF('EDCI Data'!H759="","",'EDCI Data'!H759)</f>
        <v/>
      </c>
      <c r="P759" s="92" t="str">
        <f>IF('EDCI Data'!I759="","",'EDCI Data'!I759)</f>
        <v/>
      </c>
      <c r="Q759" s="92" t="str">
        <f>IF('EDCI Data'!J759="","",'EDCI Data'!J759)</f>
        <v/>
      </c>
      <c r="R759" s="92" t="str">
        <f>IF('EDCI Data'!K759="","",'EDCI Data'!K759)</f>
        <v/>
      </c>
      <c r="S759" s="92" t="str">
        <f>IF('EDCI Data'!L759="","",'EDCI Data'!L759)</f>
        <v/>
      </c>
      <c r="T759" s="92" t="str">
        <f>IF('EDCI Data'!M759="","",'EDCI Data'!M759)</f>
        <v/>
      </c>
      <c r="U759" s="92" t="str">
        <f>IF('EDCI Data'!N759="","",'EDCI Data'!N759)</f>
        <v/>
      </c>
      <c r="V759" s="92" t="str">
        <f>IF('EDCI Data'!O759="","",'EDCI Data'!O759)</f>
        <v/>
      </c>
      <c r="W759" s="92" t="str">
        <f>IF('EDCI Data'!P759="","",'EDCI Data'!P759)</f>
        <v/>
      </c>
      <c r="X759" s="92" t="str">
        <f>IF('EDCI Data'!Q759="","",'EDCI Data'!Q759)</f>
        <v/>
      </c>
      <c r="Z759" s="92" t="str">
        <f>IF('EDCI Data'!S759="","",'EDCI Data'!S759)</f>
        <v/>
      </c>
      <c r="AA759" s="92" t="str">
        <f>IF('EDCI Data'!T759="","",'EDCI Data'!T759)</f>
        <v/>
      </c>
      <c r="AB759" s="92" t="str">
        <f>IF('EDCI Data'!U759="","",'EDCI Data'!U759)</f>
        <v/>
      </c>
      <c r="AC759" s="92" t="str">
        <f>IF('EDCI Data'!V759="","",'EDCI Data'!V759)</f>
        <v/>
      </c>
      <c r="AD759" s="92" t="str">
        <f>IF('EDCI Data'!W759="","",'EDCI Data'!W759)</f>
        <v/>
      </c>
      <c r="AE759" s="92" t="str">
        <f>IF('EDCI Data'!X759="","",'EDCI Data'!X759)</f>
        <v/>
      </c>
      <c r="AF759" s="92" t="str">
        <f>IF('EDCI Data'!Y759="","",'EDCI Data'!Y759)</f>
        <v/>
      </c>
      <c r="AG759" s="92" t="str">
        <f>IF('EDCI Data'!Z759="","",'EDCI Data'!Z759)</f>
        <v/>
      </c>
      <c r="AH759" s="92" t="str">
        <f>IF('EDCI Data'!AA759="","",'EDCI Data'!AA759)</f>
        <v/>
      </c>
      <c r="AI759" s="92" t="str">
        <f>IF('EDCI Data'!AB759="","",'EDCI Data'!AB759)</f>
        <v/>
      </c>
      <c r="AJ759" s="92" t="str">
        <f>IF('EDCI Data'!AC759="","",'EDCI Data'!AC759)</f>
        <v/>
      </c>
      <c r="AK759" s="92" t="str">
        <f>IF('EDCI Data'!AD759="","",'EDCI Data'!AD759)</f>
        <v/>
      </c>
      <c r="AL759" s="92" t="str">
        <f>IF('EDCI Data'!AE759="","",'EDCI Data'!AE759)</f>
        <v/>
      </c>
      <c r="AM759" s="92" t="str">
        <f>IF('EDCI Data'!AF759="","",'EDCI Data'!AF759)</f>
        <v/>
      </c>
      <c r="AN759" s="92" t="str">
        <f>IF('EDCI Data'!AG759="","",'EDCI Data'!AG759)</f>
        <v/>
      </c>
      <c r="AO759" s="92" t="str">
        <f>IF('EDCI Data'!AH759="","",'EDCI Data'!AH759)</f>
        <v/>
      </c>
      <c r="AP759" s="92" t="str">
        <f>IF('EDCI Data'!AI759="","",'EDCI Data'!AI759)</f>
        <v/>
      </c>
      <c r="AQ759" s="92" t="str">
        <f>IF('EDCI Data'!AJ759="","",'EDCI Data'!AJ759)</f>
        <v/>
      </c>
      <c r="AR759" s="92" t="str">
        <f>IF('EDCI Data'!AK759="","",'EDCI Data'!AK759)</f>
        <v/>
      </c>
      <c r="AT759" s="92" t="str">
        <f>IF('EDCI Data'!AM759="","",'EDCI Data'!AM759)</f>
        <v/>
      </c>
      <c r="AU759" s="92" t="str">
        <f>IF('EDCI Data'!AN759="","",'EDCI Data'!AN759)</f>
        <v/>
      </c>
      <c r="AV759" s="92" t="str">
        <f>IF('EDCI Data'!AO759="","",'EDCI Data'!AO759)</f>
        <v/>
      </c>
      <c r="AW759" s="92" t="str">
        <f>IF('EDCI Data'!AP759="","",'EDCI Data'!AP759)</f>
        <v/>
      </c>
      <c r="AX759" s="92" t="str">
        <f>IF('EDCI Data'!AQ759="","",'EDCI Data'!AQ759)</f>
        <v/>
      </c>
      <c r="AY759" s="92" t="str">
        <f>IF('EDCI Data'!AR759="","",'EDCI Data'!AR759)</f>
        <v/>
      </c>
      <c r="AZ759" s="92" t="str">
        <f>IF('EDCI Data'!AS759="","",'EDCI Data'!AS759)</f>
        <v/>
      </c>
      <c r="BA759" s="92" t="str">
        <f>IF('EDCI Data'!AT759="","",'EDCI Data'!AT759)</f>
        <v/>
      </c>
      <c r="BB759" s="92" t="str">
        <f>IF('EDCI Data'!AU759="","",'EDCI Data'!AU759)</f>
        <v/>
      </c>
      <c r="BC759" s="92" t="str">
        <f>IF('EDCI Data'!AV759="","",'EDCI Data'!AV759)</f>
        <v/>
      </c>
      <c r="BD759" s="92" t="str">
        <f>IF('EDCI Data'!AW759="","",'EDCI Data'!AW759)</f>
        <v/>
      </c>
      <c r="BE759" s="92" t="str">
        <f>IF('EDCI Data'!AX759="","",'EDCI Data'!AX759)</f>
        <v/>
      </c>
      <c r="BF759" s="92" t="str">
        <f>IF('EDCI Data'!AY759="","",'EDCI Data'!AY759)</f>
        <v/>
      </c>
      <c r="BG759" s="92" t="str">
        <f>IF('EDCI Data'!AZ759="","",'EDCI Data'!AZ759)</f>
        <v/>
      </c>
      <c r="BH759" s="92" t="str">
        <f>IF('EDCI Data'!BA759="","",'EDCI Data'!BA759)</f>
        <v/>
      </c>
      <c r="BI759" s="92" t="str">
        <f>IF('EDCI Data'!BB759="","",'EDCI Data'!BB759)</f>
        <v/>
      </c>
      <c r="BJ759" s="92" t="str">
        <f>IF('EDCI Data'!BC759="","",'EDCI Data'!BC759)</f>
        <v/>
      </c>
      <c r="BK759" s="92" t="str">
        <f>IF('EDCI Data'!BD759="","",'EDCI Data'!BD759)</f>
        <v/>
      </c>
      <c r="BL759" s="92" t="str">
        <f>IF('EDCI Data'!BE759="","",'EDCI Data'!BE759)</f>
        <v/>
      </c>
      <c r="BM759" s="92" t="str">
        <f>IF('EDCI Data'!BF759="","",'EDCI Data'!BF759)</f>
        <v/>
      </c>
      <c r="BN759" s="92" t="str">
        <f>IF('EDCI Data'!BG759="","",'EDCI Data'!BG759)</f>
        <v/>
      </c>
      <c r="BO759" s="92" t="str">
        <f>IF('EDCI Data'!BH759="","",'EDCI Data'!BH759)</f>
        <v/>
      </c>
      <c r="BP759" s="92" t="str">
        <f>IF('EDCI Data'!BI759="","",'EDCI Data'!BI759)</f>
        <v/>
      </c>
      <c r="BR759" s="92" t="str">
        <f>IF('EDCI Data'!BJ759="","",'EDCI Data'!BJ759)</f>
        <v/>
      </c>
      <c r="BS759" s="92" t="str">
        <f>IF('EDCI Data'!BK759="","",'EDCI Data'!BK759)</f>
        <v/>
      </c>
      <c r="BT759" s="92" t="str">
        <f>IF('EDCI Data'!BL759="","",'EDCI Data'!BL759)</f>
        <v/>
      </c>
      <c r="BU759" s="92" t="str">
        <f>IF('EDCI Data'!BM759="","",'EDCI Data'!BM759)</f>
        <v/>
      </c>
      <c r="BV759" s="92" t="str">
        <f>IF('EDCI Data'!BN759="","",'EDCI Data'!BN759)</f>
        <v/>
      </c>
      <c r="BW759" s="92" t="str">
        <f>IF('EDCI Data'!BO759="","",'EDCI Data'!BO759)</f>
        <v/>
      </c>
      <c r="BX759" s="92" t="str">
        <f>IF('EDCI Data'!BP759="","",'EDCI Data'!BP759)</f>
        <v/>
      </c>
      <c r="BY759" s="92" t="str">
        <f>IF('EDCI Data'!BQ759="","",'EDCI Data'!BQ759)</f>
        <v/>
      </c>
      <c r="BZ759" s="92" t="str">
        <f>IF('EDCI Data'!BR759="","",'EDCI Data'!BR759)</f>
        <v/>
      </c>
      <c r="CA759" s="92" t="str">
        <f>IF('EDCI Data'!BS759="","",'EDCI Data'!BS759)</f>
        <v/>
      </c>
      <c r="CB759" s="92" t="str">
        <f>IF('EDCI Data'!BT759="","",'EDCI Data'!BT759)</f>
        <v/>
      </c>
      <c r="CC759" s="92" t="str">
        <f>IF('EDCI Data'!BU759="","",'EDCI Data'!BU759)</f>
        <v/>
      </c>
      <c r="CD759" s="92" t="str">
        <f>IF('EDCI Data'!BV759="","",'EDCI Data'!BV759)</f>
        <v/>
      </c>
      <c r="CE759" s="92" t="str">
        <f>IF('EDCI Data'!BW759="","",'EDCI Data'!BW759)</f>
        <v/>
      </c>
      <c r="CF759" s="92" t="str">
        <f>IF('EDCI Data'!BX759="","",'EDCI Data'!BX759)</f>
        <v/>
      </c>
      <c r="CG759" s="92" t="str">
        <f>IF('EDCI Data'!BY759="","",'EDCI Data'!BY759)</f>
        <v/>
      </c>
      <c r="CH759" s="92" t="str">
        <f>IF('EDCI Data'!BZ759="","",'EDCI Data'!BZ759)</f>
        <v/>
      </c>
      <c r="CJ759" s="92" t="str">
        <f>IF('EDCI Data'!CB759="","",'EDCI Data'!CB759)</f>
        <v/>
      </c>
      <c r="CP759" s="92" t="s">
        <v>212</v>
      </c>
      <c r="CQ759" s="92" t="s">
        <v>212</v>
      </c>
      <c r="CR759" s="92" t="s">
        <v>212</v>
      </c>
    </row>
    <row r="760" spans="3:96" ht="33" hidden="1" customHeight="1" x14ac:dyDescent="0.45">
      <c r="C760" s="92" t="str">
        <f>IF('EDCI Data'!B760="","",'EDCI Data'!B760)</f>
        <v/>
      </c>
      <c r="D760" s="92" t="str">
        <f>IF('EDCI Data'!C760="","",'EDCI Data'!C760)</f>
        <v/>
      </c>
      <c r="E760" s="92" t="str">
        <f>IF('EDCI Data'!D760="","",'EDCI Data'!D760)</f>
        <v/>
      </c>
      <c r="L760" s="92" t="str">
        <f>IF('EDCI Data'!E760="","",'EDCI Data'!E760)</f>
        <v/>
      </c>
      <c r="M760" s="92" t="str">
        <f>IF('EDCI Data'!F760="","",'EDCI Data'!F760)</f>
        <v/>
      </c>
      <c r="N760" s="92" t="str">
        <f>IF('EDCI Data'!G760="","",'EDCI Data'!G760)</f>
        <v/>
      </c>
      <c r="O760" s="92" t="str">
        <f>IF('EDCI Data'!H760="","",'EDCI Data'!H760)</f>
        <v/>
      </c>
      <c r="P760" s="92" t="str">
        <f>IF('EDCI Data'!I760="","",'EDCI Data'!I760)</f>
        <v/>
      </c>
      <c r="Q760" s="92" t="str">
        <f>IF('EDCI Data'!J760="","",'EDCI Data'!J760)</f>
        <v/>
      </c>
      <c r="R760" s="92" t="str">
        <f>IF('EDCI Data'!K760="","",'EDCI Data'!K760)</f>
        <v/>
      </c>
      <c r="S760" s="92" t="str">
        <f>IF('EDCI Data'!L760="","",'EDCI Data'!L760)</f>
        <v/>
      </c>
      <c r="T760" s="92" t="str">
        <f>IF('EDCI Data'!M760="","",'EDCI Data'!M760)</f>
        <v/>
      </c>
      <c r="U760" s="92" t="str">
        <f>IF('EDCI Data'!N760="","",'EDCI Data'!N760)</f>
        <v/>
      </c>
      <c r="V760" s="92" t="str">
        <f>IF('EDCI Data'!O760="","",'EDCI Data'!O760)</f>
        <v/>
      </c>
      <c r="W760" s="92" t="str">
        <f>IF('EDCI Data'!P760="","",'EDCI Data'!P760)</f>
        <v/>
      </c>
      <c r="X760" s="92" t="str">
        <f>IF('EDCI Data'!Q760="","",'EDCI Data'!Q760)</f>
        <v/>
      </c>
      <c r="Z760" s="92" t="str">
        <f>IF('EDCI Data'!S760="","",'EDCI Data'!S760)</f>
        <v/>
      </c>
      <c r="AA760" s="92" t="str">
        <f>IF('EDCI Data'!T760="","",'EDCI Data'!T760)</f>
        <v/>
      </c>
      <c r="AB760" s="92" t="str">
        <f>IF('EDCI Data'!U760="","",'EDCI Data'!U760)</f>
        <v/>
      </c>
      <c r="AC760" s="92" t="str">
        <f>IF('EDCI Data'!V760="","",'EDCI Data'!V760)</f>
        <v/>
      </c>
      <c r="AD760" s="92" t="str">
        <f>IF('EDCI Data'!W760="","",'EDCI Data'!W760)</f>
        <v/>
      </c>
      <c r="AE760" s="92" t="str">
        <f>IF('EDCI Data'!X760="","",'EDCI Data'!X760)</f>
        <v/>
      </c>
      <c r="AF760" s="92" t="str">
        <f>IF('EDCI Data'!Y760="","",'EDCI Data'!Y760)</f>
        <v/>
      </c>
      <c r="AG760" s="92" t="str">
        <f>IF('EDCI Data'!Z760="","",'EDCI Data'!Z760)</f>
        <v/>
      </c>
      <c r="AH760" s="92" t="str">
        <f>IF('EDCI Data'!AA760="","",'EDCI Data'!AA760)</f>
        <v/>
      </c>
      <c r="AI760" s="92" t="str">
        <f>IF('EDCI Data'!AB760="","",'EDCI Data'!AB760)</f>
        <v/>
      </c>
      <c r="AJ760" s="92" t="str">
        <f>IF('EDCI Data'!AC760="","",'EDCI Data'!AC760)</f>
        <v/>
      </c>
      <c r="AK760" s="92" t="str">
        <f>IF('EDCI Data'!AD760="","",'EDCI Data'!AD760)</f>
        <v/>
      </c>
      <c r="AL760" s="92" t="str">
        <f>IF('EDCI Data'!AE760="","",'EDCI Data'!AE760)</f>
        <v/>
      </c>
      <c r="AM760" s="92" t="str">
        <f>IF('EDCI Data'!AF760="","",'EDCI Data'!AF760)</f>
        <v/>
      </c>
      <c r="AN760" s="92" t="str">
        <f>IF('EDCI Data'!AG760="","",'EDCI Data'!AG760)</f>
        <v/>
      </c>
      <c r="AO760" s="92" t="str">
        <f>IF('EDCI Data'!AH760="","",'EDCI Data'!AH760)</f>
        <v/>
      </c>
      <c r="AP760" s="92" t="str">
        <f>IF('EDCI Data'!AI760="","",'EDCI Data'!AI760)</f>
        <v/>
      </c>
      <c r="AQ760" s="92" t="str">
        <f>IF('EDCI Data'!AJ760="","",'EDCI Data'!AJ760)</f>
        <v/>
      </c>
      <c r="AR760" s="92" t="str">
        <f>IF('EDCI Data'!AK760="","",'EDCI Data'!AK760)</f>
        <v/>
      </c>
      <c r="AT760" s="92" t="str">
        <f>IF('EDCI Data'!AM760="","",'EDCI Data'!AM760)</f>
        <v/>
      </c>
      <c r="AU760" s="92" t="str">
        <f>IF('EDCI Data'!AN760="","",'EDCI Data'!AN760)</f>
        <v/>
      </c>
      <c r="AV760" s="92" t="str">
        <f>IF('EDCI Data'!AO760="","",'EDCI Data'!AO760)</f>
        <v/>
      </c>
      <c r="AW760" s="92" t="str">
        <f>IF('EDCI Data'!AP760="","",'EDCI Data'!AP760)</f>
        <v/>
      </c>
      <c r="AX760" s="92" t="str">
        <f>IF('EDCI Data'!AQ760="","",'EDCI Data'!AQ760)</f>
        <v/>
      </c>
      <c r="AY760" s="92" t="str">
        <f>IF('EDCI Data'!AR760="","",'EDCI Data'!AR760)</f>
        <v/>
      </c>
      <c r="AZ760" s="92" t="str">
        <f>IF('EDCI Data'!AS760="","",'EDCI Data'!AS760)</f>
        <v/>
      </c>
      <c r="BA760" s="92" t="str">
        <f>IF('EDCI Data'!AT760="","",'EDCI Data'!AT760)</f>
        <v/>
      </c>
      <c r="BB760" s="92" t="str">
        <f>IF('EDCI Data'!AU760="","",'EDCI Data'!AU760)</f>
        <v/>
      </c>
      <c r="BC760" s="92" t="str">
        <f>IF('EDCI Data'!AV760="","",'EDCI Data'!AV760)</f>
        <v/>
      </c>
      <c r="BD760" s="92" t="str">
        <f>IF('EDCI Data'!AW760="","",'EDCI Data'!AW760)</f>
        <v/>
      </c>
      <c r="BE760" s="92" t="str">
        <f>IF('EDCI Data'!AX760="","",'EDCI Data'!AX760)</f>
        <v/>
      </c>
      <c r="BF760" s="92" t="str">
        <f>IF('EDCI Data'!AY760="","",'EDCI Data'!AY760)</f>
        <v/>
      </c>
      <c r="BG760" s="92" t="str">
        <f>IF('EDCI Data'!AZ760="","",'EDCI Data'!AZ760)</f>
        <v/>
      </c>
      <c r="BH760" s="92" t="str">
        <f>IF('EDCI Data'!BA760="","",'EDCI Data'!BA760)</f>
        <v/>
      </c>
      <c r="BI760" s="92" t="str">
        <f>IF('EDCI Data'!BB760="","",'EDCI Data'!BB760)</f>
        <v/>
      </c>
      <c r="BJ760" s="92" t="str">
        <f>IF('EDCI Data'!BC760="","",'EDCI Data'!BC760)</f>
        <v/>
      </c>
      <c r="BK760" s="92" t="str">
        <f>IF('EDCI Data'!BD760="","",'EDCI Data'!BD760)</f>
        <v/>
      </c>
      <c r="BL760" s="92" t="str">
        <f>IF('EDCI Data'!BE760="","",'EDCI Data'!BE760)</f>
        <v/>
      </c>
      <c r="BM760" s="92" t="str">
        <f>IF('EDCI Data'!BF760="","",'EDCI Data'!BF760)</f>
        <v/>
      </c>
      <c r="BN760" s="92" t="str">
        <f>IF('EDCI Data'!BG760="","",'EDCI Data'!BG760)</f>
        <v/>
      </c>
      <c r="BO760" s="92" t="str">
        <f>IF('EDCI Data'!BH760="","",'EDCI Data'!BH760)</f>
        <v/>
      </c>
      <c r="BP760" s="92" t="str">
        <f>IF('EDCI Data'!BI760="","",'EDCI Data'!BI760)</f>
        <v/>
      </c>
      <c r="BR760" s="92" t="str">
        <f>IF('EDCI Data'!BJ760="","",'EDCI Data'!BJ760)</f>
        <v/>
      </c>
      <c r="BS760" s="92" t="str">
        <f>IF('EDCI Data'!BK760="","",'EDCI Data'!BK760)</f>
        <v/>
      </c>
      <c r="BT760" s="92" t="str">
        <f>IF('EDCI Data'!BL760="","",'EDCI Data'!BL760)</f>
        <v/>
      </c>
      <c r="BU760" s="92" t="str">
        <f>IF('EDCI Data'!BM760="","",'EDCI Data'!BM760)</f>
        <v/>
      </c>
      <c r="BV760" s="92" t="str">
        <f>IF('EDCI Data'!BN760="","",'EDCI Data'!BN760)</f>
        <v/>
      </c>
      <c r="BW760" s="92" t="str">
        <f>IF('EDCI Data'!BO760="","",'EDCI Data'!BO760)</f>
        <v/>
      </c>
      <c r="BX760" s="92" t="str">
        <f>IF('EDCI Data'!BP760="","",'EDCI Data'!BP760)</f>
        <v/>
      </c>
      <c r="BY760" s="92" t="str">
        <f>IF('EDCI Data'!BQ760="","",'EDCI Data'!BQ760)</f>
        <v/>
      </c>
      <c r="BZ760" s="92" t="str">
        <f>IF('EDCI Data'!BR760="","",'EDCI Data'!BR760)</f>
        <v/>
      </c>
      <c r="CA760" s="92" t="str">
        <f>IF('EDCI Data'!BS760="","",'EDCI Data'!BS760)</f>
        <v/>
      </c>
      <c r="CB760" s="92" t="str">
        <f>IF('EDCI Data'!BT760="","",'EDCI Data'!BT760)</f>
        <v/>
      </c>
      <c r="CC760" s="92" t="str">
        <f>IF('EDCI Data'!BU760="","",'EDCI Data'!BU760)</f>
        <v/>
      </c>
      <c r="CD760" s="92" t="str">
        <f>IF('EDCI Data'!BV760="","",'EDCI Data'!BV760)</f>
        <v/>
      </c>
      <c r="CE760" s="92" t="str">
        <f>IF('EDCI Data'!BW760="","",'EDCI Data'!BW760)</f>
        <v/>
      </c>
      <c r="CF760" s="92" t="str">
        <f>IF('EDCI Data'!BX760="","",'EDCI Data'!BX760)</f>
        <v/>
      </c>
      <c r="CG760" s="92" t="str">
        <f>IF('EDCI Data'!BY760="","",'EDCI Data'!BY760)</f>
        <v/>
      </c>
      <c r="CH760" s="92" t="str">
        <f>IF('EDCI Data'!BZ760="","",'EDCI Data'!BZ760)</f>
        <v/>
      </c>
      <c r="CJ760" s="92" t="str">
        <f>IF('EDCI Data'!CB760="","",'EDCI Data'!CB760)</f>
        <v/>
      </c>
      <c r="CP760" s="92" t="s">
        <v>212</v>
      </c>
      <c r="CQ760" s="92" t="s">
        <v>212</v>
      </c>
      <c r="CR760" s="92" t="s">
        <v>212</v>
      </c>
    </row>
    <row r="761" spans="3:96" ht="33" hidden="1" customHeight="1" x14ac:dyDescent="0.45">
      <c r="C761" s="92" t="str">
        <f>IF('EDCI Data'!B761="","",'EDCI Data'!B761)</f>
        <v/>
      </c>
      <c r="D761" s="92" t="str">
        <f>IF('EDCI Data'!C761="","",'EDCI Data'!C761)</f>
        <v/>
      </c>
      <c r="E761" s="92" t="str">
        <f>IF('EDCI Data'!D761="","",'EDCI Data'!D761)</f>
        <v/>
      </c>
      <c r="L761" s="92" t="str">
        <f>IF('EDCI Data'!E761="","",'EDCI Data'!E761)</f>
        <v/>
      </c>
      <c r="M761" s="92" t="str">
        <f>IF('EDCI Data'!F761="","",'EDCI Data'!F761)</f>
        <v/>
      </c>
      <c r="N761" s="92" t="str">
        <f>IF('EDCI Data'!G761="","",'EDCI Data'!G761)</f>
        <v/>
      </c>
      <c r="O761" s="92" t="str">
        <f>IF('EDCI Data'!H761="","",'EDCI Data'!H761)</f>
        <v/>
      </c>
      <c r="P761" s="92" t="str">
        <f>IF('EDCI Data'!I761="","",'EDCI Data'!I761)</f>
        <v/>
      </c>
      <c r="Q761" s="92" t="str">
        <f>IF('EDCI Data'!J761="","",'EDCI Data'!J761)</f>
        <v/>
      </c>
      <c r="R761" s="92" t="str">
        <f>IF('EDCI Data'!K761="","",'EDCI Data'!K761)</f>
        <v/>
      </c>
      <c r="S761" s="92" t="str">
        <f>IF('EDCI Data'!L761="","",'EDCI Data'!L761)</f>
        <v/>
      </c>
      <c r="T761" s="92" t="str">
        <f>IF('EDCI Data'!M761="","",'EDCI Data'!M761)</f>
        <v/>
      </c>
      <c r="U761" s="92" t="str">
        <f>IF('EDCI Data'!N761="","",'EDCI Data'!N761)</f>
        <v/>
      </c>
      <c r="V761" s="92" t="str">
        <f>IF('EDCI Data'!O761="","",'EDCI Data'!O761)</f>
        <v/>
      </c>
      <c r="W761" s="92" t="str">
        <f>IF('EDCI Data'!P761="","",'EDCI Data'!P761)</f>
        <v/>
      </c>
      <c r="X761" s="92" t="str">
        <f>IF('EDCI Data'!Q761="","",'EDCI Data'!Q761)</f>
        <v/>
      </c>
      <c r="Z761" s="92" t="str">
        <f>IF('EDCI Data'!S761="","",'EDCI Data'!S761)</f>
        <v/>
      </c>
      <c r="AA761" s="92" t="str">
        <f>IF('EDCI Data'!T761="","",'EDCI Data'!T761)</f>
        <v/>
      </c>
      <c r="AB761" s="92" t="str">
        <f>IF('EDCI Data'!U761="","",'EDCI Data'!U761)</f>
        <v/>
      </c>
      <c r="AC761" s="92" t="str">
        <f>IF('EDCI Data'!V761="","",'EDCI Data'!V761)</f>
        <v/>
      </c>
      <c r="AD761" s="92" t="str">
        <f>IF('EDCI Data'!W761="","",'EDCI Data'!W761)</f>
        <v/>
      </c>
      <c r="AE761" s="92" t="str">
        <f>IF('EDCI Data'!X761="","",'EDCI Data'!X761)</f>
        <v/>
      </c>
      <c r="AF761" s="92" t="str">
        <f>IF('EDCI Data'!Y761="","",'EDCI Data'!Y761)</f>
        <v/>
      </c>
      <c r="AG761" s="92" t="str">
        <f>IF('EDCI Data'!Z761="","",'EDCI Data'!Z761)</f>
        <v/>
      </c>
      <c r="AH761" s="92" t="str">
        <f>IF('EDCI Data'!AA761="","",'EDCI Data'!AA761)</f>
        <v/>
      </c>
      <c r="AI761" s="92" t="str">
        <f>IF('EDCI Data'!AB761="","",'EDCI Data'!AB761)</f>
        <v/>
      </c>
      <c r="AJ761" s="92" t="str">
        <f>IF('EDCI Data'!AC761="","",'EDCI Data'!AC761)</f>
        <v/>
      </c>
      <c r="AK761" s="92" t="str">
        <f>IF('EDCI Data'!AD761="","",'EDCI Data'!AD761)</f>
        <v/>
      </c>
      <c r="AL761" s="92" t="str">
        <f>IF('EDCI Data'!AE761="","",'EDCI Data'!AE761)</f>
        <v/>
      </c>
      <c r="AM761" s="92" t="str">
        <f>IF('EDCI Data'!AF761="","",'EDCI Data'!AF761)</f>
        <v/>
      </c>
      <c r="AN761" s="92" t="str">
        <f>IF('EDCI Data'!AG761="","",'EDCI Data'!AG761)</f>
        <v/>
      </c>
      <c r="AO761" s="92" t="str">
        <f>IF('EDCI Data'!AH761="","",'EDCI Data'!AH761)</f>
        <v/>
      </c>
      <c r="AP761" s="92" t="str">
        <f>IF('EDCI Data'!AI761="","",'EDCI Data'!AI761)</f>
        <v/>
      </c>
      <c r="AQ761" s="92" t="str">
        <f>IF('EDCI Data'!AJ761="","",'EDCI Data'!AJ761)</f>
        <v/>
      </c>
      <c r="AR761" s="92" t="str">
        <f>IF('EDCI Data'!AK761="","",'EDCI Data'!AK761)</f>
        <v/>
      </c>
      <c r="AT761" s="92" t="str">
        <f>IF('EDCI Data'!AM761="","",'EDCI Data'!AM761)</f>
        <v/>
      </c>
      <c r="AU761" s="92" t="str">
        <f>IF('EDCI Data'!AN761="","",'EDCI Data'!AN761)</f>
        <v/>
      </c>
      <c r="AV761" s="92" t="str">
        <f>IF('EDCI Data'!AO761="","",'EDCI Data'!AO761)</f>
        <v/>
      </c>
      <c r="AW761" s="92" t="str">
        <f>IF('EDCI Data'!AP761="","",'EDCI Data'!AP761)</f>
        <v/>
      </c>
      <c r="AX761" s="92" t="str">
        <f>IF('EDCI Data'!AQ761="","",'EDCI Data'!AQ761)</f>
        <v/>
      </c>
      <c r="AY761" s="92" t="str">
        <f>IF('EDCI Data'!AR761="","",'EDCI Data'!AR761)</f>
        <v/>
      </c>
      <c r="AZ761" s="92" t="str">
        <f>IF('EDCI Data'!AS761="","",'EDCI Data'!AS761)</f>
        <v/>
      </c>
      <c r="BA761" s="92" t="str">
        <f>IF('EDCI Data'!AT761="","",'EDCI Data'!AT761)</f>
        <v/>
      </c>
      <c r="BB761" s="92" t="str">
        <f>IF('EDCI Data'!AU761="","",'EDCI Data'!AU761)</f>
        <v/>
      </c>
      <c r="BC761" s="92" t="str">
        <f>IF('EDCI Data'!AV761="","",'EDCI Data'!AV761)</f>
        <v/>
      </c>
      <c r="BD761" s="92" t="str">
        <f>IF('EDCI Data'!AW761="","",'EDCI Data'!AW761)</f>
        <v/>
      </c>
      <c r="BE761" s="92" t="str">
        <f>IF('EDCI Data'!AX761="","",'EDCI Data'!AX761)</f>
        <v/>
      </c>
      <c r="BF761" s="92" t="str">
        <f>IF('EDCI Data'!AY761="","",'EDCI Data'!AY761)</f>
        <v/>
      </c>
      <c r="BG761" s="92" t="str">
        <f>IF('EDCI Data'!AZ761="","",'EDCI Data'!AZ761)</f>
        <v/>
      </c>
      <c r="BH761" s="92" t="str">
        <f>IF('EDCI Data'!BA761="","",'EDCI Data'!BA761)</f>
        <v/>
      </c>
      <c r="BI761" s="92" t="str">
        <f>IF('EDCI Data'!BB761="","",'EDCI Data'!BB761)</f>
        <v/>
      </c>
      <c r="BJ761" s="92" t="str">
        <f>IF('EDCI Data'!BC761="","",'EDCI Data'!BC761)</f>
        <v/>
      </c>
      <c r="BK761" s="92" t="str">
        <f>IF('EDCI Data'!BD761="","",'EDCI Data'!BD761)</f>
        <v/>
      </c>
      <c r="BL761" s="92" t="str">
        <f>IF('EDCI Data'!BE761="","",'EDCI Data'!BE761)</f>
        <v/>
      </c>
      <c r="BM761" s="92" t="str">
        <f>IF('EDCI Data'!BF761="","",'EDCI Data'!BF761)</f>
        <v/>
      </c>
      <c r="BN761" s="92" t="str">
        <f>IF('EDCI Data'!BG761="","",'EDCI Data'!BG761)</f>
        <v/>
      </c>
      <c r="BO761" s="92" t="str">
        <f>IF('EDCI Data'!BH761="","",'EDCI Data'!BH761)</f>
        <v/>
      </c>
      <c r="BP761" s="92" t="str">
        <f>IF('EDCI Data'!BI761="","",'EDCI Data'!BI761)</f>
        <v/>
      </c>
      <c r="BR761" s="92" t="str">
        <f>IF('EDCI Data'!BJ761="","",'EDCI Data'!BJ761)</f>
        <v/>
      </c>
      <c r="BS761" s="92" t="str">
        <f>IF('EDCI Data'!BK761="","",'EDCI Data'!BK761)</f>
        <v/>
      </c>
      <c r="BT761" s="92" t="str">
        <f>IF('EDCI Data'!BL761="","",'EDCI Data'!BL761)</f>
        <v/>
      </c>
      <c r="BU761" s="92" t="str">
        <f>IF('EDCI Data'!BM761="","",'EDCI Data'!BM761)</f>
        <v/>
      </c>
      <c r="BV761" s="92" t="str">
        <f>IF('EDCI Data'!BN761="","",'EDCI Data'!BN761)</f>
        <v/>
      </c>
      <c r="BW761" s="92" t="str">
        <f>IF('EDCI Data'!BO761="","",'EDCI Data'!BO761)</f>
        <v/>
      </c>
      <c r="BX761" s="92" t="str">
        <f>IF('EDCI Data'!BP761="","",'EDCI Data'!BP761)</f>
        <v/>
      </c>
      <c r="BY761" s="92" t="str">
        <f>IF('EDCI Data'!BQ761="","",'EDCI Data'!BQ761)</f>
        <v/>
      </c>
      <c r="BZ761" s="92" t="str">
        <f>IF('EDCI Data'!BR761="","",'EDCI Data'!BR761)</f>
        <v/>
      </c>
      <c r="CA761" s="92" t="str">
        <f>IF('EDCI Data'!BS761="","",'EDCI Data'!BS761)</f>
        <v/>
      </c>
      <c r="CB761" s="92" t="str">
        <f>IF('EDCI Data'!BT761="","",'EDCI Data'!BT761)</f>
        <v/>
      </c>
      <c r="CC761" s="92" t="str">
        <f>IF('EDCI Data'!BU761="","",'EDCI Data'!BU761)</f>
        <v/>
      </c>
      <c r="CD761" s="92" t="str">
        <f>IF('EDCI Data'!BV761="","",'EDCI Data'!BV761)</f>
        <v/>
      </c>
      <c r="CE761" s="92" t="str">
        <f>IF('EDCI Data'!BW761="","",'EDCI Data'!BW761)</f>
        <v/>
      </c>
      <c r="CF761" s="92" t="str">
        <f>IF('EDCI Data'!BX761="","",'EDCI Data'!BX761)</f>
        <v/>
      </c>
      <c r="CG761" s="92" t="str">
        <f>IF('EDCI Data'!BY761="","",'EDCI Data'!BY761)</f>
        <v/>
      </c>
      <c r="CH761" s="92" t="str">
        <f>IF('EDCI Data'!BZ761="","",'EDCI Data'!BZ761)</f>
        <v/>
      </c>
      <c r="CJ761" s="92" t="str">
        <f>IF('EDCI Data'!CB761="","",'EDCI Data'!CB761)</f>
        <v/>
      </c>
      <c r="CP761" s="92" t="s">
        <v>212</v>
      </c>
      <c r="CQ761" s="92" t="s">
        <v>212</v>
      </c>
      <c r="CR761" s="92" t="s">
        <v>212</v>
      </c>
    </row>
    <row r="762" spans="3:96" ht="33" hidden="1" customHeight="1" x14ac:dyDescent="0.45">
      <c r="C762" s="92" t="str">
        <f>IF('EDCI Data'!B762="","",'EDCI Data'!B762)</f>
        <v/>
      </c>
      <c r="D762" s="92" t="str">
        <f>IF('EDCI Data'!C762="","",'EDCI Data'!C762)</f>
        <v/>
      </c>
      <c r="E762" s="92" t="str">
        <f>IF('EDCI Data'!D762="","",'EDCI Data'!D762)</f>
        <v/>
      </c>
      <c r="L762" s="92" t="str">
        <f>IF('EDCI Data'!E762="","",'EDCI Data'!E762)</f>
        <v/>
      </c>
      <c r="M762" s="92" t="str">
        <f>IF('EDCI Data'!F762="","",'EDCI Data'!F762)</f>
        <v/>
      </c>
      <c r="N762" s="92" t="str">
        <f>IF('EDCI Data'!G762="","",'EDCI Data'!G762)</f>
        <v/>
      </c>
      <c r="O762" s="92" t="str">
        <f>IF('EDCI Data'!H762="","",'EDCI Data'!H762)</f>
        <v/>
      </c>
      <c r="P762" s="92" t="str">
        <f>IF('EDCI Data'!I762="","",'EDCI Data'!I762)</f>
        <v/>
      </c>
      <c r="Q762" s="92" t="str">
        <f>IF('EDCI Data'!J762="","",'EDCI Data'!J762)</f>
        <v/>
      </c>
      <c r="R762" s="92" t="str">
        <f>IF('EDCI Data'!K762="","",'EDCI Data'!K762)</f>
        <v/>
      </c>
      <c r="S762" s="92" t="str">
        <f>IF('EDCI Data'!L762="","",'EDCI Data'!L762)</f>
        <v/>
      </c>
      <c r="T762" s="92" t="str">
        <f>IF('EDCI Data'!M762="","",'EDCI Data'!M762)</f>
        <v/>
      </c>
      <c r="U762" s="92" t="str">
        <f>IF('EDCI Data'!N762="","",'EDCI Data'!N762)</f>
        <v/>
      </c>
      <c r="V762" s="92" t="str">
        <f>IF('EDCI Data'!O762="","",'EDCI Data'!O762)</f>
        <v/>
      </c>
      <c r="W762" s="92" t="str">
        <f>IF('EDCI Data'!P762="","",'EDCI Data'!P762)</f>
        <v/>
      </c>
      <c r="X762" s="92" t="str">
        <f>IF('EDCI Data'!Q762="","",'EDCI Data'!Q762)</f>
        <v/>
      </c>
      <c r="Z762" s="92" t="str">
        <f>IF('EDCI Data'!S762="","",'EDCI Data'!S762)</f>
        <v/>
      </c>
      <c r="AA762" s="92" t="str">
        <f>IF('EDCI Data'!T762="","",'EDCI Data'!T762)</f>
        <v/>
      </c>
      <c r="AB762" s="92" t="str">
        <f>IF('EDCI Data'!U762="","",'EDCI Data'!U762)</f>
        <v/>
      </c>
      <c r="AC762" s="92" t="str">
        <f>IF('EDCI Data'!V762="","",'EDCI Data'!V762)</f>
        <v/>
      </c>
      <c r="AD762" s="92" t="str">
        <f>IF('EDCI Data'!W762="","",'EDCI Data'!W762)</f>
        <v/>
      </c>
      <c r="AE762" s="92" t="str">
        <f>IF('EDCI Data'!X762="","",'EDCI Data'!X762)</f>
        <v/>
      </c>
      <c r="AF762" s="92" t="str">
        <f>IF('EDCI Data'!Y762="","",'EDCI Data'!Y762)</f>
        <v/>
      </c>
      <c r="AG762" s="92" t="str">
        <f>IF('EDCI Data'!Z762="","",'EDCI Data'!Z762)</f>
        <v/>
      </c>
      <c r="AH762" s="92" t="str">
        <f>IF('EDCI Data'!AA762="","",'EDCI Data'!AA762)</f>
        <v/>
      </c>
      <c r="AI762" s="92" t="str">
        <f>IF('EDCI Data'!AB762="","",'EDCI Data'!AB762)</f>
        <v/>
      </c>
      <c r="AJ762" s="92" t="str">
        <f>IF('EDCI Data'!AC762="","",'EDCI Data'!AC762)</f>
        <v/>
      </c>
      <c r="AK762" s="92" t="str">
        <f>IF('EDCI Data'!AD762="","",'EDCI Data'!AD762)</f>
        <v/>
      </c>
      <c r="AL762" s="92" t="str">
        <f>IF('EDCI Data'!AE762="","",'EDCI Data'!AE762)</f>
        <v/>
      </c>
      <c r="AM762" s="92" t="str">
        <f>IF('EDCI Data'!AF762="","",'EDCI Data'!AF762)</f>
        <v/>
      </c>
      <c r="AN762" s="92" t="str">
        <f>IF('EDCI Data'!AG762="","",'EDCI Data'!AG762)</f>
        <v/>
      </c>
      <c r="AO762" s="92" t="str">
        <f>IF('EDCI Data'!AH762="","",'EDCI Data'!AH762)</f>
        <v/>
      </c>
      <c r="AP762" s="92" t="str">
        <f>IF('EDCI Data'!AI762="","",'EDCI Data'!AI762)</f>
        <v/>
      </c>
      <c r="AQ762" s="92" t="str">
        <f>IF('EDCI Data'!AJ762="","",'EDCI Data'!AJ762)</f>
        <v/>
      </c>
      <c r="AR762" s="92" t="str">
        <f>IF('EDCI Data'!AK762="","",'EDCI Data'!AK762)</f>
        <v/>
      </c>
      <c r="AT762" s="92" t="str">
        <f>IF('EDCI Data'!AM762="","",'EDCI Data'!AM762)</f>
        <v/>
      </c>
      <c r="AU762" s="92" t="str">
        <f>IF('EDCI Data'!AN762="","",'EDCI Data'!AN762)</f>
        <v/>
      </c>
      <c r="AV762" s="92" t="str">
        <f>IF('EDCI Data'!AO762="","",'EDCI Data'!AO762)</f>
        <v/>
      </c>
      <c r="AW762" s="92" t="str">
        <f>IF('EDCI Data'!AP762="","",'EDCI Data'!AP762)</f>
        <v/>
      </c>
      <c r="AX762" s="92" t="str">
        <f>IF('EDCI Data'!AQ762="","",'EDCI Data'!AQ762)</f>
        <v/>
      </c>
      <c r="AY762" s="92" t="str">
        <f>IF('EDCI Data'!AR762="","",'EDCI Data'!AR762)</f>
        <v/>
      </c>
      <c r="AZ762" s="92" t="str">
        <f>IF('EDCI Data'!AS762="","",'EDCI Data'!AS762)</f>
        <v/>
      </c>
      <c r="BA762" s="92" t="str">
        <f>IF('EDCI Data'!AT762="","",'EDCI Data'!AT762)</f>
        <v/>
      </c>
      <c r="BB762" s="92" t="str">
        <f>IF('EDCI Data'!AU762="","",'EDCI Data'!AU762)</f>
        <v/>
      </c>
      <c r="BC762" s="92" t="str">
        <f>IF('EDCI Data'!AV762="","",'EDCI Data'!AV762)</f>
        <v/>
      </c>
      <c r="BD762" s="92" t="str">
        <f>IF('EDCI Data'!AW762="","",'EDCI Data'!AW762)</f>
        <v/>
      </c>
      <c r="BE762" s="92" t="str">
        <f>IF('EDCI Data'!AX762="","",'EDCI Data'!AX762)</f>
        <v/>
      </c>
      <c r="BF762" s="92" t="str">
        <f>IF('EDCI Data'!AY762="","",'EDCI Data'!AY762)</f>
        <v/>
      </c>
      <c r="BG762" s="92" t="str">
        <f>IF('EDCI Data'!AZ762="","",'EDCI Data'!AZ762)</f>
        <v/>
      </c>
      <c r="BH762" s="92" t="str">
        <f>IF('EDCI Data'!BA762="","",'EDCI Data'!BA762)</f>
        <v/>
      </c>
      <c r="BI762" s="92" t="str">
        <f>IF('EDCI Data'!BB762="","",'EDCI Data'!BB762)</f>
        <v/>
      </c>
      <c r="BJ762" s="92" t="str">
        <f>IF('EDCI Data'!BC762="","",'EDCI Data'!BC762)</f>
        <v/>
      </c>
      <c r="BK762" s="92" t="str">
        <f>IF('EDCI Data'!BD762="","",'EDCI Data'!BD762)</f>
        <v/>
      </c>
      <c r="BL762" s="92" t="str">
        <f>IF('EDCI Data'!BE762="","",'EDCI Data'!BE762)</f>
        <v/>
      </c>
      <c r="BM762" s="92" t="str">
        <f>IF('EDCI Data'!BF762="","",'EDCI Data'!BF762)</f>
        <v/>
      </c>
      <c r="BN762" s="92" t="str">
        <f>IF('EDCI Data'!BG762="","",'EDCI Data'!BG762)</f>
        <v/>
      </c>
      <c r="BO762" s="92" t="str">
        <f>IF('EDCI Data'!BH762="","",'EDCI Data'!BH762)</f>
        <v/>
      </c>
      <c r="BP762" s="92" t="str">
        <f>IF('EDCI Data'!BI762="","",'EDCI Data'!BI762)</f>
        <v/>
      </c>
      <c r="BR762" s="92" t="str">
        <f>IF('EDCI Data'!BJ762="","",'EDCI Data'!BJ762)</f>
        <v/>
      </c>
      <c r="BS762" s="92" t="str">
        <f>IF('EDCI Data'!BK762="","",'EDCI Data'!BK762)</f>
        <v/>
      </c>
      <c r="BT762" s="92" t="str">
        <f>IF('EDCI Data'!BL762="","",'EDCI Data'!BL762)</f>
        <v/>
      </c>
      <c r="BU762" s="92" t="str">
        <f>IF('EDCI Data'!BM762="","",'EDCI Data'!BM762)</f>
        <v/>
      </c>
      <c r="BV762" s="92" t="str">
        <f>IF('EDCI Data'!BN762="","",'EDCI Data'!BN762)</f>
        <v/>
      </c>
      <c r="BW762" s="92" t="str">
        <f>IF('EDCI Data'!BO762="","",'EDCI Data'!BO762)</f>
        <v/>
      </c>
      <c r="BX762" s="92" t="str">
        <f>IF('EDCI Data'!BP762="","",'EDCI Data'!BP762)</f>
        <v/>
      </c>
      <c r="BY762" s="92" t="str">
        <f>IF('EDCI Data'!BQ762="","",'EDCI Data'!BQ762)</f>
        <v/>
      </c>
      <c r="BZ762" s="92" t="str">
        <f>IF('EDCI Data'!BR762="","",'EDCI Data'!BR762)</f>
        <v/>
      </c>
      <c r="CA762" s="92" t="str">
        <f>IF('EDCI Data'!BS762="","",'EDCI Data'!BS762)</f>
        <v/>
      </c>
      <c r="CB762" s="92" t="str">
        <f>IF('EDCI Data'!BT762="","",'EDCI Data'!BT762)</f>
        <v/>
      </c>
      <c r="CC762" s="92" t="str">
        <f>IF('EDCI Data'!BU762="","",'EDCI Data'!BU762)</f>
        <v/>
      </c>
      <c r="CD762" s="92" t="str">
        <f>IF('EDCI Data'!BV762="","",'EDCI Data'!BV762)</f>
        <v/>
      </c>
      <c r="CE762" s="92" t="str">
        <f>IF('EDCI Data'!BW762="","",'EDCI Data'!BW762)</f>
        <v/>
      </c>
      <c r="CF762" s="92" t="str">
        <f>IF('EDCI Data'!BX762="","",'EDCI Data'!BX762)</f>
        <v/>
      </c>
      <c r="CG762" s="92" t="str">
        <f>IF('EDCI Data'!BY762="","",'EDCI Data'!BY762)</f>
        <v/>
      </c>
      <c r="CH762" s="92" t="str">
        <f>IF('EDCI Data'!BZ762="","",'EDCI Data'!BZ762)</f>
        <v/>
      </c>
      <c r="CJ762" s="92" t="str">
        <f>IF('EDCI Data'!CB762="","",'EDCI Data'!CB762)</f>
        <v/>
      </c>
      <c r="CP762" s="92" t="s">
        <v>212</v>
      </c>
      <c r="CQ762" s="92" t="s">
        <v>212</v>
      </c>
      <c r="CR762" s="92" t="s">
        <v>212</v>
      </c>
    </row>
    <row r="763" spans="3:96" ht="33" hidden="1" customHeight="1" x14ac:dyDescent="0.45">
      <c r="C763" s="92" t="str">
        <f>IF('EDCI Data'!B763="","",'EDCI Data'!B763)</f>
        <v/>
      </c>
      <c r="D763" s="92" t="str">
        <f>IF('EDCI Data'!C763="","",'EDCI Data'!C763)</f>
        <v/>
      </c>
      <c r="E763" s="92" t="str">
        <f>IF('EDCI Data'!D763="","",'EDCI Data'!D763)</f>
        <v/>
      </c>
      <c r="L763" s="92" t="str">
        <f>IF('EDCI Data'!E763="","",'EDCI Data'!E763)</f>
        <v/>
      </c>
      <c r="M763" s="92" t="str">
        <f>IF('EDCI Data'!F763="","",'EDCI Data'!F763)</f>
        <v/>
      </c>
      <c r="N763" s="92" t="str">
        <f>IF('EDCI Data'!G763="","",'EDCI Data'!G763)</f>
        <v/>
      </c>
      <c r="O763" s="92" t="str">
        <f>IF('EDCI Data'!H763="","",'EDCI Data'!H763)</f>
        <v/>
      </c>
      <c r="P763" s="92" t="str">
        <f>IF('EDCI Data'!I763="","",'EDCI Data'!I763)</f>
        <v/>
      </c>
      <c r="Q763" s="92" t="str">
        <f>IF('EDCI Data'!J763="","",'EDCI Data'!J763)</f>
        <v/>
      </c>
      <c r="R763" s="92" t="str">
        <f>IF('EDCI Data'!K763="","",'EDCI Data'!K763)</f>
        <v/>
      </c>
      <c r="S763" s="92" t="str">
        <f>IF('EDCI Data'!L763="","",'EDCI Data'!L763)</f>
        <v/>
      </c>
      <c r="T763" s="92" t="str">
        <f>IF('EDCI Data'!M763="","",'EDCI Data'!M763)</f>
        <v/>
      </c>
      <c r="U763" s="92" t="str">
        <f>IF('EDCI Data'!N763="","",'EDCI Data'!N763)</f>
        <v/>
      </c>
      <c r="V763" s="92" t="str">
        <f>IF('EDCI Data'!O763="","",'EDCI Data'!O763)</f>
        <v/>
      </c>
      <c r="W763" s="92" t="str">
        <f>IF('EDCI Data'!P763="","",'EDCI Data'!P763)</f>
        <v/>
      </c>
      <c r="X763" s="92" t="str">
        <f>IF('EDCI Data'!Q763="","",'EDCI Data'!Q763)</f>
        <v/>
      </c>
      <c r="Z763" s="92" t="str">
        <f>IF('EDCI Data'!S763="","",'EDCI Data'!S763)</f>
        <v/>
      </c>
      <c r="AA763" s="92" t="str">
        <f>IF('EDCI Data'!T763="","",'EDCI Data'!T763)</f>
        <v/>
      </c>
      <c r="AB763" s="92" t="str">
        <f>IF('EDCI Data'!U763="","",'EDCI Data'!U763)</f>
        <v/>
      </c>
      <c r="AC763" s="92" t="str">
        <f>IF('EDCI Data'!V763="","",'EDCI Data'!V763)</f>
        <v/>
      </c>
      <c r="AD763" s="92" t="str">
        <f>IF('EDCI Data'!W763="","",'EDCI Data'!W763)</f>
        <v/>
      </c>
      <c r="AE763" s="92" t="str">
        <f>IF('EDCI Data'!X763="","",'EDCI Data'!X763)</f>
        <v/>
      </c>
      <c r="AF763" s="92" t="str">
        <f>IF('EDCI Data'!Y763="","",'EDCI Data'!Y763)</f>
        <v/>
      </c>
      <c r="AG763" s="92" t="str">
        <f>IF('EDCI Data'!Z763="","",'EDCI Data'!Z763)</f>
        <v/>
      </c>
      <c r="AH763" s="92" t="str">
        <f>IF('EDCI Data'!AA763="","",'EDCI Data'!AA763)</f>
        <v/>
      </c>
      <c r="AI763" s="92" t="str">
        <f>IF('EDCI Data'!AB763="","",'EDCI Data'!AB763)</f>
        <v/>
      </c>
      <c r="AJ763" s="92" t="str">
        <f>IF('EDCI Data'!AC763="","",'EDCI Data'!AC763)</f>
        <v/>
      </c>
      <c r="AK763" s="92" t="str">
        <f>IF('EDCI Data'!AD763="","",'EDCI Data'!AD763)</f>
        <v/>
      </c>
      <c r="AL763" s="92" t="str">
        <f>IF('EDCI Data'!AE763="","",'EDCI Data'!AE763)</f>
        <v/>
      </c>
      <c r="AM763" s="92" t="str">
        <f>IF('EDCI Data'!AF763="","",'EDCI Data'!AF763)</f>
        <v/>
      </c>
      <c r="AN763" s="92" t="str">
        <f>IF('EDCI Data'!AG763="","",'EDCI Data'!AG763)</f>
        <v/>
      </c>
      <c r="AO763" s="92" t="str">
        <f>IF('EDCI Data'!AH763="","",'EDCI Data'!AH763)</f>
        <v/>
      </c>
      <c r="AP763" s="92" t="str">
        <f>IF('EDCI Data'!AI763="","",'EDCI Data'!AI763)</f>
        <v/>
      </c>
      <c r="AQ763" s="92" t="str">
        <f>IF('EDCI Data'!AJ763="","",'EDCI Data'!AJ763)</f>
        <v/>
      </c>
      <c r="AR763" s="92" t="str">
        <f>IF('EDCI Data'!AK763="","",'EDCI Data'!AK763)</f>
        <v/>
      </c>
      <c r="AT763" s="92" t="str">
        <f>IF('EDCI Data'!AM763="","",'EDCI Data'!AM763)</f>
        <v/>
      </c>
      <c r="AU763" s="92" t="str">
        <f>IF('EDCI Data'!AN763="","",'EDCI Data'!AN763)</f>
        <v/>
      </c>
      <c r="AV763" s="92" t="str">
        <f>IF('EDCI Data'!AO763="","",'EDCI Data'!AO763)</f>
        <v/>
      </c>
      <c r="AW763" s="92" t="str">
        <f>IF('EDCI Data'!AP763="","",'EDCI Data'!AP763)</f>
        <v/>
      </c>
      <c r="AX763" s="92" t="str">
        <f>IF('EDCI Data'!AQ763="","",'EDCI Data'!AQ763)</f>
        <v/>
      </c>
      <c r="AY763" s="92" t="str">
        <f>IF('EDCI Data'!AR763="","",'EDCI Data'!AR763)</f>
        <v/>
      </c>
      <c r="AZ763" s="92" t="str">
        <f>IF('EDCI Data'!AS763="","",'EDCI Data'!AS763)</f>
        <v/>
      </c>
      <c r="BA763" s="92" t="str">
        <f>IF('EDCI Data'!AT763="","",'EDCI Data'!AT763)</f>
        <v/>
      </c>
      <c r="BB763" s="92" t="str">
        <f>IF('EDCI Data'!AU763="","",'EDCI Data'!AU763)</f>
        <v/>
      </c>
      <c r="BC763" s="92" t="str">
        <f>IF('EDCI Data'!AV763="","",'EDCI Data'!AV763)</f>
        <v/>
      </c>
      <c r="BD763" s="92" t="str">
        <f>IF('EDCI Data'!AW763="","",'EDCI Data'!AW763)</f>
        <v/>
      </c>
      <c r="BE763" s="92" t="str">
        <f>IF('EDCI Data'!AX763="","",'EDCI Data'!AX763)</f>
        <v/>
      </c>
      <c r="BF763" s="92" t="str">
        <f>IF('EDCI Data'!AY763="","",'EDCI Data'!AY763)</f>
        <v/>
      </c>
      <c r="BG763" s="92" t="str">
        <f>IF('EDCI Data'!AZ763="","",'EDCI Data'!AZ763)</f>
        <v/>
      </c>
      <c r="BH763" s="92" t="str">
        <f>IF('EDCI Data'!BA763="","",'EDCI Data'!BA763)</f>
        <v/>
      </c>
      <c r="BI763" s="92" t="str">
        <f>IF('EDCI Data'!BB763="","",'EDCI Data'!BB763)</f>
        <v/>
      </c>
      <c r="BJ763" s="92" t="str">
        <f>IF('EDCI Data'!BC763="","",'EDCI Data'!BC763)</f>
        <v/>
      </c>
      <c r="BK763" s="92" t="str">
        <f>IF('EDCI Data'!BD763="","",'EDCI Data'!BD763)</f>
        <v/>
      </c>
      <c r="BL763" s="92" t="str">
        <f>IF('EDCI Data'!BE763="","",'EDCI Data'!BE763)</f>
        <v/>
      </c>
      <c r="BM763" s="92" t="str">
        <f>IF('EDCI Data'!BF763="","",'EDCI Data'!BF763)</f>
        <v/>
      </c>
      <c r="BN763" s="92" t="str">
        <f>IF('EDCI Data'!BG763="","",'EDCI Data'!BG763)</f>
        <v/>
      </c>
      <c r="BO763" s="92" t="str">
        <f>IF('EDCI Data'!BH763="","",'EDCI Data'!BH763)</f>
        <v/>
      </c>
      <c r="BP763" s="92" t="str">
        <f>IF('EDCI Data'!BI763="","",'EDCI Data'!BI763)</f>
        <v/>
      </c>
      <c r="BR763" s="92" t="str">
        <f>IF('EDCI Data'!BJ763="","",'EDCI Data'!BJ763)</f>
        <v/>
      </c>
      <c r="BS763" s="92" t="str">
        <f>IF('EDCI Data'!BK763="","",'EDCI Data'!BK763)</f>
        <v/>
      </c>
      <c r="BT763" s="92" t="str">
        <f>IF('EDCI Data'!BL763="","",'EDCI Data'!BL763)</f>
        <v/>
      </c>
      <c r="BU763" s="92" t="str">
        <f>IF('EDCI Data'!BM763="","",'EDCI Data'!BM763)</f>
        <v/>
      </c>
      <c r="BV763" s="92" t="str">
        <f>IF('EDCI Data'!BN763="","",'EDCI Data'!BN763)</f>
        <v/>
      </c>
      <c r="BW763" s="92" t="str">
        <f>IF('EDCI Data'!BO763="","",'EDCI Data'!BO763)</f>
        <v/>
      </c>
      <c r="BX763" s="92" t="str">
        <f>IF('EDCI Data'!BP763="","",'EDCI Data'!BP763)</f>
        <v/>
      </c>
      <c r="BY763" s="92" t="str">
        <f>IF('EDCI Data'!BQ763="","",'EDCI Data'!BQ763)</f>
        <v/>
      </c>
      <c r="BZ763" s="92" t="str">
        <f>IF('EDCI Data'!BR763="","",'EDCI Data'!BR763)</f>
        <v/>
      </c>
      <c r="CA763" s="92" t="str">
        <f>IF('EDCI Data'!BS763="","",'EDCI Data'!BS763)</f>
        <v/>
      </c>
      <c r="CB763" s="92" t="str">
        <f>IF('EDCI Data'!BT763="","",'EDCI Data'!BT763)</f>
        <v/>
      </c>
      <c r="CC763" s="92" t="str">
        <f>IF('EDCI Data'!BU763="","",'EDCI Data'!BU763)</f>
        <v/>
      </c>
      <c r="CD763" s="92" t="str">
        <f>IF('EDCI Data'!BV763="","",'EDCI Data'!BV763)</f>
        <v/>
      </c>
      <c r="CE763" s="92" t="str">
        <f>IF('EDCI Data'!BW763="","",'EDCI Data'!BW763)</f>
        <v/>
      </c>
      <c r="CF763" s="92" t="str">
        <f>IF('EDCI Data'!BX763="","",'EDCI Data'!BX763)</f>
        <v/>
      </c>
      <c r="CG763" s="92" t="str">
        <f>IF('EDCI Data'!BY763="","",'EDCI Data'!BY763)</f>
        <v/>
      </c>
      <c r="CH763" s="92" t="str">
        <f>IF('EDCI Data'!BZ763="","",'EDCI Data'!BZ763)</f>
        <v/>
      </c>
      <c r="CJ763" s="92" t="str">
        <f>IF('EDCI Data'!CB763="","",'EDCI Data'!CB763)</f>
        <v/>
      </c>
      <c r="CP763" s="92" t="s">
        <v>212</v>
      </c>
      <c r="CQ763" s="92" t="s">
        <v>212</v>
      </c>
      <c r="CR763" s="92" t="s">
        <v>212</v>
      </c>
    </row>
    <row r="764" spans="3:96" ht="33" hidden="1" customHeight="1" x14ac:dyDescent="0.45">
      <c r="C764" s="92" t="str">
        <f>IF('EDCI Data'!B764="","",'EDCI Data'!B764)</f>
        <v/>
      </c>
      <c r="D764" s="92" t="str">
        <f>IF('EDCI Data'!C764="","",'EDCI Data'!C764)</f>
        <v/>
      </c>
      <c r="E764" s="92" t="str">
        <f>IF('EDCI Data'!D764="","",'EDCI Data'!D764)</f>
        <v/>
      </c>
      <c r="L764" s="92" t="str">
        <f>IF('EDCI Data'!E764="","",'EDCI Data'!E764)</f>
        <v/>
      </c>
      <c r="M764" s="92" t="str">
        <f>IF('EDCI Data'!F764="","",'EDCI Data'!F764)</f>
        <v/>
      </c>
      <c r="N764" s="92" t="str">
        <f>IF('EDCI Data'!G764="","",'EDCI Data'!G764)</f>
        <v/>
      </c>
      <c r="O764" s="92" t="str">
        <f>IF('EDCI Data'!H764="","",'EDCI Data'!H764)</f>
        <v/>
      </c>
      <c r="P764" s="92" t="str">
        <f>IF('EDCI Data'!I764="","",'EDCI Data'!I764)</f>
        <v/>
      </c>
      <c r="Q764" s="92" t="str">
        <f>IF('EDCI Data'!J764="","",'EDCI Data'!J764)</f>
        <v/>
      </c>
      <c r="R764" s="92" t="str">
        <f>IF('EDCI Data'!K764="","",'EDCI Data'!K764)</f>
        <v/>
      </c>
      <c r="S764" s="92" t="str">
        <f>IF('EDCI Data'!L764="","",'EDCI Data'!L764)</f>
        <v/>
      </c>
      <c r="T764" s="92" t="str">
        <f>IF('EDCI Data'!M764="","",'EDCI Data'!M764)</f>
        <v/>
      </c>
      <c r="U764" s="92" t="str">
        <f>IF('EDCI Data'!N764="","",'EDCI Data'!N764)</f>
        <v/>
      </c>
      <c r="V764" s="92" t="str">
        <f>IF('EDCI Data'!O764="","",'EDCI Data'!O764)</f>
        <v/>
      </c>
      <c r="W764" s="92" t="str">
        <f>IF('EDCI Data'!P764="","",'EDCI Data'!P764)</f>
        <v/>
      </c>
      <c r="X764" s="92" t="str">
        <f>IF('EDCI Data'!Q764="","",'EDCI Data'!Q764)</f>
        <v/>
      </c>
      <c r="Z764" s="92" t="str">
        <f>IF('EDCI Data'!S764="","",'EDCI Data'!S764)</f>
        <v/>
      </c>
      <c r="AA764" s="92" t="str">
        <f>IF('EDCI Data'!T764="","",'EDCI Data'!T764)</f>
        <v/>
      </c>
      <c r="AB764" s="92" t="str">
        <f>IF('EDCI Data'!U764="","",'EDCI Data'!U764)</f>
        <v/>
      </c>
      <c r="AC764" s="92" t="str">
        <f>IF('EDCI Data'!V764="","",'EDCI Data'!V764)</f>
        <v/>
      </c>
      <c r="AD764" s="92" t="str">
        <f>IF('EDCI Data'!W764="","",'EDCI Data'!W764)</f>
        <v/>
      </c>
      <c r="AE764" s="92" t="str">
        <f>IF('EDCI Data'!X764="","",'EDCI Data'!X764)</f>
        <v/>
      </c>
      <c r="AF764" s="92" t="str">
        <f>IF('EDCI Data'!Y764="","",'EDCI Data'!Y764)</f>
        <v/>
      </c>
      <c r="AG764" s="92" t="str">
        <f>IF('EDCI Data'!Z764="","",'EDCI Data'!Z764)</f>
        <v/>
      </c>
      <c r="AH764" s="92" t="str">
        <f>IF('EDCI Data'!AA764="","",'EDCI Data'!AA764)</f>
        <v/>
      </c>
      <c r="AI764" s="92" t="str">
        <f>IF('EDCI Data'!AB764="","",'EDCI Data'!AB764)</f>
        <v/>
      </c>
      <c r="AJ764" s="92" t="str">
        <f>IF('EDCI Data'!AC764="","",'EDCI Data'!AC764)</f>
        <v/>
      </c>
      <c r="AK764" s="92" t="str">
        <f>IF('EDCI Data'!AD764="","",'EDCI Data'!AD764)</f>
        <v/>
      </c>
      <c r="AL764" s="92" t="str">
        <f>IF('EDCI Data'!AE764="","",'EDCI Data'!AE764)</f>
        <v/>
      </c>
      <c r="AM764" s="92" t="str">
        <f>IF('EDCI Data'!AF764="","",'EDCI Data'!AF764)</f>
        <v/>
      </c>
      <c r="AN764" s="92" t="str">
        <f>IF('EDCI Data'!AG764="","",'EDCI Data'!AG764)</f>
        <v/>
      </c>
      <c r="AO764" s="92" t="str">
        <f>IF('EDCI Data'!AH764="","",'EDCI Data'!AH764)</f>
        <v/>
      </c>
      <c r="AP764" s="92" t="str">
        <f>IF('EDCI Data'!AI764="","",'EDCI Data'!AI764)</f>
        <v/>
      </c>
      <c r="AQ764" s="92" t="str">
        <f>IF('EDCI Data'!AJ764="","",'EDCI Data'!AJ764)</f>
        <v/>
      </c>
      <c r="AR764" s="92" t="str">
        <f>IF('EDCI Data'!AK764="","",'EDCI Data'!AK764)</f>
        <v/>
      </c>
      <c r="AT764" s="92" t="str">
        <f>IF('EDCI Data'!AM764="","",'EDCI Data'!AM764)</f>
        <v/>
      </c>
      <c r="AU764" s="92" t="str">
        <f>IF('EDCI Data'!AN764="","",'EDCI Data'!AN764)</f>
        <v/>
      </c>
      <c r="AV764" s="92" t="str">
        <f>IF('EDCI Data'!AO764="","",'EDCI Data'!AO764)</f>
        <v/>
      </c>
      <c r="AW764" s="92" t="str">
        <f>IF('EDCI Data'!AP764="","",'EDCI Data'!AP764)</f>
        <v/>
      </c>
      <c r="AX764" s="92" t="str">
        <f>IF('EDCI Data'!AQ764="","",'EDCI Data'!AQ764)</f>
        <v/>
      </c>
      <c r="AY764" s="92" t="str">
        <f>IF('EDCI Data'!AR764="","",'EDCI Data'!AR764)</f>
        <v/>
      </c>
      <c r="AZ764" s="92" t="str">
        <f>IF('EDCI Data'!AS764="","",'EDCI Data'!AS764)</f>
        <v/>
      </c>
      <c r="BA764" s="92" t="str">
        <f>IF('EDCI Data'!AT764="","",'EDCI Data'!AT764)</f>
        <v/>
      </c>
      <c r="BB764" s="92" t="str">
        <f>IF('EDCI Data'!AU764="","",'EDCI Data'!AU764)</f>
        <v/>
      </c>
      <c r="BC764" s="92" t="str">
        <f>IF('EDCI Data'!AV764="","",'EDCI Data'!AV764)</f>
        <v/>
      </c>
      <c r="BD764" s="92" t="str">
        <f>IF('EDCI Data'!AW764="","",'EDCI Data'!AW764)</f>
        <v/>
      </c>
      <c r="BE764" s="92" t="str">
        <f>IF('EDCI Data'!AX764="","",'EDCI Data'!AX764)</f>
        <v/>
      </c>
      <c r="BF764" s="92" t="str">
        <f>IF('EDCI Data'!AY764="","",'EDCI Data'!AY764)</f>
        <v/>
      </c>
      <c r="BG764" s="92" t="str">
        <f>IF('EDCI Data'!AZ764="","",'EDCI Data'!AZ764)</f>
        <v/>
      </c>
      <c r="BH764" s="92" t="str">
        <f>IF('EDCI Data'!BA764="","",'EDCI Data'!BA764)</f>
        <v/>
      </c>
      <c r="BI764" s="92" t="str">
        <f>IF('EDCI Data'!BB764="","",'EDCI Data'!BB764)</f>
        <v/>
      </c>
      <c r="BJ764" s="92" t="str">
        <f>IF('EDCI Data'!BC764="","",'EDCI Data'!BC764)</f>
        <v/>
      </c>
      <c r="BK764" s="92" t="str">
        <f>IF('EDCI Data'!BD764="","",'EDCI Data'!BD764)</f>
        <v/>
      </c>
      <c r="BL764" s="92" t="str">
        <f>IF('EDCI Data'!BE764="","",'EDCI Data'!BE764)</f>
        <v/>
      </c>
      <c r="BM764" s="92" t="str">
        <f>IF('EDCI Data'!BF764="","",'EDCI Data'!BF764)</f>
        <v/>
      </c>
      <c r="BN764" s="92" t="str">
        <f>IF('EDCI Data'!BG764="","",'EDCI Data'!BG764)</f>
        <v/>
      </c>
      <c r="BO764" s="92" t="str">
        <f>IF('EDCI Data'!BH764="","",'EDCI Data'!BH764)</f>
        <v/>
      </c>
      <c r="BP764" s="92" t="str">
        <f>IF('EDCI Data'!BI764="","",'EDCI Data'!BI764)</f>
        <v/>
      </c>
      <c r="BR764" s="92" t="str">
        <f>IF('EDCI Data'!BJ764="","",'EDCI Data'!BJ764)</f>
        <v/>
      </c>
      <c r="BS764" s="92" t="str">
        <f>IF('EDCI Data'!BK764="","",'EDCI Data'!BK764)</f>
        <v/>
      </c>
      <c r="BT764" s="92" t="str">
        <f>IF('EDCI Data'!BL764="","",'EDCI Data'!BL764)</f>
        <v/>
      </c>
      <c r="BU764" s="92" t="str">
        <f>IF('EDCI Data'!BM764="","",'EDCI Data'!BM764)</f>
        <v/>
      </c>
      <c r="BV764" s="92" t="str">
        <f>IF('EDCI Data'!BN764="","",'EDCI Data'!BN764)</f>
        <v/>
      </c>
      <c r="BW764" s="92" t="str">
        <f>IF('EDCI Data'!BO764="","",'EDCI Data'!BO764)</f>
        <v/>
      </c>
      <c r="BX764" s="92" t="str">
        <f>IF('EDCI Data'!BP764="","",'EDCI Data'!BP764)</f>
        <v/>
      </c>
      <c r="BY764" s="92" t="str">
        <f>IF('EDCI Data'!BQ764="","",'EDCI Data'!BQ764)</f>
        <v/>
      </c>
      <c r="BZ764" s="92" t="str">
        <f>IF('EDCI Data'!BR764="","",'EDCI Data'!BR764)</f>
        <v/>
      </c>
      <c r="CA764" s="92" t="str">
        <f>IF('EDCI Data'!BS764="","",'EDCI Data'!BS764)</f>
        <v/>
      </c>
      <c r="CB764" s="92" t="str">
        <f>IF('EDCI Data'!BT764="","",'EDCI Data'!BT764)</f>
        <v/>
      </c>
      <c r="CC764" s="92" t="str">
        <f>IF('EDCI Data'!BU764="","",'EDCI Data'!BU764)</f>
        <v/>
      </c>
      <c r="CD764" s="92" t="str">
        <f>IF('EDCI Data'!BV764="","",'EDCI Data'!BV764)</f>
        <v/>
      </c>
      <c r="CE764" s="92" t="str">
        <f>IF('EDCI Data'!BW764="","",'EDCI Data'!BW764)</f>
        <v/>
      </c>
      <c r="CF764" s="92" t="str">
        <f>IF('EDCI Data'!BX764="","",'EDCI Data'!BX764)</f>
        <v/>
      </c>
      <c r="CG764" s="92" t="str">
        <f>IF('EDCI Data'!BY764="","",'EDCI Data'!BY764)</f>
        <v/>
      </c>
      <c r="CH764" s="92" t="str">
        <f>IF('EDCI Data'!BZ764="","",'EDCI Data'!BZ764)</f>
        <v/>
      </c>
      <c r="CJ764" s="92" t="str">
        <f>IF('EDCI Data'!CB764="","",'EDCI Data'!CB764)</f>
        <v/>
      </c>
      <c r="CP764" s="92" t="s">
        <v>212</v>
      </c>
      <c r="CQ764" s="92" t="s">
        <v>212</v>
      </c>
      <c r="CR764" s="92" t="s">
        <v>212</v>
      </c>
    </row>
    <row r="765" spans="3:96" ht="33" hidden="1" customHeight="1" x14ac:dyDescent="0.45">
      <c r="C765" s="92" t="str">
        <f>IF('EDCI Data'!B765="","",'EDCI Data'!B765)</f>
        <v/>
      </c>
      <c r="D765" s="92" t="str">
        <f>IF('EDCI Data'!C765="","",'EDCI Data'!C765)</f>
        <v/>
      </c>
      <c r="E765" s="92" t="str">
        <f>IF('EDCI Data'!D765="","",'EDCI Data'!D765)</f>
        <v/>
      </c>
      <c r="L765" s="92" t="str">
        <f>IF('EDCI Data'!E765="","",'EDCI Data'!E765)</f>
        <v/>
      </c>
      <c r="M765" s="92" t="str">
        <f>IF('EDCI Data'!F765="","",'EDCI Data'!F765)</f>
        <v/>
      </c>
      <c r="N765" s="92" t="str">
        <f>IF('EDCI Data'!G765="","",'EDCI Data'!G765)</f>
        <v/>
      </c>
      <c r="O765" s="92" t="str">
        <f>IF('EDCI Data'!H765="","",'EDCI Data'!H765)</f>
        <v/>
      </c>
      <c r="P765" s="92" t="str">
        <f>IF('EDCI Data'!I765="","",'EDCI Data'!I765)</f>
        <v/>
      </c>
      <c r="Q765" s="92" t="str">
        <f>IF('EDCI Data'!J765="","",'EDCI Data'!J765)</f>
        <v/>
      </c>
      <c r="R765" s="92" t="str">
        <f>IF('EDCI Data'!K765="","",'EDCI Data'!K765)</f>
        <v/>
      </c>
      <c r="S765" s="92" t="str">
        <f>IF('EDCI Data'!L765="","",'EDCI Data'!L765)</f>
        <v/>
      </c>
      <c r="T765" s="92" t="str">
        <f>IF('EDCI Data'!M765="","",'EDCI Data'!M765)</f>
        <v/>
      </c>
      <c r="U765" s="92" t="str">
        <f>IF('EDCI Data'!N765="","",'EDCI Data'!N765)</f>
        <v/>
      </c>
      <c r="V765" s="92" t="str">
        <f>IF('EDCI Data'!O765="","",'EDCI Data'!O765)</f>
        <v/>
      </c>
      <c r="W765" s="92" t="str">
        <f>IF('EDCI Data'!P765="","",'EDCI Data'!P765)</f>
        <v/>
      </c>
      <c r="X765" s="92" t="str">
        <f>IF('EDCI Data'!Q765="","",'EDCI Data'!Q765)</f>
        <v/>
      </c>
      <c r="Z765" s="92" t="str">
        <f>IF('EDCI Data'!S765="","",'EDCI Data'!S765)</f>
        <v/>
      </c>
      <c r="AA765" s="92" t="str">
        <f>IF('EDCI Data'!T765="","",'EDCI Data'!T765)</f>
        <v/>
      </c>
      <c r="AB765" s="92" t="str">
        <f>IF('EDCI Data'!U765="","",'EDCI Data'!U765)</f>
        <v/>
      </c>
      <c r="AC765" s="92" t="str">
        <f>IF('EDCI Data'!V765="","",'EDCI Data'!V765)</f>
        <v/>
      </c>
      <c r="AD765" s="92" t="str">
        <f>IF('EDCI Data'!W765="","",'EDCI Data'!W765)</f>
        <v/>
      </c>
      <c r="AE765" s="92" t="str">
        <f>IF('EDCI Data'!X765="","",'EDCI Data'!X765)</f>
        <v/>
      </c>
      <c r="AF765" s="92" t="str">
        <f>IF('EDCI Data'!Y765="","",'EDCI Data'!Y765)</f>
        <v/>
      </c>
      <c r="AG765" s="92" t="str">
        <f>IF('EDCI Data'!Z765="","",'EDCI Data'!Z765)</f>
        <v/>
      </c>
      <c r="AH765" s="92" t="str">
        <f>IF('EDCI Data'!AA765="","",'EDCI Data'!AA765)</f>
        <v/>
      </c>
      <c r="AI765" s="92" t="str">
        <f>IF('EDCI Data'!AB765="","",'EDCI Data'!AB765)</f>
        <v/>
      </c>
      <c r="AJ765" s="92" t="str">
        <f>IF('EDCI Data'!AC765="","",'EDCI Data'!AC765)</f>
        <v/>
      </c>
      <c r="AK765" s="92" t="str">
        <f>IF('EDCI Data'!AD765="","",'EDCI Data'!AD765)</f>
        <v/>
      </c>
      <c r="AL765" s="92" t="str">
        <f>IF('EDCI Data'!AE765="","",'EDCI Data'!AE765)</f>
        <v/>
      </c>
      <c r="AM765" s="92" t="str">
        <f>IF('EDCI Data'!AF765="","",'EDCI Data'!AF765)</f>
        <v/>
      </c>
      <c r="AN765" s="92" t="str">
        <f>IF('EDCI Data'!AG765="","",'EDCI Data'!AG765)</f>
        <v/>
      </c>
      <c r="AO765" s="92" t="str">
        <f>IF('EDCI Data'!AH765="","",'EDCI Data'!AH765)</f>
        <v/>
      </c>
      <c r="AP765" s="92" t="str">
        <f>IF('EDCI Data'!AI765="","",'EDCI Data'!AI765)</f>
        <v/>
      </c>
      <c r="AQ765" s="92" t="str">
        <f>IF('EDCI Data'!AJ765="","",'EDCI Data'!AJ765)</f>
        <v/>
      </c>
      <c r="AR765" s="92" t="str">
        <f>IF('EDCI Data'!AK765="","",'EDCI Data'!AK765)</f>
        <v/>
      </c>
      <c r="AT765" s="92" t="str">
        <f>IF('EDCI Data'!AM765="","",'EDCI Data'!AM765)</f>
        <v/>
      </c>
      <c r="AU765" s="92" t="str">
        <f>IF('EDCI Data'!AN765="","",'EDCI Data'!AN765)</f>
        <v/>
      </c>
      <c r="AV765" s="92" t="str">
        <f>IF('EDCI Data'!AO765="","",'EDCI Data'!AO765)</f>
        <v/>
      </c>
      <c r="AW765" s="92" t="str">
        <f>IF('EDCI Data'!AP765="","",'EDCI Data'!AP765)</f>
        <v/>
      </c>
      <c r="AX765" s="92" t="str">
        <f>IF('EDCI Data'!AQ765="","",'EDCI Data'!AQ765)</f>
        <v/>
      </c>
      <c r="AY765" s="92" t="str">
        <f>IF('EDCI Data'!AR765="","",'EDCI Data'!AR765)</f>
        <v/>
      </c>
      <c r="AZ765" s="92" t="str">
        <f>IF('EDCI Data'!AS765="","",'EDCI Data'!AS765)</f>
        <v/>
      </c>
      <c r="BA765" s="92" t="str">
        <f>IF('EDCI Data'!AT765="","",'EDCI Data'!AT765)</f>
        <v/>
      </c>
      <c r="BB765" s="92" t="str">
        <f>IF('EDCI Data'!AU765="","",'EDCI Data'!AU765)</f>
        <v/>
      </c>
      <c r="BC765" s="92" t="str">
        <f>IF('EDCI Data'!AV765="","",'EDCI Data'!AV765)</f>
        <v/>
      </c>
      <c r="BD765" s="92" t="str">
        <f>IF('EDCI Data'!AW765="","",'EDCI Data'!AW765)</f>
        <v/>
      </c>
      <c r="BE765" s="92" t="str">
        <f>IF('EDCI Data'!AX765="","",'EDCI Data'!AX765)</f>
        <v/>
      </c>
      <c r="BF765" s="92" t="str">
        <f>IF('EDCI Data'!AY765="","",'EDCI Data'!AY765)</f>
        <v/>
      </c>
      <c r="BG765" s="92" t="str">
        <f>IF('EDCI Data'!AZ765="","",'EDCI Data'!AZ765)</f>
        <v/>
      </c>
      <c r="BH765" s="92" t="str">
        <f>IF('EDCI Data'!BA765="","",'EDCI Data'!BA765)</f>
        <v/>
      </c>
      <c r="BI765" s="92" t="str">
        <f>IF('EDCI Data'!BB765="","",'EDCI Data'!BB765)</f>
        <v/>
      </c>
      <c r="BJ765" s="92" t="str">
        <f>IF('EDCI Data'!BC765="","",'EDCI Data'!BC765)</f>
        <v/>
      </c>
      <c r="BK765" s="92" t="str">
        <f>IF('EDCI Data'!BD765="","",'EDCI Data'!BD765)</f>
        <v/>
      </c>
      <c r="BL765" s="92" t="str">
        <f>IF('EDCI Data'!BE765="","",'EDCI Data'!BE765)</f>
        <v/>
      </c>
      <c r="BM765" s="92" t="str">
        <f>IF('EDCI Data'!BF765="","",'EDCI Data'!BF765)</f>
        <v/>
      </c>
      <c r="BN765" s="92" t="str">
        <f>IF('EDCI Data'!BG765="","",'EDCI Data'!BG765)</f>
        <v/>
      </c>
      <c r="BO765" s="92" t="str">
        <f>IF('EDCI Data'!BH765="","",'EDCI Data'!BH765)</f>
        <v/>
      </c>
      <c r="BP765" s="92" t="str">
        <f>IF('EDCI Data'!BI765="","",'EDCI Data'!BI765)</f>
        <v/>
      </c>
      <c r="BR765" s="92" t="str">
        <f>IF('EDCI Data'!BJ765="","",'EDCI Data'!BJ765)</f>
        <v/>
      </c>
      <c r="BS765" s="92" t="str">
        <f>IF('EDCI Data'!BK765="","",'EDCI Data'!BK765)</f>
        <v/>
      </c>
      <c r="BT765" s="92" t="str">
        <f>IF('EDCI Data'!BL765="","",'EDCI Data'!BL765)</f>
        <v/>
      </c>
      <c r="BU765" s="92" t="str">
        <f>IF('EDCI Data'!BM765="","",'EDCI Data'!BM765)</f>
        <v/>
      </c>
      <c r="BV765" s="92" t="str">
        <f>IF('EDCI Data'!BN765="","",'EDCI Data'!BN765)</f>
        <v/>
      </c>
      <c r="BW765" s="92" t="str">
        <f>IF('EDCI Data'!BO765="","",'EDCI Data'!BO765)</f>
        <v/>
      </c>
      <c r="BX765" s="92" t="str">
        <f>IF('EDCI Data'!BP765="","",'EDCI Data'!BP765)</f>
        <v/>
      </c>
      <c r="BY765" s="92" t="str">
        <f>IF('EDCI Data'!BQ765="","",'EDCI Data'!BQ765)</f>
        <v/>
      </c>
      <c r="BZ765" s="92" t="str">
        <f>IF('EDCI Data'!BR765="","",'EDCI Data'!BR765)</f>
        <v/>
      </c>
      <c r="CA765" s="92" t="str">
        <f>IF('EDCI Data'!BS765="","",'EDCI Data'!BS765)</f>
        <v/>
      </c>
      <c r="CB765" s="92" t="str">
        <f>IF('EDCI Data'!BT765="","",'EDCI Data'!BT765)</f>
        <v/>
      </c>
      <c r="CC765" s="92" t="str">
        <f>IF('EDCI Data'!BU765="","",'EDCI Data'!BU765)</f>
        <v/>
      </c>
      <c r="CD765" s="92" t="str">
        <f>IF('EDCI Data'!BV765="","",'EDCI Data'!BV765)</f>
        <v/>
      </c>
      <c r="CE765" s="92" t="str">
        <f>IF('EDCI Data'!BW765="","",'EDCI Data'!BW765)</f>
        <v/>
      </c>
      <c r="CF765" s="92" t="str">
        <f>IF('EDCI Data'!BX765="","",'EDCI Data'!BX765)</f>
        <v/>
      </c>
      <c r="CG765" s="92" t="str">
        <f>IF('EDCI Data'!BY765="","",'EDCI Data'!BY765)</f>
        <v/>
      </c>
      <c r="CH765" s="92" t="str">
        <f>IF('EDCI Data'!BZ765="","",'EDCI Data'!BZ765)</f>
        <v/>
      </c>
      <c r="CJ765" s="92" t="str">
        <f>IF('EDCI Data'!CB765="","",'EDCI Data'!CB765)</f>
        <v/>
      </c>
      <c r="CP765" s="92" t="s">
        <v>212</v>
      </c>
      <c r="CQ765" s="92" t="s">
        <v>212</v>
      </c>
      <c r="CR765" s="92" t="s">
        <v>212</v>
      </c>
    </row>
    <row r="766" spans="3:96" ht="33" hidden="1" customHeight="1" x14ac:dyDescent="0.45">
      <c r="C766" s="92" t="str">
        <f>IF('EDCI Data'!B766="","",'EDCI Data'!B766)</f>
        <v/>
      </c>
      <c r="D766" s="92" t="str">
        <f>IF('EDCI Data'!C766="","",'EDCI Data'!C766)</f>
        <v/>
      </c>
      <c r="E766" s="92" t="str">
        <f>IF('EDCI Data'!D766="","",'EDCI Data'!D766)</f>
        <v/>
      </c>
      <c r="L766" s="92" t="str">
        <f>IF('EDCI Data'!E766="","",'EDCI Data'!E766)</f>
        <v/>
      </c>
      <c r="M766" s="92" t="str">
        <f>IF('EDCI Data'!F766="","",'EDCI Data'!F766)</f>
        <v/>
      </c>
      <c r="N766" s="92" t="str">
        <f>IF('EDCI Data'!G766="","",'EDCI Data'!G766)</f>
        <v/>
      </c>
      <c r="O766" s="92" t="str">
        <f>IF('EDCI Data'!H766="","",'EDCI Data'!H766)</f>
        <v/>
      </c>
      <c r="P766" s="92" t="str">
        <f>IF('EDCI Data'!I766="","",'EDCI Data'!I766)</f>
        <v/>
      </c>
      <c r="Q766" s="92" t="str">
        <f>IF('EDCI Data'!J766="","",'EDCI Data'!J766)</f>
        <v/>
      </c>
      <c r="R766" s="92" t="str">
        <f>IF('EDCI Data'!K766="","",'EDCI Data'!K766)</f>
        <v/>
      </c>
      <c r="S766" s="92" t="str">
        <f>IF('EDCI Data'!L766="","",'EDCI Data'!L766)</f>
        <v/>
      </c>
      <c r="T766" s="92" t="str">
        <f>IF('EDCI Data'!M766="","",'EDCI Data'!M766)</f>
        <v/>
      </c>
      <c r="U766" s="92" t="str">
        <f>IF('EDCI Data'!N766="","",'EDCI Data'!N766)</f>
        <v/>
      </c>
      <c r="V766" s="92" t="str">
        <f>IF('EDCI Data'!O766="","",'EDCI Data'!O766)</f>
        <v/>
      </c>
      <c r="W766" s="92" t="str">
        <f>IF('EDCI Data'!P766="","",'EDCI Data'!P766)</f>
        <v/>
      </c>
      <c r="X766" s="92" t="str">
        <f>IF('EDCI Data'!Q766="","",'EDCI Data'!Q766)</f>
        <v/>
      </c>
      <c r="Z766" s="92" t="str">
        <f>IF('EDCI Data'!S766="","",'EDCI Data'!S766)</f>
        <v/>
      </c>
      <c r="AA766" s="92" t="str">
        <f>IF('EDCI Data'!T766="","",'EDCI Data'!T766)</f>
        <v/>
      </c>
      <c r="AB766" s="92" t="str">
        <f>IF('EDCI Data'!U766="","",'EDCI Data'!U766)</f>
        <v/>
      </c>
      <c r="AC766" s="92" t="str">
        <f>IF('EDCI Data'!V766="","",'EDCI Data'!V766)</f>
        <v/>
      </c>
      <c r="AD766" s="92" t="str">
        <f>IF('EDCI Data'!W766="","",'EDCI Data'!W766)</f>
        <v/>
      </c>
      <c r="AE766" s="92" t="str">
        <f>IF('EDCI Data'!X766="","",'EDCI Data'!X766)</f>
        <v/>
      </c>
      <c r="AF766" s="92" t="str">
        <f>IF('EDCI Data'!Y766="","",'EDCI Data'!Y766)</f>
        <v/>
      </c>
      <c r="AG766" s="92" t="str">
        <f>IF('EDCI Data'!Z766="","",'EDCI Data'!Z766)</f>
        <v/>
      </c>
      <c r="AH766" s="92" t="str">
        <f>IF('EDCI Data'!AA766="","",'EDCI Data'!AA766)</f>
        <v/>
      </c>
      <c r="AI766" s="92" t="str">
        <f>IF('EDCI Data'!AB766="","",'EDCI Data'!AB766)</f>
        <v/>
      </c>
      <c r="AJ766" s="92" t="str">
        <f>IF('EDCI Data'!AC766="","",'EDCI Data'!AC766)</f>
        <v/>
      </c>
      <c r="AK766" s="92" t="str">
        <f>IF('EDCI Data'!AD766="","",'EDCI Data'!AD766)</f>
        <v/>
      </c>
      <c r="AL766" s="92" t="str">
        <f>IF('EDCI Data'!AE766="","",'EDCI Data'!AE766)</f>
        <v/>
      </c>
      <c r="AM766" s="92" t="str">
        <f>IF('EDCI Data'!AF766="","",'EDCI Data'!AF766)</f>
        <v/>
      </c>
      <c r="AN766" s="92" t="str">
        <f>IF('EDCI Data'!AG766="","",'EDCI Data'!AG766)</f>
        <v/>
      </c>
      <c r="AO766" s="92" t="str">
        <f>IF('EDCI Data'!AH766="","",'EDCI Data'!AH766)</f>
        <v/>
      </c>
      <c r="AP766" s="92" t="str">
        <f>IF('EDCI Data'!AI766="","",'EDCI Data'!AI766)</f>
        <v/>
      </c>
      <c r="AQ766" s="92" t="str">
        <f>IF('EDCI Data'!AJ766="","",'EDCI Data'!AJ766)</f>
        <v/>
      </c>
      <c r="AR766" s="92" t="str">
        <f>IF('EDCI Data'!AK766="","",'EDCI Data'!AK766)</f>
        <v/>
      </c>
      <c r="AT766" s="92" t="str">
        <f>IF('EDCI Data'!AM766="","",'EDCI Data'!AM766)</f>
        <v/>
      </c>
      <c r="AU766" s="92" t="str">
        <f>IF('EDCI Data'!AN766="","",'EDCI Data'!AN766)</f>
        <v/>
      </c>
      <c r="AV766" s="92" t="str">
        <f>IF('EDCI Data'!AO766="","",'EDCI Data'!AO766)</f>
        <v/>
      </c>
      <c r="AW766" s="92" t="str">
        <f>IF('EDCI Data'!AP766="","",'EDCI Data'!AP766)</f>
        <v/>
      </c>
      <c r="AX766" s="92" t="str">
        <f>IF('EDCI Data'!AQ766="","",'EDCI Data'!AQ766)</f>
        <v/>
      </c>
      <c r="AY766" s="92" t="str">
        <f>IF('EDCI Data'!AR766="","",'EDCI Data'!AR766)</f>
        <v/>
      </c>
      <c r="AZ766" s="92" t="str">
        <f>IF('EDCI Data'!AS766="","",'EDCI Data'!AS766)</f>
        <v/>
      </c>
      <c r="BA766" s="92" t="str">
        <f>IF('EDCI Data'!AT766="","",'EDCI Data'!AT766)</f>
        <v/>
      </c>
      <c r="BB766" s="92" t="str">
        <f>IF('EDCI Data'!AU766="","",'EDCI Data'!AU766)</f>
        <v/>
      </c>
      <c r="BC766" s="92" t="str">
        <f>IF('EDCI Data'!AV766="","",'EDCI Data'!AV766)</f>
        <v/>
      </c>
      <c r="BD766" s="92" t="str">
        <f>IF('EDCI Data'!AW766="","",'EDCI Data'!AW766)</f>
        <v/>
      </c>
      <c r="BE766" s="92" t="str">
        <f>IF('EDCI Data'!AX766="","",'EDCI Data'!AX766)</f>
        <v/>
      </c>
      <c r="BF766" s="92" t="str">
        <f>IF('EDCI Data'!AY766="","",'EDCI Data'!AY766)</f>
        <v/>
      </c>
      <c r="BG766" s="92" t="str">
        <f>IF('EDCI Data'!AZ766="","",'EDCI Data'!AZ766)</f>
        <v/>
      </c>
      <c r="BH766" s="92" t="str">
        <f>IF('EDCI Data'!BA766="","",'EDCI Data'!BA766)</f>
        <v/>
      </c>
      <c r="BI766" s="92" t="str">
        <f>IF('EDCI Data'!BB766="","",'EDCI Data'!BB766)</f>
        <v/>
      </c>
      <c r="BJ766" s="92" t="str">
        <f>IF('EDCI Data'!BC766="","",'EDCI Data'!BC766)</f>
        <v/>
      </c>
      <c r="BK766" s="92" t="str">
        <f>IF('EDCI Data'!BD766="","",'EDCI Data'!BD766)</f>
        <v/>
      </c>
      <c r="BL766" s="92" t="str">
        <f>IF('EDCI Data'!BE766="","",'EDCI Data'!BE766)</f>
        <v/>
      </c>
      <c r="BM766" s="92" t="str">
        <f>IF('EDCI Data'!BF766="","",'EDCI Data'!BF766)</f>
        <v/>
      </c>
      <c r="BN766" s="92" t="str">
        <f>IF('EDCI Data'!BG766="","",'EDCI Data'!BG766)</f>
        <v/>
      </c>
      <c r="BO766" s="92" t="str">
        <f>IF('EDCI Data'!BH766="","",'EDCI Data'!BH766)</f>
        <v/>
      </c>
      <c r="BP766" s="92" t="str">
        <f>IF('EDCI Data'!BI766="","",'EDCI Data'!BI766)</f>
        <v/>
      </c>
      <c r="BR766" s="92" t="str">
        <f>IF('EDCI Data'!BJ766="","",'EDCI Data'!BJ766)</f>
        <v/>
      </c>
      <c r="BS766" s="92" t="str">
        <f>IF('EDCI Data'!BK766="","",'EDCI Data'!BK766)</f>
        <v/>
      </c>
      <c r="BT766" s="92" t="str">
        <f>IF('EDCI Data'!BL766="","",'EDCI Data'!BL766)</f>
        <v/>
      </c>
      <c r="BU766" s="92" t="str">
        <f>IF('EDCI Data'!BM766="","",'EDCI Data'!BM766)</f>
        <v/>
      </c>
      <c r="BV766" s="92" t="str">
        <f>IF('EDCI Data'!BN766="","",'EDCI Data'!BN766)</f>
        <v/>
      </c>
      <c r="BW766" s="92" t="str">
        <f>IF('EDCI Data'!BO766="","",'EDCI Data'!BO766)</f>
        <v/>
      </c>
      <c r="BX766" s="92" t="str">
        <f>IF('EDCI Data'!BP766="","",'EDCI Data'!BP766)</f>
        <v/>
      </c>
      <c r="BY766" s="92" t="str">
        <f>IF('EDCI Data'!BQ766="","",'EDCI Data'!BQ766)</f>
        <v/>
      </c>
      <c r="BZ766" s="92" t="str">
        <f>IF('EDCI Data'!BR766="","",'EDCI Data'!BR766)</f>
        <v/>
      </c>
      <c r="CA766" s="92" t="str">
        <f>IF('EDCI Data'!BS766="","",'EDCI Data'!BS766)</f>
        <v/>
      </c>
      <c r="CB766" s="92" t="str">
        <f>IF('EDCI Data'!BT766="","",'EDCI Data'!BT766)</f>
        <v/>
      </c>
      <c r="CC766" s="92" t="str">
        <f>IF('EDCI Data'!BU766="","",'EDCI Data'!BU766)</f>
        <v/>
      </c>
      <c r="CD766" s="92" t="str">
        <f>IF('EDCI Data'!BV766="","",'EDCI Data'!BV766)</f>
        <v/>
      </c>
      <c r="CE766" s="92" t="str">
        <f>IF('EDCI Data'!BW766="","",'EDCI Data'!BW766)</f>
        <v/>
      </c>
      <c r="CF766" s="92" t="str">
        <f>IF('EDCI Data'!BX766="","",'EDCI Data'!BX766)</f>
        <v/>
      </c>
      <c r="CG766" s="92" t="str">
        <f>IF('EDCI Data'!BY766="","",'EDCI Data'!BY766)</f>
        <v/>
      </c>
      <c r="CH766" s="92" t="str">
        <f>IF('EDCI Data'!BZ766="","",'EDCI Data'!BZ766)</f>
        <v/>
      </c>
      <c r="CJ766" s="92" t="str">
        <f>IF('EDCI Data'!CB766="","",'EDCI Data'!CB766)</f>
        <v/>
      </c>
      <c r="CP766" s="92" t="s">
        <v>212</v>
      </c>
      <c r="CQ766" s="92" t="s">
        <v>212</v>
      </c>
      <c r="CR766" s="92" t="s">
        <v>212</v>
      </c>
    </row>
    <row r="767" spans="3:96" ht="33" hidden="1" customHeight="1" x14ac:dyDescent="0.45">
      <c r="C767" s="92" t="str">
        <f>IF('EDCI Data'!B767="","",'EDCI Data'!B767)</f>
        <v/>
      </c>
      <c r="D767" s="92" t="str">
        <f>IF('EDCI Data'!C767="","",'EDCI Data'!C767)</f>
        <v/>
      </c>
      <c r="E767" s="92" t="str">
        <f>IF('EDCI Data'!D767="","",'EDCI Data'!D767)</f>
        <v/>
      </c>
      <c r="L767" s="92" t="str">
        <f>IF('EDCI Data'!E767="","",'EDCI Data'!E767)</f>
        <v/>
      </c>
      <c r="M767" s="92" t="str">
        <f>IF('EDCI Data'!F767="","",'EDCI Data'!F767)</f>
        <v/>
      </c>
      <c r="N767" s="92" t="str">
        <f>IF('EDCI Data'!G767="","",'EDCI Data'!G767)</f>
        <v/>
      </c>
      <c r="O767" s="92" t="str">
        <f>IF('EDCI Data'!H767="","",'EDCI Data'!H767)</f>
        <v/>
      </c>
      <c r="P767" s="92" t="str">
        <f>IF('EDCI Data'!I767="","",'EDCI Data'!I767)</f>
        <v/>
      </c>
      <c r="Q767" s="92" t="str">
        <f>IF('EDCI Data'!J767="","",'EDCI Data'!J767)</f>
        <v/>
      </c>
      <c r="R767" s="92" t="str">
        <f>IF('EDCI Data'!K767="","",'EDCI Data'!K767)</f>
        <v/>
      </c>
      <c r="S767" s="92" t="str">
        <f>IF('EDCI Data'!L767="","",'EDCI Data'!L767)</f>
        <v/>
      </c>
      <c r="T767" s="92" t="str">
        <f>IF('EDCI Data'!M767="","",'EDCI Data'!M767)</f>
        <v/>
      </c>
      <c r="U767" s="92" t="str">
        <f>IF('EDCI Data'!N767="","",'EDCI Data'!N767)</f>
        <v/>
      </c>
      <c r="V767" s="92" t="str">
        <f>IF('EDCI Data'!O767="","",'EDCI Data'!O767)</f>
        <v/>
      </c>
      <c r="W767" s="92" t="str">
        <f>IF('EDCI Data'!P767="","",'EDCI Data'!P767)</f>
        <v/>
      </c>
      <c r="X767" s="92" t="str">
        <f>IF('EDCI Data'!Q767="","",'EDCI Data'!Q767)</f>
        <v/>
      </c>
      <c r="Z767" s="92" t="str">
        <f>IF('EDCI Data'!S767="","",'EDCI Data'!S767)</f>
        <v/>
      </c>
      <c r="AA767" s="92" t="str">
        <f>IF('EDCI Data'!T767="","",'EDCI Data'!T767)</f>
        <v/>
      </c>
      <c r="AB767" s="92" t="str">
        <f>IF('EDCI Data'!U767="","",'EDCI Data'!U767)</f>
        <v/>
      </c>
      <c r="AC767" s="92" t="str">
        <f>IF('EDCI Data'!V767="","",'EDCI Data'!V767)</f>
        <v/>
      </c>
      <c r="AD767" s="92" t="str">
        <f>IF('EDCI Data'!W767="","",'EDCI Data'!W767)</f>
        <v/>
      </c>
      <c r="AE767" s="92" t="str">
        <f>IF('EDCI Data'!X767="","",'EDCI Data'!X767)</f>
        <v/>
      </c>
      <c r="AF767" s="92" t="str">
        <f>IF('EDCI Data'!Y767="","",'EDCI Data'!Y767)</f>
        <v/>
      </c>
      <c r="AG767" s="92" t="str">
        <f>IF('EDCI Data'!Z767="","",'EDCI Data'!Z767)</f>
        <v/>
      </c>
      <c r="AH767" s="92" t="str">
        <f>IF('EDCI Data'!AA767="","",'EDCI Data'!AA767)</f>
        <v/>
      </c>
      <c r="AI767" s="92" t="str">
        <f>IF('EDCI Data'!AB767="","",'EDCI Data'!AB767)</f>
        <v/>
      </c>
      <c r="AJ767" s="92" t="str">
        <f>IF('EDCI Data'!AC767="","",'EDCI Data'!AC767)</f>
        <v/>
      </c>
      <c r="AK767" s="92" t="str">
        <f>IF('EDCI Data'!AD767="","",'EDCI Data'!AD767)</f>
        <v/>
      </c>
      <c r="AL767" s="92" t="str">
        <f>IF('EDCI Data'!AE767="","",'EDCI Data'!AE767)</f>
        <v/>
      </c>
      <c r="AM767" s="92" t="str">
        <f>IF('EDCI Data'!AF767="","",'EDCI Data'!AF767)</f>
        <v/>
      </c>
      <c r="AN767" s="92" t="str">
        <f>IF('EDCI Data'!AG767="","",'EDCI Data'!AG767)</f>
        <v/>
      </c>
      <c r="AO767" s="92" t="str">
        <f>IF('EDCI Data'!AH767="","",'EDCI Data'!AH767)</f>
        <v/>
      </c>
      <c r="AP767" s="92" t="str">
        <f>IF('EDCI Data'!AI767="","",'EDCI Data'!AI767)</f>
        <v/>
      </c>
      <c r="AQ767" s="92" t="str">
        <f>IF('EDCI Data'!AJ767="","",'EDCI Data'!AJ767)</f>
        <v/>
      </c>
      <c r="AR767" s="92" t="str">
        <f>IF('EDCI Data'!AK767="","",'EDCI Data'!AK767)</f>
        <v/>
      </c>
      <c r="AT767" s="92" t="str">
        <f>IF('EDCI Data'!AM767="","",'EDCI Data'!AM767)</f>
        <v/>
      </c>
      <c r="AU767" s="92" t="str">
        <f>IF('EDCI Data'!AN767="","",'EDCI Data'!AN767)</f>
        <v/>
      </c>
      <c r="AV767" s="92" t="str">
        <f>IF('EDCI Data'!AO767="","",'EDCI Data'!AO767)</f>
        <v/>
      </c>
      <c r="AW767" s="92" t="str">
        <f>IF('EDCI Data'!AP767="","",'EDCI Data'!AP767)</f>
        <v/>
      </c>
      <c r="AX767" s="92" t="str">
        <f>IF('EDCI Data'!AQ767="","",'EDCI Data'!AQ767)</f>
        <v/>
      </c>
      <c r="AY767" s="92" t="str">
        <f>IF('EDCI Data'!AR767="","",'EDCI Data'!AR767)</f>
        <v/>
      </c>
      <c r="AZ767" s="92" t="str">
        <f>IF('EDCI Data'!AS767="","",'EDCI Data'!AS767)</f>
        <v/>
      </c>
      <c r="BA767" s="92" t="str">
        <f>IF('EDCI Data'!AT767="","",'EDCI Data'!AT767)</f>
        <v/>
      </c>
      <c r="BB767" s="92" t="str">
        <f>IF('EDCI Data'!AU767="","",'EDCI Data'!AU767)</f>
        <v/>
      </c>
      <c r="BC767" s="92" t="str">
        <f>IF('EDCI Data'!AV767="","",'EDCI Data'!AV767)</f>
        <v/>
      </c>
      <c r="BD767" s="92" t="str">
        <f>IF('EDCI Data'!AW767="","",'EDCI Data'!AW767)</f>
        <v/>
      </c>
      <c r="BE767" s="92" t="str">
        <f>IF('EDCI Data'!AX767="","",'EDCI Data'!AX767)</f>
        <v/>
      </c>
      <c r="BF767" s="92" t="str">
        <f>IF('EDCI Data'!AY767="","",'EDCI Data'!AY767)</f>
        <v/>
      </c>
      <c r="BG767" s="92" t="str">
        <f>IF('EDCI Data'!AZ767="","",'EDCI Data'!AZ767)</f>
        <v/>
      </c>
      <c r="BH767" s="92" t="str">
        <f>IF('EDCI Data'!BA767="","",'EDCI Data'!BA767)</f>
        <v/>
      </c>
      <c r="BI767" s="92" t="str">
        <f>IF('EDCI Data'!BB767="","",'EDCI Data'!BB767)</f>
        <v/>
      </c>
      <c r="BJ767" s="92" t="str">
        <f>IF('EDCI Data'!BC767="","",'EDCI Data'!BC767)</f>
        <v/>
      </c>
      <c r="BK767" s="92" t="str">
        <f>IF('EDCI Data'!BD767="","",'EDCI Data'!BD767)</f>
        <v/>
      </c>
      <c r="BL767" s="92" t="str">
        <f>IF('EDCI Data'!BE767="","",'EDCI Data'!BE767)</f>
        <v/>
      </c>
      <c r="BM767" s="92" t="str">
        <f>IF('EDCI Data'!BF767="","",'EDCI Data'!BF767)</f>
        <v/>
      </c>
      <c r="BN767" s="92" t="str">
        <f>IF('EDCI Data'!BG767="","",'EDCI Data'!BG767)</f>
        <v/>
      </c>
      <c r="BO767" s="92" t="str">
        <f>IF('EDCI Data'!BH767="","",'EDCI Data'!BH767)</f>
        <v/>
      </c>
      <c r="BP767" s="92" t="str">
        <f>IF('EDCI Data'!BI767="","",'EDCI Data'!BI767)</f>
        <v/>
      </c>
      <c r="BR767" s="92" t="str">
        <f>IF('EDCI Data'!BJ767="","",'EDCI Data'!BJ767)</f>
        <v/>
      </c>
      <c r="BS767" s="92" t="str">
        <f>IF('EDCI Data'!BK767="","",'EDCI Data'!BK767)</f>
        <v/>
      </c>
      <c r="BT767" s="92" t="str">
        <f>IF('EDCI Data'!BL767="","",'EDCI Data'!BL767)</f>
        <v/>
      </c>
      <c r="BU767" s="92" t="str">
        <f>IF('EDCI Data'!BM767="","",'EDCI Data'!BM767)</f>
        <v/>
      </c>
      <c r="BV767" s="92" t="str">
        <f>IF('EDCI Data'!BN767="","",'EDCI Data'!BN767)</f>
        <v/>
      </c>
      <c r="BW767" s="92" t="str">
        <f>IF('EDCI Data'!BO767="","",'EDCI Data'!BO767)</f>
        <v/>
      </c>
      <c r="BX767" s="92" t="str">
        <f>IF('EDCI Data'!BP767="","",'EDCI Data'!BP767)</f>
        <v/>
      </c>
      <c r="BY767" s="92" t="str">
        <f>IF('EDCI Data'!BQ767="","",'EDCI Data'!BQ767)</f>
        <v/>
      </c>
      <c r="BZ767" s="92" t="str">
        <f>IF('EDCI Data'!BR767="","",'EDCI Data'!BR767)</f>
        <v/>
      </c>
      <c r="CA767" s="92" t="str">
        <f>IF('EDCI Data'!BS767="","",'EDCI Data'!BS767)</f>
        <v/>
      </c>
      <c r="CB767" s="92" t="str">
        <f>IF('EDCI Data'!BT767="","",'EDCI Data'!BT767)</f>
        <v/>
      </c>
      <c r="CC767" s="92" t="str">
        <f>IF('EDCI Data'!BU767="","",'EDCI Data'!BU767)</f>
        <v/>
      </c>
      <c r="CD767" s="92" t="str">
        <f>IF('EDCI Data'!BV767="","",'EDCI Data'!BV767)</f>
        <v/>
      </c>
      <c r="CE767" s="92" t="str">
        <f>IF('EDCI Data'!BW767="","",'EDCI Data'!BW767)</f>
        <v/>
      </c>
      <c r="CF767" s="92" t="str">
        <f>IF('EDCI Data'!BX767="","",'EDCI Data'!BX767)</f>
        <v/>
      </c>
      <c r="CG767" s="92" t="str">
        <f>IF('EDCI Data'!BY767="","",'EDCI Data'!BY767)</f>
        <v/>
      </c>
      <c r="CH767" s="92" t="str">
        <f>IF('EDCI Data'!BZ767="","",'EDCI Data'!BZ767)</f>
        <v/>
      </c>
      <c r="CJ767" s="92" t="str">
        <f>IF('EDCI Data'!CB767="","",'EDCI Data'!CB767)</f>
        <v/>
      </c>
      <c r="CP767" s="92" t="s">
        <v>212</v>
      </c>
      <c r="CQ767" s="92" t="s">
        <v>212</v>
      </c>
      <c r="CR767" s="92" t="s">
        <v>212</v>
      </c>
    </row>
    <row r="768" spans="3:96" ht="33" hidden="1" customHeight="1" x14ac:dyDescent="0.45">
      <c r="C768" s="92" t="str">
        <f>IF('EDCI Data'!B768="","",'EDCI Data'!B768)</f>
        <v/>
      </c>
      <c r="D768" s="92" t="str">
        <f>IF('EDCI Data'!C768="","",'EDCI Data'!C768)</f>
        <v/>
      </c>
      <c r="E768" s="92" t="str">
        <f>IF('EDCI Data'!D768="","",'EDCI Data'!D768)</f>
        <v/>
      </c>
      <c r="L768" s="92" t="str">
        <f>IF('EDCI Data'!E768="","",'EDCI Data'!E768)</f>
        <v/>
      </c>
      <c r="M768" s="92" t="str">
        <f>IF('EDCI Data'!F768="","",'EDCI Data'!F768)</f>
        <v/>
      </c>
      <c r="N768" s="92" t="str">
        <f>IF('EDCI Data'!G768="","",'EDCI Data'!G768)</f>
        <v/>
      </c>
      <c r="O768" s="92" t="str">
        <f>IF('EDCI Data'!H768="","",'EDCI Data'!H768)</f>
        <v/>
      </c>
      <c r="P768" s="92" t="str">
        <f>IF('EDCI Data'!I768="","",'EDCI Data'!I768)</f>
        <v/>
      </c>
      <c r="Q768" s="92" t="str">
        <f>IF('EDCI Data'!J768="","",'EDCI Data'!J768)</f>
        <v/>
      </c>
      <c r="R768" s="92" t="str">
        <f>IF('EDCI Data'!K768="","",'EDCI Data'!K768)</f>
        <v/>
      </c>
      <c r="S768" s="92" t="str">
        <f>IF('EDCI Data'!L768="","",'EDCI Data'!L768)</f>
        <v/>
      </c>
      <c r="T768" s="92" t="str">
        <f>IF('EDCI Data'!M768="","",'EDCI Data'!M768)</f>
        <v/>
      </c>
      <c r="U768" s="92" t="str">
        <f>IF('EDCI Data'!N768="","",'EDCI Data'!N768)</f>
        <v/>
      </c>
      <c r="V768" s="92" t="str">
        <f>IF('EDCI Data'!O768="","",'EDCI Data'!O768)</f>
        <v/>
      </c>
      <c r="W768" s="92" t="str">
        <f>IF('EDCI Data'!P768="","",'EDCI Data'!P768)</f>
        <v/>
      </c>
      <c r="X768" s="92" t="str">
        <f>IF('EDCI Data'!Q768="","",'EDCI Data'!Q768)</f>
        <v/>
      </c>
      <c r="Z768" s="92" t="str">
        <f>IF('EDCI Data'!S768="","",'EDCI Data'!S768)</f>
        <v/>
      </c>
      <c r="AA768" s="92" t="str">
        <f>IF('EDCI Data'!T768="","",'EDCI Data'!T768)</f>
        <v/>
      </c>
      <c r="AB768" s="92" t="str">
        <f>IF('EDCI Data'!U768="","",'EDCI Data'!U768)</f>
        <v/>
      </c>
      <c r="AC768" s="92" t="str">
        <f>IF('EDCI Data'!V768="","",'EDCI Data'!V768)</f>
        <v/>
      </c>
      <c r="AD768" s="92" t="str">
        <f>IF('EDCI Data'!W768="","",'EDCI Data'!W768)</f>
        <v/>
      </c>
      <c r="AE768" s="92" t="str">
        <f>IF('EDCI Data'!X768="","",'EDCI Data'!X768)</f>
        <v/>
      </c>
      <c r="AF768" s="92" t="str">
        <f>IF('EDCI Data'!Y768="","",'EDCI Data'!Y768)</f>
        <v/>
      </c>
      <c r="AG768" s="92" t="str">
        <f>IF('EDCI Data'!Z768="","",'EDCI Data'!Z768)</f>
        <v/>
      </c>
      <c r="AH768" s="92" t="str">
        <f>IF('EDCI Data'!AA768="","",'EDCI Data'!AA768)</f>
        <v/>
      </c>
      <c r="AI768" s="92" t="str">
        <f>IF('EDCI Data'!AB768="","",'EDCI Data'!AB768)</f>
        <v/>
      </c>
      <c r="AJ768" s="92" t="str">
        <f>IF('EDCI Data'!AC768="","",'EDCI Data'!AC768)</f>
        <v/>
      </c>
      <c r="AK768" s="92" t="str">
        <f>IF('EDCI Data'!AD768="","",'EDCI Data'!AD768)</f>
        <v/>
      </c>
      <c r="AL768" s="92" t="str">
        <f>IF('EDCI Data'!AE768="","",'EDCI Data'!AE768)</f>
        <v/>
      </c>
      <c r="AM768" s="92" t="str">
        <f>IF('EDCI Data'!AF768="","",'EDCI Data'!AF768)</f>
        <v/>
      </c>
      <c r="AN768" s="92" t="str">
        <f>IF('EDCI Data'!AG768="","",'EDCI Data'!AG768)</f>
        <v/>
      </c>
      <c r="AO768" s="92" t="str">
        <f>IF('EDCI Data'!AH768="","",'EDCI Data'!AH768)</f>
        <v/>
      </c>
      <c r="AP768" s="92" t="str">
        <f>IF('EDCI Data'!AI768="","",'EDCI Data'!AI768)</f>
        <v/>
      </c>
      <c r="AQ768" s="92" t="str">
        <f>IF('EDCI Data'!AJ768="","",'EDCI Data'!AJ768)</f>
        <v/>
      </c>
      <c r="AR768" s="92" t="str">
        <f>IF('EDCI Data'!AK768="","",'EDCI Data'!AK768)</f>
        <v/>
      </c>
      <c r="AT768" s="92" t="str">
        <f>IF('EDCI Data'!AM768="","",'EDCI Data'!AM768)</f>
        <v/>
      </c>
      <c r="AU768" s="92" t="str">
        <f>IF('EDCI Data'!AN768="","",'EDCI Data'!AN768)</f>
        <v/>
      </c>
      <c r="AV768" s="92" t="str">
        <f>IF('EDCI Data'!AO768="","",'EDCI Data'!AO768)</f>
        <v/>
      </c>
      <c r="AW768" s="92" t="str">
        <f>IF('EDCI Data'!AP768="","",'EDCI Data'!AP768)</f>
        <v/>
      </c>
      <c r="AX768" s="92" t="str">
        <f>IF('EDCI Data'!AQ768="","",'EDCI Data'!AQ768)</f>
        <v/>
      </c>
      <c r="AY768" s="92" t="str">
        <f>IF('EDCI Data'!AR768="","",'EDCI Data'!AR768)</f>
        <v/>
      </c>
      <c r="AZ768" s="92" t="str">
        <f>IF('EDCI Data'!AS768="","",'EDCI Data'!AS768)</f>
        <v/>
      </c>
      <c r="BA768" s="92" t="str">
        <f>IF('EDCI Data'!AT768="","",'EDCI Data'!AT768)</f>
        <v/>
      </c>
      <c r="BB768" s="92" t="str">
        <f>IF('EDCI Data'!AU768="","",'EDCI Data'!AU768)</f>
        <v/>
      </c>
      <c r="BC768" s="92" t="str">
        <f>IF('EDCI Data'!AV768="","",'EDCI Data'!AV768)</f>
        <v/>
      </c>
      <c r="BD768" s="92" t="str">
        <f>IF('EDCI Data'!AW768="","",'EDCI Data'!AW768)</f>
        <v/>
      </c>
      <c r="BE768" s="92" t="str">
        <f>IF('EDCI Data'!AX768="","",'EDCI Data'!AX768)</f>
        <v/>
      </c>
      <c r="BF768" s="92" t="str">
        <f>IF('EDCI Data'!AY768="","",'EDCI Data'!AY768)</f>
        <v/>
      </c>
      <c r="BG768" s="92" t="str">
        <f>IF('EDCI Data'!AZ768="","",'EDCI Data'!AZ768)</f>
        <v/>
      </c>
      <c r="BH768" s="92" t="str">
        <f>IF('EDCI Data'!BA768="","",'EDCI Data'!BA768)</f>
        <v/>
      </c>
      <c r="BI768" s="92" t="str">
        <f>IF('EDCI Data'!BB768="","",'EDCI Data'!BB768)</f>
        <v/>
      </c>
      <c r="BJ768" s="92" t="str">
        <f>IF('EDCI Data'!BC768="","",'EDCI Data'!BC768)</f>
        <v/>
      </c>
      <c r="BK768" s="92" t="str">
        <f>IF('EDCI Data'!BD768="","",'EDCI Data'!BD768)</f>
        <v/>
      </c>
      <c r="BL768" s="92" t="str">
        <f>IF('EDCI Data'!BE768="","",'EDCI Data'!BE768)</f>
        <v/>
      </c>
      <c r="BM768" s="92" t="str">
        <f>IF('EDCI Data'!BF768="","",'EDCI Data'!BF768)</f>
        <v/>
      </c>
      <c r="BN768" s="92" t="str">
        <f>IF('EDCI Data'!BG768="","",'EDCI Data'!BG768)</f>
        <v/>
      </c>
      <c r="BO768" s="92" t="str">
        <f>IF('EDCI Data'!BH768="","",'EDCI Data'!BH768)</f>
        <v/>
      </c>
      <c r="BP768" s="92" t="str">
        <f>IF('EDCI Data'!BI768="","",'EDCI Data'!BI768)</f>
        <v/>
      </c>
      <c r="BR768" s="92" t="str">
        <f>IF('EDCI Data'!BJ768="","",'EDCI Data'!BJ768)</f>
        <v/>
      </c>
      <c r="BS768" s="92" t="str">
        <f>IF('EDCI Data'!BK768="","",'EDCI Data'!BK768)</f>
        <v/>
      </c>
      <c r="BT768" s="92" t="str">
        <f>IF('EDCI Data'!BL768="","",'EDCI Data'!BL768)</f>
        <v/>
      </c>
      <c r="BU768" s="92" t="str">
        <f>IF('EDCI Data'!BM768="","",'EDCI Data'!BM768)</f>
        <v/>
      </c>
      <c r="BV768" s="92" t="str">
        <f>IF('EDCI Data'!BN768="","",'EDCI Data'!BN768)</f>
        <v/>
      </c>
      <c r="BW768" s="92" t="str">
        <f>IF('EDCI Data'!BO768="","",'EDCI Data'!BO768)</f>
        <v/>
      </c>
      <c r="BX768" s="92" t="str">
        <f>IF('EDCI Data'!BP768="","",'EDCI Data'!BP768)</f>
        <v/>
      </c>
      <c r="BY768" s="92" t="str">
        <f>IF('EDCI Data'!BQ768="","",'EDCI Data'!BQ768)</f>
        <v/>
      </c>
      <c r="BZ768" s="92" t="str">
        <f>IF('EDCI Data'!BR768="","",'EDCI Data'!BR768)</f>
        <v/>
      </c>
      <c r="CA768" s="92" t="str">
        <f>IF('EDCI Data'!BS768="","",'EDCI Data'!BS768)</f>
        <v/>
      </c>
      <c r="CB768" s="92" t="str">
        <f>IF('EDCI Data'!BT768="","",'EDCI Data'!BT768)</f>
        <v/>
      </c>
      <c r="CC768" s="92" t="str">
        <f>IF('EDCI Data'!BU768="","",'EDCI Data'!BU768)</f>
        <v/>
      </c>
      <c r="CD768" s="92" t="str">
        <f>IF('EDCI Data'!BV768="","",'EDCI Data'!BV768)</f>
        <v/>
      </c>
      <c r="CE768" s="92" t="str">
        <f>IF('EDCI Data'!BW768="","",'EDCI Data'!BW768)</f>
        <v/>
      </c>
      <c r="CF768" s="92" t="str">
        <f>IF('EDCI Data'!BX768="","",'EDCI Data'!BX768)</f>
        <v/>
      </c>
      <c r="CG768" s="92" t="str">
        <f>IF('EDCI Data'!BY768="","",'EDCI Data'!BY768)</f>
        <v/>
      </c>
      <c r="CH768" s="92" t="str">
        <f>IF('EDCI Data'!BZ768="","",'EDCI Data'!BZ768)</f>
        <v/>
      </c>
      <c r="CJ768" s="92" t="str">
        <f>IF('EDCI Data'!CB768="","",'EDCI Data'!CB768)</f>
        <v/>
      </c>
      <c r="CP768" s="92" t="s">
        <v>212</v>
      </c>
      <c r="CQ768" s="92" t="s">
        <v>212</v>
      </c>
      <c r="CR768" s="92" t="s">
        <v>212</v>
      </c>
    </row>
    <row r="769" spans="3:96" ht="33" hidden="1" customHeight="1" x14ac:dyDescent="0.45">
      <c r="C769" s="92" t="str">
        <f>IF('EDCI Data'!B769="","",'EDCI Data'!B769)</f>
        <v/>
      </c>
      <c r="D769" s="92" t="str">
        <f>IF('EDCI Data'!C769="","",'EDCI Data'!C769)</f>
        <v/>
      </c>
      <c r="E769" s="92" t="str">
        <f>IF('EDCI Data'!D769="","",'EDCI Data'!D769)</f>
        <v/>
      </c>
      <c r="L769" s="92" t="str">
        <f>IF('EDCI Data'!E769="","",'EDCI Data'!E769)</f>
        <v/>
      </c>
      <c r="M769" s="92" t="str">
        <f>IF('EDCI Data'!F769="","",'EDCI Data'!F769)</f>
        <v/>
      </c>
      <c r="N769" s="92" t="str">
        <f>IF('EDCI Data'!G769="","",'EDCI Data'!G769)</f>
        <v/>
      </c>
      <c r="O769" s="92" t="str">
        <f>IF('EDCI Data'!H769="","",'EDCI Data'!H769)</f>
        <v/>
      </c>
      <c r="P769" s="92" t="str">
        <f>IF('EDCI Data'!I769="","",'EDCI Data'!I769)</f>
        <v/>
      </c>
      <c r="Q769" s="92" t="str">
        <f>IF('EDCI Data'!J769="","",'EDCI Data'!J769)</f>
        <v/>
      </c>
      <c r="R769" s="92" t="str">
        <f>IF('EDCI Data'!K769="","",'EDCI Data'!K769)</f>
        <v/>
      </c>
      <c r="S769" s="92" t="str">
        <f>IF('EDCI Data'!L769="","",'EDCI Data'!L769)</f>
        <v/>
      </c>
      <c r="T769" s="92" t="str">
        <f>IF('EDCI Data'!M769="","",'EDCI Data'!M769)</f>
        <v/>
      </c>
      <c r="U769" s="92" t="str">
        <f>IF('EDCI Data'!N769="","",'EDCI Data'!N769)</f>
        <v/>
      </c>
      <c r="V769" s="92" t="str">
        <f>IF('EDCI Data'!O769="","",'EDCI Data'!O769)</f>
        <v/>
      </c>
      <c r="W769" s="92" t="str">
        <f>IF('EDCI Data'!P769="","",'EDCI Data'!P769)</f>
        <v/>
      </c>
      <c r="X769" s="92" t="str">
        <f>IF('EDCI Data'!Q769="","",'EDCI Data'!Q769)</f>
        <v/>
      </c>
      <c r="Z769" s="92" t="str">
        <f>IF('EDCI Data'!S769="","",'EDCI Data'!S769)</f>
        <v/>
      </c>
      <c r="AA769" s="92" t="str">
        <f>IF('EDCI Data'!T769="","",'EDCI Data'!T769)</f>
        <v/>
      </c>
      <c r="AB769" s="92" t="str">
        <f>IF('EDCI Data'!U769="","",'EDCI Data'!U769)</f>
        <v/>
      </c>
      <c r="AC769" s="92" t="str">
        <f>IF('EDCI Data'!V769="","",'EDCI Data'!V769)</f>
        <v/>
      </c>
      <c r="AD769" s="92" t="str">
        <f>IF('EDCI Data'!W769="","",'EDCI Data'!W769)</f>
        <v/>
      </c>
      <c r="AE769" s="92" t="str">
        <f>IF('EDCI Data'!X769="","",'EDCI Data'!X769)</f>
        <v/>
      </c>
      <c r="AF769" s="92" t="str">
        <f>IF('EDCI Data'!Y769="","",'EDCI Data'!Y769)</f>
        <v/>
      </c>
      <c r="AG769" s="92" t="str">
        <f>IF('EDCI Data'!Z769="","",'EDCI Data'!Z769)</f>
        <v/>
      </c>
      <c r="AH769" s="92" t="str">
        <f>IF('EDCI Data'!AA769="","",'EDCI Data'!AA769)</f>
        <v/>
      </c>
      <c r="AI769" s="92" t="str">
        <f>IF('EDCI Data'!AB769="","",'EDCI Data'!AB769)</f>
        <v/>
      </c>
      <c r="AJ769" s="92" t="str">
        <f>IF('EDCI Data'!AC769="","",'EDCI Data'!AC769)</f>
        <v/>
      </c>
      <c r="AK769" s="92" t="str">
        <f>IF('EDCI Data'!AD769="","",'EDCI Data'!AD769)</f>
        <v/>
      </c>
      <c r="AL769" s="92" t="str">
        <f>IF('EDCI Data'!AE769="","",'EDCI Data'!AE769)</f>
        <v/>
      </c>
      <c r="AM769" s="92" t="str">
        <f>IF('EDCI Data'!AF769="","",'EDCI Data'!AF769)</f>
        <v/>
      </c>
      <c r="AN769" s="92" t="str">
        <f>IF('EDCI Data'!AG769="","",'EDCI Data'!AG769)</f>
        <v/>
      </c>
      <c r="AO769" s="92" t="str">
        <f>IF('EDCI Data'!AH769="","",'EDCI Data'!AH769)</f>
        <v/>
      </c>
      <c r="AP769" s="92" t="str">
        <f>IF('EDCI Data'!AI769="","",'EDCI Data'!AI769)</f>
        <v/>
      </c>
      <c r="AQ769" s="92" t="str">
        <f>IF('EDCI Data'!AJ769="","",'EDCI Data'!AJ769)</f>
        <v/>
      </c>
      <c r="AR769" s="92" t="str">
        <f>IF('EDCI Data'!AK769="","",'EDCI Data'!AK769)</f>
        <v/>
      </c>
      <c r="AT769" s="92" t="str">
        <f>IF('EDCI Data'!AM769="","",'EDCI Data'!AM769)</f>
        <v/>
      </c>
      <c r="AU769" s="92" t="str">
        <f>IF('EDCI Data'!AN769="","",'EDCI Data'!AN769)</f>
        <v/>
      </c>
      <c r="AV769" s="92" t="str">
        <f>IF('EDCI Data'!AO769="","",'EDCI Data'!AO769)</f>
        <v/>
      </c>
      <c r="AW769" s="92" t="str">
        <f>IF('EDCI Data'!AP769="","",'EDCI Data'!AP769)</f>
        <v/>
      </c>
      <c r="AX769" s="92" t="str">
        <f>IF('EDCI Data'!AQ769="","",'EDCI Data'!AQ769)</f>
        <v/>
      </c>
      <c r="AY769" s="92" t="str">
        <f>IF('EDCI Data'!AR769="","",'EDCI Data'!AR769)</f>
        <v/>
      </c>
      <c r="AZ769" s="92" t="str">
        <f>IF('EDCI Data'!AS769="","",'EDCI Data'!AS769)</f>
        <v/>
      </c>
      <c r="BA769" s="92" t="str">
        <f>IF('EDCI Data'!AT769="","",'EDCI Data'!AT769)</f>
        <v/>
      </c>
      <c r="BB769" s="92" t="str">
        <f>IF('EDCI Data'!AU769="","",'EDCI Data'!AU769)</f>
        <v/>
      </c>
      <c r="BC769" s="92" t="str">
        <f>IF('EDCI Data'!AV769="","",'EDCI Data'!AV769)</f>
        <v/>
      </c>
      <c r="BD769" s="92" t="str">
        <f>IF('EDCI Data'!AW769="","",'EDCI Data'!AW769)</f>
        <v/>
      </c>
      <c r="BE769" s="92" t="str">
        <f>IF('EDCI Data'!AX769="","",'EDCI Data'!AX769)</f>
        <v/>
      </c>
      <c r="BF769" s="92" t="str">
        <f>IF('EDCI Data'!AY769="","",'EDCI Data'!AY769)</f>
        <v/>
      </c>
      <c r="BG769" s="92" t="str">
        <f>IF('EDCI Data'!AZ769="","",'EDCI Data'!AZ769)</f>
        <v/>
      </c>
      <c r="BH769" s="92" t="str">
        <f>IF('EDCI Data'!BA769="","",'EDCI Data'!BA769)</f>
        <v/>
      </c>
      <c r="BI769" s="92" t="str">
        <f>IF('EDCI Data'!BB769="","",'EDCI Data'!BB769)</f>
        <v/>
      </c>
      <c r="BJ769" s="92" t="str">
        <f>IF('EDCI Data'!BC769="","",'EDCI Data'!BC769)</f>
        <v/>
      </c>
      <c r="BK769" s="92" t="str">
        <f>IF('EDCI Data'!BD769="","",'EDCI Data'!BD769)</f>
        <v/>
      </c>
      <c r="BL769" s="92" t="str">
        <f>IF('EDCI Data'!BE769="","",'EDCI Data'!BE769)</f>
        <v/>
      </c>
      <c r="BM769" s="92" t="str">
        <f>IF('EDCI Data'!BF769="","",'EDCI Data'!BF769)</f>
        <v/>
      </c>
      <c r="BN769" s="92" t="str">
        <f>IF('EDCI Data'!BG769="","",'EDCI Data'!BG769)</f>
        <v/>
      </c>
      <c r="BO769" s="92" t="str">
        <f>IF('EDCI Data'!BH769="","",'EDCI Data'!BH769)</f>
        <v/>
      </c>
      <c r="BP769" s="92" t="str">
        <f>IF('EDCI Data'!BI769="","",'EDCI Data'!BI769)</f>
        <v/>
      </c>
      <c r="BR769" s="92" t="str">
        <f>IF('EDCI Data'!BJ769="","",'EDCI Data'!BJ769)</f>
        <v/>
      </c>
      <c r="BS769" s="92" t="str">
        <f>IF('EDCI Data'!BK769="","",'EDCI Data'!BK769)</f>
        <v/>
      </c>
      <c r="BT769" s="92" t="str">
        <f>IF('EDCI Data'!BL769="","",'EDCI Data'!BL769)</f>
        <v/>
      </c>
      <c r="BU769" s="92" t="str">
        <f>IF('EDCI Data'!BM769="","",'EDCI Data'!BM769)</f>
        <v/>
      </c>
      <c r="BV769" s="92" t="str">
        <f>IF('EDCI Data'!BN769="","",'EDCI Data'!BN769)</f>
        <v/>
      </c>
      <c r="BW769" s="92" t="str">
        <f>IF('EDCI Data'!BO769="","",'EDCI Data'!BO769)</f>
        <v/>
      </c>
      <c r="BX769" s="92" t="str">
        <f>IF('EDCI Data'!BP769="","",'EDCI Data'!BP769)</f>
        <v/>
      </c>
      <c r="BY769" s="92" t="str">
        <f>IF('EDCI Data'!BQ769="","",'EDCI Data'!BQ769)</f>
        <v/>
      </c>
      <c r="BZ769" s="92" t="str">
        <f>IF('EDCI Data'!BR769="","",'EDCI Data'!BR769)</f>
        <v/>
      </c>
      <c r="CA769" s="92" t="str">
        <f>IF('EDCI Data'!BS769="","",'EDCI Data'!BS769)</f>
        <v/>
      </c>
      <c r="CB769" s="92" t="str">
        <f>IF('EDCI Data'!BT769="","",'EDCI Data'!BT769)</f>
        <v/>
      </c>
      <c r="CC769" s="92" t="str">
        <f>IF('EDCI Data'!BU769="","",'EDCI Data'!BU769)</f>
        <v/>
      </c>
      <c r="CD769" s="92" t="str">
        <f>IF('EDCI Data'!BV769="","",'EDCI Data'!BV769)</f>
        <v/>
      </c>
      <c r="CE769" s="92" t="str">
        <f>IF('EDCI Data'!BW769="","",'EDCI Data'!BW769)</f>
        <v/>
      </c>
      <c r="CF769" s="92" t="str">
        <f>IF('EDCI Data'!BX769="","",'EDCI Data'!BX769)</f>
        <v/>
      </c>
      <c r="CG769" s="92" t="str">
        <f>IF('EDCI Data'!BY769="","",'EDCI Data'!BY769)</f>
        <v/>
      </c>
      <c r="CH769" s="92" t="str">
        <f>IF('EDCI Data'!BZ769="","",'EDCI Data'!BZ769)</f>
        <v/>
      </c>
      <c r="CJ769" s="92" t="str">
        <f>IF('EDCI Data'!CB769="","",'EDCI Data'!CB769)</f>
        <v/>
      </c>
      <c r="CP769" s="92" t="s">
        <v>212</v>
      </c>
      <c r="CQ769" s="92" t="s">
        <v>212</v>
      </c>
      <c r="CR769" s="92" t="s">
        <v>212</v>
      </c>
    </row>
    <row r="770" spans="3:96" ht="33" hidden="1" customHeight="1" x14ac:dyDescent="0.45">
      <c r="C770" s="92" t="str">
        <f>IF('EDCI Data'!B770="","",'EDCI Data'!B770)</f>
        <v/>
      </c>
      <c r="D770" s="92" t="str">
        <f>IF('EDCI Data'!C770="","",'EDCI Data'!C770)</f>
        <v/>
      </c>
      <c r="E770" s="92" t="str">
        <f>IF('EDCI Data'!D770="","",'EDCI Data'!D770)</f>
        <v/>
      </c>
      <c r="L770" s="92" t="str">
        <f>IF('EDCI Data'!E770="","",'EDCI Data'!E770)</f>
        <v/>
      </c>
      <c r="M770" s="92" t="str">
        <f>IF('EDCI Data'!F770="","",'EDCI Data'!F770)</f>
        <v/>
      </c>
      <c r="N770" s="92" t="str">
        <f>IF('EDCI Data'!G770="","",'EDCI Data'!G770)</f>
        <v/>
      </c>
      <c r="O770" s="92" t="str">
        <f>IF('EDCI Data'!H770="","",'EDCI Data'!H770)</f>
        <v/>
      </c>
      <c r="P770" s="92" t="str">
        <f>IF('EDCI Data'!I770="","",'EDCI Data'!I770)</f>
        <v/>
      </c>
      <c r="Q770" s="92" t="str">
        <f>IF('EDCI Data'!J770="","",'EDCI Data'!J770)</f>
        <v/>
      </c>
      <c r="R770" s="92" t="str">
        <f>IF('EDCI Data'!K770="","",'EDCI Data'!K770)</f>
        <v/>
      </c>
      <c r="S770" s="92" t="str">
        <f>IF('EDCI Data'!L770="","",'EDCI Data'!L770)</f>
        <v/>
      </c>
      <c r="T770" s="92" t="str">
        <f>IF('EDCI Data'!M770="","",'EDCI Data'!M770)</f>
        <v/>
      </c>
      <c r="U770" s="92" t="str">
        <f>IF('EDCI Data'!N770="","",'EDCI Data'!N770)</f>
        <v/>
      </c>
      <c r="V770" s="92" t="str">
        <f>IF('EDCI Data'!O770="","",'EDCI Data'!O770)</f>
        <v/>
      </c>
      <c r="W770" s="92" t="str">
        <f>IF('EDCI Data'!P770="","",'EDCI Data'!P770)</f>
        <v/>
      </c>
      <c r="X770" s="92" t="str">
        <f>IF('EDCI Data'!Q770="","",'EDCI Data'!Q770)</f>
        <v/>
      </c>
      <c r="Z770" s="92" t="str">
        <f>IF('EDCI Data'!S770="","",'EDCI Data'!S770)</f>
        <v/>
      </c>
      <c r="AA770" s="92" t="str">
        <f>IF('EDCI Data'!T770="","",'EDCI Data'!T770)</f>
        <v/>
      </c>
      <c r="AB770" s="92" t="str">
        <f>IF('EDCI Data'!U770="","",'EDCI Data'!U770)</f>
        <v/>
      </c>
      <c r="AC770" s="92" t="str">
        <f>IF('EDCI Data'!V770="","",'EDCI Data'!V770)</f>
        <v/>
      </c>
      <c r="AD770" s="92" t="str">
        <f>IF('EDCI Data'!W770="","",'EDCI Data'!W770)</f>
        <v/>
      </c>
      <c r="AE770" s="92" t="str">
        <f>IF('EDCI Data'!X770="","",'EDCI Data'!X770)</f>
        <v/>
      </c>
      <c r="AF770" s="92" t="str">
        <f>IF('EDCI Data'!Y770="","",'EDCI Data'!Y770)</f>
        <v/>
      </c>
      <c r="AG770" s="92" t="str">
        <f>IF('EDCI Data'!Z770="","",'EDCI Data'!Z770)</f>
        <v/>
      </c>
      <c r="AH770" s="92" t="str">
        <f>IF('EDCI Data'!AA770="","",'EDCI Data'!AA770)</f>
        <v/>
      </c>
      <c r="AI770" s="92" t="str">
        <f>IF('EDCI Data'!AB770="","",'EDCI Data'!AB770)</f>
        <v/>
      </c>
      <c r="AJ770" s="92" t="str">
        <f>IF('EDCI Data'!AC770="","",'EDCI Data'!AC770)</f>
        <v/>
      </c>
      <c r="AK770" s="92" t="str">
        <f>IF('EDCI Data'!AD770="","",'EDCI Data'!AD770)</f>
        <v/>
      </c>
      <c r="AL770" s="92" t="str">
        <f>IF('EDCI Data'!AE770="","",'EDCI Data'!AE770)</f>
        <v/>
      </c>
      <c r="AM770" s="92" t="str">
        <f>IF('EDCI Data'!AF770="","",'EDCI Data'!AF770)</f>
        <v/>
      </c>
      <c r="AN770" s="92" t="str">
        <f>IF('EDCI Data'!AG770="","",'EDCI Data'!AG770)</f>
        <v/>
      </c>
      <c r="AO770" s="92" t="str">
        <f>IF('EDCI Data'!AH770="","",'EDCI Data'!AH770)</f>
        <v/>
      </c>
      <c r="AP770" s="92" t="str">
        <f>IF('EDCI Data'!AI770="","",'EDCI Data'!AI770)</f>
        <v/>
      </c>
      <c r="AQ770" s="92" t="str">
        <f>IF('EDCI Data'!AJ770="","",'EDCI Data'!AJ770)</f>
        <v/>
      </c>
      <c r="AR770" s="92" t="str">
        <f>IF('EDCI Data'!AK770="","",'EDCI Data'!AK770)</f>
        <v/>
      </c>
      <c r="AT770" s="92" t="str">
        <f>IF('EDCI Data'!AM770="","",'EDCI Data'!AM770)</f>
        <v/>
      </c>
      <c r="AU770" s="92" t="str">
        <f>IF('EDCI Data'!AN770="","",'EDCI Data'!AN770)</f>
        <v/>
      </c>
      <c r="AV770" s="92" t="str">
        <f>IF('EDCI Data'!AO770="","",'EDCI Data'!AO770)</f>
        <v/>
      </c>
      <c r="AW770" s="92" t="str">
        <f>IF('EDCI Data'!AP770="","",'EDCI Data'!AP770)</f>
        <v/>
      </c>
      <c r="AX770" s="92" t="str">
        <f>IF('EDCI Data'!AQ770="","",'EDCI Data'!AQ770)</f>
        <v/>
      </c>
      <c r="AY770" s="92" t="str">
        <f>IF('EDCI Data'!AR770="","",'EDCI Data'!AR770)</f>
        <v/>
      </c>
      <c r="AZ770" s="92" t="str">
        <f>IF('EDCI Data'!AS770="","",'EDCI Data'!AS770)</f>
        <v/>
      </c>
      <c r="BA770" s="92" t="str">
        <f>IF('EDCI Data'!AT770="","",'EDCI Data'!AT770)</f>
        <v/>
      </c>
      <c r="BB770" s="92" t="str">
        <f>IF('EDCI Data'!AU770="","",'EDCI Data'!AU770)</f>
        <v/>
      </c>
      <c r="BC770" s="92" t="str">
        <f>IF('EDCI Data'!AV770="","",'EDCI Data'!AV770)</f>
        <v/>
      </c>
      <c r="BD770" s="92" t="str">
        <f>IF('EDCI Data'!AW770="","",'EDCI Data'!AW770)</f>
        <v/>
      </c>
      <c r="BE770" s="92" t="str">
        <f>IF('EDCI Data'!AX770="","",'EDCI Data'!AX770)</f>
        <v/>
      </c>
      <c r="BF770" s="92" t="str">
        <f>IF('EDCI Data'!AY770="","",'EDCI Data'!AY770)</f>
        <v/>
      </c>
      <c r="BG770" s="92" t="str">
        <f>IF('EDCI Data'!AZ770="","",'EDCI Data'!AZ770)</f>
        <v/>
      </c>
      <c r="BH770" s="92" t="str">
        <f>IF('EDCI Data'!BA770="","",'EDCI Data'!BA770)</f>
        <v/>
      </c>
      <c r="BI770" s="92" t="str">
        <f>IF('EDCI Data'!BB770="","",'EDCI Data'!BB770)</f>
        <v/>
      </c>
      <c r="BJ770" s="92" t="str">
        <f>IF('EDCI Data'!BC770="","",'EDCI Data'!BC770)</f>
        <v/>
      </c>
      <c r="BK770" s="92" t="str">
        <f>IF('EDCI Data'!BD770="","",'EDCI Data'!BD770)</f>
        <v/>
      </c>
      <c r="BL770" s="92" t="str">
        <f>IF('EDCI Data'!BE770="","",'EDCI Data'!BE770)</f>
        <v/>
      </c>
      <c r="BM770" s="92" t="str">
        <f>IF('EDCI Data'!BF770="","",'EDCI Data'!BF770)</f>
        <v/>
      </c>
      <c r="BN770" s="92" t="str">
        <f>IF('EDCI Data'!BG770="","",'EDCI Data'!BG770)</f>
        <v/>
      </c>
      <c r="BO770" s="92" t="str">
        <f>IF('EDCI Data'!BH770="","",'EDCI Data'!BH770)</f>
        <v/>
      </c>
      <c r="BP770" s="92" t="str">
        <f>IF('EDCI Data'!BI770="","",'EDCI Data'!BI770)</f>
        <v/>
      </c>
      <c r="BR770" s="92" t="str">
        <f>IF('EDCI Data'!BJ770="","",'EDCI Data'!BJ770)</f>
        <v/>
      </c>
      <c r="BS770" s="92" t="str">
        <f>IF('EDCI Data'!BK770="","",'EDCI Data'!BK770)</f>
        <v/>
      </c>
      <c r="BT770" s="92" t="str">
        <f>IF('EDCI Data'!BL770="","",'EDCI Data'!BL770)</f>
        <v/>
      </c>
      <c r="BU770" s="92" t="str">
        <f>IF('EDCI Data'!BM770="","",'EDCI Data'!BM770)</f>
        <v/>
      </c>
      <c r="BV770" s="92" t="str">
        <f>IF('EDCI Data'!BN770="","",'EDCI Data'!BN770)</f>
        <v/>
      </c>
      <c r="BW770" s="92" t="str">
        <f>IF('EDCI Data'!BO770="","",'EDCI Data'!BO770)</f>
        <v/>
      </c>
      <c r="BX770" s="92" t="str">
        <f>IF('EDCI Data'!BP770="","",'EDCI Data'!BP770)</f>
        <v/>
      </c>
      <c r="BY770" s="92" t="str">
        <f>IF('EDCI Data'!BQ770="","",'EDCI Data'!BQ770)</f>
        <v/>
      </c>
      <c r="BZ770" s="92" t="str">
        <f>IF('EDCI Data'!BR770="","",'EDCI Data'!BR770)</f>
        <v/>
      </c>
      <c r="CA770" s="92" t="str">
        <f>IF('EDCI Data'!BS770="","",'EDCI Data'!BS770)</f>
        <v/>
      </c>
      <c r="CB770" s="92" t="str">
        <f>IF('EDCI Data'!BT770="","",'EDCI Data'!BT770)</f>
        <v/>
      </c>
      <c r="CC770" s="92" t="str">
        <f>IF('EDCI Data'!BU770="","",'EDCI Data'!BU770)</f>
        <v/>
      </c>
      <c r="CD770" s="92" t="str">
        <f>IF('EDCI Data'!BV770="","",'EDCI Data'!BV770)</f>
        <v/>
      </c>
      <c r="CE770" s="92" t="str">
        <f>IF('EDCI Data'!BW770="","",'EDCI Data'!BW770)</f>
        <v/>
      </c>
      <c r="CF770" s="92" t="str">
        <f>IF('EDCI Data'!BX770="","",'EDCI Data'!BX770)</f>
        <v/>
      </c>
      <c r="CG770" s="92" t="str">
        <f>IF('EDCI Data'!BY770="","",'EDCI Data'!BY770)</f>
        <v/>
      </c>
      <c r="CH770" s="92" t="str">
        <f>IF('EDCI Data'!BZ770="","",'EDCI Data'!BZ770)</f>
        <v/>
      </c>
      <c r="CJ770" s="92" t="str">
        <f>IF('EDCI Data'!CB770="","",'EDCI Data'!CB770)</f>
        <v/>
      </c>
      <c r="CP770" s="92" t="s">
        <v>212</v>
      </c>
      <c r="CQ770" s="92" t="s">
        <v>212</v>
      </c>
      <c r="CR770" s="92" t="s">
        <v>212</v>
      </c>
    </row>
    <row r="771" spans="3:96" ht="33" hidden="1" customHeight="1" x14ac:dyDescent="0.45">
      <c r="C771" s="92" t="str">
        <f>IF('EDCI Data'!B771="","",'EDCI Data'!B771)</f>
        <v/>
      </c>
      <c r="D771" s="92" t="str">
        <f>IF('EDCI Data'!C771="","",'EDCI Data'!C771)</f>
        <v/>
      </c>
      <c r="E771" s="92" t="str">
        <f>IF('EDCI Data'!D771="","",'EDCI Data'!D771)</f>
        <v/>
      </c>
      <c r="L771" s="92" t="str">
        <f>IF('EDCI Data'!E771="","",'EDCI Data'!E771)</f>
        <v/>
      </c>
      <c r="M771" s="92" t="str">
        <f>IF('EDCI Data'!F771="","",'EDCI Data'!F771)</f>
        <v/>
      </c>
      <c r="N771" s="92" t="str">
        <f>IF('EDCI Data'!G771="","",'EDCI Data'!G771)</f>
        <v/>
      </c>
      <c r="O771" s="92" t="str">
        <f>IF('EDCI Data'!H771="","",'EDCI Data'!H771)</f>
        <v/>
      </c>
      <c r="P771" s="92" t="str">
        <f>IF('EDCI Data'!I771="","",'EDCI Data'!I771)</f>
        <v/>
      </c>
      <c r="Q771" s="92" t="str">
        <f>IF('EDCI Data'!J771="","",'EDCI Data'!J771)</f>
        <v/>
      </c>
      <c r="R771" s="92" t="str">
        <f>IF('EDCI Data'!K771="","",'EDCI Data'!K771)</f>
        <v/>
      </c>
      <c r="S771" s="92" t="str">
        <f>IF('EDCI Data'!L771="","",'EDCI Data'!L771)</f>
        <v/>
      </c>
      <c r="T771" s="92" t="str">
        <f>IF('EDCI Data'!M771="","",'EDCI Data'!M771)</f>
        <v/>
      </c>
      <c r="U771" s="92" t="str">
        <f>IF('EDCI Data'!N771="","",'EDCI Data'!N771)</f>
        <v/>
      </c>
      <c r="V771" s="92" t="str">
        <f>IF('EDCI Data'!O771="","",'EDCI Data'!O771)</f>
        <v/>
      </c>
      <c r="W771" s="92" t="str">
        <f>IF('EDCI Data'!P771="","",'EDCI Data'!P771)</f>
        <v/>
      </c>
      <c r="X771" s="92" t="str">
        <f>IF('EDCI Data'!Q771="","",'EDCI Data'!Q771)</f>
        <v/>
      </c>
      <c r="Z771" s="92" t="str">
        <f>IF('EDCI Data'!S771="","",'EDCI Data'!S771)</f>
        <v/>
      </c>
      <c r="AA771" s="92" t="str">
        <f>IF('EDCI Data'!T771="","",'EDCI Data'!T771)</f>
        <v/>
      </c>
      <c r="AB771" s="92" t="str">
        <f>IF('EDCI Data'!U771="","",'EDCI Data'!U771)</f>
        <v/>
      </c>
      <c r="AC771" s="92" t="str">
        <f>IF('EDCI Data'!V771="","",'EDCI Data'!V771)</f>
        <v/>
      </c>
      <c r="AD771" s="92" t="str">
        <f>IF('EDCI Data'!W771="","",'EDCI Data'!W771)</f>
        <v/>
      </c>
      <c r="AE771" s="92" t="str">
        <f>IF('EDCI Data'!X771="","",'EDCI Data'!X771)</f>
        <v/>
      </c>
      <c r="AF771" s="92" t="str">
        <f>IF('EDCI Data'!Y771="","",'EDCI Data'!Y771)</f>
        <v/>
      </c>
      <c r="AG771" s="92" t="str">
        <f>IF('EDCI Data'!Z771="","",'EDCI Data'!Z771)</f>
        <v/>
      </c>
      <c r="AH771" s="92" t="str">
        <f>IF('EDCI Data'!AA771="","",'EDCI Data'!AA771)</f>
        <v/>
      </c>
      <c r="AI771" s="92" t="str">
        <f>IF('EDCI Data'!AB771="","",'EDCI Data'!AB771)</f>
        <v/>
      </c>
      <c r="AJ771" s="92" t="str">
        <f>IF('EDCI Data'!AC771="","",'EDCI Data'!AC771)</f>
        <v/>
      </c>
      <c r="AK771" s="92" t="str">
        <f>IF('EDCI Data'!AD771="","",'EDCI Data'!AD771)</f>
        <v/>
      </c>
      <c r="AL771" s="92" t="str">
        <f>IF('EDCI Data'!AE771="","",'EDCI Data'!AE771)</f>
        <v/>
      </c>
      <c r="AM771" s="92" t="str">
        <f>IF('EDCI Data'!AF771="","",'EDCI Data'!AF771)</f>
        <v/>
      </c>
      <c r="AN771" s="92" t="str">
        <f>IF('EDCI Data'!AG771="","",'EDCI Data'!AG771)</f>
        <v/>
      </c>
      <c r="AO771" s="92" t="str">
        <f>IF('EDCI Data'!AH771="","",'EDCI Data'!AH771)</f>
        <v/>
      </c>
      <c r="AP771" s="92" t="str">
        <f>IF('EDCI Data'!AI771="","",'EDCI Data'!AI771)</f>
        <v/>
      </c>
      <c r="AQ771" s="92" t="str">
        <f>IF('EDCI Data'!AJ771="","",'EDCI Data'!AJ771)</f>
        <v/>
      </c>
      <c r="AR771" s="92" t="str">
        <f>IF('EDCI Data'!AK771="","",'EDCI Data'!AK771)</f>
        <v/>
      </c>
      <c r="AT771" s="92" t="str">
        <f>IF('EDCI Data'!AM771="","",'EDCI Data'!AM771)</f>
        <v/>
      </c>
      <c r="AU771" s="92" t="str">
        <f>IF('EDCI Data'!AN771="","",'EDCI Data'!AN771)</f>
        <v/>
      </c>
      <c r="AV771" s="92" t="str">
        <f>IF('EDCI Data'!AO771="","",'EDCI Data'!AO771)</f>
        <v/>
      </c>
      <c r="AW771" s="92" t="str">
        <f>IF('EDCI Data'!AP771="","",'EDCI Data'!AP771)</f>
        <v/>
      </c>
      <c r="AX771" s="92" t="str">
        <f>IF('EDCI Data'!AQ771="","",'EDCI Data'!AQ771)</f>
        <v/>
      </c>
      <c r="AY771" s="92" t="str">
        <f>IF('EDCI Data'!AR771="","",'EDCI Data'!AR771)</f>
        <v/>
      </c>
      <c r="AZ771" s="92" t="str">
        <f>IF('EDCI Data'!AS771="","",'EDCI Data'!AS771)</f>
        <v/>
      </c>
      <c r="BA771" s="92" t="str">
        <f>IF('EDCI Data'!AT771="","",'EDCI Data'!AT771)</f>
        <v/>
      </c>
      <c r="BB771" s="92" t="str">
        <f>IF('EDCI Data'!AU771="","",'EDCI Data'!AU771)</f>
        <v/>
      </c>
      <c r="BC771" s="92" t="str">
        <f>IF('EDCI Data'!AV771="","",'EDCI Data'!AV771)</f>
        <v/>
      </c>
      <c r="BD771" s="92" t="str">
        <f>IF('EDCI Data'!AW771="","",'EDCI Data'!AW771)</f>
        <v/>
      </c>
      <c r="BE771" s="92" t="str">
        <f>IF('EDCI Data'!AX771="","",'EDCI Data'!AX771)</f>
        <v/>
      </c>
      <c r="BF771" s="92" t="str">
        <f>IF('EDCI Data'!AY771="","",'EDCI Data'!AY771)</f>
        <v/>
      </c>
      <c r="BG771" s="92" t="str">
        <f>IF('EDCI Data'!AZ771="","",'EDCI Data'!AZ771)</f>
        <v/>
      </c>
      <c r="BH771" s="92" t="str">
        <f>IF('EDCI Data'!BA771="","",'EDCI Data'!BA771)</f>
        <v/>
      </c>
      <c r="BI771" s="92" t="str">
        <f>IF('EDCI Data'!BB771="","",'EDCI Data'!BB771)</f>
        <v/>
      </c>
      <c r="BJ771" s="92" t="str">
        <f>IF('EDCI Data'!BC771="","",'EDCI Data'!BC771)</f>
        <v/>
      </c>
      <c r="BK771" s="92" t="str">
        <f>IF('EDCI Data'!BD771="","",'EDCI Data'!BD771)</f>
        <v/>
      </c>
      <c r="BL771" s="92" t="str">
        <f>IF('EDCI Data'!BE771="","",'EDCI Data'!BE771)</f>
        <v/>
      </c>
      <c r="BM771" s="92" t="str">
        <f>IF('EDCI Data'!BF771="","",'EDCI Data'!BF771)</f>
        <v/>
      </c>
      <c r="BN771" s="92" t="str">
        <f>IF('EDCI Data'!BG771="","",'EDCI Data'!BG771)</f>
        <v/>
      </c>
      <c r="BO771" s="92" t="str">
        <f>IF('EDCI Data'!BH771="","",'EDCI Data'!BH771)</f>
        <v/>
      </c>
      <c r="BP771" s="92" t="str">
        <f>IF('EDCI Data'!BI771="","",'EDCI Data'!BI771)</f>
        <v/>
      </c>
      <c r="BR771" s="92" t="str">
        <f>IF('EDCI Data'!BJ771="","",'EDCI Data'!BJ771)</f>
        <v/>
      </c>
      <c r="BS771" s="92" t="str">
        <f>IF('EDCI Data'!BK771="","",'EDCI Data'!BK771)</f>
        <v/>
      </c>
      <c r="BT771" s="92" t="str">
        <f>IF('EDCI Data'!BL771="","",'EDCI Data'!BL771)</f>
        <v/>
      </c>
      <c r="BU771" s="92" t="str">
        <f>IF('EDCI Data'!BM771="","",'EDCI Data'!BM771)</f>
        <v/>
      </c>
      <c r="BV771" s="92" t="str">
        <f>IF('EDCI Data'!BN771="","",'EDCI Data'!BN771)</f>
        <v/>
      </c>
      <c r="BW771" s="92" t="str">
        <f>IF('EDCI Data'!BO771="","",'EDCI Data'!BO771)</f>
        <v/>
      </c>
      <c r="BX771" s="92" t="str">
        <f>IF('EDCI Data'!BP771="","",'EDCI Data'!BP771)</f>
        <v/>
      </c>
      <c r="BY771" s="92" t="str">
        <f>IF('EDCI Data'!BQ771="","",'EDCI Data'!BQ771)</f>
        <v/>
      </c>
      <c r="BZ771" s="92" t="str">
        <f>IF('EDCI Data'!BR771="","",'EDCI Data'!BR771)</f>
        <v/>
      </c>
      <c r="CA771" s="92" t="str">
        <f>IF('EDCI Data'!BS771="","",'EDCI Data'!BS771)</f>
        <v/>
      </c>
      <c r="CB771" s="92" t="str">
        <f>IF('EDCI Data'!BT771="","",'EDCI Data'!BT771)</f>
        <v/>
      </c>
      <c r="CC771" s="92" t="str">
        <f>IF('EDCI Data'!BU771="","",'EDCI Data'!BU771)</f>
        <v/>
      </c>
      <c r="CD771" s="92" t="str">
        <f>IF('EDCI Data'!BV771="","",'EDCI Data'!BV771)</f>
        <v/>
      </c>
      <c r="CE771" s="92" t="str">
        <f>IF('EDCI Data'!BW771="","",'EDCI Data'!BW771)</f>
        <v/>
      </c>
      <c r="CF771" s="92" t="str">
        <f>IF('EDCI Data'!BX771="","",'EDCI Data'!BX771)</f>
        <v/>
      </c>
      <c r="CG771" s="92" t="str">
        <f>IF('EDCI Data'!BY771="","",'EDCI Data'!BY771)</f>
        <v/>
      </c>
      <c r="CH771" s="92" t="str">
        <f>IF('EDCI Data'!BZ771="","",'EDCI Data'!BZ771)</f>
        <v/>
      </c>
      <c r="CJ771" s="92" t="str">
        <f>IF('EDCI Data'!CB771="","",'EDCI Data'!CB771)</f>
        <v/>
      </c>
      <c r="CP771" s="92" t="s">
        <v>212</v>
      </c>
      <c r="CQ771" s="92" t="s">
        <v>212</v>
      </c>
      <c r="CR771" s="92" t="s">
        <v>212</v>
      </c>
    </row>
    <row r="772" spans="3:96" ht="33" hidden="1" customHeight="1" x14ac:dyDescent="0.45">
      <c r="C772" s="92" t="str">
        <f>IF('EDCI Data'!B772="","",'EDCI Data'!B772)</f>
        <v/>
      </c>
      <c r="D772" s="92" t="str">
        <f>IF('EDCI Data'!C772="","",'EDCI Data'!C772)</f>
        <v/>
      </c>
      <c r="E772" s="92" t="str">
        <f>IF('EDCI Data'!D772="","",'EDCI Data'!D772)</f>
        <v/>
      </c>
      <c r="L772" s="92" t="str">
        <f>IF('EDCI Data'!E772="","",'EDCI Data'!E772)</f>
        <v/>
      </c>
      <c r="M772" s="92" t="str">
        <f>IF('EDCI Data'!F772="","",'EDCI Data'!F772)</f>
        <v/>
      </c>
      <c r="N772" s="92" t="str">
        <f>IF('EDCI Data'!G772="","",'EDCI Data'!G772)</f>
        <v/>
      </c>
      <c r="O772" s="92" t="str">
        <f>IF('EDCI Data'!H772="","",'EDCI Data'!H772)</f>
        <v/>
      </c>
      <c r="P772" s="92" t="str">
        <f>IF('EDCI Data'!I772="","",'EDCI Data'!I772)</f>
        <v/>
      </c>
      <c r="Q772" s="92" t="str">
        <f>IF('EDCI Data'!J772="","",'EDCI Data'!J772)</f>
        <v/>
      </c>
      <c r="R772" s="92" t="str">
        <f>IF('EDCI Data'!K772="","",'EDCI Data'!K772)</f>
        <v/>
      </c>
      <c r="S772" s="92" t="str">
        <f>IF('EDCI Data'!L772="","",'EDCI Data'!L772)</f>
        <v/>
      </c>
      <c r="T772" s="92" t="str">
        <f>IF('EDCI Data'!M772="","",'EDCI Data'!M772)</f>
        <v/>
      </c>
      <c r="U772" s="92" t="str">
        <f>IF('EDCI Data'!N772="","",'EDCI Data'!N772)</f>
        <v/>
      </c>
      <c r="V772" s="92" t="str">
        <f>IF('EDCI Data'!O772="","",'EDCI Data'!O772)</f>
        <v/>
      </c>
      <c r="W772" s="92" t="str">
        <f>IF('EDCI Data'!P772="","",'EDCI Data'!P772)</f>
        <v/>
      </c>
      <c r="X772" s="92" t="str">
        <f>IF('EDCI Data'!Q772="","",'EDCI Data'!Q772)</f>
        <v/>
      </c>
      <c r="Z772" s="92" t="str">
        <f>IF('EDCI Data'!S772="","",'EDCI Data'!S772)</f>
        <v/>
      </c>
      <c r="AA772" s="92" t="str">
        <f>IF('EDCI Data'!T772="","",'EDCI Data'!T772)</f>
        <v/>
      </c>
      <c r="AB772" s="92" t="str">
        <f>IF('EDCI Data'!U772="","",'EDCI Data'!U772)</f>
        <v/>
      </c>
      <c r="AC772" s="92" t="str">
        <f>IF('EDCI Data'!V772="","",'EDCI Data'!V772)</f>
        <v/>
      </c>
      <c r="AD772" s="92" t="str">
        <f>IF('EDCI Data'!W772="","",'EDCI Data'!W772)</f>
        <v/>
      </c>
      <c r="AE772" s="92" t="str">
        <f>IF('EDCI Data'!X772="","",'EDCI Data'!X772)</f>
        <v/>
      </c>
      <c r="AF772" s="92" t="str">
        <f>IF('EDCI Data'!Y772="","",'EDCI Data'!Y772)</f>
        <v/>
      </c>
      <c r="AG772" s="92" t="str">
        <f>IF('EDCI Data'!Z772="","",'EDCI Data'!Z772)</f>
        <v/>
      </c>
      <c r="AH772" s="92" t="str">
        <f>IF('EDCI Data'!AA772="","",'EDCI Data'!AA772)</f>
        <v/>
      </c>
      <c r="AI772" s="92" t="str">
        <f>IF('EDCI Data'!AB772="","",'EDCI Data'!AB772)</f>
        <v/>
      </c>
      <c r="AJ772" s="92" t="str">
        <f>IF('EDCI Data'!AC772="","",'EDCI Data'!AC772)</f>
        <v/>
      </c>
      <c r="AK772" s="92" t="str">
        <f>IF('EDCI Data'!AD772="","",'EDCI Data'!AD772)</f>
        <v/>
      </c>
      <c r="AL772" s="92" t="str">
        <f>IF('EDCI Data'!AE772="","",'EDCI Data'!AE772)</f>
        <v/>
      </c>
      <c r="AM772" s="92" t="str">
        <f>IF('EDCI Data'!AF772="","",'EDCI Data'!AF772)</f>
        <v/>
      </c>
      <c r="AN772" s="92" t="str">
        <f>IF('EDCI Data'!AG772="","",'EDCI Data'!AG772)</f>
        <v/>
      </c>
      <c r="AO772" s="92" t="str">
        <f>IF('EDCI Data'!AH772="","",'EDCI Data'!AH772)</f>
        <v/>
      </c>
      <c r="AP772" s="92" t="str">
        <f>IF('EDCI Data'!AI772="","",'EDCI Data'!AI772)</f>
        <v/>
      </c>
      <c r="AQ772" s="92" t="str">
        <f>IF('EDCI Data'!AJ772="","",'EDCI Data'!AJ772)</f>
        <v/>
      </c>
      <c r="AR772" s="92" t="str">
        <f>IF('EDCI Data'!AK772="","",'EDCI Data'!AK772)</f>
        <v/>
      </c>
      <c r="AT772" s="92" t="str">
        <f>IF('EDCI Data'!AM772="","",'EDCI Data'!AM772)</f>
        <v/>
      </c>
      <c r="AU772" s="92" t="str">
        <f>IF('EDCI Data'!AN772="","",'EDCI Data'!AN772)</f>
        <v/>
      </c>
      <c r="AV772" s="92" t="str">
        <f>IF('EDCI Data'!AO772="","",'EDCI Data'!AO772)</f>
        <v/>
      </c>
      <c r="AW772" s="92" t="str">
        <f>IF('EDCI Data'!AP772="","",'EDCI Data'!AP772)</f>
        <v/>
      </c>
      <c r="AX772" s="92" t="str">
        <f>IF('EDCI Data'!AQ772="","",'EDCI Data'!AQ772)</f>
        <v/>
      </c>
      <c r="AY772" s="92" t="str">
        <f>IF('EDCI Data'!AR772="","",'EDCI Data'!AR772)</f>
        <v/>
      </c>
      <c r="AZ772" s="92" t="str">
        <f>IF('EDCI Data'!AS772="","",'EDCI Data'!AS772)</f>
        <v/>
      </c>
      <c r="BA772" s="92" t="str">
        <f>IF('EDCI Data'!AT772="","",'EDCI Data'!AT772)</f>
        <v/>
      </c>
      <c r="BB772" s="92" t="str">
        <f>IF('EDCI Data'!AU772="","",'EDCI Data'!AU772)</f>
        <v/>
      </c>
      <c r="BC772" s="92" t="str">
        <f>IF('EDCI Data'!AV772="","",'EDCI Data'!AV772)</f>
        <v/>
      </c>
      <c r="BD772" s="92" t="str">
        <f>IF('EDCI Data'!AW772="","",'EDCI Data'!AW772)</f>
        <v/>
      </c>
      <c r="BE772" s="92" t="str">
        <f>IF('EDCI Data'!AX772="","",'EDCI Data'!AX772)</f>
        <v/>
      </c>
      <c r="BF772" s="92" t="str">
        <f>IF('EDCI Data'!AY772="","",'EDCI Data'!AY772)</f>
        <v/>
      </c>
      <c r="BG772" s="92" t="str">
        <f>IF('EDCI Data'!AZ772="","",'EDCI Data'!AZ772)</f>
        <v/>
      </c>
      <c r="BH772" s="92" t="str">
        <f>IF('EDCI Data'!BA772="","",'EDCI Data'!BA772)</f>
        <v/>
      </c>
      <c r="BI772" s="92" t="str">
        <f>IF('EDCI Data'!BB772="","",'EDCI Data'!BB772)</f>
        <v/>
      </c>
      <c r="BJ772" s="92" t="str">
        <f>IF('EDCI Data'!BC772="","",'EDCI Data'!BC772)</f>
        <v/>
      </c>
      <c r="BK772" s="92" t="str">
        <f>IF('EDCI Data'!BD772="","",'EDCI Data'!BD772)</f>
        <v/>
      </c>
      <c r="BL772" s="92" t="str">
        <f>IF('EDCI Data'!BE772="","",'EDCI Data'!BE772)</f>
        <v/>
      </c>
      <c r="BM772" s="92" t="str">
        <f>IF('EDCI Data'!BF772="","",'EDCI Data'!BF772)</f>
        <v/>
      </c>
      <c r="BN772" s="92" t="str">
        <f>IF('EDCI Data'!BG772="","",'EDCI Data'!BG772)</f>
        <v/>
      </c>
      <c r="BO772" s="92" t="str">
        <f>IF('EDCI Data'!BH772="","",'EDCI Data'!BH772)</f>
        <v/>
      </c>
      <c r="BP772" s="92" t="str">
        <f>IF('EDCI Data'!BI772="","",'EDCI Data'!BI772)</f>
        <v/>
      </c>
      <c r="BR772" s="92" t="str">
        <f>IF('EDCI Data'!BJ772="","",'EDCI Data'!BJ772)</f>
        <v/>
      </c>
      <c r="BS772" s="92" t="str">
        <f>IF('EDCI Data'!BK772="","",'EDCI Data'!BK772)</f>
        <v/>
      </c>
      <c r="BT772" s="92" t="str">
        <f>IF('EDCI Data'!BL772="","",'EDCI Data'!BL772)</f>
        <v/>
      </c>
      <c r="BU772" s="92" t="str">
        <f>IF('EDCI Data'!BM772="","",'EDCI Data'!BM772)</f>
        <v/>
      </c>
      <c r="BV772" s="92" t="str">
        <f>IF('EDCI Data'!BN772="","",'EDCI Data'!BN772)</f>
        <v/>
      </c>
      <c r="BW772" s="92" t="str">
        <f>IF('EDCI Data'!BO772="","",'EDCI Data'!BO772)</f>
        <v/>
      </c>
      <c r="BX772" s="92" t="str">
        <f>IF('EDCI Data'!BP772="","",'EDCI Data'!BP772)</f>
        <v/>
      </c>
      <c r="BY772" s="92" t="str">
        <f>IF('EDCI Data'!BQ772="","",'EDCI Data'!BQ772)</f>
        <v/>
      </c>
      <c r="BZ772" s="92" t="str">
        <f>IF('EDCI Data'!BR772="","",'EDCI Data'!BR772)</f>
        <v/>
      </c>
      <c r="CA772" s="92" t="str">
        <f>IF('EDCI Data'!BS772="","",'EDCI Data'!BS772)</f>
        <v/>
      </c>
      <c r="CB772" s="92" t="str">
        <f>IF('EDCI Data'!BT772="","",'EDCI Data'!BT772)</f>
        <v/>
      </c>
      <c r="CC772" s="92" t="str">
        <f>IF('EDCI Data'!BU772="","",'EDCI Data'!BU772)</f>
        <v/>
      </c>
      <c r="CD772" s="92" t="str">
        <f>IF('EDCI Data'!BV772="","",'EDCI Data'!BV772)</f>
        <v/>
      </c>
      <c r="CE772" s="92" t="str">
        <f>IF('EDCI Data'!BW772="","",'EDCI Data'!BW772)</f>
        <v/>
      </c>
      <c r="CF772" s="92" t="str">
        <f>IF('EDCI Data'!BX772="","",'EDCI Data'!BX772)</f>
        <v/>
      </c>
      <c r="CG772" s="92" t="str">
        <f>IF('EDCI Data'!BY772="","",'EDCI Data'!BY772)</f>
        <v/>
      </c>
      <c r="CH772" s="92" t="str">
        <f>IF('EDCI Data'!BZ772="","",'EDCI Data'!BZ772)</f>
        <v/>
      </c>
      <c r="CJ772" s="92" t="str">
        <f>IF('EDCI Data'!CB772="","",'EDCI Data'!CB772)</f>
        <v/>
      </c>
      <c r="CP772" s="92" t="s">
        <v>212</v>
      </c>
      <c r="CQ772" s="92" t="s">
        <v>212</v>
      </c>
      <c r="CR772" s="92" t="s">
        <v>212</v>
      </c>
    </row>
    <row r="773" spans="3:96" ht="33" hidden="1" customHeight="1" x14ac:dyDescent="0.45">
      <c r="C773" s="92" t="str">
        <f>IF('EDCI Data'!B773="","",'EDCI Data'!B773)</f>
        <v/>
      </c>
      <c r="D773" s="92" t="str">
        <f>IF('EDCI Data'!C773="","",'EDCI Data'!C773)</f>
        <v/>
      </c>
      <c r="E773" s="92" t="str">
        <f>IF('EDCI Data'!D773="","",'EDCI Data'!D773)</f>
        <v/>
      </c>
      <c r="L773" s="92" t="str">
        <f>IF('EDCI Data'!E773="","",'EDCI Data'!E773)</f>
        <v/>
      </c>
      <c r="M773" s="92" t="str">
        <f>IF('EDCI Data'!F773="","",'EDCI Data'!F773)</f>
        <v/>
      </c>
      <c r="N773" s="92" t="str">
        <f>IF('EDCI Data'!G773="","",'EDCI Data'!G773)</f>
        <v/>
      </c>
      <c r="O773" s="92" t="str">
        <f>IF('EDCI Data'!H773="","",'EDCI Data'!H773)</f>
        <v/>
      </c>
      <c r="P773" s="92" t="str">
        <f>IF('EDCI Data'!I773="","",'EDCI Data'!I773)</f>
        <v/>
      </c>
      <c r="Q773" s="92" t="str">
        <f>IF('EDCI Data'!J773="","",'EDCI Data'!J773)</f>
        <v/>
      </c>
      <c r="R773" s="92" t="str">
        <f>IF('EDCI Data'!K773="","",'EDCI Data'!K773)</f>
        <v/>
      </c>
      <c r="S773" s="92" t="str">
        <f>IF('EDCI Data'!L773="","",'EDCI Data'!L773)</f>
        <v/>
      </c>
      <c r="T773" s="92" t="str">
        <f>IF('EDCI Data'!M773="","",'EDCI Data'!M773)</f>
        <v/>
      </c>
      <c r="U773" s="92" t="str">
        <f>IF('EDCI Data'!N773="","",'EDCI Data'!N773)</f>
        <v/>
      </c>
      <c r="V773" s="92" t="str">
        <f>IF('EDCI Data'!O773="","",'EDCI Data'!O773)</f>
        <v/>
      </c>
      <c r="W773" s="92" t="str">
        <f>IF('EDCI Data'!P773="","",'EDCI Data'!P773)</f>
        <v/>
      </c>
      <c r="X773" s="92" t="str">
        <f>IF('EDCI Data'!Q773="","",'EDCI Data'!Q773)</f>
        <v/>
      </c>
      <c r="Z773" s="92" t="str">
        <f>IF('EDCI Data'!S773="","",'EDCI Data'!S773)</f>
        <v/>
      </c>
      <c r="AA773" s="92" t="str">
        <f>IF('EDCI Data'!T773="","",'EDCI Data'!T773)</f>
        <v/>
      </c>
      <c r="AB773" s="92" t="str">
        <f>IF('EDCI Data'!U773="","",'EDCI Data'!U773)</f>
        <v/>
      </c>
      <c r="AC773" s="92" t="str">
        <f>IF('EDCI Data'!V773="","",'EDCI Data'!V773)</f>
        <v/>
      </c>
      <c r="AD773" s="92" t="str">
        <f>IF('EDCI Data'!W773="","",'EDCI Data'!W773)</f>
        <v/>
      </c>
      <c r="AE773" s="92" t="str">
        <f>IF('EDCI Data'!X773="","",'EDCI Data'!X773)</f>
        <v/>
      </c>
      <c r="AF773" s="92" t="str">
        <f>IF('EDCI Data'!Y773="","",'EDCI Data'!Y773)</f>
        <v/>
      </c>
      <c r="AG773" s="92" t="str">
        <f>IF('EDCI Data'!Z773="","",'EDCI Data'!Z773)</f>
        <v/>
      </c>
      <c r="AH773" s="92" t="str">
        <f>IF('EDCI Data'!AA773="","",'EDCI Data'!AA773)</f>
        <v/>
      </c>
      <c r="AI773" s="92" t="str">
        <f>IF('EDCI Data'!AB773="","",'EDCI Data'!AB773)</f>
        <v/>
      </c>
      <c r="AJ773" s="92" t="str">
        <f>IF('EDCI Data'!AC773="","",'EDCI Data'!AC773)</f>
        <v/>
      </c>
      <c r="AK773" s="92" t="str">
        <f>IF('EDCI Data'!AD773="","",'EDCI Data'!AD773)</f>
        <v/>
      </c>
      <c r="AL773" s="92" t="str">
        <f>IF('EDCI Data'!AE773="","",'EDCI Data'!AE773)</f>
        <v/>
      </c>
      <c r="AM773" s="92" t="str">
        <f>IF('EDCI Data'!AF773="","",'EDCI Data'!AF773)</f>
        <v/>
      </c>
      <c r="AN773" s="92" t="str">
        <f>IF('EDCI Data'!AG773="","",'EDCI Data'!AG773)</f>
        <v/>
      </c>
      <c r="AO773" s="92" t="str">
        <f>IF('EDCI Data'!AH773="","",'EDCI Data'!AH773)</f>
        <v/>
      </c>
      <c r="AP773" s="92" t="str">
        <f>IF('EDCI Data'!AI773="","",'EDCI Data'!AI773)</f>
        <v/>
      </c>
      <c r="AQ773" s="92" t="str">
        <f>IF('EDCI Data'!AJ773="","",'EDCI Data'!AJ773)</f>
        <v/>
      </c>
      <c r="AR773" s="92" t="str">
        <f>IF('EDCI Data'!AK773="","",'EDCI Data'!AK773)</f>
        <v/>
      </c>
      <c r="AT773" s="92" t="str">
        <f>IF('EDCI Data'!AM773="","",'EDCI Data'!AM773)</f>
        <v/>
      </c>
      <c r="AU773" s="92" t="str">
        <f>IF('EDCI Data'!AN773="","",'EDCI Data'!AN773)</f>
        <v/>
      </c>
      <c r="AV773" s="92" t="str">
        <f>IF('EDCI Data'!AO773="","",'EDCI Data'!AO773)</f>
        <v/>
      </c>
      <c r="AW773" s="92" t="str">
        <f>IF('EDCI Data'!AP773="","",'EDCI Data'!AP773)</f>
        <v/>
      </c>
      <c r="AX773" s="92" t="str">
        <f>IF('EDCI Data'!AQ773="","",'EDCI Data'!AQ773)</f>
        <v/>
      </c>
      <c r="AY773" s="92" t="str">
        <f>IF('EDCI Data'!AR773="","",'EDCI Data'!AR773)</f>
        <v/>
      </c>
      <c r="AZ773" s="92" t="str">
        <f>IF('EDCI Data'!AS773="","",'EDCI Data'!AS773)</f>
        <v/>
      </c>
      <c r="BA773" s="92" t="str">
        <f>IF('EDCI Data'!AT773="","",'EDCI Data'!AT773)</f>
        <v/>
      </c>
      <c r="BB773" s="92" t="str">
        <f>IF('EDCI Data'!AU773="","",'EDCI Data'!AU773)</f>
        <v/>
      </c>
      <c r="BC773" s="92" t="str">
        <f>IF('EDCI Data'!AV773="","",'EDCI Data'!AV773)</f>
        <v/>
      </c>
      <c r="BD773" s="92" t="str">
        <f>IF('EDCI Data'!AW773="","",'EDCI Data'!AW773)</f>
        <v/>
      </c>
      <c r="BE773" s="92" t="str">
        <f>IF('EDCI Data'!AX773="","",'EDCI Data'!AX773)</f>
        <v/>
      </c>
      <c r="BF773" s="92" t="str">
        <f>IF('EDCI Data'!AY773="","",'EDCI Data'!AY773)</f>
        <v/>
      </c>
      <c r="BG773" s="92" t="str">
        <f>IF('EDCI Data'!AZ773="","",'EDCI Data'!AZ773)</f>
        <v/>
      </c>
      <c r="BH773" s="92" t="str">
        <f>IF('EDCI Data'!BA773="","",'EDCI Data'!BA773)</f>
        <v/>
      </c>
      <c r="BI773" s="92" t="str">
        <f>IF('EDCI Data'!BB773="","",'EDCI Data'!BB773)</f>
        <v/>
      </c>
      <c r="BJ773" s="92" t="str">
        <f>IF('EDCI Data'!BC773="","",'EDCI Data'!BC773)</f>
        <v/>
      </c>
      <c r="BK773" s="92" t="str">
        <f>IF('EDCI Data'!BD773="","",'EDCI Data'!BD773)</f>
        <v/>
      </c>
      <c r="BL773" s="92" t="str">
        <f>IF('EDCI Data'!BE773="","",'EDCI Data'!BE773)</f>
        <v/>
      </c>
      <c r="BM773" s="92" t="str">
        <f>IF('EDCI Data'!BF773="","",'EDCI Data'!BF773)</f>
        <v/>
      </c>
      <c r="BN773" s="92" t="str">
        <f>IF('EDCI Data'!BG773="","",'EDCI Data'!BG773)</f>
        <v/>
      </c>
      <c r="BO773" s="92" t="str">
        <f>IF('EDCI Data'!BH773="","",'EDCI Data'!BH773)</f>
        <v/>
      </c>
      <c r="BP773" s="92" t="str">
        <f>IF('EDCI Data'!BI773="","",'EDCI Data'!BI773)</f>
        <v/>
      </c>
      <c r="BR773" s="92" t="str">
        <f>IF('EDCI Data'!BJ773="","",'EDCI Data'!BJ773)</f>
        <v/>
      </c>
      <c r="BS773" s="92" t="str">
        <f>IF('EDCI Data'!BK773="","",'EDCI Data'!BK773)</f>
        <v/>
      </c>
      <c r="BT773" s="92" t="str">
        <f>IF('EDCI Data'!BL773="","",'EDCI Data'!BL773)</f>
        <v/>
      </c>
      <c r="BU773" s="92" t="str">
        <f>IF('EDCI Data'!BM773="","",'EDCI Data'!BM773)</f>
        <v/>
      </c>
      <c r="BV773" s="92" t="str">
        <f>IF('EDCI Data'!BN773="","",'EDCI Data'!BN773)</f>
        <v/>
      </c>
      <c r="BW773" s="92" t="str">
        <f>IF('EDCI Data'!BO773="","",'EDCI Data'!BO773)</f>
        <v/>
      </c>
      <c r="BX773" s="92" t="str">
        <f>IF('EDCI Data'!BP773="","",'EDCI Data'!BP773)</f>
        <v/>
      </c>
      <c r="BY773" s="92" t="str">
        <f>IF('EDCI Data'!BQ773="","",'EDCI Data'!BQ773)</f>
        <v/>
      </c>
      <c r="BZ773" s="92" t="str">
        <f>IF('EDCI Data'!BR773="","",'EDCI Data'!BR773)</f>
        <v/>
      </c>
      <c r="CA773" s="92" t="str">
        <f>IF('EDCI Data'!BS773="","",'EDCI Data'!BS773)</f>
        <v/>
      </c>
      <c r="CB773" s="92" t="str">
        <f>IF('EDCI Data'!BT773="","",'EDCI Data'!BT773)</f>
        <v/>
      </c>
      <c r="CC773" s="92" t="str">
        <f>IF('EDCI Data'!BU773="","",'EDCI Data'!BU773)</f>
        <v/>
      </c>
      <c r="CD773" s="92" t="str">
        <f>IF('EDCI Data'!BV773="","",'EDCI Data'!BV773)</f>
        <v/>
      </c>
      <c r="CE773" s="92" t="str">
        <f>IF('EDCI Data'!BW773="","",'EDCI Data'!BW773)</f>
        <v/>
      </c>
      <c r="CF773" s="92" t="str">
        <f>IF('EDCI Data'!BX773="","",'EDCI Data'!BX773)</f>
        <v/>
      </c>
      <c r="CG773" s="92" t="str">
        <f>IF('EDCI Data'!BY773="","",'EDCI Data'!BY773)</f>
        <v/>
      </c>
      <c r="CH773" s="92" t="str">
        <f>IF('EDCI Data'!BZ773="","",'EDCI Data'!BZ773)</f>
        <v/>
      </c>
      <c r="CJ773" s="92" t="str">
        <f>IF('EDCI Data'!CB773="","",'EDCI Data'!CB773)</f>
        <v/>
      </c>
      <c r="CP773" s="92" t="s">
        <v>212</v>
      </c>
      <c r="CQ773" s="92" t="s">
        <v>212</v>
      </c>
      <c r="CR773" s="92" t="s">
        <v>212</v>
      </c>
    </row>
    <row r="774" spans="3:96" ht="33" hidden="1" customHeight="1" x14ac:dyDescent="0.45">
      <c r="C774" s="92" t="str">
        <f>IF('EDCI Data'!B774="","",'EDCI Data'!B774)</f>
        <v/>
      </c>
      <c r="D774" s="92" t="str">
        <f>IF('EDCI Data'!C774="","",'EDCI Data'!C774)</f>
        <v/>
      </c>
      <c r="E774" s="92" t="str">
        <f>IF('EDCI Data'!D774="","",'EDCI Data'!D774)</f>
        <v/>
      </c>
      <c r="L774" s="92" t="str">
        <f>IF('EDCI Data'!E774="","",'EDCI Data'!E774)</f>
        <v/>
      </c>
      <c r="M774" s="92" t="str">
        <f>IF('EDCI Data'!F774="","",'EDCI Data'!F774)</f>
        <v/>
      </c>
      <c r="N774" s="92" t="str">
        <f>IF('EDCI Data'!G774="","",'EDCI Data'!G774)</f>
        <v/>
      </c>
      <c r="O774" s="92" t="str">
        <f>IF('EDCI Data'!H774="","",'EDCI Data'!H774)</f>
        <v/>
      </c>
      <c r="P774" s="92" t="str">
        <f>IF('EDCI Data'!I774="","",'EDCI Data'!I774)</f>
        <v/>
      </c>
      <c r="Q774" s="92" t="str">
        <f>IF('EDCI Data'!J774="","",'EDCI Data'!J774)</f>
        <v/>
      </c>
      <c r="R774" s="92" t="str">
        <f>IF('EDCI Data'!K774="","",'EDCI Data'!K774)</f>
        <v/>
      </c>
      <c r="S774" s="92" t="str">
        <f>IF('EDCI Data'!L774="","",'EDCI Data'!L774)</f>
        <v/>
      </c>
      <c r="T774" s="92" t="str">
        <f>IF('EDCI Data'!M774="","",'EDCI Data'!M774)</f>
        <v/>
      </c>
      <c r="U774" s="92" t="str">
        <f>IF('EDCI Data'!N774="","",'EDCI Data'!N774)</f>
        <v/>
      </c>
      <c r="V774" s="92" t="str">
        <f>IF('EDCI Data'!O774="","",'EDCI Data'!O774)</f>
        <v/>
      </c>
      <c r="W774" s="92" t="str">
        <f>IF('EDCI Data'!P774="","",'EDCI Data'!P774)</f>
        <v/>
      </c>
      <c r="X774" s="92" t="str">
        <f>IF('EDCI Data'!Q774="","",'EDCI Data'!Q774)</f>
        <v/>
      </c>
      <c r="Z774" s="92" t="str">
        <f>IF('EDCI Data'!S774="","",'EDCI Data'!S774)</f>
        <v/>
      </c>
      <c r="AA774" s="92" t="str">
        <f>IF('EDCI Data'!T774="","",'EDCI Data'!T774)</f>
        <v/>
      </c>
      <c r="AB774" s="92" t="str">
        <f>IF('EDCI Data'!U774="","",'EDCI Data'!U774)</f>
        <v/>
      </c>
      <c r="AC774" s="92" t="str">
        <f>IF('EDCI Data'!V774="","",'EDCI Data'!V774)</f>
        <v/>
      </c>
      <c r="AD774" s="92" t="str">
        <f>IF('EDCI Data'!W774="","",'EDCI Data'!W774)</f>
        <v/>
      </c>
      <c r="AE774" s="92" t="str">
        <f>IF('EDCI Data'!X774="","",'EDCI Data'!X774)</f>
        <v/>
      </c>
      <c r="AF774" s="92" t="str">
        <f>IF('EDCI Data'!Y774="","",'EDCI Data'!Y774)</f>
        <v/>
      </c>
      <c r="AG774" s="92" t="str">
        <f>IF('EDCI Data'!Z774="","",'EDCI Data'!Z774)</f>
        <v/>
      </c>
      <c r="AH774" s="92" t="str">
        <f>IF('EDCI Data'!AA774="","",'EDCI Data'!AA774)</f>
        <v/>
      </c>
      <c r="AI774" s="92" t="str">
        <f>IF('EDCI Data'!AB774="","",'EDCI Data'!AB774)</f>
        <v/>
      </c>
      <c r="AJ774" s="92" t="str">
        <f>IF('EDCI Data'!AC774="","",'EDCI Data'!AC774)</f>
        <v/>
      </c>
      <c r="AK774" s="92" t="str">
        <f>IF('EDCI Data'!AD774="","",'EDCI Data'!AD774)</f>
        <v/>
      </c>
      <c r="AL774" s="92" t="str">
        <f>IF('EDCI Data'!AE774="","",'EDCI Data'!AE774)</f>
        <v/>
      </c>
      <c r="AM774" s="92" t="str">
        <f>IF('EDCI Data'!AF774="","",'EDCI Data'!AF774)</f>
        <v/>
      </c>
      <c r="AN774" s="92" t="str">
        <f>IF('EDCI Data'!AG774="","",'EDCI Data'!AG774)</f>
        <v/>
      </c>
      <c r="AO774" s="92" t="str">
        <f>IF('EDCI Data'!AH774="","",'EDCI Data'!AH774)</f>
        <v/>
      </c>
      <c r="AP774" s="92" t="str">
        <f>IF('EDCI Data'!AI774="","",'EDCI Data'!AI774)</f>
        <v/>
      </c>
      <c r="AQ774" s="92" t="str">
        <f>IF('EDCI Data'!AJ774="","",'EDCI Data'!AJ774)</f>
        <v/>
      </c>
      <c r="AR774" s="92" t="str">
        <f>IF('EDCI Data'!AK774="","",'EDCI Data'!AK774)</f>
        <v/>
      </c>
      <c r="AT774" s="92" t="str">
        <f>IF('EDCI Data'!AM774="","",'EDCI Data'!AM774)</f>
        <v/>
      </c>
      <c r="AU774" s="92" t="str">
        <f>IF('EDCI Data'!AN774="","",'EDCI Data'!AN774)</f>
        <v/>
      </c>
      <c r="AV774" s="92" t="str">
        <f>IF('EDCI Data'!AO774="","",'EDCI Data'!AO774)</f>
        <v/>
      </c>
      <c r="AW774" s="92" t="str">
        <f>IF('EDCI Data'!AP774="","",'EDCI Data'!AP774)</f>
        <v/>
      </c>
      <c r="AX774" s="92" t="str">
        <f>IF('EDCI Data'!AQ774="","",'EDCI Data'!AQ774)</f>
        <v/>
      </c>
      <c r="AY774" s="92" t="str">
        <f>IF('EDCI Data'!AR774="","",'EDCI Data'!AR774)</f>
        <v/>
      </c>
      <c r="AZ774" s="92" t="str">
        <f>IF('EDCI Data'!AS774="","",'EDCI Data'!AS774)</f>
        <v/>
      </c>
      <c r="BA774" s="92" t="str">
        <f>IF('EDCI Data'!AT774="","",'EDCI Data'!AT774)</f>
        <v/>
      </c>
      <c r="BB774" s="92" t="str">
        <f>IF('EDCI Data'!AU774="","",'EDCI Data'!AU774)</f>
        <v/>
      </c>
      <c r="BC774" s="92" t="str">
        <f>IF('EDCI Data'!AV774="","",'EDCI Data'!AV774)</f>
        <v/>
      </c>
      <c r="BD774" s="92" t="str">
        <f>IF('EDCI Data'!AW774="","",'EDCI Data'!AW774)</f>
        <v/>
      </c>
      <c r="BE774" s="92" t="str">
        <f>IF('EDCI Data'!AX774="","",'EDCI Data'!AX774)</f>
        <v/>
      </c>
      <c r="BF774" s="92" t="str">
        <f>IF('EDCI Data'!AY774="","",'EDCI Data'!AY774)</f>
        <v/>
      </c>
      <c r="BG774" s="92" t="str">
        <f>IF('EDCI Data'!AZ774="","",'EDCI Data'!AZ774)</f>
        <v/>
      </c>
      <c r="BH774" s="92" t="str">
        <f>IF('EDCI Data'!BA774="","",'EDCI Data'!BA774)</f>
        <v/>
      </c>
      <c r="BI774" s="92" t="str">
        <f>IF('EDCI Data'!BB774="","",'EDCI Data'!BB774)</f>
        <v/>
      </c>
      <c r="BJ774" s="92" t="str">
        <f>IF('EDCI Data'!BC774="","",'EDCI Data'!BC774)</f>
        <v/>
      </c>
      <c r="BK774" s="92" t="str">
        <f>IF('EDCI Data'!BD774="","",'EDCI Data'!BD774)</f>
        <v/>
      </c>
      <c r="BL774" s="92" t="str">
        <f>IF('EDCI Data'!BE774="","",'EDCI Data'!BE774)</f>
        <v/>
      </c>
      <c r="BM774" s="92" t="str">
        <f>IF('EDCI Data'!BF774="","",'EDCI Data'!BF774)</f>
        <v/>
      </c>
      <c r="BN774" s="92" t="str">
        <f>IF('EDCI Data'!BG774="","",'EDCI Data'!BG774)</f>
        <v/>
      </c>
      <c r="BO774" s="92" t="str">
        <f>IF('EDCI Data'!BH774="","",'EDCI Data'!BH774)</f>
        <v/>
      </c>
      <c r="BP774" s="92" t="str">
        <f>IF('EDCI Data'!BI774="","",'EDCI Data'!BI774)</f>
        <v/>
      </c>
      <c r="BR774" s="92" t="str">
        <f>IF('EDCI Data'!BJ774="","",'EDCI Data'!BJ774)</f>
        <v/>
      </c>
      <c r="BS774" s="92" t="str">
        <f>IF('EDCI Data'!BK774="","",'EDCI Data'!BK774)</f>
        <v/>
      </c>
      <c r="BT774" s="92" t="str">
        <f>IF('EDCI Data'!BL774="","",'EDCI Data'!BL774)</f>
        <v/>
      </c>
      <c r="BU774" s="92" t="str">
        <f>IF('EDCI Data'!BM774="","",'EDCI Data'!BM774)</f>
        <v/>
      </c>
      <c r="BV774" s="92" t="str">
        <f>IF('EDCI Data'!BN774="","",'EDCI Data'!BN774)</f>
        <v/>
      </c>
      <c r="BW774" s="92" t="str">
        <f>IF('EDCI Data'!BO774="","",'EDCI Data'!BO774)</f>
        <v/>
      </c>
      <c r="BX774" s="92" t="str">
        <f>IF('EDCI Data'!BP774="","",'EDCI Data'!BP774)</f>
        <v/>
      </c>
      <c r="BY774" s="92" t="str">
        <f>IF('EDCI Data'!BQ774="","",'EDCI Data'!BQ774)</f>
        <v/>
      </c>
      <c r="BZ774" s="92" t="str">
        <f>IF('EDCI Data'!BR774="","",'EDCI Data'!BR774)</f>
        <v/>
      </c>
      <c r="CA774" s="92" t="str">
        <f>IF('EDCI Data'!BS774="","",'EDCI Data'!BS774)</f>
        <v/>
      </c>
      <c r="CB774" s="92" t="str">
        <f>IF('EDCI Data'!BT774="","",'EDCI Data'!BT774)</f>
        <v/>
      </c>
      <c r="CC774" s="92" t="str">
        <f>IF('EDCI Data'!BU774="","",'EDCI Data'!BU774)</f>
        <v/>
      </c>
      <c r="CD774" s="92" t="str">
        <f>IF('EDCI Data'!BV774="","",'EDCI Data'!BV774)</f>
        <v/>
      </c>
      <c r="CE774" s="92" t="str">
        <f>IF('EDCI Data'!BW774="","",'EDCI Data'!BW774)</f>
        <v/>
      </c>
      <c r="CF774" s="92" t="str">
        <f>IF('EDCI Data'!BX774="","",'EDCI Data'!BX774)</f>
        <v/>
      </c>
      <c r="CG774" s="92" t="str">
        <f>IF('EDCI Data'!BY774="","",'EDCI Data'!BY774)</f>
        <v/>
      </c>
      <c r="CH774" s="92" t="str">
        <f>IF('EDCI Data'!BZ774="","",'EDCI Data'!BZ774)</f>
        <v/>
      </c>
      <c r="CJ774" s="92" t="str">
        <f>IF('EDCI Data'!CB774="","",'EDCI Data'!CB774)</f>
        <v/>
      </c>
      <c r="CP774" s="92" t="s">
        <v>212</v>
      </c>
      <c r="CQ774" s="92" t="s">
        <v>212</v>
      </c>
      <c r="CR774" s="92" t="s">
        <v>212</v>
      </c>
    </row>
    <row r="775" spans="3:96" ht="33" hidden="1" customHeight="1" x14ac:dyDescent="0.45">
      <c r="C775" s="92" t="str">
        <f>IF('EDCI Data'!B775="","",'EDCI Data'!B775)</f>
        <v/>
      </c>
      <c r="D775" s="92" t="str">
        <f>IF('EDCI Data'!C775="","",'EDCI Data'!C775)</f>
        <v/>
      </c>
      <c r="E775" s="92" t="str">
        <f>IF('EDCI Data'!D775="","",'EDCI Data'!D775)</f>
        <v/>
      </c>
      <c r="L775" s="92" t="str">
        <f>IF('EDCI Data'!E775="","",'EDCI Data'!E775)</f>
        <v/>
      </c>
      <c r="M775" s="92" t="str">
        <f>IF('EDCI Data'!F775="","",'EDCI Data'!F775)</f>
        <v/>
      </c>
      <c r="N775" s="92" t="str">
        <f>IF('EDCI Data'!G775="","",'EDCI Data'!G775)</f>
        <v/>
      </c>
      <c r="O775" s="92" t="str">
        <f>IF('EDCI Data'!H775="","",'EDCI Data'!H775)</f>
        <v/>
      </c>
      <c r="P775" s="92" t="str">
        <f>IF('EDCI Data'!I775="","",'EDCI Data'!I775)</f>
        <v/>
      </c>
      <c r="Q775" s="92" t="str">
        <f>IF('EDCI Data'!J775="","",'EDCI Data'!J775)</f>
        <v/>
      </c>
      <c r="R775" s="92" t="str">
        <f>IF('EDCI Data'!K775="","",'EDCI Data'!K775)</f>
        <v/>
      </c>
      <c r="S775" s="92" t="str">
        <f>IF('EDCI Data'!L775="","",'EDCI Data'!L775)</f>
        <v/>
      </c>
      <c r="T775" s="92" t="str">
        <f>IF('EDCI Data'!M775="","",'EDCI Data'!M775)</f>
        <v/>
      </c>
      <c r="U775" s="92" t="str">
        <f>IF('EDCI Data'!N775="","",'EDCI Data'!N775)</f>
        <v/>
      </c>
      <c r="V775" s="92" t="str">
        <f>IF('EDCI Data'!O775="","",'EDCI Data'!O775)</f>
        <v/>
      </c>
      <c r="W775" s="92" t="str">
        <f>IF('EDCI Data'!P775="","",'EDCI Data'!P775)</f>
        <v/>
      </c>
      <c r="X775" s="92" t="str">
        <f>IF('EDCI Data'!Q775="","",'EDCI Data'!Q775)</f>
        <v/>
      </c>
      <c r="Z775" s="92" t="str">
        <f>IF('EDCI Data'!S775="","",'EDCI Data'!S775)</f>
        <v/>
      </c>
      <c r="AA775" s="92" t="str">
        <f>IF('EDCI Data'!T775="","",'EDCI Data'!T775)</f>
        <v/>
      </c>
      <c r="AB775" s="92" t="str">
        <f>IF('EDCI Data'!U775="","",'EDCI Data'!U775)</f>
        <v/>
      </c>
      <c r="AC775" s="92" t="str">
        <f>IF('EDCI Data'!V775="","",'EDCI Data'!V775)</f>
        <v/>
      </c>
      <c r="AD775" s="92" t="str">
        <f>IF('EDCI Data'!W775="","",'EDCI Data'!W775)</f>
        <v/>
      </c>
      <c r="AE775" s="92" t="str">
        <f>IF('EDCI Data'!X775="","",'EDCI Data'!X775)</f>
        <v/>
      </c>
      <c r="AF775" s="92" t="str">
        <f>IF('EDCI Data'!Y775="","",'EDCI Data'!Y775)</f>
        <v/>
      </c>
      <c r="AG775" s="92" t="str">
        <f>IF('EDCI Data'!Z775="","",'EDCI Data'!Z775)</f>
        <v/>
      </c>
      <c r="AH775" s="92" t="str">
        <f>IF('EDCI Data'!AA775="","",'EDCI Data'!AA775)</f>
        <v/>
      </c>
      <c r="AI775" s="92" t="str">
        <f>IF('EDCI Data'!AB775="","",'EDCI Data'!AB775)</f>
        <v/>
      </c>
      <c r="AJ775" s="92" t="str">
        <f>IF('EDCI Data'!AC775="","",'EDCI Data'!AC775)</f>
        <v/>
      </c>
      <c r="AK775" s="92" t="str">
        <f>IF('EDCI Data'!AD775="","",'EDCI Data'!AD775)</f>
        <v/>
      </c>
      <c r="AL775" s="92" t="str">
        <f>IF('EDCI Data'!AE775="","",'EDCI Data'!AE775)</f>
        <v/>
      </c>
      <c r="AM775" s="92" t="str">
        <f>IF('EDCI Data'!AF775="","",'EDCI Data'!AF775)</f>
        <v/>
      </c>
      <c r="AN775" s="92" t="str">
        <f>IF('EDCI Data'!AG775="","",'EDCI Data'!AG775)</f>
        <v/>
      </c>
      <c r="AO775" s="92" t="str">
        <f>IF('EDCI Data'!AH775="","",'EDCI Data'!AH775)</f>
        <v/>
      </c>
      <c r="AP775" s="92" t="str">
        <f>IF('EDCI Data'!AI775="","",'EDCI Data'!AI775)</f>
        <v/>
      </c>
      <c r="AQ775" s="92" t="str">
        <f>IF('EDCI Data'!AJ775="","",'EDCI Data'!AJ775)</f>
        <v/>
      </c>
      <c r="AR775" s="92" t="str">
        <f>IF('EDCI Data'!AK775="","",'EDCI Data'!AK775)</f>
        <v/>
      </c>
      <c r="AT775" s="92" t="str">
        <f>IF('EDCI Data'!AM775="","",'EDCI Data'!AM775)</f>
        <v/>
      </c>
      <c r="AU775" s="92" t="str">
        <f>IF('EDCI Data'!AN775="","",'EDCI Data'!AN775)</f>
        <v/>
      </c>
      <c r="AV775" s="92" t="str">
        <f>IF('EDCI Data'!AO775="","",'EDCI Data'!AO775)</f>
        <v/>
      </c>
      <c r="AW775" s="92" t="str">
        <f>IF('EDCI Data'!AP775="","",'EDCI Data'!AP775)</f>
        <v/>
      </c>
      <c r="AX775" s="92" t="str">
        <f>IF('EDCI Data'!AQ775="","",'EDCI Data'!AQ775)</f>
        <v/>
      </c>
      <c r="AY775" s="92" t="str">
        <f>IF('EDCI Data'!AR775="","",'EDCI Data'!AR775)</f>
        <v/>
      </c>
      <c r="AZ775" s="92" t="str">
        <f>IF('EDCI Data'!AS775="","",'EDCI Data'!AS775)</f>
        <v/>
      </c>
      <c r="BA775" s="92" t="str">
        <f>IF('EDCI Data'!AT775="","",'EDCI Data'!AT775)</f>
        <v/>
      </c>
      <c r="BB775" s="92" t="str">
        <f>IF('EDCI Data'!AU775="","",'EDCI Data'!AU775)</f>
        <v/>
      </c>
      <c r="BC775" s="92" t="str">
        <f>IF('EDCI Data'!AV775="","",'EDCI Data'!AV775)</f>
        <v/>
      </c>
      <c r="BD775" s="92" t="str">
        <f>IF('EDCI Data'!AW775="","",'EDCI Data'!AW775)</f>
        <v/>
      </c>
      <c r="BE775" s="92" t="str">
        <f>IF('EDCI Data'!AX775="","",'EDCI Data'!AX775)</f>
        <v/>
      </c>
      <c r="BF775" s="92" t="str">
        <f>IF('EDCI Data'!AY775="","",'EDCI Data'!AY775)</f>
        <v/>
      </c>
      <c r="BG775" s="92" t="str">
        <f>IF('EDCI Data'!AZ775="","",'EDCI Data'!AZ775)</f>
        <v/>
      </c>
      <c r="BH775" s="92" t="str">
        <f>IF('EDCI Data'!BA775="","",'EDCI Data'!BA775)</f>
        <v/>
      </c>
      <c r="BI775" s="92" t="str">
        <f>IF('EDCI Data'!BB775="","",'EDCI Data'!BB775)</f>
        <v/>
      </c>
      <c r="BJ775" s="92" t="str">
        <f>IF('EDCI Data'!BC775="","",'EDCI Data'!BC775)</f>
        <v/>
      </c>
      <c r="BK775" s="92" t="str">
        <f>IF('EDCI Data'!BD775="","",'EDCI Data'!BD775)</f>
        <v/>
      </c>
      <c r="BL775" s="92" t="str">
        <f>IF('EDCI Data'!BE775="","",'EDCI Data'!BE775)</f>
        <v/>
      </c>
      <c r="BM775" s="92" t="str">
        <f>IF('EDCI Data'!BF775="","",'EDCI Data'!BF775)</f>
        <v/>
      </c>
      <c r="BN775" s="92" t="str">
        <f>IF('EDCI Data'!BG775="","",'EDCI Data'!BG775)</f>
        <v/>
      </c>
      <c r="BO775" s="92" t="str">
        <f>IF('EDCI Data'!BH775="","",'EDCI Data'!BH775)</f>
        <v/>
      </c>
      <c r="BP775" s="92" t="str">
        <f>IF('EDCI Data'!BI775="","",'EDCI Data'!BI775)</f>
        <v/>
      </c>
      <c r="BR775" s="92" t="str">
        <f>IF('EDCI Data'!BJ775="","",'EDCI Data'!BJ775)</f>
        <v/>
      </c>
      <c r="BS775" s="92" t="str">
        <f>IF('EDCI Data'!BK775="","",'EDCI Data'!BK775)</f>
        <v/>
      </c>
      <c r="BT775" s="92" t="str">
        <f>IF('EDCI Data'!BL775="","",'EDCI Data'!BL775)</f>
        <v/>
      </c>
      <c r="BU775" s="92" t="str">
        <f>IF('EDCI Data'!BM775="","",'EDCI Data'!BM775)</f>
        <v/>
      </c>
      <c r="BV775" s="92" t="str">
        <f>IF('EDCI Data'!BN775="","",'EDCI Data'!BN775)</f>
        <v/>
      </c>
      <c r="BW775" s="92" t="str">
        <f>IF('EDCI Data'!BO775="","",'EDCI Data'!BO775)</f>
        <v/>
      </c>
      <c r="BX775" s="92" t="str">
        <f>IF('EDCI Data'!BP775="","",'EDCI Data'!BP775)</f>
        <v/>
      </c>
      <c r="BY775" s="92" t="str">
        <f>IF('EDCI Data'!BQ775="","",'EDCI Data'!BQ775)</f>
        <v/>
      </c>
      <c r="BZ775" s="92" t="str">
        <f>IF('EDCI Data'!BR775="","",'EDCI Data'!BR775)</f>
        <v/>
      </c>
      <c r="CA775" s="92" t="str">
        <f>IF('EDCI Data'!BS775="","",'EDCI Data'!BS775)</f>
        <v/>
      </c>
      <c r="CB775" s="92" t="str">
        <f>IF('EDCI Data'!BT775="","",'EDCI Data'!BT775)</f>
        <v/>
      </c>
      <c r="CC775" s="92" t="str">
        <f>IF('EDCI Data'!BU775="","",'EDCI Data'!BU775)</f>
        <v/>
      </c>
      <c r="CD775" s="92" t="str">
        <f>IF('EDCI Data'!BV775="","",'EDCI Data'!BV775)</f>
        <v/>
      </c>
      <c r="CE775" s="92" t="str">
        <f>IF('EDCI Data'!BW775="","",'EDCI Data'!BW775)</f>
        <v/>
      </c>
      <c r="CF775" s="92" t="str">
        <f>IF('EDCI Data'!BX775="","",'EDCI Data'!BX775)</f>
        <v/>
      </c>
      <c r="CG775" s="92" t="str">
        <f>IF('EDCI Data'!BY775="","",'EDCI Data'!BY775)</f>
        <v/>
      </c>
      <c r="CH775" s="92" t="str">
        <f>IF('EDCI Data'!BZ775="","",'EDCI Data'!BZ775)</f>
        <v/>
      </c>
      <c r="CJ775" s="92" t="str">
        <f>IF('EDCI Data'!CB775="","",'EDCI Data'!CB775)</f>
        <v/>
      </c>
      <c r="CP775" s="92" t="s">
        <v>212</v>
      </c>
      <c r="CQ775" s="92" t="s">
        <v>212</v>
      </c>
      <c r="CR775" s="92" t="s">
        <v>212</v>
      </c>
    </row>
    <row r="776" spans="3:96" ht="33" hidden="1" customHeight="1" x14ac:dyDescent="0.45">
      <c r="C776" s="92" t="str">
        <f>IF('EDCI Data'!B776="","",'EDCI Data'!B776)</f>
        <v/>
      </c>
      <c r="D776" s="92" t="str">
        <f>IF('EDCI Data'!C776="","",'EDCI Data'!C776)</f>
        <v/>
      </c>
      <c r="E776" s="92" t="str">
        <f>IF('EDCI Data'!D776="","",'EDCI Data'!D776)</f>
        <v/>
      </c>
      <c r="L776" s="92" t="str">
        <f>IF('EDCI Data'!E776="","",'EDCI Data'!E776)</f>
        <v/>
      </c>
      <c r="M776" s="92" t="str">
        <f>IF('EDCI Data'!F776="","",'EDCI Data'!F776)</f>
        <v/>
      </c>
      <c r="N776" s="92" t="str">
        <f>IF('EDCI Data'!G776="","",'EDCI Data'!G776)</f>
        <v/>
      </c>
      <c r="O776" s="92" t="str">
        <f>IF('EDCI Data'!H776="","",'EDCI Data'!H776)</f>
        <v/>
      </c>
      <c r="P776" s="92" t="str">
        <f>IF('EDCI Data'!I776="","",'EDCI Data'!I776)</f>
        <v/>
      </c>
      <c r="Q776" s="92" t="str">
        <f>IF('EDCI Data'!J776="","",'EDCI Data'!J776)</f>
        <v/>
      </c>
      <c r="R776" s="92" t="str">
        <f>IF('EDCI Data'!K776="","",'EDCI Data'!K776)</f>
        <v/>
      </c>
      <c r="S776" s="92" t="str">
        <f>IF('EDCI Data'!L776="","",'EDCI Data'!L776)</f>
        <v/>
      </c>
      <c r="T776" s="92" t="str">
        <f>IF('EDCI Data'!M776="","",'EDCI Data'!M776)</f>
        <v/>
      </c>
      <c r="U776" s="92" t="str">
        <f>IF('EDCI Data'!N776="","",'EDCI Data'!N776)</f>
        <v/>
      </c>
      <c r="V776" s="92" t="str">
        <f>IF('EDCI Data'!O776="","",'EDCI Data'!O776)</f>
        <v/>
      </c>
      <c r="W776" s="92" t="str">
        <f>IF('EDCI Data'!P776="","",'EDCI Data'!P776)</f>
        <v/>
      </c>
      <c r="X776" s="92" t="str">
        <f>IF('EDCI Data'!Q776="","",'EDCI Data'!Q776)</f>
        <v/>
      </c>
      <c r="Z776" s="92" t="str">
        <f>IF('EDCI Data'!S776="","",'EDCI Data'!S776)</f>
        <v/>
      </c>
      <c r="AA776" s="92" t="str">
        <f>IF('EDCI Data'!T776="","",'EDCI Data'!T776)</f>
        <v/>
      </c>
      <c r="AB776" s="92" t="str">
        <f>IF('EDCI Data'!U776="","",'EDCI Data'!U776)</f>
        <v/>
      </c>
      <c r="AC776" s="92" t="str">
        <f>IF('EDCI Data'!V776="","",'EDCI Data'!V776)</f>
        <v/>
      </c>
      <c r="AD776" s="92" t="str">
        <f>IF('EDCI Data'!W776="","",'EDCI Data'!W776)</f>
        <v/>
      </c>
      <c r="AE776" s="92" t="str">
        <f>IF('EDCI Data'!X776="","",'EDCI Data'!X776)</f>
        <v/>
      </c>
      <c r="AF776" s="92" t="str">
        <f>IF('EDCI Data'!Y776="","",'EDCI Data'!Y776)</f>
        <v/>
      </c>
      <c r="AG776" s="92" t="str">
        <f>IF('EDCI Data'!Z776="","",'EDCI Data'!Z776)</f>
        <v/>
      </c>
      <c r="AH776" s="92" t="str">
        <f>IF('EDCI Data'!AA776="","",'EDCI Data'!AA776)</f>
        <v/>
      </c>
      <c r="AI776" s="92" t="str">
        <f>IF('EDCI Data'!AB776="","",'EDCI Data'!AB776)</f>
        <v/>
      </c>
      <c r="AJ776" s="92" t="str">
        <f>IF('EDCI Data'!AC776="","",'EDCI Data'!AC776)</f>
        <v/>
      </c>
      <c r="AK776" s="92" t="str">
        <f>IF('EDCI Data'!AD776="","",'EDCI Data'!AD776)</f>
        <v/>
      </c>
      <c r="AL776" s="92" t="str">
        <f>IF('EDCI Data'!AE776="","",'EDCI Data'!AE776)</f>
        <v/>
      </c>
      <c r="AM776" s="92" t="str">
        <f>IF('EDCI Data'!AF776="","",'EDCI Data'!AF776)</f>
        <v/>
      </c>
      <c r="AN776" s="92" t="str">
        <f>IF('EDCI Data'!AG776="","",'EDCI Data'!AG776)</f>
        <v/>
      </c>
      <c r="AO776" s="92" t="str">
        <f>IF('EDCI Data'!AH776="","",'EDCI Data'!AH776)</f>
        <v/>
      </c>
      <c r="AP776" s="92" t="str">
        <f>IF('EDCI Data'!AI776="","",'EDCI Data'!AI776)</f>
        <v/>
      </c>
      <c r="AQ776" s="92" t="str">
        <f>IF('EDCI Data'!AJ776="","",'EDCI Data'!AJ776)</f>
        <v/>
      </c>
      <c r="AR776" s="92" t="str">
        <f>IF('EDCI Data'!AK776="","",'EDCI Data'!AK776)</f>
        <v/>
      </c>
      <c r="AT776" s="92" t="str">
        <f>IF('EDCI Data'!AM776="","",'EDCI Data'!AM776)</f>
        <v/>
      </c>
      <c r="AU776" s="92" t="str">
        <f>IF('EDCI Data'!AN776="","",'EDCI Data'!AN776)</f>
        <v/>
      </c>
      <c r="AV776" s="92" t="str">
        <f>IF('EDCI Data'!AO776="","",'EDCI Data'!AO776)</f>
        <v/>
      </c>
      <c r="AW776" s="92" t="str">
        <f>IF('EDCI Data'!AP776="","",'EDCI Data'!AP776)</f>
        <v/>
      </c>
      <c r="AX776" s="92" t="str">
        <f>IF('EDCI Data'!AQ776="","",'EDCI Data'!AQ776)</f>
        <v/>
      </c>
      <c r="AY776" s="92" t="str">
        <f>IF('EDCI Data'!AR776="","",'EDCI Data'!AR776)</f>
        <v/>
      </c>
      <c r="AZ776" s="92" t="str">
        <f>IF('EDCI Data'!AS776="","",'EDCI Data'!AS776)</f>
        <v/>
      </c>
      <c r="BA776" s="92" t="str">
        <f>IF('EDCI Data'!AT776="","",'EDCI Data'!AT776)</f>
        <v/>
      </c>
      <c r="BB776" s="92" t="str">
        <f>IF('EDCI Data'!AU776="","",'EDCI Data'!AU776)</f>
        <v/>
      </c>
      <c r="BC776" s="92" t="str">
        <f>IF('EDCI Data'!AV776="","",'EDCI Data'!AV776)</f>
        <v/>
      </c>
      <c r="BD776" s="92" t="str">
        <f>IF('EDCI Data'!AW776="","",'EDCI Data'!AW776)</f>
        <v/>
      </c>
      <c r="BE776" s="92" t="str">
        <f>IF('EDCI Data'!AX776="","",'EDCI Data'!AX776)</f>
        <v/>
      </c>
      <c r="BF776" s="92" t="str">
        <f>IF('EDCI Data'!AY776="","",'EDCI Data'!AY776)</f>
        <v/>
      </c>
      <c r="BG776" s="92" t="str">
        <f>IF('EDCI Data'!AZ776="","",'EDCI Data'!AZ776)</f>
        <v/>
      </c>
      <c r="BH776" s="92" t="str">
        <f>IF('EDCI Data'!BA776="","",'EDCI Data'!BA776)</f>
        <v/>
      </c>
      <c r="BI776" s="92" t="str">
        <f>IF('EDCI Data'!BB776="","",'EDCI Data'!BB776)</f>
        <v/>
      </c>
      <c r="BJ776" s="92" t="str">
        <f>IF('EDCI Data'!BC776="","",'EDCI Data'!BC776)</f>
        <v/>
      </c>
      <c r="BK776" s="92" t="str">
        <f>IF('EDCI Data'!BD776="","",'EDCI Data'!BD776)</f>
        <v/>
      </c>
      <c r="BL776" s="92" t="str">
        <f>IF('EDCI Data'!BE776="","",'EDCI Data'!BE776)</f>
        <v/>
      </c>
      <c r="BM776" s="92" t="str">
        <f>IF('EDCI Data'!BF776="","",'EDCI Data'!BF776)</f>
        <v/>
      </c>
      <c r="BN776" s="92" t="str">
        <f>IF('EDCI Data'!BG776="","",'EDCI Data'!BG776)</f>
        <v/>
      </c>
      <c r="BO776" s="92" t="str">
        <f>IF('EDCI Data'!BH776="","",'EDCI Data'!BH776)</f>
        <v/>
      </c>
      <c r="BP776" s="92" t="str">
        <f>IF('EDCI Data'!BI776="","",'EDCI Data'!BI776)</f>
        <v/>
      </c>
      <c r="BR776" s="92" t="str">
        <f>IF('EDCI Data'!BJ776="","",'EDCI Data'!BJ776)</f>
        <v/>
      </c>
      <c r="BS776" s="92" t="str">
        <f>IF('EDCI Data'!BK776="","",'EDCI Data'!BK776)</f>
        <v/>
      </c>
      <c r="BT776" s="92" t="str">
        <f>IF('EDCI Data'!BL776="","",'EDCI Data'!BL776)</f>
        <v/>
      </c>
      <c r="BU776" s="92" t="str">
        <f>IF('EDCI Data'!BM776="","",'EDCI Data'!BM776)</f>
        <v/>
      </c>
      <c r="BV776" s="92" t="str">
        <f>IF('EDCI Data'!BN776="","",'EDCI Data'!BN776)</f>
        <v/>
      </c>
      <c r="BW776" s="92" t="str">
        <f>IF('EDCI Data'!BO776="","",'EDCI Data'!BO776)</f>
        <v/>
      </c>
      <c r="BX776" s="92" t="str">
        <f>IF('EDCI Data'!BP776="","",'EDCI Data'!BP776)</f>
        <v/>
      </c>
      <c r="BY776" s="92" t="str">
        <f>IF('EDCI Data'!BQ776="","",'EDCI Data'!BQ776)</f>
        <v/>
      </c>
      <c r="BZ776" s="92" t="str">
        <f>IF('EDCI Data'!BR776="","",'EDCI Data'!BR776)</f>
        <v/>
      </c>
      <c r="CA776" s="92" t="str">
        <f>IF('EDCI Data'!BS776="","",'EDCI Data'!BS776)</f>
        <v/>
      </c>
      <c r="CB776" s="92" t="str">
        <f>IF('EDCI Data'!BT776="","",'EDCI Data'!BT776)</f>
        <v/>
      </c>
      <c r="CC776" s="92" t="str">
        <f>IF('EDCI Data'!BU776="","",'EDCI Data'!BU776)</f>
        <v/>
      </c>
      <c r="CD776" s="92" t="str">
        <f>IF('EDCI Data'!BV776="","",'EDCI Data'!BV776)</f>
        <v/>
      </c>
      <c r="CE776" s="92" t="str">
        <f>IF('EDCI Data'!BW776="","",'EDCI Data'!BW776)</f>
        <v/>
      </c>
      <c r="CF776" s="92" t="str">
        <f>IF('EDCI Data'!BX776="","",'EDCI Data'!BX776)</f>
        <v/>
      </c>
      <c r="CG776" s="92" t="str">
        <f>IF('EDCI Data'!BY776="","",'EDCI Data'!BY776)</f>
        <v/>
      </c>
      <c r="CH776" s="92" t="str">
        <f>IF('EDCI Data'!BZ776="","",'EDCI Data'!BZ776)</f>
        <v/>
      </c>
      <c r="CJ776" s="92" t="str">
        <f>IF('EDCI Data'!CB776="","",'EDCI Data'!CB776)</f>
        <v/>
      </c>
      <c r="CP776" s="92" t="s">
        <v>212</v>
      </c>
      <c r="CQ776" s="92" t="s">
        <v>212</v>
      </c>
      <c r="CR776" s="92" t="s">
        <v>212</v>
      </c>
    </row>
    <row r="777" spans="3:96" ht="33" hidden="1" customHeight="1" x14ac:dyDescent="0.45">
      <c r="C777" s="92" t="str">
        <f>IF('EDCI Data'!B777="","",'EDCI Data'!B777)</f>
        <v/>
      </c>
      <c r="D777" s="92" t="str">
        <f>IF('EDCI Data'!C777="","",'EDCI Data'!C777)</f>
        <v/>
      </c>
      <c r="E777" s="92" t="str">
        <f>IF('EDCI Data'!D777="","",'EDCI Data'!D777)</f>
        <v/>
      </c>
      <c r="L777" s="92" t="str">
        <f>IF('EDCI Data'!E777="","",'EDCI Data'!E777)</f>
        <v/>
      </c>
      <c r="M777" s="92" t="str">
        <f>IF('EDCI Data'!F777="","",'EDCI Data'!F777)</f>
        <v/>
      </c>
      <c r="N777" s="92" t="str">
        <f>IF('EDCI Data'!G777="","",'EDCI Data'!G777)</f>
        <v/>
      </c>
      <c r="O777" s="92" t="str">
        <f>IF('EDCI Data'!H777="","",'EDCI Data'!H777)</f>
        <v/>
      </c>
      <c r="P777" s="92" t="str">
        <f>IF('EDCI Data'!I777="","",'EDCI Data'!I777)</f>
        <v/>
      </c>
      <c r="Q777" s="92" t="str">
        <f>IF('EDCI Data'!J777="","",'EDCI Data'!J777)</f>
        <v/>
      </c>
      <c r="R777" s="92" t="str">
        <f>IF('EDCI Data'!K777="","",'EDCI Data'!K777)</f>
        <v/>
      </c>
      <c r="S777" s="92" t="str">
        <f>IF('EDCI Data'!L777="","",'EDCI Data'!L777)</f>
        <v/>
      </c>
      <c r="T777" s="92" t="str">
        <f>IF('EDCI Data'!M777="","",'EDCI Data'!M777)</f>
        <v/>
      </c>
      <c r="U777" s="92" t="str">
        <f>IF('EDCI Data'!N777="","",'EDCI Data'!N777)</f>
        <v/>
      </c>
      <c r="V777" s="92" t="str">
        <f>IF('EDCI Data'!O777="","",'EDCI Data'!O777)</f>
        <v/>
      </c>
      <c r="W777" s="92" t="str">
        <f>IF('EDCI Data'!P777="","",'EDCI Data'!P777)</f>
        <v/>
      </c>
      <c r="X777" s="92" t="str">
        <f>IF('EDCI Data'!Q777="","",'EDCI Data'!Q777)</f>
        <v/>
      </c>
      <c r="Z777" s="92" t="str">
        <f>IF('EDCI Data'!S777="","",'EDCI Data'!S777)</f>
        <v/>
      </c>
      <c r="AA777" s="92" t="str">
        <f>IF('EDCI Data'!T777="","",'EDCI Data'!T777)</f>
        <v/>
      </c>
      <c r="AB777" s="92" t="str">
        <f>IF('EDCI Data'!U777="","",'EDCI Data'!U777)</f>
        <v/>
      </c>
      <c r="AC777" s="92" t="str">
        <f>IF('EDCI Data'!V777="","",'EDCI Data'!V777)</f>
        <v/>
      </c>
      <c r="AD777" s="92" t="str">
        <f>IF('EDCI Data'!W777="","",'EDCI Data'!W777)</f>
        <v/>
      </c>
      <c r="AE777" s="92" t="str">
        <f>IF('EDCI Data'!X777="","",'EDCI Data'!X777)</f>
        <v/>
      </c>
      <c r="AF777" s="92" t="str">
        <f>IF('EDCI Data'!Y777="","",'EDCI Data'!Y777)</f>
        <v/>
      </c>
      <c r="AG777" s="92" t="str">
        <f>IF('EDCI Data'!Z777="","",'EDCI Data'!Z777)</f>
        <v/>
      </c>
      <c r="AH777" s="92" t="str">
        <f>IF('EDCI Data'!AA777="","",'EDCI Data'!AA777)</f>
        <v/>
      </c>
      <c r="AI777" s="92" t="str">
        <f>IF('EDCI Data'!AB777="","",'EDCI Data'!AB777)</f>
        <v/>
      </c>
      <c r="AJ777" s="92" t="str">
        <f>IF('EDCI Data'!AC777="","",'EDCI Data'!AC777)</f>
        <v/>
      </c>
      <c r="AK777" s="92" t="str">
        <f>IF('EDCI Data'!AD777="","",'EDCI Data'!AD777)</f>
        <v/>
      </c>
      <c r="AL777" s="92" t="str">
        <f>IF('EDCI Data'!AE777="","",'EDCI Data'!AE777)</f>
        <v/>
      </c>
      <c r="AM777" s="92" t="str">
        <f>IF('EDCI Data'!AF777="","",'EDCI Data'!AF777)</f>
        <v/>
      </c>
      <c r="AN777" s="92" t="str">
        <f>IF('EDCI Data'!AG777="","",'EDCI Data'!AG777)</f>
        <v/>
      </c>
      <c r="AO777" s="92" t="str">
        <f>IF('EDCI Data'!AH777="","",'EDCI Data'!AH777)</f>
        <v/>
      </c>
      <c r="AP777" s="92" t="str">
        <f>IF('EDCI Data'!AI777="","",'EDCI Data'!AI777)</f>
        <v/>
      </c>
      <c r="AQ777" s="92" t="str">
        <f>IF('EDCI Data'!AJ777="","",'EDCI Data'!AJ777)</f>
        <v/>
      </c>
      <c r="AR777" s="92" t="str">
        <f>IF('EDCI Data'!AK777="","",'EDCI Data'!AK777)</f>
        <v/>
      </c>
      <c r="AT777" s="92" t="str">
        <f>IF('EDCI Data'!AM777="","",'EDCI Data'!AM777)</f>
        <v/>
      </c>
      <c r="AU777" s="92" t="str">
        <f>IF('EDCI Data'!AN777="","",'EDCI Data'!AN777)</f>
        <v/>
      </c>
      <c r="AV777" s="92" t="str">
        <f>IF('EDCI Data'!AO777="","",'EDCI Data'!AO777)</f>
        <v/>
      </c>
      <c r="AW777" s="92" t="str">
        <f>IF('EDCI Data'!AP777="","",'EDCI Data'!AP777)</f>
        <v/>
      </c>
      <c r="AX777" s="92" t="str">
        <f>IF('EDCI Data'!AQ777="","",'EDCI Data'!AQ777)</f>
        <v/>
      </c>
      <c r="AY777" s="92" t="str">
        <f>IF('EDCI Data'!AR777="","",'EDCI Data'!AR777)</f>
        <v/>
      </c>
      <c r="AZ777" s="92" t="str">
        <f>IF('EDCI Data'!AS777="","",'EDCI Data'!AS777)</f>
        <v/>
      </c>
      <c r="BA777" s="92" t="str">
        <f>IF('EDCI Data'!AT777="","",'EDCI Data'!AT777)</f>
        <v/>
      </c>
      <c r="BB777" s="92" t="str">
        <f>IF('EDCI Data'!AU777="","",'EDCI Data'!AU777)</f>
        <v/>
      </c>
      <c r="BC777" s="92" t="str">
        <f>IF('EDCI Data'!AV777="","",'EDCI Data'!AV777)</f>
        <v/>
      </c>
      <c r="BD777" s="92" t="str">
        <f>IF('EDCI Data'!AW777="","",'EDCI Data'!AW777)</f>
        <v/>
      </c>
      <c r="BE777" s="92" t="str">
        <f>IF('EDCI Data'!AX777="","",'EDCI Data'!AX777)</f>
        <v/>
      </c>
      <c r="BF777" s="92" t="str">
        <f>IF('EDCI Data'!AY777="","",'EDCI Data'!AY777)</f>
        <v/>
      </c>
      <c r="BG777" s="92" t="str">
        <f>IF('EDCI Data'!AZ777="","",'EDCI Data'!AZ777)</f>
        <v/>
      </c>
      <c r="BH777" s="92" t="str">
        <f>IF('EDCI Data'!BA777="","",'EDCI Data'!BA777)</f>
        <v/>
      </c>
      <c r="BI777" s="92" t="str">
        <f>IF('EDCI Data'!BB777="","",'EDCI Data'!BB777)</f>
        <v/>
      </c>
      <c r="BJ777" s="92" t="str">
        <f>IF('EDCI Data'!BC777="","",'EDCI Data'!BC777)</f>
        <v/>
      </c>
      <c r="BK777" s="92" t="str">
        <f>IF('EDCI Data'!BD777="","",'EDCI Data'!BD777)</f>
        <v/>
      </c>
      <c r="BL777" s="92" t="str">
        <f>IF('EDCI Data'!BE777="","",'EDCI Data'!BE777)</f>
        <v/>
      </c>
      <c r="BM777" s="92" t="str">
        <f>IF('EDCI Data'!BF777="","",'EDCI Data'!BF777)</f>
        <v/>
      </c>
      <c r="BN777" s="92" t="str">
        <f>IF('EDCI Data'!BG777="","",'EDCI Data'!BG777)</f>
        <v/>
      </c>
      <c r="BO777" s="92" t="str">
        <f>IF('EDCI Data'!BH777="","",'EDCI Data'!BH777)</f>
        <v/>
      </c>
      <c r="BP777" s="92" t="str">
        <f>IF('EDCI Data'!BI777="","",'EDCI Data'!BI777)</f>
        <v/>
      </c>
      <c r="BR777" s="92" t="str">
        <f>IF('EDCI Data'!BJ777="","",'EDCI Data'!BJ777)</f>
        <v/>
      </c>
      <c r="BS777" s="92" t="str">
        <f>IF('EDCI Data'!BK777="","",'EDCI Data'!BK777)</f>
        <v/>
      </c>
      <c r="BT777" s="92" t="str">
        <f>IF('EDCI Data'!BL777="","",'EDCI Data'!BL777)</f>
        <v/>
      </c>
      <c r="BU777" s="92" t="str">
        <f>IF('EDCI Data'!BM777="","",'EDCI Data'!BM777)</f>
        <v/>
      </c>
      <c r="BV777" s="92" t="str">
        <f>IF('EDCI Data'!BN777="","",'EDCI Data'!BN777)</f>
        <v/>
      </c>
      <c r="BW777" s="92" t="str">
        <f>IF('EDCI Data'!BO777="","",'EDCI Data'!BO777)</f>
        <v/>
      </c>
      <c r="BX777" s="92" t="str">
        <f>IF('EDCI Data'!BP777="","",'EDCI Data'!BP777)</f>
        <v/>
      </c>
      <c r="BY777" s="92" t="str">
        <f>IF('EDCI Data'!BQ777="","",'EDCI Data'!BQ777)</f>
        <v/>
      </c>
      <c r="BZ777" s="92" t="str">
        <f>IF('EDCI Data'!BR777="","",'EDCI Data'!BR777)</f>
        <v/>
      </c>
      <c r="CA777" s="92" t="str">
        <f>IF('EDCI Data'!BS777="","",'EDCI Data'!BS777)</f>
        <v/>
      </c>
      <c r="CB777" s="92" t="str">
        <f>IF('EDCI Data'!BT777="","",'EDCI Data'!BT777)</f>
        <v/>
      </c>
      <c r="CC777" s="92" t="str">
        <f>IF('EDCI Data'!BU777="","",'EDCI Data'!BU777)</f>
        <v/>
      </c>
      <c r="CD777" s="92" t="str">
        <f>IF('EDCI Data'!BV777="","",'EDCI Data'!BV777)</f>
        <v/>
      </c>
      <c r="CE777" s="92" t="str">
        <f>IF('EDCI Data'!BW777="","",'EDCI Data'!BW777)</f>
        <v/>
      </c>
      <c r="CF777" s="92" t="str">
        <f>IF('EDCI Data'!BX777="","",'EDCI Data'!BX777)</f>
        <v/>
      </c>
      <c r="CG777" s="92" t="str">
        <f>IF('EDCI Data'!BY777="","",'EDCI Data'!BY777)</f>
        <v/>
      </c>
      <c r="CH777" s="92" t="str">
        <f>IF('EDCI Data'!BZ777="","",'EDCI Data'!BZ777)</f>
        <v/>
      </c>
      <c r="CJ777" s="92" t="str">
        <f>IF('EDCI Data'!CB777="","",'EDCI Data'!CB777)</f>
        <v/>
      </c>
      <c r="CP777" s="92" t="s">
        <v>212</v>
      </c>
      <c r="CQ777" s="92" t="s">
        <v>212</v>
      </c>
      <c r="CR777" s="92" t="s">
        <v>212</v>
      </c>
    </row>
    <row r="778" spans="3:96" ht="33" hidden="1" customHeight="1" x14ac:dyDescent="0.45">
      <c r="C778" s="92" t="str">
        <f>IF('EDCI Data'!B778="","",'EDCI Data'!B778)</f>
        <v/>
      </c>
      <c r="D778" s="92" t="str">
        <f>IF('EDCI Data'!C778="","",'EDCI Data'!C778)</f>
        <v/>
      </c>
      <c r="E778" s="92" t="str">
        <f>IF('EDCI Data'!D778="","",'EDCI Data'!D778)</f>
        <v/>
      </c>
      <c r="L778" s="92" t="str">
        <f>IF('EDCI Data'!E778="","",'EDCI Data'!E778)</f>
        <v/>
      </c>
      <c r="M778" s="92" t="str">
        <f>IF('EDCI Data'!F778="","",'EDCI Data'!F778)</f>
        <v/>
      </c>
      <c r="N778" s="92" t="str">
        <f>IF('EDCI Data'!G778="","",'EDCI Data'!G778)</f>
        <v/>
      </c>
      <c r="O778" s="92" t="str">
        <f>IF('EDCI Data'!H778="","",'EDCI Data'!H778)</f>
        <v/>
      </c>
      <c r="P778" s="92" t="str">
        <f>IF('EDCI Data'!I778="","",'EDCI Data'!I778)</f>
        <v/>
      </c>
      <c r="Q778" s="92" t="str">
        <f>IF('EDCI Data'!J778="","",'EDCI Data'!J778)</f>
        <v/>
      </c>
      <c r="R778" s="92" t="str">
        <f>IF('EDCI Data'!K778="","",'EDCI Data'!K778)</f>
        <v/>
      </c>
      <c r="S778" s="92" t="str">
        <f>IF('EDCI Data'!L778="","",'EDCI Data'!L778)</f>
        <v/>
      </c>
      <c r="T778" s="92" t="str">
        <f>IF('EDCI Data'!M778="","",'EDCI Data'!M778)</f>
        <v/>
      </c>
      <c r="U778" s="92" t="str">
        <f>IF('EDCI Data'!N778="","",'EDCI Data'!N778)</f>
        <v/>
      </c>
      <c r="V778" s="92" t="str">
        <f>IF('EDCI Data'!O778="","",'EDCI Data'!O778)</f>
        <v/>
      </c>
      <c r="W778" s="92" t="str">
        <f>IF('EDCI Data'!P778="","",'EDCI Data'!P778)</f>
        <v/>
      </c>
      <c r="X778" s="92" t="str">
        <f>IF('EDCI Data'!Q778="","",'EDCI Data'!Q778)</f>
        <v/>
      </c>
      <c r="Z778" s="92" t="str">
        <f>IF('EDCI Data'!S778="","",'EDCI Data'!S778)</f>
        <v/>
      </c>
      <c r="AA778" s="92" t="str">
        <f>IF('EDCI Data'!T778="","",'EDCI Data'!T778)</f>
        <v/>
      </c>
      <c r="AB778" s="92" t="str">
        <f>IF('EDCI Data'!U778="","",'EDCI Data'!U778)</f>
        <v/>
      </c>
      <c r="AC778" s="92" t="str">
        <f>IF('EDCI Data'!V778="","",'EDCI Data'!V778)</f>
        <v/>
      </c>
      <c r="AD778" s="92" t="str">
        <f>IF('EDCI Data'!W778="","",'EDCI Data'!W778)</f>
        <v/>
      </c>
      <c r="AE778" s="92" t="str">
        <f>IF('EDCI Data'!X778="","",'EDCI Data'!X778)</f>
        <v/>
      </c>
      <c r="AF778" s="92" t="str">
        <f>IF('EDCI Data'!Y778="","",'EDCI Data'!Y778)</f>
        <v/>
      </c>
      <c r="AG778" s="92" t="str">
        <f>IF('EDCI Data'!Z778="","",'EDCI Data'!Z778)</f>
        <v/>
      </c>
      <c r="AH778" s="92" t="str">
        <f>IF('EDCI Data'!AA778="","",'EDCI Data'!AA778)</f>
        <v/>
      </c>
      <c r="AI778" s="92" t="str">
        <f>IF('EDCI Data'!AB778="","",'EDCI Data'!AB778)</f>
        <v/>
      </c>
      <c r="AJ778" s="92" t="str">
        <f>IF('EDCI Data'!AC778="","",'EDCI Data'!AC778)</f>
        <v/>
      </c>
      <c r="AK778" s="92" t="str">
        <f>IF('EDCI Data'!AD778="","",'EDCI Data'!AD778)</f>
        <v/>
      </c>
      <c r="AL778" s="92" t="str">
        <f>IF('EDCI Data'!AE778="","",'EDCI Data'!AE778)</f>
        <v/>
      </c>
      <c r="AM778" s="92" t="str">
        <f>IF('EDCI Data'!AF778="","",'EDCI Data'!AF778)</f>
        <v/>
      </c>
      <c r="AN778" s="92" t="str">
        <f>IF('EDCI Data'!AG778="","",'EDCI Data'!AG778)</f>
        <v/>
      </c>
      <c r="AO778" s="92" t="str">
        <f>IF('EDCI Data'!AH778="","",'EDCI Data'!AH778)</f>
        <v/>
      </c>
      <c r="AP778" s="92" t="str">
        <f>IF('EDCI Data'!AI778="","",'EDCI Data'!AI778)</f>
        <v/>
      </c>
      <c r="AQ778" s="92" t="str">
        <f>IF('EDCI Data'!AJ778="","",'EDCI Data'!AJ778)</f>
        <v/>
      </c>
      <c r="AR778" s="92" t="str">
        <f>IF('EDCI Data'!AK778="","",'EDCI Data'!AK778)</f>
        <v/>
      </c>
      <c r="AT778" s="92" t="str">
        <f>IF('EDCI Data'!AM778="","",'EDCI Data'!AM778)</f>
        <v/>
      </c>
      <c r="AU778" s="92" t="str">
        <f>IF('EDCI Data'!AN778="","",'EDCI Data'!AN778)</f>
        <v/>
      </c>
      <c r="AV778" s="92" t="str">
        <f>IF('EDCI Data'!AO778="","",'EDCI Data'!AO778)</f>
        <v/>
      </c>
      <c r="AW778" s="92" t="str">
        <f>IF('EDCI Data'!AP778="","",'EDCI Data'!AP778)</f>
        <v/>
      </c>
      <c r="AX778" s="92" t="str">
        <f>IF('EDCI Data'!AQ778="","",'EDCI Data'!AQ778)</f>
        <v/>
      </c>
      <c r="AY778" s="92" t="str">
        <f>IF('EDCI Data'!AR778="","",'EDCI Data'!AR778)</f>
        <v/>
      </c>
      <c r="AZ778" s="92" t="str">
        <f>IF('EDCI Data'!AS778="","",'EDCI Data'!AS778)</f>
        <v/>
      </c>
      <c r="BA778" s="92" t="str">
        <f>IF('EDCI Data'!AT778="","",'EDCI Data'!AT778)</f>
        <v/>
      </c>
      <c r="BB778" s="92" t="str">
        <f>IF('EDCI Data'!AU778="","",'EDCI Data'!AU778)</f>
        <v/>
      </c>
      <c r="BC778" s="92" t="str">
        <f>IF('EDCI Data'!AV778="","",'EDCI Data'!AV778)</f>
        <v/>
      </c>
      <c r="BD778" s="92" t="str">
        <f>IF('EDCI Data'!AW778="","",'EDCI Data'!AW778)</f>
        <v/>
      </c>
      <c r="BE778" s="92" t="str">
        <f>IF('EDCI Data'!AX778="","",'EDCI Data'!AX778)</f>
        <v/>
      </c>
      <c r="BF778" s="92" t="str">
        <f>IF('EDCI Data'!AY778="","",'EDCI Data'!AY778)</f>
        <v/>
      </c>
      <c r="BG778" s="92" t="str">
        <f>IF('EDCI Data'!AZ778="","",'EDCI Data'!AZ778)</f>
        <v/>
      </c>
      <c r="BH778" s="92" t="str">
        <f>IF('EDCI Data'!BA778="","",'EDCI Data'!BA778)</f>
        <v/>
      </c>
      <c r="BI778" s="92" t="str">
        <f>IF('EDCI Data'!BB778="","",'EDCI Data'!BB778)</f>
        <v/>
      </c>
      <c r="BJ778" s="92" t="str">
        <f>IF('EDCI Data'!BC778="","",'EDCI Data'!BC778)</f>
        <v/>
      </c>
      <c r="BK778" s="92" t="str">
        <f>IF('EDCI Data'!BD778="","",'EDCI Data'!BD778)</f>
        <v/>
      </c>
      <c r="BL778" s="92" t="str">
        <f>IF('EDCI Data'!BE778="","",'EDCI Data'!BE778)</f>
        <v/>
      </c>
      <c r="BM778" s="92" t="str">
        <f>IF('EDCI Data'!BF778="","",'EDCI Data'!BF778)</f>
        <v/>
      </c>
      <c r="BN778" s="92" t="str">
        <f>IF('EDCI Data'!BG778="","",'EDCI Data'!BG778)</f>
        <v/>
      </c>
      <c r="BO778" s="92" t="str">
        <f>IF('EDCI Data'!BH778="","",'EDCI Data'!BH778)</f>
        <v/>
      </c>
      <c r="BP778" s="92" t="str">
        <f>IF('EDCI Data'!BI778="","",'EDCI Data'!BI778)</f>
        <v/>
      </c>
      <c r="BR778" s="92" t="str">
        <f>IF('EDCI Data'!BJ778="","",'EDCI Data'!BJ778)</f>
        <v/>
      </c>
      <c r="BS778" s="92" t="str">
        <f>IF('EDCI Data'!BK778="","",'EDCI Data'!BK778)</f>
        <v/>
      </c>
      <c r="BT778" s="92" t="str">
        <f>IF('EDCI Data'!BL778="","",'EDCI Data'!BL778)</f>
        <v/>
      </c>
      <c r="BU778" s="92" t="str">
        <f>IF('EDCI Data'!BM778="","",'EDCI Data'!BM778)</f>
        <v/>
      </c>
      <c r="BV778" s="92" t="str">
        <f>IF('EDCI Data'!BN778="","",'EDCI Data'!BN778)</f>
        <v/>
      </c>
      <c r="BW778" s="92" t="str">
        <f>IF('EDCI Data'!BO778="","",'EDCI Data'!BO778)</f>
        <v/>
      </c>
      <c r="BX778" s="92" t="str">
        <f>IF('EDCI Data'!BP778="","",'EDCI Data'!BP778)</f>
        <v/>
      </c>
      <c r="BY778" s="92" t="str">
        <f>IF('EDCI Data'!BQ778="","",'EDCI Data'!BQ778)</f>
        <v/>
      </c>
      <c r="BZ778" s="92" t="str">
        <f>IF('EDCI Data'!BR778="","",'EDCI Data'!BR778)</f>
        <v/>
      </c>
      <c r="CA778" s="92" t="str">
        <f>IF('EDCI Data'!BS778="","",'EDCI Data'!BS778)</f>
        <v/>
      </c>
      <c r="CB778" s="92" t="str">
        <f>IF('EDCI Data'!BT778="","",'EDCI Data'!BT778)</f>
        <v/>
      </c>
      <c r="CC778" s="92" t="str">
        <f>IF('EDCI Data'!BU778="","",'EDCI Data'!BU778)</f>
        <v/>
      </c>
      <c r="CD778" s="92" t="str">
        <f>IF('EDCI Data'!BV778="","",'EDCI Data'!BV778)</f>
        <v/>
      </c>
      <c r="CE778" s="92" t="str">
        <f>IF('EDCI Data'!BW778="","",'EDCI Data'!BW778)</f>
        <v/>
      </c>
      <c r="CF778" s="92" t="str">
        <f>IF('EDCI Data'!BX778="","",'EDCI Data'!BX778)</f>
        <v/>
      </c>
      <c r="CG778" s="92" t="str">
        <f>IF('EDCI Data'!BY778="","",'EDCI Data'!BY778)</f>
        <v/>
      </c>
      <c r="CH778" s="92" t="str">
        <f>IF('EDCI Data'!BZ778="","",'EDCI Data'!BZ778)</f>
        <v/>
      </c>
      <c r="CJ778" s="92" t="str">
        <f>IF('EDCI Data'!CB778="","",'EDCI Data'!CB778)</f>
        <v/>
      </c>
      <c r="CP778" s="92" t="s">
        <v>212</v>
      </c>
      <c r="CQ778" s="92" t="s">
        <v>212</v>
      </c>
      <c r="CR778" s="92" t="s">
        <v>212</v>
      </c>
    </row>
    <row r="779" spans="3:96" ht="33" hidden="1" customHeight="1" x14ac:dyDescent="0.45">
      <c r="C779" s="92" t="str">
        <f>IF('EDCI Data'!B779="","",'EDCI Data'!B779)</f>
        <v/>
      </c>
      <c r="D779" s="92" t="str">
        <f>IF('EDCI Data'!C779="","",'EDCI Data'!C779)</f>
        <v/>
      </c>
      <c r="E779" s="92" t="str">
        <f>IF('EDCI Data'!D779="","",'EDCI Data'!D779)</f>
        <v/>
      </c>
      <c r="L779" s="92" t="str">
        <f>IF('EDCI Data'!E779="","",'EDCI Data'!E779)</f>
        <v/>
      </c>
      <c r="M779" s="92" t="str">
        <f>IF('EDCI Data'!F779="","",'EDCI Data'!F779)</f>
        <v/>
      </c>
      <c r="N779" s="92" t="str">
        <f>IF('EDCI Data'!G779="","",'EDCI Data'!G779)</f>
        <v/>
      </c>
      <c r="O779" s="92" t="str">
        <f>IF('EDCI Data'!H779="","",'EDCI Data'!H779)</f>
        <v/>
      </c>
      <c r="P779" s="92" t="str">
        <f>IF('EDCI Data'!I779="","",'EDCI Data'!I779)</f>
        <v/>
      </c>
      <c r="Q779" s="92" t="str">
        <f>IF('EDCI Data'!J779="","",'EDCI Data'!J779)</f>
        <v/>
      </c>
      <c r="R779" s="92" t="str">
        <f>IF('EDCI Data'!K779="","",'EDCI Data'!K779)</f>
        <v/>
      </c>
      <c r="S779" s="92" t="str">
        <f>IF('EDCI Data'!L779="","",'EDCI Data'!L779)</f>
        <v/>
      </c>
      <c r="T779" s="92" t="str">
        <f>IF('EDCI Data'!M779="","",'EDCI Data'!M779)</f>
        <v/>
      </c>
      <c r="U779" s="92" t="str">
        <f>IF('EDCI Data'!N779="","",'EDCI Data'!N779)</f>
        <v/>
      </c>
      <c r="V779" s="92" t="str">
        <f>IF('EDCI Data'!O779="","",'EDCI Data'!O779)</f>
        <v/>
      </c>
      <c r="W779" s="92" t="str">
        <f>IF('EDCI Data'!P779="","",'EDCI Data'!P779)</f>
        <v/>
      </c>
      <c r="X779" s="92" t="str">
        <f>IF('EDCI Data'!Q779="","",'EDCI Data'!Q779)</f>
        <v/>
      </c>
      <c r="Z779" s="92" t="str">
        <f>IF('EDCI Data'!S779="","",'EDCI Data'!S779)</f>
        <v/>
      </c>
      <c r="AA779" s="92" t="str">
        <f>IF('EDCI Data'!T779="","",'EDCI Data'!T779)</f>
        <v/>
      </c>
      <c r="AB779" s="92" t="str">
        <f>IF('EDCI Data'!U779="","",'EDCI Data'!U779)</f>
        <v/>
      </c>
      <c r="AC779" s="92" t="str">
        <f>IF('EDCI Data'!V779="","",'EDCI Data'!V779)</f>
        <v/>
      </c>
      <c r="AD779" s="92" t="str">
        <f>IF('EDCI Data'!W779="","",'EDCI Data'!W779)</f>
        <v/>
      </c>
      <c r="AE779" s="92" t="str">
        <f>IF('EDCI Data'!X779="","",'EDCI Data'!X779)</f>
        <v/>
      </c>
      <c r="AF779" s="92" t="str">
        <f>IF('EDCI Data'!Y779="","",'EDCI Data'!Y779)</f>
        <v/>
      </c>
      <c r="AG779" s="92" t="str">
        <f>IF('EDCI Data'!Z779="","",'EDCI Data'!Z779)</f>
        <v/>
      </c>
      <c r="AH779" s="92" t="str">
        <f>IF('EDCI Data'!AA779="","",'EDCI Data'!AA779)</f>
        <v/>
      </c>
      <c r="AI779" s="92" t="str">
        <f>IF('EDCI Data'!AB779="","",'EDCI Data'!AB779)</f>
        <v/>
      </c>
      <c r="AJ779" s="92" t="str">
        <f>IF('EDCI Data'!AC779="","",'EDCI Data'!AC779)</f>
        <v/>
      </c>
      <c r="AK779" s="92" t="str">
        <f>IF('EDCI Data'!AD779="","",'EDCI Data'!AD779)</f>
        <v/>
      </c>
      <c r="AL779" s="92" t="str">
        <f>IF('EDCI Data'!AE779="","",'EDCI Data'!AE779)</f>
        <v/>
      </c>
      <c r="AM779" s="92" t="str">
        <f>IF('EDCI Data'!AF779="","",'EDCI Data'!AF779)</f>
        <v/>
      </c>
      <c r="AN779" s="92" t="str">
        <f>IF('EDCI Data'!AG779="","",'EDCI Data'!AG779)</f>
        <v/>
      </c>
      <c r="AO779" s="92" t="str">
        <f>IF('EDCI Data'!AH779="","",'EDCI Data'!AH779)</f>
        <v/>
      </c>
      <c r="AP779" s="92" t="str">
        <f>IF('EDCI Data'!AI779="","",'EDCI Data'!AI779)</f>
        <v/>
      </c>
      <c r="AQ779" s="92" t="str">
        <f>IF('EDCI Data'!AJ779="","",'EDCI Data'!AJ779)</f>
        <v/>
      </c>
      <c r="AR779" s="92" t="str">
        <f>IF('EDCI Data'!AK779="","",'EDCI Data'!AK779)</f>
        <v/>
      </c>
      <c r="AT779" s="92" t="str">
        <f>IF('EDCI Data'!AM779="","",'EDCI Data'!AM779)</f>
        <v/>
      </c>
      <c r="AU779" s="92" t="str">
        <f>IF('EDCI Data'!AN779="","",'EDCI Data'!AN779)</f>
        <v/>
      </c>
      <c r="AV779" s="92" t="str">
        <f>IF('EDCI Data'!AO779="","",'EDCI Data'!AO779)</f>
        <v/>
      </c>
      <c r="AW779" s="92" t="str">
        <f>IF('EDCI Data'!AP779="","",'EDCI Data'!AP779)</f>
        <v/>
      </c>
      <c r="AX779" s="92" t="str">
        <f>IF('EDCI Data'!AQ779="","",'EDCI Data'!AQ779)</f>
        <v/>
      </c>
      <c r="AY779" s="92" t="str">
        <f>IF('EDCI Data'!AR779="","",'EDCI Data'!AR779)</f>
        <v/>
      </c>
      <c r="AZ779" s="92" t="str">
        <f>IF('EDCI Data'!AS779="","",'EDCI Data'!AS779)</f>
        <v/>
      </c>
      <c r="BA779" s="92" t="str">
        <f>IF('EDCI Data'!AT779="","",'EDCI Data'!AT779)</f>
        <v/>
      </c>
      <c r="BB779" s="92" t="str">
        <f>IF('EDCI Data'!AU779="","",'EDCI Data'!AU779)</f>
        <v/>
      </c>
      <c r="BC779" s="92" t="str">
        <f>IF('EDCI Data'!AV779="","",'EDCI Data'!AV779)</f>
        <v/>
      </c>
      <c r="BD779" s="92" t="str">
        <f>IF('EDCI Data'!AW779="","",'EDCI Data'!AW779)</f>
        <v/>
      </c>
      <c r="BE779" s="92" t="str">
        <f>IF('EDCI Data'!AX779="","",'EDCI Data'!AX779)</f>
        <v/>
      </c>
      <c r="BF779" s="92" t="str">
        <f>IF('EDCI Data'!AY779="","",'EDCI Data'!AY779)</f>
        <v/>
      </c>
      <c r="BG779" s="92" t="str">
        <f>IF('EDCI Data'!AZ779="","",'EDCI Data'!AZ779)</f>
        <v/>
      </c>
      <c r="BH779" s="92" t="str">
        <f>IF('EDCI Data'!BA779="","",'EDCI Data'!BA779)</f>
        <v/>
      </c>
      <c r="BI779" s="92" t="str">
        <f>IF('EDCI Data'!BB779="","",'EDCI Data'!BB779)</f>
        <v/>
      </c>
      <c r="BJ779" s="92" t="str">
        <f>IF('EDCI Data'!BC779="","",'EDCI Data'!BC779)</f>
        <v/>
      </c>
      <c r="BK779" s="92" t="str">
        <f>IF('EDCI Data'!BD779="","",'EDCI Data'!BD779)</f>
        <v/>
      </c>
      <c r="BL779" s="92" t="str">
        <f>IF('EDCI Data'!BE779="","",'EDCI Data'!BE779)</f>
        <v/>
      </c>
      <c r="BM779" s="92" t="str">
        <f>IF('EDCI Data'!BF779="","",'EDCI Data'!BF779)</f>
        <v/>
      </c>
      <c r="BN779" s="92" t="str">
        <f>IF('EDCI Data'!BG779="","",'EDCI Data'!BG779)</f>
        <v/>
      </c>
      <c r="BO779" s="92" t="str">
        <f>IF('EDCI Data'!BH779="","",'EDCI Data'!BH779)</f>
        <v/>
      </c>
      <c r="BP779" s="92" t="str">
        <f>IF('EDCI Data'!BI779="","",'EDCI Data'!BI779)</f>
        <v/>
      </c>
      <c r="BR779" s="92" t="str">
        <f>IF('EDCI Data'!BJ779="","",'EDCI Data'!BJ779)</f>
        <v/>
      </c>
      <c r="BS779" s="92" t="str">
        <f>IF('EDCI Data'!BK779="","",'EDCI Data'!BK779)</f>
        <v/>
      </c>
      <c r="BT779" s="92" t="str">
        <f>IF('EDCI Data'!BL779="","",'EDCI Data'!BL779)</f>
        <v/>
      </c>
      <c r="BU779" s="92" t="str">
        <f>IF('EDCI Data'!BM779="","",'EDCI Data'!BM779)</f>
        <v/>
      </c>
      <c r="BV779" s="92" t="str">
        <f>IF('EDCI Data'!BN779="","",'EDCI Data'!BN779)</f>
        <v/>
      </c>
      <c r="BW779" s="92" t="str">
        <f>IF('EDCI Data'!BO779="","",'EDCI Data'!BO779)</f>
        <v/>
      </c>
      <c r="BX779" s="92" t="str">
        <f>IF('EDCI Data'!BP779="","",'EDCI Data'!BP779)</f>
        <v/>
      </c>
      <c r="BY779" s="92" t="str">
        <f>IF('EDCI Data'!BQ779="","",'EDCI Data'!BQ779)</f>
        <v/>
      </c>
      <c r="BZ779" s="92" t="str">
        <f>IF('EDCI Data'!BR779="","",'EDCI Data'!BR779)</f>
        <v/>
      </c>
      <c r="CA779" s="92" t="str">
        <f>IF('EDCI Data'!BS779="","",'EDCI Data'!BS779)</f>
        <v/>
      </c>
      <c r="CB779" s="92" t="str">
        <f>IF('EDCI Data'!BT779="","",'EDCI Data'!BT779)</f>
        <v/>
      </c>
      <c r="CC779" s="92" t="str">
        <f>IF('EDCI Data'!BU779="","",'EDCI Data'!BU779)</f>
        <v/>
      </c>
      <c r="CD779" s="92" t="str">
        <f>IF('EDCI Data'!BV779="","",'EDCI Data'!BV779)</f>
        <v/>
      </c>
      <c r="CE779" s="92" t="str">
        <f>IF('EDCI Data'!BW779="","",'EDCI Data'!BW779)</f>
        <v/>
      </c>
      <c r="CF779" s="92" t="str">
        <f>IF('EDCI Data'!BX779="","",'EDCI Data'!BX779)</f>
        <v/>
      </c>
      <c r="CG779" s="92" t="str">
        <f>IF('EDCI Data'!BY779="","",'EDCI Data'!BY779)</f>
        <v/>
      </c>
      <c r="CH779" s="92" t="str">
        <f>IF('EDCI Data'!BZ779="","",'EDCI Data'!BZ779)</f>
        <v/>
      </c>
      <c r="CJ779" s="92" t="str">
        <f>IF('EDCI Data'!CB779="","",'EDCI Data'!CB779)</f>
        <v/>
      </c>
      <c r="CP779" s="92" t="s">
        <v>212</v>
      </c>
      <c r="CQ779" s="92" t="s">
        <v>212</v>
      </c>
      <c r="CR779" s="92" t="s">
        <v>212</v>
      </c>
    </row>
    <row r="780" spans="3:96" ht="33" hidden="1" customHeight="1" x14ac:dyDescent="0.45">
      <c r="C780" s="92" t="str">
        <f>IF('EDCI Data'!B780="","",'EDCI Data'!B780)</f>
        <v/>
      </c>
      <c r="D780" s="92" t="str">
        <f>IF('EDCI Data'!C780="","",'EDCI Data'!C780)</f>
        <v/>
      </c>
      <c r="E780" s="92" t="str">
        <f>IF('EDCI Data'!D780="","",'EDCI Data'!D780)</f>
        <v/>
      </c>
      <c r="L780" s="92" t="str">
        <f>IF('EDCI Data'!E780="","",'EDCI Data'!E780)</f>
        <v/>
      </c>
      <c r="M780" s="92" t="str">
        <f>IF('EDCI Data'!F780="","",'EDCI Data'!F780)</f>
        <v/>
      </c>
      <c r="N780" s="92" t="str">
        <f>IF('EDCI Data'!G780="","",'EDCI Data'!G780)</f>
        <v/>
      </c>
      <c r="O780" s="92" t="str">
        <f>IF('EDCI Data'!H780="","",'EDCI Data'!H780)</f>
        <v/>
      </c>
      <c r="P780" s="92" t="str">
        <f>IF('EDCI Data'!I780="","",'EDCI Data'!I780)</f>
        <v/>
      </c>
      <c r="Q780" s="92" t="str">
        <f>IF('EDCI Data'!J780="","",'EDCI Data'!J780)</f>
        <v/>
      </c>
      <c r="R780" s="92" t="str">
        <f>IF('EDCI Data'!K780="","",'EDCI Data'!K780)</f>
        <v/>
      </c>
      <c r="S780" s="92" t="str">
        <f>IF('EDCI Data'!L780="","",'EDCI Data'!L780)</f>
        <v/>
      </c>
      <c r="T780" s="92" t="str">
        <f>IF('EDCI Data'!M780="","",'EDCI Data'!M780)</f>
        <v/>
      </c>
      <c r="U780" s="92" t="str">
        <f>IF('EDCI Data'!N780="","",'EDCI Data'!N780)</f>
        <v/>
      </c>
      <c r="V780" s="92" t="str">
        <f>IF('EDCI Data'!O780="","",'EDCI Data'!O780)</f>
        <v/>
      </c>
      <c r="W780" s="92" t="str">
        <f>IF('EDCI Data'!P780="","",'EDCI Data'!P780)</f>
        <v/>
      </c>
      <c r="X780" s="92" t="str">
        <f>IF('EDCI Data'!Q780="","",'EDCI Data'!Q780)</f>
        <v/>
      </c>
      <c r="Z780" s="92" t="str">
        <f>IF('EDCI Data'!S780="","",'EDCI Data'!S780)</f>
        <v/>
      </c>
      <c r="AA780" s="92" t="str">
        <f>IF('EDCI Data'!T780="","",'EDCI Data'!T780)</f>
        <v/>
      </c>
      <c r="AB780" s="92" t="str">
        <f>IF('EDCI Data'!U780="","",'EDCI Data'!U780)</f>
        <v/>
      </c>
      <c r="AC780" s="92" t="str">
        <f>IF('EDCI Data'!V780="","",'EDCI Data'!V780)</f>
        <v/>
      </c>
      <c r="AD780" s="92" t="str">
        <f>IF('EDCI Data'!W780="","",'EDCI Data'!W780)</f>
        <v/>
      </c>
      <c r="AE780" s="92" t="str">
        <f>IF('EDCI Data'!X780="","",'EDCI Data'!X780)</f>
        <v/>
      </c>
      <c r="AF780" s="92" t="str">
        <f>IF('EDCI Data'!Y780="","",'EDCI Data'!Y780)</f>
        <v/>
      </c>
      <c r="AG780" s="92" t="str">
        <f>IF('EDCI Data'!Z780="","",'EDCI Data'!Z780)</f>
        <v/>
      </c>
      <c r="AH780" s="92" t="str">
        <f>IF('EDCI Data'!AA780="","",'EDCI Data'!AA780)</f>
        <v/>
      </c>
      <c r="AI780" s="92" t="str">
        <f>IF('EDCI Data'!AB780="","",'EDCI Data'!AB780)</f>
        <v/>
      </c>
      <c r="AJ780" s="92" t="str">
        <f>IF('EDCI Data'!AC780="","",'EDCI Data'!AC780)</f>
        <v/>
      </c>
      <c r="AK780" s="92" t="str">
        <f>IF('EDCI Data'!AD780="","",'EDCI Data'!AD780)</f>
        <v/>
      </c>
      <c r="AL780" s="92" t="str">
        <f>IF('EDCI Data'!AE780="","",'EDCI Data'!AE780)</f>
        <v/>
      </c>
      <c r="AM780" s="92" t="str">
        <f>IF('EDCI Data'!AF780="","",'EDCI Data'!AF780)</f>
        <v/>
      </c>
      <c r="AN780" s="92" t="str">
        <f>IF('EDCI Data'!AG780="","",'EDCI Data'!AG780)</f>
        <v/>
      </c>
      <c r="AO780" s="92" t="str">
        <f>IF('EDCI Data'!AH780="","",'EDCI Data'!AH780)</f>
        <v/>
      </c>
      <c r="AP780" s="92" t="str">
        <f>IF('EDCI Data'!AI780="","",'EDCI Data'!AI780)</f>
        <v/>
      </c>
      <c r="AQ780" s="92" t="str">
        <f>IF('EDCI Data'!AJ780="","",'EDCI Data'!AJ780)</f>
        <v/>
      </c>
      <c r="AR780" s="92" t="str">
        <f>IF('EDCI Data'!AK780="","",'EDCI Data'!AK780)</f>
        <v/>
      </c>
      <c r="AT780" s="92" t="str">
        <f>IF('EDCI Data'!AM780="","",'EDCI Data'!AM780)</f>
        <v/>
      </c>
      <c r="AU780" s="92" t="str">
        <f>IF('EDCI Data'!AN780="","",'EDCI Data'!AN780)</f>
        <v/>
      </c>
      <c r="AV780" s="92" t="str">
        <f>IF('EDCI Data'!AO780="","",'EDCI Data'!AO780)</f>
        <v/>
      </c>
      <c r="AW780" s="92" t="str">
        <f>IF('EDCI Data'!AP780="","",'EDCI Data'!AP780)</f>
        <v/>
      </c>
      <c r="AX780" s="92" t="str">
        <f>IF('EDCI Data'!AQ780="","",'EDCI Data'!AQ780)</f>
        <v/>
      </c>
      <c r="AY780" s="92" t="str">
        <f>IF('EDCI Data'!AR780="","",'EDCI Data'!AR780)</f>
        <v/>
      </c>
      <c r="AZ780" s="92" t="str">
        <f>IF('EDCI Data'!AS780="","",'EDCI Data'!AS780)</f>
        <v/>
      </c>
      <c r="BA780" s="92" t="str">
        <f>IF('EDCI Data'!AT780="","",'EDCI Data'!AT780)</f>
        <v/>
      </c>
      <c r="BB780" s="92" t="str">
        <f>IF('EDCI Data'!AU780="","",'EDCI Data'!AU780)</f>
        <v/>
      </c>
      <c r="BC780" s="92" t="str">
        <f>IF('EDCI Data'!AV780="","",'EDCI Data'!AV780)</f>
        <v/>
      </c>
      <c r="BD780" s="92" t="str">
        <f>IF('EDCI Data'!AW780="","",'EDCI Data'!AW780)</f>
        <v/>
      </c>
      <c r="BE780" s="92" t="str">
        <f>IF('EDCI Data'!AX780="","",'EDCI Data'!AX780)</f>
        <v/>
      </c>
      <c r="BF780" s="92" t="str">
        <f>IF('EDCI Data'!AY780="","",'EDCI Data'!AY780)</f>
        <v/>
      </c>
      <c r="BG780" s="92" t="str">
        <f>IF('EDCI Data'!AZ780="","",'EDCI Data'!AZ780)</f>
        <v/>
      </c>
      <c r="BH780" s="92" t="str">
        <f>IF('EDCI Data'!BA780="","",'EDCI Data'!BA780)</f>
        <v/>
      </c>
      <c r="BI780" s="92" t="str">
        <f>IF('EDCI Data'!BB780="","",'EDCI Data'!BB780)</f>
        <v/>
      </c>
      <c r="BJ780" s="92" t="str">
        <f>IF('EDCI Data'!BC780="","",'EDCI Data'!BC780)</f>
        <v/>
      </c>
      <c r="BK780" s="92" t="str">
        <f>IF('EDCI Data'!BD780="","",'EDCI Data'!BD780)</f>
        <v/>
      </c>
      <c r="BL780" s="92" t="str">
        <f>IF('EDCI Data'!BE780="","",'EDCI Data'!BE780)</f>
        <v/>
      </c>
      <c r="BM780" s="92" t="str">
        <f>IF('EDCI Data'!BF780="","",'EDCI Data'!BF780)</f>
        <v/>
      </c>
      <c r="BN780" s="92" t="str">
        <f>IF('EDCI Data'!BG780="","",'EDCI Data'!BG780)</f>
        <v/>
      </c>
      <c r="BO780" s="92" t="str">
        <f>IF('EDCI Data'!BH780="","",'EDCI Data'!BH780)</f>
        <v/>
      </c>
      <c r="BP780" s="92" t="str">
        <f>IF('EDCI Data'!BI780="","",'EDCI Data'!BI780)</f>
        <v/>
      </c>
      <c r="BR780" s="92" t="str">
        <f>IF('EDCI Data'!BJ780="","",'EDCI Data'!BJ780)</f>
        <v/>
      </c>
      <c r="BS780" s="92" t="str">
        <f>IF('EDCI Data'!BK780="","",'EDCI Data'!BK780)</f>
        <v/>
      </c>
      <c r="BT780" s="92" t="str">
        <f>IF('EDCI Data'!BL780="","",'EDCI Data'!BL780)</f>
        <v/>
      </c>
      <c r="BU780" s="92" t="str">
        <f>IF('EDCI Data'!BM780="","",'EDCI Data'!BM780)</f>
        <v/>
      </c>
      <c r="BV780" s="92" t="str">
        <f>IF('EDCI Data'!BN780="","",'EDCI Data'!BN780)</f>
        <v/>
      </c>
      <c r="BW780" s="92" t="str">
        <f>IF('EDCI Data'!BO780="","",'EDCI Data'!BO780)</f>
        <v/>
      </c>
      <c r="BX780" s="92" t="str">
        <f>IF('EDCI Data'!BP780="","",'EDCI Data'!BP780)</f>
        <v/>
      </c>
      <c r="BY780" s="92" t="str">
        <f>IF('EDCI Data'!BQ780="","",'EDCI Data'!BQ780)</f>
        <v/>
      </c>
      <c r="BZ780" s="92" t="str">
        <f>IF('EDCI Data'!BR780="","",'EDCI Data'!BR780)</f>
        <v/>
      </c>
      <c r="CA780" s="92" t="str">
        <f>IF('EDCI Data'!BS780="","",'EDCI Data'!BS780)</f>
        <v/>
      </c>
      <c r="CB780" s="92" t="str">
        <f>IF('EDCI Data'!BT780="","",'EDCI Data'!BT780)</f>
        <v/>
      </c>
      <c r="CC780" s="92" t="str">
        <f>IF('EDCI Data'!BU780="","",'EDCI Data'!BU780)</f>
        <v/>
      </c>
      <c r="CD780" s="92" t="str">
        <f>IF('EDCI Data'!BV780="","",'EDCI Data'!BV780)</f>
        <v/>
      </c>
      <c r="CE780" s="92" t="str">
        <f>IF('EDCI Data'!BW780="","",'EDCI Data'!BW780)</f>
        <v/>
      </c>
      <c r="CF780" s="92" t="str">
        <f>IF('EDCI Data'!BX780="","",'EDCI Data'!BX780)</f>
        <v/>
      </c>
      <c r="CG780" s="92" t="str">
        <f>IF('EDCI Data'!BY780="","",'EDCI Data'!BY780)</f>
        <v/>
      </c>
      <c r="CH780" s="92" t="str">
        <f>IF('EDCI Data'!BZ780="","",'EDCI Data'!BZ780)</f>
        <v/>
      </c>
      <c r="CJ780" s="92" t="str">
        <f>IF('EDCI Data'!CB780="","",'EDCI Data'!CB780)</f>
        <v/>
      </c>
      <c r="CP780" s="92" t="s">
        <v>212</v>
      </c>
      <c r="CQ780" s="92" t="s">
        <v>212</v>
      </c>
      <c r="CR780" s="92" t="s">
        <v>212</v>
      </c>
    </row>
    <row r="781" spans="3:96" ht="33" hidden="1" customHeight="1" x14ac:dyDescent="0.45">
      <c r="C781" s="92" t="str">
        <f>IF('EDCI Data'!B781="","",'EDCI Data'!B781)</f>
        <v/>
      </c>
      <c r="D781" s="92" t="str">
        <f>IF('EDCI Data'!C781="","",'EDCI Data'!C781)</f>
        <v/>
      </c>
      <c r="E781" s="92" t="str">
        <f>IF('EDCI Data'!D781="","",'EDCI Data'!D781)</f>
        <v/>
      </c>
      <c r="L781" s="92" t="str">
        <f>IF('EDCI Data'!E781="","",'EDCI Data'!E781)</f>
        <v/>
      </c>
      <c r="M781" s="92" t="str">
        <f>IF('EDCI Data'!F781="","",'EDCI Data'!F781)</f>
        <v/>
      </c>
      <c r="N781" s="92" t="str">
        <f>IF('EDCI Data'!G781="","",'EDCI Data'!G781)</f>
        <v/>
      </c>
      <c r="O781" s="92" t="str">
        <f>IF('EDCI Data'!H781="","",'EDCI Data'!H781)</f>
        <v/>
      </c>
      <c r="P781" s="92" t="str">
        <f>IF('EDCI Data'!I781="","",'EDCI Data'!I781)</f>
        <v/>
      </c>
      <c r="Q781" s="92" t="str">
        <f>IF('EDCI Data'!J781="","",'EDCI Data'!J781)</f>
        <v/>
      </c>
      <c r="R781" s="92" t="str">
        <f>IF('EDCI Data'!K781="","",'EDCI Data'!K781)</f>
        <v/>
      </c>
      <c r="S781" s="92" t="str">
        <f>IF('EDCI Data'!L781="","",'EDCI Data'!L781)</f>
        <v/>
      </c>
      <c r="T781" s="92" t="str">
        <f>IF('EDCI Data'!M781="","",'EDCI Data'!M781)</f>
        <v/>
      </c>
      <c r="U781" s="92" t="str">
        <f>IF('EDCI Data'!N781="","",'EDCI Data'!N781)</f>
        <v/>
      </c>
      <c r="V781" s="92" t="str">
        <f>IF('EDCI Data'!O781="","",'EDCI Data'!O781)</f>
        <v/>
      </c>
      <c r="W781" s="92" t="str">
        <f>IF('EDCI Data'!P781="","",'EDCI Data'!P781)</f>
        <v/>
      </c>
      <c r="X781" s="92" t="str">
        <f>IF('EDCI Data'!Q781="","",'EDCI Data'!Q781)</f>
        <v/>
      </c>
      <c r="Z781" s="92" t="str">
        <f>IF('EDCI Data'!S781="","",'EDCI Data'!S781)</f>
        <v/>
      </c>
      <c r="AA781" s="92" t="str">
        <f>IF('EDCI Data'!T781="","",'EDCI Data'!T781)</f>
        <v/>
      </c>
      <c r="AB781" s="92" t="str">
        <f>IF('EDCI Data'!U781="","",'EDCI Data'!U781)</f>
        <v/>
      </c>
      <c r="AC781" s="92" t="str">
        <f>IF('EDCI Data'!V781="","",'EDCI Data'!V781)</f>
        <v/>
      </c>
      <c r="AD781" s="92" t="str">
        <f>IF('EDCI Data'!W781="","",'EDCI Data'!W781)</f>
        <v/>
      </c>
      <c r="AE781" s="92" t="str">
        <f>IF('EDCI Data'!X781="","",'EDCI Data'!X781)</f>
        <v/>
      </c>
      <c r="AF781" s="92" t="str">
        <f>IF('EDCI Data'!Y781="","",'EDCI Data'!Y781)</f>
        <v/>
      </c>
      <c r="AG781" s="92" t="str">
        <f>IF('EDCI Data'!Z781="","",'EDCI Data'!Z781)</f>
        <v/>
      </c>
      <c r="AH781" s="92" t="str">
        <f>IF('EDCI Data'!AA781="","",'EDCI Data'!AA781)</f>
        <v/>
      </c>
      <c r="AI781" s="92" t="str">
        <f>IF('EDCI Data'!AB781="","",'EDCI Data'!AB781)</f>
        <v/>
      </c>
      <c r="AJ781" s="92" t="str">
        <f>IF('EDCI Data'!AC781="","",'EDCI Data'!AC781)</f>
        <v/>
      </c>
      <c r="AK781" s="92" t="str">
        <f>IF('EDCI Data'!AD781="","",'EDCI Data'!AD781)</f>
        <v/>
      </c>
      <c r="AL781" s="92" t="str">
        <f>IF('EDCI Data'!AE781="","",'EDCI Data'!AE781)</f>
        <v/>
      </c>
      <c r="AM781" s="92" t="str">
        <f>IF('EDCI Data'!AF781="","",'EDCI Data'!AF781)</f>
        <v/>
      </c>
      <c r="AN781" s="92" t="str">
        <f>IF('EDCI Data'!AG781="","",'EDCI Data'!AG781)</f>
        <v/>
      </c>
      <c r="AO781" s="92" t="str">
        <f>IF('EDCI Data'!AH781="","",'EDCI Data'!AH781)</f>
        <v/>
      </c>
      <c r="AP781" s="92" t="str">
        <f>IF('EDCI Data'!AI781="","",'EDCI Data'!AI781)</f>
        <v/>
      </c>
      <c r="AQ781" s="92" t="str">
        <f>IF('EDCI Data'!AJ781="","",'EDCI Data'!AJ781)</f>
        <v/>
      </c>
      <c r="AR781" s="92" t="str">
        <f>IF('EDCI Data'!AK781="","",'EDCI Data'!AK781)</f>
        <v/>
      </c>
      <c r="AT781" s="92" t="str">
        <f>IF('EDCI Data'!AM781="","",'EDCI Data'!AM781)</f>
        <v/>
      </c>
      <c r="AU781" s="92" t="str">
        <f>IF('EDCI Data'!AN781="","",'EDCI Data'!AN781)</f>
        <v/>
      </c>
      <c r="AV781" s="92" t="str">
        <f>IF('EDCI Data'!AO781="","",'EDCI Data'!AO781)</f>
        <v/>
      </c>
      <c r="AW781" s="92" t="str">
        <f>IF('EDCI Data'!AP781="","",'EDCI Data'!AP781)</f>
        <v/>
      </c>
      <c r="AX781" s="92" t="str">
        <f>IF('EDCI Data'!AQ781="","",'EDCI Data'!AQ781)</f>
        <v/>
      </c>
      <c r="AY781" s="92" t="str">
        <f>IF('EDCI Data'!AR781="","",'EDCI Data'!AR781)</f>
        <v/>
      </c>
      <c r="AZ781" s="92" t="str">
        <f>IF('EDCI Data'!AS781="","",'EDCI Data'!AS781)</f>
        <v/>
      </c>
      <c r="BA781" s="92" t="str">
        <f>IF('EDCI Data'!AT781="","",'EDCI Data'!AT781)</f>
        <v/>
      </c>
      <c r="BB781" s="92" t="str">
        <f>IF('EDCI Data'!AU781="","",'EDCI Data'!AU781)</f>
        <v/>
      </c>
      <c r="BC781" s="92" t="str">
        <f>IF('EDCI Data'!AV781="","",'EDCI Data'!AV781)</f>
        <v/>
      </c>
      <c r="BD781" s="92" t="str">
        <f>IF('EDCI Data'!AW781="","",'EDCI Data'!AW781)</f>
        <v/>
      </c>
      <c r="BE781" s="92" t="str">
        <f>IF('EDCI Data'!AX781="","",'EDCI Data'!AX781)</f>
        <v/>
      </c>
      <c r="BF781" s="92" t="str">
        <f>IF('EDCI Data'!AY781="","",'EDCI Data'!AY781)</f>
        <v/>
      </c>
      <c r="BG781" s="92" t="str">
        <f>IF('EDCI Data'!AZ781="","",'EDCI Data'!AZ781)</f>
        <v/>
      </c>
      <c r="BH781" s="92" t="str">
        <f>IF('EDCI Data'!BA781="","",'EDCI Data'!BA781)</f>
        <v/>
      </c>
      <c r="BI781" s="92" t="str">
        <f>IF('EDCI Data'!BB781="","",'EDCI Data'!BB781)</f>
        <v/>
      </c>
      <c r="BJ781" s="92" t="str">
        <f>IF('EDCI Data'!BC781="","",'EDCI Data'!BC781)</f>
        <v/>
      </c>
      <c r="BK781" s="92" t="str">
        <f>IF('EDCI Data'!BD781="","",'EDCI Data'!BD781)</f>
        <v/>
      </c>
      <c r="BL781" s="92" t="str">
        <f>IF('EDCI Data'!BE781="","",'EDCI Data'!BE781)</f>
        <v/>
      </c>
      <c r="BM781" s="92" t="str">
        <f>IF('EDCI Data'!BF781="","",'EDCI Data'!BF781)</f>
        <v/>
      </c>
      <c r="BN781" s="92" t="str">
        <f>IF('EDCI Data'!BG781="","",'EDCI Data'!BG781)</f>
        <v/>
      </c>
      <c r="BO781" s="92" t="str">
        <f>IF('EDCI Data'!BH781="","",'EDCI Data'!BH781)</f>
        <v/>
      </c>
      <c r="BP781" s="92" t="str">
        <f>IF('EDCI Data'!BI781="","",'EDCI Data'!BI781)</f>
        <v/>
      </c>
      <c r="BR781" s="92" t="str">
        <f>IF('EDCI Data'!BJ781="","",'EDCI Data'!BJ781)</f>
        <v/>
      </c>
      <c r="BS781" s="92" t="str">
        <f>IF('EDCI Data'!BK781="","",'EDCI Data'!BK781)</f>
        <v/>
      </c>
      <c r="BT781" s="92" t="str">
        <f>IF('EDCI Data'!BL781="","",'EDCI Data'!BL781)</f>
        <v/>
      </c>
      <c r="BU781" s="92" t="str">
        <f>IF('EDCI Data'!BM781="","",'EDCI Data'!BM781)</f>
        <v/>
      </c>
      <c r="BV781" s="92" t="str">
        <f>IF('EDCI Data'!BN781="","",'EDCI Data'!BN781)</f>
        <v/>
      </c>
      <c r="BW781" s="92" t="str">
        <f>IF('EDCI Data'!BO781="","",'EDCI Data'!BO781)</f>
        <v/>
      </c>
      <c r="BX781" s="92" t="str">
        <f>IF('EDCI Data'!BP781="","",'EDCI Data'!BP781)</f>
        <v/>
      </c>
      <c r="BY781" s="92" t="str">
        <f>IF('EDCI Data'!BQ781="","",'EDCI Data'!BQ781)</f>
        <v/>
      </c>
      <c r="BZ781" s="92" t="str">
        <f>IF('EDCI Data'!BR781="","",'EDCI Data'!BR781)</f>
        <v/>
      </c>
      <c r="CA781" s="92" t="str">
        <f>IF('EDCI Data'!BS781="","",'EDCI Data'!BS781)</f>
        <v/>
      </c>
      <c r="CB781" s="92" t="str">
        <f>IF('EDCI Data'!BT781="","",'EDCI Data'!BT781)</f>
        <v/>
      </c>
      <c r="CC781" s="92" t="str">
        <f>IF('EDCI Data'!BU781="","",'EDCI Data'!BU781)</f>
        <v/>
      </c>
      <c r="CD781" s="92" t="str">
        <f>IF('EDCI Data'!BV781="","",'EDCI Data'!BV781)</f>
        <v/>
      </c>
      <c r="CE781" s="92" t="str">
        <f>IF('EDCI Data'!BW781="","",'EDCI Data'!BW781)</f>
        <v/>
      </c>
      <c r="CF781" s="92" t="str">
        <f>IF('EDCI Data'!BX781="","",'EDCI Data'!BX781)</f>
        <v/>
      </c>
      <c r="CG781" s="92" t="str">
        <f>IF('EDCI Data'!BY781="","",'EDCI Data'!BY781)</f>
        <v/>
      </c>
      <c r="CH781" s="92" t="str">
        <f>IF('EDCI Data'!BZ781="","",'EDCI Data'!BZ781)</f>
        <v/>
      </c>
      <c r="CJ781" s="92" t="str">
        <f>IF('EDCI Data'!CB781="","",'EDCI Data'!CB781)</f>
        <v/>
      </c>
      <c r="CP781" s="92" t="s">
        <v>212</v>
      </c>
      <c r="CQ781" s="92" t="s">
        <v>212</v>
      </c>
      <c r="CR781" s="92" t="s">
        <v>212</v>
      </c>
    </row>
    <row r="782" spans="3:96" ht="33" hidden="1" customHeight="1" x14ac:dyDescent="0.45">
      <c r="C782" s="92" t="str">
        <f>IF('EDCI Data'!B782="","",'EDCI Data'!B782)</f>
        <v/>
      </c>
      <c r="D782" s="92" t="str">
        <f>IF('EDCI Data'!C782="","",'EDCI Data'!C782)</f>
        <v/>
      </c>
      <c r="E782" s="92" t="str">
        <f>IF('EDCI Data'!D782="","",'EDCI Data'!D782)</f>
        <v/>
      </c>
      <c r="L782" s="92" t="str">
        <f>IF('EDCI Data'!E782="","",'EDCI Data'!E782)</f>
        <v/>
      </c>
      <c r="M782" s="92" t="str">
        <f>IF('EDCI Data'!F782="","",'EDCI Data'!F782)</f>
        <v/>
      </c>
      <c r="N782" s="92" t="str">
        <f>IF('EDCI Data'!G782="","",'EDCI Data'!G782)</f>
        <v/>
      </c>
      <c r="O782" s="92" t="str">
        <f>IF('EDCI Data'!H782="","",'EDCI Data'!H782)</f>
        <v/>
      </c>
      <c r="P782" s="92" t="str">
        <f>IF('EDCI Data'!I782="","",'EDCI Data'!I782)</f>
        <v/>
      </c>
      <c r="Q782" s="92" t="str">
        <f>IF('EDCI Data'!J782="","",'EDCI Data'!J782)</f>
        <v/>
      </c>
      <c r="R782" s="92" t="str">
        <f>IF('EDCI Data'!K782="","",'EDCI Data'!K782)</f>
        <v/>
      </c>
      <c r="S782" s="92" t="str">
        <f>IF('EDCI Data'!L782="","",'EDCI Data'!L782)</f>
        <v/>
      </c>
      <c r="T782" s="92" t="str">
        <f>IF('EDCI Data'!M782="","",'EDCI Data'!M782)</f>
        <v/>
      </c>
      <c r="U782" s="92" t="str">
        <f>IF('EDCI Data'!N782="","",'EDCI Data'!N782)</f>
        <v/>
      </c>
      <c r="V782" s="92" t="str">
        <f>IF('EDCI Data'!O782="","",'EDCI Data'!O782)</f>
        <v/>
      </c>
      <c r="W782" s="92" t="str">
        <f>IF('EDCI Data'!P782="","",'EDCI Data'!P782)</f>
        <v/>
      </c>
      <c r="X782" s="92" t="str">
        <f>IF('EDCI Data'!Q782="","",'EDCI Data'!Q782)</f>
        <v/>
      </c>
      <c r="Z782" s="92" t="str">
        <f>IF('EDCI Data'!S782="","",'EDCI Data'!S782)</f>
        <v/>
      </c>
      <c r="AA782" s="92" t="str">
        <f>IF('EDCI Data'!T782="","",'EDCI Data'!T782)</f>
        <v/>
      </c>
      <c r="AB782" s="92" t="str">
        <f>IF('EDCI Data'!U782="","",'EDCI Data'!U782)</f>
        <v/>
      </c>
      <c r="AC782" s="92" t="str">
        <f>IF('EDCI Data'!V782="","",'EDCI Data'!V782)</f>
        <v/>
      </c>
      <c r="AD782" s="92" t="str">
        <f>IF('EDCI Data'!W782="","",'EDCI Data'!W782)</f>
        <v/>
      </c>
      <c r="AE782" s="92" t="str">
        <f>IF('EDCI Data'!X782="","",'EDCI Data'!X782)</f>
        <v/>
      </c>
      <c r="AF782" s="92" t="str">
        <f>IF('EDCI Data'!Y782="","",'EDCI Data'!Y782)</f>
        <v/>
      </c>
      <c r="AG782" s="92" t="str">
        <f>IF('EDCI Data'!Z782="","",'EDCI Data'!Z782)</f>
        <v/>
      </c>
      <c r="AH782" s="92" t="str">
        <f>IF('EDCI Data'!AA782="","",'EDCI Data'!AA782)</f>
        <v/>
      </c>
      <c r="AI782" s="92" t="str">
        <f>IF('EDCI Data'!AB782="","",'EDCI Data'!AB782)</f>
        <v/>
      </c>
      <c r="AJ782" s="92" t="str">
        <f>IF('EDCI Data'!AC782="","",'EDCI Data'!AC782)</f>
        <v/>
      </c>
      <c r="AK782" s="92" t="str">
        <f>IF('EDCI Data'!AD782="","",'EDCI Data'!AD782)</f>
        <v/>
      </c>
      <c r="AL782" s="92" t="str">
        <f>IF('EDCI Data'!AE782="","",'EDCI Data'!AE782)</f>
        <v/>
      </c>
      <c r="AM782" s="92" t="str">
        <f>IF('EDCI Data'!AF782="","",'EDCI Data'!AF782)</f>
        <v/>
      </c>
      <c r="AN782" s="92" t="str">
        <f>IF('EDCI Data'!AG782="","",'EDCI Data'!AG782)</f>
        <v/>
      </c>
      <c r="AO782" s="92" t="str">
        <f>IF('EDCI Data'!AH782="","",'EDCI Data'!AH782)</f>
        <v/>
      </c>
      <c r="AP782" s="92" t="str">
        <f>IF('EDCI Data'!AI782="","",'EDCI Data'!AI782)</f>
        <v/>
      </c>
      <c r="AQ782" s="92" t="str">
        <f>IF('EDCI Data'!AJ782="","",'EDCI Data'!AJ782)</f>
        <v/>
      </c>
      <c r="AR782" s="92" t="str">
        <f>IF('EDCI Data'!AK782="","",'EDCI Data'!AK782)</f>
        <v/>
      </c>
      <c r="AT782" s="92" t="str">
        <f>IF('EDCI Data'!AM782="","",'EDCI Data'!AM782)</f>
        <v/>
      </c>
      <c r="AU782" s="92" t="str">
        <f>IF('EDCI Data'!AN782="","",'EDCI Data'!AN782)</f>
        <v/>
      </c>
      <c r="AV782" s="92" t="str">
        <f>IF('EDCI Data'!AO782="","",'EDCI Data'!AO782)</f>
        <v/>
      </c>
      <c r="AW782" s="92" t="str">
        <f>IF('EDCI Data'!AP782="","",'EDCI Data'!AP782)</f>
        <v/>
      </c>
      <c r="AX782" s="92" t="str">
        <f>IF('EDCI Data'!AQ782="","",'EDCI Data'!AQ782)</f>
        <v/>
      </c>
      <c r="AY782" s="92" t="str">
        <f>IF('EDCI Data'!AR782="","",'EDCI Data'!AR782)</f>
        <v/>
      </c>
      <c r="AZ782" s="92" t="str">
        <f>IF('EDCI Data'!AS782="","",'EDCI Data'!AS782)</f>
        <v/>
      </c>
      <c r="BA782" s="92" t="str">
        <f>IF('EDCI Data'!AT782="","",'EDCI Data'!AT782)</f>
        <v/>
      </c>
      <c r="BB782" s="92" t="str">
        <f>IF('EDCI Data'!AU782="","",'EDCI Data'!AU782)</f>
        <v/>
      </c>
      <c r="BC782" s="92" t="str">
        <f>IF('EDCI Data'!AV782="","",'EDCI Data'!AV782)</f>
        <v/>
      </c>
      <c r="BD782" s="92" t="str">
        <f>IF('EDCI Data'!AW782="","",'EDCI Data'!AW782)</f>
        <v/>
      </c>
      <c r="BE782" s="92" t="str">
        <f>IF('EDCI Data'!AX782="","",'EDCI Data'!AX782)</f>
        <v/>
      </c>
      <c r="BF782" s="92" t="str">
        <f>IF('EDCI Data'!AY782="","",'EDCI Data'!AY782)</f>
        <v/>
      </c>
      <c r="BG782" s="92" t="str">
        <f>IF('EDCI Data'!AZ782="","",'EDCI Data'!AZ782)</f>
        <v/>
      </c>
      <c r="BH782" s="92" t="str">
        <f>IF('EDCI Data'!BA782="","",'EDCI Data'!BA782)</f>
        <v/>
      </c>
      <c r="BI782" s="92" t="str">
        <f>IF('EDCI Data'!BB782="","",'EDCI Data'!BB782)</f>
        <v/>
      </c>
      <c r="BJ782" s="92" t="str">
        <f>IF('EDCI Data'!BC782="","",'EDCI Data'!BC782)</f>
        <v/>
      </c>
      <c r="BK782" s="92" t="str">
        <f>IF('EDCI Data'!BD782="","",'EDCI Data'!BD782)</f>
        <v/>
      </c>
      <c r="BL782" s="92" t="str">
        <f>IF('EDCI Data'!BE782="","",'EDCI Data'!BE782)</f>
        <v/>
      </c>
      <c r="BM782" s="92" t="str">
        <f>IF('EDCI Data'!BF782="","",'EDCI Data'!BF782)</f>
        <v/>
      </c>
      <c r="BN782" s="92" t="str">
        <f>IF('EDCI Data'!BG782="","",'EDCI Data'!BG782)</f>
        <v/>
      </c>
      <c r="BO782" s="92" t="str">
        <f>IF('EDCI Data'!BH782="","",'EDCI Data'!BH782)</f>
        <v/>
      </c>
      <c r="BP782" s="92" t="str">
        <f>IF('EDCI Data'!BI782="","",'EDCI Data'!BI782)</f>
        <v/>
      </c>
      <c r="BR782" s="92" t="str">
        <f>IF('EDCI Data'!BJ782="","",'EDCI Data'!BJ782)</f>
        <v/>
      </c>
      <c r="BS782" s="92" t="str">
        <f>IF('EDCI Data'!BK782="","",'EDCI Data'!BK782)</f>
        <v/>
      </c>
      <c r="BT782" s="92" t="str">
        <f>IF('EDCI Data'!BL782="","",'EDCI Data'!BL782)</f>
        <v/>
      </c>
      <c r="BU782" s="92" t="str">
        <f>IF('EDCI Data'!BM782="","",'EDCI Data'!BM782)</f>
        <v/>
      </c>
      <c r="BV782" s="92" t="str">
        <f>IF('EDCI Data'!BN782="","",'EDCI Data'!BN782)</f>
        <v/>
      </c>
      <c r="BW782" s="92" t="str">
        <f>IF('EDCI Data'!BO782="","",'EDCI Data'!BO782)</f>
        <v/>
      </c>
      <c r="BX782" s="92" t="str">
        <f>IF('EDCI Data'!BP782="","",'EDCI Data'!BP782)</f>
        <v/>
      </c>
      <c r="BY782" s="92" t="str">
        <f>IF('EDCI Data'!BQ782="","",'EDCI Data'!BQ782)</f>
        <v/>
      </c>
      <c r="BZ782" s="92" t="str">
        <f>IF('EDCI Data'!BR782="","",'EDCI Data'!BR782)</f>
        <v/>
      </c>
      <c r="CA782" s="92" t="str">
        <f>IF('EDCI Data'!BS782="","",'EDCI Data'!BS782)</f>
        <v/>
      </c>
      <c r="CB782" s="92" t="str">
        <f>IF('EDCI Data'!BT782="","",'EDCI Data'!BT782)</f>
        <v/>
      </c>
      <c r="CC782" s="92" t="str">
        <f>IF('EDCI Data'!BU782="","",'EDCI Data'!BU782)</f>
        <v/>
      </c>
      <c r="CD782" s="92" t="str">
        <f>IF('EDCI Data'!BV782="","",'EDCI Data'!BV782)</f>
        <v/>
      </c>
      <c r="CE782" s="92" t="str">
        <f>IF('EDCI Data'!BW782="","",'EDCI Data'!BW782)</f>
        <v/>
      </c>
      <c r="CF782" s="92" t="str">
        <f>IF('EDCI Data'!BX782="","",'EDCI Data'!BX782)</f>
        <v/>
      </c>
      <c r="CG782" s="92" t="str">
        <f>IF('EDCI Data'!BY782="","",'EDCI Data'!BY782)</f>
        <v/>
      </c>
      <c r="CH782" s="92" t="str">
        <f>IF('EDCI Data'!BZ782="","",'EDCI Data'!BZ782)</f>
        <v/>
      </c>
      <c r="CJ782" s="92" t="str">
        <f>IF('EDCI Data'!CB782="","",'EDCI Data'!CB782)</f>
        <v/>
      </c>
      <c r="CP782" s="92" t="s">
        <v>212</v>
      </c>
      <c r="CQ782" s="92" t="s">
        <v>212</v>
      </c>
      <c r="CR782" s="92" t="s">
        <v>212</v>
      </c>
    </row>
    <row r="783" spans="3:96" ht="33" hidden="1" customHeight="1" x14ac:dyDescent="0.45">
      <c r="C783" s="92" t="str">
        <f>IF('EDCI Data'!B783="","",'EDCI Data'!B783)</f>
        <v/>
      </c>
      <c r="D783" s="92" t="str">
        <f>IF('EDCI Data'!C783="","",'EDCI Data'!C783)</f>
        <v/>
      </c>
      <c r="E783" s="92" t="str">
        <f>IF('EDCI Data'!D783="","",'EDCI Data'!D783)</f>
        <v/>
      </c>
      <c r="L783" s="92" t="str">
        <f>IF('EDCI Data'!E783="","",'EDCI Data'!E783)</f>
        <v/>
      </c>
      <c r="M783" s="92" t="str">
        <f>IF('EDCI Data'!F783="","",'EDCI Data'!F783)</f>
        <v/>
      </c>
      <c r="N783" s="92" t="str">
        <f>IF('EDCI Data'!G783="","",'EDCI Data'!G783)</f>
        <v/>
      </c>
      <c r="O783" s="92" t="str">
        <f>IF('EDCI Data'!H783="","",'EDCI Data'!H783)</f>
        <v/>
      </c>
      <c r="P783" s="92" t="str">
        <f>IF('EDCI Data'!I783="","",'EDCI Data'!I783)</f>
        <v/>
      </c>
      <c r="Q783" s="92" t="str">
        <f>IF('EDCI Data'!J783="","",'EDCI Data'!J783)</f>
        <v/>
      </c>
      <c r="R783" s="92" t="str">
        <f>IF('EDCI Data'!K783="","",'EDCI Data'!K783)</f>
        <v/>
      </c>
      <c r="S783" s="92" t="str">
        <f>IF('EDCI Data'!L783="","",'EDCI Data'!L783)</f>
        <v/>
      </c>
      <c r="T783" s="92" t="str">
        <f>IF('EDCI Data'!M783="","",'EDCI Data'!M783)</f>
        <v/>
      </c>
      <c r="U783" s="92" t="str">
        <f>IF('EDCI Data'!N783="","",'EDCI Data'!N783)</f>
        <v/>
      </c>
      <c r="V783" s="92" t="str">
        <f>IF('EDCI Data'!O783="","",'EDCI Data'!O783)</f>
        <v/>
      </c>
      <c r="W783" s="92" t="str">
        <f>IF('EDCI Data'!P783="","",'EDCI Data'!P783)</f>
        <v/>
      </c>
      <c r="X783" s="92" t="str">
        <f>IF('EDCI Data'!Q783="","",'EDCI Data'!Q783)</f>
        <v/>
      </c>
      <c r="Z783" s="92" t="str">
        <f>IF('EDCI Data'!S783="","",'EDCI Data'!S783)</f>
        <v/>
      </c>
      <c r="AA783" s="92" t="str">
        <f>IF('EDCI Data'!T783="","",'EDCI Data'!T783)</f>
        <v/>
      </c>
      <c r="AB783" s="92" t="str">
        <f>IF('EDCI Data'!U783="","",'EDCI Data'!U783)</f>
        <v/>
      </c>
      <c r="AC783" s="92" t="str">
        <f>IF('EDCI Data'!V783="","",'EDCI Data'!V783)</f>
        <v/>
      </c>
      <c r="AD783" s="92" t="str">
        <f>IF('EDCI Data'!W783="","",'EDCI Data'!W783)</f>
        <v/>
      </c>
      <c r="AE783" s="92" t="str">
        <f>IF('EDCI Data'!X783="","",'EDCI Data'!X783)</f>
        <v/>
      </c>
      <c r="AF783" s="92" t="str">
        <f>IF('EDCI Data'!Y783="","",'EDCI Data'!Y783)</f>
        <v/>
      </c>
      <c r="AG783" s="92" t="str">
        <f>IF('EDCI Data'!Z783="","",'EDCI Data'!Z783)</f>
        <v/>
      </c>
      <c r="AH783" s="92" t="str">
        <f>IF('EDCI Data'!AA783="","",'EDCI Data'!AA783)</f>
        <v/>
      </c>
      <c r="AI783" s="92" t="str">
        <f>IF('EDCI Data'!AB783="","",'EDCI Data'!AB783)</f>
        <v/>
      </c>
      <c r="AJ783" s="92" t="str">
        <f>IF('EDCI Data'!AC783="","",'EDCI Data'!AC783)</f>
        <v/>
      </c>
      <c r="AK783" s="92" t="str">
        <f>IF('EDCI Data'!AD783="","",'EDCI Data'!AD783)</f>
        <v/>
      </c>
      <c r="AL783" s="92" t="str">
        <f>IF('EDCI Data'!AE783="","",'EDCI Data'!AE783)</f>
        <v/>
      </c>
      <c r="AM783" s="92" t="str">
        <f>IF('EDCI Data'!AF783="","",'EDCI Data'!AF783)</f>
        <v/>
      </c>
      <c r="AN783" s="92" t="str">
        <f>IF('EDCI Data'!AG783="","",'EDCI Data'!AG783)</f>
        <v/>
      </c>
      <c r="AO783" s="92" t="str">
        <f>IF('EDCI Data'!AH783="","",'EDCI Data'!AH783)</f>
        <v/>
      </c>
      <c r="AP783" s="92" t="str">
        <f>IF('EDCI Data'!AI783="","",'EDCI Data'!AI783)</f>
        <v/>
      </c>
      <c r="AQ783" s="92" t="str">
        <f>IF('EDCI Data'!AJ783="","",'EDCI Data'!AJ783)</f>
        <v/>
      </c>
      <c r="AR783" s="92" t="str">
        <f>IF('EDCI Data'!AK783="","",'EDCI Data'!AK783)</f>
        <v/>
      </c>
      <c r="AT783" s="92" t="str">
        <f>IF('EDCI Data'!AM783="","",'EDCI Data'!AM783)</f>
        <v/>
      </c>
      <c r="AU783" s="92" t="str">
        <f>IF('EDCI Data'!AN783="","",'EDCI Data'!AN783)</f>
        <v/>
      </c>
      <c r="AV783" s="92" t="str">
        <f>IF('EDCI Data'!AO783="","",'EDCI Data'!AO783)</f>
        <v/>
      </c>
      <c r="AW783" s="92" t="str">
        <f>IF('EDCI Data'!AP783="","",'EDCI Data'!AP783)</f>
        <v/>
      </c>
      <c r="AX783" s="92" t="str">
        <f>IF('EDCI Data'!AQ783="","",'EDCI Data'!AQ783)</f>
        <v/>
      </c>
      <c r="AY783" s="92" t="str">
        <f>IF('EDCI Data'!AR783="","",'EDCI Data'!AR783)</f>
        <v/>
      </c>
      <c r="AZ783" s="92" t="str">
        <f>IF('EDCI Data'!AS783="","",'EDCI Data'!AS783)</f>
        <v/>
      </c>
      <c r="BA783" s="92" t="str">
        <f>IF('EDCI Data'!AT783="","",'EDCI Data'!AT783)</f>
        <v/>
      </c>
      <c r="BB783" s="92" t="str">
        <f>IF('EDCI Data'!AU783="","",'EDCI Data'!AU783)</f>
        <v/>
      </c>
      <c r="BC783" s="92" t="str">
        <f>IF('EDCI Data'!AV783="","",'EDCI Data'!AV783)</f>
        <v/>
      </c>
      <c r="BD783" s="92" t="str">
        <f>IF('EDCI Data'!AW783="","",'EDCI Data'!AW783)</f>
        <v/>
      </c>
      <c r="BE783" s="92" t="str">
        <f>IF('EDCI Data'!AX783="","",'EDCI Data'!AX783)</f>
        <v/>
      </c>
      <c r="BF783" s="92" t="str">
        <f>IF('EDCI Data'!AY783="","",'EDCI Data'!AY783)</f>
        <v/>
      </c>
      <c r="BG783" s="92" t="str">
        <f>IF('EDCI Data'!AZ783="","",'EDCI Data'!AZ783)</f>
        <v/>
      </c>
      <c r="BH783" s="92" t="str">
        <f>IF('EDCI Data'!BA783="","",'EDCI Data'!BA783)</f>
        <v/>
      </c>
      <c r="BI783" s="92" t="str">
        <f>IF('EDCI Data'!BB783="","",'EDCI Data'!BB783)</f>
        <v/>
      </c>
      <c r="BJ783" s="92" t="str">
        <f>IF('EDCI Data'!BC783="","",'EDCI Data'!BC783)</f>
        <v/>
      </c>
      <c r="BK783" s="92" t="str">
        <f>IF('EDCI Data'!BD783="","",'EDCI Data'!BD783)</f>
        <v/>
      </c>
      <c r="BL783" s="92" t="str">
        <f>IF('EDCI Data'!BE783="","",'EDCI Data'!BE783)</f>
        <v/>
      </c>
      <c r="BM783" s="92" t="str">
        <f>IF('EDCI Data'!BF783="","",'EDCI Data'!BF783)</f>
        <v/>
      </c>
      <c r="BN783" s="92" t="str">
        <f>IF('EDCI Data'!BG783="","",'EDCI Data'!BG783)</f>
        <v/>
      </c>
      <c r="BO783" s="92" t="str">
        <f>IF('EDCI Data'!BH783="","",'EDCI Data'!BH783)</f>
        <v/>
      </c>
      <c r="BP783" s="92" t="str">
        <f>IF('EDCI Data'!BI783="","",'EDCI Data'!BI783)</f>
        <v/>
      </c>
      <c r="BR783" s="92" t="str">
        <f>IF('EDCI Data'!BJ783="","",'EDCI Data'!BJ783)</f>
        <v/>
      </c>
      <c r="BS783" s="92" t="str">
        <f>IF('EDCI Data'!BK783="","",'EDCI Data'!BK783)</f>
        <v/>
      </c>
      <c r="BT783" s="92" t="str">
        <f>IF('EDCI Data'!BL783="","",'EDCI Data'!BL783)</f>
        <v/>
      </c>
      <c r="BU783" s="92" t="str">
        <f>IF('EDCI Data'!BM783="","",'EDCI Data'!BM783)</f>
        <v/>
      </c>
      <c r="BV783" s="92" t="str">
        <f>IF('EDCI Data'!BN783="","",'EDCI Data'!BN783)</f>
        <v/>
      </c>
      <c r="BW783" s="92" t="str">
        <f>IF('EDCI Data'!BO783="","",'EDCI Data'!BO783)</f>
        <v/>
      </c>
      <c r="BX783" s="92" t="str">
        <f>IF('EDCI Data'!BP783="","",'EDCI Data'!BP783)</f>
        <v/>
      </c>
      <c r="BY783" s="92" t="str">
        <f>IF('EDCI Data'!BQ783="","",'EDCI Data'!BQ783)</f>
        <v/>
      </c>
      <c r="BZ783" s="92" t="str">
        <f>IF('EDCI Data'!BR783="","",'EDCI Data'!BR783)</f>
        <v/>
      </c>
      <c r="CA783" s="92" t="str">
        <f>IF('EDCI Data'!BS783="","",'EDCI Data'!BS783)</f>
        <v/>
      </c>
      <c r="CB783" s="92" t="str">
        <f>IF('EDCI Data'!BT783="","",'EDCI Data'!BT783)</f>
        <v/>
      </c>
      <c r="CC783" s="92" t="str">
        <f>IF('EDCI Data'!BU783="","",'EDCI Data'!BU783)</f>
        <v/>
      </c>
      <c r="CD783" s="92" t="str">
        <f>IF('EDCI Data'!BV783="","",'EDCI Data'!BV783)</f>
        <v/>
      </c>
      <c r="CE783" s="92" t="str">
        <f>IF('EDCI Data'!BW783="","",'EDCI Data'!BW783)</f>
        <v/>
      </c>
      <c r="CF783" s="92" t="str">
        <f>IF('EDCI Data'!BX783="","",'EDCI Data'!BX783)</f>
        <v/>
      </c>
      <c r="CG783" s="92" t="str">
        <f>IF('EDCI Data'!BY783="","",'EDCI Data'!BY783)</f>
        <v/>
      </c>
      <c r="CH783" s="92" t="str">
        <f>IF('EDCI Data'!BZ783="","",'EDCI Data'!BZ783)</f>
        <v/>
      </c>
      <c r="CJ783" s="92" t="str">
        <f>IF('EDCI Data'!CB783="","",'EDCI Data'!CB783)</f>
        <v/>
      </c>
      <c r="CP783" s="92" t="s">
        <v>212</v>
      </c>
      <c r="CQ783" s="92" t="s">
        <v>212</v>
      </c>
      <c r="CR783" s="92" t="s">
        <v>212</v>
      </c>
    </row>
    <row r="784" spans="3:96" ht="33" hidden="1" customHeight="1" x14ac:dyDescent="0.45">
      <c r="C784" s="92" t="str">
        <f>IF('EDCI Data'!B784="","",'EDCI Data'!B784)</f>
        <v/>
      </c>
      <c r="D784" s="92" t="str">
        <f>IF('EDCI Data'!C784="","",'EDCI Data'!C784)</f>
        <v/>
      </c>
      <c r="E784" s="92" t="str">
        <f>IF('EDCI Data'!D784="","",'EDCI Data'!D784)</f>
        <v/>
      </c>
      <c r="L784" s="92" t="str">
        <f>IF('EDCI Data'!E784="","",'EDCI Data'!E784)</f>
        <v/>
      </c>
      <c r="M784" s="92" t="str">
        <f>IF('EDCI Data'!F784="","",'EDCI Data'!F784)</f>
        <v/>
      </c>
      <c r="N784" s="92" t="str">
        <f>IF('EDCI Data'!G784="","",'EDCI Data'!G784)</f>
        <v/>
      </c>
      <c r="O784" s="92" t="str">
        <f>IF('EDCI Data'!H784="","",'EDCI Data'!H784)</f>
        <v/>
      </c>
      <c r="P784" s="92" t="str">
        <f>IF('EDCI Data'!I784="","",'EDCI Data'!I784)</f>
        <v/>
      </c>
      <c r="Q784" s="92" t="str">
        <f>IF('EDCI Data'!J784="","",'EDCI Data'!J784)</f>
        <v/>
      </c>
      <c r="R784" s="92" t="str">
        <f>IF('EDCI Data'!K784="","",'EDCI Data'!K784)</f>
        <v/>
      </c>
      <c r="S784" s="92" t="str">
        <f>IF('EDCI Data'!L784="","",'EDCI Data'!L784)</f>
        <v/>
      </c>
      <c r="T784" s="92" t="str">
        <f>IF('EDCI Data'!M784="","",'EDCI Data'!M784)</f>
        <v/>
      </c>
      <c r="U784" s="92" t="str">
        <f>IF('EDCI Data'!N784="","",'EDCI Data'!N784)</f>
        <v/>
      </c>
      <c r="V784" s="92" t="str">
        <f>IF('EDCI Data'!O784="","",'EDCI Data'!O784)</f>
        <v/>
      </c>
      <c r="W784" s="92" t="str">
        <f>IF('EDCI Data'!P784="","",'EDCI Data'!P784)</f>
        <v/>
      </c>
      <c r="X784" s="92" t="str">
        <f>IF('EDCI Data'!Q784="","",'EDCI Data'!Q784)</f>
        <v/>
      </c>
      <c r="Z784" s="92" t="str">
        <f>IF('EDCI Data'!S784="","",'EDCI Data'!S784)</f>
        <v/>
      </c>
      <c r="AA784" s="92" t="str">
        <f>IF('EDCI Data'!T784="","",'EDCI Data'!T784)</f>
        <v/>
      </c>
      <c r="AB784" s="92" t="str">
        <f>IF('EDCI Data'!U784="","",'EDCI Data'!U784)</f>
        <v/>
      </c>
      <c r="AC784" s="92" t="str">
        <f>IF('EDCI Data'!V784="","",'EDCI Data'!V784)</f>
        <v/>
      </c>
      <c r="AD784" s="92" t="str">
        <f>IF('EDCI Data'!W784="","",'EDCI Data'!W784)</f>
        <v/>
      </c>
      <c r="AE784" s="92" t="str">
        <f>IF('EDCI Data'!X784="","",'EDCI Data'!X784)</f>
        <v/>
      </c>
      <c r="AF784" s="92" t="str">
        <f>IF('EDCI Data'!Y784="","",'EDCI Data'!Y784)</f>
        <v/>
      </c>
      <c r="AG784" s="92" t="str">
        <f>IF('EDCI Data'!Z784="","",'EDCI Data'!Z784)</f>
        <v/>
      </c>
      <c r="AH784" s="92" t="str">
        <f>IF('EDCI Data'!AA784="","",'EDCI Data'!AA784)</f>
        <v/>
      </c>
      <c r="AI784" s="92" t="str">
        <f>IF('EDCI Data'!AB784="","",'EDCI Data'!AB784)</f>
        <v/>
      </c>
      <c r="AJ784" s="92" t="str">
        <f>IF('EDCI Data'!AC784="","",'EDCI Data'!AC784)</f>
        <v/>
      </c>
      <c r="AK784" s="92" t="str">
        <f>IF('EDCI Data'!AD784="","",'EDCI Data'!AD784)</f>
        <v/>
      </c>
      <c r="AL784" s="92" t="str">
        <f>IF('EDCI Data'!AE784="","",'EDCI Data'!AE784)</f>
        <v/>
      </c>
      <c r="AM784" s="92" t="str">
        <f>IF('EDCI Data'!AF784="","",'EDCI Data'!AF784)</f>
        <v/>
      </c>
      <c r="AN784" s="92" t="str">
        <f>IF('EDCI Data'!AG784="","",'EDCI Data'!AG784)</f>
        <v/>
      </c>
      <c r="AO784" s="92" t="str">
        <f>IF('EDCI Data'!AH784="","",'EDCI Data'!AH784)</f>
        <v/>
      </c>
      <c r="AP784" s="92" t="str">
        <f>IF('EDCI Data'!AI784="","",'EDCI Data'!AI784)</f>
        <v/>
      </c>
      <c r="AQ784" s="92" t="str">
        <f>IF('EDCI Data'!AJ784="","",'EDCI Data'!AJ784)</f>
        <v/>
      </c>
      <c r="AR784" s="92" t="str">
        <f>IF('EDCI Data'!AK784="","",'EDCI Data'!AK784)</f>
        <v/>
      </c>
      <c r="AT784" s="92" t="str">
        <f>IF('EDCI Data'!AM784="","",'EDCI Data'!AM784)</f>
        <v/>
      </c>
      <c r="AU784" s="92" t="str">
        <f>IF('EDCI Data'!AN784="","",'EDCI Data'!AN784)</f>
        <v/>
      </c>
      <c r="AV784" s="92" t="str">
        <f>IF('EDCI Data'!AO784="","",'EDCI Data'!AO784)</f>
        <v/>
      </c>
      <c r="AW784" s="92" t="str">
        <f>IF('EDCI Data'!AP784="","",'EDCI Data'!AP784)</f>
        <v/>
      </c>
      <c r="AX784" s="92" t="str">
        <f>IF('EDCI Data'!AQ784="","",'EDCI Data'!AQ784)</f>
        <v/>
      </c>
      <c r="AY784" s="92" t="str">
        <f>IF('EDCI Data'!AR784="","",'EDCI Data'!AR784)</f>
        <v/>
      </c>
      <c r="AZ784" s="92" t="str">
        <f>IF('EDCI Data'!AS784="","",'EDCI Data'!AS784)</f>
        <v/>
      </c>
      <c r="BA784" s="92" t="str">
        <f>IF('EDCI Data'!AT784="","",'EDCI Data'!AT784)</f>
        <v/>
      </c>
      <c r="BB784" s="92" t="str">
        <f>IF('EDCI Data'!AU784="","",'EDCI Data'!AU784)</f>
        <v/>
      </c>
      <c r="BC784" s="92" t="str">
        <f>IF('EDCI Data'!AV784="","",'EDCI Data'!AV784)</f>
        <v/>
      </c>
      <c r="BD784" s="92" t="str">
        <f>IF('EDCI Data'!AW784="","",'EDCI Data'!AW784)</f>
        <v/>
      </c>
      <c r="BE784" s="92" t="str">
        <f>IF('EDCI Data'!AX784="","",'EDCI Data'!AX784)</f>
        <v/>
      </c>
      <c r="BF784" s="92" t="str">
        <f>IF('EDCI Data'!AY784="","",'EDCI Data'!AY784)</f>
        <v/>
      </c>
      <c r="BG784" s="92" t="str">
        <f>IF('EDCI Data'!AZ784="","",'EDCI Data'!AZ784)</f>
        <v/>
      </c>
      <c r="BH784" s="92" t="str">
        <f>IF('EDCI Data'!BA784="","",'EDCI Data'!BA784)</f>
        <v/>
      </c>
      <c r="BI784" s="92" t="str">
        <f>IF('EDCI Data'!BB784="","",'EDCI Data'!BB784)</f>
        <v/>
      </c>
      <c r="BJ784" s="92" t="str">
        <f>IF('EDCI Data'!BC784="","",'EDCI Data'!BC784)</f>
        <v/>
      </c>
      <c r="BK784" s="92" t="str">
        <f>IF('EDCI Data'!BD784="","",'EDCI Data'!BD784)</f>
        <v/>
      </c>
      <c r="BL784" s="92" t="str">
        <f>IF('EDCI Data'!BE784="","",'EDCI Data'!BE784)</f>
        <v/>
      </c>
      <c r="BM784" s="92" t="str">
        <f>IF('EDCI Data'!BF784="","",'EDCI Data'!BF784)</f>
        <v/>
      </c>
      <c r="BN784" s="92" t="str">
        <f>IF('EDCI Data'!BG784="","",'EDCI Data'!BG784)</f>
        <v/>
      </c>
      <c r="BO784" s="92" t="str">
        <f>IF('EDCI Data'!BH784="","",'EDCI Data'!BH784)</f>
        <v/>
      </c>
      <c r="BP784" s="92" t="str">
        <f>IF('EDCI Data'!BI784="","",'EDCI Data'!BI784)</f>
        <v/>
      </c>
      <c r="BR784" s="92" t="str">
        <f>IF('EDCI Data'!BJ784="","",'EDCI Data'!BJ784)</f>
        <v/>
      </c>
      <c r="BS784" s="92" t="str">
        <f>IF('EDCI Data'!BK784="","",'EDCI Data'!BK784)</f>
        <v/>
      </c>
      <c r="BT784" s="92" t="str">
        <f>IF('EDCI Data'!BL784="","",'EDCI Data'!BL784)</f>
        <v/>
      </c>
      <c r="BU784" s="92" t="str">
        <f>IF('EDCI Data'!BM784="","",'EDCI Data'!BM784)</f>
        <v/>
      </c>
      <c r="BV784" s="92" t="str">
        <f>IF('EDCI Data'!BN784="","",'EDCI Data'!BN784)</f>
        <v/>
      </c>
      <c r="BW784" s="92" t="str">
        <f>IF('EDCI Data'!BO784="","",'EDCI Data'!BO784)</f>
        <v/>
      </c>
      <c r="BX784" s="92" t="str">
        <f>IF('EDCI Data'!BP784="","",'EDCI Data'!BP784)</f>
        <v/>
      </c>
      <c r="BY784" s="92" t="str">
        <f>IF('EDCI Data'!BQ784="","",'EDCI Data'!BQ784)</f>
        <v/>
      </c>
      <c r="BZ784" s="92" t="str">
        <f>IF('EDCI Data'!BR784="","",'EDCI Data'!BR784)</f>
        <v/>
      </c>
      <c r="CA784" s="92" t="str">
        <f>IF('EDCI Data'!BS784="","",'EDCI Data'!BS784)</f>
        <v/>
      </c>
      <c r="CB784" s="92" t="str">
        <f>IF('EDCI Data'!BT784="","",'EDCI Data'!BT784)</f>
        <v/>
      </c>
      <c r="CC784" s="92" t="str">
        <f>IF('EDCI Data'!BU784="","",'EDCI Data'!BU784)</f>
        <v/>
      </c>
      <c r="CD784" s="92" t="str">
        <f>IF('EDCI Data'!BV784="","",'EDCI Data'!BV784)</f>
        <v/>
      </c>
      <c r="CE784" s="92" t="str">
        <f>IF('EDCI Data'!BW784="","",'EDCI Data'!BW784)</f>
        <v/>
      </c>
      <c r="CF784" s="92" t="str">
        <f>IF('EDCI Data'!BX784="","",'EDCI Data'!BX784)</f>
        <v/>
      </c>
      <c r="CG784" s="92" t="str">
        <f>IF('EDCI Data'!BY784="","",'EDCI Data'!BY784)</f>
        <v/>
      </c>
      <c r="CH784" s="92" t="str">
        <f>IF('EDCI Data'!BZ784="","",'EDCI Data'!BZ784)</f>
        <v/>
      </c>
      <c r="CJ784" s="92" t="str">
        <f>IF('EDCI Data'!CB784="","",'EDCI Data'!CB784)</f>
        <v/>
      </c>
      <c r="CP784" s="92" t="s">
        <v>212</v>
      </c>
      <c r="CQ784" s="92" t="s">
        <v>212</v>
      </c>
      <c r="CR784" s="92" t="s">
        <v>212</v>
      </c>
    </row>
    <row r="785" spans="3:96" ht="33" hidden="1" customHeight="1" x14ac:dyDescent="0.45">
      <c r="C785" s="92" t="str">
        <f>IF('EDCI Data'!B785="","",'EDCI Data'!B785)</f>
        <v/>
      </c>
      <c r="D785" s="92" t="str">
        <f>IF('EDCI Data'!C785="","",'EDCI Data'!C785)</f>
        <v/>
      </c>
      <c r="E785" s="92" t="str">
        <f>IF('EDCI Data'!D785="","",'EDCI Data'!D785)</f>
        <v/>
      </c>
      <c r="L785" s="92" t="str">
        <f>IF('EDCI Data'!E785="","",'EDCI Data'!E785)</f>
        <v/>
      </c>
      <c r="M785" s="92" t="str">
        <f>IF('EDCI Data'!F785="","",'EDCI Data'!F785)</f>
        <v/>
      </c>
      <c r="N785" s="92" t="str">
        <f>IF('EDCI Data'!G785="","",'EDCI Data'!G785)</f>
        <v/>
      </c>
      <c r="O785" s="92" t="str">
        <f>IF('EDCI Data'!H785="","",'EDCI Data'!H785)</f>
        <v/>
      </c>
      <c r="P785" s="92" t="str">
        <f>IF('EDCI Data'!I785="","",'EDCI Data'!I785)</f>
        <v/>
      </c>
      <c r="Q785" s="92" t="str">
        <f>IF('EDCI Data'!J785="","",'EDCI Data'!J785)</f>
        <v/>
      </c>
      <c r="R785" s="92" t="str">
        <f>IF('EDCI Data'!K785="","",'EDCI Data'!K785)</f>
        <v/>
      </c>
      <c r="S785" s="92" t="str">
        <f>IF('EDCI Data'!L785="","",'EDCI Data'!L785)</f>
        <v/>
      </c>
      <c r="T785" s="92" t="str">
        <f>IF('EDCI Data'!M785="","",'EDCI Data'!M785)</f>
        <v/>
      </c>
      <c r="U785" s="92" t="str">
        <f>IF('EDCI Data'!N785="","",'EDCI Data'!N785)</f>
        <v/>
      </c>
      <c r="V785" s="92" t="str">
        <f>IF('EDCI Data'!O785="","",'EDCI Data'!O785)</f>
        <v/>
      </c>
      <c r="W785" s="92" t="str">
        <f>IF('EDCI Data'!P785="","",'EDCI Data'!P785)</f>
        <v/>
      </c>
      <c r="X785" s="92" t="str">
        <f>IF('EDCI Data'!Q785="","",'EDCI Data'!Q785)</f>
        <v/>
      </c>
      <c r="Z785" s="92" t="str">
        <f>IF('EDCI Data'!S785="","",'EDCI Data'!S785)</f>
        <v/>
      </c>
      <c r="AA785" s="92" t="str">
        <f>IF('EDCI Data'!T785="","",'EDCI Data'!T785)</f>
        <v/>
      </c>
      <c r="AB785" s="92" t="str">
        <f>IF('EDCI Data'!U785="","",'EDCI Data'!U785)</f>
        <v/>
      </c>
      <c r="AC785" s="92" t="str">
        <f>IF('EDCI Data'!V785="","",'EDCI Data'!V785)</f>
        <v/>
      </c>
      <c r="AD785" s="92" t="str">
        <f>IF('EDCI Data'!W785="","",'EDCI Data'!W785)</f>
        <v/>
      </c>
      <c r="AE785" s="92" t="str">
        <f>IF('EDCI Data'!X785="","",'EDCI Data'!X785)</f>
        <v/>
      </c>
      <c r="AF785" s="92" t="str">
        <f>IF('EDCI Data'!Y785="","",'EDCI Data'!Y785)</f>
        <v/>
      </c>
      <c r="AG785" s="92" t="str">
        <f>IF('EDCI Data'!Z785="","",'EDCI Data'!Z785)</f>
        <v/>
      </c>
      <c r="AH785" s="92" t="str">
        <f>IF('EDCI Data'!AA785="","",'EDCI Data'!AA785)</f>
        <v/>
      </c>
      <c r="AI785" s="92" t="str">
        <f>IF('EDCI Data'!AB785="","",'EDCI Data'!AB785)</f>
        <v/>
      </c>
      <c r="AJ785" s="92" t="str">
        <f>IF('EDCI Data'!AC785="","",'EDCI Data'!AC785)</f>
        <v/>
      </c>
      <c r="AK785" s="92" t="str">
        <f>IF('EDCI Data'!AD785="","",'EDCI Data'!AD785)</f>
        <v/>
      </c>
      <c r="AL785" s="92" t="str">
        <f>IF('EDCI Data'!AE785="","",'EDCI Data'!AE785)</f>
        <v/>
      </c>
      <c r="AM785" s="92" t="str">
        <f>IF('EDCI Data'!AF785="","",'EDCI Data'!AF785)</f>
        <v/>
      </c>
      <c r="AN785" s="92" t="str">
        <f>IF('EDCI Data'!AG785="","",'EDCI Data'!AG785)</f>
        <v/>
      </c>
      <c r="AO785" s="92" t="str">
        <f>IF('EDCI Data'!AH785="","",'EDCI Data'!AH785)</f>
        <v/>
      </c>
      <c r="AP785" s="92" t="str">
        <f>IF('EDCI Data'!AI785="","",'EDCI Data'!AI785)</f>
        <v/>
      </c>
      <c r="AQ785" s="92" t="str">
        <f>IF('EDCI Data'!AJ785="","",'EDCI Data'!AJ785)</f>
        <v/>
      </c>
      <c r="AR785" s="92" t="str">
        <f>IF('EDCI Data'!AK785="","",'EDCI Data'!AK785)</f>
        <v/>
      </c>
      <c r="AT785" s="92" t="str">
        <f>IF('EDCI Data'!AM785="","",'EDCI Data'!AM785)</f>
        <v/>
      </c>
      <c r="AU785" s="92" t="str">
        <f>IF('EDCI Data'!AN785="","",'EDCI Data'!AN785)</f>
        <v/>
      </c>
      <c r="AV785" s="92" t="str">
        <f>IF('EDCI Data'!AO785="","",'EDCI Data'!AO785)</f>
        <v/>
      </c>
      <c r="AW785" s="92" t="str">
        <f>IF('EDCI Data'!AP785="","",'EDCI Data'!AP785)</f>
        <v/>
      </c>
      <c r="AX785" s="92" t="str">
        <f>IF('EDCI Data'!AQ785="","",'EDCI Data'!AQ785)</f>
        <v/>
      </c>
      <c r="AY785" s="92" t="str">
        <f>IF('EDCI Data'!AR785="","",'EDCI Data'!AR785)</f>
        <v/>
      </c>
      <c r="AZ785" s="92" t="str">
        <f>IF('EDCI Data'!AS785="","",'EDCI Data'!AS785)</f>
        <v/>
      </c>
      <c r="BA785" s="92" t="str">
        <f>IF('EDCI Data'!AT785="","",'EDCI Data'!AT785)</f>
        <v/>
      </c>
      <c r="BB785" s="92" t="str">
        <f>IF('EDCI Data'!AU785="","",'EDCI Data'!AU785)</f>
        <v/>
      </c>
      <c r="BC785" s="92" t="str">
        <f>IF('EDCI Data'!AV785="","",'EDCI Data'!AV785)</f>
        <v/>
      </c>
      <c r="BD785" s="92" t="str">
        <f>IF('EDCI Data'!AW785="","",'EDCI Data'!AW785)</f>
        <v/>
      </c>
      <c r="BE785" s="92" t="str">
        <f>IF('EDCI Data'!AX785="","",'EDCI Data'!AX785)</f>
        <v/>
      </c>
      <c r="BF785" s="92" t="str">
        <f>IF('EDCI Data'!AY785="","",'EDCI Data'!AY785)</f>
        <v/>
      </c>
      <c r="BG785" s="92" t="str">
        <f>IF('EDCI Data'!AZ785="","",'EDCI Data'!AZ785)</f>
        <v/>
      </c>
      <c r="BH785" s="92" t="str">
        <f>IF('EDCI Data'!BA785="","",'EDCI Data'!BA785)</f>
        <v/>
      </c>
      <c r="BI785" s="92" t="str">
        <f>IF('EDCI Data'!BB785="","",'EDCI Data'!BB785)</f>
        <v/>
      </c>
      <c r="BJ785" s="92" t="str">
        <f>IF('EDCI Data'!BC785="","",'EDCI Data'!BC785)</f>
        <v/>
      </c>
      <c r="BK785" s="92" t="str">
        <f>IF('EDCI Data'!BD785="","",'EDCI Data'!BD785)</f>
        <v/>
      </c>
      <c r="BL785" s="92" t="str">
        <f>IF('EDCI Data'!BE785="","",'EDCI Data'!BE785)</f>
        <v/>
      </c>
      <c r="BM785" s="92" t="str">
        <f>IF('EDCI Data'!BF785="","",'EDCI Data'!BF785)</f>
        <v/>
      </c>
      <c r="BN785" s="92" t="str">
        <f>IF('EDCI Data'!BG785="","",'EDCI Data'!BG785)</f>
        <v/>
      </c>
      <c r="BO785" s="92" t="str">
        <f>IF('EDCI Data'!BH785="","",'EDCI Data'!BH785)</f>
        <v/>
      </c>
      <c r="BP785" s="92" t="str">
        <f>IF('EDCI Data'!BI785="","",'EDCI Data'!BI785)</f>
        <v/>
      </c>
      <c r="BR785" s="92" t="str">
        <f>IF('EDCI Data'!BJ785="","",'EDCI Data'!BJ785)</f>
        <v/>
      </c>
      <c r="BS785" s="92" t="str">
        <f>IF('EDCI Data'!BK785="","",'EDCI Data'!BK785)</f>
        <v/>
      </c>
      <c r="BT785" s="92" t="str">
        <f>IF('EDCI Data'!BL785="","",'EDCI Data'!BL785)</f>
        <v/>
      </c>
      <c r="BU785" s="92" t="str">
        <f>IF('EDCI Data'!BM785="","",'EDCI Data'!BM785)</f>
        <v/>
      </c>
      <c r="BV785" s="92" t="str">
        <f>IF('EDCI Data'!BN785="","",'EDCI Data'!BN785)</f>
        <v/>
      </c>
      <c r="BW785" s="92" t="str">
        <f>IF('EDCI Data'!BO785="","",'EDCI Data'!BO785)</f>
        <v/>
      </c>
      <c r="BX785" s="92" t="str">
        <f>IF('EDCI Data'!BP785="","",'EDCI Data'!BP785)</f>
        <v/>
      </c>
      <c r="BY785" s="92" t="str">
        <f>IF('EDCI Data'!BQ785="","",'EDCI Data'!BQ785)</f>
        <v/>
      </c>
      <c r="BZ785" s="92" t="str">
        <f>IF('EDCI Data'!BR785="","",'EDCI Data'!BR785)</f>
        <v/>
      </c>
      <c r="CA785" s="92" t="str">
        <f>IF('EDCI Data'!BS785="","",'EDCI Data'!BS785)</f>
        <v/>
      </c>
      <c r="CB785" s="92" t="str">
        <f>IF('EDCI Data'!BT785="","",'EDCI Data'!BT785)</f>
        <v/>
      </c>
      <c r="CC785" s="92" t="str">
        <f>IF('EDCI Data'!BU785="","",'EDCI Data'!BU785)</f>
        <v/>
      </c>
      <c r="CD785" s="92" t="str">
        <f>IF('EDCI Data'!BV785="","",'EDCI Data'!BV785)</f>
        <v/>
      </c>
      <c r="CE785" s="92" t="str">
        <f>IF('EDCI Data'!BW785="","",'EDCI Data'!BW785)</f>
        <v/>
      </c>
      <c r="CF785" s="92" t="str">
        <f>IF('EDCI Data'!BX785="","",'EDCI Data'!BX785)</f>
        <v/>
      </c>
      <c r="CG785" s="92" t="str">
        <f>IF('EDCI Data'!BY785="","",'EDCI Data'!BY785)</f>
        <v/>
      </c>
      <c r="CH785" s="92" t="str">
        <f>IF('EDCI Data'!BZ785="","",'EDCI Data'!BZ785)</f>
        <v/>
      </c>
      <c r="CJ785" s="92" t="str">
        <f>IF('EDCI Data'!CB785="","",'EDCI Data'!CB785)</f>
        <v/>
      </c>
      <c r="CP785" s="92" t="s">
        <v>212</v>
      </c>
      <c r="CQ785" s="92" t="s">
        <v>212</v>
      </c>
      <c r="CR785" s="92" t="s">
        <v>212</v>
      </c>
    </row>
    <row r="786" spans="3:96" ht="33" hidden="1" customHeight="1" x14ac:dyDescent="0.45">
      <c r="C786" s="92" t="str">
        <f>IF('EDCI Data'!B786="","",'EDCI Data'!B786)</f>
        <v/>
      </c>
      <c r="D786" s="92" t="str">
        <f>IF('EDCI Data'!C786="","",'EDCI Data'!C786)</f>
        <v/>
      </c>
      <c r="E786" s="92" t="str">
        <f>IF('EDCI Data'!D786="","",'EDCI Data'!D786)</f>
        <v/>
      </c>
      <c r="L786" s="92" t="str">
        <f>IF('EDCI Data'!E786="","",'EDCI Data'!E786)</f>
        <v/>
      </c>
      <c r="M786" s="92" t="str">
        <f>IF('EDCI Data'!F786="","",'EDCI Data'!F786)</f>
        <v/>
      </c>
      <c r="N786" s="92" t="str">
        <f>IF('EDCI Data'!G786="","",'EDCI Data'!G786)</f>
        <v/>
      </c>
      <c r="O786" s="92" t="str">
        <f>IF('EDCI Data'!H786="","",'EDCI Data'!H786)</f>
        <v/>
      </c>
      <c r="P786" s="92" t="str">
        <f>IF('EDCI Data'!I786="","",'EDCI Data'!I786)</f>
        <v/>
      </c>
      <c r="Q786" s="92" t="str">
        <f>IF('EDCI Data'!J786="","",'EDCI Data'!J786)</f>
        <v/>
      </c>
      <c r="R786" s="92" t="str">
        <f>IF('EDCI Data'!K786="","",'EDCI Data'!K786)</f>
        <v/>
      </c>
      <c r="S786" s="92" t="str">
        <f>IF('EDCI Data'!L786="","",'EDCI Data'!L786)</f>
        <v/>
      </c>
      <c r="T786" s="92" t="str">
        <f>IF('EDCI Data'!M786="","",'EDCI Data'!M786)</f>
        <v/>
      </c>
      <c r="U786" s="92" t="str">
        <f>IF('EDCI Data'!N786="","",'EDCI Data'!N786)</f>
        <v/>
      </c>
      <c r="V786" s="92" t="str">
        <f>IF('EDCI Data'!O786="","",'EDCI Data'!O786)</f>
        <v/>
      </c>
      <c r="W786" s="92" t="str">
        <f>IF('EDCI Data'!P786="","",'EDCI Data'!P786)</f>
        <v/>
      </c>
      <c r="X786" s="92" t="str">
        <f>IF('EDCI Data'!Q786="","",'EDCI Data'!Q786)</f>
        <v/>
      </c>
      <c r="Z786" s="92" t="str">
        <f>IF('EDCI Data'!S786="","",'EDCI Data'!S786)</f>
        <v/>
      </c>
      <c r="AA786" s="92" t="str">
        <f>IF('EDCI Data'!T786="","",'EDCI Data'!T786)</f>
        <v/>
      </c>
      <c r="AB786" s="92" t="str">
        <f>IF('EDCI Data'!U786="","",'EDCI Data'!U786)</f>
        <v/>
      </c>
      <c r="AC786" s="92" t="str">
        <f>IF('EDCI Data'!V786="","",'EDCI Data'!V786)</f>
        <v/>
      </c>
      <c r="AD786" s="92" t="str">
        <f>IF('EDCI Data'!W786="","",'EDCI Data'!W786)</f>
        <v/>
      </c>
      <c r="AE786" s="92" t="str">
        <f>IF('EDCI Data'!X786="","",'EDCI Data'!X786)</f>
        <v/>
      </c>
      <c r="AF786" s="92" t="str">
        <f>IF('EDCI Data'!Y786="","",'EDCI Data'!Y786)</f>
        <v/>
      </c>
      <c r="AG786" s="92" t="str">
        <f>IF('EDCI Data'!Z786="","",'EDCI Data'!Z786)</f>
        <v/>
      </c>
      <c r="AH786" s="92" t="str">
        <f>IF('EDCI Data'!AA786="","",'EDCI Data'!AA786)</f>
        <v/>
      </c>
      <c r="AI786" s="92" t="str">
        <f>IF('EDCI Data'!AB786="","",'EDCI Data'!AB786)</f>
        <v/>
      </c>
      <c r="AJ786" s="92" t="str">
        <f>IF('EDCI Data'!AC786="","",'EDCI Data'!AC786)</f>
        <v/>
      </c>
      <c r="AK786" s="92" t="str">
        <f>IF('EDCI Data'!AD786="","",'EDCI Data'!AD786)</f>
        <v/>
      </c>
      <c r="AL786" s="92" t="str">
        <f>IF('EDCI Data'!AE786="","",'EDCI Data'!AE786)</f>
        <v/>
      </c>
      <c r="AM786" s="92" t="str">
        <f>IF('EDCI Data'!AF786="","",'EDCI Data'!AF786)</f>
        <v/>
      </c>
      <c r="AN786" s="92" t="str">
        <f>IF('EDCI Data'!AG786="","",'EDCI Data'!AG786)</f>
        <v/>
      </c>
      <c r="AO786" s="92" t="str">
        <f>IF('EDCI Data'!AH786="","",'EDCI Data'!AH786)</f>
        <v/>
      </c>
      <c r="AP786" s="92" t="str">
        <f>IF('EDCI Data'!AI786="","",'EDCI Data'!AI786)</f>
        <v/>
      </c>
      <c r="AQ786" s="92" t="str">
        <f>IF('EDCI Data'!AJ786="","",'EDCI Data'!AJ786)</f>
        <v/>
      </c>
      <c r="AR786" s="92" t="str">
        <f>IF('EDCI Data'!AK786="","",'EDCI Data'!AK786)</f>
        <v/>
      </c>
      <c r="AT786" s="92" t="str">
        <f>IF('EDCI Data'!AM786="","",'EDCI Data'!AM786)</f>
        <v/>
      </c>
      <c r="AU786" s="92" t="str">
        <f>IF('EDCI Data'!AN786="","",'EDCI Data'!AN786)</f>
        <v/>
      </c>
      <c r="AV786" s="92" t="str">
        <f>IF('EDCI Data'!AO786="","",'EDCI Data'!AO786)</f>
        <v/>
      </c>
      <c r="AW786" s="92" t="str">
        <f>IF('EDCI Data'!AP786="","",'EDCI Data'!AP786)</f>
        <v/>
      </c>
      <c r="AX786" s="92" t="str">
        <f>IF('EDCI Data'!AQ786="","",'EDCI Data'!AQ786)</f>
        <v/>
      </c>
      <c r="AY786" s="92" t="str">
        <f>IF('EDCI Data'!AR786="","",'EDCI Data'!AR786)</f>
        <v/>
      </c>
      <c r="AZ786" s="92" t="str">
        <f>IF('EDCI Data'!AS786="","",'EDCI Data'!AS786)</f>
        <v/>
      </c>
      <c r="BA786" s="92" t="str">
        <f>IF('EDCI Data'!AT786="","",'EDCI Data'!AT786)</f>
        <v/>
      </c>
      <c r="BB786" s="92" t="str">
        <f>IF('EDCI Data'!AU786="","",'EDCI Data'!AU786)</f>
        <v/>
      </c>
      <c r="BC786" s="92" t="str">
        <f>IF('EDCI Data'!AV786="","",'EDCI Data'!AV786)</f>
        <v/>
      </c>
      <c r="BD786" s="92" t="str">
        <f>IF('EDCI Data'!AW786="","",'EDCI Data'!AW786)</f>
        <v/>
      </c>
      <c r="BE786" s="92" t="str">
        <f>IF('EDCI Data'!AX786="","",'EDCI Data'!AX786)</f>
        <v/>
      </c>
      <c r="BF786" s="92" t="str">
        <f>IF('EDCI Data'!AY786="","",'EDCI Data'!AY786)</f>
        <v/>
      </c>
      <c r="BG786" s="92" t="str">
        <f>IF('EDCI Data'!AZ786="","",'EDCI Data'!AZ786)</f>
        <v/>
      </c>
      <c r="BH786" s="92" t="str">
        <f>IF('EDCI Data'!BA786="","",'EDCI Data'!BA786)</f>
        <v/>
      </c>
      <c r="BI786" s="92" t="str">
        <f>IF('EDCI Data'!BB786="","",'EDCI Data'!BB786)</f>
        <v/>
      </c>
      <c r="BJ786" s="92" t="str">
        <f>IF('EDCI Data'!BC786="","",'EDCI Data'!BC786)</f>
        <v/>
      </c>
      <c r="BK786" s="92" t="str">
        <f>IF('EDCI Data'!BD786="","",'EDCI Data'!BD786)</f>
        <v/>
      </c>
      <c r="BL786" s="92" t="str">
        <f>IF('EDCI Data'!BE786="","",'EDCI Data'!BE786)</f>
        <v/>
      </c>
      <c r="BM786" s="92" t="str">
        <f>IF('EDCI Data'!BF786="","",'EDCI Data'!BF786)</f>
        <v/>
      </c>
      <c r="BN786" s="92" t="str">
        <f>IF('EDCI Data'!BG786="","",'EDCI Data'!BG786)</f>
        <v/>
      </c>
      <c r="BO786" s="92" t="str">
        <f>IF('EDCI Data'!BH786="","",'EDCI Data'!BH786)</f>
        <v/>
      </c>
      <c r="BP786" s="92" t="str">
        <f>IF('EDCI Data'!BI786="","",'EDCI Data'!BI786)</f>
        <v/>
      </c>
      <c r="BR786" s="92" t="str">
        <f>IF('EDCI Data'!BJ786="","",'EDCI Data'!BJ786)</f>
        <v/>
      </c>
      <c r="BS786" s="92" t="str">
        <f>IF('EDCI Data'!BK786="","",'EDCI Data'!BK786)</f>
        <v/>
      </c>
      <c r="BT786" s="92" t="str">
        <f>IF('EDCI Data'!BL786="","",'EDCI Data'!BL786)</f>
        <v/>
      </c>
      <c r="BU786" s="92" t="str">
        <f>IF('EDCI Data'!BM786="","",'EDCI Data'!BM786)</f>
        <v/>
      </c>
      <c r="BV786" s="92" t="str">
        <f>IF('EDCI Data'!BN786="","",'EDCI Data'!BN786)</f>
        <v/>
      </c>
      <c r="BW786" s="92" t="str">
        <f>IF('EDCI Data'!BO786="","",'EDCI Data'!BO786)</f>
        <v/>
      </c>
      <c r="BX786" s="92" t="str">
        <f>IF('EDCI Data'!BP786="","",'EDCI Data'!BP786)</f>
        <v/>
      </c>
      <c r="BY786" s="92" t="str">
        <f>IF('EDCI Data'!BQ786="","",'EDCI Data'!BQ786)</f>
        <v/>
      </c>
      <c r="BZ786" s="92" t="str">
        <f>IF('EDCI Data'!BR786="","",'EDCI Data'!BR786)</f>
        <v/>
      </c>
      <c r="CA786" s="92" t="str">
        <f>IF('EDCI Data'!BS786="","",'EDCI Data'!BS786)</f>
        <v/>
      </c>
      <c r="CB786" s="92" t="str">
        <f>IF('EDCI Data'!BT786="","",'EDCI Data'!BT786)</f>
        <v/>
      </c>
      <c r="CC786" s="92" t="str">
        <f>IF('EDCI Data'!BU786="","",'EDCI Data'!BU786)</f>
        <v/>
      </c>
      <c r="CD786" s="92" t="str">
        <f>IF('EDCI Data'!BV786="","",'EDCI Data'!BV786)</f>
        <v/>
      </c>
      <c r="CE786" s="92" t="str">
        <f>IF('EDCI Data'!BW786="","",'EDCI Data'!BW786)</f>
        <v/>
      </c>
      <c r="CF786" s="92" t="str">
        <f>IF('EDCI Data'!BX786="","",'EDCI Data'!BX786)</f>
        <v/>
      </c>
      <c r="CG786" s="92" t="str">
        <f>IF('EDCI Data'!BY786="","",'EDCI Data'!BY786)</f>
        <v/>
      </c>
      <c r="CH786" s="92" t="str">
        <f>IF('EDCI Data'!BZ786="","",'EDCI Data'!BZ786)</f>
        <v/>
      </c>
      <c r="CJ786" s="92" t="str">
        <f>IF('EDCI Data'!CB786="","",'EDCI Data'!CB786)</f>
        <v/>
      </c>
      <c r="CP786" s="92" t="s">
        <v>212</v>
      </c>
      <c r="CQ786" s="92" t="s">
        <v>212</v>
      </c>
      <c r="CR786" s="92" t="s">
        <v>212</v>
      </c>
    </row>
    <row r="787" spans="3:96" ht="33" hidden="1" customHeight="1" x14ac:dyDescent="0.45">
      <c r="C787" s="92" t="str">
        <f>IF('EDCI Data'!B787="","",'EDCI Data'!B787)</f>
        <v/>
      </c>
      <c r="D787" s="92" t="str">
        <f>IF('EDCI Data'!C787="","",'EDCI Data'!C787)</f>
        <v/>
      </c>
      <c r="E787" s="92" t="str">
        <f>IF('EDCI Data'!D787="","",'EDCI Data'!D787)</f>
        <v/>
      </c>
      <c r="L787" s="92" t="str">
        <f>IF('EDCI Data'!E787="","",'EDCI Data'!E787)</f>
        <v/>
      </c>
      <c r="M787" s="92" t="str">
        <f>IF('EDCI Data'!F787="","",'EDCI Data'!F787)</f>
        <v/>
      </c>
      <c r="N787" s="92" t="str">
        <f>IF('EDCI Data'!G787="","",'EDCI Data'!G787)</f>
        <v/>
      </c>
      <c r="O787" s="92" t="str">
        <f>IF('EDCI Data'!H787="","",'EDCI Data'!H787)</f>
        <v/>
      </c>
      <c r="P787" s="92" t="str">
        <f>IF('EDCI Data'!I787="","",'EDCI Data'!I787)</f>
        <v/>
      </c>
      <c r="Q787" s="92" t="str">
        <f>IF('EDCI Data'!J787="","",'EDCI Data'!J787)</f>
        <v/>
      </c>
      <c r="R787" s="92" t="str">
        <f>IF('EDCI Data'!K787="","",'EDCI Data'!K787)</f>
        <v/>
      </c>
      <c r="S787" s="92" t="str">
        <f>IF('EDCI Data'!L787="","",'EDCI Data'!L787)</f>
        <v/>
      </c>
      <c r="T787" s="92" t="str">
        <f>IF('EDCI Data'!M787="","",'EDCI Data'!M787)</f>
        <v/>
      </c>
      <c r="U787" s="92" t="str">
        <f>IF('EDCI Data'!N787="","",'EDCI Data'!N787)</f>
        <v/>
      </c>
      <c r="V787" s="92" t="str">
        <f>IF('EDCI Data'!O787="","",'EDCI Data'!O787)</f>
        <v/>
      </c>
      <c r="W787" s="92" t="str">
        <f>IF('EDCI Data'!P787="","",'EDCI Data'!P787)</f>
        <v/>
      </c>
      <c r="X787" s="92" t="str">
        <f>IF('EDCI Data'!Q787="","",'EDCI Data'!Q787)</f>
        <v/>
      </c>
      <c r="Z787" s="92" t="str">
        <f>IF('EDCI Data'!S787="","",'EDCI Data'!S787)</f>
        <v/>
      </c>
      <c r="AA787" s="92" t="str">
        <f>IF('EDCI Data'!T787="","",'EDCI Data'!T787)</f>
        <v/>
      </c>
      <c r="AB787" s="92" t="str">
        <f>IF('EDCI Data'!U787="","",'EDCI Data'!U787)</f>
        <v/>
      </c>
      <c r="AC787" s="92" t="str">
        <f>IF('EDCI Data'!V787="","",'EDCI Data'!V787)</f>
        <v/>
      </c>
      <c r="AD787" s="92" t="str">
        <f>IF('EDCI Data'!W787="","",'EDCI Data'!W787)</f>
        <v/>
      </c>
      <c r="AE787" s="92" t="str">
        <f>IF('EDCI Data'!X787="","",'EDCI Data'!X787)</f>
        <v/>
      </c>
      <c r="AF787" s="92" t="str">
        <f>IF('EDCI Data'!Y787="","",'EDCI Data'!Y787)</f>
        <v/>
      </c>
      <c r="AG787" s="92" t="str">
        <f>IF('EDCI Data'!Z787="","",'EDCI Data'!Z787)</f>
        <v/>
      </c>
      <c r="AH787" s="92" t="str">
        <f>IF('EDCI Data'!AA787="","",'EDCI Data'!AA787)</f>
        <v/>
      </c>
      <c r="AI787" s="92" t="str">
        <f>IF('EDCI Data'!AB787="","",'EDCI Data'!AB787)</f>
        <v/>
      </c>
      <c r="AJ787" s="92" t="str">
        <f>IF('EDCI Data'!AC787="","",'EDCI Data'!AC787)</f>
        <v/>
      </c>
      <c r="AK787" s="92" t="str">
        <f>IF('EDCI Data'!AD787="","",'EDCI Data'!AD787)</f>
        <v/>
      </c>
      <c r="AL787" s="92" t="str">
        <f>IF('EDCI Data'!AE787="","",'EDCI Data'!AE787)</f>
        <v/>
      </c>
      <c r="AM787" s="92" t="str">
        <f>IF('EDCI Data'!AF787="","",'EDCI Data'!AF787)</f>
        <v/>
      </c>
      <c r="AN787" s="92" t="str">
        <f>IF('EDCI Data'!AG787="","",'EDCI Data'!AG787)</f>
        <v/>
      </c>
      <c r="AO787" s="92" t="str">
        <f>IF('EDCI Data'!AH787="","",'EDCI Data'!AH787)</f>
        <v/>
      </c>
      <c r="AP787" s="92" t="str">
        <f>IF('EDCI Data'!AI787="","",'EDCI Data'!AI787)</f>
        <v/>
      </c>
      <c r="AQ787" s="92" t="str">
        <f>IF('EDCI Data'!AJ787="","",'EDCI Data'!AJ787)</f>
        <v/>
      </c>
      <c r="AR787" s="92" t="str">
        <f>IF('EDCI Data'!AK787="","",'EDCI Data'!AK787)</f>
        <v/>
      </c>
      <c r="AT787" s="92" t="str">
        <f>IF('EDCI Data'!AM787="","",'EDCI Data'!AM787)</f>
        <v/>
      </c>
      <c r="AU787" s="92" t="str">
        <f>IF('EDCI Data'!AN787="","",'EDCI Data'!AN787)</f>
        <v/>
      </c>
      <c r="AV787" s="92" t="str">
        <f>IF('EDCI Data'!AO787="","",'EDCI Data'!AO787)</f>
        <v/>
      </c>
      <c r="AW787" s="92" t="str">
        <f>IF('EDCI Data'!AP787="","",'EDCI Data'!AP787)</f>
        <v/>
      </c>
      <c r="AX787" s="92" t="str">
        <f>IF('EDCI Data'!AQ787="","",'EDCI Data'!AQ787)</f>
        <v/>
      </c>
      <c r="AY787" s="92" t="str">
        <f>IF('EDCI Data'!AR787="","",'EDCI Data'!AR787)</f>
        <v/>
      </c>
      <c r="AZ787" s="92" t="str">
        <f>IF('EDCI Data'!AS787="","",'EDCI Data'!AS787)</f>
        <v/>
      </c>
      <c r="BA787" s="92" t="str">
        <f>IF('EDCI Data'!AT787="","",'EDCI Data'!AT787)</f>
        <v/>
      </c>
      <c r="BB787" s="92" t="str">
        <f>IF('EDCI Data'!AU787="","",'EDCI Data'!AU787)</f>
        <v/>
      </c>
      <c r="BC787" s="92" t="str">
        <f>IF('EDCI Data'!AV787="","",'EDCI Data'!AV787)</f>
        <v/>
      </c>
      <c r="BD787" s="92" t="str">
        <f>IF('EDCI Data'!AW787="","",'EDCI Data'!AW787)</f>
        <v/>
      </c>
      <c r="BE787" s="92" t="str">
        <f>IF('EDCI Data'!AX787="","",'EDCI Data'!AX787)</f>
        <v/>
      </c>
      <c r="BF787" s="92" t="str">
        <f>IF('EDCI Data'!AY787="","",'EDCI Data'!AY787)</f>
        <v/>
      </c>
      <c r="BG787" s="92" t="str">
        <f>IF('EDCI Data'!AZ787="","",'EDCI Data'!AZ787)</f>
        <v/>
      </c>
      <c r="BH787" s="92" t="str">
        <f>IF('EDCI Data'!BA787="","",'EDCI Data'!BA787)</f>
        <v/>
      </c>
      <c r="BI787" s="92" t="str">
        <f>IF('EDCI Data'!BB787="","",'EDCI Data'!BB787)</f>
        <v/>
      </c>
      <c r="BJ787" s="92" t="str">
        <f>IF('EDCI Data'!BC787="","",'EDCI Data'!BC787)</f>
        <v/>
      </c>
      <c r="BK787" s="92" t="str">
        <f>IF('EDCI Data'!BD787="","",'EDCI Data'!BD787)</f>
        <v/>
      </c>
      <c r="BL787" s="92" t="str">
        <f>IF('EDCI Data'!BE787="","",'EDCI Data'!BE787)</f>
        <v/>
      </c>
      <c r="BM787" s="92" t="str">
        <f>IF('EDCI Data'!BF787="","",'EDCI Data'!BF787)</f>
        <v/>
      </c>
      <c r="BN787" s="92" t="str">
        <f>IF('EDCI Data'!BG787="","",'EDCI Data'!BG787)</f>
        <v/>
      </c>
      <c r="BO787" s="92" t="str">
        <f>IF('EDCI Data'!BH787="","",'EDCI Data'!BH787)</f>
        <v/>
      </c>
      <c r="BP787" s="92" t="str">
        <f>IF('EDCI Data'!BI787="","",'EDCI Data'!BI787)</f>
        <v/>
      </c>
      <c r="BR787" s="92" t="str">
        <f>IF('EDCI Data'!BJ787="","",'EDCI Data'!BJ787)</f>
        <v/>
      </c>
      <c r="BS787" s="92" t="str">
        <f>IF('EDCI Data'!BK787="","",'EDCI Data'!BK787)</f>
        <v/>
      </c>
      <c r="BT787" s="92" t="str">
        <f>IF('EDCI Data'!BL787="","",'EDCI Data'!BL787)</f>
        <v/>
      </c>
      <c r="BU787" s="92" t="str">
        <f>IF('EDCI Data'!BM787="","",'EDCI Data'!BM787)</f>
        <v/>
      </c>
      <c r="BV787" s="92" t="str">
        <f>IF('EDCI Data'!BN787="","",'EDCI Data'!BN787)</f>
        <v/>
      </c>
      <c r="BW787" s="92" t="str">
        <f>IF('EDCI Data'!BO787="","",'EDCI Data'!BO787)</f>
        <v/>
      </c>
      <c r="BX787" s="92" t="str">
        <f>IF('EDCI Data'!BP787="","",'EDCI Data'!BP787)</f>
        <v/>
      </c>
      <c r="BY787" s="92" t="str">
        <f>IF('EDCI Data'!BQ787="","",'EDCI Data'!BQ787)</f>
        <v/>
      </c>
      <c r="BZ787" s="92" t="str">
        <f>IF('EDCI Data'!BR787="","",'EDCI Data'!BR787)</f>
        <v/>
      </c>
      <c r="CA787" s="92" t="str">
        <f>IF('EDCI Data'!BS787="","",'EDCI Data'!BS787)</f>
        <v/>
      </c>
      <c r="CB787" s="92" t="str">
        <f>IF('EDCI Data'!BT787="","",'EDCI Data'!BT787)</f>
        <v/>
      </c>
      <c r="CC787" s="92" t="str">
        <f>IF('EDCI Data'!BU787="","",'EDCI Data'!BU787)</f>
        <v/>
      </c>
      <c r="CD787" s="92" t="str">
        <f>IF('EDCI Data'!BV787="","",'EDCI Data'!BV787)</f>
        <v/>
      </c>
      <c r="CE787" s="92" t="str">
        <f>IF('EDCI Data'!BW787="","",'EDCI Data'!BW787)</f>
        <v/>
      </c>
      <c r="CF787" s="92" t="str">
        <f>IF('EDCI Data'!BX787="","",'EDCI Data'!BX787)</f>
        <v/>
      </c>
      <c r="CG787" s="92" t="str">
        <f>IF('EDCI Data'!BY787="","",'EDCI Data'!BY787)</f>
        <v/>
      </c>
      <c r="CH787" s="92" t="str">
        <f>IF('EDCI Data'!BZ787="","",'EDCI Data'!BZ787)</f>
        <v/>
      </c>
      <c r="CJ787" s="92" t="str">
        <f>IF('EDCI Data'!CB787="","",'EDCI Data'!CB787)</f>
        <v/>
      </c>
      <c r="CP787" s="92" t="s">
        <v>212</v>
      </c>
      <c r="CQ787" s="92" t="s">
        <v>212</v>
      </c>
      <c r="CR787" s="92" t="s">
        <v>212</v>
      </c>
    </row>
    <row r="788" spans="3:96" ht="33" hidden="1" customHeight="1" x14ac:dyDescent="0.45">
      <c r="C788" s="92" t="str">
        <f>IF('EDCI Data'!B788="","",'EDCI Data'!B788)</f>
        <v/>
      </c>
      <c r="D788" s="92" t="str">
        <f>IF('EDCI Data'!C788="","",'EDCI Data'!C788)</f>
        <v/>
      </c>
      <c r="E788" s="92" t="str">
        <f>IF('EDCI Data'!D788="","",'EDCI Data'!D788)</f>
        <v/>
      </c>
      <c r="L788" s="92" t="str">
        <f>IF('EDCI Data'!E788="","",'EDCI Data'!E788)</f>
        <v/>
      </c>
      <c r="M788" s="92" t="str">
        <f>IF('EDCI Data'!F788="","",'EDCI Data'!F788)</f>
        <v/>
      </c>
      <c r="N788" s="92" t="str">
        <f>IF('EDCI Data'!G788="","",'EDCI Data'!G788)</f>
        <v/>
      </c>
      <c r="O788" s="92" t="str">
        <f>IF('EDCI Data'!H788="","",'EDCI Data'!H788)</f>
        <v/>
      </c>
      <c r="P788" s="92" t="str">
        <f>IF('EDCI Data'!I788="","",'EDCI Data'!I788)</f>
        <v/>
      </c>
      <c r="Q788" s="92" t="str">
        <f>IF('EDCI Data'!J788="","",'EDCI Data'!J788)</f>
        <v/>
      </c>
      <c r="R788" s="92" t="str">
        <f>IF('EDCI Data'!K788="","",'EDCI Data'!K788)</f>
        <v/>
      </c>
      <c r="S788" s="92" t="str">
        <f>IF('EDCI Data'!L788="","",'EDCI Data'!L788)</f>
        <v/>
      </c>
      <c r="T788" s="92" t="str">
        <f>IF('EDCI Data'!M788="","",'EDCI Data'!M788)</f>
        <v/>
      </c>
      <c r="U788" s="92" t="str">
        <f>IF('EDCI Data'!N788="","",'EDCI Data'!N788)</f>
        <v/>
      </c>
      <c r="V788" s="92" t="str">
        <f>IF('EDCI Data'!O788="","",'EDCI Data'!O788)</f>
        <v/>
      </c>
      <c r="W788" s="92" t="str">
        <f>IF('EDCI Data'!P788="","",'EDCI Data'!P788)</f>
        <v/>
      </c>
      <c r="X788" s="92" t="str">
        <f>IF('EDCI Data'!Q788="","",'EDCI Data'!Q788)</f>
        <v/>
      </c>
      <c r="Z788" s="92" t="str">
        <f>IF('EDCI Data'!S788="","",'EDCI Data'!S788)</f>
        <v/>
      </c>
      <c r="AA788" s="92" t="str">
        <f>IF('EDCI Data'!T788="","",'EDCI Data'!T788)</f>
        <v/>
      </c>
      <c r="AB788" s="92" t="str">
        <f>IF('EDCI Data'!U788="","",'EDCI Data'!U788)</f>
        <v/>
      </c>
      <c r="AC788" s="92" t="str">
        <f>IF('EDCI Data'!V788="","",'EDCI Data'!V788)</f>
        <v/>
      </c>
      <c r="AD788" s="92" t="str">
        <f>IF('EDCI Data'!W788="","",'EDCI Data'!W788)</f>
        <v/>
      </c>
      <c r="AE788" s="92" t="str">
        <f>IF('EDCI Data'!X788="","",'EDCI Data'!X788)</f>
        <v/>
      </c>
      <c r="AF788" s="92" t="str">
        <f>IF('EDCI Data'!Y788="","",'EDCI Data'!Y788)</f>
        <v/>
      </c>
      <c r="AG788" s="92" t="str">
        <f>IF('EDCI Data'!Z788="","",'EDCI Data'!Z788)</f>
        <v/>
      </c>
      <c r="AH788" s="92" t="str">
        <f>IF('EDCI Data'!AA788="","",'EDCI Data'!AA788)</f>
        <v/>
      </c>
      <c r="AI788" s="92" t="str">
        <f>IF('EDCI Data'!AB788="","",'EDCI Data'!AB788)</f>
        <v/>
      </c>
      <c r="AJ788" s="92" t="str">
        <f>IF('EDCI Data'!AC788="","",'EDCI Data'!AC788)</f>
        <v/>
      </c>
      <c r="AK788" s="92" t="str">
        <f>IF('EDCI Data'!AD788="","",'EDCI Data'!AD788)</f>
        <v/>
      </c>
      <c r="AL788" s="92" t="str">
        <f>IF('EDCI Data'!AE788="","",'EDCI Data'!AE788)</f>
        <v/>
      </c>
      <c r="AM788" s="92" t="str">
        <f>IF('EDCI Data'!AF788="","",'EDCI Data'!AF788)</f>
        <v/>
      </c>
      <c r="AN788" s="92" t="str">
        <f>IF('EDCI Data'!AG788="","",'EDCI Data'!AG788)</f>
        <v/>
      </c>
      <c r="AO788" s="92" t="str">
        <f>IF('EDCI Data'!AH788="","",'EDCI Data'!AH788)</f>
        <v/>
      </c>
      <c r="AP788" s="92" t="str">
        <f>IF('EDCI Data'!AI788="","",'EDCI Data'!AI788)</f>
        <v/>
      </c>
      <c r="AQ788" s="92" t="str">
        <f>IF('EDCI Data'!AJ788="","",'EDCI Data'!AJ788)</f>
        <v/>
      </c>
      <c r="AR788" s="92" t="str">
        <f>IF('EDCI Data'!AK788="","",'EDCI Data'!AK788)</f>
        <v/>
      </c>
      <c r="AT788" s="92" t="str">
        <f>IF('EDCI Data'!AM788="","",'EDCI Data'!AM788)</f>
        <v/>
      </c>
      <c r="AU788" s="92" t="str">
        <f>IF('EDCI Data'!AN788="","",'EDCI Data'!AN788)</f>
        <v/>
      </c>
      <c r="AV788" s="92" t="str">
        <f>IF('EDCI Data'!AO788="","",'EDCI Data'!AO788)</f>
        <v/>
      </c>
      <c r="AW788" s="92" t="str">
        <f>IF('EDCI Data'!AP788="","",'EDCI Data'!AP788)</f>
        <v/>
      </c>
      <c r="AX788" s="92" t="str">
        <f>IF('EDCI Data'!AQ788="","",'EDCI Data'!AQ788)</f>
        <v/>
      </c>
      <c r="AY788" s="92" t="str">
        <f>IF('EDCI Data'!AR788="","",'EDCI Data'!AR788)</f>
        <v/>
      </c>
      <c r="AZ788" s="92" t="str">
        <f>IF('EDCI Data'!AS788="","",'EDCI Data'!AS788)</f>
        <v/>
      </c>
      <c r="BA788" s="92" t="str">
        <f>IF('EDCI Data'!AT788="","",'EDCI Data'!AT788)</f>
        <v/>
      </c>
      <c r="BB788" s="92" t="str">
        <f>IF('EDCI Data'!AU788="","",'EDCI Data'!AU788)</f>
        <v/>
      </c>
      <c r="BC788" s="92" t="str">
        <f>IF('EDCI Data'!AV788="","",'EDCI Data'!AV788)</f>
        <v/>
      </c>
      <c r="BD788" s="92" t="str">
        <f>IF('EDCI Data'!AW788="","",'EDCI Data'!AW788)</f>
        <v/>
      </c>
      <c r="BE788" s="92" t="str">
        <f>IF('EDCI Data'!AX788="","",'EDCI Data'!AX788)</f>
        <v/>
      </c>
      <c r="BF788" s="92" t="str">
        <f>IF('EDCI Data'!AY788="","",'EDCI Data'!AY788)</f>
        <v/>
      </c>
      <c r="BG788" s="92" t="str">
        <f>IF('EDCI Data'!AZ788="","",'EDCI Data'!AZ788)</f>
        <v/>
      </c>
      <c r="BH788" s="92" t="str">
        <f>IF('EDCI Data'!BA788="","",'EDCI Data'!BA788)</f>
        <v/>
      </c>
      <c r="BI788" s="92" t="str">
        <f>IF('EDCI Data'!BB788="","",'EDCI Data'!BB788)</f>
        <v/>
      </c>
      <c r="BJ788" s="92" t="str">
        <f>IF('EDCI Data'!BC788="","",'EDCI Data'!BC788)</f>
        <v/>
      </c>
      <c r="BK788" s="92" t="str">
        <f>IF('EDCI Data'!BD788="","",'EDCI Data'!BD788)</f>
        <v/>
      </c>
      <c r="BL788" s="92" t="str">
        <f>IF('EDCI Data'!BE788="","",'EDCI Data'!BE788)</f>
        <v/>
      </c>
      <c r="BM788" s="92" t="str">
        <f>IF('EDCI Data'!BF788="","",'EDCI Data'!BF788)</f>
        <v/>
      </c>
      <c r="BN788" s="92" t="str">
        <f>IF('EDCI Data'!BG788="","",'EDCI Data'!BG788)</f>
        <v/>
      </c>
      <c r="BO788" s="92" t="str">
        <f>IF('EDCI Data'!BH788="","",'EDCI Data'!BH788)</f>
        <v/>
      </c>
      <c r="BP788" s="92" t="str">
        <f>IF('EDCI Data'!BI788="","",'EDCI Data'!BI788)</f>
        <v/>
      </c>
      <c r="BR788" s="92" t="str">
        <f>IF('EDCI Data'!BJ788="","",'EDCI Data'!BJ788)</f>
        <v/>
      </c>
      <c r="BS788" s="92" t="str">
        <f>IF('EDCI Data'!BK788="","",'EDCI Data'!BK788)</f>
        <v/>
      </c>
      <c r="BT788" s="92" t="str">
        <f>IF('EDCI Data'!BL788="","",'EDCI Data'!BL788)</f>
        <v/>
      </c>
      <c r="BU788" s="92" t="str">
        <f>IF('EDCI Data'!BM788="","",'EDCI Data'!BM788)</f>
        <v/>
      </c>
      <c r="BV788" s="92" t="str">
        <f>IF('EDCI Data'!BN788="","",'EDCI Data'!BN788)</f>
        <v/>
      </c>
      <c r="BW788" s="92" t="str">
        <f>IF('EDCI Data'!BO788="","",'EDCI Data'!BO788)</f>
        <v/>
      </c>
      <c r="BX788" s="92" t="str">
        <f>IF('EDCI Data'!BP788="","",'EDCI Data'!BP788)</f>
        <v/>
      </c>
      <c r="BY788" s="92" t="str">
        <f>IF('EDCI Data'!BQ788="","",'EDCI Data'!BQ788)</f>
        <v/>
      </c>
      <c r="BZ788" s="92" t="str">
        <f>IF('EDCI Data'!BR788="","",'EDCI Data'!BR788)</f>
        <v/>
      </c>
      <c r="CA788" s="92" t="str">
        <f>IF('EDCI Data'!BS788="","",'EDCI Data'!BS788)</f>
        <v/>
      </c>
      <c r="CB788" s="92" t="str">
        <f>IF('EDCI Data'!BT788="","",'EDCI Data'!BT788)</f>
        <v/>
      </c>
      <c r="CC788" s="92" t="str">
        <f>IF('EDCI Data'!BU788="","",'EDCI Data'!BU788)</f>
        <v/>
      </c>
      <c r="CD788" s="92" t="str">
        <f>IF('EDCI Data'!BV788="","",'EDCI Data'!BV788)</f>
        <v/>
      </c>
      <c r="CE788" s="92" t="str">
        <f>IF('EDCI Data'!BW788="","",'EDCI Data'!BW788)</f>
        <v/>
      </c>
      <c r="CF788" s="92" t="str">
        <f>IF('EDCI Data'!BX788="","",'EDCI Data'!BX788)</f>
        <v/>
      </c>
      <c r="CG788" s="92" t="str">
        <f>IF('EDCI Data'!BY788="","",'EDCI Data'!BY788)</f>
        <v/>
      </c>
      <c r="CH788" s="92" t="str">
        <f>IF('EDCI Data'!BZ788="","",'EDCI Data'!BZ788)</f>
        <v/>
      </c>
      <c r="CJ788" s="92" t="str">
        <f>IF('EDCI Data'!CB788="","",'EDCI Data'!CB788)</f>
        <v/>
      </c>
      <c r="CP788" s="92" t="s">
        <v>212</v>
      </c>
      <c r="CQ788" s="92" t="s">
        <v>212</v>
      </c>
      <c r="CR788" s="92" t="s">
        <v>212</v>
      </c>
    </row>
    <row r="789" spans="3:96" ht="33" hidden="1" customHeight="1" x14ac:dyDescent="0.45">
      <c r="C789" s="92" t="str">
        <f>IF('EDCI Data'!B789="","",'EDCI Data'!B789)</f>
        <v/>
      </c>
      <c r="D789" s="92" t="str">
        <f>IF('EDCI Data'!C789="","",'EDCI Data'!C789)</f>
        <v/>
      </c>
      <c r="E789" s="92" t="str">
        <f>IF('EDCI Data'!D789="","",'EDCI Data'!D789)</f>
        <v/>
      </c>
      <c r="L789" s="92" t="str">
        <f>IF('EDCI Data'!E789="","",'EDCI Data'!E789)</f>
        <v/>
      </c>
      <c r="M789" s="92" t="str">
        <f>IF('EDCI Data'!F789="","",'EDCI Data'!F789)</f>
        <v/>
      </c>
      <c r="N789" s="92" t="str">
        <f>IF('EDCI Data'!G789="","",'EDCI Data'!G789)</f>
        <v/>
      </c>
      <c r="O789" s="92" t="str">
        <f>IF('EDCI Data'!H789="","",'EDCI Data'!H789)</f>
        <v/>
      </c>
      <c r="P789" s="92" t="str">
        <f>IF('EDCI Data'!I789="","",'EDCI Data'!I789)</f>
        <v/>
      </c>
      <c r="Q789" s="92" t="str">
        <f>IF('EDCI Data'!J789="","",'EDCI Data'!J789)</f>
        <v/>
      </c>
      <c r="R789" s="92" t="str">
        <f>IF('EDCI Data'!K789="","",'EDCI Data'!K789)</f>
        <v/>
      </c>
      <c r="S789" s="92" t="str">
        <f>IF('EDCI Data'!L789="","",'EDCI Data'!L789)</f>
        <v/>
      </c>
      <c r="T789" s="92" t="str">
        <f>IF('EDCI Data'!M789="","",'EDCI Data'!M789)</f>
        <v/>
      </c>
      <c r="U789" s="92" t="str">
        <f>IF('EDCI Data'!N789="","",'EDCI Data'!N789)</f>
        <v/>
      </c>
      <c r="V789" s="92" t="str">
        <f>IF('EDCI Data'!O789="","",'EDCI Data'!O789)</f>
        <v/>
      </c>
      <c r="W789" s="92" t="str">
        <f>IF('EDCI Data'!P789="","",'EDCI Data'!P789)</f>
        <v/>
      </c>
      <c r="X789" s="92" t="str">
        <f>IF('EDCI Data'!Q789="","",'EDCI Data'!Q789)</f>
        <v/>
      </c>
      <c r="Z789" s="92" t="str">
        <f>IF('EDCI Data'!S789="","",'EDCI Data'!S789)</f>
        <v/>
      </c>
      <c r="AA789" s="92" t="str">
        <f>IF('EDCI Data'!T789="","",'EDCI Data'!T789)</f>
        <v/>
      </c>
      <c r="AB789" s="92" t="str">
        <f>IF('EDCI Data'!U789="","",'EDCI Data'!U789)</f>
        <v/>
      </c>
      <c r="AC789" s="92" t="str">
        <f>IF('EDCI Data'!V789="","",'EDCI Data'!V789)</f>
        <v/>
      </c>
      <c r="AD789" s="92" t="str">
        <f>IF('EDCI Data'!W789="","",'EDCI Data'!W789)</f>
        <v/>
      </c>
      <c r="AE789" s="92" t="str">
        <f>IF('EDCI Data'!X789="","",'EDCI Data'!X789)</f>
        <v/>
      </c>
      <c r="AF789" s="92" t="str">
        <f>IF('EDCI Data'!Y789="","",'EDCI Data'!Y789)</f>
        <v/>
      </c>
      <c r="AG789" s="92" t="str">
        <f>IF('EDCI Data'!Z789="","",'EDCI Data'!Z789)</f>
        <v/>
      </c>
      <c r="AH789" s="92" t="str">
        <f>IF('EDCI Data'!AA789="","",'EDCI Data'!AA789)</f>
        <v/>
      </c>
      <c r="AI789" s="92" t="str">
        <f>IF('EDCI Data'!AB789="","",'EDCI Data'!AB789)</f>
        <v/>
      </c>
      <c r="AJ789" s="92" t="str">
        <f>IF('EDCI Data'!AC789="","",'EDCI Data'!AC789)</f>
        <v/>
      </c>
      <c r="AK789" s="92" t="str">
        <f>IF('EDCI Data'!AD789="","",'EDCI Data'!AD789)</f>
        <v/>
      </c>
      <c r="AL789" s="92" t="str">
        <f>IF('EDCI Data'!AE789="","",'EDCI Data'!AE789)</f>
        <v/>
      </c>
      <c r="AM789" s="92" t="str">
        <f>IF('EDCI Data'!AF789="","",'EDCI Data'!AF789)</f>
        <v/>
      </c>
      <c r="AN789" s="92" t="str">
        <f>IF('EDCI Data'!AG789="","",'EDCI Data'!AG789)</f>
        <v/>
      </c>
      <c r="AO789" s="92" t="str">
        <f>IF('EDCI Data'!AH789="","",'EDCI Data'!AH789)</f>
        <v/>
      </c>
      <c r="AP789" s="92" t="str">
        <f>IF('EDCI Data'!AI789="","",'EDCI Data'!AI789)</f>
        <v/>
      </c>
      <c r="AQ789" s="92" t="str">
        <f>IF('EDCI Data'!AJ789="","",'EDCI Data'!AJ789)</f>
        <v/>
      </c>
      <c r="AR789" s="92" t="str">
        <f>IF('EDCI Data'!AK789="","",'EDCI Data'!AK789)</f>
        <v/>
      </c>
      <c r="AT789" s="92" t="str">
        <f>IF('EDCI Data'!AM789="","",'EDCI Data'!AM789)</f>
        <v/>
      </c>
      <c r="AU789" s="92" t="str">
        <f>IF('EDCI Data'!AN789="","",'EDCI Data'!AN789)</f>
        <v/>
      </c>
      <c r="AV789" s="92" t="str">
        <f>IF('EDCI Data'!AO789="","",'EDCI Data'!AO789)</f>
        <v/>
      </c>
      <c r="AW789" s="92" t="str">
        <f>IF('EDCI Data'!AP789="","",'EDCI Data'!AP789)</f>
        <v/>
      </c>
      <c r="AX789" s="92" t="str">
        <f>IF('EDCI Data'!AQ789="","",'EDCI Data'!AQ789)</f>
        <v/>
      </c>
      <c r="AY789" s="92" t="str">
        <f>IF('EDCI Data'!AR789="","",'EDCI Data'!AR789)</f>
        <v/>
      </c>
      <c r="AZ789" s="92" t="str">
        <f>IF('EDCI Data'!AS789="","",'EDCI Data'!AS789)</f>
        <v/>
      </c>
      <c r="BA789" s="92" t="str">
        <f>IF('EDCI Data'!AT789="","",'EDCI Data'!AT789)</f>
        <v/>
      </c>
      <c r="BB789" s="92" t="str">
        <f>IF('EDCI Data'!AU789="","",'EDCI Data'!AU789)</f>
        <v/>
      </c>
      <c r="BC789" s="92" t="str">
        <f>IF('EDCI Data'!AV789="","",'EDCI Data'!AV789)</f>
        <v/>
      </c>
      <c r="BD789" s="92" t="str">
        <f>IF('EDCI Data'!AW789="","",'EDCI Data'!AW789)</f>
        <v/>
      </c>
      <c r="BE789" s="92" t="str">
        <f>IF('EDCI Data'!AX789="","",'EDCI Data'!AX789)</f>
        <v/>
      </c>
      <c r="BF789" s="92" t="str">
        <f>IF('EDCI Data'!AY789="","",'EDCI Data'!AY789)</f>
        <v/>
      </c>
      <c r="BG789" s="92" t="str">
        <f>IF('EDCI Data'!AZ789="","",'EDCI Data'!AZ789)</f>
        <v/>
      </c>
      <c r="BH789" s="92" t="str">
        <f>IF('EDCI Data'!BA789="","",'EDCI Data'!BA789)</f>
        <v/>
      </c>
      <c r="BI789" s="92" t="str">
        <f>IF('EDCI Data'!BB789="","",'EDCI Data'!BB789)</f>
        <v/>
      </c>
      <c r="BJ789" s="92" t="str">
        <f>IF('EDCI Data'!BC789="","",'EDCI Data'!BC789)</f>
        <v/>
      </c>
      <c r="BK789" s="92" t="str">
        <f>IF('EDCI Data'!BD789="","",'EDCI Data'!BD789)</f>
        <v/>
      </c>
      <c r="BL789" s="92" t="str">
        <f>IF('EDCI Data'!BE789="","",'EDCI Data'!BE789)</f>
        <v/>
      </c>
      <c r="BM789" s="92" t="str">
        <f>IF('EDCI Data'!BF789="","",'EDCI Data'!BF789)</f>
        <v/>
      </c>
      <c r="BN789" s="92" t="str">
        <f>IF('EDCI Data'!BG789="","",'EDCI Data'!BG789)</f>
        <v/>
      </c>
      <c r="BO789" s="92" t="str">
        <f>IF('EDCI Data'!BH789="","",'EDCI Data'!BH789)</f>
        <v/>
      </c>
      <c r="BP789" s="92" t="str">
        <f>IF('EDCI Data'!BI789="","",'EDCI Data'!BI789)</f>
        <v/>
      </c>
      <c r="BR789" s="92" t="str">
        <f>IF('EDCI Data'!BJ789="","",'EDCI Data'!BJ789)</f>
        <v/>
      </c>
      <c r="BS789" s="92" t="str">
        <f>IF('EDCI Data'!BK789="","",'EDCI Data'!BK789)</f>
        <v/>
      </c>
      <c r="BT789" s="92" t="str">
        <f>IF('EDCI Data'!BL789="","",'EDCI Data'!BL789)</f>
        <v/>
      </c>
      <c r="BU789" s="92" t="str">
        <f>IF('EDCI Data'!BM789="","",'EDCI Data'!BM789)</f>
        <v/>
      </c>
      <c r="BV789" s="92" t="str">
        <f>IF('EDCI Data'!BN789="","",'EDCI Data'!BN789)</f>
        <v/>
      </c>
      <c r="BW789" s="92" t="str">
        <f>IF('EDCI Data'!BO789="","",'EDCI Data'!BO789)</f>
        <v/>
      </c>
      <c r="BX789" s="92" t="str">
        <f>IF('EDCI Data'!BP789="","",'EDCI Data'!BP789)</f>
        <v/>
      </c>
      <c r="BY789" s="92" t="str">
        <f>IF('EDCI Data'!BQ789="","",'EDCI Data'!BQ789)</f>
        <v/>
      </c>
      <c r="BZ789" s="92" t="str">
        <f>IF('EDCI Data'!BR789="","",'EDCI Data'!BR789)</f>
        <v/>
      </c>
      <c r="CA789" s="92" t="str">
        <f>IF('EDCI Data'!BS789="","",'EDCI Data'!BS789)</f>
        <v/>
      </c>
      <c r="CB789" s="92" t="str">
        <f>IF('EDCI Data'!BT789="","",'EDCI Data'!BT789)</f>
        <v/>
      </c>
      <c r="CC789" s="92" t="str">
        <f>IF('EDCI Data'!BU789="","",'EDCI Data'!BU789)</f>
        <v/>
      </c>
      <c r="CD789" s="92" t="str">
        <f>IF('EDCI Data'!BV789="","",'EDCI Data'!BV789)</f>
        <v/>
      </c>
      <c r="CE789" s="92" t="str">
        <f>IF('EDCI Data'!BW789="","",'EDCI Data'!BW789)</f>
        <v/>
      </c>
      <c r="CF789" s="92" t="str">
        <f>IF('EDCI Data'!BX789="","",'EDCI Data'!BX789)</f>
        <v/>
      </c>
      <c r="CG789" s="92" t="str">
        <f>IF('EDCI Data'!BY789="","",'EDCI Data'!BY789)</f>
        <v/>
      </c>
      <c r="CH789" s="92" t="str">
        <f>IF('EDCI Data'!BZ789="","",'EDCI Data'!BZ789)</f>
        <v/>
      </c>
      <c r="CJ789" s="92" t="str">
        <f>IF('EDCI Data'!CB789="","",'EDCI Data'!CB789)</f>
        <v/>
      </c>
      <c r="CP789" s="92" t="s">
        <v>212</v>
      </c>
      <c r="CQ789" s="92" t="s">
        <v>212</v>
      </c>
      <c r="CR789" s="92" t="s">
        <v>212</v>
      </c>
    </row>
    <row r="790" spans="3:96" ht="33" hidden="1" customHeight="1" x14ac:dyDescent="0.45">
      <c r="C790" s="92" t="str">
        <f>IF('EDCI Data'!B790="","",'EDCI Data'!B790)</f>
        <v/>
      </c>
      <c r="D790" s="92" t="str">
        <f>IF('EDCI Data'!C790="","",'EDCI Data'!C790)</f>
        <v/>
      </c>
      <c r="E790" s="92" t="str">
        <f>IF('EDCI Data'!D790="","",'EDCI Data'!D790)</f>
        <v/>
      </c>
      <c r="L790" s="92" t="str">
        <f>IF('EDCI Data'!E790="","",'EDCI Data'!E790)</f>
        <v/>
      </c>
      <c r="M790" s="92" t="str">
        <f>IF('EDCI Data'!F790="","",'EDCI Data'!F790)</f>
        <v/>
      </c>
      <c r="N790" s="92" t="str">
        <f>IF('EDCI Data'!G790="","",'EDCI Data'!G790)</f>
        <v/>
      </c>
      <c r="O790" s="92" t="str">
        <f>IF('EDCI Data'!H790="","",'EDCI Data'!H790)</f>
        <v/>
      </c>
      <c r="P790" s="92" t="str">
        <f>IF('EDCI Data'!I790="","",'EDCI Data'!I790)</f>
        <v/>
      </c>
      <c r="Q790" s="92" t="str">
        <f>IF('EDCI Data'!J790="","",'EDCI Data'!J790)</f>
        <v/>
      </c>
      <c r="R790" s="92" t="str">
        <f>IF('EDCI Data'!K790="","",'EDCI Data'!K790)</f>
        <v/>
      </c>
      <c r="S790" s="92" t="str">
        <f>IF('EDCI Data'!L790="","",'EDCI Data'!L790)</f>
        <v/>
      </c>
      <c r="T790" s="92" t="str">
        <f>IF('EDCI Data'!M790="","",'EDCI Data'!M790)</f>
        <v/>
      </c>
      <c r="U790" s="92" t="str">
        <f>IF('EDCI Data'!N790="","",'EDCI Data'!N790)</f>
        <v/>
      </c>
      <c r="V790" s="92" t="str">
        <f>IF('EDCI Data'!O790="","",'EDCI Data'!O790)</f>
        <v/>
      </c>
      <c r="W790" s="92" t="str">
        <f>IF('EDCI Data'!P790="","",'EDCI Data'!P790)</f>
        <v/>
      </c>
      <c r="X790" s="92" t="str">
        <f>IF('EDCI Data'!Q790="","",'EDCI Data'!Q790)</f>
        <v/>
      </c>
      <c r="Z790" s="92" t="str">
        <f>IF('EDCI Data'!S790="","",'EDCI Data'!S790)</f>
        <v/>
      </c>
      <c r="AA790" s="92" t="str">
        <f>IF('EDCI Data'!T790="","",'EDCI Data'!T790)</f>
        <v/>
      </c>
      <c r="AB790" s="92" t="str">
        <f>IF('EDCI Data'!U790="","",'EDCI Data'!U790)</f>
        <v/>
      </c>
      <c r="AC790" s="92" t="str">
        <f>IF('EDCI Data'!V790="","",'EDCI Data'!V790)</f>
        <v/>
      </c>
      <c r="AD790" s="92" t="str">
        <f>IF('EDCI Data'!W790="","",'EDCI Data'!W790)</f>
        <v/>
      </c>
      <c r="AE790" s="92" t="str">
        <f>IF('EDCI Data'!X790="","",'EDCI Data'!X790)</f>
        <v/>
      </c>
      <c r="AF790" s="92" t="str">
        <f>IF('EDCI Data'!Y790="","",'EDCI Data'!Y790)</f>
        <v/>
      </c>
      <c r="AG790" s="92" t="str">
        <f>IF('EDCI Data'!Z790="","",'EDCI Data'!Z790)</f>
        <v/>
      </c>
      <c r="AH790" s="92" t="str">
        <f>IF('EDCI Data'!AA790="","",'EDCI Data'!AA790)</f>
        <v/>
      </c>
      <c r="AI790" s="92" t="str">
        <f>IF('EDCI Data'!AB790="","",'EDCI Data'!AB790)</f>
        <v/>
      </c>
      <c r="AJ790" s="92" t="str">
        <f>IF('EDCI Data'!AC790="","",'EDCI Data'!AC790)</f>
        <v/>
      </c>
      <c r="AK790" s="92" t="str">
        <f>IF('EDCI Data'!AD790="","",'EDCI Data'!AD790)</f>
        <v/>
      </c>
      <c r="AL790" s="92" t="str">
        <f>IF('EDCI Data'!AE790="","",'EDCI Data'!AE790)</f>
        <v/>
      </c>
      <c r="AM790" s="92" t="str">
        <f>IF('EDCI Data'!AF790="","",'EDCI Data'!AF790)</f>
        <v/>
      </c>
      <c r="AN790" s="92" t="str">
        <f>IF('EDCI Data'!AG790="","",'EDCI Data'!AG790)</f>
        <v/>
      </c>
      <c r="AO790" s="92" t="str">
        <f>IF('EDCI Data'!AH790="","",'EDCI Data'!AH790)</f>
        <v/>
      </c>
      <c r="AP790" s="92" t="str">
        <f>IF('EDCI Data'!AI790="","",'EDCI Data'!AI790)</f>
        <v/>
      </c>
      <c r="AQ790" s="92" t="str">
        <f>IF('EDCI Data'!AJ790="","",'EDCI Data'!AJ790)</f>
        <v/>
      </c>
      <c r="AR790" s="92" t="str">
        <f>IF('EDCI Data'!AK790="","",'EDCI Data'!AK790)</f>
        <v/>
      </c>
      <c r="AT790" s="92" t="str">
        <f>IF('EDCI Data'!AM790="","",'EDCI Data'!AM790)</f>
        <v/>
      </c>
      <c r="AU790" s="92" t="str">
        <f>IF('EDCI Data'!AN790="","",'EDCI Data'!AN790)</f>
        <v/>
      </c>
      <c r="AV790" s="92" t="str">
        <f>IF('EDCI Data'!AO790="","",'EDCI Data'!AO790)</f>
        <v/>
      </c>
      <c r="AW790" s="92" t="str">
        <f>IF('EDCI Data'!AP790="","",'EDCI Data'!AP790)</f>
        <v/>
      </c>
      <c r="AX790" s="92" t="str">
        <f>IF('EDCI Data'!AQ790="","",'EDCI Data'!AQ790)</f>
        <v/>
      </c>
      <c r="AY790" s="92" t="str">
        <f>IF('EDCI Data'!AR790="","",'EDCI Data'!AR790)</f>
        <v/>
      </c>
      <c r="AZ790" s="92" t="str">
        <f>IF('EDCI Data'!AS790="","",'EDCI Data'!AS790)</f>
        <v/>
      </c>
      <c r="BA790" s="92" t="str">
        <f>IF('EDCI Data'!AT790="","",'EDCI Data'!AT790)</f>
        <v/>
      </c>
      <c r="BB790" s="92" t="str">
        <f>IF('EDCI Data'!AU790="","",'EDCI Data'!AU790)</f>
        <v/>
      </c>
      <c r="BC790" s="92" t="str">
        <f>IF('EDCI Data'!AV790="","",'EDCI Data'!AV790)</f>
        <v/>
      </c>
      <c r="BD790" s="92" t="str">
        <f>IF('EDCI Data'!AW790="","",'EDCI Data'!AW790)</f>
        <v/>
      </c>
      <c r="BE790" s="92" t="str">
        <f>IF('EDCI Data'!AX790="","",'EDCI Data'!AX790)</f>
        <v/>
      </c>
      <c r="BF790" s="92" t="str">
        <f>IF('EDCI Data'!AY790="","",'EDCI Data'!AY790)</f>
        <v/>
      </c>
      <c r="BG790" s="92" t="str">
        <f>IF('EDCI Data'!AZ790="","",'EDCI Data'!AZ790)</f>
        <v/>
      </c>
      <c r="BH790" s="92" t="str">
        <f>IF('EDCI Data'!BA790="","",'EDCI Data'!BA790)</f>
        <v/>
      </c>
      <c r="BI790" s="92" t="str">
        <f>IF('EDCI Data'!BB790="","",'EDCI Data'!BB790)</f>
        <v/>
      </c>
      <c r="BJ790" s="92" t="str">
        <f>IF('EDCI Data'!BC790="","",'EDCI Data'!BC790)</f>
        <v/>
      </c>
      <c r="BK790" s="92" t="str">
        <f>IF('EDCI Data'!BD790="","",'EDCI Data'!BD790)</f>
        <v/>
      </c>
      <c r="BL790" s="92" t="str">
        <f>IF('EDCI Data'!BE790="","",'EDCI Data'!BE790)</f>
        <v/>
      </c>
      <c r="BM790" s="92" t="str">
        <f>IF('EDCI Data'!BF790="","",'EDCI Data'!BF790)</f>
        <v/>
      </c>
      <c r="BN790" s="92" t="str">
        <f>IF('EDCI Data'!BG790="","",'EDCI Data'!BG790)</f>
        <v/>
      </c>
      <c r="BO790" s="92" t="str">
        <f>IF('EDCI Data'!BH790="","",'EDCI Data'!BH790)</f>
        <v/>
      </c>
      <c r="BP790" s="92" t="str">
        <f>IF('EDCI Data'!BI790="","",'EDCI Data'!BI790)</f>
        <v/>
      </c>
      <c r="BR790" s="92" t="str">
        <f>IF('EDCI Data'!BJ790="","",'EDCI Data'!BJ790)</f>
        <v/>
      </c>
      <c r="BS790" s="92" t="str">
        <f>IF('EDCI Data'!BK790="","",'EDCI Data'!BK790)</f>
        <v/>
      </c>
      <c r="BT790" s="92" t="str">
        <f>IF('EDCI Data'!BL790="","",'EDCI Data'!BL790)</f>
        <v/>
      </c>
      <c r="BU790" s="92" t="str">
        <f>IF('EDCI Data'!BM790="","",'EDCI Data'!BM790)</f>
        <v/>
      </c>
      <c r="BV790" s="92" t="str">
        <f>IF('EDCI Data'!BN790="","",'EDCI Data'!BN790)</f>
        <v/>
      </c>
      <c r="BW790" s="92" t="str">
        <f>IF('EDCI Data'!BO790="","",'EDCI Data'!BO790)</f>
        <v/>
      </c>
      <c r="BX790" s="92" t="str">
        <f>IF('EDCI Data'!BP790="","",'EDCI Data'!BP790)</f>
        <v/>
      </c>
      <c r="BY790" s="92" t="str">
        <f>IF('EDCI Data'!BQ790="","",'EDCI Data'!BQ790)</f>
        <v/>
      </c>
      <c r="BZ790" s="92" t="str">
        <f>IF('EDCI Data'!BR790="","",'EDCI Data'!BR790)</f>
        <v/>
      </c>
      <c r="CA790" s="92" t="str">
        <f>IF('EDCI Data'!BS790="","",'EDCI Data'!BS790)</f>
        <v/>
      </c>
      <c r="CB790" s="92" t="str">
        <f>IF('EDCI Data'!BT790="","",'EDCI Data'!BT790)</f>
        <v/>
      </c>
      <c r="CC790" s="92" t="str">
        <f>IF('EDCI Data'!BU790="","",'EDCI Data'!BU790)</f>
        <v/>
      </c>
      <c r="CD790" s="92" t="str">
        <f>IF('EDCI Data'!BV790="","",'EDCI Data'!BV790)</f>
        <v/>
      </c>
      <c r="CE790" s="92" t="str">
        <f>IF('EDCI Data'!BW790="","",'EDCI Data'!BW790)</f>
        <v/>
      </c>
      <c r="CF790" s="92" t="str">
        <f>IF('EDCI Data'!BX790="","",'EDCI Data'!BX790)</f>
        <v/>
      </c>
      <c r="CG790" s="92" t="str">
        <f>IF('EDCI Data'!BY790="","",'EDCI Data'!BY790)</f>
        <v/>
      </c>
      <c r="CH790" s="92" t="str">
        <f>IF('EDCI Data'!BZ790="","",'EDCI Data'!BZ790)</f>
        <v/>
      </c>
      <c r="CJ790" s="92" t="str">
        <f>IF('EDCI Data'!CB790="","",'EDCI Data'!CB790)</f>
        <v/>
      </c>
      <c r="CP790" s="92" t="s">
        <v>212</v>
      </c>
      <c r="CQ790" s="92" t="s">
        <v>212</v>
      </c>
      <c r="CR790" s="92" t="s">
        <v>212</v>
      </c>
    </row>
    <row r="791" spans="3:96" ht="33" hidden="1" customHeight="1" x14ac:dyDescent="0.45">
      <c r="C791" s="92" t="str">
        <f>IF('EDCI Data'!B791="","",'EDCI Data'!B791)</f>
        <v/>
      </c>
      <c r="D791" s="92" t="str">
        <f>IF('EDCI Data'!C791="","",'EDCI Data'!C791)</f>
        <v/>
      </c>
      <c r="E791" s="92" t="str">
        <f>IF('EDCI Data'!D791="","",'EDCI Data'!D791)</f>
        <v/>
      </c>
      <c r="L791" s="92" t="str">
        <f>IF('EDCI Data'!E791="","",'EDCI Data'!E791)</f>
        <v/>
      </c>
      <c r="M791" s="92" t="str">
        <f>IF('EDCI Data'!F791="","",'EDCI Data'!F791)</f>
        <v/>
      </c>
      <c r="N791" s="92" t="str">
        <f>IF('EDCI Data'!G791="","",'EDCI Data'!G791)</f>
        <v/>
      </c>
      <c r="O791" s="92" t="str">
        <f>IF('EDCI Data'!H791="","",'EDCI Data'!H791)</f>
        <v/>
      </c>
      <c r="P791" s="92" t="str">
        <f>IF('EDCI Data'!I791="","",'EDCI Data'!I791)</f>
        <v/>
      </c>
      <c r="Q791" s="92" t="str">
        <f>IF('EDCI Data'!J791="","",'EDCI Data'!J791)</f>
        <v/>
      </c>
      <c r="R791" s="92" t="str">
        <f>IF('EDCI Data'!K791="","",'EDCI Data'!K791)</f>
        <v/>
      </c>
      <c r="S791" s="92" t="str">
        <f>IF('EDCI Data'!L791="","",'EDCI Data'!L791)</f>
        <v/>
      </c>
      <c r="T791" s="92" t="str">
        <f>IF('EDCI Data'!M791="","",'EDCI Data'!M791)</f>
        <v/>
      </c>
      <c r="U791" s="92" t="str">
        <f>IF('EDCI Data'!N791="","",'EDCI Data'!N791)</f>
        <v/>
      </c>
      <c r="V791" s="92" t="str">
        <f>IF('EDCI Data'!O791="","",'EDCI Data'!O791)</f>
        <v/>
      </c>
      <c r="W791" s="92" t="str">
        <f>IF('EDCI Data'!P791="","",'EDCI Data'!P791)</f>
        <v/>
      </c>
      <c r="X791" s="92" t="str">
        <f>IF('EDCI Data'!Q791="","",'EDCI Data'!Q791)</f>
        <v/>
      </c>
      <c r="Z791" s="92" t="str">
        <f>IF('EDCI Data'!S791="","",'EDCI Data'!S791)</f>
        <v/>
      </c>
      <c r="AA791" s="92" t="str">
        <f>IF('EDCI Data'!T791="","",'EDCI Data'!T791)</f>
        <v/>
      </c>
      <c r="AB791" s="92" t="str">
        <f>IF('EDCI Data'!U791="","",'EDCI Data'!U791)</f>
        <v/>
      </c>
      <c r="AC791" s="92" t="str">
        <f>IF('EDCI Data'!V791="","",'EDCI Data'!V791)</f>
        <v/>
      </c>
      <c r="AD791" s="92" t="str">
        <f>IF('EDCI Data'!W791="","",'EDCI Data'!W791)</f>
        <v/>
      </c>
      <c r="AE791" s="92" t="str">
        <f>IF('EDCI Data'!X791="","",'EDCI Data'!X791)</f>
        <v/>
      </c>
      <c r="AF791" s="92" t="str">
        <f>IF('EDCI Data'!Y791="","",'EDCI Data'!Y791)</f>
        <v/>
      </c>
      <c r="AG791" s="92" t="str">
        <f>IF('EDCI Data'!Z791="","",'EDCI Data'!Z791)</f>
        <v/>
      </c>
      <c r="AH791" s="92" t="str">
        <f>IF('EDCI Data'!AA791="","",'EDCI Data'!AA791)</f>
        <v/>
      </c>
      <c r="AI791" s="92" t="str">
        <f>IF('EDCI Data'!AB791="","",'EDCI Data'!AB791)</f>
        <v/>
      </c>
      <c r="AJ791" s="92" t="str">
        <f>IF('EDCI Data'!AC791="","",'EDCI Data'!AC791)</f>
        <v/>
      </c>
      <c r="AK791" s="92" t="str">
        <f>IF('EDCI Data'!AD791="","",'EDCI Data'!AD791)</f>
        <v/>
      </c>
      <c r="AL791" s="92" t="str">
        <f>IF('EDCI Data'!AE791="","",'EDCI Data'!AE791)</f>
        <v/>
      </c>
      <c r="AM791" s="92" t="str">
        <f>IF('EDCI Data'!AF791="","",'EDCI Data'!AF791)</f>
        <v/>
      </c>
      <c r="AN791" s="92" t="str">
        <f>IF('EDCI Data'!AG791="","",'EDCI Data'!AG791)</f>
        <v/>
      </c>
      <c r="AO791" s="92" t="str">
        <f>IF('EDCI Data'!AH791="","",'EDCI Data'!AH791)</f>
        <v/>
      </c>
      <c r="AP791" s="92" t="str">
        <f>IF('EDCI Data'!AI791="","",'EDCI Data'!AI791)</f>
        <v/>
      </c>
      <c r="AQ791" s="92" t="str">
        <f>IF('EDCI Data'!AJ791="","",'EDCI Data'!AJ791)</f>
        <v/>
      </c>
      <c r="AR791" s="92" t="str">
        <f>IF('EDCI Data'!AK791="","",'EDCI Data'!AK791)</f>
        <v/>
      </c>
      <c r="AT791" s="92" t="str">
        <f>IF('EDCI Data'!AM791="","",'EDCI Data'!AM791)</f>
        <v/>
      </c>
      <c r="AU791" s="92" t="str">
        <f>IF('EDCI Data'!AN791="","",'EDCI Data'!AN791)</f>
        <v/>
      </c>
      <c r="AV791" s="92" t="str">
        <f>IF('EDCI Data'!AO791="","",'EDCI Data'!AO791)</f>
        <v/>
      </c>
      <c r="AW791" s="92" t="str">
        <f>IF('EDCI Data'!AP791="","",'EDCI Data'!AP791)</f>
        <v/>
      </c>
      <c r="AX791" s="92" t="str">
        <f>IF('EDCI Data'!AQ791="","",'EDCI Data'!AQ791)</f>
        <v/>
      </c>
      <c r="AY791" s="92" t="str">
        <f>IF('EDCI Data'!AR791="","",'EDCI Data'!AR791)</f>
        <v/>
      </c>
      <c r="AZ791" s="92" t="str">
        <f>IF('EDCI Data'!AS791="","",'EDCI Data'!AS791)</f>
        <v/>
      </c>
      <c r="BA791" s="92" t="str">
        <f>IF('EDCI Data'!AT791="","",'EDCI Data'!AT791)</f>
        <v/>
      </c>
      <c r="BB791" s="92" t="str">
        <f>IF('EDCI Data'!AU791="","",'EDCI Data'!AU791)</f>
        <v/>
      </c>
      <c r="BC791" s="92" t="str">
        <f>IF('EDCI Data'!AV791="","",'EDCI Data'!AV791)</f>
        <v/>
      </c>
      <c r="BD791" s="92" t="str">
        <f>IF('EDCI Data'!AW791="","",'EDCI Data'!AW791)</f>
        <v/>
      </c>
      <c r="BE791" s="92" t="str">
        <f>IF('EDCI Data'!AX791="","",'EDCI Data'!AX791)</f>
        <v/>
      </c>
      <c r="BF791" s="92" t="str">
        <f>IF('EDCI Data'!AY791="","",'EDCI Data'!AY791)</f>
        <v/>
      </c>
      <c r="BG791" s="92" t="str">
        <f>IF('EDCI Data'!AZ791="","",'EDCI Data'!AZ791)</f>
        <v/>
      </c>
      <c r="BH791" s="92" t="str">
        <f>IF('EDCI Data'!BA791="","",'EDCI Data'!BA791)</f>
        <v/>
      </c>
      <c r="BI791" s="92" t="str">
        <f>IF('EDCI Data'!BB791="","",'EDCI Data'!BB791)</f>
        <v/>
      </c>
      <c r="BJ791" s="92" t="str">
        <f>IF('EDCI Data'!BC791="","",'EDCI Data'!BC791)</f>
        <v/>
      </c>
      <c r="BK791" s="92" t="str">
        <f>IF('EDCI Data'!BD791="","",'EDCI Data'!BD791)</f>
        <v/>
      </c>
      <c r="BL791" s="92" t="str">
        <f>IF('EDCI Data'!BE791="","",'EDCI Data'!BE791)</f>
        <v/>
      </c>
      <c r="BM791" s="92" t="str">
        <f>IF('EDCI Data'!BF791="","",'EDCI Data'!BF791)</f>
        <v/>
      </c>
      <c r="BN791" s="92" t="str">
        <f>IF('EDCI Data'!BG791="","",'EDCI Data'!BG791)</f>
        <v/>
      </c>
      <c r="BO791" s="92" t="str">
        <f>IF('EDCI Data'!BH791="","",'EDCI Data'!BH791)</f>
        <v/>
      </c>
      <c r="BP791" s="92" t="str">
        <f>IF('EDCI Data'!BI791="","",'EDCI Data'!BI791)</f>
        <v/>
      </c>
      <c r="BR791" s="92" t="str">
        <f>IF('EDCI Data'!BJ791="","",'EDCI Data'!BJ791)</f>
        <v/>
      </c>
      <c r="BS791" s="92" t="str">
        <f>IF('EDCI Data'!BK791="","",'EDCI Data'!BK791)</f>
        <v/>
      </c>
      <c r="BT791" s="92" t="str">
        <f>IF('EDCI Data'!BL791="","",'EDCI Data'!BL791)</f>
        <v/>
      </c>
      <c r="BU791" s="92" t="str">
        <f>IF('EDCI Data'!BM791="","",'EDCI Data'!BM791)</f>
        <v/>
      </c>
      <c r="BV791" s="92" t="str">
        <f>IF('EDCI Data'!BN791="","",'EDCI Data'!BN791)</f>
        <v/>
      </c>
      <c r="BW791" s="92" t="str">
        <f>IF('EDCI Data'!BO791="","",'EDCI Data'!BO791)</f>
        <v/>
      </c>
      <c r="BX791" s="92" t="str">
        <f>IF('EDCI Data'!BP791="","",'EDCI Data'!BP791)</f>
        <v/>
      </c>
      <c r="BY791" s="92" t="str">
        <f>IF('EDCI Data'!BQ791="","",'EDCI Data'!BQ791)</f>
        <v/>
      </c>
      <c r="BZ791" s="92" t="str">
        <f>IF('EDCI Data'!BR791="","",'EDCI Data'!BR791)</f>
        <v/>
      </c>
      <c r="CA791" s="92" t="str">
        <f>IF('EDCI Data'!BS791="","",'EDCI Data'!BS791)</f>
        <v/>
      </c>
      <c r="CB791" s="92" t="str">
        <f>IF('EDCI Data'!BT791="","",'EDCI Data'!BT791)</f>
        <v/>
      </c>
      <c r="CC791" s="92" t="str">
        <f>IF('EDCI Data'!BU791="","",'EDCI Data'!BU791)</f>
        <v/>
      </c>
      <c r="CD791" s="92" t="str">
        <f>IF('EDCI Data'!BV791="","",'EDCI Data'!BV791)</f>
        <v/>
      </c>
      <c r="CE791" s="92" t="str">
        <f>IF('EDCI Data'!BW791="","",'EDCI Data'!BW791)</f>
        <v/>
      </c>
      <c r="CF791" s="92" t="str">
        <f>IF('EDCI Data'!BX791="","",'EDCI Data'!BX791)</f>
        <v/>
      </c>
      <c r="CG791" s="92" t="str">
        <f>IF('EDCI Data'!BY791="","",'EDCI Data'!BY791)</f>
        <v/>
      </c>
      <c r="CH791" s="92" t="str">
        <f>IF('EDCI Data'!BZ791="","",'EDCI Data'!BZ791)</f>
        <v/>
      </c>
      <c r="CJ791" s="92" t="str">
        <f>IF('EDCI Data'!CB791="","",'EDCI Data'!CB791)</f>
        <v/>
      </c>
      <c r="CP791" s="92" t="s">
        <v>212</v>
      </c>
      <c r="CQ791" s="92" t="s">
        <v>212</v>
      </c>
      <c r="CR791" s="92" t="s">
        <v>212</v>
      </c>
    </row>
    <row r="792" spans="3:96" ht="33" hidden="1" customHeight="1" x14ac:dyDescent="0.45">
      <c r="C792" s="92" t="str">
        <f>IF('EDCI Data'!B792="","",'EDCI Data'!B792)</f>
        <v/>
      </c>
      <c r="D792" s="92" t="str">
        <f>IF('EDCI Data'!C792="","",'EDCI Data'!C792)</f>
        <v/>
      </c>
      <c r="E792" s="92" t="str">
        <f>IF('EDCI Data'!D792="","",'EDCI Data'!D792)</f>
        <v/>
      </c>
      <c r="L792" s="92" t="str">
        <f>IF('EDCI Data'!E792="","",'EDCI Data'!E792)</f>
        <v/>
      </c>
      <c r="M792" s="92" t="str">
        <f>IF('EDCI Data'!F792="","",'EDCI Data'!F792)</f>
        <v/>
      </c>
      <c r="N792" s="92" t="str">
        <f>IF('EDCI Data'!G792="","",'EDCI Data'!G792)</f>
        <v/>
      </c>
      <c r="O792" s="92" t="str">
        <f>IF('EDCI Data'!H792="","",'EDCI Data'!H792)</f>
        <v/>
      </c>
      <c r="P792" s="92" t="str">
        <f>IF('EDCI Data'!I792="","",'EDCI Data'!I792)</f>
        <v/>
      </c>
      <c r="Q792" s="92" t="str">
        <f>IF('EDCI Data'!J792="","",'EDCI Data'!J792)</f>
        <v/>
      </c>
      <c r="R792" s="92" t="str">
        <f>IF('EDCI Data'!K792="","",'EDCI Data'!K792)</f>
        <v/>
      </c>
      <c r="S792" s="92" t="str">
        <f>IF('EDCI Data'!L792="","",'EDCI Data'!L792)</f>
        <v/>
      </c>
      <c r="T792" s="92" t="str">
        <f>IF('EDCI Data'!M792="","",'EDCI Data'!M792)</f>
        <v/>
      </c>
      <c r="U792" s="92" t="str">
        <f>IF('EDCI Data'!N792="","",'EDCI Data'!N792)</f>
        <v/>
      </c>
      <c r="V792" s="92" t="str">
        <f>IF('EDCI Data'!O792="","",'EDCI Data'!O792)</f>
        <v/>
      </c>
      <c r="W792" s="92" t="str">
        <f>IF('EDCI Data'!P792="","",'EDCI Data'!P792)</f>
        <v/>
      </c>
      <c r="X792" s="92" t="str">
        <f>IF('EDCI Data'!Q792="","",'EDCI Data'!Q792)</f>
        <v/>
      </c>
      <c r="Z792" s="92" t="str">
        <f>IF('EDCI Data'!S792="","",'EDCI Data'!S792)</f>
        <v/>
      </c>
      <c r="AA792" s="92" t="str">
        <f>IF('EDCI Data'!T792="","",'EDCI Data'!T792)</f>
        <v/>
      </c>
      <c r="AB792" s="92" t="str">
        <f>IF('EDCI Data'!U792="","",'EDCI Data'!U792)</f>
        <v/>
      </c>
      <c r="AC792" s="92" t="str">
        <f>IF('EDCI Data'!V792="","",'EDCI Data'!V792)</f>
        <v/>
      </c>
      <c r="AD792" s="92" t="str">
        <f>IF('EDCI Data'!W792="","",'EDCI Data'!W792)</f>
        <v/>
      </c>
      <c r="AE792" s="92" t="str">
        <f>IF('EDCI Data'!X792="","",'EDCI Data'!X792)</f>
        <v/>
      </c>
      <c r="AF792" s="92" t="str">
        <f>IF('EDCI Data'!Y792="","",'EDCI Data'!Y792)</f>
        <v/>
      </c>
      <c r="AG792" s="92" t="str">
        <f>IF('EDCI Data'!Z792="","",'EDCI Data'!Z792)</f>
        <v/>
      </c>
      <c r="AH792" s="92" t="str">
        <f>IF('EDCI Data'!AA792="","",'EDCI Data'!AA792)</f>
        <v/>
      </c>
      <c r="AI792" s="92" t="str">
        <f>IF('EDCI Data'!AB792="","",'EDCI Data'!AB792)</f>
        <v/>
      </c>
      <c r="AJ792" s="92" t="str">
        <f>IF('EDCI Data'!AC792="","",'EDCI Data'!AC792)</f>
        <v/>
      </c>
      <c r="AK792" s="92" t="str">
        <f>IF('EDCI Data'!AD792="","",'EDCI Data'!AD792)</f>
        <v/>
      </c>
      <c r="AL792" s="92" t="str">
        <f>IF('EDCI Data'!AE792="","",'EDCI Data'!AE792)</f>
        <v/>
      </c>
      <c r="AM792" s="92" t="str">
        <f>IF('EDCI Data'!AF792="","",'EDCI Data'!AF792)</f>
        <v/>
      </c>
      <c r="AN792" s="92" t="str">
        <f>IF('EDCI Data'!AG792="","",'EDCI Data'!AG792)</f>
        <v/>
      </c>
      <c r="AO792" s="92" t="str">
        <f>IF('EDCI Data'!AH792="","",'EDCI Data'!AH792)</f>
        <v/>
      </c>
      <c r="AP792" s="92" t="str">
        <f>IF('EDCI Data'!AI792="","",'EDCI Data'!AI792)</f>
        <v/>
      </c>
      <c r="AQ792" s="92" t="str">
        <f>IF('EDCI Data'!AJ792="","",'EDCI Data'!AJ792)</f>
        <v/>
      </c>
      <c r="AR792" s="92" t="str">
        <f>IF('EDCI Data'!AK792="","",'EDCI Data'!AK792)</f>
        <v/>
      </c>
      <c r="AT792" s="92" t="str">
        <f>IF('EDCI Data'!AM792="","",'EDCI Data'!AM792)</f>
        <v/>
      </c>
      <c r="AU792" s="92" t="str">
        <f>IF('EDCI Data'!AN792="","",'EDCI Data'!AN792)</f>
        <v/>
      </c>
      <c r="AV792" s="92" t="str">
        <f>IF('EDCI Data'!AO792="","",'EDCI Data'!AO792)</f>
        <v/>
      </c>
      <c r="AW792" s="92" t="str">
        <f>IF('EDCI Data'!AP792="","",'EDCI Data'!AP792)</f>
        <v/>
      </c>
      <c r="AX792" s="92" t="str">
        <f>IF('EDCI Data'!AQ792="","",'EDCI Data'!AQ792)</f>
        <v/>
      </c>
      <c r="AY792" s="92" t="str">
        <f>IF('EDCI Data'!AR792="","",'EDCI Data'!AR792)</f>
        <v/>
      </c>
      <c r="AZ792" s="92" t="str">
        <f>IF('EDCI Data'!AS792="","",'EDCI Data'!AS792)</f>
        <v/>
      </c>
      <c r="BA792" s="92" t="str">
        <f>IF('EDCI Data'!AT792="","",'EDCI Data'!AT792)</f>
        <v/>
      </c>
      <c r="BB792" s="92" t="str">
        <f>IF('EDCI Data'!AU792="","",'EDCI Data'!AU792)</f>
        <v/>
      </c>
      <c r="BC792" s="92" t="str">
        <f>IF('EDCI Data'!AV792="","",'EDCI Data'!AV792)</f>
        <v/>
      </c>
      <c r="BD792" s="92" t="str">
        <f>IF('EDCI Data'!AW792="","",'EDCI Data'!AW792)</f>
        <v/>
      </c>
      <c r="BE792" s="92" t="str">
        <f>IF('EDCI Data'!AX792="","",'EDCI Data'!AX792)</f>
        <v/>
      </c>
      <c r="BF792" s="92" t="str">
        <f>IF('EDCI Data'!AY792="","",'EDCI Data'!AY792)</f>
        <v/>
      </c>
      <c r="BG792" s="92" t="str">
        <f>IF('EDCI Data'!AZ792="","",'EDCI Data'!AZ792)</f>
        <v/>
      </c>
      <c r="BH792" s="92" t="str">
        <f>IF('EDCI Data'!BA792="","",'EDCI Data'!BA792)</f>
        <v/>
      </c>
      <c r="BI792" s="92" t="str">
        <f>IF('EDCI Data'!BB792="","",'EDCI Data'!BB792)</f>
        <v/>
      </c>
      <c r="BJ792" s="92" t="str">
        <f>IF('EDCI Data'!BC792="","",'EDCI Data'!BC792)</f>
        <v/>
      </c>
      <c r="BK792" s="92" t="str">
        <f>IF('EDCI Data'!BD792="","",'EDCI Data'!BD792)</f>
        <v/>
      </c>
      <c r="BL792" s="92" t="str">
        <f>IF('EDCI Data'!BE792="","",'EDCI Data'!BE792)</f>
        <v/>
      </c>
      <c r="BM792" s="92" t="str">
        <f>IF('EDCI Data'!BF792="","",'EDCI Data'!BF792)</f>
        <v/>
      </c>
      <c r="BN792" s="92" t="str">
        <f>IF('EDCI Data'!BG792="","",'EDCI Data'!BG792)</f>
        <v/>
      </c>
      <c r="BO792" s="92" t="str">
        <f>IF('EDCI Data'!BH792="","",'EDCI Data'!BH792)</f>
        <v/>
      </c>
      <c r="BP792" s="92" t="str">
        <f>IF('EDCI Data'!BI792="","",'EDCI Data'!BI792)</f>
        <v/>
      </c>
      <c r="BR792" s="92" t="str">
        <f>IF('EDCI Data'!BJ792="","",'EDCI Data'!BJ792)</f>
        <v/>
      </c>
      <c r="BS792" s="92" t="str">
        <f>IF('EDCI Data'!BK792="","",'EDCI Data'!BK792)</f>
        <v/>
      </c>
      <c r="BT792" s="92" t="str">
        <f>IF('EDCI Data'!BL792="","",'EDCI Data'!BL792)</f>
        <v/>
      </c>
      <c r="BU792" s="92" t="str">
        <f>IF('EDCI Data'!BM792="","",'EDCI Data'!BM792)</f>
        <v/>
      </c>
      <c r="BV792" s="92" t="str">
        <f>IF('EDCI Data'!BN792="","",'EDCI Data'!BN792)</f>
        <v/>
      </c>
      <c r="BW792" s="92" t="str">
        <f>IF('EDCI Data'!BO792="","",'EDCI Data'!BO792)</f>
        <v/>
      </c>
      <c r="BX792" s="92" t="str">
        <f>IF('EDCI Data'!BP792="","",'EDCI Data'!BP792)</f>
        <v/>
      </c>
      <c r="BY792" s="92" t="str">
        <f>IF('EDCI Data'!BQ792="","",'EDCI Data'!BQ792)</f>
        <v/>
      </c>
      <c r="BZ792" s="92" t="str">
        <f>IF('EDCI Data'!BR792="","",'EDCI Data'!BR792)</f>
        <v/>
      </c>
      <c r="CA792" s="92" t="str">
        <f>IF('EDCI Data'!BS792="","",'EDCI Data'!BS792)</f>
        <v/>
      </c>
      <c r="CB792" s="92" t="str">
        <f>IF('EDCI Data'!BT792="","",'EDCI Data'!BT792)</f>
        <v/>
      </c>
      <c r="CC792" s="92" t="str">
        <f>IF('EDCI Data'!BU792="","",'EDCI Data'!BU792)</f>
        <v/>
      </c>
      <c r="CD792" s="92" t="str">
        <f>IF('EDCI Data'!BV792="","",'EDCI Data'!BV792)</f>
        <v/>
      </c>
      <c r="CE792" s="92" t="str">
        <f>IF('EDCI Data'!BW792="","",'EDCI Data'!BW792)</f>
        <v/>
      </c>
      <c r="CF792" s="92" t="str">
        <f>IF('EDCI Data'!BX792="","",'EDCI Data'!BX792)</f>
        <v/>
      </c>
      <c r="CG792" s="92" t="str">
        <f>IF('EDCI Data'!BY792="","",'EDCI Data'!BY792)</f>
        <v/>
      </c>
      <c r="CH792" s="92" t="str">
        <f>IF('EDCI Data'!BZ792="","",'EDCI Data'!BZ792)</f>
        <v/>
      </c>
      <c r="CJ792" s="92" t="str">
        <f>IF('EDCI Data'!CB792="","",'EDCI Data'!CB792)</f>
        <v/>
      </c>
      <c r="CP792" s="92" t="s">
        <v>212</v>
      </c>
      <c r="CQ792" s="92" t="s">
        <v>212</v>
      </c>
      <c r="CR792" s="92" t="s">
        <v>212</v>
      </c>
    </row>
    <row r="793" spans="3:96" ht="33" hidden="1" customHeight="1" x14ac:dyDescent="0.45">
      <c r="C793" s="92" t="str">
        <f>IF('EDCI Data'!B793="","",'EDCI Data'!B793)</f>
        <v/>
      </c>
      <c r="D793" s="92" t="str">
        <f>IF('EDCI Data'!C793="","",'EDCI Data'!C793)</f>
        <v/>
      </c>
      <c r="E793" s="92" t="str">
        <f>IF('EDCI Data'!D793="","",'EDCI Data'!D793)</f>
        <v/>
      </c>
      <c r="L793" s="92" t="str">
        <f>IF('EDCI Data'!E793="","",'EDCI Data'!E793)</f>
        <v/>
      </c>
      <c r="M793" s="92" t="str">
        <f>IF('EDCI Data'!F793="","",'EDCI Data'!F793)</f>
        <v/>
      </c>
      <c r="N793" s="92" t="str">
        <f>IF('EDCI Data'!G793="","",'EDCI Data'!G793)</f>
        <v/>
      </c>
      <c r="O793" s="92" t="str">
        <f>IF('EDCI Data'!H793="","",'EDCI Data'!H793)</f>
        <v/>
      </c>
      <c r="P793" s="92" t="str">
        <f>IF('EDCI Data'!I793="","",'EDCI Data'!I793)</f>
        <v/>
      </c>
      <c r="Q793" s="92" t="str">
        <f>IF('EDCI Data'!J793="","",'EDCI Data'!J793)</f>
        <v/>
      </c>
      <c r="R793" s="92" t="str">
        <f>IF('EDCI Data'!K793="","",'EDCI Data'!K793)</f>
        <v/>
      </c>
      <c r="S793" s="92" t="str">
        <f>IF('EDCI Data'!L793="","",'EDCI Data'!L793)</f>
        <v/>
      </c>
      <c r="T793" s="92" t="str">
        <f>IF('EDCI Data'!M793="","",'EDCI Data'!M793)</f>
        <v/>
      </c>
      <c r="U793" s="92" t="str">
        <f>IF('EDCI Data'!N793="","",'EDCI Data'!N793)</f>
        <v/>
      </c>
      <c r="V793" s="92" t="str">
        <f>IF('EDCI Data'!O793="","",'EDCI Data'!O793)</f>
        <v/>
      </c>
      <c r="W793" s="92" t="str">
        <f>IF('EDCI Data'!P793="","",'EDCI Data'!P793)</f>
        <v/>
      </c>
      <c r="X793" s="92" t="str">
        <f>IF('EDCI Data'!Q793="","",'EDCI Data'!Q793)</f>
        <v/>
      </c>
      <c r="Z793" s="92" t="str">
        <f>IF('EDCI Data'!S793="","",'EDCI Data'!S793)</f>
        <v/>
      </c>
      <c r="AA793" s="92" t="str">
        <f>IF('EDCI Data'!T793="","",'EDCI Data'!T793)</f>
        <v/>
      </c>
      <c r="AB793" s="92" t="str">
        <f>IF('EDCI Data'!U793="","",'EDCI Data'!U793)</f>
        <v/>
      </c>
      <c r="AC793" s="92" t="str">
        <f>IF('EDCI Data'!V793="","",'EDCI Data'!V793)</f>
        <v/>
      </c>
      <c r="AD793" s="92" t="str">
        <f>IF('EDCI Data'!W793="","",'EDCI Data'!W793)</f>
        <v/>
      </c>
      <c r="AE793" s="92" t="str">
        <f>IF('EDCI Data'!X793="","",'EDCI Data'!X793)</f>
        <v/>
      </c>
      <c r="AF793" s="92" t="str">
        <f>IF('EDCI Data'!Y793="","",'EDCI Data'!Y793)</f>
        <v/>
      </c>
      <c r="AG793" s="92" t="str">
        <f>IF('EDCI Data'!Z793="","",'EDCI Data'!Z793)</f>
        <v/>
      </c>
      <c r="AH793" s="92" t="str">
        <f>IF('EDCI Data'!AA793="","",'EDCI Data'!AA793)</f>
        <v/>
      </c>
      <c r="AI793" s="92" t="str">
        <f>IF('EDCI Data'!AB793="","",'EDCI Data'!AB793)</f>
        <v/>
      </c>
      <c r="AJ793" s="92" t="str">
        <f>IF('EDCI Data'!AC793="","",'EDCI Data'!AC793)</f>
        <v/>
      </c>
      <c r="AK793" s="92" t="str">
        <f>IF('EDCI Data'!AD793="","",'EDCI Data'!AD793)</f>
        <v/>
      </c>
      <c r="AL793" s="92" t="str">
        <f>IF('EDCI Data'!AE793="","",'EDCI Data'!AE793)</f>
        <v/>
      </c>
      <c r="AM793" s="92" t="str">
        <f>IF('EDCI Data'!AF793="","",'EDCI Data'!AF793)</f>
        <v/>
      </c>
      <c r="AN793" s="92" t="str">
        <f>IF('EDCI Data'!AG793="","",'EDCI Data'!AG793)</f>
        <v/>
      </c>
      <c r="AO793" s="92" t="str">
        <f>IF('EDCI Data'!AH793="","",'EDCI Data'!AH793)</f>
        <v/>
      </c>
      <c r="AP793" s="92" t="str">
        <f>IF('EDCI Data'!AI793="","",'EDCI Data'!AI793)</f>
        <v/>
      </c>
      <c r="AQ793" s="92" t="str">
        <f>IF('EDCI Data'!AJ793="","",'EDCI Data'!AJ793)</f>
        <v/>
      </c>
      <c r="AR793" s="92" t="str">
        <f>IF('EDCI Data'!AK793="","",'EDCI Data'!AK793)</f>
        <v/>
      </c>
      <c r="AT793" s="92" t="str">
        <f>IF('EDCI Data'!AM793="","",'EDCI Data'!AM793)</f>
        <v/>
      </c>
      <c r="AU793" s="92" t="str">
        <f>IF('EDCI Data'!AN793="","",'EDCI Data'!AN793)</f>
        <v/>
      </c>
      <c r="AV793" s="92" t="str">
        <f>IF('EDCI Data'!AO793="","",'EDCI Data'!AO793)</f>
        <v/>
      </c>
      <c r="AW793" s="92" t="str">
        <f>IF('EDCI Data'!AP793="","",'EDCI Data'!AP793)</f>
        <v/>
      </c>
      <c r="AX793" s="92" t="str">
        <f>IF('EDCI Data'!AQ793="","",'EDCI Data'!AQ793)</f>
        <v/>
      </c>
      <c r="AY793" s="92" t="str">
        <f>IF('EDCI Data'!AR793="","",'EDCI Data'!AR793)</f>
        <v/>
      </c>
      <c r="AZ793" s="92" t="str">
        <f>IF('EDCI Data'!AS793="","",'EDCI Data'!AS793)</f>
        <v/>
      </c>
      <c r="BA793" s="92" t="str">
        <f>IF('EDCI Data'!AT793="","",'EDCI Data'!AT793)</f>
        <v/>
      </c>
      <c r="BB793" s="92" t="str">
        <f>IF('EDCI Data'!AU793="","",'EDCI Data'!AU793)</f>
        <v/>
      </c>
      <c r="BC793" s="92" t="str">
        <f>IF('EDCI Data'!AV793="","",'EDCI Data'!AV793)</f>
        <v/>
      </c>
      <c r="BD793" s="92" t="str">
        <f>IF('EDCI Data'!AW793="","",'EDCI Data'!AW793)</f>
        <v/>
      </c>
      <c r="BE793" s="92" t="str">
        <f>IF('EDCI Data'!AX793="","",'EDCI Data'!AX793)</f>
        <v/>
      </c>
      <c r="BF793" s="92" t="str">
        <f>IF('EDCI Data'!AY793="","",'EDCI Data'!AY793)</f>
        <v/>
      </c>
      <c r="BG793" s="92" t="str">
        <f>IF('EDCI Data'!AZ793="","",'EDCI Data'!AZ793)</f>
        <v/>
      </c>
      <c r="BH793" s="92" t="str">
        <f>IF('EDCI Data'!BA793="","",'EDCI Data'!BA793)</f>
        <v/>
      </c>
      <c r="BI793" s="92" t="str">
        <f>IF('EDCI Data'!BB793="","",'EDCI Data'!BB793)</f>
        <v/>
      </c>
      <c r="BJ793" s="92" t="str">
        <f>IF('EDCI Data'!BC793="","",'EDCI Data'!BC793)</f>
        <v/>
      </c>
      <c r="BK793" s="92" t="str">
        <f>IF('EDCI Data'!BD793="","",'EDCI Data'!BD793)</f>
        <v/>
      </c>
      <c r="BL793" s="92" t="str">
        <f>IF('EDCI Data'!BE793="","",'EDCI Data'!BE793)</f>
        <v/>
      </c>
      <c r="BM793" s="92" t="str">
        <f>IF('EDCI Data'!BF793="","",'EDCI Data'!BF793)</f>
        <v/>
      </c>
      <c r="BN793" s="92" t="str">
        <f>IF('EDCI Data'!BG793="","",'EDCI Data'!BG793)</f>
        <v/>
      </c>
      <c r="BO793" s="92" t="str">
        <f>IF('EDCI Data'!BH793="","",'EDCI Data'!BH793)</f>
        <v/>
      </c>
      <c r="BP793" s="92" t="str">
        <f>IF('EDCI Data'!BI793="","",'EDCI Data'!BI793)</f>
        <v/>
      </c>
      <c r="BR793" s="92" t="str">
        <f>IF('EDCI Data'!BJ793="","",'EDCI Data'!BJ793)</f>
        <v/>
      </c>
      <c r="BS793" s="92" t="str">
        <f>IF('EDCI Data'!BK793="","",'EDCI Data'!BK793)</f>
        <v/>
      </c>
      <c r="BT793" s="92" t="str">
        <f>IF('EDCI Data'!BL793="","",'EDCI Data'!BL793)</f>
        <v/>
      </c>
      <c r="BU793" s="92" t="str">
        <f>IF('EDCI Data'!BM793="","",'EDCI Data'!BM793)</f>
        <v/>
      </c>
      <c r="BV793" s="92" t="str">
        <f>IF('EDCI Data'!BN793="","",'EDCI Data'!BN793)</f>
        <v/>
      </c>
      <c r="BW793" s="92" t="str">
        <f>IF('EDCI Data'!BO793="","",'EDCI Data'!BO793)</f>
        <v/>
      </c>
      <c r="BX793" s="92" t="str">
        <f>IF('EDCI Data'!BP793="","",'EDCI Data'!BP793)</f>
        <v/>
      </c>
      <c r="BY793" s="92" t="str">
        <f>IF('EDCI Data'!BQ793="","",'EDCI Data'!BQ793)</f>
        <v/>
      </c>
      <c r="BZ793" s="92" t="str">
        <f>IF('EDCI Data'!BR793="","",'EDCI Data'!BR793)</f>
        <v/>
      </c>
      <c r="CA793" s="92" t="str">
        <f>IF('EDCI Data'!BS793="","",'EDCI Data'!BS793)</f>
        <v/>
      </c>
      <c r="CB793" s="92" t="str">
        <f>IF('EDCI Data'!BT793="","",'EDCI Data'!BT793)</f>
        <v/>
      </c>
      <c r="CC793" s="92" t="str">
        <f>IF('EDCI Data'!BU793="","",'EDCI Data'!BU793)</f>
        <v/>
      </c>
      <c r="CD793" s="92" t="str">
        <f>IF('EDCI Data'!BV793="","",'EDCI Data'!BV793)</f>
        <v/>
      </c>
      <c r="CE793" s="92" t="str">
        <f>IF('EDCI Data'!BW793="","",'EDCI Data'!BW793)</f>
        <v/>
      </c>
      <c r="CF793" s="92" t="str">
        <f>IF('EDCI Data'!BX793="","",'EDCI Data'!BX793)</f>
        <v/>
      </c>
      <c r="CG793" s="92" t="str">
        <f>IF('EDCI Data'!BY793="","",'EDCI Data'!BY793)</f>
        <v/>
      </c>
      <c r="CH793" s="92" t="str">
        <f>IF('EDCI Data'!BZ793="","",'EDCI Data'!BZ793)</f>
        <v/>
      </c>
      <c r="CJ793" s="92" t="str">
        <f>IF('EDCI Data'!CB793="","",'EDCI Data'!CB793)</f>
        <v/>
      </c>
      <c r="CP793" s="92" t="s">
        <v>212</v>
      </c>
      <c r="CQ793" s="92" t="s">
        <v>212</v>
      </c>
      <c r="CR793" s="92" t="s">
        <v>212</v>
      </c>
    </row>
    <row r="794" spans="3:96" ht="33" hidden="1" customHeight="1" x14ac:dyDescent="0.45">
      <c r="C794" s="92" t="str">
        <f>IF('EDCI Data'!B794="","",'EDCI Data'!B794)</f>
        <v/>
      </c>
      <c r="D794" s="92" t="str">
        <f>IF('EDCI Data'!C794="","",'EDCI Data'!C794)</f>
        <v/>
      </c>
      <c r="E794" s="92" t="str">
        <f>IF('EDCI Data'!D794="","",'EDCI Data'!D794)</f>
        <v/>
      </c>
      <c r="L794" s="92" t="str">
        <f>IF('EDCI Data'!E794="","",'EDCI Data'!E794)</f>
        <v/>
      </c>
      <c r="M794" s="92" t="str">
        <f>IF('EDCI Data'!F794="","",'EDCI Data'!F794)</f>
        <v/>
      </c>
      <c r="N794" s="92" t="str">
        <f>IF('EDCI Data'!G794="","",'EDCI Data'!G794)</f>
        <v/>
      </c>
      <c r="O794" s="92" t="str">
        <f>IF('EDCI Data'!H794="","",'EDCI Data'!H794)</f>
        <v/>
      </c>
      <c r="P794" s="92" t="str">
        <f>IF('EDCI Data'!I794="","",'EDCI Data'!I794)</f>
        <v/>
      </c>
      <c r="Q794" s="92" t="str">
        <f>IF('EDCI Data'!J794="","",'EDCI Data'!J794)</f>
        <v/>
      </c>
      <c r="R794" s="92" t="str">
        <f>IF('EDCI Data'!K794="","",'EDCI Data'!K794)</f>
        <v/>
      </c>
      <c r="S794" s="92" t="str">
        <f>IF('EDCI Data'!L794="","",'EDCI Data'!L794)</f>
        <v/>
      </c>
      <c r="T794" s="92" t="str">
        <f>IF('EDCI Data'!M794="","",'EDCI Data'!M794)</f>
        <v/>
      </c>
      <c r="U794" s="92" t="str">
        <f>IF('EDCI Data'!N794="","",'EDCI Data'!N794)</f>
        <v/>
      </c>
      <c r="V794" s="92" t="str">
        <f>IF('EDCI Data'!O794="","",'EDCI Data'!O794)</f>
        <v/>
      </c>
      <c r="W794" s="92" t="str">
        <f>IF('EDCI Data'!P794="","",'EDCI Data'!P794)</f>
        <v/>
      </c>
      <c r="X794" s="92" t="str">
        <f>IF('EDCI Data'!Q794="","",'EDCI Data'!Q794)</f>
        <v/>
      </c>
      <c r="Z794" s="92" t="str">
        <f>IF('EDCI Data'!S794="","",'EDCI Data'!S794)</f>
        <v/>
      </c>
      <c r="AA794" s="92" t="str">
        <f>IF('EDCI Data'!T794="","",'EDCI Data'!T794)</f>
        <v/>
      </c>
      <c r="AB794" s="92" t="str">
        <f>IF('EDCI Data'!U794="","",'EDCI Data'!U794)</f>
        <v/>
      </c>
      <c r="AC794" s="92" t="str">
        <f>IF('EDCI Data'!V794="","",'EDCI Data'!V794)</f>
        <v/>
      </c>
      <c r="AD794" s="92" t="str">
        <f>IF('EDCI Data'!W794="","",'EDCI Data'!W794)</f>
        <v/>
      </c>
      <c r="AE794" s="92" t="str">
        <f>IF('EDCI Data'!X794="","",'EDCI Data'!X794)</f>
        <v/>
      </c>
      <c r="AF794" s="92" t="str">
        <f>IF('EDCI Data'!Y794="","",'EDCI Data'!Y794)</f>
        <v/>
      </c>
      <c r="AG794" s="92" t="str">
        <f>IF('EDCI Data'!Z794="","",'EDCI Data'!Z794)</f>
        <v/>
      </c>
      <c r="AH794" s="92" t="str">
        <f>IF('EDCI Data'!AA794="","",'EDCI Data'!AA794)</f>
        <v/>
      </c>
      <c r="AI794" s="92" t="str">
        <f>IF('EDCI Data'!AB794="","",'EDCI Data'!AB794)</f>
        <v/>
      </c>
      <c r="AJ794" s="92" t="str">
        <f>IF('EDCI Data'!AC794="","",'EDCI Data'!AC794)</f>
        <v/>
      </c>
      <c r="AK794" s="92" t="str">
        <f>IF('EDCI Data'!AD794="","",'EDCI Data'!AD794)</f>
        <v/>
      </c>
      <c r="AL794" s="92" t="str">
        <f>IF('EDCI Data'!AE794="","",'EDCI Data'!AE794)</f>
        <v/>
      </c>
      <c r="AM794" s="92" t="str">
        <f>IF('EDCI Data'!AF794="","",'EDCI Data'!AF794)</f>
        <v/>
      </c>
      <c r="AN794" s="92" t="str">
        <f>IF('EDCI Data'!AG794="","",'EDCI Data'!AG794)</f>
        <v/>
      </c>
      <c r="AO794" s="92" t="str">
        <f>IF('EDCI Data'!AH794="","",'EDCI Data'!AH794)</f>
        <v/>
      </c>
      <c r="AP794" s="92" t="str">
        <f>IF('EDCI Data'!AI794="","",'EDCI Data'!AI794)</f>
        <v/>
      </c>
      <c r="AQ794" s="92" t="str">
        <f>IF('EDCI Data'!AJ794="","",'EDCI Data'!AJ794)</f>
        <v/>
      </c>
      <c r="AR794" s="92" t="str">
        <f>IF('EDCI Data'!AK794="","",'EDCI Data'!AK794)</f>
        <v/>
      </c>
      <c r="AT794" s="92" t="str">
        <f>IF('EDCI Data'!AM794="","",'EDCI Data'!AM794)</f>
        <v/>
      </c>
      <c r="AU794" s="92" t="str">
        <f>IF('EDCI Data'!AN794="","",'EDCI Data'!AN794)</f>
        <v/>
      </c>
      <c r="AV794" s="92" t="str">
        <f>IF('EDCI Data'!AO794="","",'EDCI Data'!AO794)</f>
        <v/>
      </c>
      <c r="AW794" s="92" t="str">
        <f>IF('EDCI Data'!AP794="","",'EDCI Data'!AP794)</f>
        <v/>
      </c>
      <c r="AX794" s="92" t="str">
        <f>IF('EDCI Data'!AQ794="","",'EDCI Data'!AQ794)</f>
        <v/>
      </c>
      <c r="AY794" s="92" t="str">
        <f>IF('EDCI Data'!AR794="","",'EDCI Data'!AR794)</f>
        <v/>
      </c>
      <c r="AZ794" s="92" t="str">
        <f>IF('EDCI Data'!AS794="","",'EDCI Data'!AS794)</f>
        <v/>
      </c>
      <c r="BA794" s="92" t="str">
        <f>IF('EDCI Data'!AT794="","",'EDCI Data'!AT794)</f>
        <v/>
      </c>
      <c r="BB794" s="92" t="str">
        <f>IF('EDCI Data'!AU794="","",'EDCI Data'!AU794)</f>
        <v/>
      </c>
      <c r="BC794" s="92" t="str">
        <f>IF('EDCI Data'!AV794="","",'EDCI Data'!AV794)</f>
        <v/>
      </c>
      <c r="BD794" s="92" t="str">
        <f>IF('EDCI Data'!AW794="","",'EDCI Data'!AW794)</f>
        <v/>
      </c>
      <c r="BE794" s="92" t="str">
        <f>IF('EDCI Data'!AX794="","",'EDCI Data'!AX794)</f>
        <v/>
      </c>
      <c r="BF794" s="92" t="str">
        <f>IF('EDCI Data'!AY794="","",'EDCI Data'!AY794)</f>
        <v/>
      </c>
      <c r="BG794" s="92" t="str">
        <f>IF('EDCI Data'!AZ794="","",'EDCI Data'!AZ794)</f>
        <v/>
      </c>
      <c r="BH794" s="92" t="str">
        <f>IF('EDCI Data'!BA794="","",'EDCI Data'!BA794)</f>
        <v/>
      </c>
      <c r="BI794" s="92" t="str">
        <f>IF('EDCI Data'!BB794="","",'EDCI Data'!BB794)</f>
        <v/>
      </c>
      <c r="BJ794" s="92" t="str">
        <f>IF('EDCI Data'!BC794="","",'EDCI Data'!BC794)</f>
        <v/>
      </c>
      <c r="BK794" s="92" t="str">
        <f>IF('EDCI Data'!BD794="","",'EDCI Data'!BD794)</f>
        <v/>
      </c>
      <c r="BL794" s="92" t="str">
        <f>IF('EDCI Data'!BE794="","",'EDCI Data'!BE794)</f>
        <v/>
      </c>
      <c r="BM794" s="92" t="str">
        <f>IF('EDCI Data'!BF794="","",'EDCI Data'!BF794)</f>
        <v/>
      </c>
      <c r="BN794" s="92" t="str">
        <f>IF('EDCI Data'!BG794="","",'EDCI Data'!BG794)</f>
        <v/>
      </c>
      <c r="BO794" s="92" t="str">
        <f>IF('EDCI Data'!BH794="","",'EDCI Data'!BH794)</f>
        <v/>
      </c>
      <c r="BP794" s="92" t="str">
        <f>IF('EDCI Data'!BI794="","",'EDCI Data'!BI794)</f>
        <v/>
      </c>
      <c r="BR794" s="92" t="str">
        <f>IF('EDCI Data'!BJ794="","",'EDCI Data'!BJ794)</f>
        <v/>
      </c>
      <c r="BS794" s="92" t="str">
        <f>IF('EDCI Data'!BK794="","",'EDCI Data'!BK794)</f>
        <v/>
      </c>
      <c r="BT794" s="92" t="str">
        <f>IF('EDCI Data'!BL794="","",'EDCI Data'!BL794)</f>
        <v/>
      </c>
      <c r="BU794" s="92" t="str">
        <f>IF('EDCI Data'!BM794="","",'EDCI Data'!BM794)</f>
        <v/>
      </c>
      <c r="BV794" s="92" t="str">
        <f>IF('EDCI Data'!BN794="","",'EDCI Data'!BN794)</f>
        <v/>
      </c>
      <c r="BW794" s="92" t="str">
        <f>IF('EDCI Data'!BO794="","",'EDCI Data'!BO794)</f>
        <v/>
      </c>
      <c r="BX794" s="92" t="str">
        <f>IF('EDCI Data'!BP794="","",'EDCI Data'!BP794)</f>
        <v/>
      </c>
      <c r="BY794" s="92" t="str">
        <f>IF('EDCI Data'!BQ794="","",'EDCI Data'!BQ794)</f>
        <v/>
      </c>
      <c r="BZ794" s="92" t="str">
        <f>IF('EDCI Data'!BR794="","",'EDCI Data'!BR794)</f>
        <v/>
      </c>
      <c r="CA794" s="92" t="str">
        <f>IF('EDCI Data'!BS794="","",'EDCI Data'!BS794)</f>
        <v/>
      </c>
      <c r="CB794" s="92" t="str">
        <f>IF('EDCI Data'!BT794="","",'EDCI Data'!BT794)</f>
        <v/>
      </c>
      <c r="CC794" s="92" t="str">
        <f>IF('EDCI Data'!BU794="","",'EDCI Data'!BU794)</f>
        <v/>
      </c>
      <c r="CD794" s="92" t="str">
        <f>IF('EDCI Data'!BV794="","",'EDCI Data'!BV794)</f>
        <v/>
      </c>
      <c r="CE794" s="92" t="str">
        <f>IF('EDCI Data'!BW794="","",'EDCI Data'!BW794)</f>
        <v/>
      </c>
      <c r="CF794" s="92" t="str">
        <f>IF('EDCI Data'!BX794="","",'EDCI Data'!BX794)</f>
        <v/>
      </c>
      <c r="CG794" s="92" t="str">
        <f>IF('EDCI Data'!BY794="","",'EDCI Data'!BY794)</f>
        <v/>
      </c>
      <c r="CH794" s="92" t="str">
        <f>IF('EDCI Data'!BZ794="","",'EDCI Data'!BZ794)</f>
        <v/>
      </c>
      <c r="CJ794" s="92" t="str">
        <f>IF('EDCI Data'!CB794="","",'EDCI Data'!CB794)</f>
        <v/>
      </c>
      <c r="CP794" s="92" t="s">
        <v>212</v>
      </c>
      <c r="CQ794" s="92" t="s">
        <v>212</v>
      </c>
      <c r="CR794" s="92" t="s">
        <v>212</v>
      </c>
    </row>
    <row r="795" spans="3:96" ht="33" hidden="1" customHeight="1" x14ac:dyDescent="0.45">
      <c r="C795" s="92" t="str">
        <f>IF('EDCI Data'!B795="","",'EDCI Data'!B795)</f>
        <v/>
      </c>
      <c r="D795" s="92" t="str">
        <f>IF('EDCI Data'!C795="","",'EDCI Data'!C795)</f>
        <v/>
      </c>
      <c r="E795" s="92" t="str">
        <f>IF('EDCI Data'!D795="","",'EDCI Data'!D795)</f>
        <v/>
      </c>
      <c r="L795" s="92" t="str">
        <f>IF('EDCI Data'!E795="","",'EDCI Data'!E795)</f>
        <v/>
      </c>
      <c r="M795" s="92" t="str">
        <f>IF('EDCI Data'!F795="","",'EDCI Data'!F795)</f>
        <v/>
      </c>
      <c r="N795" s="92" t="str">
        <f>IF('EDCI Data'!G795="","",'EDCI Data'!G795)</f>
        <v/>
      </c>
      <c r="O795" s="92" t="str">
        <f>IF('EDCI Data'!H795="","",'EDCI Data'!H795)</f>
        <v/>
      </c>
      <c r="P795" s="92" t="str">
        <f>IF('EDCI Data'!I795="","",'EDCI Data'!I795)</f>
        <v/>
      </c>
      <c r="Q795" s="92" t="str">
        <f>IF('EDCI Data'!J795="","",'EDCI Data'!J795)</f>
        <v/>
      </c>
      <c r="R795" s="92" t="str">
        <f>IF('EDCI Data'!K795="","",'EDCI Data'!K795)</f>
        <v/>
      </c>
      <c r="S795" s="92" t="str">
        <f>IF('EDCI Data'!L795="","",'EDCI Data'!L795)</f>
        <v/>
      </c>
      <c r="T795" s="92" t="str">
        <f>IF('EDCI Data'!M795="","",'EDCI Data'!M795)</f>
        <v/>
      </c>
      <c r="U795" s="92" t="str">
        <f>IF('EDCI Data'!N795="","",'EDCI Data'!N795)</f>
        <v/>
      </c>
      <c r="V795" s="92" t="str">
        <f>IF('EDCI Data'!O795="","",'EDCI Data'!O795)</f>
        <v/>
      </c>
      <c r="W795" s="92" t="str">
        <f>IF('EDCI Data'!P795="","",'EDCI Data'!P795)</f>
        <v/>
      </c>
      <c r="X795" s="92" t="str">
        <f>IF('EDCI Data'!Q795="","",'EDCI Data'!Q795)</f>
        <v/>
      </c>
      <c r="Z795" s="92" t="str">
        <f>IF('EDCI Data'!S795="","",'EDCI Data'!S795)</f>
        <v/>
      </c>
      <c r="AA795" s="92" t="str">
        <f>IF('EDCI Data'!T795="","",'EDCI Data'!T795)</f>
        <v/>
      </c>
      <c r="AB795" s="92" t="str">
        <f>IF('EDCI Data'!U795="","",'EDCI Data'!U795)</f>
        <v/>
      </c>
      <c r="AC795" s="92" t="str">
        <f>IF('EDCI Data'!V795="","",'EDCI Data'!V795)</f>
        <v/>
      </c>
      <c r="AD795" s="92" t="str">
        <f>IF('EDCI Data'!W795="","",'EDCI Data'!W795)</f>
        <v/>
      </c>
      <c r="AE795" s="92" t="str">
        <f>IF('EDCI Data'!X795="","",'EDCI Data'!X795)</f>
        <v/>
      </c>
      <c r="AF795" s="92" t="str">
        <f>IF('EDCI Data'!Y795="","",'EDCI Data'!Y795)</f>
        <v/>
      </c>
      <c r="AG795" s="92" t="str">
        <f>IF('EDCI Data'!Z795="","",'EDCI Data'!Z795)</f>
        <v/>
      </c>
      <c r="AH795" s="92" t="str">
        <f>IF('EDCI Data'!AA795="","",'EDCI Data'!AA795)</f>
        <v/>
      </c>
      <c r="AI795" s="92" t="str">
        <f>IF('EDCI Data'!AB795="","",'EDCI Data'!AB795)</f>
        <v/>
      </c>
      <c r="AJ795" s="92" t="str">
        <f>IF('EDCI Data'!AC795="","",'EDCI Data'!AC795)</f>
        <v/>
      </c>
      <c r="AK795" s="92" t="str">
        <f>IF('EDCI Data'!AD795="","",'EDCI Data'!AD795)</f>
        <v/>
      </c>
      <c r="AL795" s="92" t="str">
        <f>IF('EDCI Data'!AE795="","",'EDCI Data'!AE795)</f>
        <v/>
      </c>
      <c r="AM795" s="92" t="str">
        <f>IF('EDCI Data'!AF795="","",'EDCI Data'!AF795)</f>
        <v/>
      </c>
      <c r="AN795" s="92" t="str">
        <f>IF('EDCI Data'!AG795="","",'EDCI Data'!AG795)</f>
        <v/>
      </c>
      <c r="AO795" s="92" t="str">
        <f>IF('EDCI Data'!AH795="","",'EDCI Data'!AH795)</f>
        <v/>
      </c>
      <c r="AP795" s="92" t="str">
        <f>IF('EDCI Data'!AI795="","",'EDCI Data'!AI795)</f>
        <v/>
      </c>
      <c r="AQ795" s="92" t="str">
        <f>IF('EDCI Data'!AJ795="","",'EDCI Data'!AJ795)</f>
        <v/>
      </c>
      <c r="AR795" s="92" t="str">
        <f>IF('EDCI Data'!AK795="","",'EDCI Data'!AK795)</f>
        <v/>
      </c>
      <c r="AT795" s="92" t="str">
        <f>IF('EDCI Data'!AM795="","",'EDCI Data'!AM795)</f>
        <v/>
      </c>
      <c r="AU795" s="92" t="str">
        <f>IF('EDCI Data'!AN795="","",'EDCI Data'!AN795)</f>
        <v/>
      </c>
      <c r="AV795" s="92" t="str">
        <f>IF('EDCI Data'!AO795="","",'EDCI Data'!AO795)</f>
        <v/>
      </c>
      <c r="AW795" s="92" t="str">
        <f>IF('EDCI Data'!AP795="","",'EDCI Data'!AP795)</f>
        <v/>
      </c>
      <c r="AX795" s="92" t="str">
        <f>IF('EDCI Data'!AQ795="","",'EDCI Data'!AQ795)</f>
        <v/>
      </c>
      <c r="AY795" s="92" t="str">
        <f>IF('EDCI Data'!AR795="","",'EDCI Data'!AR795)</f>
        <v/>
      </c>
      <c r="AZ795" s="92" t="str">
        <f>IF('EDCI Data'!AS795="","",'EDCI Data'!AS795)</f>
        <v/>
      </c>
      <c r="BA795" s="92" t="str">
        <f>IF('EDCI Data'!AT795="","",'EDCI Data'!AT795)</f>
        <v/>
      </c>
      <c r="BB795" s="92" t="str">
        <f>IF('EDCI Data'!AU795="","",'EDCI Data'!AU795)</f>
        <v/>
      </c>
      <c r="BC795" s="92" t="str">
        <f>IF('EDCI Data'!AV795="","",'EDCI Data'!AV795)</f>
        <v/>
      </c>
      <c r="BD795" s="92" t="str">
        <f>IF('EDCI Data'!AW795="","",'EDCI Data'!AW795)</f>
        <v/>
      </c>
      <c r="BE795" s="92" t="str">
        <f>IF('EDCI Data'!AX795="","",'EDCI Data'!AX795)</f>
        <v/>
      </c>
      <c r="BF795" s="92" t="str">
        <f>IF('EDCI Data'!AY795="","",'EDCI Data'!AY795)</f>
        <v/>
      </c>
      <c r="BG795" s="92" t="str">
        <f>IF('EDCI Data'!AZ795="","",'EDCI Data'!AZ795)</f>
        <v/>
      </c>
      <c r="BH795" s="92" t="str">
        <f>IF('EDCI Data'!BA795="","",'EDCI Data'!BA795)</f>
        <v/>
      </c>
      <c r="BI795" s="92" t="str">
        <f>IF('EDCI Data'!BB795="","",'EDCI Data'!BB795)</f>
        <v/>
      </c>
      <c r="BJ795" s="92" t="str">
        <f>IF('EDCI Data'!BC795="","",'EDCI Data'!BC795)</f>
        <v/>
      </c>
      <c r="BK795" s="92" t="str">
        <f>IF('EDCI Data'!BD795="","",'EDCI Data'!BD795)</f>
        <v/>
      </c>
      <c r="BL795" s="92" t="str">
        <f>IF('EDCI Data'!BE795="","",'EDCI Data'!BE795)</f>
        <v/>
      </c>
      <c r="BM795" s="92" t="str">
        <f>IF('EDCI Data'!BF795="","",'EDCI Data'!BF795)</f>
        <v/>
      </c>
      <c r="BN795" s="92" t="str">
        <f>IF('EDCI Data'!BG795="","",'EDCI Data'!BG795)</f>
        <v/>
      </c>
      <c r="BO795" s="92" t="str">
        <f>IF('EDCI Data'!BH795="","",'EDCI Data'!BH795)</f>
        <v/>
      </c>
      <c r="BP795" s="92" t="str">
        <f>IF('EDCI Data'!BI795="","",'EDCI Data'!BI795)</f>
        <v/>
      </c>
      <c r="BR795" s="92" t="str">
        <f>IF('EDCI Data'!BJ795="","",'EDCI Data'!BJ795)</f>
        <v/>
      </c>
      <c r="BS795" s="92" t="str">
        <f>IF('EDCI Data'!BK795="","",'EDCI Data'!BK795)</f>
        <v/>
      </c>
      <c r="BT795" s="92" t="str">
        <f>IF('EDCI Data'!BL795="","",'EDCI Data'!BL795)</f>
        <v/>
      </c>
      <c r="BU795" s="92" t="str">
        <f>IF('EDCI Data'!BM795="","",'EDCI Data'!BM795)</f>
        <v/>
      </c>
      <c r="BV795" s="92" t="str">
        <f>IF('EDCI Data'!BN795="","",'EDCI Data'!BN795)</f>
        <v/>
      </c>
      <c r="BW795" s="92" t="str">
        <f>IF('EDCI Data'!BO795="","",'EDCI Data'!BO795)</f>
        <v/>
      </c>
      <c r="BX795" s="92" t="str">
        <f>IF('EDCI Data'!BP795="","",'EDCI Data'!BP795)</f>
        <v/>
      </c>
      <c r="BY795" s="92" t="str">
        <f>IF('EDCI Data'!BQ795="","",'EDCI Data'!BQ795)</f>
        <v/>
      </c>
      <c r="BZ795" s="92" t="str">
        <f>IF('EDCI Data'!BR795="","",'EDCI Data'!BR795)</f>
        <v/>
      </c>
      <c r="CA795" s="92" t="str">
        <f>IF('EDCI Data'!BS795="","",'EDCI Data'!BS795)</f>
        <v/>
      </c>
      <c r="CB795" s="92" t="str">
        <f>IF('EDCI Data'!BT795="","",'EDCI Data'!BT795)</f>
        <v/>
      </c>
      <c r="CC795" s="92" t="str">
        <f>IF('EDCI Data'!BU795="","",'EDCI Data'!BU795)</f>
        <v/>
      </c>
      <c r="CD795" s="92" t="str">
        <f>IF('EDCI Data'!BV795="","",'EDCI Data'!BV795)</f>
        <v/>
      </c>
      <c r="CE795" s="92" t="str">
        <f>IF('EDCI Data'!BW795="","",'EDCI Data'!BW795)</f>
        <v/>
      </c>
      <c r="CF795" s="92" t="str">
        <f>IF('EDCI Data'!BX795="","",'EDCI Data'!BX795)</f>
        <v/>
      </c>
      <c r="CG795" s="92" t="str">
        <f>IF('EDCI Data'!BY795="","",'EDCI Data'!BY795)</f>
        <v/>
      </c>
      <c r="CH795" s="92" t="str">
        <f>IF('EDCI Data'!BZ795="","",'EDCI Data'!BZ795)</f>
        <v/>
      </c>
      <c r="CJ795" s="92" t="str">
        <f>IF('EDCI Data'!CB795="","",'EDCI Data'!CB795)</f>
        <v/>
      </c>
      <c r="CP795" s="92" t="s">
        <v>212</v>
      </c>
      <c r="CQ795" s="92" t="s">
        <v>212</v>
      </c>
      <c r="CR795" s="92" t="s">
        <v>212</v>
      </c>
    </row>
    <row r="796" spans="3:96" ht="33" hidden="1" customHeight="1" x14ac:dyDescent="0.45">
      <c r="C796" s="92" t="str">
        <f>IF('EDCI Data'!B796="","",'EDCI Data'!B796)</f>
        <v/>
      </c>
      <c r="D796" s="92" t="str">
        <f>IF('EDCI Data'!C796="","",'EDCI Data'!C796)</f>
        <v/>
      </c>
      <c r="E796" s="92" t="str">
        <f>IF('EDCI Data'!D796="","",'EDCI Data'!D796)</f>
        <v/>
      </c>
      <c r="L796" s="92" t="str">
        <f>IF('EDCI Data'!E796="","",'EDCI Data'!E796)</f>
        <v/>
      </c>
      <c r="M796" s="92" t="str">
        <f>IF('EDCI Data'!F796="","",'EDCI Data'!F796)</f>
        <v/>
      </c>
      <c r="N796" s="92" t="str">
        <f>IF('EDCI Data'!G796="","",'EDCI Data'!G796)</f>
        <v/>
      </c>
      <c r="O796" s="92" t="str">
        <f>IF('EDCI Data'!H796="","",'EDCI Data'!H796)</f>
        <v/>
      </c>
      <c r="P796" s="92" t="str">
        <f>IF('EDCI Data'!I796="","",'EDCI Data'!I796)</f>
        <v/>
      </c>
      <c r="Q796" s="92" t="str">
        <f>IF('EDCI Data'!J796="","",'EDCI Data'!J796)</f>
        <v/>
      </c>
      <c r="R796" s="92" t="str">
        <f>IF('EDCI Data'!K796="","",'EDCI Data'!K796)</f>
        <v/>
      </c>
      <c r="S796" s="92" t="str">
        <f>IF('EDCI Data'!L796="","",'EDCI Data'!L796)</f>
        <v/>
      </c>
      <c r="T796" s="92" t="str">
        <f>IF('EDCI Data'!M796="","",'EDCI Data'!M796)</f>
        <v/>
      </c>
      <c r="U796" s="92" t="str">
        <f>IF('EDCI Data'!N796="","",'EDCI Data'!N796)</f>
        <v/>
      </c>
      <c r="V796" s="92" t="str">
        <f>IF('EDCI Data'!O796="","",'EDCI Data'!O796)</f>
        <v/>
      </c>
      <c r="W796" s="92" t="str">
        <f>IF('EDCI Data'!P796="","",'EDCI Data'!P796)</f>
        <v/>
      </c>
      <c r="X796" s="92" t="str">
        <f>IF('EDCI Data'!Q796="","",'EDCI Data'!Q796)</f>
        <v/>
      </c>
      <c r="Z796" s="92" t="str">
        <f>IF('EDCI Data'!S796="","",'EDCI Data'!S796)</f>
        <v/>
      </c>
      <c r="AA796" s="92" t="str">
        <f>IF('EDCI Data'!T796="","",'EDCI Data'!T796)</f>
        <v/>
      </c>
      <c r="AB796" s="92" t="str">
        <f>IF('EDCI Data'!U796="","",'EDCI Data'!U796)</f>
        <v/>
      </c>
      <c r="AC796" s="92" t="str">
        <f>IF('EDCI Data'!V796="","",'EDCI Data'!V796)</f>
        <v/>
      </c>
      <c r="AD796" s="92" t="str">
        <f>IF('EDCI Data'!W796="","",'EDCI Data'!W796)</f>
        <v/>
      </c>
      <c r="AE796" s="92" t="str">
        <f>IF('EDCI Data'!X796="","",'EDCI Data'!X796)</f>
        <v/>
      </c>
      <c r="AF796" s="92" t="str">
        <f>IF('EDCI Data'!Y796="","",'EDCI Data'!Y796)</f>
        <v/>
      </c>
      <c r="AG796" s="92" t="str">
        <f>IF('EDCI Data'!Z796="","",'EDCI Data'!Z796)</f>
        <v/>
      </c>
      <c r="AH796" s="92" t="str">
        <f>IF('EDCI Data'!AA796="","",'EDCI Data'!AA796)</f>
        <v/>
      </c>
      <c r="AI796" s="92" t="str">
        <f>IF('EDCI Data'!AB796="","",'EDCI Data'!AB796)</f>
        <v/>
      </c>
      <c r="AJ796" s="92" t="str">
        <f>IF('EDCI Data'!AC796="","",'EDCI Data'!AC796)</f>
        <v/>
      </c>
      <c r="AK796" s="92" t="str">
        <f>IF('EDCI Data'!AD796="","",'EDCI Data'!AD796)</f>
        <v/>
      </c>
      <c r="AL796" s="92" t="str">
        <f>IF('EDCI Data'!AE796="","",'EDCI Data'!AE796)</f>
        <v/>
      </c>
      <c r="AM796" s="92" t="str">
        <f>IF('EDCI Data'!AF796="","",'EDCI Data'!AF796)</f>
        <v/>
      </c>
      <c r="AN796" s="92" t="str">
        <f>IF('EDCI Data'!AG796="","",'EDCI Data'!AG796)</f>
        <v/>
      </c>
      <c r="AO796" s="92" t="str">
        <f>IF('EDCI Data'!AH796="","",'EDCI Data'!AH796)</f>
        <v/>
      </c>
      <c r="AP796" s="92" t="str">
        <f>IF('EDCI Data'!AI796="","",'EDCI Data'!AI796)</f>
        <v/>
      </c>
      <c r="AQ796" s="92" t="str">
        <f>IF('EDCI Data'!AJ796="","",'EDCI Data'!AJ796)</f>
        <v/>
      </c>
      <c r="AR796" s="92" t="str">
        <f>IF('EDCI Data'!AK796="","",'EDCI Data'!AK796)</f>
        <v/>
      </c>
      <c r="AT796" s="92" t="str">
        <f>IF('EDCI Data'!AM796="","",'EDCI Data'!AM796)</f>
        <v/>
      </c>
      <c r="AU796" s="92" t="str">
        <f>IF('EDCI Data'!AN796="","",'EDCI Data'!AN796)</f>
        <v/>
      </c>
      <c r="AV796" s="92" t="str">
        <f>IF('EDCI Data'!AO796="","",'EDCI Data'!AO796)</f>
        <v/>
      </c>
      <c r="AW796" s="92" t="str">
        <f>IF('EDCI Data'!AP796="","",'EDCI Data'!AP796)</f>
        <v/>
      </c>
      <c r="AX796" s="92" t="str">
        <f>IF('EDCI Data'!AQ796="","",'EDCI Data'!AQ796)</f>
        <v/>
      </c>
      <c r="AY796" s="92" t="str">
        <f>IF('EDCI Data'!AR796="","",'EDCI Data'!AR796)</f>
        <v/>
      </c>
      <c r="AZ796" s="92" t="str">
        <f>IF('EDCI Data'!AS796="","",'EDCI Data'!AS796)</f>
        <v/>
      </c>
      <c r="BA796" s="92" t="str">
        <f>IF('EDCI Data'!AT796="","",'EDCI Data'!AT796)</f>
        <v/>
      </c>
      <c r="BB796" s="92" t="str">
        <f>IF('EDCI Data'!AU796="","",'EDCI Data'!AU796)</f>
        <v/>
      </c>
      <c r="BC796" s="92" t="str">
        <f>IF('EDCI Data'!AV796="","",'EDCI Data'!AV796)</f>
        <v/>
      </c>
      <c r="BD796" s="92" t="str">
        <f>IF('EDCI Data'!AW796="","",'EDCI Data'!AW796)</f>
        <v/>
      </c>
      <c r="BE796" s="92" t="str">
        <f>IF('EDCI Data'!AX796="","",'EDCI Data'!AX796)</f>
        <v/>
      </c>
      <c r="BF796" s="92" t="str">
        <f>IF('EDCI Data'!AY796="","",'EDCI Data'!AY796)</f>
        <v/>
      </c>
      <c r="BG796" s="92" t="str">
        <f>IF('EDCI Data'!AZ796="","",'EDCI Data'!AZ796)</f>
        <v/>
      </c>
      <c r="BH796" s="92" t="str">
        <f>IF('EDCI Data'!BA796="","",'EDCI Data'!BA796)</f>
        <v/>
      </c>
      <c r="BI796" s="92" t="str">
        <f>IF('EDCI Data'!BB796="","",'EDCI Data'!BB796)</f>
        <v/>
      </c>
      <c r="BJ796" s="92" t="str">
        <f>IF('EDCI Data'!BC796="","",'EDCI Data'!BC796)</f>
        <v/>
      </c>
      <c r="BK796" s="92" t="str">
        <f>IF('EDCI Data'!BD796="","",'EDCI Data'!BD796)</f>
        <v/>
      </c>
      <c r="BL796" s="92" t="str">
        <f>IF('EDCI Data'!BE796="","",'EDCI Data'!BE796)</f>
        <v/>
      </c>
      <c r="BM796" s="92" t="str">
        <f>IF('EDCI Data'!BF796="","",'EDCI Data'!BF796)</f>
        <v/>
      </c>
      <c r="BN796" s="92" t="str">
        <f>IF('EDCI Data'!BG796="","",'EDCI Data'!BG796)</f>
        <v/>
      </c>
      <c r="BO796" s="92" t="str">
        <f>IF('EDCI Data'!BH796="","",'EDCI Data'!BH796)</f>
        <v/>
      </c>
      <c r="BP796" s="92" t="str">
        <f>IF('EDCI Data'!BI796="","",'EDCI Data'!BI796)</f>
        <v/>
      </c>
      <c r="BR796" s="92" t="str">
        <f>IF('EDCI Data'!BJ796="","",'EDCI Data'!BJ796)</f>
        <v/>
      </c>
      <c r="BS796" s="92" t="str">
        <f>IF('EDCI Data'!BK796="","",'EDCI Data'!BK796)</f>
        <v/>
      </c>
      <c r="BT796" s="92" t="str">
        <f>IF('EDCI Data'!BL796="","",'EDCI Data'!BL796)</f>
        <v/>
      </c>
      <c r="BU796" s="92" t="str">
        <f>IF('EDCI Data'!BM796="","",'EDCI Data'!BM796)</f>
        <v/>
      </c>
      <c r="BV796" s="92" t="str">
        <f>IF('EDCI Data'!BN796="","",'EDCI Data'!BN796)</f>
        <v/>
      </c>
      <c r="BW796" s="92" t="str">
        <f>IF('EDCI Data'!BO796="","",'EDCI Data'!BO796)</f>
        <v/>
      </c>
      <c r="BX796" s="92" t="str">
        <f>IF('EDCI Data'!BP796="","",'EDCI Data'!BP796)</f>
        <v/>
      </c>
      <c r="BY796" s="92" t="str">
        <f>IF('EDCI Data'!BQ796="","",'EDCI Data'!BQ796)</f>
        <v/>
      </c>
      <c r="BZ796" s="92" t="str">
        <f>IF('EDCI Data'!BR796="","",'EDCI Data'!BR796)</f>
        <v/>
      </c>
      <c r="CA796" s="92" t="str">
        <f>IF('EDCI Data'!BS796="","",'EDCI Data'!BS796)</f>
        <v/>
      </c>
      <c r="CB796" s="92" t="str">
        <f>IF('EDCI Data'!BT796="","",'EDCI Data'!BT796)</f>
        <v/>
      </c>
      <c r="CC796" s="92" t="str">
        <f>IF('EDCI Data'!BU796="","",'EDCI Data'!BU796)</f>
        <v/>
      </c>
      <c r="CD796" s="92" t="str">
        <f>IF('EDCI Data'!BV796="","",'EDCI Data'!BV796)</f>
        <v/>
      </c>
      <c r="CE796" s="92" t="str">
        <f>IF('EDCI Data'!BW796="","",'EDCI Data'!BW796)</f>
        <v/>
      </c>
      <c r="CF796" s="92" t="str">
        <f>IF('EDCI Data'!BX796="","",'EDCI Data'!BX796)</f>
        <v/>
      </c>
      <c r="CG796" s="92" t="str">
        <f>IF('EDCI Data'!BY796="","",'EDCI Data'!BY796)</f>
        <v/>
      </c>
      <c r="CH796" s="92" t="str">
        <f>IF('EDCI Data'!BZ796="","",'EDCI Data'!BZ796)</f>
        <v/>
      </c>
      <c r="CJ796" s="92" t="str">
        <f>IF('EDCI Data'!CB796="","",'EDCI Data'!CB796)</f>
        <v/>
      </c>
      <c r="CP796" s="92" t="s">
        <v>212</v>
      </c>
      <c r="CQ796" s="92" t="s">
        <v>212</v>
      </c>
      <c r="CR796" s="92" t="s">
        <v>212</v>
      </c>
    </row>
    <row r="797" spans="3:96" ht="33" hidden="1" customHeight="1" x14ac:dyDescent="0.45">
      <c r="C797" s="92" t="str">
        <f>IF('EDCI Data'!B797="","",'EDCI Data'!B797)</f>
        <v/>
      </c>
      <c r="D797" s="92" t="str">
        <f>IF('EDCI Data'!C797="","",'EDCI Data'!C797)</f>
        <v/>
      </c>
      <c r="E797" s="92" t="str">
        <f>IF('EDCI Data'!D797="","",'EDCI Data'!D797)</f>
        <v/>
      </c>
      <c r="L797" s="92" t="str">
        <f>IF('EDCI Data'!E797="","",'EDCI Data'!E797)</f>
        <v/>
      </c>
      <c r="M797" s="92" t="str">
        <f>IF('EDCI Data'!F797="","",'EDCI Data'!F797)</f>
        <v/>
      </c>
      <c r="N797" s="92" t="str">
        <f>IF('EDCI Data'!G797="","",'EDCI Data'!G797)</f>
        <v/>
      </c>
      <c r="O797" s="92" t="str">
        <f>IF('EDCI Data'!H797="","",'EDCI Data'!H797)</f>
        <v/>
      </c>
      <c r="P797" s="92" t="str">
        <f>IF('EDCI Data'!I797="","",'EDCI Data'!I797)</f>
        <v/>
      </c>
      <c r="Q797" s="92" t="str">
        <f>IF('EDCI Data'!J797="","",'EDCI Data'!J797)</f>
        <v/>
      </c>
      <c r="R797" s="92" t="str">
        <f>IF('EDCI Data'!K797="","",'EDCI Data'!K797)</f>
        <v/>
      </c>
      <c r="S797" s="92" t="str">
        <f>IF('EDCI Data'!L797="","",'EDCI Data'!L797)</f>
        <v/>
      </c>
      <c r="T797" s="92" t="str">
        <f>IF('EDCI Data'!M797="","",'EDCI Data'!M797)</f>
        <v/>
      </c>
      <c r="U797" s="92" t="str">
        <f>IF('EDCI Data'!N797="","",'EDCI Data'!N797)</f>
        <v/>
      </c>
      <c r="V797" s="92" t="str">
        <f>IF('EDCI Data'!O797="","",'EDCI Data'!O797)</f>
        <v/>
      </c>
      <c r="W797" s="92" t="str">
        <f>IF('EDCI Data'!P797="","",'EDCI Data'!P797)</f>
        <v/>
      </c>
      <c r="X797" s="92" t="str">
        <f>IF('EDCI Data'!Q797="","",'EDCI Data'!Q797)</f>
        <v/>
      </c>
      <c r="Z797" s="92" t="str">
        <f>IF('EDCI Data'!S797="","",'EDCI Data'!S797)</f>
        <v/>
      </c>
      <c r="AA797" s="92" t="str">
        <f>IF('EDCI Data'!T797="","",'EDCI Data'!T797)</f>
        <v/>
      </c>
      <c r="AB797" s="92" t="str">
        <f>IF('EDCI Data'!U797="","",'EDCI Data'!U797)</f>
        <v/>
      </c>
      <c r="AC797" s="92" t="str">
        <f>IF('EDCI Data'!V797="","",'EDCI Data'!V797)</f>
        <v/>
      </c>
      <c r="AD797" s="92" t="str">
        <f>IF('EDCI Data'!W797="","",'EDCI Data'!W797)</f>
        <v/>
      </c>
      <c r="AE797" s="92" t="str">
        <f>IF('EDCI Data'!X797="","",'EDCI Data'!X797)</f>
        <v/>
      </c>
      <c r="AF797" s="92" t="str">
        <f>IF('EDCI Data'!Y797="","",'EDCI Data'!Y797)</f>
        <v/>
      </c>
      <c r="AG797" s="92" t="str">
        <f>IF('EDCI Data'!Z797="","",'EDCI Data'!Z797)</f>
        <v/>
      </c>
      <c r="AH797" s="92" t="str">
        <f>IF('EDCI Data'!AA797="","",'EDCI Data'!AA797)</f>
        <v/>
      </c>
      <c r="AI797" s="92" t="str">
        <f>IF('EDCI Data'!AB797="","",'EDCI Data'!AB797)</f>
        <v/>
      </c>
      <c r="AJ797" s="92" t="str">
        <f>IF('EDCI Data'!AC797="","",'EDCI Data'!AC797)</f>
        <v/>
      </c>
      <c r="AK797" s="92" t="str">
        <f>IF('EDCI Data'!AD797="","",'EDCI Data'!AD797)</f>
        <v/>
      </c>
      <c r="AL797" s="92" t="str">
        <f>IF('EDCI Data'!AE797="","",'EDCI Data'!AE797)</f>
        <v/>
      </c>
      <c r="AM797" s="92" t="str">
        <f>IF('EDCI Data'!AF797="","",'EDCI Data'!AF797)</f>
        <v/>
      </c>
      <c r="AN797" s="92" t="str">
        <f>IF('EDCI Data'!AG797="","",'EDCI Data'!AG797)</f>
        <v/>
      </c>
      <c r="AO797" s="92" t="str">
        <f>IF('EDCI Data'!AH797="","",'EDCI Data'!AH797)</f>
        <v/>
      </c>
      <c r="AP797" s="92" t="str">
        <f>IF('EDCI Data'!AI797="","",'EDCI Data'!AI797)</f>
        <v/>
      </c>
      <c r="AQ797" s="92" t="str">
        <f>IF('EDCI Data'!AJ797="","",'EDCI Data'!AJ797)</f>
        <v/>
      </c>
      <c r="AR797" s="92" t="str">
        <f>IF('EDCI Data'!AK797="","",'EDCI Data'!AK797)</f>
        <v/>
      </c>
      <c r="AT797" s="92" t="str">
        <f>IF('EDCI Data'!AM797="","",'EDCI Data'!AM797)</f>
        <v/>
      </c>
      <c r="AU797" s="92" t="str">
        <f>IF('EDCI Data'!AN797="","",'EDCI Data'!AN797)</f>
        <v/>
      </c>
      <c r="AV797" s="92" t="str">
        <f>IF('EDCI Data'!AO797="","",'EDCI Data'!AO797)</f>
        <v/>
      </c>
      <c r="AW797" s="92" t="str">
        <f>IF('EDCI Data'!AP797="","",'EDCI Data'!AP797)</f>
        <v/>
      </c>
      <c r="AX797" s="92" t="str">
        <f>IF('EDCI Data'!AQ797="","",'EDCI Data'!AQ797)</f>
        <v/>
      </c>
      <c r="AY797" s="92" t="str">
        <f>IF('EDCI Data'!AR797="","",'EDCI Data'!AR797)</f>
        <v/>
      </c>
      <c r="AZ797" s="92" t="str">
        <f>IF('EDCI Data'!AS797="","",'EDCI Data'!AS797)</f>
        <v/>
      </c>
      <c r="BA797" s="92" t="str">
        <f>IF('EDCI Data'!AT797="","",'EDCI Data'!AT797)</f>
        <v/>
      </c>
      <c r="BB797" s="92" t="str">
        <f>IF('EDCI Data'!AU797="","",'EDCI Data'!AU797)</f>
        <v/>
      </c>
      <c r="BC797" s="92" t="str">
        <f>IF('EDCI Data'!AV797="","",'EDCI Data'!AV797)</f>
        <v/>
      </c>
      <c r="BD797" s="92" t="str">
        <f>IF('EDCI Data'!AW797="","",'EDCI Data'!AW797)</f>
        <v/>
      </c>
      <c r="BE797" s="92" t="str">
        <f>IF('EDCI Data'!AX797="","",'EDCI Data'!AX797)</f>
        <v/>
      </c>
      <c r="BF797" s="92" t="str">
        <f>IF('EDCI Data'!AY797="","",'EDCI Data'!AY797)</f>
        <v/>
      </c>
      <c r="BG797" s="92" t="str">
        <f>IF('EDCI Data'!AZ797="","",'EDCI Data'!AZ797)</f>
        <v/>
      </c>
      <c r="BH797" s="92" t="str">
        <f>IF('EDCI Data'!BA797="","",'EDCI Data'!BA797)</f>
        <v/>
      </c>
      <c r="BI797" s="92" t="str">
        <f>IF('EDCI Data'!BB797="","",'EDCI Data'!BB797)</f>
        <v/>
      </c>
      <c r="BJ797" s="92" t="str">
        <f>IF('EDCI Data'!BC797="","",'EDCI Data'!BC797)</f>
        <v/>
      </c>
      <c r="BK797" s="92" t="str">
        <f>IF('EDCI Data'!BD797="","",'EDCI Data'!BD797)</f>
        <v/>
      </c>
      <c r="BL797" s="92" t="str">
        <f>IF('EDCI Data'!BE797="","",'EDCI Data'!BE797)</f>
        <v/>
      </c>
      <c r="BM797" s="92" t="str">
        <f>IF('EDCI Data'!BF797="","",'EDCI Data'!BF797)</f>
        <v/>
      </c>
      <c r="BN797" s="92" t="str">
        <f>IF('EDCI Data'!BG797="","",'EDCI Data'!BG797)</f>
        <v/>
      </c>
      <c r="BO797" s="92" t="str">
        <f>IF('EDCI Data'!BH797="","",'EDCI Data'!BH797)</f>
        <v/>
      </c>
      <c r="BP797" s="92" t="str">
        <f>IF('EDCI Data'!BI797="","",'EDCI Data'!BI797)</f>
        <v/>
      </c>
      <c r="BR797" s="92" t="str">
        <f>IF('EDCI Data'!BJ797="","",'EDCI Data'!BJ797)</f>
        <v/>
      </c>
      <c r="BS797" s="92" t="str">
        <f>IF('EDCI Data'!BK797="","",'EDCI Data'!BK797)</f>
        <v/>
      </c>
      <c r="BT797" s="92" t="str">
        <f>IF('EDCI Data'!BL797="","",'EDCI Data'!BL797)</f>
        <v/>
      </c>
      <c r="BU797" s="92" t="str">
        <f>IF('EDCI Data'!BM797="","",'EDCI Data'!BM797)</f>
        <v/>
      </c>
      <c r="BV797" s="92" t="str">
        <f>IF('EDCI Data'!BN797="","",'EDCI Data'!BN797)</f>
        <v/>
      </c>
      <c r="BW797" s="92" t="str">
        <f>IF('EDCI Data'!BO797="","",'EDCI Data'!BO797)</f>
        <v/>
      </c>
      <c r="BX797" s="92" t="str">
        <f>IF('EDCI Data'!BP797="","",'EDCI Data'!BP797)</f>
        <v/>
      </c>
      <c r="BY797" s="92" t="str">
        <f>IF('EDCI Data'!BQ797="","",'EDCI Data'!BQ797)</f>
        <v/>
      </c>
      <c r="BZ797" s="92" t="str">
        <f>IF('EDCI Data'!BR797="","",'EDCI Data'!BR797)</f>
        <v/>
      </c>
      <c r="CA797" s="92" t="str">
        <f>IF('EDCI Data'!BS797="","",'EDCI Data'!BS797)</f>
        <v/>
      </c>
      <c r="CB797" s="92" t="str">
        <f>IF('EDCI Data'!BT797="","",'EDCI Data'!BT797)</f>
        <v/>
      </c>
      <c r="CC797" s="92" t="str">
        <f>IF('EDCI Data'!BU797="","",'EDCI Data'!BU797)</f>
        <v/>
      </c>
      <c r="CD797" s="92" t="str">
        <f>IF('EDCI Data'!BV797="","",'EDCI Data'!BV797)</f>
        <v/>
      </c>
      <c r="CE797" s="92" t="str">
        <f>IF('EDCI Data'!BW797="","",'EDCI Data'!BW797)</f>
        <v/>
      </c>
      <c r="CF797" s="92" t="str">
        <f>IF('EDCI Data'!BX797="","",'EDCI Data'!BX797)</f>
        <v/>
      </c>
      <c r="CG797" s="92" t="str">
        <f>IF('EDCI Data'!BY797="","",'EDCI Data'!BY797)</f>
        <v/>
      </c>
      <c r="CH797" s="92" t="str">
        <f>IF('EDCI Data'!BZ797="","",'EDCI Data'!BZ797)</f>
        <v/>
      </c>
      <c r="CJ797" s="92" t="str">
        <f>IF('EDCI Data'!CB797="","",'EDCI Data'!CB797)</f>
        <v/>
      </c>
      <c r="CP797" s="92" t="s">
        <v>212</v>
      </c>
      <c r="CQ797" s="92" t="s">
        <v>212</v>
      </c>
      <c r="CR797" s="92" t="s">
        <v>212</v>
      </c>
    </row>
    <row r="798" spans="3:96" ht="33" hidden="1" customHeight="1" x14ac:dyDescent="0.45">
      <c r="C798" s="92" t="str">
        <f>IF('EDCI Data'!B798="","",'EDCI Data'!B798)</f>
        <v/>
      </c>
      <c r="D798" s="92" t="str">
        <f>IF('EDCI Data'!C798="","",'EDCI Data'!C798)</f>
        <v/>
      </c>
      <c r="E798" s="92" t="str">
        <f>IF('EDCI Data'!D798="","",'EDCI Data'!D798)</f>
        <v/>
      </c>
      <c r="L798" s="92" t="str">
        <f>IF('EDCI Data'!E798="","",'EDCI Data'!E798)</f>
        <v/>
      </c>
      <c r="M798" s="92" t="str">
        <f>IF('EDCI Data'!F798="","",'EDCI Data'!F798)</f>
        <v/>
      </c>
      <c r="N798" s="92" t="str">
        <f>IF('EDCI Data'!G798="","",'EDCI Data'!G798)</f>
        <v/>
      </c>
      <c r="O798" s="92" t="str">
        <f>IF('EDCI Data'!H798="","",'EDCI Data'!H798)</f>
        <v/>
      </c>
      <c r="P798" s="92" t="str">
        <f>IF('EDCI Data'!I798="","",'EDCI Data'!I798)</f>
        <v/>
      </c>
      <c r="Q798" s="92" t="str">
        <f>IF('EDCI Data'!J798="","",'EDCI Data'!J798)</f>
        <v/>
      </c>
      <c r="R798" s="92" t="str">
        <f>IF('EDCI Data'!K798="","",'EDCI Data'!K798)</f>
        <v/>
      </c>
      <c r="S798" s="92" t="str">
        <f>IF('EDCI Data'!L798="","",'EDCI Data'!L798)</f>
        <v/>
      </c>
      <c r="T798" s="92" t="str">
        <f>IF('EDCI Data'!M798="","",'EDCI Data'!M798)</f>
        <v/>
      </c>
      <c r="U798" s="92" t="str">
        <f>IF('EDCI Data'!N798="","",'EDCI Data'!N798)</f>
        <v/>
      </c>
      <c r="V798" s="92" t="str">
        <f>IF('EDCI Data'!O798="","",'EDCI Data'!O798)</f>
        <v/>
      </c>
      <c r="W798" s="92" t="str">
        <f>IF('EDCI Data'!P798="","",'EDCI Data'!P798)</f>
        <v/>
      </c>
      <c r="X798" s="92" t="str">
        <f>IF('EDCI Data'!Q798="","",'EDCI Data'!Q798)</f>
        <v/>
      </c>
      <c r="Z798" s="92" t="str">
        <f>IF('EDCI Data'!S798="","",'EDCI Data'!S798)</f>
        <v/>
      </c>
      <c r="AA798" s="92" t="str">
        <f>IF('EDCI Data'!T798="","",'EDCI Data'!T798)</f>
        <v/>
      </c>
      <c r="AB798" s="92" t="str">
        <f>IF('EDCI Data'!U798="","",'EDCI Data'!U798)</f>
        <v/>
      </c>
      <c r="AC798" s="92" t="str">
        <f>IF('EDCI Data'!V798="","",'EDCI Data'!V798)</f>
        <v/>
      </c>
      <c r="AD798" s="92" t="str">
        <f>IF('EDCI Data'!W798="","",'EDCI Data'!W798)</f>
        <v/>
      </c>
      <c r="AE798" s="92" t="str">
        <f>IF('EDCI Data'!X798="","",'EDCI Data'!X798)</f>
        <v/>
      </c>
      <c r="AF798" s="92" t="str">
        <f>IF('EDCI Data'!Y798="","",'EDCI Data'!Y798)</f>
        <v/>
      </c>
      <c r="AG798" s="92" t="str">
        <f>IF('EDCI Data'!Z798="","",'EDCI Data'!Z798)</f>
        <v/>
      </c>
      <c r="AH798" s="92" t="str">
        <f>IF('EDCI Data'!AA798="","",'EDCI Data'!AA798)</f>
        <v/>
      </c>
      <c r="AI798" s="92" t="str">
        <f>IF('EDCI Data'!AB798="","",'EDCI Data'!AB798)</f>
        <v/>
      </c>
      <c r="AJ798" s="92" t="str">
        <f>IF('EDCI Data'!AC798="","",'EDCI Data'!AC798)</f>
        <v/>
      </c>
      <c r="AK798" s="92" t="str">
        <f>IF('EDCI Data'!AD798="","",'EDCI Data'!AD798)</f>
        <v/>
      </c>
      <c r="AL798" s="92" t="str">
        <f>IF('EDCI Data'!AE798="","",'EDCI Data'!AE798)</f>
        <v/>
      </c>
      <c r="AM798" s="92" t="str">
        <f>IF('EDCI Data'!AF798="","",'EDCI Data'!AF798)</f>
        <v/>
      </c>
      <c r="AN798" s="92" t="str">
        <f>IF('EDCI Data'!AG798="","",'EDCI Data'!AG798)</f>
        <v/>
      </c>
      <c r="AO798" s="92" t="str">
        <f>IF('EDCI Data'!AH798="","",'EDCI Data'!AH798)</f>
        <v/>
      </c>
      <c r="AP798" s="92" t="str">
        <f>IF('EDCI Data'!AI798="","",'EDCI Data'!AI798)</f>
        <v/>
      </c>
      <c r="AQ798" s="92" t="str">
        <f>IF('EDCI Data'!AJ798="","",'EDCI Data'!AJ798)</f>
        <v/>
      </c>
      <c r="AR798" s="92" t="str">
        <f>IF('EDCI Data'!AK798="","",'EDCI Data'!AK798)</f>
        <v/>
      </c>
      <c r="AT798" s="92" t="str">
        <f>IF('EDCI Data'!AM798="","",'EDCI Data'!AM798)</f>
        <v/>
      </c>
      <c r="AU798" s="92" t="str">
        <f>IF('EDCI Data'!AN798="","",'EDCI Data'!AN798)</f>
        <v/>
      </c>
      <c r="AV798" s="92" t="str">
        <f>IF('EDCI Data'!AO798="","",'EDCI Data'!AO798)</f>
        <v/>
      </c>
      <c r="AW798" s="92" t="str">
        <f>IF('EDCI Data'!AP798="","",'EDCI Data'!AP798)</f>
        <v/>
      </c>
      <c r="AX798" s="92" t="str">
        <f>IF('EDCI Data'!AQ798="","",'EDCI Data'!AQ798)</f>
        <v/>
      </c>
      <c r="AY798" s="92" t="str">
        <f>IF('EDCI Data'!AR798="","",'EDCI Data'!AR798)</f>
        <v/>
      </c>
      <c r="AZ798" s="92" t="str">
        <f>IF('EDCI Data'!AS798="","",'EDCI Data'!AS798)</f>
        <v/>
      </c>
      <c r="BA798" s="92" t="str">
        <f>IF('EDCI Data'!AT798="","",'EDCI Data'!AT798)</f>
        <v/>
      </c>
      <c r="BB798" s="92" t="str">
        <f>IF('EDCI Data'!AU798="","",'EDCI Data'!AU798)</f>
        <v/>
      </c>
      <c r="BC798" s="92" t="str">
        <f>IF('EDCI Data'!AV798="","",'EDCI Data'!AV798)</f>
        <v/>
      </c>
      <c r="BD798" s="92" t="str">
        <f>IF('EDCI Data'!AW798="","",'EDCI Data'!AW798)</f>
        <v/>
      </c>
      <c r="BE798" s="92" t="str">
        <f>IF('EDCI Data'!AX798="","",'EDCI Data'!AX798)</f>
        <v/>
      </c>
      <c r="BF798" s="92" t="str">
        <f>IF('EDCI Data'!AY798="","",'EDCI Data'!AY798)</f>
        <v/>
      </c>
      <c r="BG798" s="92" t="str">
        <f>IF('EDCI Data'!AZ798="","",'EDCI Data'!AZ798)</f>
        <v/>
      </c>
      <c r="BH798" s="92" t="str">
        <f>IF('EDCI Data'!BA798="","",'EDCI Data'!BA798)</f>
        <v/>
      </c>
      <c r="BI798" s="92" t="str">
        <f>IF('EDCI Data'!BB798="","",'EDCI Data'!BB798)</f>
        <v/>
      </c>
      <c r="BJ798" s="92" t="str">
        <f>IF('EDCI Data'!BC798="","",'EDCI Data'!BC798)</f>
        <v/>
      </c>
      <c r="BK798" s="92" t="str">
        <f>IF('EDCI Data'!BD798="","",'EDCI Data'!BD798)</f>
        <v/>
      </c>
      <c r="BL798" s="92" t="str">
        <f>IF('EDCI Data'!BE798="","",'EDCI Data'!BE798)</f>
        <v/>
      </c>
      <c r="BM798" s="92" t="str">
        <f>IF('EDCI Data'!BF798="","",'EDCI Data'!BF798)</f>
        <v/>
      </c>
      <c r="BN798" s="92" t="str">
        <f>IF('EDCI Data'!BG798="","",'EDCI Data'!BG798)</f>
        <v/>
      </c>
      <c r="BO798" s="92" t="str">
        <f>IF('EDCI Data'!BH798="","",'EDCI Data'!BH798)</f>
        <v/>
      </c>
      <c r="BP798" s="92" t="str">
        <f>IF('EDCI Data'!BI798="","",'EDCI Data'!BI798)</f>
        <v/>
      </c>
      <c r="BR798" s="92" t="str">
        <f>IF('EDCI Data'!BJ798="","",'EDCI Data'!BJ798)</f>
        <v/>
      </c>
      <c r="BS798" s="92" t="str">
        <f>IF('EDCI Data'!BK798="","",'EDCI Data'!BK798)</f>
        <v/>
      </c>
      <c r="BT798" s="92" t="str">
        <f>IF('EDCI Data'!BL798="","",'EDCI Data'!BL798)</f>
        <v/>
      </c>
      <c r="BU798" s="92" t="str">
        <f>IF('EDCI Data'!BM798="","",'EDCI Data'!BM798)</f>
        <v/>
      </c>
      <c r="BV798" s="92" t="str">
        <f>IF('EDCI Data'!BN798="","",'EDCI Data'!BN798)</f>
        <v/>
      </c>
      <c r="BW798" s="92" t="str">
        <f>IF('EDCI Data'!BO798="","",'EDCI Data'!BO798)</f>
        <v/>
      </c>
      <c r="BX798" s="92" t="str">
        <f>IF('EDCI Data'!BP798="","",'EDCI Data'!BP798)</f>
        <v/>
      </c>
      <c r="BY798" s="92" t="str">
        <f>IF('EDCI Data'!BQ798="","",'EDCI Data'!BQ798)</f>
        <v/>
      </c>
      <c r="BZ798" s="92" t="str">
        <f>IF('EDCI Data'!BR798="","",'EDCI Data'!BR798)</f>
        <v/>
      </c>
      <c r="CA798" s="92" t="str">
        <f>IF('EDCI Data'!BS798="","",'EDCI Data'!BS798)</f>
        <v/>
      </c>
      <c r="CB798" s="92" t="str">
        <f>IF('EDCI Data'!BT798="","",'EDCI Data'!BT798)</f>
        <v/>
      </c>
      <c r="CC798" s="92" t="str">
        <f>IF('EDCI Data'!BU798="","",'EDCI Data'!BU798)</f>
        <v/>
      </c>
      <c r="CD798" s="92" t="str">
        <f>IF('EDCI Data'!BV798="","",'EDCI Data'!BV798)</f>
        <v/>
      </c>
      <c r="CE798" s="92" t="str">
        <f>IF('EDCI Data'!BW798="","",'EDCI Data'!BW798)</f>
        <v/>
      </c>
      <c r="CF798" s="92" t="str">
        <f>IF('EDCI Data'!BX798="","",'EDCI Data'!BX798)</f>
        <v/>
      </c>
      <c r="CG798" s="92" t="str">
        <f>IF('EDCI Data'!BY798="","",'EDCI Data'!BY798)</f>
        <v/>
      </c>
      <c r="CH798" s="92" t="str">
        <f>IF('EDCI Data'!BZ798="","",'EDCI Data'!BZ798)</f>
        <v/>
      </c>
      <c r="CJ798" s="92" t="str">
        <f>IF('EDCI Data'!CB798="","",'EDCI Data'!CB798)</f>
        <v/>
      </c>
      <c r="CP798" s="92" t="s">
        <v>212</v>
      </c>
      <c r="CQ798" s="92" t="s">
        <v>212</v>
      </c>
      <c r="CR798" s="92" t="s">
        <v>212</v>
      </c>
    </row>
    <row r="799" spans="3:96" ht="33" hidden="1" customHeight="1" x14ac:dyDescent="0.45">
      <c r="C799" s="92" t="str">
        <f>IF('EDCI Data'!B799="","",'EDCI Data'!B799)</f>
        <v/>
      </c>
      <c r="D799" s="92" t="str">
        <f>IF('EDCI Data'!C799="","",'EDCI Data'!C799)</f>
        <v/>
      </c>
      <c r="E799" s="92" t="str">
        <f>IF('EDCI Data'!D799="","",'EDCI Data'!D799)</f>
        <v/>
      </c>
      <c r="L799" s="92" t="str">
        <f>IF('EDCI Data'!E799="","",'EDCI Data'!E799)</f>
        <v/>
      </c>
      <c r="M799" s="92" t="str">
        <f>IF('EDCI Data'!F799="","",'EDCI Data'!F799)</f>
        <v/>
      </c>
      <c r="N799" s="92" t="str">
        <f>IF('EDCI Data'!G799="","",'EDCI Data'!G799)</f>
        <v/>
      </c>
      <c r="O799" s="92" t="str">
        <f>IF('EDCI Data'!H799="","",'EDCI Data'!H799)</f>
        <v/>
      </c>
      <c r="P799" s="92" t="str">
        <f>IF('EDCI Data'!I799="","",'EDCI Data'!I799)</f>
        <v/>
      </c>
      <c r="Q799" s="92" t="str">
        <f>IF('EDCI Data'!J799="","",'EDCI Data'!J799)</f>
        <v/>
      </c>
      <c r="R799" s="92" t="str">
        <f>IF('EDCI Data'!K799="","",'EDCI Data'!K799)</f>
        <v/>
      </c>
      <c r="S799" s="92" t="str">
        <f>IF('EDCI Data'!L799="","",'EDCI Data'!L799)</f>
        <v/>
      </c>
      <c r="T799" s="92" t="str">
        <f>IF('EDCI Data'!M799="","",'EDCI Data'!M799)</f>
        <v/>
      </c>
      <c r="U799" s="92" t="str">
        <f>IF('EDCI Data'!N799="","",'EDCI Data'!N799)</f>
        <v/>
      </c>
      <c r="V799" s="92" t="str">
        <f>IF('EDCI Data'!O799="","",'EDCI Data'!O799)</f>
        <v/>
      </c>
      <c r="W799" s="92" t="str">
        <f>IF('EDCI Data'!P799="","",'EDCI Data'!P799)</f>
        <v/>
      </c>
      <c r="X799" s="92" t="str">
        <f>IF('EDCI Data'!Q799="","",'EDCI Data'!Q799)</f>
        <v/>
      </c>
      <c r="Z799" s="92" t="str">
        <f>IF('EDCI Data'!S799="","",'EDCI Data'!S799)</f>
        <v/>
      </c>
      <c r="AA799" s="92" t="str">
        <f>IF('EDCI Data'!T799="","",'EDCI Data'!T799)</f>
        <v/>
      </c>
      <c r="AB799" s="92" t="str">
        <f>IF('EDCI Data'!U799="","",'EDCI Data'!U799)</f>
        <v/>
      </c>
      <c r="AC799" s="92" t="str">
        <f>IF('EDCI Data'!V799="","",'EDCI Data'!V799)</f>
        <v/>
      </c>
      <c r="AD799" s="92" t="str">
        <f>IF('EDCI Data'!W799="","",'EDCI Data'!W799)</f>
        <v/>
      </c>
      <c r="AE799" s="92" t="str">
        <f>IF('EDCI Data'!X799="","",'EDCI Data'!X799)</f>
        <v/>
      </c>
      <c r="AF799" s="92" t="str">
        <f>IF('EDCI Data'!Y799="","",'EDCI Data'!Y799)</f>
        <v/>
      </c>
      <c r="AG799" s="92" t="str">
        <f>IF('EDCI Data'!Z799="","",'EDCI Data'!Z799)</f>
        <v/>
      </c>
      <c r="AH799" s="92" t="str">
        <f>IF('EDCI Data'!AA799="","",'EDCI Data'!AA799)</f>
        <v/>
      </c>
      <c r="AI799" s="92" t="str">
        <f>IF('EDCI Data'!AB799="","",'EDCI Data'!AB799)</f>
        <v/>
      </c>
      <c r="AJ799" s="92" t="str">
        <f>IF('EDCI Data'!AC799="","",'EDCI Data'!AC799)</f>
        <v/>
      </c>
      <c r="AK799" s="92" t="str">
        <f>IF('EDCI Data'!AD799="","",'EDCI Data'!AD799)</f>
        <v/>
      </c>
      <c r="AL799" s="92" t="str">
        <f>IF('EDCI Data'!AE799="","",'EDCI Data'!AE799)</f>
        <v/>
      </c>
      <c r="AM799" s="92" t="str">
        <f>IF('EDCI Data'!AF799="","",'EDCI Data'!AF799)</f>
        <v/>
      </c>
      <c r="AN799" s="92" t="str">
        <f>IF('EDCI Data'!AG799="","",'EDCI Data'!AG799)</f>
        <v/>
      </c>
      <c r="AO799" s="92" t="str">
        <f>IF('EDCI Data'!AH799="","",'EDCI Data'!AH799)</f>
        <v/>
      </c>
      <c r="AP799" s="92" t="str">
        <f>IF('EDCI Data'!AI799="","",'EDCI Data'!AI799)</f>
        <v/>
      </c>
      <c r="AQ799" s="92" t="str">
        <f>IF('EDCI Data'!AJ799="","",'EDCI Data'!AJ799)</f>
        <v/>
      </c>
      <c r="AR799" s="92" t="str">
        <f>IF('EDCI Data'!AK799="","",'EDCI Data'!AK799)</f>
        <v/>
      </c>
      <c r="AT799" s="92" t="str">
        <f>IF('EDCI Data'!AM799="","",'EDCI Data'!AM799)</f>
        <v/>
      </c>
      <c r="AU799" s="92" t="str">
        <f>IF('EDCI Data'!AN799="","",'EDCI Data'!AN799)</f>
        <v/>
      </c>
      <c r="AV799" s="92" t="str">
        <f>IF('EDCI Data'!AO799="","",'EDCI Data'!AO799)</f>
        <v/>
      </c>
      <c r="AW799" s="92" t="str">
        <f>IF('EDCI Data'!AP799="","",'EDCI Data'!AP799)</f>
        <v/>
      </c>
      <c r="AX799" s="92" t="str">
        <f>IF('EDCI Data'!AQ799="","",'EDCI Data'!AQ799)</f>
        <v/>
      </c>
      <c r="AY799" s="92" t="str">
        <f>IF('EDCI Data'!AR799="","",'EDCI Data'!AR799)</f>
        <v/>
      </c>
      <c r="AZ799" s="92" t="str">
        <f>IF('EDCI Data'!AS799="","",'EDCI Data'!AS799)</f>
        <v/>
      </c>
      <c r="BA799" s="92" t="str">
        <f>IF('EDCI Data'!AT799="","",'EDCI Data'!AT799)</f>
        <v/>
      </c>
      <c r="BB799" s="92" t="str">
        <f>IF('EDCI Data'!AU799="","",'EDCI Data'!AU799)</f>
        <v/>
      </c>
      <c r="BC799" s="92" t="str">
        <f>IF('EDCI Data'!AV799="","",'EDCI Data'!AV799)</f>
        <v/>
      </c>
      <c r="BD799" s="92" t="str">
        <f>IF('EDCI Data'!AW799="","",'EDCI Data'!AW799)</f>
        <v/>
      </c>
      <c r="BE799" s="92" t="str">
        <f>IF('EDCI Data'!AX799="","",'EDCI Data'!AX799)</f>
        <v/>
      </c>
      <c r="BF799" s="92" t="str">
        <f>IF('EDCI Data'!AY799="","",'EDCI Data'!AY799)</f>
        <v/>
      </c>
      <c r="BG799" s="92" t="str">
        <f>IF('EDCI Data'!AZ799="","",'EDCI Data'!AZ799)</f>
        <v/>
      </c>
      <c r="BH799" s="92" t="str">
        <f>IF('EDCI Data'!BA799="","",'EDCI Data'!BA799)</f>
        <v/>
      </c>
      <c r="BI799" s="92" t="str">
        <f>IF('EDCI Data'!BB799="","",'EDCI Data'!BB799)</f>
        <v/>
      </c>
      <c r="BJ799" s="92" t="str">
        <f>IF('EDCI Data'!BC799="","",'EDCI Data'!BC799)</f>
        <v/>
      </c>
      <c r="BK799" s="92" t="str">
        <f>IF('EDCI Data'!BD799="","",'EDCI Data'!BD799)</f>
        <v/>
      </c>
      <c r="BL799" s="92" t="str">
        <f>IF('EDCI Data'!BE799="","",'EDCI Data'!BE799)</f>
        <v/>
      </c>
      <c r="BM799" s="92" t="str">
        <f>IF('EDCI Data'!BF799="","",'EDCI Data'!BF799)</f>
        <v/>
      </c>
      <c r="BN799" s="92" t="str">
        <f>IF('EDCI Data'!BG799="","",'EDCI Data'!BG799)</f>
        <v/>
      </c>
      <c r="BO799" s="92" t="str">
        <f>IF('EDCI Data'!BH799="","",'EDCI Data'!BH799)</f>
        <v/>
      </c>
      <c r="BP799" s="92" t="str">
        <f>IF('EDCI Data'!BI799="","",'EDCI Data'!BI799)</f>
        <v/>
      </c>
      <c r="BR799" s="92" t="str">
        <f>IF('EDCI Data'!BJ799="","",'EDCI Data'!BJ799)</f>
        <v/>
      </c>
      <c r="BS799" s="92" t="str">
        <f>IF('EDCI Data'!BK799="","",'EDCI Data'!BK799)</f>
        <v/>
      </c>
      <c r="BT799" s="92" t="str">
        <f>IF('EDCI Data'!BL799="","",'EDCI Data'!BL799)</f>
        <v/>
      </c>
      <c r="BU799" s="92" t="str">
        <f>IF('EDCI Data'!BM799="","",'EDCI Data'!BM799)</f>
        <v/>
      </c>
      <c r="BV799" s="92" t="str">
        <f>IF('EDCI Data'!BN799="","",'EDCI Data'!BN799)</f>
        <v/>
      </c>
      <c r="BW799" s="92" t="str">
        <f>IF('EDCI Data'!BO799="","",'EDCI Data'!BO799)</f>
        <v/>
      </c>
      <c r="BX799" s="92" t="str">
        <f>IF('EDCI Data'!BP799="","",'EDCI Data'!BP799)</f>
        <v/>
      </c>
      <c r="BY799" s="92" t="str">
        <f>IF('EDCI Data'!BQ799="","",'EDCI Data'!BQ799)</f>
        <v/>
      </c>
      <c r="BZ799" s="92" t="str">
        <f>IF('EDCI Data'!BR799="","",'EDCI Data'!BR799)</f>
        <v/>
      </c>
      <c r="CA799" s="92" t="str">
        <f>IF('EDCI Data'!BS799="","",'EDCI Data'!BS799)</f>
        <v/>
      </c>
      <c r="CB799" s="92" t="str">
        <f>IF('EDCI Data'!BT799="","",'EDCI Data'!BT799)</f>
        <v/>
      </c>
      <c r="CC799" s="92" t="str">
        <f>IF('EDCI Data'!BU799="","",'EDCI Data'!BU799)</f>
        <v/>
      </c>
      <c r="CD799" s="92" t="str">
        <f>IF('EDCI Data'!BV799="","",'EDCI Data'!BV799)</f>
        <v/>
      </c>
      <c r="CE799" s="92" t="str">
        <f>IF('EDCI Data'!BW799="","",'EDCI Data'!BW799)</f>
        <v/>
      </c>
      <c r="CF799" s="92" t="str">
        <f>IF('EDCI Data'!BX799="","",'EDCI Data'!BX799)</f>
        <v/>
      </c>
      <c r="CG799" s="92" t="str">
        <f>IF('EDCI Data'!BY799="","",'EDCI Data'!BY799)</f>
        <v/>
      </c>
      <c r="CH799" s="92" t="str">
        <f>IF('EDCI Data'!BZ799="","",'EDCI Data'!BZ799)</f>
        <v/>
      </c>
      <c r="CJ799" s="92" t="str">
        <f>IF('EDCI Data'!CB799="","",'EDCI Data'!CB799)</f>
        <v/>
      </c>
      <c r="CP799" s="92" t="s">
        <v>212</v>
      </c>
      <c r="CQ799" s="92" t="s">
        <v>212</v>
      </c>
      <c r="CR799" s="92" t="s">
        <v>212</v>
      </c>
    </row>
    <row r="800" spans="3:96" ht="33" hidden="1" customHeight="1" x14ac:dyDescent="0.45">
      <c r="C800" s="92" t="str">
        <f>IF('EDCI Data'!B800="","",'EDCI Data'!B800)</f>
        <v/>
      </c>
      <c r="D800" s="92" t="str">
        <f>IF('EDCI Data'!C800="","",'EDCI Data'!C800)</f>
        <v/>
      </c>
      <c r="E800" s="92" t="str">
        <f>IF('EDCI Data'!D800="","",'EDCI Data'!D800)</f>
        <v/>
      </c>
      <c r="L800" s="92" t="str">
        <f>IF('EDCI Data'!E800="","",'EDCI Data'!E800)</f>
        <v/>
      </c>
      <c r="M800" s="92" t="str">
        <f>IF('EDCI Data'!F800="","",'EDCI Data'!F800)</f>
        <v/>
      </c>
      <c r="N800" s="92" t="str">
        <f>IF('EDCI Data'!G800="","",'EDCI Data'!G800)</f>
        <v/>
      </c>
      <c r="O800" s="92" t="str">
        <f>IF('EDCI Data'!H800="","",'EDCI Data'!H800)</f>
        <v/>
      </c>
      <c r="P800" s="92" t="str">
        <f>IF('EDCI Data'!I800="","",'EDCI Data'!I800)</f>
        <v/>
      </c>
      <c r="Q800" s="92" t="str">
        <f>IF('EDCI Data'!J800="","",'EDCI Data'!J800)</f>
        <v/>
      </c>
      <c r="R800" s="92" t="str">
        <f>IF('EDCI Data'!K800="","",'EDCI Data'!K800)</f>
        <v/>
      </c>
      <c r="S800" s="92" t="str">
        <f>IF('EDCI Data'!L800="","",'EDCI Data'!L800)</f>
        <v/>
      </c>
      <c r="T800" s="92" t="str">
        <f>IF('EDCI Data'!M800="","",'EDCI Data'!M800)</f>
        <v/>
      </c>
      <c r="U800" s="92" t="str">
        <f>IF('EDCI Data'!N800="","",'EDCI Data'!N800)</f>
        <v/>
      </c>
      <c r="V800" s="92" t="str">
        <f>IF('EDCI Data'!O800="","",'EDCI Data'!O800)</f>
        <v/>
      </c>
      <c r="W800" s="92" t="str">
        <f>IF('EDCI Data'!P800="","",'EDCI Data'!P800)</f>
        <v/>
      </c>
      <c r="X800" s="92" t="str">
        <f>IF('EDCI Data'!Q800="","",'EDCI Data'!Q800)</f>
        <v/>
      </c>
      <c r="Z800" s="92" t="str">
        <f>IF('EDCI Data'!S800="","",'EDCI Data'!S800)</f>
        <v/>
      </c>
      <c r="AA800" s="92" t="str">
        <f>IF('EDCI Data'!T800="","",'EDCI Data'!T800)</f>
        <v/>
      </c>
      <c r="AB800" s="92" t="str">
        <f>IF('EDCI Data'!U800="","",'EDCI Data'!U800)</f>
        <v/>
      </c>
      <c r="AC800" s="92" t="str">
        <f>IF('EDCI Data'!V800="","",'EDCI Data'!V800)</f>
        <v/>
      </c>
      <c r="AD800" s="92" t="str">
        <f>IF('EDCI Data'!W800="","",'EDCI Data'!W800)</f>
        <v/>
      </c>
      <c r="AE800" s="92" t="str">
        <f>IF('EDCI Data'!X800="","",'EDCI Data'!X800)</f>
        <v/>
      </c>
      <c r="AF800" s="92" t="str">
        <f>IF('EDCI Data'!Y800="","",'EDCI Data'!Y800)</f>
        <v/>
      </c>
      <c r="AG800" s="92" t="str">
        <f>IF('EDCI Data'!Z800="","",'EDCI Data'!Z800)</f>
        <v/>
      </c>
      <c r="AH800" s="92" t="str">
        <f>IF('EDCI Data'!AA800="","",'EDCI Data'!AA800)</f>
        <v/>
      </c>
      <c r="AI800" s="92" t="str">
        <f>IF('EDCI Data'!AB800="","",'EDCI Data'!AB800)</f>
        <v/>
      </c>
      <c r="AJ800" s="92" t="str">
        <f>IF('EDCI Data'!AC800="","",'EDCI Data'!AC800)</f>
        <v/>
      </c>
      <c r="AK800" s="92" t="str">
        <f>IF('EDCI Data'!AD800="","",'EDCI Data'!AD800)</f>
        <v/>
      </c>
      <c r="AL800" s="92" t="str">
        <f>IF('EDCI Data'!AE800="","",'EDCI Data'!AE800)</f>
        <v/>
      </c>
      <c r="AM800" s="92" t="str">
        <f>IF('EDCI Data'!AF800="","",'EDCI Data'!AF800)</f>
        <v/>
      </c>
      <c r="AN800" s="92" t="str">
        <f>IF('EDCI Data'!AG800="","",'EDCI Data'!AG800)</f>
        <v/>
      </c>
      <c r="AO800" s="92" t="str">
        <f>IF('EDCI Data'!AH800="","",'EDCI Data'!AH800)</f>
        <v/>
      </c>
      <c r="AP800" s="92" t="str">
        <f>IF('EDCI Data'!AI800="","",'EDCI Data'!AI800)</f>
        <v/>
      </c>
      <c r="AQ800" s="92" t="str">
        <f>IF('EDCI Data'!AJ800="","",'EDCI Data'!AJ800)</f>
        <v/>
      </c>
      <c r="AR800" s="92" t="str">
        <f>IF('EDCI Data'!AK800="","",'EDCI Data'!AK800)</f>
        <v/>
      </c>
      <c r="AT800" s="92" t="str">
        <f>IF('EDCI Data'!AM800="","",'EDCI Data'!AM800)</f>
        <v/>
      </c>
      <c r="AU800" s="92" t="str">
        <f>IF('EDCI Data'!AN800="","",'EDCI Data'!AN800)</f>
        <v/>
      </c>
      <c r="AV800" s="92" t="str">
        <f>IF('EDCI Data'!AO800="","",'EDCI Data'!AO800)</f>
        <v/>
      </c>
      <c r="AW800" s="92" t="str">
        <f>IF('EDCI Data'!AP800="","",'EDCI Data'!AP800)</f>
        <v/>
      </c>
      <c r="AX800" s="92" t="str">
        <f>IF('EDCI Data'!AQ800="","",'EDCI Data'!AQ800)</f>
        <v/>
      </c>
      <c r="AY800" s="92" t="str">
        <f>IF('EDCI Data'!AR800="","",'EDCI Data'!AR800)</f>
        <v/>
      </c>
      <c r="AZ800" s="92" t="str">
        <f>IF('EDCI Data'!AS800="","",'EDCI Data'!AS800)</f>
        <v/>
      </c>
      <c r="BA800" s="92" t="str">
        <f>IF('EDCI Data'!AT800="","",'EDCI Data'!AT800)</f>
        <v/>
      </c>
      <c r="BB800" s="92" t="str">
        <f>IF('EDCI Data'!AU800="","",'EDCI Data'!AU800)</f>
        <v/>
      </c>
      <c r="BC800" s="92" t="str">
        <f>IF('EDCI Data'!AV800="","",'EDCI Data'!AV800)</f>
        <v/>
      </c>
      <c r="BD800" s="92" t="str">
        <f>IF('EDCI Data'!AW800="","",'EDCI Data'!AW800)</f>
        <v/>
      </c>
      <c r="BE800" s="92" t="str">
        <f>IF('EDCI Data'!AX800="","",'EDCI Data'!AX800)</f>
        <v/>
      </c>
      <c r="BF800" s="92" t="str">
        <f>IF('EDCI Data'!AY800="","",'EDCI Data'!AY800)</f>
        <v/>
      </c>
      <c r="BG800" s="92" t="str">
        <f>IF('EDCI Data'!AZ800="","",'EDCI Data'!AZ800)</f>
        <v/>
      </c>
      <c r="BH800" s="92" t="str">
        <f>IF('EDCI Data'!BA800="","",'EDCI Data'!BA800)</f>
        <v/>
      </c>
      <c r="BI800" s="92" t="str">
        <f>IF('EDCI Data'!BB800="","",'EDCI Data'!BB800)</f>
        <v/>
      </c>
      <c r="BJ800" s="92" t="str">
        <f>IF('EDCI Data'!BC800="","",'EDCI Data'!BC800)</f>
        <v/>
      </c>
      <c r="BK800" s="92" t="str">
        <f>IF('EDCI Data'!BD800="","",'EDCI Data'!BD800)</f>
        <v/>
      </c>
      <c r="BL800" s="92" t="str">
        <f>IF('EDCI Data'!BE800="","",'EDCI Data'!BE800)</f>
        <v/>
      </c>
      <c r="BM800" s="92" t="str">
        <f>IF('EDCI Data'!BF800="","",'EDCI Data'!BF800)</f>
        <v/>
      </c>
      <c r="BN800" s="92" t="str">
        <f>IF('EDCI Data'!BG800="","",'EDCI Data'!BG800)</f>
        <v/>
      </c>
      <c r="BO800" s="92" t="str">
        <f>IF('EDCI Data'!BH800="","",'EDCI Data'!BH800)</f>
        <v/>
      </c>
      <c r="BP800" s="92" t="str">
        <f>IF('EDCI Data'!BI800="","",'EDCI Data'!BI800)</f>
        <v/>
      </c>
      <c r="BR800" s="92" t="str">
        <f>IF('EDCI Data'!BJ800="","",'EDCI Data'!BJ800)</f>
        <v/>
      </c>
      <c r="BS800" s="92" t="str">
        <f>IF('EDCI Data'!BK800="","",'EDCI Data'!BK800)</f>
        <v/>
      </c>
      <c r="BT800" s="92" t="str">
        <f>IF('EDCI Data'!BL800="","",'EDCI Data'!BL800)</f>
        <v/>
      </c>
      <c r="BU800" s="92" t="str">
        <f>IF('EDCI Data'!BM800="","",'EDCI Data'!BM800)</f>
        <v/>
      </c>
      <c r="BV800" s="92" t="str">
        <f>IF('EDCI Data'!BN800="","",'EDCI Data'!BN800)</f>
        <v/>
      </c>
      <c r="BW800" s="92" t="str">
        <f>IF('EDCI Data'!BO800="","",'EDCI Data'!BO800)</f>
        <v/>
      </c>
      <c r="BX800" s="92" t="str">
        <f>IF('EDCI Data'!BP800="","",'EDCI Data'!BP800)</f>
        <v/>
      </c>
      <c r="BY800" s="92" t="str">
        <f>IF('EDCI Data'!BQ800="","",'EDCI Data'!BQ800)</f>
        <v/>
      </c>
      <c r="BZ800" s="92" t="str">
        <f>IF('EDCI Data'!BR800="","",'EDCI Data'!BR800)</f>
        <v/>
      </c>
      <c r="CA800" s="92" t="str">
        <f>IF('EDCI Data'!BS800="","",'EDCI Data'!BS800)</f>
        <v/>
      </c>
      <c r="CB800" s="92" t="str">
        <f>IF('EDCI Data'!BT800="","",'EDCI Data'!BT800)</f>
        <v/>
      </c>
      <c r="CC800" s="92" t="str">
        <f>IF('EDCI Data'!BU800="","",'EDCI Data'!BU800)</f>
        <v/>
      </c>
      <c r="CD800" s="92" t="str">
        <f>IF('EDCI Data'!BV800="","",'EDCI Data'!BV800)</f>
        <v/>
      </c>
      <c r="CE800" s="92" t="str">
        <f>IF('EDCI Data'!BW800="","",'EDCI Data'!BW800)</f>
        <v/>
      </c>
      <c r="CF800" s="92" t="str">
        <f>IF('EDCI Data'!BX800="","",'EDCI Data'!BX800)</f>
        <v/>
      </c>
      <c r="CG800" s="92" t="str">
        <f>IF('EDCI Data'!BY800="","",'EDCI Data'!BY800)</f>
        <v/>
      </c>
      <c r="CH800" s="92" t="str">
        <f>IF('EDCI Data'!BZ800="","",'EDCI Data'!BZ800)</f>
        <v/>
      </c>
      <c r="CJ800" s="92" t="str">
        <f>IF('EDCI Data'!CB800="","",'EDCI Data'!CB800)</f>
        <v/>
      </c>
      <c r="CP800" s="92" t="s">
        <v>212</v>
      </c>
      <c r="CQ800" s="92" t="s">
        <v>212</v>
      </c>
      <c r="CR800" s="92" t="s">
        <v>212</v>
      </c>
    </row>
    <row r="801" spans="3:96" ht="33" hidden="1" customHeight="1" x14ac:dyDescent="0.45">
      <c r="C801" s="92" t="str">
        <f>IF('EDCI Data'!B801="","",'EDCI Data'!B801)</f>
        <v/>
      </c>
      <c r="D801" s="92" t="str">
        <f>IF('EDCI Data'!C801="","",'EDCI Data'!C801)</f>
        <v/>
      </c>
      <c r="E801" s="92" t="str">
        <f>IF('EDCI Data'!D801="","",'EDCI Data'!D801)</f>
        <v/>
      </c>
      <c r="L801" s="92" t="str">
        <f>IF('EDCI Data'!E801="","",'EDCI Data'!E801)</f>
        <v/>
      </c>
      <c r="M801" s="92" t="str">
        <f>IF('EDCI Data'!F801="","",'EDCI Data'!F801)</f>
        <v/>
      </c>
      <c r="N801" s="92" t="str">
        <f>IF('EDCI Data'!G801="","",'EDCI Data'!G801)</f>
        <v/>
      </c>
      <c r="O801" s="92" t="str">
        <f>IF('EDCI Data'!H801="","",'EDCI Data'!H801)</f>
        <v/>
      </c>
      <c r="P801" s="92" t="str">
        <f>IF('EDCI Data'!I801="","",'EDCI Data'!I801)</f>
        <v/>
      </c>
      <c r="Q801" s="92" t="str">
        <f>IF('EDCI Data'!J801="","",'EDCI Data'!J801)</f>
        <v/>
      </c>
      <c r="R801" s="92" t="str">
        <f>IF('EDCI Data'!K801="","",'EDCI Data'!K801)</f>
        <v/>
      </c>
      <c r="S801" s="92" t="str">
        <f>IF('EDCI Data'!L801="","",'EDCI Data'!L801)</f>
        <v/>
      </c>
      <c r="T801" s="92" t="str">
        <f>IF('EDCI Data'!M801="","",'EDCI Data'!M801)</f>
        <v/>
      </c>
      <c r="U801" s="92" t="str">
        <f>IF('EDCI Data'!N801="","",'EDCI Data'!N801)</f>
        <v/>
      </c>
      <c r="V801" s="92" t="str">
        <f>IF('EDCI Data'!O801="","",'EDCI Data'!O801)</f>
        <v/>
      </c>
      <c r="W801" s="92" t="str">
        <f>IF('EDCI Data'!P801="","",'EDCI Data'!P801)</f>
        <v/>
      </c>
      <c r="X801" s="92" t="str">
        <f>IF('EDCI Data'!Q801="","",'EDCI Data'!Q801)</f>
        <v/>
      </c>
      <c r="Z801" s="92" t="str">
        <f>IF('EDCI Data'!S801="","",'EDCI Data'!S801)</f>
        <v/>
      </c>
      <c r="AA801" s="92" t="str">
        <f>IF('EDCI Data'!T801="","",'EDCI Data'!T801)</f>
        <v/>
      </c>
      <c r="AB801" s="92" t="str">
        <f>IF('EDCI Data'!U801="","",'EDCI Data'!U801)</f>
        <v/>
      </c>
      <c r="AC801" s="92" t="str">
        <f>IF('EDCI Data'!V801="","",'EDCI Data'!V801)</f>
        <v/>
      </c>
      <c r="AD801" s="92" t="str">
        <f>IF('EDCI Data'!W801="","",'EDCI Data'!W801)</f>
        <v/>
      </c>
      <c r="AE801" s="92" t="str">
        <f>IF('EDCI Data'!X801="","",'EDCI Data'!X801)</f>
        <v/>
      </c>
      <c r="AF801" s="92" t="str">
        <f>IF('EDCI Data'!Y801="","",'EDCI Data'!Y801)</f>
        <v/>
      </c>
      <c r="AG801" s="92" t="str">
        <f>IF('EDCI Data'!Z801="","",'EDCI Data'!Z801)</f>
        <v/>
      </c>
      <c r="AH801" s="92" t="str">
        <f>IF('EDCI Data'!AA801="","",'EDCI Data'!AA801)</f>
        <v/>
      </c>
      <c r="AI801" s="92" t="str">
        <f>IF('EDCI Data'!AB801="","",'EDCI Data'!AB801)</f>
        <v/>
      </c>
      <c r="AJ801" s="92" t="str">
        <f>IF('EDCI Data'!AC801="","",'EDCI Data'!AC801)</f>
        <v/>
      </c>
      <c r="AK801" s="92" t="str">
        <f>IF('EDCI Data'!AD801="","",'EDCI Data'!AD801)</f>
        <v/>
      </c>
      <c r="AL801" s="92" t="str">
        <f>IF('EDCI Data'!AE801="","",'EDCI Data'!AE801)</f>
        <v/>
      </c>
      <c r="AM801" s="92" t="str">
        <f>IF('EDCI Data'!AF801="","",'EDCI Data'!AF801)</f>
        <v/>
      </c>
      <c r="AN801" s="92" t="str">
        <f>IF('EDCI Data'!AG801="","",'EDCI Data'!AG801)</f>
        <v/>
      </c>
      <c r="AO801" s="92" t="str">
        <f>IF('EDCI Data'!AH801="","",'EDCI Data'!AH801)</f>
        <v/>
      </c>
      <c r="AP801" s="92" t="str">
        <f>IF('EDCI Data'!AI801="","",'EDCI Data'!AI801)</f>
        <v/>
      </c>
      <c r="AQ801" s="92" t="str">
        <f>IF('EDCI Data'!AJ801="","",'EDCI Data'!AJ801)</f>
        <v/>
      </c>
      <c r="AR801" s="92" t="str">
        <f>IF('EDCI Data'!AK801="","",'EDCI Data'!AK801)</f>
        <v/>
      </c>
      <c r="AT801" s="92" t="str">
        <f>IF('EDCI Data'!AM801="","",'EDCI Data'!AM801)</f>
        <v/>
      </c>
      <c r="AU801" s="92" t="str">
        <f>IF('EDCI Data'!AN801="","",'EDCI Data'!AN801)</f>
        <v/>
      </c>
      <c r="AV801" s="92" t="str">
        <f>IF('EDCI Data'!AO801="","",'EDCI Data'!AO801)</f>
        <v/>
      </c>
      <c r="AW801" s="92" t="str">
        <f>IF('EDCI Data'!AP801="","",'EDCI Data'!AP801)</f>
        <v/>
      </c>
      <c r="AX801" s="92" t="str">
        <f>IF('EDCI Data'!AQ801="","",'EDCI Data'!AQ801)</f>
        <v/>
      </c>
      <c r="AY801" s="92" t="str">
        <f>IF('EDCI Data'!AR801="","",'EDCI Data'!AR801)</f>
        <v/>
      </c>
      <c r="AZ801" s="92" t="str">
        <f>IF('EDCI Data'!AS801="","",'EDCI Data'!AS801)</f>
        <v/>
      </c>
      <c r="BA801" s="92" t="str">
        <f>IF('EDCI Data'!AT801="","",'EDCI Data'!AT801)</f>
        <v/>
      </c>
      <c r="BB801" s="92" t="str">
        <f>IF('EDCI Data'!AU801="","",'EDCI Data'!AU801)</f>
        <v/>
      </c>
      <c r="BC801" s="92" t="str">
        <f>IF('EDCI Data'!AV801="","",'EDCI Data'!AV801)</f>
        <v/>
      </c>
      <c r="BD801" s="92" t="str">
        <f>IF('EDCI Data'!AW801="","",'EDCI Data'!AW801)</f>
        <v/>
      </c>
      <c r="BE801" s="92" t="str">
        <f>IF('EDCI Data'!AX801="","",'EDCI Data'!AX801)</f>
        <v/>
      </c>
      <c r="BF801" s="92" t="str">
        <f>IF('EDCI Data'!AY801="","",'EDCI Data'!AY801)</f>
        <v/>
      </c>
      <c r="BG801" s="92" t="str">
        <f>IF('EDCI Data'!AZ801="","",'EDCI Data'!AZ801)</f>
        <v/>
      </c>
      <c r="BH801" s="92" t="str">
        <f>IF('EDCI Data'!BA801="","",'EDCI Data'!BA801)</f>
        <v/>
      </c>
      <c r="BI801" s="92" t="str">
        <f>IF('EDCI Data'!BB801="","",'EDCI Data'!BB801)</f>
        <v/>
      </c>
      <c r="BJ801" s="92" t="str">
        <f>IF('EDCI Data'!BC801="","",'EDCI Data'!BC801)</f>
        <v/>
      </c>
      <c r="BK801" s="92" t="str">
        <f>IF('EDCI Data'!BD801="","",'EDCI Data'!BD801)</f>
        <v/>
      </c>
      <c r="BL801" s="92" t="str">
        <f>IF('EDCI Data'!BE801="","",'EDCI Data'!BE801)</f>
        <v/>
      </c>
      <c r="BM801" s="92" t="str">
        <f>IF('EDCI Data'!BF801="","",'EDCI Data'!BF801)</f>
        <v/>
      </c>
      <c r="BN801" s="92" t="str">
        <f>IF('EDCI Data'!BG801="","",'EDCI Data'!BG801)</f>
        <v/>
      </c>
      <c r="BO801" s="92" t="str">
        <f>IF('EDCI Data'!BH801="","",'EDCI Data'!BH801)</f>
        <v/>
      </c>
      <c r="BP801" s="92" t="str">
        <f>IF('EDCI Data'!BI801="","",'EDCI Data'!BI801)</f>
        <v/>
      </c>
      <c r="BR801" s="92" t="str">
        <f>IF('EDCI Data'!BJ801="","",'EDCI Data'!BJ801)</f>
        <v/>
      </c>
      <c r="BS801" s="92" t="str">
        <f>IF('EDCI Data'!BK801="","",'EDCI Data'!BK801)</f>
        <v/>
      </c>
      <c r="BT801" s="92" t="str">
        <f>IF('EDCI Data'!BL801="","",'EDCI Data'!BL801)</f>
        <v/>
      </c>
      <c r="BU801" s="92" t="str">
        <f>IF('EDCI Data'!BM801="","",'EDCI Data'!BM801)</f>
        <v/>
      </c>
      <c r="BV801" s="92" t="str">
        <f>IF('EDCI Data'!BN801="","",'EDCI Data'!BN801)</f>
        <v/>
      </c>
      <c r="BW801" s="92" t="str">
        <f>IF('EDCI Data'!BO801="","",'EDCI Data'!BO801)</f>
        <v/>
      </c>
      <c r="BX801" s="92" t="str">
        <f>IF('EDCI Data'!BP801="","",'EDCI Data'!BP801)</f>
        <v/>
      </c>
      <c r="BY801" s="92" t="str">
        <f>IF('EDCI Data'!BQ801="","",'EDCI Data'!BQ801)</f>
        <v/>
      </c>
      <c r="BZ801" s="92" t="str">
        <f>IF('EDCI Data'!BR801="","",'EDCI Data'!BR801)</f>
        <v/>
      </c>
      <c r="CA801" s="92" t="str">
        <f>IF('EDCI Data'!BS801="","",'EDCI Data'!BS801)</f>
        <v/>
      </c>
      <c r="CB801" s="92" t="str">
        <f>IF('EDCI Data'!BT801="","",'EDCI Data'!BT801)</f>
        <v/>
      </c>
      <c r="CC801" s="92" t="str">
        <f>IF('EDCI Data'!BU801="","",'EDCI Data'!BU801)</f>
        <v/>
      </c>
      <c r="CD801" s="92" t="str">
        <f>IF('EDCI Data'!BV801="","",'EDCI Data'!BV801)</f>
        <v/>
      </c>
      <c r="CE801" s="92" t="str">
        <f>IF('EDCI Data'!BW801="","",'EDCI Data'!BW801)</f>
        <v/>
      </c>
      <c r="CF801" s="92" t="str">
        <f>IF('EDCI Data'!BX801="","",'EDCI Data'!BX801)</f>
        <v/>
      </c>
      <c r="CG801" s="92" t="str">
        <f>IF('EDCI Data'!BY801="","",'EDCI Data'!BY801)</f>
        <v/>
      </c>
      <c r="CH801" s="92" t="str">
        <f>IF('EDCI Data'!BZ801="","",'EDCI Data'!BZ801)</f>
        <v/>
      </c>
      <c r="CJ801" s="92" t="str">
        <f>IF('EDCI Data'!CB801="","",'EDCI Data'!CB801)</f>
        <v/>
      </c>
      <c r="CP801" s="92" t="s">
        <v>212</v>
      </c>
      <c r="CQ801" s="92" t="s">
        <v>212</v>
      </c>
      <c r="CR801" s="92" t="s">
        <v>212</v>
      </c>
    </row>
    <row r="802" spans="3:96" ht="33" hidden="1" customHeight="1" x14ac:dyDescent="0.45">
      <c r="C802" s="92" t="str">
        <f>IF('EDCI Data'!B802="","",'EDCI Data'!B802)</f>
        <v/>
      </c>
      <c r="D802" s="92" t="str">
        <f>IF('EDCI Data'!C802="","",'EDCI Data'!C802)</f>
        <v/>
      </c>
      <c r="E802" s="92" t="str">
        <f>IF('EDCI Data'!D802="","",'EDCI Data'!D802)</f>
        <v/>
      </c>
      <c r="L802" s="92" t="str">
        <f>IF('EDCI Data'!E802="","",'EDCI Data'!E802)</f>
        <v/>
      </c>
      <c r="M802" s="92" t="str">
        <f>IF('EDCI Data'!F802="","",'EDCI Data'!F802)</f>
        <v/>
      </c>
      <c r="N802" s="92" t="str">
        <f>IF('EDCI Data'!G802="","",'EDCI Data'!G802)</f>
        <v/>
      </c>
      <c r="O802" s="92" t="str">
        <f>IF('EDCI Data'!H802="","",'EDCI Data'!H802)</f>
        <v/>
      </c>
      <c r="P802" s="92" t="str">
        <f>IF('EDCI Data'!I802="","",'EDCI Data'!I802)</f>
        <v/>
      </c>
      <c r="Q802" s="92" t="str">
        <f>IF('EDCI Data'!J802="","",'EDCI Data'!J802)</f>
        <v/>
      </c>
      <c r="R802" s="92" t="str">
        <f>IF('EDCI Data'!K802="","",'EDCI Data'!K802)</f>
        <v/>
      </c>
      <c r="S802" s="92" t="str">
        <f>IF('EDCI Data'!L802="","",'EDCI Data'!L802)</f>
        <v/>
      </c>
      <c r="T802" s="92" t="str">
        <f>IF('EDCI Data'!M802="","",'EDCI Data'!M802)</f>
        <v/>
      </c>
      <c r="U802" s="92" t="str">
        <f>IF('EDCI Data'!N802="","",'EDCI Data'!N802)</f>
        <v/>
      </c>
      <c r="V802" s="92" t="str">
        <f>IF('EDCI Data'!O802="","",'EDCI Data'!O802)</f>
        <v/>
      </c>
      <c r="W802" s="92" t="str">
        <f>IF('EDCI Data'!P802="","",'EDCI Data'!P802)</f>
        <v/>
      </c>
      <c r="X802" s="92" t="str">
        <f>IF('EDCI Data'!Q802="","",'EDCI Data'!Q802)</f>
        <v/>
      </c>
      <c r="Z802" s="92" t="str">
        <f>IF('EDCI Data'!S802="","",'EDCI Data'!S802)</f>
        <v/>
      </c>
      <c r="AA802" s="92" t="str">
        <f>IF('EDCI Data'!T802="","",'EDCI Data'!T802)</f>
        <v/>
      </c>
      <c r="AB802" s="92" t="str">
        <f>IF('EDCI Data'!U802="","",'EDCI Data'!U802)</f>
        <v/>
      </c>
      <c r="AC802" s="92" t="str">
        <f>IF('EDCI Data'!V802="","",'EDCI Data'!V802)</f>
        <v/>
      </c>
      <c r="AD802" s="92" t="str">
        <f>IF('EDCI Data'!W802="","",'EDCI Data'!W802)</f>
        <v/>
      </c>
      <c r="AE802" s="92" t="str">
        <f>IF('EDCI Data'!X802="","",'EDCI Data'!X802)</f>
        <v/>
      </c>
      <c r="AF802" s="92" t="str">
        <f>IF('EDCI Data'!Y802="","",'EDCI Data'!Y802)</f>
        <v/>
      </c>
      <c r="AG802" s="92" t="str">
        <f>IF('EDCI Data'!Z802="","",'EDCI Data'!Z802)</f>
        <v/>
      </c>
      <c r="AH802" s="92" t="str">
        <f>IF('EDCI Data'!AA802="","",'EDCI Data'!AA802)</f>
        <v/>
      </c>
      <c r="AI802" s="92" t="str">
        <f>IF('EDCI Data'!AB802="","",'EDCI Data'!AB802)</f>
        <v/>
      </c>
      <c r="AJ802" s="92" t="str">
        <f>IF('EDCI Data'!AC802="","",'EDCI Data'!AC802)</f>
        <v/>
      </c>
      <c r="AK802" s="92" t="str">
        <f>IF('EDCI Data'!AD802="","",'EDCI Data'!AD802)</f>
        <v/>
      </c>
      <c r="AL802" s="92" t="str">
        <f>IF('EDCI Data'!AE802="","",'EDCI Data'!AE802)</f>
        <v/>
      </c>
      <c r="AM802" s="92" t="str">
        <f>IF('EDCI Data'!AF802="","",'EDCI Data'!AF802)</f>
        <v/>
      </c>
      <c r="AN802" s="92" t="str">
        <f>IF('EDCI Data'!AG802="","",'EDCI Data'!AG802)</f>
        <v/>
      </c>
      <c r="AO802" s="92" t="str">
        <f>IF('EDCI Data'!AH802="","",'EDCI Data'!AH802)</f>
        <v/>
      </c>
      <c r="AP802" s="92" t="str">
        <f>IF('EDCI Data'!AI802="","",'EDCI Data'!AI802)</f>
        <v/>
      </c>
      <c r="AQ802" s="92" t="str">
        <f>IF('EDCI Data'!AJ802="","",'EDCI Data'!AJ802)</f>
        <v/>
      </c>
      <c r="AR802" s="92" t="str">
        <f>IF('EDCI Data'!AK802="","",'EDCI Data'!AK802)</f>
        <v/>
      </c>
      <c r="AT802" s="92" t="str">
        <f>IF('EDCI Data'!AM802="","",'EDCI Data'!AM802)</f>
        <v/>
      </c>
      <c r="AU802" s="92" t="str">
        <f>IF('EDCI Data'!AN802="","",'EDCI Data'!AN802)</f>
        <v/>
      </c>
      <c r="AV802" s="92" t="str">
        <f>IF('EDCI Data'!AO802="","",'EDCI Data'!AO802)</f>
        <v/>
      </c>
      <c r="AW802" s="92" t="str">
        <f>IF('EDCI Data'!AP802="","",'EDCI Data'!AP802)</f>
        <v/>
      </c>
      <c r="AX802" s="92" t="str">
        <f>IF('EDCI Data'!AQ802="","",'EDCI Data'!AQ802)</f>
        <v/>
      </c>
      <c r="AY802" s="92" t="str">
        <f>IF('EDCI Data'!AR802="","",'EDCI Data'!AR802)</f>
        <v/>
      </c>
      <c r="AZ802" s="92" t="str">
        <f>IF('EDCI Data'!AS802="","",'EDCI Data'!AS802)</f>
        <v/>
      </c>
      <c r="BA802" s="92" t="str">
        <f>IF('EDCI Data'!AT802="","",'EDCI Data'!AT802)</f>
        <v/>
      </c>
      <c r="BB802" s="92" t="str">
        <f>IF('EDCI Data'!AU802="","",'EDCI Data'!AU802)</f>
        <v/>
      </c>
      <c r="BC802" s="92" t="str">
        <f>IF('EDCI Data'!AV802="","",'EDCI Data'!AV802)</f>
        <v/>
      </c>
      <c r="BD802" s="92" t="str">
        <f>IF('EDCI Data'!AW802="","",'EDCI Data'!AW802)</f>
        <v/>
      </c>
      <c r="BE802" s="92" t="str">
        <f>IF('EDCI Data'!AX802="","",'EDCI Data'!AX802)</f>
        <v/>
      </c>
      <c r="BF802" s="92" t="str">
        <f>IF('EDCI Data'!AY802="","",'EDCI Data'!AY802)</f>
        <v/>
      </c>
      <c r="BG802" s="92" t="str">
        <f>IF('EDCI Data'!AZ802="","",'EDCI Data'!AZ802)</f>
        <v/>
      </c>
      <c r="BH802" s="92" t="str">
        <f>IF('EDCI Data'!BA802="","",'EDCI Data'!BA802)</f>
        <v/>
      </c>
      <c r="BI802" s="92" t="str">
        <f>IF('EDCI Data'!BB802="","",'EDCI Data'!BB802)</f>
        <v/>
      </c>
      <c r="BJ802" s="92" t="str">
        <f>IF('EDCI Data'!BC802="","",'EDCI Data'!BC802)</f>
        <v/>
      </c>
      <c r="BK802" s="92" t="str">
        <f>IF('EDCI Data'!BD802="","",'EDCI Data'!BD802)</f>
        <v/>
      </c>
      <c r="BL802" s="92" t="str">
        <f>IF('EDCI Data'!BE802="","",'EDCI Data'!BE802)</f>
        <v/>
      </c>
      <c r="BM802" s="92" t="str">
        <f>IF('EDCI Data'!BF802="","",'EDCI Data'!BF802)</f>
        <v/>
      </c>
      <c r="BN802" s="92" t="str">
        <f>IF('EDCI Data'!BG802="","",'EDCI Data'!BG802)</f>
        <v/>
      </c>
      <c r="BO802" s="92" t="str">
        <f>IF('EDCI Data'!BH802="","",'EDCI Data'!BH802)</f>
        <v/>
      </c>
      <c r="BP802" s="92" t="str">
        <f>IF('EDCI Data'!BI802="","",'EDCI Data'!BI802)</f>
        <v/>
      </c>
      <c r="BR802" s="92" t="str">
        <f>IF('EDCI Data'!BJ802="","",'EDCI Data'!BJ802)</f>
        <v/>
      </c>
      <c r="BS802" s="92" t="str">
        <f>IF('EDCI Data'!BK802="","",'EDCI Data'!BK802)</f>
        <v/>
      </c>
      <c r="BT802" s="92" t="str">
        <f>IF('EDCI Data'!BL802="","",'EDCI Data'!BL802)</f>
        <v/>
      </c>
      <c r="BU802" s="92" t="str">
        <f>IF('EDCI Data'!BM802="","",'EDCI Data'!BM802)</f>
        <v/>
      </c>
      <c r="BV802" s="92" t="str">
        <f>IF('EDCI Data'!BN802="","",'EDCI Data'!BN802)</f>
        <v/>
      </c>
      <c r="BW802" s="92" t="str">
        <f>IF('EDCI Data'!BO802="","",'EDCI Data'!BO802)</f>
        <v/>
      </c>
      <c r="BX802" s="92" t="str">
        <f>IF('EDCI Data'!BP802="","",'EDCI Data'!BP802)</f>
        <v/>
      </c>
      <c r="BY802" s="92" t="str">
        <f>IF('EDCI Data'!BQ802="","",'EDCI Data'!BQ802)</f>
        <v/>
      </c>
      <c r="BZ802" s="92" t="str">
        <f>IF('EDCI Data'!BR802="","",'EDCI Data'!BR802)</f>
        <v/>
      </c>
      <c r="CA802" s="92" t="str">
        <f>IF('EDCI Data'!BS802="","",'EDCI Data'!BS802)</f>
        <v/>
      </c>
      <c r="CB802" s="92" t="str">
        <f>IF('EDCI Data'!BT802="","",'EDCI Data'!BT802)</f>
        <v/>
      </c>
      <c r="CC802" s="92" t="str">
        <f>IF('EDCI Data'!BU802="","",'EDCI Data'!BU802)</f>
        <v/>
      </c>
      <c r="CD802" s="92" t="str">
        <f>IF('EDCI Data'!BV802="","",'EDCI Data'!BV802)</f>
        <v/>
      </c>
      <c r="CE802" s="92" t="str">
        <f>IF('EDCI Data'!BW802="","",'EDCI Data'!BW802)</f>
        <v/>
      </c>
      <c r="CF802" s="92" t="str">
        <f>IF('EDCI Data'!BX802="","",'EDCI Data'!BX802)</f>
        <v/>
      </c>
      <c r="CG802" s="92" t="str">
        <f>IF('EDCI Data'!BY802="","",'EDCI Data'!BY802)</f>
        <v/>
      </c>
      <c r="CH802" s="92" t="str">
        <f>IF('EDCI Data'!BZ802="","",'EDCI Data'!BZ802)</f>
        <v/>
      </c>
      <c r="CJ802" s="92" t="str">
        <f>IF('EDCI Data'!CB802="","",'EDCI Data'!CB802)</f>
        <v/>
      </c>
      <c r="CP802" s="92" t="s">
        <v>212</v>
      </c>
      <c r="CQ802" s="92" t="s">
        <v>212</v>
      </c>
      <c r="CR802" s="92" t="s">
        <v>212</v>
      </c>
    </row>
    <row r="803" spans="3:96" ht="33" hidden="1" customHeight="1" x14ac:dyDescent="0.45">
      <c r="C803" s="92" t="str">
        <f>IF('EDCI Data'!B803="","",'EDCI Data'!B803)</f>
        <v/>
      </c>
      <c r="D803" s="92" t="str">
        <f>IF('EDCI Data'!C803="","",'EDCI Data'!C803)</f>
        <v/>
      </c>
      <c r="E803" s="92" t="str">
        <f>IF('EDCI Data'!D803="","",'EDCI Data'!D803)</f>
        <v/>
      </c>
      <c r="L803" s="92" t="str">
        <f>IF('EDCI Data'!E803="","",'EDCI Data'!E803)</f>
        <v/>
      </c>
      <c r="M803" s="92" t="str">
        <f>IF('EDCI Data'!F803="","",'EDCI Data'!F803)</f>
        <v/>
      </c>
      <c r="N803" s="92" t="str">
        <f>IF('EDCI Data'!G803="","",'EDCI Data'!G803)</f>
        <v/>
      </c>
      <c r="O803" s="92" t="str">
        <f>IF('EDCI Data'!H803="","",'EDCI Data'!H803)</f>
        <v/>
      </c>
      <c r="P803" s="92" t="str">
        <f>IF('EDCI Data'!I803="","",'EDCI Data'!I803)</f>
        <v/>
      </c>
      <c r="Q803" s="92" t="str">
        <f>IF('EDCI Data'!J803="","",'EDCI Data'!J803)</f>
        <v/>
      </c>
      <c r="R803" s="92" t="str">
        <f>IF('EDCI Data'!K803="","",'EDCI Data'!K803)</f>
        <v/>
      </c>
      <c r="S803" s="92" t="str">
        <f>IF('EDCI Data'!L803="","",'EDCI Data'!L803)</f>
        <v/>
      </c>
      <c r="T803" s="92" t="str">
        <f>IF('EDCI Data'!M803="","",'EDCI Data'!M803)</f>
        <v/>
      </c>
      <c r="U803" s="92" t="str">
        <f>IF('EDCI Data'!N803="","",'EDCI Data'!N803)</f>
        <v/>
      </c>
      <c r="V803" s="92" t="str">
        <f>IF('EDCI Data'!O803="","",'EDCI Data'!O803)</f>
        <v/>
      </c>
      <c r="W803" s="92" t="str">
        <f>IF('EDCI Data'!P803="","",'EDCI Data'!P803)</f>
        <v/>
      </c>
      <c r="X803" s="92" t="str">
        <f>IF('EDCI Data'!Q803="","",'EDCI Data'!Q803)</f>
        <v/>
      </c>
      <c r="Z803" s="92" t="str">
        <f>IF('EDCI Data'!S803="","",'EDCI Data'!S803)</f>
        <v/>
      </c>
      <c r="AA803" s="92" t="str">
        <f>IF('EDCI Data'!T803="","",'EDCI Data'!T803)</f>
        <v/>
      </c>
      <c r="AB803" s="92" t="str">
        <f>IF('EDCI Data'!U803="","",'EDCI Data'!U803)</f>
        <v/>
      </c>
      <c r="AC803" s="92" t="str">
        <f>IF('EDCI Data'!V803="","",'EDCI Data'!V803)</f>
        <v/>
      </c>
      <c r="AD803" s="92" t="str">
        <f>IF('EDCI Data'!W803="","",'EDCI Data'!W803)</f>
        <v/>
      </c>
      <c r="AE803" s="92" t="str">
        <f>IF('EDCI Data'!X803="","",'EDCI Data'!X803)</f>
        <v/>
      </c>
      <c r="AF803" s="92" t="str">
        <f>IF('EDCI Data'!Y803="","",'EDCI Data'!Y803)</f>
        <v/>
      </c>
      <c r="AG803" s="92" t="str">
        <f>IF('EDCI Data'!Z803="","",'EDCI Data'!Z803)</f>
        <v/>
      </c>
      <c r="AH803" s="92" t="str">
        <f>IF('EDCI Data'!AA803="","",'EDCI Data'!AA803)</f>
        <v/>
      </c>
      <c r="AI803" s="92" t="str">
        <f>IF('EDCI Data'!AB803="","",'EDCI Data'!AB803)</f>
        <v/>
      </c>
      <c r="AJ803" s="92" t="str">
        <f>IF('EDCI Data'!AC803="","",'EDCI Data'!AC803)</f>
        <v/>
      </c>
      <c r="AK803" s="92" t="str">
        <f>IF('EDCI Data'!AD803="","",'EDCI Data'!AD803)</f>
        <v/>
      </c>
      <c r="AL803" s="92" t="str">
        <f>IF('EDCI Data'!AE803="","",'EDCI Data'!AE803)</f>
        <v/>
      </c>
      <c r="AM803" s="92" t="str">
        <f>IF('EDCI Data'!AF803="","",'EDCI Data'!AF803)</f>
        <v/>
      </c>
      <c r="AN803" s="92" t="str">
        <f>IF('EDCI Data'!AG803="","",'EDCI Data'!AG803)</f>
        <v/>
      </c>
      <c r="AO803" s="92" t="str">
        <f>IF('EDCI Data'!AH803="","",'EDCI Data'!AH803)</f>
        <v/>
      </c>
      <c r="AP803" s="92" t="str">
        <f>IF('EDCI Data'!AI803="","",'EDCI Data'!AI803)</f>
        <v/>
      </c>
      <c r="AQ803" s="92" t="str">
        <f>IF('EDCI Data'!AJ803="","",'EDCI Data'!AJ803)</f>
        <v/>
      </c>
      <c r="AR803" s="92" t="str">
        <f>IF('EDCI Data'!AK803="","",'EDCI Data'!AK803)</f>
        <v/>
      </c>
      <c r="AT803" s="92" t="str">
        <f>IF('EDCI Data'!AM803="","",'EDCI Data'!AM803)</f>
        <v/>
      </c>
      <c r="AU803" s="92" t="str">
        <f>IF('EDCI Data'!AN803="","",'EDCI Data'!AN803)</f>
        <v/>
      </c>
      <c r="AV803" s="92" t="str">
        <f>IF('EDCI Data'!AO803="","",'EDCI Data'!AO803)</f>
        <v/>
      </c>
      <c r="AW803" s="92" t="str">
        <f>IF('EDCI Data'!AP803="","",'EDCI Data'!AP803)</f>
        <v/>
      </c>
      <c r="AX803" s="92" t="str">
        <f>IF('EDCI Data'!AQ803="","",'EDCI Data'!AQ803)</f>
        <v/>
      </c>
      <c r="AY803" s="92" t="str">
        <f>IF('EDCI Data'!AR803="","",'EDCI Data'!AR803)</f>
        <v/>
      </c>
      <c r="AZ803" s="92" t="str">
        <f>IF('EDCI Data'!AS803="","",'EDCI Data'!AS803)</f>
        <v/>
      </c>
      <c r="BA803" s="92" t="str">
        <f>IF('EDCI Data'!AT803="","",'EDCI Data'!AT803)</f>
        <v/>
      </c>
      <c r="BB803" s="92" t="str">
        <f>IF('EDCI Data'!AU803="","",'EDCI Data'!AU803)</f>
        <v/>
      </c>
      <c r="BC803" s="92" t="str">
        <f>IF('EDCI Data'!AV803="","",'EDCI Data'!AV803)</f>
        <v/>
      </c>
      <c r="BD803" s="92" t="str">
        <f>IF('EDCI Data'!AW803="","",'EDCI Data'!AW803)</f>
        <v/>
      </c>
      <c r="BE803" s="92" t="str">
        <f>IF('EDCI Data'!AX803="","",'EDCI Data'!AX803)</f>
        <v/>
      </c>
      <c r="BF803" s="92" t="str">
        <f>IF('EDCI Data'!AY803="","",'EDCI Data'!AY803)</f>
        <v/>
      </c>
      <c r="BG803" s="92" t="str">
        <f>IF('EDCI Data'!AZ803="","",'EDCI Data'!AZ803)</f>
        <v/>
      </c>
      <c r="BH803" s="92" t="str">
        <f>IF('EDCI Data'!BA803="","",'EDCI Data'!BA803)</f>
        <v/>
      </c>
      <c r="BI803" s="92" t="str">
        <f>IF('EDCI Data'!BB803="","",'EDCI Data'!BB803)</f>
        <v/>
      </c>
      <c r="BJ803" s="92" t="str">
        <f>IF('EDCI Data'!BC803="","",'EDCI Data'!BC803)</f>
        <v/>
      </c>
      <c r="BK803" s="92" t="str">
        <f>IF('EDCI Data'!BD803="","",'EDCI Data'!BD803)</f>
        <v/>
      </c>
      <c r="BL803" s="92" t="str">
        <f>IF('EDCI Data'!BE803="","",'EDCI Data'!BE803)</f>
        <v/>
      </c>
      <c r="BM803" s="92" t="str">
        <f>IF('EDCI Data'!BF803="","",'EDCI Data'!BF803)</f>
        <v/>
      </c>
      <c r="BN803" s="92" t="str">
        <f>IF('EDCI Data'!BG803="","",'EDCI Data'!BG803)</f>
        <v/>
      </c>
      <c r="BO803" s="92" t="str">
        <f>IF('EDCI Data'!BH803="","",'EDCI Data'!BH803)</f>
        <v/>
      </c>
      <c r="BP803" s="92" t="str">
        <f>IF('EDCI Data'!BI803="","",'EDCI Data'!BI803)</f>
        <v/>
      </c>
      <c r="BR803" s="92" t="str">
        <f>IF('EDCI Data'!BJ803="","",'EDCI Data'!BJ803)</f>
        <v/>
      </c>
      <c r="BS803" s="92" t="str">
        <f>IF('EDCI Data'!BK803="","",'EDCI Data'!BK803)</f>
        <v/>
      </c>
      <c r="BT803" s="92" t="str">
        <f>IF('EDCI Data'!BL803="","",'EDCI Data'!BL803)</f>
        <v/>
      </c>
      <c r="BU803" s="92" t="str">
        <f>IF('EDCI Data'!BM803="","",'EDCI Data'!BM803)</f>
        <v/>
      </c>
      <c r="BV803" s="92" t="str">
        <f>IF('EDCI Data'!BN803="","",'EDCI Data'!BN803)</f>
        <v/>
      </c>
      <c r="BW803" s="92" t="str">
        <f>IF('EDCI Data'!BO803="","",'EDCI Data'!BO803)</f>
        <v/>
      </c>
      <c r="BX803" s="92" t="str">
        <f>IF('EDCI Data'!BP803="","",'EDCI Data'!BP803)</f>
        <v/>
      </c>
      <c r="BY803" s="92" t="str">
        <f>IF('EDCI Data'!BQ803="","",'EDCI Data'!BQ803)</f>
        <v/>
      </c>
      <c r="BZ803" s="92" t="str">
        <f>IF('EDCI Data'!BR803="","",'EDCI Data'!BR803)</f>
        <v/>
      </c>
      <c r="CA803" s="92" t="str">
        <f>IF('EDCI Data'!BS803="","",'EDCI Data'!BS803)</f>
        <v/>
      </c>
      <c r="CB803" s="92" t="str">
        <f>IF('EDCI Data'!BT803="","",'EDCI Data'!BT803)</f>
        <v/>
      </c>
      <c r="CC803" s="92" t="str">
        <f>IF('EDCI Data'!BU803="","",'EDCI Data'!BU803)</f>
        <v/>
      </c>
      <c r="CD803" s="92" t="str">
        <f>IF('EDCI Data'!BV803="","",'EDCI Data'!BV803)</f>
        <v/>
      </c>
      <c r="CE803" s="92" t="str">
        <f>IF('EDCI Data'!BW803="","",'EDCI Data'!BW803)</f>
        <v/>
      </c>
      <c r="CF803" s="92" t="str">
        <f>IF('EDCI Data'!BX803="","",'EDCI Data'!BX803)</f>
        <v/>
      </c>
      <c r="CG803" s="92" t="str">
        <f>IF('EDCI Data'!BY803="","",'EDCI Data'!BY803)</f>
        <v/>
      </c>
      <c r="CH803" s="92" t="str">
        <f>IF('EDCI Data'!BZ803="","",'EDCI Data'!BZ803)</f>
        <v/>
      </c>
      <c r="CJ803" s="92" t="str">
        <f>IF('EDCI Data'!CB803="","",'EDCI Data'!CB803)</f>
        <v/>
      </c>
      <c r="CP803" s="92" t="s">
        <v>212</v>
      </c>
      <c r="CQ803" s="92" t="s">
        <v>212</v>
      </c>
      <c r="CR803" s="92" t="s">
        <v>212</v>
      </c>
    </row>
    <row r="804" spans="3:96" ht="33" hidden="1" customHeight="1" x14ac:dyDescent="0.45">
      <c r="C804" s="92" t="str">
        <f>IF('EDCI Data'!B804="","",'EDCI Data'!B804)</f>
        <v/>
      </c>
      <c r="D804" s="92" t="str">
        <f>IF('EDCI Data'!C804="","",'EDCI Data'!C804)</f>
        <v/>
      </c>
      <c r="E804" s="92" t="str">
        <f>IF('EDCI Data'!D804="","",'EDCI Data'!D804)</f>
        <v/>
      </c>
      <c r="L804" s="92" t="str">
        <f>IF('EDCI Data'!E804="","",'EDCI Data'!E804)</f>
        <v/>
      </c>
      <c r="M804" s="92" t="str">
        <f>IF('EDCI Data'!F804="","",'EDCI Data'!F804)</f>
        <v/>
      </c>
      <c r="N804" s="92" t="str">
        <f>IF('EDCI Data'!G804="","",'EDCI Data'!G804)</f>
        <v/>
      </c>
      <c r="O804" s="92" t="str">
        <f>IF('EDCI Data'!H804="","",'EDCI Data'!H804)</f>
        <v/>
      </c>
      <c r="P804" s="92" t="str">
        <f>IF('EDCI Data'!I804="","",'EDCI Data'!I804)</f>
        <v/>
      </c>
      <c r="Q804" s="92" t="str">
        <f>IF('EDCI Data'!J804="","",'EDCI Data'!J804)</f>
        <v/>
      </c>
      <c r="R804" s="92" t="str">
        <f>IF('EDCI Data'!K804="","",'EDCI Data'!K804)</f>
        <v/>
      </c>
      <c r="S804" s="92" t="str">
        <f>IF('EDCI Data'!L804="","",'EDCI Data'!L804)</f>
        <v/>
      </c>
      <c r="T804" s="92" t="str">
        <f>IF('EDCI Data'!M804="","",'EDCI Data'!M804)</f>
        <v/>
      </c>
      <c r="U804" s="92" t="str">
        <f>IF('EDCI Data'!N804="","",'EDCI Data'!N804)</f>
        <v/>
      </c>
      <c r="V804" s="92" t="str">
        <f>IF('EDCI Data'!O804="","",'EDCI Data'!O804)</f>
        <v/>
      </c>
      <c r="W804" s="92" t="str">
        <f>IF('EDCI Data'!P804="","",'EDCI Data'!P804)</f>
        <v/>
      </c>
      <c r="X804" s="92" t="str">
        <f>IF('EDCI Data'!Q804="","",'EDCI Data'!Q804)</f>
        <v/>
      </c>
      <c r="Z804" s="92" t="str">
        <f>IF('EDCI Data'!S804="","",'EDCI Data'!S804)</f>
        <v/>
      </c>
      <c r="AA804" s="92" t="str">
        <f>IF('EDCI Data'!T804="","",'EDCI Data'!T804)</f>
        <v/>
      </c>
      <c r="AB804" s="92" t="str">
        <f>IF('EDCI Data'!U804="","",'EDCI Data'!U804)</f>
        <v/>
      </c>
      <c r="AC804" s="92" t="str">
        <f>IF('EDCI Data'!V804="","",'EDCI Data'!V804)</f>
        <v/>
      </c>
      <c r="AD804" s="92" t="str">
        <f>IF('EDCI Data'!W804="","",'EDCI Data'!W804)</f>
        <v/>
      </c>
      <c r="AE804" s="92" t="str">
        <f>IF('EDCI Data'!X804="","",'EDCI Data'!X804)</f>
        <v/>
      </c>
      <c r="AF804" s="92" t="str">
        <f>IF('EDCI Data'!Y804="","",'EDCI Data'!Y804)</f>
        <v/>
      </c>
      <c r="AG804" s="92" t="str">
        <f>IF('EDCI Data'!Z804="","",'EDCI Data'!Z804)</f>
        <v/>
      </c>
      <c r="AH804" s="92" t="str">
        <f>IF('EDCI Data'!AA804="","",'EDCI Data'!AA804)</f>
        <v/>
      </c>
      <c r="AI804" s="92" t="str">
        <f>IF('EDCI Data'!AB804="","",'EDCI Data'!AB804)</f>
        <v/>
      </c>
      <c r="AJ804" s="92" t="str">
        <f>IF('EDCI Data'!AC804="","",'EDCI Data'!AC804)</f>
        <v/>
      </c>
      <c r="AK804" s="92" t="str">
        <f>IF('EDCI Data'!AD804="","",'EDCI Data'!AD804)</f>
        <v/>
      </c>
      <c r="AL804" s="92" t="str">
        <f>IF('EDCI Data'!AE804="","",'EDCI Data'!AE804)</f>
        <v/>
      </c>
      <c r="AM804" s="92" t="str">
        <f>IF('EDCI Data'!AF804="","",'EDCI Data'!AF804)</f>
        <v/>
      </c>
      <c r="AN804" s="92" t="str">
        <f>IF('EDCI Data'!AG804="","",'EDCI Data'!AG804)</f>
        <v/>
      </c>
      <c r="AO804" s="92" t="str">
        <f>IF('EDCI Data'!AH804="","",'EDCI Data'!AH804)</f>
        <v/>
      </c>
      <c r="AP804" s="92" t="str">
        <f>IF('EDCI Data'!AI804="","",'EDCI Data'!AI804)</f>
        <v/>
      </c>
      <c r="AQ804" s="92" t="str">
        <f>IF('EDCI Data'!AJ804="","",'EDCI Data'!AJ804)</f>
        <v/>
      </c>
      <c r="AR804" s="92" t="str">
        <f>IF('EDCI Data'!AK804="","",'EDCI Data'!AK804)</f>
        <v/>
      </c>
      <c r="AT804" s="92" t="str">
        <f>IF('EDCI Data'!AM804="","",'EDCI Data'!AM804)</f>
        <v/>
      </c>
      <c r="AU804" s="92" t="str">
        <f>IF('EDCI Data'!AN804="","",'EDCI Data'!AN804)</f>
        <v/>
      </c>
      <c r="AV804" s="92" t="str">
        <f>IF('EDCI Data'!AO804="","",'EDCI Data'!AO804)</f>
        <v/>
      </c>
      <c r="AW804" s="92" t="str">
        <f>IF('EDCI Data'!AP804="","",'EDCI Data'!AP804)</f>
        <v/>
      </c>
      <c r="AX804" s="92" t="str">
        <f>IF('EDCI Data'!AQ804="","",'EDCI Data'!AQ804)</f>
        <v/>
      </c>
      <c r="AY804" s="92" t="str">
        <f>IF('EDCI Data'!AR804="","",'EDCI Data'!AR804)</f>
        <v/>
      </c>
      <c r="AZ804" s="92" t="str">
        <f>IF('EDCI Data'!AS804="","",'EDCI Data'!AS804)</f>
        <v/>
      </c>
      <c r="BA804" s="92" t="str">
        <f>IF('EDCI Data'!AT804="","",'EDCI Data'!AT804)</f>
        <v/>
      </c>
      <c r="BB804" s="92" t="str">
        <f>IF('EDCI Data'!AU804="","",'EDCI Data'!AU804)</f>
        <v/>
      </c>
      <c r="BC804" s="92" t="str">
        <f>IF('EDCI Data'!AV804="","",'EDCI Data'!AV804)</f>
        <v/>
      </c>
      <c r="BD804" s="92" t="str">
        <f>IF('EDCI Data'!AW804="","",'EDCI Data'!AW804)</f>
        <v/>
      </c>
      <c r="BE804" s="92" t="str">
        <f>IF('EDCI Data'!AX804="","",'EDCI Data'!AX804)</f>
        <v/>
      </c>
      <c r="BF804" s="92" t="str">
        <f>IF('EDCI Data'!AY804="","",'EDCI Data'!AY804)</f>
        <v/>
      </c>
      <c r="BG804" s="92" t="str">
        <f>IF('EDCI Data'!AZ804="","",'EDCI Data'!AZ804)</f>
        <v/>
      </c>
      <c r="BH804" s="92" t="str">
        <f>IF('EDCI Data'!BA804="","",'EDCI Data'!BA804)</f>
        <v/>
      </c>
      <c r="BI804" s="92" t="str">
        <f>IF('EDCI Data'!BB804="","",'EDCI Data'!BB804)</f>
        <v/>
      </c>
      <c r="BJ804" s="92" t="str">
        <f>IF('EDCI Data'!BC804="","",'EDCI Data'!BC804)</f>
        <v/>
      </c>
      <c r="BK804" s="92" t="str">
        <f>IF('EDCI Data'!BD804="","",'EDCI Data'!BD804)</f>
        <v/>
      </c>
      <c r="BL804" s="92" t="str">
        <f>IF('EDCI Data'!BE804="","",'EDCI Data'!BE804)</f>
        <v/>
      </c>
      <c r="BM804" s="92" t="str">
        <f>IF('EDCI Data'!BF804="","",'EDCI Data'!BF804)</f>
        <v/>
      </c>
      <c r="BN804" s="92" t="str">
        <f>IF('EDCI Data'!BG804="","",'EDCI Data'!BG804)</f>
        <v/>
      </c>
      <c r="BO804" s="92" t="str">
        <f>IF('EDCI Data'!BH804="","",'EDCI Data'!BH804)</f>
        <v/>
      </c>
      <c r="BP804" s="92" t="str">
        <f>IF('EDCI Data'!BI804="","",'EDCI Data'!BI804)</f>
        <v/>
      </c>
      <c r="BR804" s="92" t="str">
        <f>IF('EDCI Data'!BJ804="","",'EDCI Data'!BJ804)</f>
        <v/>
      </c>
      <c r="BS804" s="92" t="str">
        <f>IF('EDCI Data'!BK804="","",'EDCI Data'!BK804)</f>
        <v/>
      </c>
      <c r="BT804" s="92" t="str">
        <f>IF('EDCI Data'!BL804="","",'EDCI Data'!BL804)</f>
        <v/>
      </c>
      <c r="BU804" s="92" t="str">
        <f>IF('EDCI Data'!BM804="","",'EDCI Data'!BM804)</f>
        <v/>
      </c>
      <c r="BV804" s="92" t="str">
        <f>IF('EDCI Data'!BN804="","",'EDCI Data'!BN804)</f>
        <v/>
      </c>
      <c r="BW804" s="92" t="str">
        <f>IF('EDCI Data'!BO804="","",'EDCI Data'!BO804)</f>
        <v/>
      </c>
      <c r="BX804" s="92" t="str">
        <f>IF('EDCI Data'!BP804="","",'EDCI Data'!BP804)</f>
        <v/>
      </c>
      <c r="BY804" s="92" t="str">
        <f>IF('EDCI Data'!BQ804="","",'EDCI Data'!BQ804)</f>
        <v/>
      </c>
      <c r="BZ804" s="92" t="str">
        <f>IF('EDCI Data'!BR804="","",'EDCI Data'!BR804)</f>
        <v/>
      </c>
      <c r="CA804" s="92" t="str">
        <f>IF('EDCI Data'!BS804="","",'EDCI Data'!BS804)</f>
        <v/>
      </c>
      <c r="CB804" s="92" t="str">
        <f>IF('EDCI Data'!BT804="","",'EDCI Data'!BT804)</f>
        <v/>
      </c>
      <c r="CC804" s="92" t="str">
        <f>IF('EDCI Data'!BU804="","",'EDCI Data'!BU804)</f>
        <v/>
      </c>
      <c r="CD804" s="92" t="str">
        <f>IF('EDCI Data'!BV804="","",'EDCI Data'!BV804)</f>
        <v/>
      </c>
      <c r="CE804" s="92" t="str">
        <f>IF('EDCI Data'!BW804="","",'EDCI Data'!BW804)</f>
        <v/>
      </c>
      <c r="CF804" s="92" t="str">
        <f>IF('EDCI Data'!BX804="","",'EDCI Data'!BX804)</f>
        <v/>
      </c>
      <c r="CG804" s="92" t="str">
        <f>IF('EDCI Data'!BY804="","",'EDCI Data'!BY804)</f>
        <v/>
      </c>
      <c r="CH804" s="92" t="str">
        <f>IF('EDCI Data'!BZ804="","",'EDCI Data'!BZ804)</f>
        <v/>
      </c>
      <c r="CJ804" s="92" t="str">
        <f>IF('EDCI Data'!CB804="","",'EDCI Data'!CB804)</f>
        <v/>
      </c>
      <c r="CP804" s="92" t="s">
        <v>212</v>
      </c>
      <c r="CQ804" s="92" t="s">
        <v>212</v>
      </c>
      <c r="CR804" s="92" t="s">
        <v>212</v>
      </c>
    </row>
    <row r="805" spans="3:96" ht="33" hidden="1" customHeight="1" x14ac:dyDescent="0.45">
      <c r="C805" s="92" t="str">
        <f>IF('EDCI Data'!B805="","",'EDCI Data'!B805)</f>
        <v/>
      </c>
      <c r="D805" s="92" t="str">
        <f>IF('EDCI Data'!C805="","",'EDCI Data'!C805)</f>
        <v/>
      </c>
      <c r="E805" s="92" t="str">
        <f>IF('EDCI Data'!D805="","",'EDCI Data'!D805)</f>
        <v/>
      </c>
      <c r="L805" s="92" t="str">
        <f>IF('EDCI Data'!E805="","",'EDCI Data'!E805)</f>
        <v/>
      </c>
      <c r="M805" s="92" t="str">
        <f>IF('EDCI Data'!F805="","",'EDCI Data'!F805)</f>
        <v/>
      </c>
      <c r="N805" s="92" t="str">
        <f>IF('EDCI Data'!G805="","",'EDCI Data'!G805)</f>
        <v/>
      </c>
      <c r="O805" s="92" t="str">
        <f>IF('EDCI Data'!H805="","",'EDCI Data'!H805)</f>
        <v/>
      </c>
      <c r="P805" s="92" t="str">
        <f>IF('EDCI Data'!I805="","",'EDCI Data'!I805)</f>
        <v/>
      </c>
      <c r="Q805" s="92" t="str">
        <f>IF('EDCI Data'!J805="","",'EDCI Data'!J805)</f>
        <v/>
      </c>
      <c r="R805" s="92" t="str">
        <f>IF('EDCI Data'!K805="","",'EDCI Data'!K805)</f>
        <v/>
      </c>
      <c r="S805" s="92" t="str">
        <f>IF('EDCI Data'!L805="","",'EDCI Data'!L805)</f>
        <v/>
      </c>
      <c r="T805" s="92" t="str">
        <f>IF('EDCI Data'!M805="","",'EDCI Data'!M805)</f>
        <v/>
      </c>
      <c r="U805" s="92" t="str">
        <f>IF('EDCI Data'!N805="","",'EDCI Data'!N805)</f>
        <v/>
      </c>
      <c r="V805" s="92" t="str">
        <f>IF('EDCI Data'!O805="","",'EDCI Data'!O805)</f>
        <v/>
      </c>
      <c r="W805" s="92" t="str">
        <f>IF('EDCI Data'!P805="","",'EDCI Data'!P805)</f>
        <v/>
      </c>
      <c r="X805" s="92" t="str">
        <f>IF('EDCI Data'!Q805="","",'EDCI Data'!Q805)</f>
        <v/>
      </c>
      <c r="Z805" s="92" t="str">
        <f>IF('EDCI Data'!S805="","",'EDCI Data'!S805)</f>
        <v/>
      </c>
      <c r="AA805" s="92" t="str">
        <f>IF('EDCI Data'!T805="","",'EDCI Data'!T805)</f>
        <v/>
      </c>
      <c r="AB805" s="92" t="str">
        <f>IF('EDCI Data'!U805="","",'EDCI Data'!U805)</f>
        <v/>
      </c>
      <c r="AC805" s="92" t="str">
        <f>IF('EDCI Data'!V805="","",'EDCI Data'!V805)</f>
        <v/>
      </c>
      <c r="AD805" s="92" t="str">
        <f>IF('EDCI Data'!W805="","",'EDCI Data'!W805)</f>
        <v/>
      </c>
      <c r="AE805" s="92" t="str">
        <f>IF('EDCI Data'!X805="","",'EDCI Data'!X805)</f>
        <v/>
      </c>
      <c r="AF805" s="92" t="str">
        <f>IF('EDCI Data'!Y805="","",'EDCI Data'!Y805)</f>
        <v/>
      </c>
      <c r="AG805" s="92" t="str">
        <f>IF('EDCI Data'!Z805="","",'EDCI Data'!Z805)</f>
        <v/>
      </c>
      <c r="AH805" s="92" t="str">
        <f>IF('EDCI Data'!AA805="","",'EDCI Data'!AA805)</f>
        <v/>
      </c>
      <c r="AI805" s="92" t="str">
        <f>IF('EDCI Data'!AB805="","",'EDCI Data'!AB805)</f>
        <v/>
      </c>
      <c r="AJ805" s="92" t="str">
        <f>IF('EDCI Data'!AC805="","",'EDCI Data'!AC805)</f>
        <v/>
      </c>
      <c r="AK805" s="92" t="str">
        <f>IF('EDCI Data'!AD805="","",'EDCI Data'!AD805)</f>
        <v/>
      </c>
      <c r="AL805" s="92" t="str">
        <f>IF('EDCI Data'!AE805="","",'EDCI Data'!AE805)</f>
        <v/>
      </c>
      <c r="AM805" s="92" t="str">
        <f>IF('EDCI Data'!AF805="","",'EDCI Data'!AF805)</f>
        <v/>
      </c>
      <c r="AN805" s="92" t="str">
        <f>IF('EDCI Data'!AG805="","",'EDCI Data'!AG805)</f>
        <v/>
      </c>
      <c r="AO805" s="92" t="str">
        <f>IF('EDCI Data'!AH805="","",'EDCI Data'!AH805)</f>
        <v/>
      </c>
      <c r="AP805" s="92" t="str">
        <f>IF('EDCI Data'!AI805="","",'EDCI Data'!AI805)</f>
        <v/>
      </c>
      <c r="AQ805" s="92" t="str">
        <f>IF('EDCI Data'!AJ805="","",'EDCI Data'!AJ805)</f>
        <v/>
      </c>
      <c r="AR805" s="92" t="str">
        <f>IF('EDCI Data'!AK805="","",'EDCI Data'!AK805)</f>
        <v/>
      </c>
      <c r="AT805" s="92" t="str">
        <f>IF('EDCI Data'!AM805="","",'EDCI Data'!AM805)</f>
        <v/>
      </c>
      <c r="AU805" s="92" t="str">
        <f>IF('EDCI Data'!AN805="","",'EDCI Data'!AN805)</f>
        <v/>
      </c>
      <c r="AV805" s="92" t="str">
        <f>IF('EDCI Data'!AO805="","",'EDCI Data'!AO805)</f>
        <v/>
      </c>
      <c r="AW805" s="92" t="str">
        <f>IF('EDCI Data'!AP805="","",'EDCI Data'!AP805)</f>
        <v/>
      </c>
      <c r="AX805" s="92" t="str">
        <f>IF('EDCI Data'!AQ805="","",'EDCI Data'!AQ805)</f>
        <v/>
      </c>
      <c r="AY805" s="92" t="str">
        <f>IF('EDCI Data'!AR805="","",'EDCI Data'!AR805)</f>
        <v/>
      </c>
      <c r="AZ805" s="92" t="str">
        <f>IF('EDCI Data'!AS805="","",'EDCI Data'!AS805)</f>
        <v/>
      </c>
      <c r="BA805" s="92" t="str">
        <f>IF('EDCI Data'!AT805="","",'EDCI Data'!AT805)</f>
        <v/>
      </c>
      <c r="BB805" s="92" t="str">
        <f>IF('EDCI Data'!AU805="","",'EDCI Data'!AU805)</f>
        <v/>
      </c>
      <c r="BC805" s="92" t="str">
        <f>IF('EDCI Data'!AV805="","",'EDCI Data'!AV805)</f>
        <v/>
      </c>
      <c r="BD805" s="92" t="str">
        <f>IF('EDCI Data'!AW805="","",'EDCI Data'!AW805)</f>
        <v/>
      </c>
      <c r="BE805" s="92" t="str">
        <f>IF('EDCI Data'!AX805="","",'EDCI Data'!AX805)</f>
        <v/>
      </c>
      <c r="BF805" s="92" t="str">
        <f>IF('EDCI Data'!AY805="","",'EDCI Data'!AY805)</f>
        <v/>
      </c>
      <c r="BG805" s="92" t="str">
        <f>IF('EDCI Data'!AZ805="","",'EDCI Data'!AZ805)</f>
        <v/>
      </c>
      <c r="BH805" s="92" t="str">
        <f>IF('EDCI Data'!BA805="","",'EDCI Data'!BA805)</f>
        <v/>
      </c>
      <c r="BI805" s="92" t="str">
        <f>IF('EDCI Data'!BB805="","",'EDCI Data'!BB805)</f>
        <v/>
      </c>
      <c r="BJ805" s="92" t="str">
        <f>IF('EDCI Data'!BC805="","",'EDCI Data'!BC805)</f>
        <v/>
      </c>
      <c r="BK805" s="92" t="str">
        <f>IF('EDCI Data'!BD805="","",'EDCI Data'!BD805)</f>
        <v/>
      </c>
      <c r="BL805" s="92" t="str">
        <f>IF('EDCI Data'!BE805="","",'EDCI Data'!BE805)</f>
        <v/>
      </c>
      <c r="BM805" s="92" t="str">
        <f>IF('EDCI Data'!BF805="","",'EDCI Data'!BF805)</f>
        <v/>
      </c>
      <c r="BN805" s="92" t="str">
        <f>IF('EDCI Data'!BG805="","",'EDCI Data'!BG805)</f>
        <v/>
      </c>
      <c r="BO805" s="92" t="str">
        <f>IF('EDCI Data'!BH805="","",'EDCI Data'!BH805)</f>
        <v/>
      </c>
      <c r="BP805" s="92" t="str">
        <f>IF('EDCI Data'!BI805="","",'EDCI Data'!BI805)</f>
        <v/>
      </c>
      <c r="BR805" s="92" t="str">
        <f>IF('EDCI Data'!BJ805="","",'EDCI Data'!BJ805)</f>
        <v/>
      </c>
      <c r="BS805" s="92" t="str">
        <f>IF('EDCI Data'!BK805="","",'EDCI Data'!BK805)</f>
        <v/>
      </c>
      <c r="BT805" s="92" t="str">
        <f>IF('EDCI Data'!BL805="","",'EDCI Data'!BL805)</f>
        <v/>
      </c>
      <c r="BU805" s="92" t="str">
        <f>IF('EDCI Data'!BM805="","",'EDCI Data'!BM805)</f>
        <v/>
      </c>
      <c r="BV805" s="92" t="str">
        <f>IF('EDCI Data'!BN805="","",'EDCI Data'!BN805)</f>
        <v/>
      </c>
      <c r="BW805" s="92" t="str">
        <f>IF('EDCI Data'!BO805="","",'EDCI Data'!BO805)</f>
        <v/>
      </c>
      <c r="BX805" s="92" t="str">
        <f>IF('EDCI Data'!BP805="","",'EDCI Data'!BP805)</f>
        <v/>
      </c>
      <c r="BY805" s="92" t="str">
        <f>IF('EDCI Data'!BQ805="","",'EDCI Data'!BQ805)</f>
        <v/>
      </c>
      <c r="BZ805" s="92" t="str">
        <f>IF('EDCI Data'!BR805="","",'EDCI Data'!BR805)</f>
        <v/>
      </c>
      <c r="CA805" s="92" t="str">
        <f>IF('EDCI Data'!BS805="","",'EDCI Data'!BS805)</f>
        <v/>
      </c>
      <c r="CB805" s="92" t="str">
        <f>IF('EDCI Data'!BT805="","",'EDCI Data'!BT805)</f>
        <v/>
      </c>
      <c r="CC805" s="92" t="str">
        <f>IF('EDCI Data'!BU805="","",'EDCI Data'!BU805)</f>
        <v/>
      </c>
      <c r="CD805" s="92" t="str">
        <f>IF('EDCI Data'!BV805="","",'EDCI Data'!BV805)</f>
        <v/>
      </c>
      <c r="CE805" s="92" t="str">
        <f>IF('EDCI Data'!BW805="","",'EDCI Data'!BW805)</f>
        <v/>
      </c>
      <c r="CF805" s="92" t="str">
        <f>IF('EDCI Data'!BX805="","",'EDCI Data'!BX805)</f>
        <v/>
      </c>
      <c r="CG805" s="92" t="str">
        <f>IF('EDCI Data'!BY805="","",'EDCI Data'!BY805)</f>
        <v/>
      </c>
      <c r="CH805" s="92" t="str">
        <f>IF('EDCI Data'!BZ805="","",'EDCI Data'!BZ805)</f>
        <v/>
      </c>
      <c r="CJ805" s="92" t="str">
        <f>IF('EDCI Data'!CB805="","",'EDCI Data'!CB805)</f>
        <v/>
      </c>
      <c r="CP805" s="92" t="s">
        <v>212</v>
      </c>
      <c r="CQ805" s="92" t="s">
        <v>212</v>
      </c>
      <c r="CR805" s="92" t="s">
        <v>212</v>
      </c>
    </row>
    <row r="806" spans="3:96" ht="33" hidden="1" customHeight="1" x14ac:dyDescent="0.45">
      <c r="C806" s="92" t="str">
        <f>IF('EDCI Data'!B806="","",'EDCI Data'!B806)</f>
        <v/>
      </c>
      <c r="D806" s="92" t="str">
        <f>IF('EDCI Data'!C806="","",'EDCI Data'!C806)</f>
        <v/>
      </c>
      <c r="E806" s="92" t="str">
        <f>IF('EDCI Data'!D806="","",'EDCI Data'!D806)</f>
        <v/>
      </c>
      <c r="L806" s="92" t="str">
        <f>IF('EDCI Data'!E806="","",'EDCI Data'!E806)</f>
        <v/>
      </c>
      <c r="M806" s="92" t="str">
        <f>IF('EDCI Data'!F806="","",'EDCI Data'!F806)</f>
        <v/>
      </c>
      <c r="N806" s="92" t="str">
        <f>IF('EDCI Data'!G806="","",'EDCI Data'!G806)</f>
        <v/>
      </c>
      <c r="O806" s="92" t="str">
        <f>IF('EDCI Data'!H806="","",'EDCI Data'!H806)</f>
        <v/>
      </c>
      <c r="P806" s="92" t="str">
        <f>IF('EDCI Data'!I806="","",'EDCI Data'!I806)</f>
        <v/>
      </c>
      <c r="Q806" s="92" t="str">
        <f>IF('EDCI Data'!J806="","",'EDCI Data'!J806)</f>
        <v/>
      </c>
      <c r="R806" s="92" t="str">
        <f>IF('EDCI Data'!K806="","",'EDCI Data'!K806)</f>
        <v/>
      </c>
      <c r="S806" s="92" t="str">
        <f>IF('EDCI Data'!L806="","",'EDCI Data'!L806)</f>
        <v/>
      </c>
      <c r="T806" s="92" t="str">
        <f>IF('EDCI Data'!M806="","",'EDCI Data'!M806)</f>
        <v/>
      </c>
      <c r="U806" s="92" t="str">
        <f>IF('EDCI Data'!N806="","",'EDCI Data'!N806)</f>
        <v/>
      </c>
      <c r="V806" s="92" t="str">
        <f>IF('EDCI Data'!O806="","",'EDCI Data'!O806)</f>
        <v/>
      </c>
      <c r="W806" s="92" t="str">
        <f>IF('EDCI Data'!P806="","",'EDCI Data'!P806)</f>
        <v/>
      </c>
      <c r="X806" s="92" t="str">
        <f>IF('EDCI Data'!Q806="","",'EDCI Data'!Q806)</f>
        <v/>
      </c>
      <c r="Z806" s="92" t="str">
        <f>IF('EDCI Data'!S806="","",'EDCI Data'!S806)</f>
        <v/>
      </c>
      <c r="AA806" s="92" t="str">
        <f>IF('EDCI Data'!T806="","",'EDCI Data'!T806)</f>
        <v/>
      </c>
      <c r="AB806" s="92" t="str">
        <f>IF('EDCI Data'!U806="","",'EDCI Data'!U806)</f>
        <v/>
      </c>
      <c r="AC806" s="92" t="str">
        <f>IF('EDCI Data'!V806="","",'EDCI Data'!V806)</f>
        <v/>
      </c>
      <c r="AD806" s="92" t="str">
        <f>IF('EDCI Data'!W806="","",'EDCI Data'!W806)</f>
        <v/>
      </c>
      <c r="AE806" s="92" t="str">
        <f>IF('EDCI Data'!X806="","",'EDCI Data'!X806)</f>
        <v/>
      </c>
      <c r="AF806" s="92" t="str">
        <f>IF('EDCI Data'!Y806="","",'EDCI Data'!Y806)</f>
        <v/>
      </c>
      <c r="AG806" s="92" t="str">
        <f>IF('EDCI Data'!Z806="","",'EDCI Data'!Z806)</f>
        <v/>
      </c>
      <c r="AH806" s="92" t="str">
        <f>IF('EDCI Data'!AA806="","",'EDCI Data'!AA806)</f>
        <v/>
      </c>
      <c r="AI806" s="92" t="str">
        <f>IF('EDCI Data'!AB806="","",'EDCI Data'!AB806)</f>
        <v/>
      </c>
      <c r="AJ806" s="92" t="str">
        <f>IF('EDCI Data'!AC806="","",'EDCI Data'!AC806)</f>
        <v/>
      </c>
      <c r="AK806" s="92" t="str">
        <f>IF('EDCI Data'!AD806="","",'EDCI Data'!AD806)</f>
        <v/>
      </c>
      <c r="AL806" s="92" t="str">
        <f>IF('EDCI Data'!AE806="","",'EDCI Data'!AE806)</f>
        <v/>
      </c>
      <c r="AM806" s="92" t="str">
        <f>IF('EDCI Data'!AF806="","",'EDCI Data'!AF806)</f>
        <v/>
      </c>
      <c r="AN806" s="92" t="str">
        <f>IF('EDCI Data'!AG806="","",'EDCI Data'!AG806)</f>
        <v/>
      </c>
      <c r="AO806" s="92" t="str">
        <f>IF('EDCI Data'!AH806="","",'EDCI Data'!AH806)</f>
        <v/>
      </c>
      <c r="AP806" s="92" t="str">
        <f>IF('EDCI Data'!AI806="","",'EDCI Data'!AI806)</f>
        <v/>
      </c>
      <c r="AQ806" s="92" t="str">
        <f>IF('EDCI Data'!AJ806="","",'EDCI Data'!AJ806)</f>
        <v/>
      </c>
      <c r="AR806" s="92" t="str">
        <f>IF('EDCI Data'!AK806="","",'EDCI Data'!AK806)</f>
        <v/>
      </c>
      <c r="AT806" s="92" t="str">
        <f>IF('EDCI Data'!AM806="","",'EDCI Data'!AM806)</f>
        <v/>
      </c>
      <c r="AU806" s="92" t="str">
        <f>IF('EDCI Data'!AN806="","",'EDCI Data'!AN806)</f>
        <v/>
      </c>
      <c r="AV806" s="92" t="str">
        <f>IF('EDCI Data'!AO806="","",'EDCI Data'!AO806)</f>
        <v/>
      </c>
      <c r="AW806" s="92" t="str">
        <f>IF('EDCI Data'!AP806="","",'EDCI Data'!AP806)</f>
        <v/>
      </c>
      <c r="AX806" s="92" t="str">
        <f>IF('EDCI Data'!AQ806="","",'EDCI Data'!AQ806)</f>
        <v/>
      </c>
      <c r="AY806" s="92" t="str">
        <f>IF('EDCI Data'!AR806="","",'EDCI Data'!AR806)</f>
        <v/>
      </c>
      <c r="AZ806" s="92" t="str">
        <f>IF('EDCI Data'!AS806="","",'EDCI Data'!AS806)</f>
        <v/>
      </c>
      <c r="BA806" s="92" t="str">
        <f>IF('EDCI Data'!AT806="","",'EDCI Data'!AT806)</f>
        <v/>
      </c>
      <c r="BB806" s="92" t="str">
        <f>IF('EDCI Data'!AU806="","",'EDCI Data'!AU806)</f>
        <v/>
      </c>
      <c r="BC806" s="92" t="str">
        <f>IF('EDCI Data'!AV806="","",'EDCI Data'!AV806)</f>
        <v/>
      </c>
      <c r="BD806" s="92" t="str">
        <f>IF('EDCI Data'!AW806="","",'EDCI Data'!AW806)</f>
        <v/>
      </c>
      <c r="BE806" s="92" t="str">
        <f>IF('EDCI Data'!AX806="","",'EDCI Data'!AX806)</f>
        <v/>
      </c>
      <c r="BF806" s="92" t="str">
        <f>IF('EDCI Data'!AY806="","",'EDCI Data'!AY806)</f>
        <v/>
      </c>
      <c r="BG806" s="92" t="str">
        <f>IF('EDCI Data'!AZ806="","",'EDCI Data'!AZ806)</f>
        <v/>
      </c>
      <c r="BH806" s="92" t="str">
        <f>IF('EDCI Data'!BA806="","",'EDCI Data'!BA806)</f>
        <v/>
      </c>
      <c r="BI806" s="92" t="str">
        <f>IF('EDCI Data'!BB806="","",'EDCI Data'!BB806)</f>
        <v/>
      </c>
      <c r="BJ806" s="92" t="str">
        <f>IF('EDCI Data'!BC806="","",'EDCI Data'!BC806)</f>
        <v/>
      </c>
      <c r="BK806" s="92" t="str">
        <f>IF('EDCI Data'!BD806="","",'EDCI Data'!BD806)</f>
        <v/>
      </c>
      <c r="BL806" s="92" t="str">
        <f>IF('EDCI Data'!BE806="","",'EDCI Data'!BE806)</f>
        <v/>
      </c>
      <c r="BM806" s="92" t="str">
        <f>IF('EDCI Data'!BF806="","",'EDCI Data'!BF806)</f>
        <v/>
      </c>
      <c r="BN806" s="92" t="str">
        <f>IF('EDCI Data'!BG806="","",'EDCI Data'!BG806)</f>
        <v/>
      </c>
      <c r="BO806" s="92" t="str">
        <f>IF('EDCI Data'!BH806="","",'EDCI Data'!BH806)</f>
        <v/>
      </c>
      <c r="BP806" s="92" t="str">
        <f>IF('EDCI Data'!BI806="","",'EDCI Data'!BI806)</f>
        <v/>
      </c>
      <c r="BR806" s="92" t="str">
        <f>IF('EDCI Data'!BJ806="","",'EDCI Data'!BJ806)</f>
        <v/>
      </c>
      <c r="BS806" s="92" t="str">
        <f>IF('EDCI Data'!BK806="","",'EDCI Data'!BK806)</f>
        <v/>
      </c>
      <c r="BT806" s="92" t="str">
        <f>IF('EDCI Data'!BL806="","",'EDCI Data'!BL806)</f>
        <v/>
      </c>
      <c r="BU806" s="92" t="str">
        <f>IF('EDCI Data'!BM806="","",'EDCI Data'!BM806)</f>
        <v/>
      </c>
      <c r="BV806" s="92" t="str">
        <f>IF('EDCI Data'!BN806="","",'EDCI Data'!BN806)</f>
        <v/>
      </c>
      <c r="BW806" s="92" t="str">
        <f>IF('EDCI Data'!BO806="","",'EDCI Data'!BO806)</f>
        <v/>
      </c>
      <c r="BX806" s="92" t="str">
        <f>IF('EDCI Data'!BP806="","",'EDCI Data'!BP806)</f>
        <v/>
      </c>
      <c r="BY806" s="92" t="str">
        <f>IF('EDCI Data'!BQ806="","",'EDCI Data'!BQ806)</f>
        <v/>
      </c>
      <c r="BZ806" s="92" t="str">
        <f>IF('EDCI Data'!BR806="","",'EDCI Data'!BR806)</f>
        <v/>
      </c>
      <c r="CA806" s="92" t="str">
        <f>IF('EDCI Data'!BS806="","",'EDCI Data'!BS806)</f>
        <v/>
      </c>
      <c r="CB806" s="92" t="str">
        <f>IF('EDCI Data'!BT806="","",'EDCI Data'!BT806)</f>
        <v/>
      </c>
      <c r="CC806" s="92" t="str">
        <f>IF('EDCI Data'!BU806="","",'EDCI Data'!BU806)</f>
        <v/>
      </c>
      <c r="CD806" s="92" t="str">
        <f>IF('EDCI Data'!BV806="","",'EDCI Data'!BV806)</f>
        <v/>
      </c>
      <c r="CE806" s="92" t="str">
        <f>IF('EDCI Data'!BW806="","",'EDCI Data'!BW806)</f>
        <v/>
      </c>
      <c r="CF806" s="92" t="str">
        <f>IF('EDCI Data'!BX806="","",'EDCI Data'!BX806)</f>
        <v/>
      </c>
      <c r="CG806" s="92" t="str">
        <f>IF('EDCI Data'!BY806="","",'EDCI Data'!BY806)</f>
        <v/>
      </c>
      <c r="CH806" s="92" t="str">
        <f>IF('EDCI Data'!BZ806="","",'EDCI Data'!BZ806)</f>
        <v/>
      </c>
      <c r="CJ806" s="92" t="str">
        <f>IF('EDCI Data'!CB806="","",'EDCI Data'!CB806)</f>
        <v/>
      </c>
      <c r="CP806" s="92" t="s">
        <v>212</v>
      </c>
      <c r="CQ806" s="92" t="s">
        <v>212</v>
      </c>
      <c r="CR806" s="92" t="s">
        <v>212</v>
      </c>
    </row>
    <row r="807" spans="3:96" ht="33" hidden="1" customHeight="1" x14ac:dyDescent="0.45">
      <c r="C807" s="92" t="str">
        <f>IF('EDCI Data'!B807="","",'EDCI Data'!B807)</f>
        <v/>
      </c>
      <c r="D807" s="92" t="str">
        <f>IF('EDCI Data'!C807="","",'EDCI Data'!C807)</f>
        <v/>
      </c>
      <c r="E807" s="92" t="str">
        <f>IF('EDCI Data'!D807="","",'EDCI Data'!D807)</f>
        <v/>
      </c>
      <c r="L807" s="92" t="str">
        <f>IF('EDCI Data'!E807="","",'EDCI Data'!E807)</f>
        <v/>
      </c>
      <c r="M807" s="92" t="str">
        <f>IF('EDCI Data'!F807="","",'EDCI Data'!F807)</f>
        <v/>
      </c>
      <c r="N807" s="92" t="str">
        <f>IF('EDCI Data'!G807="","",'EDCI Data'!G807)</f>
        <v/>
      </c>
      <c r="O807" s="92" t="str">
        <f>IF('EDCI Data'!H807="","",'EDCI Data'!H807)</f>
        <v/>
      </c>
      <c r="P807" s="92" t="str">
        <f>IF('EDCI Data'!I807="","",'EDCI Data'!I807)</f>
        <v/>
      </c>
      <c r="Q807" s="92" t="str">
        <f>IF('EDCI Data'!J807="","",'EDCI Data'!J807)</f>
        <v/>
      </c>
      <c r="R807" s="92" t="str">
        <f>IF('EDCI Data'!K807="","",'EDCI Data'!K807)</f>
        <v/>
      </c>
      <c r="S807" s="92" t="str">
        <f>IF('EDCI Data'!L807="","",'EDCI Data'!L807)</f>
        <v/>
      </c>
      <c r="T807" s="92" t="str">
        <f>IF('EDCI Data'!M807="","",'EDCI Data'!M807)</f>
        <v/>
      </c>
      <c r="U807" s="92" t="str">
        <f>IF('EDCI Data'!N807="","",'EDCI Data'!N807)</f>
        <v/>
      </c>
      <c r="V807" s="92" t="str">
        <f>IF('EDCI Data'!O807="","",'EDCI Data'!O807)</f>
        <v/>
      </c>
      <c r="W807" s="92" t="str">
        <f>IF('EDCI Data'!P807="","",'EDCI Data'!P807)</f>
        <v/>
      </c>
      <c r="X807" s="92" t="str">
        <f>IF('EDCI Data'!Q807="","",'EDCI Data'!Q807)</f>
        <v/>
      </c>
      <c r="Z807" s="92" t="str">
        <f>IF('EDCI Data'!S807="","",'EDCI Data'!S807)</f>
        <v/>
      </c>
      <c r="AA807" s="92" t="str">
        <f>IF('EDCI Data'!T807="","",'EDCI Data'!T807)</f>
        <v/>
      </c>
      <c r="AB807" s="92" t="str">
        <f>IF('EDCI Data'!U807="","",'EDCI Data'!U807)</f>
        <v/>
      </c>
      <c r="AC807" s="92" t="str">
        <f>IF('EDCI Data'!V807="","",'EDCI Data'!V807)</f>
        <v/>
      </c>
      <c r="AD807" s="92" t="str">
        <f>IF('EDCI Data'!W807="","",'EDCI Data'!W807)</f>
        <v/>
      </c>
      <c r="AE807" s="92" t="str">
        <f>IF('EDCI Data'!X807="","",'EDCI Data'!X807)</f>
        <v/>
      </c>
      <c r="AF807" s="92" t="str">
        <f>IF('EDCI Data'!Y807="","",'EDCI Data'!Y807)</f>
        <v/>
      </c>
      <c r="AG807" s="92" t="str">
        <f>IF('EDCI Data'!Z807="","",'EDCI Data'!Z807)</f>
        <v/>
      </c>
      <c r="AH807" s="92" t="str">
        <f>IF('EDCI Data'!AA807="","",'EDCI Data'!AA807)</f>
        <v/>
      </c>
      <c r="AI807" s="92" t="str">
        <f>IF('EDCI Data'!AB807="","",'EDCI Data'!AB807)</f>
        <v/>
      </c>
      <c r="AJ807" s="92" t="str">
        <f>IF('EDCI Data'!AC807="","",'EDCI Data'!AC807)</f>
        <v/>
      </c>
      <c r="AK807" s="92" t="str">
        <f>IF('EDCI Data'!AD807="","",'EDCI Data'!AD807)</f>
        <v/>
      </c>
      <c r="AL807" s="92" t="str">
        <f>IF('EDCI Data'!AE807="","",'EDCI Data'!AE807)</f>
        <v/>
      </c>
      <c r="AM807" s="92" t="str">
        <f>IF('EDCI Data'!AF807="","",'EDCI Data'!AF807)</f>
        <v/>
      </c>
      <c r="AN807" s="92" t="str">
        <f>IF('EDCI Data'!AG807="","",'EDCI Data'!AG807)</f>
        <v/>
      </c>
      <c r="AO807" s="92" t="str">
        <f>IF('EDCI Data'!AH807="","",'EDCI Data'!AH807)</f>
        <v/>
      </c>
      <c r="AP807" s="92" t="str">
        <f>IF('EDCI Data'!AI807="","",'EDCI Data'!AI807)</f>
        <v/>
      </c>
      <c r="AQ807" s="92" t="str">
        <f>IF('EDCI Data'!AJ807="","",'EDCI Data'!AJ807)</f>
        <v/>
      </c>
      <c r="AR807" s="92" t="str">
        <f>IF('EDCI Data'!AK807="","",'EDCI Data'!AK807)</f>
        <v/>
      </c>
      <c r="AT807" s="92" t="str">
        <f>IF('EDCI Data'!AM807="","",'EDCI Data'!AM807)</f>
        <v/>
      </c>
      <c r="AU807" s="92" t="str">
        <f>IF('EDCI Data'!AN807="","",'EDCI Data'!AN807)</f>
        <v/>
      </c>
      <c r="AV807" s="92" t="str">
        <f>IF('EDCI Data'!AO807="","",'EDCI Data'!AO807)</f>
        <v/>
      </c>
      <c r="AW807" s="92" t="str">
        <f>IF('EDCI Data'!AP807="","",'EDCI Data'!AP807)</f>
        <v/>
      </c>
      <c r="AX807" s="92" t="str">
        <f>IF('EDCI Data'!AQ807="","",'EDCI Data'!AQ807)</f>
        <v/>
      </c>
      <c r="AY807" s="92" t="str">
        <f>IF('EDCI Data'!AR807="","",'EDCI Data'!AR807)</f>
        <v/>
      </c>
      <c r="AZ807" s="92" t="str">
        <f>IF('EDCI Data'!AS807="","",'EDCI Data'!AS807)</f>
        <v/>
      </c>
      <c r="BA807" s="92" t="str">
        <f>IF('EDCI Data'!AT807="","",'EDCI Data'!AT807)</f>
        <v/>
      </c>
      <c r="BB807" s="92" t="str">
        <f>IF('EDCI Data'!AU807="","",'EDCI Data'!AU807)</f>
        <v/>
      </c>
      <c r="BC807" s="92" t="str">
        <f>IF('EDCI Data'!AV807="","",'EDCI Data'!AV807)</f>
        <v/>
      </c>
      <c r="BD807" s="92" t="str">
        <f>IF('EDCI Data'!AW807="","",'EDCI Data'!AW807)</f>
        <v/>
      </c>
      <c r="BE807" s="92" t="str">
        <f>IF('EDCI Data'!AX807="","",'EDCI Data'!AX807)</f>
        <v/>
      </c>
      <c r="BF807" s="92" t="str">
        <f>IF('EDCI Data'!AY807="","",'EDCI Data'!AY807)</f>
        <v/>
      </c>
      <c r="BG807" s="92" t="str">
        <f>IF('EDCI Data'!AZ807="","",'EDCI Data'!AZ807)</f>
        <v/>
      </c>
      <c r="BH807" s="92" t="str">
        <f>IF('EDCI Data'!BA807="","",'EDCI Data'!BA807)</f>
        <v/>
      </c>
      <c r="BI807" s="92" t="str">
        <f>IF('EDCI Data'!BB807="","",'EDCI Data'!BB807)</f>
        <v/>
      </c>
      <c r="BJ807" s="92" t="str">
        <f>IF('EDCI Data'!BC807="","",'EDCI Data'!BC807)</f>
        <v/>
      </c>
      <c r="BK807" s="92" t="str">
        <f>IF('EDCI Data'!BD807="","",'EDCI Data'!BD807)</f>
        <v/>
      </c>
      <c r="BL807" s="92" t="str">
        <f>IF('EDCI Data'!BE807="","",'EDCI Data'!BE807)</f>
        <v/>
      </c>
      <c r="BM807" s="92" t="str">
        <f>IF('EDCI Data'!BF807="","",'EDCI Data'!BF807)</f>
        <v/>
      </c>
      <c r="BN807" s="92" t="str">
        <f>IF('EDCI Data'!BG807="","",'EDCI Data'!BG807)</f>
        <v/>
      </c>
      <c r="BO807" s="92" t="str">
        <f>IF('EDCI Data'!BH807="","",'EDCI Data'!BH807)</f>
        <v/>
      </c>
      <c r="BP807" s="92" t="str">
        <f>IF('EDCI Data'!BI807="","",'EDCI Data'!BI807)</f>
        <v/>
      </c>
      <c r="BR807" s="92" t="str">
        <f>IF('EDCI Data'!BJ807="","",'EDCI Data'!BJ807)</f>
        <v/>
      </c>
      <c r="BS807" s="92" t="str">
        <f>IF('EDCI Data'!BK807="","",'EDCI Data'!BK807)</f>
        <v/>
      </c>
      <c r="BT807" s="92" t="str">
        <f>IF('EDCI Data'!BL807="","",'EDCI Data'!BL807)</f>
        <v/>
      </c>
      <c r="BU807" s="92" t="str">
        <f>IF('EDCI Data'!BM807="","",'EDCI Data'!BM807)</f>
        <v/>
      </c>
      <c r="BV807" s="92" t="str">
        <f>IF('EDCI Data'!BN807="","",'EDCI Data'!BN807)</f>
        <v/>
      </c>
      <c r="BW807" s="92" t="str">
        <f>IF('EDCI Data'!BO807="","",'EDCI Data'!BO807)</f>
        <v/>
      </c>
      <c r="BX807" s="92" t="str">
        <f>IF('EDCI Data'!BP807="","",'EDCI Data'!BP807)</f>
        <v/>
      </c>
      <c r="BY807" s="92" t="str">
        <f>IF('EDCI Data'!BQ807="","",'EDCI Data'!BQ807)</f>
        <v/>
      </c>
      <c r="BZ807" s="92" t="str">
        <f>IF('EDCI Data'!BR807="","",'EDCI Data'!BR807)</f>
        <v/>
      </c>
      <c r="CA807" s="92" t="str">
        <f>IF('EDCI Data'!BS807="","",'EDCI Data'!BS807)</f>
        <v/>
      </c>
      <c r="CB807" s="92" t="str">
        <f>IF('EDCI Data'!BT807="","",'EDCI Data'!BT807)</f>
        <v/>
      </c>
      <c r="CC807" s="92" t="str">
        <f>IF('EDCI Data'!BU807="","",'EDCI Data'!BU807)</f>
        <v/>
      </c>
      <c r="CD807" s="92" t="str">
        <f>IF('EDCI Data'!BV807="","",'EDCI Data'!BV807)</f>
        <v/>
      </c>
      <c r="CE807" s="92" t="str">
        <f>IF('EDCI Data'!BW807="","",'EDCI Data'!BW807)</f>
        <v/>
      </c>
      <c r="CF807" s="92" t="str">
        <f>IF('EDCI Data'!BX807="","",'EDCI Data'!BX807)</f>
        <v/>
      </c>
      <c r="CG807" s="92" t="str">
        <f>IF('EDCI Data'!BY807="","",'EDCI Data'!BY807)</f>
        <v/>
      </c>
      <c r="CH807" s="92" t="str">
        <f>IF('EDCI Data'!BZ807="","",'EDCI Data'!BZ807)</f>
        <v/>
      </c>
      <c r="CJ807" s="92" t="str">
        <f>IF('EDCI Data'!CB807="","",'EDCI Data'!CB807)</f>
        <v/>
      </c>
      <c r="CP807" s="92" t="s">
        <v>212</v>
      </c>
      <c r="CQ807" s="92" t="s">
        <v>212</v>
      </c>
      <c r="CR807" s="92" t="s">
        <v>212</v>
      </c>
    </row>
    <row r="808" spans="3:96" ht="33" hidden="1" customHeight="1" x14ac:dyDescent="0.45">
      <c r="C808" s="92" t="str">
        <f>IF('EDCI Data'!B808="","",'EDCI Data'!B808)</f>
        <v/>
      </c>
      <c r="D808" s="92" t="str">
        <f>IF('EDCI Data'!C808="","",'EDCI Data'!C808)</f>
        <v/>
      </c>
      <c r="E808" s="92" t="str">
        <f>IF('EDCI Data'!D808="","",'EDCI Data'!D808)</f>
        <v/>
      </c>
      <c r="L808" s="92" t="str">
        <f>IF('EDCI Data'!E808="","",'EDCI Data'!E808)</f>
        <v/>
      </c>
      <c r="M808" s="92" t="str">
        <f>IF('EDCI Data'!F808="","",'EDCI Data'!F808)</f>
        <v/>
      </c>
      <c r="N808" s="92" t="str">
        <f>IF('EDCI Data'!G808="","",'EDCI Data'!G808)</f>
        <v/>
      </c>
      <c r="O808" s="92" t="str">
        <f>IF('EDCI Data'!H808="","",'EDCI Data'!H808)</f>
        <v/>
      </c>
      <c r="P808" s="92" t="str">
        <f>IF('EDCI Data'!I808="","",'EDCI Data'!I808)</f>
        <v/>
      </c>
      <c r="Q808" s="92" t="str">
        <f>IF('EDCI Data'!J808="","",'EDCI Data'!J808)</f>
        <v/>
      </c>
      <c r="R808" s="92" t="str">
        <f>IF('EDCI Data'!K808="","",'EDCI Data'!K808)</f>
        <v/>
      </c>
      <c r="S808" s="92" t="str">
        <f>IF('EDCI Data'!L808="","",'EDCI Data'!L808)</f>
        <v/>
      </c>
      <c r="T808" s="92" t="str">
        <f>IF('EDCI Data'!M808="","",'EDCI Data'!M808)</f>
        <v/>
      </c>
      <c r="U808" s="92" t="str">
        <f>IF('EDCI Data'!N808="","",'EDCI Data'!N808)</f>
        <v/>
      </c>
      <c r="V808" s="92" t="str">
        <f>IF('EDCI Data'!O808="","",'EDCI Data'!O808)</f>
        <v/>
      </c>
      <c r="W808" s="92" t="str">
        <f>IF('EDCI Data'!P808="","",'EDCI Data'!P808)</f>
        <v/>
      </c>
      <c r="X808" s="92" t="str">
        <f>IF('EDCI Data'!Q808="","",'EDCI Data'!Q808)</f>
        <v/>
      </c>
      <c r="Z808" s="92" t="str">
        <f>IF('EDCI Data'!S808="","",'EDCI Data'!S808)</f>
        <v/>
      </c>
      <c r="AA808" s="92" t="str">
        <f>IF('EDCI Data'!T808="","",'EDCI Data'!T808)</f>
        <v/>
      </c>
      <c r="AB808" s="92" t="str">
        <f>IF('EDCI Data'!U808="","",'EDCI Data'!U808)</f>
        <v/>
      </c>
      <c r="AC808" s="92" t="str">
        <f>IF('EDCI Data'!V808="","",'EDCI Data'!V808)</f>
        <v/>
      </c>
      <c r="AD808" s="92" t="str">
        <f>IF('EDCI Data'!W808="","",'EDCI Data'!W808)</f>
        <v/>
      </c>
      <c r="AE808" s="92" t="str">
        <f>IF('EDCI Data'!X808="","",'EDCI Data'!X808)</f>
        <v/>
      </c>
      <c r="AF808" s="92" t="str">
        <f>IF('EDCI Data'!Y808="","",'EDCI Data'!Y808)</f>
        <v/>
      </c>
      <c r="AG808" s="92" t="str">
        <f>IF('EDCI Data'!Z808="","",'EDCI Data'!Z808)</f>
        <v/>
      </c>
      <c r="AH808" s="92" t="str">
        <f>IF('EDCI Data'!AA808="","",'EDCI Data'!AA808)</f>
        <v/>
      </c>
      <c r="AI808" s="92" t="str">
        <f>IF('EDCI Data'!AB808="","",'EDCI Data'!AB808)</f>
        <v/>
      </c>
      <c r="AJ808" s="92" t="str">
        <f>IF('EDCI Data'!AC808="","",'EDCI Data'!AC808)</f>
        <v/>
      </c>
      <c r="AK808" s="92" t="str">
        <f>IF('EDCI Data'!AD808="","",'EDCI Data'!AD808)</f>
        <v/>
      </c>
      <c r="AL808" s="92" t="str">
        <f>IF('EDCI Data'!AE808="","",'EDCI Data'!AE808)</f>
        <v/>
      </c>
      <c r="AM808" s="92" t="str">
        <f>IF('EDCI Data'!AF808="","",'EDCI Data'!AF808)</f>
        <v/>
      </c>
      <c r="AN808" s="92" t="str">
        <f>IF('EDCI Data'!AG808="","",'EDCI Data'!AG808)</f>
        <v/>
      </c>
      <c r="AO808" s="92" t="str">
        <f>IF('EDCI Data'!AH808="","",'EDCI Data'!AH808)</f>
        <v/>
      </c>
      <c r="AP808" s="92" t="str">
        <f>IF('EDCI Data'!AI808="","",'EDCI Data'!AI808)</f>
        <v/>
      </c>
      <c r="AQ808" s="92" t="str">
        <f>IF('EDCI Data'!AJ808="","",'EDCI Data'!AJ808)</f>
        <v/>
      </c>
      <c r="AR808" s="92" t="str">
        <f>IF('EDCI Data'!AK808="","",'EDCI Data'!AK808)</f>
        <v/>
      </c>
      <c r="AT808" s="92" t="str">
        <f>IF('EDCI Data'!AM808="","",'EDCI Data'!AM808)</f>
        <v/>
      </c>
      <c r="AU808" s="92" t="str">
        <f>IF('EDCI Data'!AN808="","",'EDCI Data'!AN808)</f>
        <v/>
      </c>
      <c r="AV808" s="92" t="str">
        <f>IF('EDCI Data'!AO808="","",'EDCI Data'!AO808)</f>
        <v/>
      </c>
      <c r="AW808" s="92" t="str">
        <f>IF('EDCI Data'!AP808="","",'EDCI Data'!AP808)</f>
        <v/>
      </c>
      <c r="AX808" s="92" t="str">
        <f>IF('EDCI Data'!AQ808="","",'EDCI Data'!AQ808)</f>
        <v/>
      </c>
      <c r="AY808" s="92" t="str">
        <f>IF('EDCI Data'!AR808="","",'EDCI Data'!AR808)</f>
        <v/>
      </c>
      <c r="AZ808" s="92" t="str">
        <f>IF('EDCI Data'!AS808="","",'EDCI Data'!AS808)</f>
        <v/>
      </c>
      <c r="BA808" s="92" t="str">
        <f>IF('EDCI Data'!AT808="","",'EDCI Data'!AT808)</f>
        <v/>
      </c>
      <c r="BB808" s="92" t="str">
        <f>IF('EDCI Data'!AU808="","",'EDCI Data'!AU808)</f>
        <v/>
      </c>
      <c r="BC808" s="92" t="str">
        <f>IF('EDCI Data'!AV808="","",'EDCI Data'!AV808)</f>
        <v/>
      </c>
      <c r="BD808" s="92" t="str">
        <f>IF('EDCI Data'!AW808="","",'EDCI Data'!AW808)</f>
        <v/>
      </c>
      <c r="BE808" s="92" t="str">
        <f>IF('EDCI Data'!AX808="","",'EDCI Data'!AX808)</f>
        <v/>
      </c>
      <c r="BF808" s="92" t="str">
        <f>IF('EDCI Data'!AY808="","",'EDCI Data'!AY808)</f>
        <v/>
      </c>
      <c r="BG808" s="92" t="str">
        <f>IF('EDCI Data'!AZ808="","",'EDCI Data'!AZ808)</f>
        <v/>
      </c>
      <c r="BH808" s="92" t="str">
        <f>IF('EDCI Data'!BA808="","",'EDCI Data'!BA808)</f>
        <v/>
      </c>
      <c r="BI808" s="92" t="str">
        <f>IF('EDCI Data'!BB808="","",'EDCI Data'!BB808)</f>
        <v/>
      </c>
      <c r="BJ808" s="92" t="str">
        <f>IF('EDCI Data'!BC808="","",'EDCI Data'!BC808)</f>
        <v/>
      </c>
      <c r="BK808" s="92" t="str">
        <f>IF('EDCI Data'!BD808="","",'EDCI Data'!BD808)</f>
        <v/>
      </c>
      <c r="BL808" s="92" t="str">
        <f>IF('EDCI Data'!BE808="","",'EDCI Data'!BE808)</f>
        <v/>
      </c>
      <c r="BM808" s="92" t="str">
        <f>IF('EDCI Data'!BF808="","",'EDCI Data'!BF808)</f>
        <v/>
      </c>
      <c r="BN808" s="92" t="str">
        <f>IF('EDCI Data'!BG808="","",'EDCI Data'!BG808)</f>
        <v/>
      </c>
      <c r="BO808" s="92" t="str">
        <f>IF('EDCI Data'!BH808="","",'EDCI Data'!BH808)</f>
        <v/>
      </c>
      <c r="BP808" s="92" t="str">
        <f>IF('EDCI Data'!BI808="","",'EDCI Data'!BI808)</f>
        <v/>
      </c>
      <c r="BR808" s="92" t="str">
        <f>IF('EDCI Data'!BJ808="","",'EDCI Data'!BJ808)</f>
        <v/>
      </c>
      <c r="BS808" s="92" t="str">
        <f>IF('EDCI Data'!BK808="","",'EDCI Data'!BK808)</f>
        <v/>
      </c>
      <c r="BT808" s="92" t="str">
        <f>IF('EDCI Data'!BL808="","",'EDCI Data'!BL808)</f>
        <v/>
      </c>
      <c r="BU808" s="92" t="str">
        <f>IF('EDCI Data'!BM808="","",'EDCI Data'!BM808)</f>
        <v/>
      </c>
      <c r="BV808" s="92" t="str">
        <f>IF('EDCI Data'!BN808="","",'EDCI Data'!BN808)</f>
        <v/>
      </c>
      <c r="BW808" s="92" t="str">
        <f>IF('EDCI Data'!BO808="","",'EDCI Data'!BO808)</f>
        <v/>
      </c>
      <c r="BX808" s="92" t="str">
        <f>IF('EDCI Data'!BP808="","",'EDCI Data'!BP808)</f>
        <v/>
      </c>
      <c r="BY808" s="92" t="str">
        <f>IF('EDCI Data'!BQ808="","",'EDCI Data'!BQ808)</f>
        <v/>
      </c>
      <c r="BZ808" s="92" t="str">
        <f>IF('EDCI Data'!BR808="","",'EDCI Data'!BR808)</f>
        <v/>
      </c>
      <c r="CA808" s="92" t="str">
        <f>IF('EDCI Data'!BS808="","",'EDCI Data'!BS808)</f>
        <v/>
      </c>
      <c r="CB808" s="92" t="str">
        <f>IF('EDCI Data'!BT808="","",'EDCI Data'!BT808)</f>
        <v/>
      </c>
      <c r="CC808" s="92" t="str">
        <f>IF('EDCI Data'!BU808="","",'EDCI Data'!BU808)</f>
        <v/>
      </c>
      <c r="CD808" s="92" t="str">
        <f>IF('EDCI Data'!BV808="","",'EDCI Data'!BV808)</f>
        <v/>
      </c>
      <c r="CE808" s="92" t="str">
        <f>IF('EDCI Data'!BW808="","",'EDCI Data'!BW808)</f>
        <v/>
      </c>
      <c r="CF808" s="92" t="str">
        <f>IF('EDCI Data'!BX808="","",'EDCI Data'!BX808)</f>
        <v/>
      </c>
      <c r="CG808" s="92" t="str">
        <f>IF('EDCI Data'!BY808="","",'EDCI Data'!BY808)</f>
        <v/>
      </c>
      <c r="CH808" s="92" t="str">
        <f>IF('EDCI Data'!BZ808="","",'EDCI Data'!BZ808)</f>
        <v/>
      </c>
      <c r="CJ808" s="92" t="str">
        <f>IF('EDCI Data'!CB808="","",'EDCI Data'!CB808)</f>
        <v/>
      </c>
      <c r="CP808" s="92" t="s">
        <v>212</v>
      </c>
      <c r="CQ808" s="92" t="s">
        <v>212</v>
      </c>
      <c r="CR808" s="92" t="s">
        <v>212</v>
      </c>
    </row>
    <row r="809" spans="3:96" ht="33" hidden="1" customHeight="1" x14ac:dyDescent="0.45">
      <c r="C809" s="92" t="str">
        <f>IF('EDCI Data'!B809="","",'EDCI Data'!B809)</f>
        <v/>
      </c>
      <c r="D809" s="92" t="str">
        <f>IF('EDCI Data'!C809="","",'EDCI Data'!C809)</f>
        <v/>
      </c>
      <c r="E809" s="92" t="str">
        <f>IF('EDCI Data'!D809="","",'EDCI Data'!D809)</f>
        <v/>
      </c>
      <c r="L809" s="92" t="str">
        <f>IF('EDCI Data'!E809="","",'EDCI Data'!E809)</f>
        <v/>
      </c>
      <c r="M809" s="92" t="str">
        <f>IF('EDCI Data'!F809="","",'EDCI Data'!F809)</f>
        <v/>
      </c>
      <c r="N809" s="92" t="str">
        <f>IF('EDCI Data'!G809="","",'EDCI Data'!G809)</f>
        <v/>
      </c>
      <c r="O809" s="92" t="str">
        <f>IF('EDCI Data'!H809="","",'EDCI Data'!H809)</f>
        <v/>
      </c>
      <c r="P809" s="92" t="str">
        <f>IF('EDCI Data'!I809="","",'EDCI Data'!I809)</f>
        <v/>
      </c>
      <c r="Q809" s="92" t="str">
        <f>IF('EDCI Data'!J809="","",'EDCI Data'!J809)</f>
        <v/>
      </c>
      <c r="R809" s="92" t="str">
        <f>IF('EDCI Data'!K809="","",'EDCI Data'!K809)</f>
        <v/>
      </c>
      <c r="S809" s="92" t="str">
        <f>IF('EDCI Data'!L809="","",'EDCI Data'!L809)</f>
        <v/>
      </c>
      <c r="T809" s="92" t="str">
        <f>IF('EDCI Data'!M809="","",'EDCI Data'!M809)</f>
        <v/>
      </c>
      <c r="U809" s="92" t="str">
        <f>IF('EDCI Data'!N809="","",'EDCI Data'!N809)</f>
        <v/>
      </c>
      <c r="V809" s="92" t="str">
        <f>IF('EDCI Data'!O809="","",'EDCI Data'!O809)</f>
        <v/>
      </c>
      <c r="W809" s="92" t="str">
        <f>IF('EDCI Data'!P809="","",'EDCI Data'!P809)</f>
        <v/>
      </c>
      <c r="X809" s="92" t="str">
        <f>IF('EDCI Data'!Q809="","",'EDCI Data'!Q809)</f>
        <v/>
      </c>
      <c r="Z809" s="92" t="str">
        <f>IF('EDCI Data'!S809="","",'EDCI Data'!S809)</f>
        <v/>
      </c>
      <c r="AA809" s="92" t="str">
        <f>IF('EDCI Data'!T809="","",'EDCI Data'!T809)</f>
        <v/>
      </c>
      <c r="AB809" s="92" t="str">
        <f>IF('EDCI Data'!U809="","",'EDCI Data'!U809)</f>
        <v/>
      </c>
      <c r="AC809" s="92" t="str">
        <f>IF('EDCI Data'!V809="","",'EDCI Data'!V809)</f>
        <v/>
      </c>
      <c r="AD809" s="92" t="str">
        <f>IF('EDCI Data'!W809="","",'EDCI Data'!W809)</f>
        <v/>
      </c>
      <c r="AE809" s="92" t="str">
        <f>IF('EDCI Data'!X809="","",'EDCI Data'!X809)</f>
        <v/>
      </c>
      <c r="AF809" s="92" t="str">
        <f>IF('EDCI Data'!Y809="","",'EDCI Data'!Y809)</f>
        <v/>
      </c>
      <c r="AG809" s="92" t="str">
        <f>IF('EDCI Data'!Z809="","",'EDCI Data'!Z809)</f>
        <v/>
      </c>
      <c r="AH809" s="92" t="str">
        <f>IF('EDCI Data'!AA809="","",'EDCI Data'!AA809)</f>
        <v/>
      </c>
      <c r="AI809" s="92" t="str">
        <f>IF('EDCI Data'!AB809="","",'EDCI Data'!AB809)</f>
        <v/>
      </c>
      <c r="AJ809" s="92" t="str">
        <f>IF('EDCI Data'!AC809="","",'EDCI Data'!AC809)</f>
        <v/>
      </c>
      <c r="AK809" s="92" t="str">
        <f>IF('EDCI Data'!AD809="","",'EDCI Data'!AD809)</f>
        <v/>
      </c>
      <c r="AL809" s="92" t="str">
        <f>IF('EDCI Data'!AE809="","",'EDCI Data'!AE809)</f>
        <v/>
      </c>
      <c r="AM809" s="92" t="str">
        <f>IF('EDCI Data'!AF809="","",'EDCI Data'!AF809)</f>
        <v/>
      </c>
      <c r="AN809" s="92" t="str">
        <f>IF('EDCI Data'!AG809="","",'EDCI Data'!AG809)</f>
        <v/>
      </c>
      <c r="AO809" s="92" t="str">
        <f>IF('EDCI Data'!AH809="","",'EDCI Data'!AH809)</f>
        <v/>
      </c>
      <c r="AP809" s="92" t="str">
        <f>IF('EDCI Data'!AI809="","",'EDCI Data'!AI809)</f>
        <v/>
      </c>
      <c r="AQ809" s="92" t="str">
        <f>IF('EDCI Data'!AJ809="","",'EDCI Data'!AJ809)</f>
        <v/>
      </c>
      <c r="AR809" s="92" t="str">
        <f>IF('EDCI Data'!AK809="","",'EDCI Data'!AK809)</f>
        <v/>
      </c>
      <c r="AT809" s="92" t="str">
        <f>IF('EDCI Data'!AM809="","",'EDCI Data'!AM809)</f>
        <v/>
      </c>
      <c r="AU809" s="92" t="str">
        <f>IF('EDCI Data'!AN809="","",'EDCI Data'!AN809)</f>
        <v/>
      </c>
      <c r="AV809" s="92" t="str">
        <f>IF('EDCI Data'!AO809="","",'EDCI Data'!AO809)</f>
        <v/>
      </c>
      <c r="AW809" s="92" t="str">
        <f>IF('EDCI Data'!AP809="","",'EDCI Data'!AP809)</f>
        <v/>
      </c>
      <c r="AX809" s="92" t="str">
        <f>IF('EDCI Data'!AQ809="","",'EDCI Data'!AQ809)</f>
        <v/>
      </c>
      <c r="AY809" s="92" t="str">
        <f>IF('EDCI Data'!AR809="","",'EDCI Data'!AR809)</f>
        <v/>
      </c>
      <c r="AZ809" s="92" t="str">
        <f>IF('EDCI Data'!AS809="","",'EDCI Data'!AS809)</f>
        <v/>
      </c>
      <c r="BA809" s="92" t="str">
        <f>IF('EDCI Data'!AT809="","",'EDCI Data'!AT809)</f>
        <v/>
      </c>
      <c r="BB809" s="92" t="str">
        <f>IF('EDCI Data'!AU809="","",'EDCI Data'!AU809)</f>
        <v/>
      </c>
      <c r="BC809" s="92" t="str">
        <f>IF('EDCI Data'!AV809="","",'EDCI Data'!AV809)</f>
        <v/>
      </c>
      <c r="BD809" s="92" t="str">
        <f>IF('EDCI Data'!AW809="","",'EDCI Data'!AW809)</f>
        <v/>
      </c>
      <c r="BE809" s="92" t="str">
        <f>IF('EDCI Data'!AX809="","",'EDCI Data'!AX809)</f>
        <v/>
      </c>
      <c r="BF809" s="92" t="str">
        <f>IF('EDCI Data'!AY809="","",'EDCI Data'!AY809)</f>
        <v/>
      </c>
      <c r="BG809" s="92" t="str">
        <f>IF('EDCI Data'!AZ809="","",'EDCI Data'!AZ809)</f>
        <v/>
      </c>
      <c r="BH809" s="92" t="str">
        <f>IF('EDCI Data'!BA809="","",'EDCI Data'!BA809)</f>
        <v/>
      </c>
      <c r="BI809" s="92" t="str">
        <f>IF('EDCI Data'!BB809="","",'EDCI Data'!BB809)</f>
        <v/>
      </c>
      <c r="BJ809" s="92" t="str">
        <f>IF('EDCI Data'!BC809="","",'EDCI Data'!BC809)</f>
        <v/>
      </c>
      <c r="BK809" s="92" t="str">
        <f>IF('EDCI Data'!BD809="","",'EDCI Data'!BD809)</f>
        <v/>
      </c>
      <c r="BL809" s="92" t="str">
        <f>IF('EDCI Data'!BE809="","",'EDCI Data'!BE809)</f>
        <v/>
      </c>
      <c r="BM809" s="92" t="str">
        <f>IF('EDCI Data'!BF809="","",'EDCI Data'!BF809)</f>
        <v/>
      </c>
      <c r="BN809" s="92" t="str">
        <f>IF('EDCI Data'!BG809="","",'EDCI Data'!BG809)</f>
        <v/>
      </c>
      <c r="BO809" s="92" t="str">
        <f>IF('EDCI Data'!BH809="","",'EDCI Data'!BH809)</f>
        <v/>
      </c>
      <c r="BP809" s="92" t="str">
        <f>IF('EDCI Data'!BI809="","",'EDCI Data'!BI809)</f>
        <v/>
      </c>
      <c r="BR809" s="92" t="str">
        <f>IF('EDCI Data'!BJ809="","",'EDCI Data'!BJ809)</f>
        <v/>
      </c>
      <c r="BS809" s="92" t="str">
        <f>IF('EDCI Data'!BK809="","",'EDCI Data'!BK809)</f>
        <v/>
      </c>
      <c r="BT809" s="92" t="str">
        <f>IF('EDCI Data'!BL809="","",'EDCI Data'!BL809)</f>
        <v/>
      </c>
      <c r="BU809" s="92" t="str">
        <f>IF('EDCI Data'!BM809="","",'EDCI Data'!BM809)</f>
        <v/>
      </c>
      <c r="BV809" s="92" t="str">
        <f>IF('EDCI Data'!BN809="","",'EDCI Data'!BN809)</f>
        <v/>
      </c>
      <c r="BW809" s="92" t="str">
        <f>IF('EDCI Data'!BO809="","",'EDCI Data'!BO809)</f>
        <v/>
      </c>
      <c r="BX809" s="92" t="str">
        <f>IF('EDCI Data'!BP809="","",'EDCI Data'!BP809)</f>
        <v/>
      </c>
      <c r="BY809" s="92" t="str">
        <f>IF('EDCI Data'!BQ809="","",'EDCI Data'!BQ809)</f>
        <v/>
      </c>
      <c r="BZ809" s="92" t="str">
        <f>IF('EDCI Data'!BR809="","",'EDCI Data'!BR809)</f>
        <v/>
      </c>
      <c r="CA809" s="92" t="str">
        <f>IF('EDCI Data'!BS809="","",'EDCI Data'!BS809)</f>
        <v/>
      </c>
      <c r="CB809" s="92" t="str">
        <f>IF('EDCI Data'!BT809="","",'EDCI Data'!BT809)</f>
        <v/>
      </c>
      <c r="CC809" s="92" t="str">
        <f>IF('EDCI Data'!BU809="","",'EDCI Data'!BU809)</f>
        <v/>
      </c>
      <c r="CD809" s="92" t="str">
        <f>IF('EDCI Data'!BV809="","",'EDCI Data'!BV809)</f>
        <v/>
      </c>
      <c r="CE809" s="92" t="str">
        <f>IF('EDCI Data'!BW809="","",'EDCI Data'!BW809)</f>
        <v/>
      </c>
      <c r="CF809" s="92" t="str">
        <f>IF('EDCI Data'!BX809="","",'EDCI Data'!BX809)</f>
        <v/>
      </c>
      <c r="CG809" s="92" t="str">
        <f>IF('EDCI Data'!BY809="","",'EDCI Data'!BY809)</f>
        <v/>
      </c>
      <c r="CH809" s="92" t="str">
        <f>IF('EDCI Data'!BZ809="","",'EDCI Data'!BZ809)</f>
        <v/>
      </c>
      <c r="CJ809" s="92" t="str">
        <f>IF('EDCI Data'!CB809="","",'EDCI Data'!CB809)</f>
        <v/>
      </c>
      <c r="CP809" s="92" t="s">
        <v>212</v>
      </c>
      <c r="CQ809" s="92" t="s">
        <v>212</v>
      </c>
      <c r="CR809" s="92" t="s">
        <v>212</v>
      </c>
    </row>
    <row r="810" spans="3:96" ht="33" hidden="1" customHeight="1" x14ac:dyDescent="0.45">
      <c r="C810" s="92" t="str">
        <f>IF('EDCI Data'!B810="","",'EDCI Data'!B810)</f>
        <v/>
      </c>
      <c r="D810" s="92" t="str">
        <f>IF('EDCI Data'!C810="","",'EDCI Data'!C810)</f>
        <v/>
      </c>
      <c r="E810" s="92" t="str">
        <f>IF('EDCI Data'!D810="","",'EDCI Data'!D810)</f>
        <v/>
      </c>
      <c r="L810" s="92" t="str">
        <f>IF('EDCI Data'!E810="","",'EDCI Data'!E810)</f>
        <v/>
      </c>
      <c r="M810" s="92" t="str">
        <f>IF('EDCI Data'!F810="","",'EDCI Data'!F810)</f>
        <v/>
      </c>
      <c r="N810" s="92" t="str">
        <f>IF('EDCI Data'!G810="","",'EDCI Data'!G810)</f>
        <v/>
      </c>
      <c r="O810" s="92" t="str">
        <f>IF('EDCI Data'!H810="","",'EDCI Data'!H810)</f>
        <v/>
      </c>
      <c r="P810" s="92" t="str">
        <f>IF('EDCI Data'!I810="","",'EDCI Data'!I810)</f>
        <v/>
      </c>
      <c r="Q810" s="92" t="str">
        <f>IF('EDCI Data'!J810="","",'EDCI Data'!J810)</f>
        <v/>
      </c>
      <c r="R810" s="92" t="str">
        <f>IF('EDCI Data'!K810="","",'EDCI Data'!K810)</f>
        <v/>
      </c>
      <c r="S810" s="92" t="str">
        <f>IF('EDCI Data'!L810="","",'EDCI Data'!L810)</f>
        <v/>
      </c>
      <c r="T810" s="92" t="str">
        <f>IF('EDCI Data'!M810="","",'EDCI Data'!M810)</f>
        <v/>
      </c>
      <c r="U810" s="92" t="str">
        <f>IF('EDCI Data'!N810="","",'EDCI Data'!N810)</f>
        <v/>
      </c>
      <c r="V810" s="92" t="str">
        <f>IF('EDCI Data'!O810="","",'EDCI Data'!O810)</f>
        <v/>
      </c>
      <c r="W810" s="92" t="str">
        <f>IF('EDCI Data'!P810="","",'EDCI Data'!P810)</f>
        <v/>
      </c>
      <c r="X810" s="92" t="str">
        <f>IF('EDCI Data'!Q810="","",'EDCI Data'!Q810)</f>
        <v/>
      </c>
      <c r="Z810" s="92" t="str">
        <f>IF('EDCI Data'!S810="","",'EDCI Data'!S810)</f>
        <v/>
      </c>
      <c r="AA810" s="92" t="str">
        <f>IF('EDCI Data'!T810="","",'EDCI Data'!T810)</f>
        <v/>
      </c>
      <c r="AB810" s="92" t="str">
        <f>IF('EDCI Data'!U810="","",'EDCI Data'!U810)</f>
        <v/>
      </c>
      <c r="AC810" s="92" t="str">
        <f>IF('EDCI Data'!V810="","",'EDCI Data'!V810)</f>
        <v/>
      </c>
      <c r="AD810" s="92" t="str">
        <f>IF('EDCI Data'!W810="","",'EDCI Data'!W810)</f>
        <v/>
      </c>
      <c r="AE810" s="92" t="str">
        <f>IF('EDCI Data'!X810="","",'EDCI Data'!X810)</f>
        <v/>
      </c>
      <c r="AF810" s="92" t="str">
        <f>IF('EDCI Data'!Y810="","",'EDCI Data'!Y810)</f>
        <v/>
      </c>
      <c r="AG810" s="92" t="str">
        <f>IF('EDCI Data'!Z810="","",'EDCI Data'!Z810)</f>
        <v/>
      </c>
      <c r="AH810" s="92" t="str">
        <f>IF('EDCI Data'!AA810="","",'EDCI Data'!AA810)</f>
        <v/>
      </c>
      <c r="AI810" s="92" t="str">
        <f>IF('EDCI Data'!AB810="","",'EDCI Data'!AB810)</f>
        <v/>
      </c>
      <c r="AJ810" s="92" t="str">
        <f>IF('EDCI Data'!AC810="","",'EDCI Data'!AC810)</f>
        <v/>
      </c>
      <c r="AK810" s="92" t="str">
        <f>IF('EDCI Data'!AD810="","",'EDCI Data'!AD810)</f>
        <v/>
      </c>
      <c r="AL810" s="92" t="str">
        <f>IF('EDCI Data'!AE810="","",'EDCI Data'!AE810)</f>
        <v/>
      </c>
      <c r="AM810" s="92" t="str">
        <f>IF('EDCI Data'!AF810="","",'EDCI Data'!AF810)</f>
        <v/>
      </c>
      <c r="AN810" s="92" t="str">
        <f>IF('EDCI Data'!AG810="","",'EDCI Data'!AG810)</f>
        <v/>
      </c>
      <c r="AO810" s="92" t="str">
        <f>IF('EDCI Data'!AH810="","",'EDCI Data'!AH810)</f>
        <v/>
      </c>
      <c r="AP810" s="92" t="str">
        <f>IF('EDCI Data'!AI810="","",'EDCI Data'!AI810)</f>
        <v/>
      </c>
      <c r="AQ810" s="92" t="str">
        <f>IF('EDCI Data'!AJ810="","",'EDCI Data'!AJ810)</f>
        <v/>
      </c>
      <c r="AR810" s="92" t="str">
        <f>IF('EDCI Data'!AK810="","",'EDCI Data'!AK810)</f>
        <v/>
      </c>
      <c r="AT810" s="92" t="str">
        <f>IF('EDCI Data'!AM810="","",'EDCI Data'!AM810)</f>
        <v/>
      </c>
      <c r="AU810" s="92" t="str">
        <f>IF('EDCI Data'!AN810="","",'EDCI Data'!AN810)</f>
        <v/>
      </c>
      <c r="AV810" s="92" t="str">
        <f>IF('EDCI Data'!AO810="","",'EDCI Data'!AO810)</f>
        <v/>
      </c>
      <c r="AW810" s="92" t="str">
        <f>IF('EDCI Data'!AP810="","",'EDCI Data'!AP810)</f>
        <v/>
      </c>
      <c r="AX810" s="92" t="str">
        <f>IF('EDCI Data'!AQ810="","",'EDCI Data'!AQ810)</f>
        <v/>
      </c>
      <c r="AY810" s="92" t="str">
        <f>IF('EDCI Data'!AR810="","",'EDCI Data'!AR810)</f>
        <v/>
      </c>
      <c r="AZ810" s="92" t="str">
        <f>IF('EDCI Data'!AS810="","",'EDCI Data'!AS810)</f>
        <v/>
      </c>
      <c r="BA810" s="92" t="str">
        <f>IF('EDCI Data'!AT810="","",'EDCI Data'!AT810)</f>
        <v/>
      </c>
      <c r="BB810" s="92" t="str">
        <f>IF('EDCI Data'!AU810="","",'EDCI Data'!AU810)</f>
        <v/>
      </c>
      <c r="BC810" s="92" t="str">
        <f>IF('EDCI Data'!AV810="","",'EDCI Data'!AV810)</f>
        <v/>
      </c>
      <c r="BD810" s="92" t="str">
        <f>IF('EDCI Data'!AW810="","",'EDCI Data'!AW810)</f>
        <v/>
      </c>
      <c r="BE810" s="92" t="str">
        <f>IF('EDCI Data'!AX810="","",'EDCI Data'!AX810)</f>
        <v/>
      </c>
      <c r="BF810" s="92" t="str">
        <f>IF('EDCI Data'!AY810="","",'EDCI Data'!AY810)</f>
        <v/>
      </c>
      <c r="BG810" s="92" t="str">
        <f>IF('EDCI Data'!AZ810="","",'EDCI Data'!AZ810)</f>
        <v/>
      </c>
      <c r="BH810" s="92" t="str">
        <f>IF('EDCI Data'!BA810="","",'EDCI Data'!BA810)</f>
        <v/>
      </c>
      <c r="BI810" s="92" t="str">
        <f>IF('EDCI Data'!BB810="","",'EDCI Data'!BB810)</f>
        <v/>
      </c>
      <c r="BJ810" s="92" t="str">
        <f>IF('EDCI Data'!BC810="","",'EDCI Data'!BC810)</f>
        <v/>
      </c>
      <c r="BK810" s="92" t="str">
        <f>IF('EDCI Data'!BD810="","",'EDCI Data'!BD810)</f>
        <v/>
      </c>
      <c r="BL810" s="92" t="str">
        <f>IF('EDCI Data'!BE810="","",'EDCI Data'!BE810)</f>
        <v/>
      </c>
      <c r="BM810" s="92" t="str">
        <f>IF('EDCI Data'!BF810="","",'EDCI Data'!BF810)</f>
        <v/>
      </c>
      <c r="BN810" s="92" t="str">
        <f>IF('EDCI Data'!BG810="","",'EDCI Data'!BG810)</f>
        <v/>
      </c>
      <c r="BO810" s="92" t="str">
        <f>IF('EDCI Data'!BH810="","",'EDCI Data'!BH810)</f>
        <v/>
      </c>
      <c r="BP810" s="92" t="str">
        <f>IF('EDCI Data'!BI810="","",'EDCI Data'!BI810)</f>
        <v/>
      </c>
      <c r="BR810" s="92" t="str">
        <f>IF('EDCI Data'!BJ810="","",'EDCI Data'!BJ810)</f>
        <v/>
      </c>
      <c r="BS810" s="92" t="str">
        <f>IF('EDCI Data'!BK810="","",'EDCI Data'!BK810)</f>
        <v/>
      </c>
      <c r="BT810" s="92" t="str">
        <f>IF('EDCI Data'!BL810="","",'EDCI Data'!BL810)</f>
        <v/>
      </c>
      <c r="BU810" s="92" t="str">
        <f>IF('EDCI Data'!BM810="","",'EDCI Data'!BM810)</f>
        <v/>
      </c>
      <c r="BV810" s="92" t="str">
        <f>IF('EDCI Data'!BN810="","",'EDCI Data'!BN810)</f>
        <v/>
      </c>
      <c r="BW810" s="92" t="str">
        <f>IF('EDCI Data'!BO810="","",'EDCI Data'!BO810)</f>
        <v/>
      </c>
      <c r="BX810" s="92" t="str">
        <f>IF('EDCI Data'!BP810="","",'EDCI Data'!BP810)</f>
        <v/>
      </c>
      <c r="BY810" s="92" t="str">
        <f>IF('EDCI Data'!BQ810="","",'EDCI Data'!BQ810)</f>
        <v/>
      </c>
      <c r="BZ810" s="92" t="str">
        <f>IF('EDCI Data'!BR810="","",'EDCI Data'!BR810)</f>
        <v/>
      </c>
      <c r="CA810" s="92" t="str">
        <f>IF('EDCI Data'!BS810="","",'EDCI Data'!BS810)</f>
        <v/>
      </c>
      <c r="CB810" s="92" t="str">
        <f>IF('EDCI Data'!BT810="","",'EDCI Data'!BT810)</f>
        <v/>
      </c>
      <c r="CC810" s="92" t="str">
        <f>IF('EDCI Data'!BU810="","",'EDCI Data'!BU810)</f>
        <v/>
      </c>
      <c r="CD810" s="92" t="str">
        <f>IF('EDCI Data'!BV810="","",'EDCI Data'!BV810)</f>
        <v/>
      </c>
      <c r="CE810" s="92" t="str">
        <f>IF('EDCI Data'!BW810="","",'EDCI Data'!BW810)</f>
        <v/>
      </c>
      <c r="CF810" s="92" t="str">
        <f>IF('EDCI Data'!BX810="","",'EDCI Data'!BX810)</f>
        <v/>
      </c>
      <c r="CG810" s="92" t="str">
        <f>IF('EDCI Data'!BY810="","",'EDCI Data'!BY810)</f>
        <v/>
      </c>
      <c r="CH810" s="92" t="str">
        <f>IF('EDCI Data'!BZ810="","",'EDCI Data'!BZ810)</f>
        <v/>
      </c>
      <c r="CJ810" s="92" t="str">
        <f>IF('EDCI Data'!CB810="","",'EDCI Data'!CB810)</f>
        <v/>
      </c>
      <c r="CP810" s="92" t="s">
        <v>212</v>
      </c>
      <c r="CQ810" s="92" t="s">
        <v>212</v>
      </c>
      <c r="CR810" s="92" t="s">
        <v>212</v>
      </c>
    </row>
    <row r="811" spans="3:96" ht="33" hidden="1" customHeight="1" x14ac:dyDescent="0.45">
      <c r="C811" s="92" t="str">
        <f>IF('EDCI Data'!B811="","",'EDCI Data'!B811)</f>
        <v/>
      </c>
      <c r="D811" s="92" t="str">
        <f>IF('EDCI Data'!C811="","",'EDCI Data'!C811)</f>
        <v/>
      </c>
      <c r="E811" s="92" t="str">
        <f>IF('EDCI Data'!D811="","",'EDCI Data'!D811)</f>
        <v/>
      </c>
      <c r="L811" s="92" t="str">
        <f>IF('EDCI Data'!E811="","",'EDCI Data'!E811)</f>
        <v/>
      </c>
      <c r="M811" s="92" t="str">
        <f>IF('EDCI Data'!F811="","",'EDCI Data'!F811)</f>
        <v/>
      </c>
      <c r="N811" s="92" t="str">
        <f>IF('EDCI Data'!G811="","",'EDCI Data'!G811)</f>
        <v/>
      </c>
      <c r="O811" s="92" t="str">
        <f>IF('EDCI Data'!H811="","",'EDCI Data'!H811)</f>
        <v/>
      </c>
      <c r="P811" s="92" t="str">
        <f>IF('EDCI Data'!I811="","",'EDCI Data'!I811)</f>
        <v/>
      </c>
      <c r="Q811" s="92" t="str">
        <f>IF('EDCI Data'!J811="","",'EDCI Data'!J811)</f>
        <v/>
      </c>
      <c r="R811" s="92" t="str">
        <f>IF('EDCI Data'!K811="","",'EDCI Data'!K811)</f>
        <v/>
      </c>
      <c r="S811" s="92" t="str">
        <f>IF('EDCI Data'!L811="","",'EDCI Data'!L811)</f>
        <v/>
      </c>
      <c r="T811" s="92" t="str">
        <f>IF('EDCI Data'!M811="","",'EDCI Data'!M811)</f>
        <v/>
      </c>
      <c r="U811" s="92" t="str">
        <f>IF('EDCI Data'!N811="","",'EDCI Data'!N811)</f>
        <v/>
      </c>
      <c r="V811" s="92" t="str">
        <f>IF('EDCI Data'!O811="","",'EDCI Data'!O811)</f>
        <v/>
      </c>
      <c r="W811" s="92" t="str">
        <f>IF('EDCI Data'!P811="","",'EDCI Data'!P811)</f>
        <v/>
      </c>
      <c r="X811" s="92" t="str">
        <f>IF('EDCI Data'!Q811="","",'EDCI Data'!Q811)</f>
        <v/>
      </c>
      <c r="Z811" s="92" t="str">
        <f>IF('EDCI Data'!S811="","",'EDCI Data'!S811)</f>
        <v/>
      </c>
      <c r="AA811" s="92" t="str">
        <f>IF('EDCI Data'!T811="","",'EDCI Data'!T811)</f>
        <v/>
      </c>
      <c r="AB811" s="92" t="str">
        <f>IF('EDCI Data'!U811="","",'EDCI Data'!U811)</f>
        <v/>
      </c>
      <c r="AC811" s="92" t="str">
        <f>IF('EDCI Data'!V811="","",'EDCI Data'!V811)</f>
        <v/>
      </c>
      <c r="AD811" s="92" t="str">
        <f>IF('EDCI Data'!W811="","",'EDCI Data'!W811)</f>
        <v/>
      </c>
      <c r="AE811" s="92" t="str">
        <f>IF('EDCI Data'!X811="","",'EDCI Data'!X811)</f>
        <v/>
      </c>
      <c r="AF811" s="92" t="str">
        <f>IF('EDCI Data'!Y811="","",'EDCI Data'!Y811)</f>
        <v/>
      </c>
      <c r="AG811" s="92" t="str">
        <f>IF('EDCI Data'!Z811="","",'EDCI Data'!Z811)</f>
        <v/>
      </c>
      <c r="AH811" s="92" t="str">
        <f>IF('EDCI Data'!AA811="","",'EDCI Data'!AA811)</f>
        <v/>
      </c>
      <c r="AI811" s="92" t="str">
        <f>IF('EDCI Data'!AB811="","",'EDCI Data'!AB811)</f>
        <v/>
      </c>
      <c r="AJ811" s="92" t="str">
        <f>IF('EDCI Data'!AC811="","",'EDCI Data'!AC811)</f>
        <v/>
      </c>
      <c r="AK811" s="92" t="str">
        <f>IF('EDCI Data'!AD811="","",'EDCI Data'!AD811)</f>
        <v/>
      </c>
      <c r="AL811" s="92" t="str">
        <f>IF('EDCI Data'!AE811="","",'EDCI Data'!AE811)</f>
        <v/>
      </c>
      <c r="AM811" s="92" t="str">
        <f>IF('EDCI Data'!AF811="","",'EDCI Data'!AF811)</f>
        <v/>
      </c>
      <c r="AN811" s="92" t="str">
        <f>IF('EDCI Data'!AG811="","",'EDCI Data'!AG811)</f>
        <v/>
      </c>
      <c r="AO811" s="92" t="str">
        <f>IF('EDCI Data'!AH811="","",'EDCI Data'!AH811)</f>
        <v/>
      </c>
      <c r="AP811" s="92" t="str">
        <f>IF('EDCI Data'!AI811="","",'EDCI Data'!AI811)</f>
        <v/>
      </c>
      <c r="AQ811" s="92" t="str">
        <f>IF('EDCI Data'!AJ811="","",'EDCI Data'!AJ811)</f>
        <v/>
      </c>
      <c r="AR811" s="92" t="str">
        <f>IF('EDCI Data'!AK811="","",'EDCI Data'!AK811)</f>
        <v/>
      </c>
      <c r="AT811" s="92" t="str">
        <f>IF('EDCI Data'!AM811="","",'EDCI Data'!AM811)</f>
        <v/>
      </c>
      <c r="AU811" s="92" t="str">
        <f>IF('EDCI Data'!AN811="","",'EDCI Data'!AN811)</f>
        <v/>
      </c>
      <c r="AV811" s="92" t="str">
        <f>IF('EDCI Data'!AO811="","",'EDCI Data'!AO811)</f>
        <v/>
      </c>
      <c r="AW811" s="92" t="str">
        <f>IF('EDCI Data'!AP811="","",'EDCI Data'!AP811)</f>
        <v/>
      </c>
      <c r="AX811" s="92" t="str">
        <f>IF('EDCI Data'!AQ811="","",'EDCI Data'!AQ811)</f>
        <v/>
      </c>
      <c r="AY811" s="92" t="str">
        <f>IF('EDCI Data'!AR811="","",'EDCI Data'!AR811)</f>
        <v/>
      </c>
      <c r="AZ811" s="92" t="str">
        <f>IF('EDCI Data'!AS811="","",'EDCI Data'!AS811)</f>
        <v/>
      </c>
      <c r="BA811" s="92" t="str">
        <f>IF('EDCI Data'!AT811="","",'EDCI Data'!AT811)</f>
        <v/>
      </c>
      <c r="BB811" s="92" t="str">
        <f>IF('EDCI Data'!AU811="","",'EDCI Data'!AU811)</f>
        <v/>
      </c>
      <c r="BC811" s="92" t="str">
        <f>IF('EDCI Data'!AV811="","",'EDCI Data'!AV811)</f>
        <v/>
      </c>
      <c r="BD811" s="92" t="str">
        <f>IF('EDCI Data'!AW811="","",'EDCI Data'!AW811)</f>
        <v/>
      </c>
      <c r="BE811" s="92" t="str">
        <f>IF('EDCI Data'!AX811="","",'EDCI Data'!AX811)</f>
        <v/>
      </c>
      <c r="BF811" s="92" t="str">
        <f>IF('EDCI Data'!AY811="","",'EDCI Data'!AY811)</f>
        <v/>
      </c>
      <c r="BG811" s="92" t="str">
        <f>IF('EDCI Data'!AZ811="","",'EDCI Data'!AZ811)</f>
        <v/>
      </c>
      <c r="BH811" s="92" t="str">
        <f>IF('EDCI Data'!BA811="","",'EDCI Data'!BA811)</f>
        <v/>
      </c>
      <c r="BI811" s="92" t="str">
        <f>IF('EDCI Data'!BB811="","",'EDCI Data'!BB811)</f>
        <v/>
      </c>
      <c r="BJ811" s="92" t="str">
        <f>IF('EDCI Data'!BC811="","",'EDCI Data'!BC811)</f>
        <v/>
      </c>
      <c r="BK811" s="92" t="str">
        <f>IF('EDCI Data'!BD811="","",'EDCI Data'!BD811)</f>
        <v/>
      </c>
      <c r="BL811" s="92" t="str">
        <f>IF('EDCI Data'!BE811="","",'EDCI Data'!BE811)</f>
        <v/>
      </c>
      <c r="BM811" s="92" t="str">
        <f>IF('EDCI Data'!BF811="","",'EDCI Data'!BF811)</f>
        <v/>
      </c>
      <c r="BN811" s="92" t="str">
        <f>IF('EDCI Data'!BG811="","",'EDCI Data'!BG811)</f>
        <v/>
      </c>
      <c r="BO811" s="92" t="str">
        <f>IF('EDCI Data'!BH811="","",'EDCI Data'!BH811)</f>
        <v/>
      </c>
      <c r="BP811" s="92" t="str">
        <f>IF('EDCI Data'!BI811="","",'EDCI Data'!BI811)</f>
        <v/>
      </c>
      <c r="BR811" s="92" t="str">
        <f>IF('EDCI Data'!BJ811="","",'EDCI Data'!BJ811)</f>
        <v/>
      </c>
      <c r="BS811" s="92" t="str">
        <f>IF('EDCI Data'!BK811="","",'EDCI Data'!BK811)</f>
        <v/>
      </c>
      <c r="BT811" s="92" t="str">
        <f>IF('EDCI Data'!BL811="","",'EDCI Data'!BL811)</f>
        <v/>
      </c>
      <c r="BU811" s="92" t="str">
        <f>IF('EDCI Data'!BM811="","",'EDCI Data'!BM811)</f>
        <v/>
      </c>
      <c r="BV811" s="92" t="str">
        <f>IF('EDCI Data'!BN811="","",'EDCI Data'!BN811)</f>
        <v/>
      </c>
      <c r="BW811" s="92" t="str">
        <f>IF('EDCI Data'!BO811="","",'EDCI Data'!BO811)</f>
        <v/>
      </c>
      <c r="BX811" s="92" t="str">
        <f>IF('EDCI Data'!BP811="","",'EDCI Data'!BP811)</f>
        <v/>
      </c>
      <c r="BY811" s="92" t="str">
        <f>IF('EDCI Data'!BQ811="","",'EDCI Data'!BQ811)</f>
        <v/>
      </c>
      <c r="BZ811" s="92" t="str">
        <f>IF('EDCI Data'!BR811="","",'EDCI Data'!BR811)</f>
        <v/>
      </c>
      <c r="CA811" s="92" t="str">
        <f>IF('EDCI Data'!BS811="","",'EDCI Data'!BS811)</f>
        <v/>
      </c>
      <c r="CB811" s="92" t="str">
        <f>IF('EDCI Data'!BT811="","",'EDCI Data'!BT811)</f>
        <v/>
      </c>
      <c r="CC811" s="92" t="str">
        <f>IF('EDCI Data'!BU811="","",'EDCI Data'!BU811)</f>
        <v/>
      </c>
      <c r="CD811" s="92" t="str">
        <f>IF('EDCI Data'!BV811="","",'EDCI Data'!BV811)</f>
        <v/>
      </c>
      <c r="CE811" s="92" t="str">
        <f>IF('EDCI Data'!BW811="","",'EDCI Data'!BW811)</f>
        <v/>
      </c>
      <c r="CF811" s="92" t="str">
        <f>IF('EDCI Data'!BX811="","",'EDCI Data'!BX811)</f>
        <v/>
      </c>
      <c r="CG811" s="92" t="str">
        <f>IF('EDCI Data'!BY811="","",'EDCI Data'!BY811)</f>
        <v/>
      </c>
      <c r="CH811" s="92" t="str">
        <f>IF('EDCI Data'!BZ811="","",'EDCI Data'!BZ811)</f>
        <v/>
      </c>
      <c r="CJ811" s="92" t="str">
        <f>IF('EDCI Data'!CB811="","",'EDCI Data'!CB811)</f>
        <v/>
      </c>
      <c r="CP811" s="92" t="s">
        <v>212</v>
      </c>
      <c r="CQ811" s="92" t="s">
        <v>212</v>
      </c>
      <c r="CR811" s="92" t="s">
        <v>212</v>
      </c>
    </row>
    <row r="812" spans="3:96" ht="33" hidden="1" customHeight="1" x14ac:dyDescent="0.45">
      <c r="C812" s="92" t="str">
        <f>IF('EDCI Data'!B812="","",'EDCI Data'!B812)</f>
        <v/>
      </c>
      <c r="D812" s="92" t="str">
        <f>IF('EDCI Data'!C812="","",'EDCI Data'!C812)</f>
        <v/>
      </c>
      <c r="E812" s="92" t="str">
        <f>IF('EDCI Data'!D812="","",'EDCI Data'!D812)</f>
        <v/>
      </c>
      <c r="L812" s="92" t="str">
        <f>IF('EDCI Data'!E812="","",'EDCI Data'!E812)</f>
        <v/>
      </c>
      <c r="M812" s="92" t="str">
        <f>IF('EDCI Data'!F812="","",'EDCI Data'!F812)</f>
        <v/>
      </c>
      <c r="N812" s="92" t="str">
        <f>IF('EDCI Data'!G812="","",'EDCI Data'!G812)</f>
        <v/>
      </c>
      <c r="O812" s="92" t="str">
        <f>IF('EDCI Data'!H812="","",'EDCI Data'!H812)</f>
        <v/>
      </c>
      <c r="P812" s="92" t="str">
        <f>IF('EDCI Data'!I812="","",'EDCI Data'!I812)</f>
        <v/>
      </c>
      <c r="Q812" s="92" t="str">
        <f>IF('EDCI Data'!J812="","",'EDCI Data'!J812)</f>
        <v/>
      </c>
      <c r="R812" s="92" t="str">
        <f>IF('EDCI Data'!K812="","",'EDCI Data'!K812)</f>
        <v/>
      </c>
      <c r="S812" s="92" t="str">
        <f>IF('EDCI Data'!L812="","",'EDCI Data'!L812)</f>
        <v/>
      </c>
      <c r="T812" s="92" t="str">
        <f>IF('EDCI Data'!M812="","",'EDCI Data'!M812)</f>
        <v/>
      </c>
      <c r="U812" s="92" t="str">
        <f>IF('EDCI Data'!N812="","",'EDCI Data'!N812)</f>
        <v/>
      </c>
      <c r="V812" s="92" t="str">
        <f>IF('EDCI Data'!O812="","",'EDCI Data'!O812)</f>
        <v/>
      </c>
      <c r="W812" s="92" t="str">
        <f>IF('EDCI Data'!P812="","",'EDCI Data'!P812)</f>
        <v/>
      </c>
      <c r="X812" s="92" t="str">
        <f>IF('EDCI Data'!Q812="","",'EDCI Data'!Q812)</f>
        <v/>
      </c>
      <c r="Z812" s="92" t="str">
        <f>IF('EDCI Data'!S812="","",'EDCI Data'!S812)</f>
        <v/>
      </c>
      <c r="AA812" s="92" t="str">
        <f>IF('EDCI Data'!T812="","",'EDCI Data'!T812)</f>
        <v/>
      </c>
      <c r="AB812" s="92" t="str">
        <f>IF('EDCI Data'!U812="","",'EDCI Data'!U812)</f>
        <v/>
      </c>
      <c r="AC812" s="92" t="str">
        <f>IF('EDCI Data'!V812="","",'EDCI Data'!V812)</f>
        <v/>
      </c>
      <c r="AD812" s="92" t="str">
        <f>IF('EDCI Data'!W812="","",'EDCI Data'!W812)</f>
        <v/>
      </c>
      <c r="AE812" s="92" t="str">
        <f>IF('EDCI Data'!X812="","",'EDCI Data'!X812)</f>
        <v/>
      </c>
      <c r="AF812" s="92" t="str">
        <f>IF('EDCI Data'!Y812="","",'EDCI Data'!Y812)</f>
        <v/>
      </c>
      <c r="AG812" s="92" t="str">
        <f>IF('EDCI Data'!Z812="","",'EDCI Data'!Z812)</f>
        <v/>
      </c>
      <c r="AH812" s="92" t="str">
        <f>IF('EDCI Data'!AA812="","",'EDCI Data'!AA812)</f>
        <v/>
      </c>
      <c r="AI812" s="92" t="str">
        <f>IF('EDCI Data'!AB812="","",'EDCI Data'!AB812)</f>
        <v/>
      </c>
      <c r="AJ812" s="92" t="str">
        <f>IF('EDCI Data'!AC812="","",'EDCI Data'!AC812)</f>
        <v/>
      </c>
      <c r="AK812" s="92" t="str">
        <f>IF('EDCI Data'!AD812="","",'EDCI Data'!AD812)</f>
        <v/>
      </c>
      <c r="AL812" s="92" t="str">
        <f>IF('EDCI Data'!AE812="","",'EDCI Data'!AE812)</f>
        <v/>
      </c>
      <c r="AM812" s="92" t="str">
        <f>IF('EDCI Data'!AF812="","",'EDCI Data'!AF812)</f>
        <v/>
      </c>
      <c r="AN812" s="92" t="str">
        <f>IF('EDCI Data'!AG812="","",'EDCI Data'!AG812)</f>
        <v/>
      </c>
      <c r="AO812" s="92" t="str">
        <f>IF('EDCI Data'!AH812="","",'EDCI Data'!AH812)</f>
        <v/>
      </c>
      <c r="AP812" s="92" t="str">
        <f>IF('EDCI Data'!AI812="","",'EDCI Data'!AI812)</f>
        <v/>
      </c>
      <c r="AQ812" s="92" t="str">
        <f>IF('EDCI Data'!AJ812="","",'EDCI Data'!AJ812)</f>
        <v/>
      </c>
      <c r="AR812" s="92" t="str">
        <f>IF('EDCI Data'!AK812="","",'EDCI Data'!AK812)</f>
        <v/>
      </c>
      <c r="AT812" s="92" t="str">
        <f>IF('EDCI Data'!AM812="","",'EDCI Data'!AM812)</f>
        <v/>
      </c>
      <c r="AU812" s="92" t="str">
        <f>IF('EDCI Data'!AN812="","",'EDCI Data'!AN812)</f>
        <v/>
      </c>
      <c r="AV812" s="92" t="str">
        <f>IF('EDCI Data'!AO812="","",'EDCI Data'!AO812)</f>
        <v/>
      </c>
      <c r="AW812" s="92" t="str">
        <f>IF('EDCI Data'!AP812="","",'EDCI Data'!AP812)</f>
        <v/>
      </c>
      <c r="AX812" s="92" t="str">
        <f>IF('EDCI Data'!AQ812="","",'EDCI Data'!AQ812)</f>
        <v/>
      </c>
      <c r="AY812" s="92" t="str">
        <f>IF('EDCI Data'!AR812="","",'EDCI Data'!AR812)</f>
        <v/>
      </c>
      <c r="AZ812" s="92" t="str">
        <f>IF('EDCI Data'!AS812="","",'EDCI Data'!AS812)</f>
        <v/>
      </c>
      <c r="BA812" s="92" t="str">
        <f>IF('EDCI Data'!AT812="","",'EDCI Data'!AT812)</f>
        <v/>
      </c>
      <c r="BB812" s="92" t="str">
        <f>IF('EDCI Data'!AU812="","",'EDCI Data'!AU812)</f>
        <v/>
      </c>
      <c r="BC812" s="92" t="str">
        <f>IF('EDCI Data'!AV812="","",'EDCI Data'!AV812)</f>
        <v/>
      </c>
      <c r="BD812" s="92" t="str">
        <f>IF('EDCI Data'!AW812="","",'EDCI Data'!AW812)</f>
        <v/>
      </c>
      <c r="BE812" s="92" t="str">
        <f>IF('EDCI Data'!AX812="","",'EDCI Data'!AX812)</f>
        <v/>
      </c>
      <c r="BF812" s="92" t="str">
        <f>IF('EDCI Data'!AY812="","",'EDCI Data'!AY812)</f>
        <v/>
      </c>
      <c r="BG812" s="92" t="str">
        <f>IF('EDCI Data'!AZ812="","",'EDCI Data'!AZ812)</f>
        <v/>
      </c>
      <c r="BH812" s="92" t="str">
        <f>IF('EDCI Data'!BA812="","",'EDCI Data'!BA812)</f>
        <v/>
      </c>
      <c r="BI812" s="92" t="str">
        <f>IF('EDCI Data'!BB812="","",'EDCI Data'!BB812)</f>
        <v/>
      </c>
      <c r="BJ812" s="92" t="str">
        <f>IF('EDCI Data'!BC812="","",'EDCI Data'!BC812)</f>
        <v/>
      </c>
      <c r="BK812" s="92" t="str">
        <f>IF('EDCI Data'!BD812="","",'EDCI Data'!BD812)</f>
        <v/>
      </c>
      <c r="BL812" s="92" t="str">
        <f>IF('EDCI Data'!BE812="","",'EDCI Data'!BE812)</f>
        <v/>
      </c>
      <c r="BM812" s="92" t="str">
        <f>IF('EDCI Data'!BF812="","",'EDCI Data'!BF812)</f>
        <v/>
      </c>
      <c r="BN812" s="92" t="str">
        <f>IF('EDCI Data'!BG812="","",'EDCI Data'!BG812)</f>
        <v/>
      </c>
      <c r="BO812" s="92" t="str">
        <f>IF('EDCI Data'!BH812="","",'EDCI Data'!BH812)</f>
        <v/>
      </c>
      <c r="BP812" s="92" t="str">
        <f>IF('EDCI Data'!BI812="","",'EDCI Data'!BI812)</f>
        <v/>
      </c>
      <c r="BR812" s="92" t="str">
        <f>IF('EDCI Data'!BJ812="","",'EDCI Data'!BJ812)</f>
        <v/>
      </c>
      <c r="BS812" s="92" t="str">
        <f>IF('EDCI Data'!BK812="","",'EDCI Data'!BK812)</f>
        <v/>
      </c>
      <c r="BT812" s="92" t="str">
        <f>IF('EDCI Data'!BL812="","",'EDCI Data'!BL812)</f>
        <v/>
      </c>
      <c r="BU812" s="92" t="str">
        <f>IF('EDCI Data'!BM812="","",'EDCI Data'!BM812)</f>
        <v/>
      </c>
      <c r="BV812" s="92" t="str">
        <f>IF('EDCI Data'!BN812="","",'EDCI Data'!BN812)</f>
        <v/>
      </c>
      <c r="BW812" s="92" t="str">
        <f>IF('EDCI Data'!BO812="","",'EDCI Data'!BO812)</f>
        <v/>
      </c>
      <c r="BX812" s="92" t="str">
        <f>IF('EDCI Data'!BP812="","",'EDCI Data'!BP812)</f>
        <v/>
      </c>
      <c r="BY812" s="92" t="str">
        <f>IF('EDCI Data'!BQ812="","",'EDCI Data'!BQ812)</f>
        <v/>
      </c>
      <c r="BZ812" s="92" t="str">
        <f>IF('EDCI Data'!BR812="","",'EDCI Data'!BR812)</f>
        <v/>
      </c>
      <c r="CA812" s="92" t="str">
        <f>IF('EDCI Data'!BS812="","",'EDCI Data'!BS812)</f>
        <v/>
      </c>
      <c r="CB812" s="92" t="str">
        <f>IF('EDCI Data'!BT812="","",'EDCI Data'!BT812)</f>
        <v/>
      </c>
      <c r="CC812" s="92" t="str">
        <f>IF('EDCI Data'!BU812="","",'EDCI Data'!BU812)</f>
        <v/>
      </c>
      <c r="CD812" s="92" t="str">
        <f>IF('EDCI Data'!BV812="","",'EDCI Data'!BV812)</f>
        <v/>
      </c>
      <c r="CE812" s="92" t="str">
        <f>IF('EDCI Data'!BW812="","",'EDCI Data'!BW812)</f>
        <v/>
      </c>
      <c r="CF812" s="92" t="str">
        <f>IF('EDCI Data'!BX812="","",'EDCI Data'!BX812)</f>
        <v/>
      </c>
      <c r="CG812" s="92" t="str">
        <f>IF('EDCI Data'!BY812="","",'EDCI Data'!BY812)</f>
        <v/>
      </c>
      <c r="CH812" s="92" t="str">
        <f>IF('EDCI Data'!BZ812="","",'EDCI Data'!BZ812)</f>
        <v/>
      </c>
      <c r="CJ812" s="92" t="str">
        <f>IF('EDCI Data'!CB812="","",'EDCI Data'!CB812)</f>
        <v/>
      </c>
      <c r="CP812" s="92" t="s">
        <v>212</v>
      </c>
      <c r="CQ812" s="92" t="s">
        <v>212</v>
      </c>
      <c r="CR812" s="92" t="s">
        <v>212</v>
      </c>
    </row>
    <row r="813" spans="3:96" ht="33" hidden="1" customHeight="1" x14ac:dyDescent="0.45">
      <c r="C813" s="92" t="str">
        <f>IF('EDCI Data'!B813="","",'EDCI Data'!B813)</f>
        <v/>
      </c>
      <c r="D813" s="92" t="str">
        <f>IF('EDCI Data'!C813="","",'EDCI Data'!C813)</f>
        <v/>
      </c>
      <c r="E813" s="92" t="str">
        <f>IF('EDCI Data'!D813="","",'EDCI Data'!D813)</f>
        <v/>
      </c>
      <c r="L813" s="92" t="str">
        <f>IF('EDCI Data'!E813="","",'EDCI Data'!E813)</f>
        <v/>
      </c>
      <c r="M813" s="92" t="str">
        <f>IF('EDCI Data'!F813="","",'EDCI Data'!F813)</f>
        <v/>
      </c>
      <c r="N813" s="92" t="str">
        <f>IF('EDCI Data'!G813="","",'EDCI Data'!G813)</f>
        <v/>
      </c>
      <c r="O813" s="92" t="str">
        <f>IF('EDCI Data'!H813="","",'EDCI Data'!H813)</f>
        <v/>
      </c>
      <c r="P813" s="92" t="str">
        <f>IF('EDCI Data'!I813="","",'EDCI Data'!I813)</f>
        <v/>
      </c>
      <c r="Q813" s="92" t="str">
        <f>IF('EDCI Data'!J813="","",'EDCI Data'!J813)</f>
        <v/>
      </c>
      <c r="R813" s="92" t="str">
        <f>IF('EDCI Data'!K813="","",'EDCI Data'!K813)</f>
        <v/>
      </c>
      <c r="S813" s="92" t="str">
        <f>IF('EDCI Data'!L813="","",'EDCI Data'!L813)</f>
        <v/>
      </c>
      <c r="T813" s="92" t="str">
        <f>IF('EDCI Data'!M813="","",'EDCI Data'!M813)</f>
        <v/>
      </c>
      <c r="U813" s="92" t="str">
        <f>IF('EDCI Data'!N813="","",'EDCI Data'!N813)</f>
        <v/>
      </c>
      <c r="V813" s="92" t="str">
        <f>IF('EDCI Data'!O813="","",'EDCI Data'!O813)</f>
        <v/>
      </c>
      <c r="W813" s="92" t="str">
        <f>IF('EDCI Data'!P813="","",'EDCI Data'!P813)</f>
        <v/>
      </c>
      <c r="X813" s="92" t="str">
        <f>IF('EDCI Data'!Q813="","",'EDCI Data'!Q813)</f>
        <v/>
      </c>
      <c r="Z813" s="92" t="str">
        <f>IF('EDCI Data'!S813="","",'EDCI Data'!S813)</f>
        <v/>
      </c>
      <c r="AA813" s="92" t="str">
        <f>IF('EDCI Data'!T813="","",'EDCI Data'!T813)</f>
        <v/>
      </c>
      <c r="AB813" s="92" t="str">
        <f>IF('EDCI Data'!U813="","",'EDCI Data'!U813)</f>
        <v/>
      </c>
      <c r="AC813" s="92" t="str">
        <f>IF('EDCI Data'!V813="","",'EDCI Data'!V813)</f>
        <v/>
      </c>
      <c r="AD813" s="92" t="str">
        <f>IF('EDCI Data'!W813="","",'EDCI Data'!W813)</f>
        <v/>
      </c>
      <c r="AE813" s="92" t="str">
        <f>IF('EDCI Data'!X813="","",'EDCI Data'!X813)</f>
        <v/>
      </c>
      <c r="AF813" s="92" t="str">
        <f>IF('EDCI Data'!Y813="","",'EDCI Data'!Y813)</f>
        <v/>
      </c>
      <c r="AG813" s="92" t="str">
        <f>IF('EDCI Data'!Z813="","",'EDCI Data'!Z813)</f>
        <v/>
      </c>
      <c r="AH813" s="92" t="str">
        <f>IF('EDCI Data'!AA813="","",'EDCI Data'!AA813)</f>
        <v/>
      </c>
      <c r="AI813" s="92" t="str">
        <f>IF('EDCI Data'!AB813="","",'EDCI Data'!AB813)</f>
        <v/>
      </c>
      <c r="AJ813" s="92" t="str">
        <f>IF('EDCI Data'!AC813="","",'EDCI Data'!AC813)</f>
        <v/>
      </c>
      <c r="AK813" s="92" t="str">
        <f>IF('EDCI Data'!AD813="","",'EDCI Data'!AD813)</f>
        <v/>
      </c>
      <c r="AL813" s="92" t="str">
        <f>IF('EDCI Data'!AE813="","",'EDCI Data'!AE813)</f>
        <v/>
      </c>
      <c r="AM813" s="92" t="str">
        <f>IF('EDCI Data'!AF813="","",'EDCI Data'!AF813)</f>
        <v/>
      </c>
      <c r="AN813" s="92" t="str">
        <f>IF('EDCI Data'!AG813="","",'EDCI Data'!AG813)</f>
        <v/>
      </c>
      <c r="AO813" s="92" t="str">
        <f>IF('EDCI Data'!AH813="","",'EDCI Data'!AH813)</f>
        <v/>
      </c>
      <c r="AP813" s="92" t="str">
        <f>IF('EDCI Data'!AI813="","",'EDCI Data'!AI813)</f>
        <v/>
      </c>
      <c r="AQ813" s="92" t="str">
        <f>IF('EDCI Data'!AJ813="","",'EDCI Data'!AJ813)</f>
        <v/>
      </c>
      <c r="AR813" s="92" t="str">
        <f>IF('EDCI Data'!AK813="","",'EDCI Data'!AK813)</f>
        <v/>
      </c>
      <c r="AT813" s="92" t="str">
        <f>IF('EDCI Data'!AM813="","",'EDCI Data'!AM813)</f>
        <v/>
      </c>
      <c r="AU813" s="92" t="str">
        <f>IF('EDCI Data'!AN813="","",'EDCI Data'!AN813)</f>
        <v/>
      </c>
      <c r="AV813" s="92" t="str">
        <f>IF('EDCI Data'!AO813="","",'EDCI Data'!AO813)</f>
        <v/>
      </c>
      <c r="AW813" s="92" t="str">
        <f>IF('EDCI Data'!AP813="","",'EDCI Data'!AP813)</f>
        <v/>
      </c>
      <c r="AX813" s="92" t="str">
        <f>IF('EDCI Data'!AQ813="","",'EDCI Data'!AQ813)</f>
        <v/>
      </c>
      <c r="AY813" s="92" t="str">
        <f>IF('EDCI Data'!AR813="","",'EDCI Data'!AR813)</f>
        <v/>
      </c>
      <c r="AZ813" s="92" t="str">
        <f>IF('EDCI Data'!AS813="","",'EDCI Data'!AS813)</f>
        <v/>
      </c>
      <c r="BA813" s="92" t="str">
        <f>IF('EDCI Data'!AT813="","",'EDCI Data'!AT813)</f>
        <v/>
      </c>
      <c r="BB813" s="92" t="str">
        <f>IF('EDCI Data'!AU813="","",'EDCI Data'!AU813)</f>
        <v/>
      </c>
      <c r="BC813" s="92" t="str">
        <f>IF('EDCI Data'!AV813="","",'EDCI Data'!AV813)</f>
        <v/>
      </c>
      <c r="BD813" s="92" t="str">
        <f>IF('EDCI Data'!AW813="","",'EDCI Data'!AW813)</f>
        <v/>
      </c>
      <c r="BE813" s="92" t="str">
        <f>IF('EDCI Data'!AX813="","",'EDCI Data'!AX813)</f>
        <v/>
      </c>
      <c r="BF813" s="92" t="str">
        <f>IF('EDCI Data'!AY813="","",'EDCI Data'!AY813)</f>
        <v/>
      </c>
      <c r="BG813" s="92" t="str">
        <f>IF('EDCI Data'!AZ813="","",'EDCI Data'!AZ813)</f>
        <v/>
      </c>
      <c r="BH813" s="92" t="str">
        <f>IF('EDCI Data'!BA813="","",'EDCI Data'!BA813)</f>
        <v/>
      </c>
      <c r="BI813" s="92" t="str">
        <f>IF('EDCI Data'!BB813="","",'EDCI Data'!BB813)</f>
        <v/>
      </c>
      <c r="BJ813" s="92" t="str">
        <f>IF('EDCI Data'!BC813="","",'EDCI Data'!BC813)</f>
        <v/>
      </c>
      <c r="BK813" s="92" t="str">
        <f>IF('EDCI Data'!BD813="","",'EDCI Data'!BD813)</f>
        <v/>
      </c>
      <c r="BL813" s="92" t="str">
        <f>IF('EDCI Data'!BE813="","",'EDCI Data'!BE813)</f>
        <v/>
      </c>
      <c r="BM813" s="92" t="str">
        <f>IF('EDCI Data'!BF813="","",'EDCI Data'!BF813)</f>
        <v/>
      </c>
      <c r="BN813" s="92" t="str">
        <f>IF('EDCI Data'!BG813="","",'EDCI Data'!BG813)</f>
        <v/>
      </c>
      <c r="BO813" s="92" t="str">
        <f>IF('EDCI Data'!BH813="","",'EDCI Data'!BH813)</f>
        <v/>
      </c>
      <c r="BP813" s="92" t="str">
        <f>IF('EDCI Data'!BI813="","",'EDCI Data'!BI813)</f>
        <v/>
      </c>
      <c r="BR813" s="92" t="str">
        <f>IF('EDCI Data'!BJ813="","",'EDCI Data'!BJ813)</f>
        <v/>
      </c>
      <c r="BS813" s="92" t="str">
        <f>IF('EDCI Data'!BK813="","",'EDCI Data'!BK813)</f>
        <v/>
      </c>
      <c r="BT813" s="92" t="str">
        <f>IF('EDCI Data'!BL813="","",'EDCI Data'!BL813)</f>
        <v/>
      </c>
      <c r="BU813" s="92" t="str">
        <f>IF('EDCI Data'!BM813="","",'EDCI Data'!BM813)</f>
        <v/>
      </c>
      <c r="BV813" s="92" t="str">
        <f>IF('EDCI Data'!BN813="","",'EDCI Data'!BN813)</f>
        <v/>
      </c>
      <c r="BW813" s="92" t="str">
        <f>IF('EDCI Data'!BO813="","",'EDCI Data'!BO813)</f>
        <v/>
      </c>
      <c r="BX813" s="92" t="str">
        <f>IF('EDCI Data'!BP813="","",'EDCI Data'!BP813)</f>
        <v/>
      </c>
      <c r="BY813" s="92" t="str">
        <f>IF('EDCI Data'!BQ813="","",'EDCI Data'!BQ813)</f>
        <v/>
      </c>
      <c r="BZ813" s="92" t="str">
        <f>IF('EDCI Data'!BR813="","",'EDCI Data'!BR813)</f>
        <v/>
      </c>
      <c r="CA813" s="92" t="str">
        <f>IF('EDCI Data'!BS813="","",'EDCI Data'!BS813)</f>
        <v/>
      </c>
      <c r="CB813" s="92" t="str">
        <f>IF('EDCI Data'!BT813="","",'EDCI Data'!BT813)</f>
        <v/>
      </c>
      <c r="CC813" s="92" t="str">
        <f>IF('EDCI Data'!BU813="","",'EDCI Data'!BU813)</f>
        <v/>
      </c>
      <c r="CD813" s="92" t="str">
        <f>IF('EDCI Data'!BV813="","",'EDCI Data'!BV813)</f>
        <v/>
      </c>
      <c r="CE813" s="92" t="str">
        <f>IF('EDCI Data'!BW813="","",'EDCI Data'!BW813)</f>
        <v/>
      </c>
      <c r="CF813" s="92" t="str">
        <f>IF('EDCI Data'!BX813="","",'EDCI Data'!BX813)</f>
        <v/>
      </c>
      <c r="CG813" s="92" t="str">
        <f>IF('EDCI Data'!BY813="","",'EDCI Data'!BY813)</f>
        <v/>
      </c>
      <c r="CH813" s="92" t="str">
        <f>IF('EDCI Data'!BZ813="","",'EDCI Data'!BZ813)</f>
        <v/>
      </c>
      <c r="CJ813" s="92" t="str">
        <f>IF('EDCI Data'!CB813="","",'EDCI Data'!CB813)</f>
        <v/>
      </c>
      <c r="CP813" s="92" t="s">
        <v>212</v>
      </c>
      <c r="CQ813" s="92" t="s">
        <v>212</v>
      </c>
      <c r="CR813" s="92" t="s">
        <v>212</v>
      </c>
    </row>
    <row r="814" spans="3:96" ht="33" hidden="1" customHeight="1" x14ac:dyDescent="0.45">
      <c r="C814" s="92" t="str">
        <f>IF('EDCI Data'!B814="","",'EDCI Data'!B814)</f>
        <v/>
      </c>
      <c r="D814" s="92" t="str">
        <f>IF('EDCI Data'!C814="","",'EDCI Data'!C814)</f>
        <v/>
      </c>
      <c r="E814" s="92" t="str">
        <f>IF('EDCI Data'!D814="","",'EDCI Data'!D814)</f>
        <v/>
      </c>
      <c r="L814" s="92" t="str">
        <f>IF('EDCI Data'!E814="","",'EDCI Data'!E814)</f>
        <v/>
      </c>
      <c r="M814" s="92" t="str">
        <f>IF('EDCI Data'!F814="","",'EDCI Data'!F814)</f>
        <v/>
      </c>
      <c r="N814" s="92" t="str">
        <f>IF('EDCI Data'!G814="","",'EDCI Data'!G814)</f>
        <v/>
      </c>
      <c r="O814" s="92" t="str">
        <f>IF('EDCI Data'!H814="","",'EDCI Data'!H814)</f>
        <v/>
      </c>
      <c r="P814" s="92" t="str">
        <f>IF('EDCI Data'!I814="","",'EDCI Data'!I814)</f>
        <v/>
      </c>
      <c r="Q814" s="92" t="str">
        <f>IF('EDCI Data'!J814="","",'EDCI Data'!J814)</f>
        <v/>
      </c>
      <c r="R814" s="92" t="str">
        <f>IF('EDCI Data'!K814="","",'EDCI Data'!K814)</f>
        <v/>
      </c>
      <c r="S814" s="92" t="str">
        <f>IF('EDCI Data'!L814="","",'EDCI Data'!L814)</f>
        <v/>
      </c>
      <c r="T814" s="92" t="str">
        <f>IF('EDCI Data'!M814="","",'EDCI Data'!M814)</f>
        <v/>
      </c>
      <c r="U814" s="92" t="str">
        <f>IF('EDCI Data'!N814="","",'EDCI Data'!N814)</f>
        <v/>
      </c>
      <c r="V814" s="92" t="str">
        <f>IF('EDCI Data'!O814="","",'EDCI Data'!O814)</f>
        <v/>
      </c>
      <c r="W814" s="92" t="str">
        <f>IF('EDCI Data'!P814="","",'EDCI Data'!P814)</f>
        <v/>
      </c>
      <c r="X814" s="92" t="str">
        <f>IF('EDCI Data'!Q814="","",'EDCI Data'!Q814)</f>
        <v/>
      </c>
      <c r="Z814" s="92" t="str">
        <f>IF('EDCI Data'!S814="","",'EDCI Data'!S814)</f>
        <v/>
      </c>
      <c r="AA814" s="92" t="str">
        <f>IF('EDCI Data'!T814="","",'EDCI Data'!T814)</f>
        <v/>
      </c>
      <c r="AB814" s="92" t="str">
        <f>IF('EDCI Data'!U814="","",'EDCI Data'!U814)</f>
        <v/>
      </c>
      <c r="AC814" s="92" t="str">
        <f>IF('EDCI Data'!V814="","",'EDCI Data'!V814)</f>
        <v/>
      </c>
      <c r="AD814" s="92" t="str">
        <f>IF('EDCI Data'!W814="","",'EDCI Data'!W814)</f>
        <v/>
      </c>
      <c r="AE814" s="92" t="str">
        <f>IF('EDCI Data'!X814="","",'EDCI Data'!X814)</f>
        <v/>
      </c>
      <c r="AF814" s="92" t="str">
        <f>IF('EDCI Data'!Y814="","",'EDCI Data'!Y814)</f>
        <v/>
      </c>
      <c r="AG814" s="92" t="str">
        <f>IF('EDCI Data'!Z814="","",'EDCI Data'!Z814)</f>
        <v/>
      </c>
      <c r="AH814" s="92" t="str">
        <f>IF('EDCI Data'!AA814="","",'EDCI Data'!AA814)</f>
        <v/>
      </c>
      <c r="AI814" s="92" t="str">
        <f>IF('EDCI Data'!AB814="","",'EDCI Data'!AB814)</f>
        <v/>
      </c>
      <c r="AJ814" s="92" t="str">
        <f>IF('EDCI Data'!AC814="","",'EDCI Data'!AC814)</f>
        <v/>
      </c>
      <c r="AK814" s="92" t="str">
        <f>IF('EDCI Data'!AD814="","",'EDCI Data'!AD814)</f>
        <v/>
      </c>
      <c r="AL814" s="92" t="str">
        <f>IF('EDCI Data'!AE814="","",'EDCI Data'!AE814)</f>
        <v/>
      </c>
      <c r="AM814" s="92" t="str">
        <f>IF('EDCI Data'!AF814="","",'EDCI Data'!AF814)</f>
        <v/>
      </c>
      <c r="AN814" s="92" t="str">
        <f>IF('EDCI Data'!AG814="","",'EDCI Data'!AG814)</f>
        <v/>
      </c>
      <c r="AO814" s="92" t="str">
        <f>IF('EDCI Data'!AH814="","",'EDCI Data'!AH814)</f>
        <v/>
      </c>
      <c r="AP814" s="92" t="str">
        <f>IF('EDCI Data'!AI814="","",'EDCI Data'!AI814)</f>
        <v/>
      </c>
      <c r="AQ814" s="92" t="str">
        <f>IF('EDCI Data'!AJ814="","",'EDCI Data'!AJ814)</f>
        <v/>
      </c>
      <c r="AR814" s="92" t="str">
        <f>IF('EDCI Data'!AK814="","",'EDCI Data'!AK814)</f>
        <v/>
      </c>
      <c r="AT814" s="92" t="str">
        <f>IF('EDCI Data'!AM814="","",'EDCI Data'!AM814)</f>
        <v/>
      </c>
      <c r="AU814" s="92" t="str">
        <f>IF('EDCI Data'!AN814="","",'EDCI Data'!AN814)</f>
        <v/>
      </c>
      <c r="AV814" s="92" t="str">
        <f>IF('EDCI Data'!AO814="","",'EDCI Data'!AO814)</f>
        <v/>
      </c>
      <c r="AW814" s="92" t="str">
        <f>IF('EDCI Data'!AP814="","",'EDCI Data'!AP814)</f>
        <v/>
      </c>
      <c r="AX814" s="92" t="str">
        <f>IF('EDCI Data'!AQ814="","",'EDCI Data'!AQ814)</f>
        <v/>
      </c>
      <c r="AY814" s="92" t="str">
        <f>IF('EDCI Data'!AR814="","",'EDCI Data'!AR814)</f>
        <v/>
      </c>
      <c r="AZ814" s="92" t="str">
        <f>IF('EDCI Data'!AS814="","",'EDCI Data'!AS814)</f>
        <v/>
      </c>
      <c r="BA814" s="92" t="str">
        <f>IF('EDCI Data'!AT814="","",'EDCI Data'!AT814)</f>
        <v/>
      </c>
      <c r="BB814" s="92" t="str">
        <f>IF('EDCI Data'!AU814="","",'EDCI Data'!AU814)</f>
        <v/>
      </c>
      <c r="BC814" s="92" t="str">
        <f>IF('EDCI Data'!AV814="","",'EDCI Data'!AV814)</f>
        <v/>
      </c>
      <c r="BD814" s="92" t="str">
        <f>IF('EDCI Data'!AW814="","",'EDCI Data'!AW814)</f>
        <v/>
      </c>
      <c r="BE814" s="92" t="str">
        <f>IF('EDCI Data'!AX814="","",'EDCI Data'!AX814)</f>
        <v/>
      </c>
      <c r="BF814" s="92" t="str">
        <f>IF('EDCI Data'!AY814="","",'EDCI Data'!AY814)</f>
        <v/>
      </c>
      <c r="BG814" s="92" t="str">
        <f>IF('EDCI Data'!AZ814="","",'EDCI Data'!AZ814)</f>
        <v/>
      </c>
      <c r="BH814" s="92" t="str">
        <f>IF('EDCI Data'!BA814="","",'EDCI Data'!BA814)</f>
        <v/>
      </c>
      <c r="BI814" s="92" t="str">
        <f>IF('EDCI Data'!BB814="","",'EDCI Data'!BB814)</f>
        <v/>
      </c>
      <c r="BJ814" s="92" t="str">
        <f>IF('EDCI Data'!BC814="","",'EDCI Data'!BC814)</f>
        <v/>
      </c>
      <c r="BK814" s="92" t="str">
        <f>IF('EDCI Data'!BD814="","",'EDCI Data'!BD814)</f>
        <v/>
      </c>
      <c r="BL814" s="92" t="str">
        <f>IF('EDCI Data'!BE814="","",'EDCI Data'!BE814)</f>
        <v/>
      </c>
      <c r="BM814" s="92" t="str">
        <f>IF('EDCI Data'!BF814="","",'EDCI Data'!BF814)</f>
        <v/>
      </c>
      <c r="BN814" s="92" t="str">
        <f>IF('EDCI Data'!BG814="","",'EDCI Data'!BG814)</f>
        <v/>
      </c>
      <c r="BO814" s="92" t="str">
        <f>IF('EDCI Data'!BH814="","",'EDCI Data'!BH814)</f>
        <v/>
      </c>
      <c r="BP814" s="92" t="str">
        <f>IF('EDCI Data'!BI814="","",'EDCI Data'!BI814)</f>
        <v/>
      </c>
      <c r="BR814" s="92" t="str">
        <f>IF('EDCI Data'!BJ814="","",'EDCI Data'!BJ814)</f>
        <v/>
      </c>
      <c r="BS814" s="92" t="str">
        <f>IF('EDCI Data'!BK814="","",'EDCI Data'!BK814)</f>
        <v/>
      </c>
      <c r="BT814" s="92" t="str">
        <f>IF('EDCI Data'!BL814="","",'EDCI Data'!BL814)</f>
        <v/>
      </c>
      <c r="BU814" s="92" t="str">
        <f>IF('EDCI Data'!BM814="","",'EDCI Data'!BM814)</f>
        <v/>
      </c>
      <c r="BV814" s="92" t="str">
        <f>IF('EDCI Data'!BN814="","",'EDCI Data'!BN814)</f>
        <v/>
      </c>
      <c r="BW814" s="92" t="str">
        <f>IF('EDCI Data'!BO814="","",'EDCI Data'!BO814)</f>
        <v/>
      </c>
      <c r="BX814" s="92" t="str">
        <f>IF('EDCI Data'!BP814="","",'EDCI Data'!BP814)</f>
        <v/>
      </c>
      <c r="BY814" s="92" t="str">
        <f>IF('EDCI Data'!BQ814="","",'EDCI Data'!BQ814)</f>
        <v/>
      </c>
      <c r="BZ814" s="92" t="str">
        <f>IF('EDCI Data'!BR814="","",'EDCI Data'!BR814)</f>
        <v/>
      </c>
      <c r="CA814" s="92" t="str">
        <f>IF('EDCI Data'!BS814="","",'EDCI Data'!BS814)</f>
        <v/>
      </c>
      <c r="CB814" s="92" t="str">
        <f>IF('EDCI Data'!BT814="","",'EDCI Data'!BT814)</f>
        <v/>
      </c>
      <c r="CC814" s="92" t="str">
        <f>IF('EDCI Data'!BU814="","",'EDCI Data'!BU814)</f>
        <v/>
      </c>
      <c r="CD814" s="92" t="str">
        <f>IF('EDCI Data'!BV814="","",'EDCI Data'!BV814)</f>
        <v/>
      </c>
      <c r="CE814" s="92" t="str">
        <f>IF('EDCI Data'!BW814="","",'EDCI Data'!BW814)</f>
        <v/>
      </c>
      <c r="CF814" s="92" t="str">
        <f>IF('EDCI Data'!BX814="","",'EDCI Data'!BX814)</f>
        <v/>
      </c>
      <c r="CG814" s="92" t="str">
        <f>IF('EDCI Data'!BY814="","",'EDCI Data'!BY814)</f>
        <v/>
      </c>
      <c r="CH814" s="92" t="str">
        <f>IF('EDCI Data'!BZ814="","",'EDCI Data'!BZ814)</f>
        <v/>
      </c>
      <c r="CJ814" s="92" t="str">
        <f>IF('EDCI Data'!CB814="","",'EDCI Data'!CB814)</f>
        <v/>
      </c>
      <c r="CP814" s="92" t="s">
        <v>212</v>
      </c>
      <c r="CQ814" s="92" t="s">
        <v>212</v>
      </c>
      <c r="CR814" s="92" t="s">
        <v>212</v>
      </c>
    </row>
    <row r="815" spans="3:96" ht="33" hidden="1" customHeight="1" x14ac:dyDescent="0.45">
      <c r="C815" s="92" t="str">
        <f>IF('EDCI Data'!B815="","",'EDCI Data'!B815)</f>
        <v/>
      </c>
      <c r="D815" s="92" t="str">
        <f>IF('EDCI Data'!C815="","",'EDCI Data'!C815)</f>
        <v/>
      </c>
      <c r="E815" s="92" t="str">
        <f>IF('EDCI Data'!D815="","",'EDCI Data'!D815)</f>
        <v/>
      </c>
      <c r="L815" s="92" t="str">
        <f>IF('EDCI Data'!E815="","",'EDCI Data'!E815)</f>
        <v/>
      </c>
      <c r="M815" s="92" t="str">
        <f>IF('EDCI Data'!F815="","",'EDCI Data'!F815)</f>
        <v/>
      </c>
      <c r="N815" s="92" t="str">
        <f>IF('EDCI Data'!G815="","",'EDCI Data'!G815)</f>
        <v/>
      </c>
      <c r="O815" s="92" t="str">
        <f>IF('EDCI Data'!H815="","",'EDCI Data'!H815)</f>
        <v/>
      </c>
      <c r="P815" s="92" t="str">
        <f>IF('EDCI Data'!I815="","",'EDCI Data'!I815)</f>
        <v/>
      </c>
      <c r="Q815" s="92" t="str">
        <f>IF('EDCI Data'!J815="","",'EDCI Data'!J815)</f>
        <v/>
      </c>
      <c r="R815" s="92" t="str">
        <f>IF('EDCI Data'!K815="","",'EDCI Data'!K815)</f>
        <v/>
      </c>
      <c r="S815" s="92" t="str">
        <f>IF('EDCI Data'!L815="","",'EDCI Data'!L815)</f>
        <v/>
      </c>
      <c r="T815" s="92" t="str">
        <f>IF('EDCI Data'!M815="","",'EDCI Data'!M815)</f>
        <v/>
      </c>
      <c r="U815" s="92" t="str">
        <f>IF('EDCI Data'!N815="","",'EDCI Data'!N815)</f>
        <v/>
      </c>
      <c r="V815" s="92" t="str">
        <f>IF('EDCI Data'!O815="","",'EDCI Data'!O815)</f>
        <v/>
      </c>
      <c r="W815" s="92" t="str">
        <f>IF('EDCI Data'!P815="","",'EDCI Data'!P815)</f>
        <v/>
      </c>
      <c r="X815" s="92" t="str">
        <f>IF('EDCI Data'!Q815="","",'EDCI Data'!Q815)</f>
        <v/>
      </c>
      <c r="Z815" s="92" t="str">
        <f>IF('EDCI Data'!S815="","",'EDCI Data'!S815)</f>
        <v/>
      </c>
      <c r="AA815" s="92" t="str">
        <f>IF('EDCI Data'!T815="","",'EDCI Data'!T815)</f>
        <v/>
      </c>
      <c r="AB815" s="92" t="str">
        <f>IF('EDCI Data'!U815="","",'EDCI Data'!U815)</f>
        <v/>
      </c>
      <c r="AC815" s="92" t="str">
        <f>IF('EDCI Data'!V815="","",'EDCI Data'!V815)</f>
        <v/>
      </c>
      <c r="AD815" s="92" t="str">
        <f>IF('EDCI Data'!W815="","",'EDCI Data'!W815)</f>
        <v/>
      </c>
      <c r="AE815" s="92" t="str">
        <f>IF('EDCI Data'!X815="","",'EDCI Data'!X815)</f>
        <v/>
      </c>
      <c r="AF815" s="92" t="str">
        <f>IF('EDCI Data'!Y815="","",'EDCI Data'!Y815)</f>
        <v/>
      </c>
      <c r="AG815" s="92" t="str">
        <f>IF('EDCI Data'!Z815="","",'EDCI Data'!Z815)</f>
        <v/>
      </c>
      <c r="AH815" s="92" t="str">
        <f>IF('EDCI Data'!AA815="","",'EDCI Data'!AA815)</f>
        <v/>
      </c>
      <c r="AI815" s="92" t="str">
        <f>IF('EDCI Data'!AB815="","",'EDCI Data'!AB815)</f>
        <v/>
      </c>
      <c r="AJ815" s="92" t="str">
        <f>IF('EDCI Data'!AC815="","",'EDCI Data'!AC815)</f>
        <v/>
      </c>
      <c r="AK815" s="92" t="str">
        <f>IF('EDCI Data'!AD815="","",'EDCI Data'!AD815)</f>
        <v/>
      </c>
      <c r="AL815" s="92" t="str">
        <f>IF('EDCI Data'!AE815="","",'EDCI Data'!AE815)</f>
        <v/>
      </c>
      <c r="AM815" s="92" t="str">
        <f>IF('EDCI Data'!AF815="","",'EDCI Data'!AF815)</f>
        <v/>
      </c>
      <c r="AN815" s="92" t="str">
        <f>IF('EDCI Data'!AG815="","",'EDCI Data'!AG815)</f>
        <v/>
      </c>
      <c r="AO815" s="92" t="str">
        <f>IF('EDCI Data'!AH815="","",'EDCI Data'!AH815)</f>
        <v/>
      </c>
      <c r="AP815" s="92" t="str">
        <f>IF('EDCI Data'!AI815="","",'EDCI Data'!AI815)</f>
        <v/>
      </c>
      <c r="AQ815" s="92" t="str">
        <f>IF('EDCI Data'!AJ815="","",'EDCI Data'!AJ815)</f>
        <v/>
      </c>
      <c r="AR815" s="92" t="str">
        <f>IF('EDCI Data'!AK815="","",'EDCI Data'!AK815)</f>
        <v/>
      </c>
      <c r="AT815" s="92" t="str">
        <f>IF('EDCI Data'!AM815="","",'EDCI Data'!AM815)</f>
        <v/>
      </c>
      <c r="AU815" s="92" t="str">
        <f>IF('EDCI Data'!AN815="","",'EDCI Data'!AN815)</f>
        <v/>
      </c>
      <c r="AV815" s="92" t="str">
        <f>IF('EDCI Data'!AO815="","",'EDCI Data'!AO815)</f>
        <v/>
      </c>
      <c r="AW815" s="92" t="str">
        <f>IF('EDCI Data'!AP815="","",'EDCI Data'!AP815)</f>
        <v/>
      </c>
      <c r="AX815" s="92" t="str">
        <f>IF('EDCI Data'!AQ815="","",'EDCI Data'!AQ815)</f>
        <v/>
      </c>
      <c r="AY815" s="92" t="str">
        <f>IF('EDCI Data'!AR815="","",'EDCI Data'!AR815)</f>
        <v/>
      </c>
      <c r="AZ815" s="92" t="str">
        <f>IF('EDCI Data'!AS815="","",'EDCI Data'!AS815)</f>
        <v/>
      </c>
      <c r="BA815" s="92" t="str">
        <f>IF('EDCI Data'!AT815="","",'EDCI Data'!AT815)</f>
        <v/>
      </c>
      <c r="BB815" s="92" t="str">
        <f>IF('EDCI Data'!AU815="","",'EDCI Data'!AU815)</f>
        <v/>
      </c>
      <c r="BC815" s="92" t="str">
        <f>IF('EDCI Data'!AV815="","",'EDCI Data'!AV815)</f>
        <v/>
      </c>
      <c r="BD815" s="92" t="str">
        <f>IF('EDCI Data'!AW815="","",'EDCI Data'!AW815)</f>
        <v/>
      </c>
      <c r="BE815" s="92" t="str">
        <f>IF('EDCI Data'!AX815="","",'EDCI Data'!AX815)</f>
        <v/>
      </c>
      <c r="BF815" s="92" t="str">
        <f>IF('EDCI Data'!AY815="","",'EDCI Data'!AY815)</f>
        <v/>
      </c>
      <c r="BG815" s="92" t="str">
        <f>IF('EDCI Data'!AZ815="","",'EDCI Data'!AZ815)</f>
        <v/>
      </c>
      <c r="BH815" s="92" t="str">
        <f>IF('EDCI Data'!BA815="","",'EDCI Data'!BA815)</f>
        <v/>
      </c>
      <c r="BI815" s="92" t="str">
        <f>IF('EDCI Data'!BB815="","",'EDCI Data'!BB815)</f>
        <v/>
      </c>
      <c r="BJ815" s="92" t="str">
        <f>IF('EDCI Data'!BC815="","",'EDCI Data'!BC815)</f>
        <v/>
      </c>
      <c r="BK815" s="92" t="str">
        <f>IF('EDCI Data'!BD815="","",'EDCI Data'!BD815)</f>
        <v/>
      </c>
      <c r="BL815" s="92" t="str">
        <f>IF('EDCI Data'!BE815="","",'EDCI Data'!BE815)</f>
        <v/>
      </c>
      <c r="BM815" s="92" t="str">
        <f>IF('EDCI Data'!BF815="","",'EDCI Data'!BF815)</f>
        <v/>
      </c>
      <c r="BN815" s="92" t="str">
        <f>IF('EDCI Data'!BG815="","",'EDCI Data'!BG815)</f>
        <v/>
      </c>
      <c r="BO815" s="92" t="str">
        <f>IF('EDCI Data'!BH815="","",'EDCI Data'!BH815)</f>
        <v/>
      </c>
      <c r="BP815" s="92" t="str">
        <f>IF('EDCI Data'!BI815="","",'EDCI Data'!BI815)</f>
        <v/>
      </c>
      <c r="BR815" s="92" t="str">
        <f>IF('EDCI Data'!BJ815="","",'EDCI Data'!BJ815)</f>
        <v/>
      </c>
      <c r="BS815" s="92" t="str">
        <f>IF('EDCI Data'!BK815="","",'EDCI Data'!BK815)</f>
        <v/>
      </c>
      <c r="BT815" s="92" t="str">
        <f>IF('EDCI Data'!BL815="","",'EDCI Data'!BL815)</f>
        <v/>
      </c>
      <c r="BU815" s="92" t="str">
        <f>IF('EDCI Data'!BM815="","",'EDCI Data'!BM815)</f>
        <v/>
      </c>
      <c r="BV815" s="92" t="str">
        <f>IF('EDCI Data'!BN815="","",'EDCI Data'!BN815)</f>
        <v/>
      </c>
      <c r="BW815" s="92" t="str">
        <f>IF('EDCI Data'!BO815="","",'EDCI Data'!BO815)</f>
        <v/>
      </c>
      <c r="BX815" s="92" t="str">
        <f>IF('EDCI Data'!BP815="","",'EDCI Data'!BP815)</f>
        <v/>
      </c>
      <c r="BY815" s="92" t="str">
        <f>IF('EDCI Data'!BQ815="","",'EDCI Data'!BQ815)</f>
        <v/>
      </c>
      <c r="BZ815" s="92" t="str">
        <f>IF('EDCI Data'!BR815="","",'EDCI Data'!BR815)</f>
        <v/>
      </c>
      <c r="CA815" s="92" t="str">
        <f>IF('EDCI Data'!BS815="","",'EDCI Data'!BS815)</f>
        <v/>
      </c>
      <c r="CB815" s="92" t="str">
        <f>IF('EDCI Data'!BT815="","",'EDCI Data'!BT815)</f>
        <v/>
      </c>
      <c r="CC815" s="92" t="str">
        <f>IF('EDCI Data'!BU815="","",'EDCI Data'!BU815)</f>
        <v/>
      </c>
      <c r="CD815" s="92" t="str">
        <f>IF('EDCI Data'!BV815="","",'EDCI Data'!BV815)</f>
        <v/>
      </c>
      <c r="CE815" s="92" t="str">
        <f>IF('EDCI Data'!BW815="","",'EDCI Data'!BW815)</f>
        <v/>
      </c>
      <c r="CF815" s="92" t="str">
        <f>IF('EDCI Data'!BX815="","",'EDCI Data'!BX815)</f>
        <v/>
      </c>
      <c r="CG815" s="92" t="str">
        <f>IF('EDCI Data'!BY815="","",'EDCI Data'!BY815)</f>
        <v/>
      </c>
      <c r="CH815" s="92" t="str">
        <f>IF('EDCI Data'!BZ815="","",'EDCI Data'!BZ815)</f>
        <v/>
      </c>
      <c r="CJ815" s="92" t="str">
        <f>IF('EDCI Data'!CB815="","",'EDCI Data'!CB815)</f>
        <v/>
      </c>
      <c r="CP815" s="92" t="s">
        <v>212</v>
      </c>
      <c r="CQ815" s="92" t="s">
        <v>212</v>
      </c>
      <c r="CR815" s="92" t="s">
        <v>212</v>
      </c>
    </row>
    <row r="816" spans="3:96" ht="33" hidden="1" customHeight="1" x14ac:dyDescent="0.45">
      <c r="C816" s="92" t="str">
        <f>IF('EDCI Data'!B816="","",'EDCI Data'!B816)</f>
        <v/>
      </c>
      <c r="D816" s="92" t="str">
        <f>IF('EDCI Data'!C816="","",'EDCI Data'!C816)</f>
        <v/>
      </c>
      <c r="E816" s="92" t="str">
        <f>IF('EDCI Data'!D816="","",'EDCI Data'!D816)</f>
        <v/>
      </c>
      <c r="L816" s="92" t="str">
        <f>IF('EDCI Data'!E816="","",'EDCI Data'!E816)</f>
        <v/>
      </c>
      <c r="M816" s="92" t="str">
        <f>IF('EDCI Data'!F816="","",'EDCI Data'!F816)</f>
        <v/>
      </c>
      <c r="N816" s="92" t="str">
        <f>IF('EDCI Data'!G816="","",'EDCI Data'!G816)</f>
        <v/>
      </c>
      <c r="O816" s="92" t="str">
        <f>IF('EDCI Data'!H816="","",'EDCI Data'!H816)</f>
        <v/>
      </c>
      <c r="P816" s="92" t="str">
        <f>IF('EDCI Data'!I816="","",'EDCI Data'!I816)</f>
        <v/>
      </c>
      <c r="Q816" s="92" t="str">
        <f>IF('EDCI Data'!J816="","",'EDCI Data'!J816)</f>
        <v/>
      </c>
      <c r="R816" s="92" t="str">
        <f>IF('EDCI Data'!K816="","",'EDCI Data'!K816)</f>
        <v/>
      </c>
      <c r="S816" s="92" t="str">
        <f>IF('EDCI Data'!L816="","",'EDCI Data'!L816)</f>
        <v/>
      </c>
      <c r="T816" s="92" t="str">
        <f>IF('EDCI Data'!M816="","",'EDCI Data'!M816)</f>
        <v/>
      </c>
      <c r="U816" s="92" t="str">
        <f>IF('EDCI Data'!N816="","",'EDCI Data'!N816)</f>
        <v/>
      </c>
      <c r="V816" s="92" t="str">
        <f>IF('EDCI Data'!O816="","",'EDCI Data'!O816)</f>
        <v/>
      </c>
      <c r="W816" s="92" t="str">
        <f>IF('EDCI Data'!P816="","",'EDCI Data'!P816)</f>
        <v/>
      </c>
      <c r="X816" s="92" t="str">
        <f>IF('EDCI Data'!Q816="","",'EDCI Data'!Q816)</f>
        <v/>
      </c>
      <c r="Z816" s="92" t="str">
        <f>IF('EDCI Data'!S816="","",'EDCI Data'!S816)</f>
        <v/>
      </c>
      <c r="AA816" s="92" t="str">
        <f>IF('EDCI Data'!T816="","",'EDCI Data'!T816)</f>
        <v/>
      </c>
      <c r="AB816" s="92" t="str">
        <f>IF('EDCI Data'!U816="","",'EDCI Data'!U816)</f>
        <v/>
      </c>
      <c r="AC816" s="92" t="str">
        <f>IF('EDCI Data'!V816="","",'EDCI Data'!V816)</f>
        <v/>
      </c>
      <c r="AD816" s="92" t="str">
        <f>IF('EDCI Data'!W816="","",'EDCI Data'!W816)</f>
        <v/>
      </c>
      <c r="AE816" s="92" t="str">
        <f>IF('EDCI Data'!X816="","",'EDCI Data'!X816)</f>
        <v/>
      </c>
      <c r="AF816" s="92" t="str">
        <f>IF('EDCI Data'!Y816="","",'EDCI Data'!Y816)</f>
        <v/>
      </c>
      <c r="AG816" s="92" t="str">
        <f>IF('EDCI Data'!Z816="","",'EDCI Data'!Z816)</f>
        <v/>
      </c>
      <c r="AH816" s="92" t="str">
        <f>IF('EDCI Data'!AA816="","",'EDCI Data'!AA816)</f>
        <v/>
      </c>
      <c r="AI816" s="92" t="str">
        <f>IF('EDCI Data'!AB816="","",'EDCI Data'!AB816)</f>
        <v/>
      </c>
      <c r="AJ816" s="92" t="str">
        <f>IF('EDCI Data'!AC816="","",'EDCI Data'!AC816)</f>
        <v/>
      </c>
      <c r="AK816" s="92" t="str">
        <f>IF('EDCI Data'!AD816="","",'EDCI Data'!AD816)</f>
        <v/>
      </c>
      <c r="AL816" s="92" t="str">
        <f>IF('EDCI Data'!AE816="","",'EDCI Data'!AE816)</f>
        <v/>
      </c>
      <c r="AM816" s="92" t="str">
        <f>IF('EDCI Data'!AF816="","",'EDCI Data'!AF816)</f>
        <v/>
      </c>
      <c r="AN816" s="92" t="str">
        <f>IF('EDCI Data'!AG816="","",'EDCI Data'!AG816)</f>
        <v/>
      </c>
      <c r="AO816" s="92" t="str">
        <f>IF('EDCI Data'!AH816="","",'EDCI Data'!AH816)</f>
        <v/>
      </c>
      <c r="AP816" s="92" t="str">
        <f>IF('EDCI Data'!AI816="","",'EDCI Data'!AI816)</f>
        <v/>
      </c>
      <c r="AQ816" s="92" t="str">
        <f>IF('EDCI Data'!AJ816="","",'EDCI Data'!AJ816)</f>
        <v/>
      </c>
      <c r="AR816" s="92" t="str">
        <f>IF('EDCI Data'!AK816="","",'EDCI Data'!AK816)</f>
        <v/>
      </c>
      <c r="AT816" s="92" t="str">
        <f>IF('EDCI Data'!AM816="","",'EDCI Data'!AM816)</f>
        <v/>
      </c>
      <c r="AU816" s="92" t="str">
        <f>IF('EDCI Data'!AN816="","",'EDCI Data'!AN816)</f>
        <v/>
      </c>
      <c r="AV816" s="92" t="str">
        <f>IF('EDCI Data'!AO816="","",'EDCI Data'!AO816)</f>
        <v/>
      </c>
      <c r="AW816" s="92" t="str">
        <f>IF('EDCI Data'!AP816="","",'EDCI Data'!AP816)</f>
        <v/>
      </c>
      <c r="AX816" s="92" t="str">
        <f>IF('EDCI Data'!AQ816="","",'EDCI Data'!AQ816)</f>
        <v/>
      </c>
      <c r="AY816" s="92" t="str">
        <f>IF('EDCI Data'!AR816="","",'EDCI Data'!AR816)</f>
        <v/>
      </c>
      <c r="AZ816" s="92" t="str">
        <f>IF('EDCI Data'!AS816="","",'EDCI Data'!AS816)</f>
        <v/>
      </c>
      <c r="BA816" s="92" t="str">
        <f>IF('EDCI Data'!AT816="","",'EDCI Data'!AT816)</f>
        <v/>
      </c>
      <c r="BB816" s="92" t="str">
        <f>IF('EDCI Data'!AU816="","",'EDCI Data'!AU816)</f>
        <v/>
      </c>
      <c r="BC816" s="92" t="str">
        <f>IF('EDCI Data'!AV816="","",'EDCI Data'!AV816)</f>
        <v/>
      </c>
      <c r="BD816" s="92" t="str">
        <f>IF('EDCI Data'!AW816="","",'EDCI Data'!AW816)</f>
        <v/>
      </c>
      <c r="BE816" s="92" t="str">
        <f>IF('EDCI Data'!AX816="","",'EDCI Data'!AX816)</f>
        <v/>
      </c>
      <c r="BF816" s="92" t="str">
        <f>IF('EDCI Data'!AY816="","",'EDCI Data'!AY816)</f>
        <v/>
      </c>
      <c r="BG816" s="92" t="str">
        <f>IF('EDCI Data'!AZ816="","",'EDCI Data'!AZ816)</f>
        <v/>
      </c>
      <c r="BH816" s="92" t="str">
        <f>IF('EDCI Data'!BA816="","",'EDCI Data'!BA816)</f>
        <v/>
      </c>
      <c r="BI816" s="92" t="str">
        <f>IF('EDCI Data'!BB816="","",'EDCI Data'!BB816)</f>
        <v/>
      </c>
      <c r="BJ816" s="92" t="str">
        <f>IF('EDCI Data'!BC816="","",'EDCI Data'!BC816)</f>
        <v/>
      </c>
      <c r="BK816" s="92" t="str">
        <f>IF('EDCI Data'!BD816="","",'EDCI Data'!BD816)</f>
        <v/>
      </c>
      <c r="BL816" s="92" t="str">
        <f>IF('EDCI Data'!BE816="","",'EDCI Data'!BE816)</f>
        <v/>
      </c>
      <c r="BM816" s="92" t="str">
        <f>IF('EDCI Data'!BF816="","",'EDCI Data'!BF816)</f>
        <v/>
      </c>
      <c r="BN816" s="92" t="str">
        <f>IF('EDCI Data'!BG816="","",'EDCI Data'!BG816)</f>
        <v/>
      </c>
      <c r="BO816" s="92" t="str">
        <f>IF('EDCI Data'!BH816="","",'EDCI Data'!BH816)</f>
        <v/>
      </c>
      <c r="BP816" s="92" t="str">
        <f>IF('EDCI Data'!BI816="","",'EDCI Data'!BI816)</f>
        <v/>
      </c>
      <c r="BR816" s="92" t="str">
        <f>IF('EDCI Data'!BJ816="","",'EDCI Data'!BJ816)</f>
        <v/>
      </c>
      <c r="BS816" s="92" t="str">
        <f>IF('EDCI Data'!BK816="","",'EDCI Data'!BK816)</f>
        <v/>
      </c>
      <c r="BT816" s="92" t="str">
        <f>IF('EDCI Data'!BL816="","",'EDCI Data'!BL816)</f>
        <v/>
      </c>
      <c r="BU816" s="92" t="str">
        <f>IF('EDCI Data'!BM816="","",'EDCI Data'!BM816)</f>
        <v/>
      </c>
      <c r="BV816" s="92" t="str">
        <f>IF('EDCI Data'!BN816="","",'EDCI Data'!BN816)</f>
        <v/>
      </c>
      <c r="BW816" s="92" t="str">
        <f>IF('EDCI Data'!BO816="","",'EDCI Data'!BO816)</f>
        <v/>
      </c>
      <c r="BX816" s="92" t="str">
        <f>IF('EDCI Data'!BP816="","",'EDCI Data'!BP816)</f>
        <v/>
      </c>
      <c r="BY816" s="92" t="str">
        <f>IF('EDCI Data'!BQ816="","",'EDCI Data'!BQ816)</f>
        <v/>
      </c>
      <c r="BZ816" s="92" t="str">
        <f>IF('EDCI Data'!BR816="","",'EDCI Data'!BR816)</f>
        <v/>
      </c>
      <c r="CA816" s="92" t="str">
        <f>IF('EDCI Data'!BS816="","",'EDCI Data'!BS816)</f>
        <v/>
      </c>
      <c r="CB816" s="92" t="str">
        <f>IF('EDCI Data'!BT816="","",'EDCI Data'!BT816)</f>
        <v/>
      </c>
      <c r="CC816" s="92" t="str">
        <f>IF('EDCI Data'!BU816="","",'EDCI Data'!BU816)</f>
        <v/>
      </c>
      <c r="CD816" s="92" t="str">
        <f>IF('EDCI Data'!BV816="","",'EDCI Data'!BV816)</f>
        <v/>
      </c>
      <c r="CE816" s="92" t="str">
        <f>IF('EDCI Data'!BW816="","",'EDCI Data'!BW816)</f>
        <v/>
      </c>
      <c r="CF816" s="92" t="str">
        <f>IF('EDCI Data'!BX816="","",'EDCI Data'!BX816)</f>
        <v/>
      </c>
      <c r="CG816" s="92" t="str">
        <f>IF('EDCI Data'!BY816="","",'EDCI Data'!BY816)</f>
        <v/>
      </c>
      <c r="CH816" s="92" t="str">
        <f>IF('EDCI Data'!BZ816="","",'EDCI Data'!BZ816)</f>
        <v/>
      </c>
      <c r="CJ816" s="92" t="str">
        <f>IF('EDCI Data'!CB816="","",'EDCI Data'!CB816)</f>
        <v/>
      </c>
      <c r="CP816" s="92" t="s">
        <v>212</v>
      </c>
      <c r="CQ816" s="92" t="s">
        <v>212</v>
      </c>
      <c r="CR816" s="92" t="s">
        <v>212</v>
      </c>
    </row>
    <row r="817" spans="3:96" ht="33" hidden="1" customHeight="1" x14ac:dyDescent="0.45">
      <c r="C817" s="92" t="str">
        <f>IF('EDCI Data'!B817="","",'EDCI Data'!B817)</f>
        <v/>
      </c>
      <c r="D817" s="92" t="str">
        <f>IF('EDCI Data'!C817="","",'EDCI Data'!C817)</f>
        <v/>
      </c>
      <c r="E817" s="92" t="str">
        <f>IF('EDCI Data'!D817="","",'EDCI Data'!D817)</f>
        <v/>
      </c>
      <c r="L817" s="92" t="str">
        <f>IF('EDCI Data'!E817="","",'EDCI Data'!E817)</f>
        <v/>
      </c>
      <c r="M817" s="92" t="str">
        <f>IF('EDCI Data'!F817="","",'EDCI Data'!F817)</f>
        <v/>
      </c>
      <c r="N817" s="92" t="str">
        <f>IF('EDCI Data'!G817="","",'EDCI Data'!G817)</f>
        <v/>
      </c>
      <c r="O817" s="92" t="str">
        <f>IF('EDCI Data'!H817="","",'EDCI Data'!H817)</f>
        <v/>
      </c>
      <c r="P817" s="92" t="str">
        <f>IF('EDCI Data'!I817="","",'EDCI Data'!I817)</f>
        <v/>
      </c>
      <c r="Q817" s="92" t="str">
        <f>IF('EDCI Data'!J817="","",'EDCI Data'!J817)</f>
        <v/>
      </c>
      <c r="R817" s="92" t="str">
        <f>IF('EDCI Data'!K817="","",'EDCI Data'!K817)</f>
        <v/>
      </c>
      <c r="S817" s="92" t="str">
        <f>IF('EDCI Data'!L817="","",'EDCI Data'!L817)</f>
        <v/>
      </c>
      <c r="T817" s="92" t="str">
        <f>IF('EDCI Data'!M817="","",'EDCI Data'!M817)</f>
        <v/>
      </c>
      <c r="U817" s="92" t="str">
        <f>IF('EDCI Data'!N817="","",'EDCI Data'!N817)</f>
        <v/>
      </c>
      <c r="V817" s="92" t="str">
        <f>IF('EDCI Data'!O817="","",'EDCI Data'!O817)</f>
        <v/>
      </c>
      <c r="W817" s="92" t="str">
        <f>IF('EDCI Data'!P817="","",'EDCI Data'!P817)</f>
        <v/>
      </c>
      <c r="X817" s="92" t="str">
        <f>IF('EDCI Data'!Q817="","",'EDCI Data'!Q817)</f>
        <v/>
      </c>
      <c r="Z817" s="92" t="str">
        <f>IF('EDCI Data'!S817="","",'EDCI Data'!S817)</f>
        <v/>
      </c>
      <c r="AA817" s="92" t="str">
        <f>IF('EDCI Data'!T817="","",'EDCI Data'!T817)</f>
        <v/>
      </c>
      <c r="AB817" s="92" t="str">
        <f>IF('EDCI Data'!U817="","",'EDCI Data'!U817)</f>
        <v/>
      </c>
      <c r="AC817" s="92" t="str">
        <f>IF('EDCI Data'!V817="","",'EDCI Data'!V817)</f>
        <v/>
      </c>
      <c r="AD817" s="92" t="str">
        <f>IF('EDCI Data'!W817="","",'EDCI Data'!W817)</f>
        <v/>
      </c>
      <c r="AE817" s="92" t="str">
        <f>IF('EDCI Data'!X817="","",'EDCI Data'!X817)</f>
        <v/>
      </c>
      <c r="AF817" s="92" t="str">
        <f>IF('EDCI Data'!Y817="","",'EDCI Data'!Y817)</f>
        <v/>
      </c>
      <c r="AG817" s="92" t="str">
        <f>IF('EDCI Data'!Z817="","",'EDCI Data'!Z817)</f>
        <v/>
      </c>
      <c r="AH817" s="92" t="str">
        <f>IF('EDCI Data'!AA817="","",'EDCI Data'!AA817)</f>
        <v/>
      </c>
      <c r="AI817" s="92" t="str">
        <f>IF('EDCI Data'!AB817="","",'EDCI Data'!AB817)</f>
        <v/>
      </c>
      <c r="AJ817" s="92" t="str">
        <f>IF('EDCI Data'!AC817="","",'EDCI Data'!AC817)</f>
        <v/>
      </c>
      <c r="AK817" s="92" t="str">
        <f>IF('EDCI Data'!AD817="","",'EDCI Data'!AD817)</f>
        <v/>
      </c>
      <c r="AL817" s="92" t="str">
        <f>IF('EDCI Data'!AE817="","",'EDCI Data'!AE817)</f>
        <v/>
      </c>
      <c r="AM817" s="92" t="str">
        <f>IF('EDCI Data'!AF817="","",'EDCI Data'!AF817)</f>
        <v/>
      </c>
      <c r="AN817" s="92" t="str">
        <f>IF('EDCI Data'!AG817="","",'EDCI Data'!AG817)</f>
        <v/>
      </c>
      <c r="AO817" s="92" t="str">
        <f>IF('EDCI Data'!AH817="","",'EDCI Data'!AH817)</f>
        <v/>
      </c>
      <c r="AP817" s="92" t="str">
        <f>IF('EDCI Data'!AI817="","",'EDCI Data'!AI817)</f>
        <v/>
      </c>
      <c r="AQ817" s="92" t="str">
        <f>IF('EDCI Data'!AJ817="","",'EDCI Data'!AJ817)</f>
        <v/>
      </c>
      <c r="AR817" s="92" t="str">
        <f>IF('EDCI Data'!AK817="","",'EDCI Data'!AK817)</f>
        <v/>
      </c>
      <c r="AT817" s="92" t="str">
        <f>IF('EDCI Data'!AM817="","",'EDCI Data'!AM817)</f>
        <v/>
      </c>
      <c r="AU817" s="92" t="str">
        <f>IF('EDCI Data'!AN817="","",'EDCI Data'!AN817)</f>
        <v/>
      </c>
      <c r="AV817" s="92" t="str">
        <f>IF('EDCI Data'!AO817="","",'EDCI Data'!AO817)</f>
        <v/>
      </c>
      <c r="AW817" s="92" t="str">
        <f>IF('EDCI Data'!AP817="","",'EDCI Data'!AP817)</f>
        <v/>
      </c>
      <c r="AX817" s="92" t="str">
        <f>IF('EDCI Data'!AQ817="","",'EDCI Data'!AQ817)</f>
        <v/>
      </c>
      <c r="AY817" s="92" t="str">
        <f>IF('EDCI Data'!AR817="","",'EDCI Data'!AR817)</f>
        <v/>
      </c>
      <c r="AZ817" s="92" t="str">
        <f>IF('EDCI Data'!AS817="","",'EDCI Data'!AS817)</f>
        <v/>
      </c>
      <c r="BA817" s="92" t="str">
        <f>IF('EDCI Data'!AT817="","",'EDCI Data'!AT817)</f>
        <v/>
      </c>
      <c r="BB817" s="92" t="str">
        <f>IF('EDCI Data'!AU817="","",'EDCI Data'!AU817)</f>
        <v/>
      </c>
      <c r="BC817" s="92" t="str">
        <f>IF('EDCI Data'!AV817="","",'EDCI Data'!AV817)</f>
        <v/>
      </c>
      <c r="BD817" s="92" t="str">
        <f>IF('EDCI Data'!AW817="","",'EDCI Data'!AW817)</f>
        <v/>
      </c>
      <c r="BE817" s="92" t="str">
        <f>IF('EDCI Data'!AX817="","",'EDCI Data'!AX817)</f>
        <v/>
      </c>
      <c r="BF817" s="92" t="str">
        <f>IF('EDCI Data'!AY817="","",'EDCI Data'!AY817)</f>
        <v/>
      </c>
      <c r="BG817" s="92" t="str">
        <f>IF('EDCI Data'!AZ817="","",'EDCI Data'!AZ817)</f>
        <v/>
      </c>
      <c r="BH817" s="92" t="str">
        <f>IF('EDCI Data'!BA817="","",'EDCI Data'!BA817)</f>
        <v/>
      </c>
      <c r="BI817" s="92" t="str">
        <f>IF('EDCI Data'!BB817="","",'EDCI Data'!BB817)</f>
        <v/>
      </c>
      <c r="BJ817" s="92" t="str">
        <f>IF('EDCI Data'!BC817="","",'EDCI Data'!BC817)</f>
        <v/>
      </c>
      <c r="BK817" s="92" t="str">
        <f>IF('EDCI Data'!BD817="","",'EDCI Data'!BD817)</f>
        <v/>
      </c>
      <c r="BL817" s="92" t="str">
        <f>IF('EDCI Data'!BE817="","",'EDCI Data'!BE817)</f>
        <v/>
      </c>
      <c r="BM817" s="92" t="str">
        <f>IF('EDCI Data'!BF817="","",'EDCI Data'!BF817)</f>
        <v/>
      </c>
      <c r="BN817" s="92" t="str">
        <f>IF('EDCI Data'!BG817="","",'EDCI Data'!BG817)</f>
        <v/>
      </c>
      <c r="BO817" s="92" t="str">
        <f>IF('EDCI Data'!BH817="","",'EDCI Data'!BH817)</f>
        <v/>
      </c>
      <c r="BP817" s="92" t="str">
        <f>IF('EDCI Data'!BI817="","",'EDCI Data'!BI817)</f>
        <v/>
      </c>
      <c r="BR817" s="92" t="str">
        <f>IF('EDCI Data'!BJ817="","",'EDCI Data'!BJ817)</f>
        <v/>
      </c>
      <c r="BS817" s="92" t="str">
        <f>IF('EDCI Data'!BK817="","",'EDCI Data'!BK817)</f>
        <v/>
      </c>
      <c r="BT817" s="92" t="str">
        <f>IF('EDCI Data'!BL817="","",'EDCI Data'!BL817)</f>
        <v/>
      </c>
      <c r="BU817" s="92" t="str">
        <f>IF('EDCI Data'!BM817="","",'EDCI Data'!BM817)</f>
        <v/>
      </c>
      <c r="BV817" s="92" t="str">
        <f>IF('EDCI Data'!BN817="","",'EDCI Data'!BN817)</f>
        <v/>
      </c>
      <c r="BW817" s="92" t="str">
        <f>IF('EDCI Data'!BO817="","",'EDCI Data'!BO817)</f>
        <v/>
      </c>
      <c r="BX817" s="92" t="str">
        <f>IF('EDCI Data'!BP817="","",'EDCI Data'!BP817)</f>
        <v/>
      </c>
      <c r="BY817" s="92" t="str">
        <f>IF('EDCI Data'!BQ817="","",'EDCI Data'!BQ817)</f>
        <v/>
      </c>
      <c r="BZ817" s="92" t="str">
        <f>IF('EDCI Data'!BR817="","",'EDCI Data'!BR817)</f>
        <v/>
      </c>
      <c r="CA817" s="92" t="str">
        <f>IF('EDCI Data'!BS817="","",'EDCI Data'!BS817)</f>
        <v/>
      </c>
      <c r="CB817" s="92" t="str">
        <f>IF('EDCI Data'!BT817="","",'EDCI Data'!BT817)</f>
        <v/>
      </c>
      <c r="CC817" s="92" t="str">
        <f>IF('EDCI Data'!BU817="","",'EDCI Data'!BU817)</f>
        <v/>
      </c>
      <c r="CD817" s="92" t="str">
        <f>IF('EDCI Data'!BV817="","",'EDCI Data'!BV817)</f>
        <v/>
      </c>
      <c r="CE817" s="92" t="str">
        <f>IF('EDCI Data'!BW817="","",'EDCI Data'!BW817)</f>
        <v/>
      </c>
      <c r="CF817" s="92" t="str">
        <f>IF('EDCI Data'!BX817="","",'EDCI Data'!BX817)</f>
        <v/>
      </c>
      <c r="CG817" s="92" t="str">
        <f>IF('EDCI Data'!BY817="","",'EDCI Data'!BY817)</f>
        <v/>
      </c>
      <c r="CH817" s="92" t="str">
        <f>IF('EDCI Data'!BZ817="","",'EDCI Data'!BZ817)</f>
        <v/>
      </c>
      <c r="CJ817" s="92" t="str">
        <f>IF('EDCI Data'!CB817="","",'EDCI Data'!CB817)</f>
        <v/>
      </c>
      <c r="CP817" s="92" t="s">
        <v>212</v>
      </c>
      <c r="CQ817" s="92" t="s">
        <v>212</v>
      </c>
      <c r="CR817" s="92" t="s">
        <v>212</v>
      </c>
    </row>
    <row r="818" spans="3:96" ht="33" hidden="1" customHeight="1" x14ac:dyDescent="0.45">
      <c r="C818" s="92" t="str">
        <f>IF('EDCI Data'!B818="","",'EDCI Data'!B818)</f>
        <v/>
      </c>
      <c r="D818" s="92" t="str">
        <f>IF('EDCI Data'!C818="","",'EDCI Data'!C818)</f>
        <v/>
      </c>
      <c r="E818" s="92" t="str">
        <f>IF('EDCI Data'!D818="","",'EDCI Data'!D818)</f>
        <v/>
      </c>
      <c r="L818" s="92" t="str">
        <f>IF('EDCI Data'!E818="","",'EDCI Data'!E818)</f>
        <v/>
      </c>
      <c r="M818" s="92" t="str">
        <f>IF('EDCI Data'!F818="","",'EDCI Data'!F818)</f>
        <v/>
      </c>
      <c r="N818" s="92" t="str">
        <f>IF('EDCI Data'!G818="","",'EDCI Data'!G818)</f>
        <v/>
      </c>
      <c r="O818" s="92" t="str">
        <f>IF('EDCI Data'!H818="","",'EDCI Data'!H818)</f>
        <v/>
      </c>
      <c r="P818" s="92" t="str">
        <f>IF('EDCI Data'!I818="","",'EDCI Data'!I818)</f>
        <v/>
      </c>
      <c r="Q818" s="92" t="str">
        <f>IF('EDCI Data'!J818="","",'EDCI Data'!J818)</f>
        <v/>
      </c>
      <c r="R818" s="92" t="str">
        <f>IF('EDCI Data'!K818="","",'EDCI Data'!K818)</f>
        <v/>
      </c>
      <c r="S818" s="92" t="str">
        <f>IF('EDCI Data'!L818="","",'EDCI Data'!L818)</f>
        <v/>
      </c>
      <c r="T818" s="92" t="str">
        <f>IF('EDCI Data'!M818="","",'EDCI Data'!M818)</f>
        <v/>
      </c>
      <c r="U818" s="92" t="str">
        <f>IF('EDCI Data'!N818="","",'EDCI Data'!N818)</f>
        <v/>
      </c>
      <c r="V818" s="92" t="str">
        <f>IF('EDCI Data'!O818="","",'EDCI Data'!O818)</f>
        <v/>
      </c>
      <c r="W818" s="92" t="str">
        <f>IF('EDCI Data'!P818="","",'EDCI Data'!P818)</f>
        <v/>
      </c>
      <c r="X818" s="92" t="str">
        <f>IF('EDCI Data'!Q818="","",'EDCI Data'!Q818)</f>
        <v/>
      </c>
      <c r="Z818" s="92" t="str">
        <f>IF('EDCI Data'!S818="","",'EDCI Data'!S818)</f>
        <v/>
      </c>
      <c r="AA818" s="92" t="str">
        <f>IF('EDCI Data'!T818="","",'EDCI Data'!T818)</f>
        <v/>
      </c>
      <c r="AB818" s="92" t="str">
        <f>IF('EDCI Data'!U818="","",'EDCI Data'!U818)</f>
        <v/>
      </c>
      <c r="AC818" s="92" t="str">
        <f>IF('EDCI Data'!V818="","",'EDCI Data'!V818)</f>
        <v/>
      </c>
      <c r="AD818" s="92" t="str">
        <f>IF('EDCI Data'!W818="","",'EDCI Data'!W818)</f>
        <v/>
      </c>
      <c r="AE818" s="92" t="str">
        <f>IF('EDCI Data'!X818="","",'EDCI Data'!X818)</f>
        <v/>
      </c>
      <c r="AF818" s="92" t="str">
        <f>IF('EDCI Data'!Y818="","",'EDCI Data'!Y818)</f>
        <v/>
      </c>
      <c r="AG818" s="92" t="str">
        <f>IF('EDCI Data'!Z818="","",'EDCI Data'!Z818)</f>
        <v/>
      </c>
      <c r="AH818" s="92" t="str">
        <f>IF('EDCI Data'!AA818="","",'EDCI Data'!AA818)</f>
        <v/>
      </c>
      <c r="AI818" s="92" t="str">
        <f>IF('EDCI Data'!AB818="","",'EDCI Data'!AB818)</f>
        <v/>
      </c>
      <c r="AJ818" s="92" t="str">
        <f>IF('EDCI Data'!AC818="","",'EDCI Data'!AC818)</f>
        <v/>
      </c>
      <c r="AK818" s="92" t="str">
        <f>IF('EDCI Data'!AD818="","",'EDCI Data'!AD818)</f>
        <v/>
      </c>
      <c r="AL818" s="92" t="str">
        <f>IF('EDCI Data'!AE818="","",'EDCI Data'!AE818)</f>
        <v/>
      </c>
      <c r="AM818" s="92" t="str">
        <f>IF('EDCI Data'!AF818="","",'EDCI Data'!AF818)</f>
        <v/>
      </c>
      <c r="AN818" s="92" t="str">
        <f>IF('EDCI Data'!AG818="","",'EDCI Data'!AG818)</f>
        <v/>
      </c>
      <c r="AO818" s="92" t="str">
        <f>IF('EDCI Data'!AH818="","",'EDCI Data'!AH818)</f>
        <v/>
      </c>
      <c r="AP818" s="92" t="str">
        <f>IF('EDCI Data'!AI818="","",'EDCI Data'!AI818)</f>
        <v/>
      </c>
      <c r="AQ818" s="92" t="str">
        <f>IF('EDCI Data'!AJ818="","",'EDCI Data'!AJ818)</f>
        <v/>
      </c>
      <c r="AR818" s="92" t="str">
        <f>IF('EDCI Data'!AK818="","",'EDCI Data'!AK818)</f>
        <v/>
      </c>
      <c r="AT818" s="92" t="str">
        <f>IF('EDCI Data'!AM818="","",'EDCI Data'!AM818)</f>
        <v/>
      </c>
      <c r="AU818" s="92" t="str">
        <f>IF('EDCI Data'!AN818="","",'EDCI Data'!AN818)</f>
        <v/>
      </c>
      <c r="AV818" s="92" t="str">
        <f>IF('EDCI Data'!AO818="","",'EDCI Data'!AO818)</f>
        <v/>
      </c>
      <c r="AW818" s="92" t="str">
        <f>IF('EDCI Data'!AP818="","",'EDCI Data'!AP818)</f>
        <v/>
      </c>
      <c r="AX818" s="92" t="str">
        <f>IF('EDCI Data'!AQ818="","",'EDCI Data'!AQ818)</f>
        <v/>
      </c>
      <c r="AY818" s="92" t="str">
        <f>IF('EDCI Data'!AR818="","",'EDCI Data'!AR818)</f>
        <v/>
      </c>
      <c r="AZ818" s="92" t="str">
        <f>IF('EDCI Data'!AS818="","",'EDCI Data'!AS818)</f>
        <v/>
      </c>
      <c r="BA818" s="92" t="str">
        <f>IF('EDCI Data'!AT818="","",'EDCI Data'!AT818)</f>
        <v/>
      </c>
      <c r="BB818" s="92" t="str">
        <f>IF('EDCI Data'!AU818="","",'EDCI Data'!AU818)</f>
        <v/>
      </c>
      <c r="BC818" s="92" t="str">
        <f>IF('EDCI Data'!AV818="","",'EDCI Data'!AV818)</f>
        <v/>
      </c>
      <c r="BD818" s="92" t="str">
        <f>IF('EDCI Data'!AW818="","",'EDCI Data'!AW818)</f>
        <v/>
      </c>
      <c r="BE818" s="92" t="str">
        <f>IF('EDCI Data'!AX818="","",'EDCI Data'!AX818)</f>
        <v/>
      </c>
      <c r="BF818" s="92" t="str">
        <f>IF('EDCI Data'!AY818="","",'EDCI Data'!AY818)</f>
        <v/>
      </c>
      <c r="BG818" s="92" t="str">
        <f>IF('EDCI Data'!AZ818="","",'EDCI Data'!AZ818)</f>
        <v/>
      </c>
      <c r="BH818" s="92" t="str">
        <f>IF('EDCI Data'!BA818="","",'EDCI Data'!BA818)</f>
        <v/>
      </c>
      <c r="BI818" s="92" t="str">
        <f>IF('EDCI Data'!BB818="","",'EDCI Data'!BB818)</f>
        <v/>
      </c>
      <c r="BJ818" s="92" t="str">
        <f>IF('EDCI Data'!BC818="","",'EDCI Data'!BC818)</f>
        <v/>
      </c>
      <c r="BK818" s="92" t="str">
        <f>IF('EDCI Data'!BD818="","",'EDCI Data'!BD818)</f>
        <v/>
      </c>
      <c r="BL818" s="92" t="str">
        <f>IF('EDCI Data'!BE818="","",'EDCI Data'!BE818)</f>
        <v/>
      </c>
      <c r="BM818" s="92" t="str">
        <f>IF('EDCI Data'!BF818="","",'EDCI Data'!BF818)</f>
        <v/>
      </c>
      <c r="BN818" s="92" t="str">
        <f>IF('EDCI Data'!BG818="","",'EDCI Data'!BG818)</f>
        <v/>
      </c>
      <c r="BO818" s="92" t="str">
        <f>IF('EDCI Data'!BH818="","",'EDCI Data'!BH818)</f>
        <v/>
      </c>
      <c r="BP818" s="92" t="str">
        <f>IF('EDCI Data'!BI818="","",'EDCI Data'!BI818)</f>
        <v/>
      </c>
      <c r="BR818" s="92" t="str">
        <f>IF('EDCI Data'!BJ818="","",'EDCI Data'!BJ818)</f>
        <v/>
      </c>
      <c r="BS818" s="92" t="str">
        <f>IF('EDCI Data'!BK818="","",'EDCI Data'!BK818)</f>
        <v/>
      </c>
      <c r="BT818" s="92" t="str">
        <f>IF('EDCI Data'!BL818="","",'EDCI Data'!BL818)</f>
        <v/>
      </c>
      <c r="BU818" s="92" t="str">
        <f>IF('EDCI Data'!BM818="","",'EDCI Data'!BM818)</f>
        <v/>
      </c>
      <c r="BV818" s="92" t="str">
        <f>IF('EDCI Data'!BN818="","",'EDCI Data'!BN818)</f>
        <v/>
      </c>
      <c r="BW818" s="92" t="str">
        <f>IF('EDCI Data'!BO818="","",'EDCI Data'!BO818)</f>
        <v/>
      </c>
      <c r="BX818" s="92" t="str">
        <f>IF('EDCI Data'!BP818="","",'EDCI Data'!BP818)</f>
        <v/>
      </c>
      <c r="BY818" s="92" t="str">
        <f>IF('EDCI Data'!BQ818="","",'EDCI Data'!BQ818)</f>
        <v/>
      </c>
      <c r="BZ818" s="92" t="str">
        <f>IF('EDCI Data'!BR818="","",'EDCI Data'!BR818)</f>
        <v/>
      </c>
      <c r="CA818" s="92" t="str">
        <f>IF('EDCI Data'!BS818="","",'EDCI Data'!BS818)</f>
        <v/>
      </c>
      <c r="CB818" s="92" t="str">
        <f>IF('EDCI Data'!BT818="","",'EDCI Data'!BT818)</f>
        <v/>
      </c>
      <c r="CC818" s="92" t="str">
        <f>IF('EDCI Data'!BU818="","",'EDCI Data'!BU818)</f>
        <v/>
      </c>
      <c r="CD818" s="92" t="str">
        <f>IF('EDCI Data'!BV818="","",'EDCI Data'!BV818)</f>
        <v/>
      </c>
      <c r="CE818" s="92" t="str">
        <f>IF('EDCI Data'!BW818="","",'EDCI Data'!BW818)</f>
        <v/>
      </c>
      <c r="CF818" s="92" t="str">
        <f>IF('EDCI Data'!BX818="","",'EDCI Data'!BX818)</f>
        <v/>
      </c>
      <c r="CG818" s="92" t="str">
        <f>IF('EDCI Data'!BY818="","",'EDCI Data'!BY818)</f>
        <v/>
      </c>
      <c r="CH818" s="92" t="str">
        <f>IF('EDCI Data'!BZ818="","",'EDCI Data'!BZ818)</f>
        <v/>
      </c>
      <c r="CJ818" s="92" t="str">
        <f>IF('EDCI Data'!CB818="","",'EDCI Data'!CB818)</f>
        <v/>
      </c>
      <c r="CP818" s="92" t="s">
        <v>212</v>
      </c>
      <c r="CQ818" s="92" t="s">
        <v>212</v>
      </c>
      <c r="CR818" s="92" t="s">
        <v>212</v>
      </c>
    </row>
    <row r="819" spans="3:96" ht="33" hidden="1" customHeight="1" x14ac:dyDescent="0.45">
      <c r="C819" s="92" t="str">
        <f>IF('EDCI Data'!B819="","",'EDCI Data'!B819)</f>
        <v/>
      </c>
      <c r="D819" s="92" t="str">
        <f>IF('EDCI Data'!C819="","",'EDCI Data'!C819)</f>
        <v/>
      </c>
      <c r="E819" s="92" t="str">
        <f>IF('EDCI Data'!D819="","",'EDCI Data'!D819)</f>
        <v/>
      </c>
      <c r="L819" s="92" t="str">
        <f>IF('EDCI Data'!E819="","",'EDCI Data'!E819)</f>
        <v/>
      </c>
      <c r="M819" s="92" t="str">
        <f>IF('EDCI Data'!F819="","",'EDCI Data'!F819)</f>
        <v/>
      </c>
      <c r="N819" s="92" t="str">
        <f>IF('EDCI Data'!G819="","",'EDCI Data'!G819)</f>
        <v/>
      </c>
      <c r="O819" s="92" t="str">
        <f>IF('EDCI Data'!H819="","",'EDCI Data'!H819)</f>
        <v/>
      </c>
      <c r="P819" s="92" t="str">
        <f>IF('EDCI Data'!I819="","",'EDCI Data'!I819)</f>
        <v/>
      </c>
      <c r="Q819" s="92" t="str">
        <f>IF('EDCI Data'!J819="","",'EDCI Data'!J819)</f>
        <v/>
      </c>
      <c r="R819" s="92" t="str">
        <f>IF('EDCI Data'!K819="","",'EDCI Data'!K819)</f>
        <v/>
      </c>
      <c r="S819" s="92" t="str">
        <f>IF('EDCI Data'!L819="","",'EDCI Data'!L819)</f>
        <v/>
      </c>
      <c r="T819" s="92" t="str">
        <f>IF('EDCI Data'!M819="","",'EDCI Data'!M819)</f>
        <v/>
      </c>
      <c r="U819" s="92" t="str">
        <f>IF('EDCI Data'!N819="","",'EDCI Data'!N819)</f>
        <v/>
      </c>
      <c r="V819" s="92" t="str">
        <f>IF('EDCI Data'!O819="","",'EDCI Data'!O819)</f>
        <v/>
      </c>
      <c r="W819" s="92" t="str">
        <f>IF('EDCI Data'!P819="","",'EDCI Data'!P819)</f>
        <v/>
      </c>
      <c r="X819" s="92" t="str">
        <f>IF('EDCI Data'!Q819="","",'EDCI Data'!Q819)</f>
        <v/>
      </c>
      <c r="Z819" s="92" t="str">
        <f>IF('EDCI Data'!S819="","",'EDCI Data'!S819)</f>
        <v/>
      </c>
      <c r="AA819" s="92" t="str">
        <f>IF('EDCI Data'!T819="","",'EDCI Data'!T819)</f>
        <v/>
      </c>
      <c r="AB819" s="92" t="str">
        <f>IF('EDCI Data'!U819="","",'EDCI Data'!U819)</f>
        <v/>
      </c>
      <c r="AC819" s="92" t="str">
        <f>IF('EDCI Data'!V819="","",'EDCI Data'!V819)</f>
        <v/>
      </c>
      <c r="AD819" s="92" t="str">
        <f>IF('EDCI Data'!W819="","",'EDCI Data'!W819)</f>
        <v/>
      </c>
      <c r="AE819" s="92" t="str">
        <f>IF('EDCI Data'!X819="","",'EDCI Data'!X819)</f>
        <v/>
      </c>
      <c r="AF819" s="92" t="str">
        <f>IF('EDCI Data'!Y819="","",'EDCI Data'!Y819)</f>
        <v/>
      </c>
      <c r="AG819" s="92" t="str">
        <f>IF('EDCI Data'!Z819="","",'EDCI Data'!Z819)</f>
        <v/>
      </c>
      <c r="AH819" s="92" t="str">
        <f>IF('EDCI Data'!AA819="","",'EDCI Data'!AA819)</f>
        <v/>
      </c>
      <c r="AI819" s="92" t="str">
        <f>IF('EDCI Data'!AB819="","",'EDCI Data'!AB819)</f>
        <v/>
      </c>
      <c r="AJ819" s="92" t="str">
        <f>IF('EDCI Data'!AC819="","",'EDCI Data'!AC819)</f>
        <v/>
      </c>
      <c r="AK819" s="92" t="str">
        <f>IF('EDCI Data'!AD819="","",'EDCI Data'!AD819)</f>
        <v/>
      </c>
      <c r="AL819" s="92" t="str">
        <f>IF('EDCI Data'!AE819="","",'EDCI Data'!AE819)</f>
        <v/>
      </c>
      <c r="AM819" s="92" t="str">
        <f>IF('EDCI Data'!AF819="","",'EDCI Data'!AF819)</f>
        <v/>
      </c>
      <c r="AN819" s="92" t="str">
        <f>IF('EDCI Data'!AG819="","",'EDCI Data'!AG819)</f>
        <v/>
      </c>
      <c r="AO819" s="92" t="str">
        <f>IF('EDCI Data'!AH819="","",'EDCI Data'!AH819)</f>
        <v/>
      </c>
      <c r="AP819" s="92" t="str">
        <f>IF('EDCI Data'!AI819="","",'EDCI Data'!AI819)</f>
        <v/>
      </c>
      <c r="AQ819" s="92" t="str">
        <f>IF('EDCI Data'!AJ819="","",'EDCI Data'!AJ819)</f>
        <v/>
      </c>
      <c r="AR819" s="92" t="str">
        <f>IF('EDCI Data'!AK819="","",'EDCI Data'!AK819)</f>
        <v/>
      </c>
      <c r="AT819" s="92" t="str">
        <f>IF('EDCI Data'!AM819="","",'EDCI Data'!AM819)</f>
        <v/>
      </c>
      <c r="AU819" s="92" t="str">
        <f>IF('EDCI Data'!AN819="","",'EDCI Data'!AN819)</f>
        <v/>
      </c>
      <c r="AV819" s="92" t="str">
        <f>IF('EDCI Data'!AO819="","",'EDCI Data'!AO819)</f>
        <v/>
      </c>
      <c r="AW819" s="92" t="str">
        <f>IF('EDCI Data'!AP819="","",'EDCI Data'!AP819)</f>
        <v/>
      </c>
      <c r="AX819" s="92" t="str">
        <f>IF('EDCI Data'!AQ819="","",'EDCI Data'!AQ819)</f>
        <v/>
      </c>
      <c r="AY819" s="92" t="str">
        <f>IF('EDCI Data'!AR819="","",'EDCI Data'!AR819)</f>
        <v/>
      </c>
      <c r="AZ819" s="92" t="str">
        <f>IF('EDCI Data'!AS819="","",'EDCI Data'!AS819)</f>
        <v/>
      </c>
      <c r="BA819" s="92" t="str">
        <f>IF('EDCI Data'!AT819="","",'EDCI Data'!AT819)</f>
        <v/>
      </c>
      <c r="BB819" s="92" t="str">
        <f>IF('EDCI Data'!AU819="","",'EDCI Data'!AU819)</f>
        <v/>
      </c>
      <c r="BC819" s="92" t="str">
        <f>IF('EDCI Data'!AV819="","",'EDCI Data'!AV819)</f>
        <v/>
      </c>
      <c r="BD819" s="92" t="str">
        <f>IF('EDCI Data'!AW819="","",'EDCI Data'!AW819)</f>
        <v/>
      </c>
      <c r="BE819" s="92" t="str">
        <f>IF('EDCI Data'!AX819="","",'EDCI Data'!AX819)</f>
        <v/>
      </c>
      <c r="BF819" s="92" t="str">
        <f>IF('EDCI Data'!AY819="","",'EDCI Data'!AY819)</f>
        <v/>
      </c>
      <c r="BG819" s="92" t="str">
        <f>IF('EDCI Data'!AZ819="","",'EDCI Data'!AZ819)</f>
        <v/>
      </c>
      <c r="BH819" s="92" t="str">
        <f>IF('EDCI Data'!BA819="","",'EDCI Data'!BA819)</f>
        <v/>
      </c>
      <c r="BI819" s="92" t="str">
        <f>IF('EDCI Data'!BB819="","",'EDCI Data'!BB819)</f>
        <v/>
      </c>
      <c r="BJ819" s="92" t="str">
        <f>IF('EDCI Data'!BC819="","",'EDCI Data'!BC819)</f>
        <v/>
      </c>
      <c r="BK819" s="92" t="str">
        <f>IF('EDCI Data'!BD819="","",'EDCI Data'!BD819)</f>
        <v/>
      </c>
      <c r="BL819" s="92" t="str">
        <f>IF('EDCI Data'!BE819="","",'EDCI Data'!BE819)</f>
        <v/>
      </c>
      <c r="BM819" s="92" t="str">
        <f>IF('EDCI Data'!BF819="","",'EDCI Data'!BF819)</f>
        <v/>
      </c>
      <c r="BN819" s="92" t="str">
        <f>IF('EDCI Data'!BG819="","",'EDCI Data'!BG819)</f>
        <v/>
      </c>
      <c r="BO819" s="92" t="str">
        <f>IF('EDCI Data'!BH819="","",'EDCI Data'!BH819)</f>
        <v/>
      </c>
      <c r="BP819" s="92" t="str">
        <f>IF('EDCI Data'!BI819="","",'EDCI Data'!BI819)</f>
        <v/>
      </c>
      <c r="BR819" s="92" t="str">
        <f>IF('EDCI Data'!BJ819="","",'EDCI Data'!BJ819)</f>
        <v/>
      </c>
      <c r="BS819" s="92" t="str">
        <f>IF('EDCI Data'!BK819="","",'EDCI Data'!BK819)</f>
        <v/>
      </c>
      <c r="BT819" s="92" t="str">
        <f>IF('EDCI Data'!BL819="","",'EDCI Data'!BL819)</f>
        <v/>
      </c>
      <c r="BU819" s="92" t="str">
        <f>IF('EDCI Data'!BM819="","",'EDCI Data'!BM819)</f>
        <v/>
      </c>
      <c r="BV819" s="92" t="str">
        <f>IF('EDCI Data'!BN819="","",'EDCI Data'!BN819)</f>
        <v/>
      </c>
      <c r="BW819" s="92" t="str">
        <f>IF('EDCI Data'!BO819="","",'EDCI Data'!BO819)</f>
        <v/>
      </c>
      <c r="BX819" s="92" t="str">
        <f>IF('EDCI Data'!BP819="","",'EDCI Data'!BP819)</f>
        <v/>
      </c>
      <c r="BY819" s="92" t="str">
        <f>IF('EDCI Data'!BQ819="","",'EDCI Data'!BQ819)</f>
        <v/>
      </c>
      <c r="BZ819" s="92" t="str">
        <f>IF('EDCI Data'!BR819="","",'EDCI Data'!BR819)</f>
        <v/>
      </c>
      <c r="CA819" s="92" t="str">
        <f>IF('EDCI Data'!BS819="","",'EDCI Data'!BS819)</f>
        <v/>
      </c>
      <c r="CB819" s="92" t="str">
        <f>IF('EDCI Data'!BT819="","",'EDCI Data'!BT819)</f>
        <v/>
      </c>
      <c r="CC819" s="92" t="str">
        <f>IF('EDCI Data'!BU819="","",'EDCI Data'!BU819)</f>
        <v/>
      </c>
      <c r="CD819" s="92" t="str">
        <f>IF('EDCI Data'!BV819="","",'EDCI Data'!BV819)</f>
        <v/>
      </c>
      <c r="CE819" s="92" t="str">
        <f>IF('EDCI Data'!BW819="","",'EDCI Data'!BW819)</f>
        <v/>
      </c>
      <c r="CF819" s="92" t="str">
        <f>IF('EDCI Data'!BX819="","",'EDCI Data'!BX819)</f>
        <v/>
      </c>
      <c r="CG819" s="92" t="str">
        <f>IF('EDCI Data'!BY819="","",'EDCI Data'!BY819)</f>
        <v/>
      </c>
      <c r="CH819" s="92" t="str">
        <f>IF('EDCI Data'!BZ819="","",'EDCI Data'!BZ819)</f>
        <v/>
      </c>
      <c r="CJ819" s="92" t="str">
        <f>IF('EDCI Data'!CB819="","",'EDCI Data'!CB819)</f>
        <v/>
      </c>
      <c r="CP819" s="92" t="s">
        <v>212</v>
      </c>
      <c r="CQ819" s="92" t="s">
        <v>212</v>
      </c>
      <c r="CR819" s="92" t="s">
        <v>212</v>
      </c>
    </row>
    <row r="820" spans="3:96" ht="33" hidden="1" customHeight="1" x14ac:dyDescent="0.45">
      <c r="C820" s="92" t="str">
        <f>IF('EDCI Data'!B820="","",'EDCI Data'!B820)</f>
        <v/>
      </c>
      <c r="D820" s="92" t="str">
        <f>IF('EDCI Data'!C820="","",'EDCI Data'!C820)</f>
        <v/>
      </c>
      <c r="E820" s="92" t="str">
        <f>IF('EDCI Data'!D820="","",'EDCI Data'!D820)</f>
        <v/>
      </c>
      <c r="L820" s="92" t="str">
        <f>IF('EDCI Data'!E820="","",'EDCI Data'!E820)</f>
        <v/>
      </c>
      <c r="M820" s="92" t="str">
        <f>IF('EDCI Data'!F820="","",'EDCI Data'!F820)</f>
        <v/>
      </c>
      <c r="N820" s="92" t="str">
        <f>IF('EDCI Data'!G820="","",'EDCI Data'!G820)</f>
        <v/>
      </c>
      <c r="O820" s="92" t="str">
        <f>IF('EDCI Data'!H820="","",'EDCI Data'!H820)</f>
        <v/>
      </c>
      <c r="P820" s="92" t="str">
        <f>IF('EDCI Data'!I820="","",'EDCI Data'!I820)</f>
        <v/>
      </c>
      <c r="Q820" s="92" t="str">
        <f>IF('EDCI Data'!J820="","",'EDCI Data'!J820)</f>
        <v/>
      </c>
      <c r="R820" s="92" t="str">
        <f>IF('EDCI Data'!K820="","",'EDCI Data'!K820)</f>
        <v/>
      </c>
      <c r="S820" s="92" t="str">
        <f>IF('EDCI Data'!L820="","",'EDCI Data'!L820)</f>
        <v/>
      </c>
      <c r="T820" s="92" t="str">
        <f>IF('EDCI Data'!M820="","",'EDCI Data'!M820)</f>
        <v/>
      </c>
      <c r="U820" s="92" t="str">
        <f>IF('EDCI Data'!N820="","",'EDCI Data'!N820)</f>
        <v/>
      </c>
      <c r="V820" s="92" t="str">
        <f>IF('EDCI Data'!O820="","",'EDCI Data'!O820)</f>
        <v/>
      </c>
      <c r="W820" s="92" t="str">
        <f>IF('EDCI Data'!P820="","",'EDCI Data'!P820)</f>
        <v/>
      </c>
      <c r="X820" s="92" t="str">
        <f>IF('EDCI Data'!Q820="","",'EDCI Data'!Q820)</f>
        <v/>
      </c>
      <c r="Z820" s="92" t="str">
        <f>IF('EDCI Data'!S820="","",'EDCI Data'!S820)</f>
        <v/>
      </c>
      <c r="AA820" s="92" t="str">
        <f>IF('EDCI Data'!T820="","",'EDCI Data'!T820)</f>
        <v/>
      </c>
      <c r="AB820" s="92" t="str">
        <f>IF('EDCI Data'!U820="","",'EDCI Data'!U820)</f>
        <v/>
      </c>
      <c r="AC820" s="92" t="str">
        <f>IF('EDCI Data'!V820="","",'EDCI Data'!V820)</f>
        <v/>
      </c>
      <c r="AD820" s="92" t="str">
        <f>IF('EDCI Data'!W820="","",'EDCI Data'!W820)</f>
        <v/>
      </c>
      <c r="AE820" s="92" t="str">
        <f>IF('EDCI Data'!X820="","",'EDCI Data'!X820)</f>
        <v/>
      </c>
      <c r="AF820" s="92" t="str">
        <f>IF('EDCI Data'!Y820="","",'EDCI Data'!Y820)</f>
        <v/>
      </c>
      <c r="AG820" s="92" t="str">
        <f>IF('EDCI Data'!Z820="","",'EDCI Data'!Z820)</f>
        <v/>
      </c>
      <c r="AH820" s="92" t="str">
        <f>IF('EDCI Data'!AA820="","",'EDCI Data'!AA820)</f>
        <v/>
      </c>
      <c r="AI820" s="92" t="str">
        <f>IF('EDCI Data'!AB820="","",'EDCI Data'!AB820)</f>
        <v/>
      </c>
      <c r="AJ820" s="92" t="str">
        <f>IF('EDCI Data'!AC820="","",'EDCI Data'!AC820)</f>
        <v/>
      </c>
      <c r="AK820" s="92" t="str">
        <f>IF('EDCI Data'!AD820="","",'EDCI Data'!AD820)</f>
        <v/>
      </c>
      <c r="AL820" s="92" t="str">
        <f>IF('EDCI Data'!AE820="","",'EDCI Data'!AE820)</f>
        <v/>
      </c>
      <c r="AM820" s="92" t="str">
        <f>IF('EDCI Data'!AF820="","",'EDCI Data'!AF820)</f>
        <v/>
      </c>
      <c r="AN820" s="92" t="str">
        <f>IF('EDCI Data'!AG820="","",'EDCI Data'!AG820)</f>
        <v/>
      </c>
      <c r="AO820" s="92" t="str">
        <f>IF('EDCI Data'!AH820="","",'EDCI Data'!AH820)</f>
        <v/>
      </c>
      <c r="AP820" s="92" t="str">
        <f>IF('EDCI Data'!AI820="","",'EDCI Data'!AI820)</f>
        <v/>
      </c>
      <c r="AQ820" s="92" t="str">
        <f>IF('EDCI Data'!AJ820="","",'EDCI Data'!AJ820)</f>
        <v/>
      </c>
      <c r="AR820" s="92" t="str">
        <f>IF('EDCI Data'!AK820="","",'EDCI Data'!AK820)</f>
        <v/>
      </c>
      <c r="AT820" s="92" t="str">
        <f>IF('EDCI Data'!AM820="","",'EDCI Data'!AM820)</f>
        <v/>
      </c>
      <c r="AU820" s="92" t="str">
        <f>IF('EDCI Data'!AN820="","",'EDCI Data'!AN820)</f>
        <v/>
      </c>
      <c r="AV820" s="92" t="str">
        <f>IF('EDCI Data'!AO820="","",'EDCI Data'!AO820)</f>
        <v/>
      </c>
      <c r="AW820" s="92" t="str">
        <f>IF('EDCI Data'!AP820="","",'EDCI Data'!AP820)</f>
        <v/>
      </c>
      <c r="AX820" s="92" t="str">
        <f>IF('EDCI Data'!AQ820="","",'EDCI Data'!AQ820)</f>
        <v/>
      </c>
      <c r="AY820" s="92" t="str">
        <f>IF('EDCI Data'!AR820="","",'EDCI Data'!AR820)</f>
        <v/>
      </c>
      <c r="AZ820" s="92" t="str">
        <f>IF('EDCI Data'!AS820="","",'EDCI Data'!AS820)</f>
        <v/>
      </c>
      <c r="BA820" s="92" t="str">
        <f>IF('EDCI Data'!AT820="","",'EDCI Data'!AT820)</f>
        <v/>
      </c>
      <c r="BB820" s="92" t="str">
        <f>IF('EDCI Data'!AU820="","",'EDCI Data'!AU820)</f>
        <v/>
      </c>
      <c r="BC820" s="92" t="str">
        <f>IF('EDCI Data'!AV820="","",'EDCI Data'!AV820)</f>
        <v/>
      </c>
      <c r="BD820" s="92" t="str">
        <f>IF('EDCI Data'!AW820="","",'EDCI Data'!AW820)</f>
        <v/>
      </c>
      <c r="BE820" s="92" t="str">
        <f>IF('EDCI Data'!AX820="","",'EDCI Data'!AX820)</f>
        <v/>
      </c>
      <c r="BF820" s="92" t="str">
        <f>IF('EDCI Data'!AY820="","",'EDCI Data'!AY820)</f>
        <v/>
      </c>
      <c r="BG820" s="92" t="str">
        <f>IF('EDCI Data'!AZ820="","",'EDCI Data'!AZ820)</f>
        <v/>
      </c>
      <c r="BH820" s="92" t="str">
        <f>IF('EDCI Data'!BA820="","",'EDCI Data'!BA820)</f>
        <v/>
      </c>
      <c r="BI820" s="92" t="str">
        <f>IF('EDCI Data'!BB820="","",'EDCI Data'!BB820)</f>
        <v/>
      </c>
      <c r="BJ820" s="92" t="str">
        <f>IF('EDCI Data'!BC820="","",'EDCI Data'!BC820)</f>
        <v/>
      </c>
      <c r="BK820" s="92" t="str">
        <f>IF('EDCI Data'!BD820="","",'EDCI Data'!BD820)</f>
        <v/>
      </c>
      <c r="BL820" s="92" t="str">
        <f>IF('EDCI Data'!BE820="","",'EDCI Data'!BE820)</f>
        <v/>
      </c>
      <c r="BM820" s="92" t="str">
        <f>IF('EDCI Data'!BF820="","",'EDCI Data'!BF820)</f>
        <v/>
      </c>
      <c r="BN820" s="92" t="str">
        <f>IF('EDCI Data'!BG820="","",'EDCI Data'!BG820)</f>
        <v/>
      </c>
      <c r="BO820" s="92" t="str">
        <f>IF('EDCI Data'!BH820="","",'EDCI Data'!BH820)</f>
        <v/>
      </c>
      <c r="BP820" s="92" t="str">
        <f>IF('EDCI Data'!BI820="","",'EDCI Data'!BI820)</f>
        <v/>
      </c>
      <c r="BR820" s="92" t="str">
        <f>IF('EDCI Data'!BJ820="","",'EDCI Data'!BJ820)</f>
        <v/>
      </c>
      <c r="BS820" s="92" t="str">
        <f>IF('EDCI Data'!BK820="","",'EDCI Data'!BK820)</f>
        <v/>
      </c>
      <c r="BT820" s="92" t="str">
        <f>IF('EDCI Data'!BL820="","",'EDCI Data'!BL820)</f>
        <v/>
      </c>
      <c r="BU820" s="92" t="str">
        <f>IF('EDCI Data'!BM820="","",'EDCI Data'!BM820)</f>
        <v/>
      </c>
      <c r="BV820" s="92" t="str">
        <f>IF('EDCI Data'!BN820="","",'EDCI Data'!BN820)</f>
        <v/>
      </c>
      <c r="BW820" s="92" t="str">
        <f>IF('EDCI Data'!BO820="","",'EDCI Data'!BO820)</f>
        <v/>
      </c>
      <c r="BX820" s="92" t="str">
        <f>IF('EDCI Data'!BP820="","",'EDCI Data'!BP820)</f>
        <v/>
      </c>
      <c r="BY820" s="92" t="str">
        <f>IF('EDCI Data'!BQ820="","",'EDCI Data'!BQ820)</f>
        <v/>
      </c>
      <c r="BZ820" s="92" t="str">
        <f>IF('EDCI Data'!BR820="","",'EDCI Data'!BR820)</f>
        <v/>
      </c>
      <c r="CA820" s="92" t="str">
        <f>IF('EDCI Data'!BS820="","",'EDCI Data'!BS820)</f>
        <v/>
      </c>
      <c r="CB820" s="92" t="str">
        <f>IF('EDCI Data'!BT820="","",'EDCI Data'!BT820)</f>
        <v/>
      </c>
      <c r="CC820" s="92" t="str">
        <f>IF('EDCI Data'!BU820="","",'EDCI Data'!BU820)</f>
        <v/>
      </c>
      <c r="CD820" s="92" t="str">
        <f>IF('EDCI Data'!BV820="","",'EDCI Data'!BV820)</f>
        <v/>
      </c>
      <c r="CE820" s="92" t="str">
        <f>IF('EDCI Data'!BW820="","",'EDCI Data'!BW820)</f>
        <v/>
      </c>
      <c r="CF820" s="92" t="str">
        <f>IF('EDCI Data'!BX820="","",'EDCI Data'!BX820)</f>
        <v/>
      </c>
      <c r="CG820" s="92" t="str">
        <f>IF('EDCI Data'!BY820="","",'EDCI Data'!BY820)</f>
        <v/>
      </c>
      <c r="CH820" s="92" t="str">
        <f>IF('EDCI Data'!BZ820="","",'EDCI Data'!BZ820)</f>
        <v/>
      </c>
      <c r="CJ820" s="92" t="str">
        <f>IF('EDCI Data'!CB820="","",'EDCI Data'!CB820)</f>
        <v/>
      </c>
      <c r="CP820" s="92" t="s">
        <v>212</v>
      </c>
      <c r="CQ820" s="92" t="s">
        <v>212</v>
      </c>
      <c r="CR820" s="92" t="s">
        <v>212</v>
      </c>
    </row>
    <row r="821" spans="3:96" ht="33" hidden="1" customHeight="1" x14ac:dyDescent="0.45">
      <c r="C821" s="92" t="str">
        <f>IF('EDCI Data'!B821="","",'EDCI Data'!B821)</f>
        <v/>
      </c>
      <c r="D821" s="92" t="str">
        <f>IF('EDCI Data'!C821="","",'EDCI Data'!C821)</f>
        <v/>
      </c>
      <c r="E821" s="92" t="str">
        <f>IF('EDCI Data'!D821="","",'EDCI Data'!D821)</f>
        <v/>
      </c>
      <c r="L821" s="92" t="str">
        <f>IF('EDCI Data'!E821="","",'EDCI Data'!E821)</f>
        <v/>
      </c>
      <c r="M821" s="92" t="str">
        <f>IF('EDCI Data'!F821="","",'EDCI Data'!F821)</f>
        <v/>
      </c>
      <c r="N821" s="92" t="str">
        <f>IF('EDCI Data'!G821="","",'EDCI Data'!G821)</f>
        <v/>
      </c>
      <c r="O821" s="92" t="str">
        <f>IF('EDCI Data'!H821="","",'EDCI Data'!H821)</f>
        <v/>
      </c>
      <c r="P821" s="92" t="str">
        <f>IF('EDCI Data'!I821="","",'EDCI Data'!I821)</f>
        <v/>
      </c>
      <c r="Q821" s="92" t="str">
        <f>IF('EDCI Data'!J821="","",'EDCI Data'!J821)</f>
        <v/>
      </c>
      <c r="R821" s="92" t="str">
        <f>IF('EDCI Data'!K821="","",'EDCI Data'!K821)</f>
        <v/>
      </c>
      <c r="S821" s="92" t="str">
        <f>IF('EDCI Data'!L821="","",'EDCI Data'!L821)</f>
        <v/>
      </c>
      <c r="T821" s="92" t="str">
        <f>IF('EDCI Data'!M821="","",'EDCI Data'!M821)</f>
        <v/>
      </c>
      <c r="U821" s="92" t="str">
        <f>IF('EDCI Data'!N821="","",'EDCI Data'!N821)</f>
        <v/>
      </c>
      <c r="V821" s="92" t="str">
        <f>IF('EDCI Data'!O821="","",'EDCI Data'!O821)</f>
        <v/>
      </c>
      <c r="W821" s="92" t="str">
        <f>IF('EDCI Data'!P821="","",'EDCI Data'!P821)</f>
        <v/>
      </c>
      <c r="X821" s="92" t="str">
        <f>IF('EDCI Data'!Q821="","",'EDCI Data'!Q821)</f>
        <v/>
      </c>
      <c r="Z821" s="92" t="str">
        <f>IF('EDCI Data'!S821="","",'EDCI Data'!S821)</f>
        <v/>
      </c>
      <c r="AA821" s="92" t="str">
        <f>IF('EDCI Data'!T821="","",'EDCI Data'!T821)</f>
        <v/>
      </c>
      <c r="AB821" s="92" t="str">
        <f>IF('EDCI Data'!U821="","",'EDCI Data'!U821)</f>
        <v/>
      </c>
      <c r="AC821" s="92" t="str">
        <f>IF('EDCI Data'!V821="","",'EDCI Data'!V821)</f>
        <v/>
      </c>
      <c r="AD821" s="92" t="str">
        <f>IF('EDCI Data'!W821="","",'EDCI Data'!W821)</f>
        <v/>
      </c>
      <c r="AE821" s="92" t="str">
        <f>IF('EDCI Data'!X821="","",'EDCI Data'!X821)</f>
        <v/>
      </c>
      <c r="AF821" s="92" t="str">
        <f>IF('EDCI Data'!Y821="","",'EDCI Data'!Y821)</f>
        <v/>
      </c>
      <c r="AG821" s="92" t="str">
        <f>IF('EDCI Data'!Z821="","",'EDCI Data'!Z821)</f>
        <v/>
      </c>
      <c r="AH821" s="92" t="str">
        <f>IF('EDCI Data'!AA821="","",'EDCI Data'!AA821)</f>
        <v/>
      </c>
      <c r="AI821" s="92" t="str">
        <f>IF('EDCI Data'!AB821="","",'EDCI Data'!AB821)</f>
        <v/>
      </c>
      <c r="AJ821" s="92" t="str">
        <f>IF('EDCI Data'!AC821="","",'EDCI Data'!AC821)</f>
        <v/>
      </c>
      <c r="AK821" s="92" t="str">
        <f>IF('EDCI Data'!AD821="","",'EDCI Data'!AD821)</f>
        <v/>
      </c>
      <c r="AL821" s="92" t="str">
        <f>IF('EDCI Data'!AE821="","",'EDCI Data'!AE821)</f>
        <v/>
      </c>
      <c r="AM821" s="92" t="str">
        <f>IF('EDCI Data'!AF821="","",'EDCI Data'!AF821)</f>
        <v/>
      </c>
      <c r="AN821" s="92" t="str">
        <f>IF('EDCI Data'!AG821="","",'EDCI Data'!AG821)</f>
        <v/>
      </c>
      <c r="AO821" s="92" t="str">
        <f>IF('EDCI Data'!AH821="","",'EDCI Data'!AH821)</f>
        <v/>
      </c>
      <c r="AP821" s="92" t="str">
        <f>IF('EDCI Data'!AI821="","",'EDCI Data'!AI821)</f>
        <v/>
      </c>
      <c r="AQ821" s="92" t="str">
        <f>IF('EDCI Data'!AJ821="","",'EDCI Data'!AJ821)</f>
        <v/>
      </c>
      <c r="AR821" s="92" t="str">
        <f>IF('EDCI Data'!AK821="","",'EDCI Data'!AK821)</f>
        <v/>
      </c>
      <c r="AT821" s="92" t="str">
        <f>IF('EDCI Data'!AM821="","",'EDCI Data'!AM821)</f>
        <v/>
      </c>
      <c r="AU821" s="92" t="str">
        <f>IF('EDCI Data'!AN821="","",'EDCI Data'!AN821)</f>
        <v/>
      </c>
      <c r="AV821" s="92" t="str">
        <f>IF('EDCI Data'!AO821="","",'EDCI Data'!AO821)</f>
        <v/>
      </c>
      <c r="AW821" s="92" t="str">
        <f>IF('EDCI Data'!AP821="","",'EDCI Data'!AP821)</f>
        <v/>
      </c>
      <c r="AX821" s="92" t="str">
        <f>IF('EDCI Data'!AQ821="","",'EDCI Data'!AQ821)</f>
        <v/>
      </c>
      <c r="AY821" s="92" t="str">
        <f>IF('EDCI Data'!AR821="","",'EDCI Data'!AR821)</f>
        <v/>
      </c>
      <c r="AZ821" s="92" t="str">
        <f>IF('EDCI Data'!AS821="","",'EDCI Data'!AS821)</f>
        <v/>
      </c>
      <c r="BA821" s="92" t="str">
        <f>IF('EDCI Data'!AT821="","",'EDCI Data'!AT821)</f>
        <v/>
      </c>
      <c r="BB821" s="92" t="str">
        <f>IF('EDCI Data'!AU821="","",'EDCI Data'!AU821)</f>
        <v/>
      </c>
      <c r="BC821" s="92" t="str">
        <f>IF('EDCI Data'!AV821="","",'EDCI Data'!AV821)</f>
        <v/>
      </c>
      <c r="BD821" s="92" t="str">
        <f>IF('EDCI Data'!AW821="","",'EDCI Data'!AW821)</f>
        <v/>
      </c>
      <c r="BE821" s="92" t="str">
        <f>IF('EDCI Data'!AX821="","",'EDCI Data'!AX821)</f>
        <v/>
      </c>
      <c r="BF821" s="92" t="str">
        <f>IF('EDCI Data'!AY821="","",'EDCI Data'!AY821)</f>
        <v/>
      </c>
      <c r="BG821" s="92" t="str">
        <f>IF('EDCI Data'!AZ821="","",'EDCI Data'!AZ821)</f>
        <v/>
      </c>
      <c r="BH821" s="92" t="str">
        <f>IF('EDCI Data'!BA821="","",'EDCI Data'!BA821)</f>
        <v/>
      </c>
      <c r="BI821" s="92" t="str">
        <f>IF('EDCI Data'!BB821="","",'EDCI Data'!BB821)</f>
        <v/>
      </c>
      <c r="BJ821" s="92" t="str">
        <f>IF('EDCI Data'!BC821="","",'EDCI Data'!BC821)</f>
        <v/>
      </c>
      <c r="BK821" s="92" t="str">
        <f>IF('EDCI Data'!BD821="","",'EDCI Data'!BD821)</f>
        <v/>
      </c>
      <c r="BL821" s="92" t="str">
        <f>IF('EDCI Data'!BE821="","",'EDCI Data'!BE821)</f>
        <v/>
      </c>
      <c r="BM821" s="92" t="str">
        <f>IF('EDCI Data'!BF821="","",'EDCI Data'!BF821)</f>
        <v/>
      </c>
      <c r="BN821" s="92" t="str">
        <f>IF('EDCI Data'!BG821="","",'EDCI Data'!BG821)</f>
        <v/>
      </c>
      <c r="BO821" s="92" t="str">
        <f>IF('EDCI Data'!BH821="","",'EDCI Data'!BH821)</f>
        <v/>
      </c>
      <c r="BP821" s="92" t="str">
        <f>IF('EDCI Data'!BI821="","",'EDCI Data'!BI821)</f>
        <v/>
      </c>
      <c r="BR821" s="92" t="str">
        <f>IF('EDCI Data'!BJ821="","",'EDCI Data'!BJ821)</f>
        <v/>
      </c>
      <c r="BS821" s="92" t="str">
        <f>IF('EDCI Data'!BK821="","",'EDCI Data'!BK821)</f>
        <v/>
      </c>
      <c r="BT821" s="92" t="str">
        <f>IF('EDCI Data'!BL821="","",'EDCI Data'!BL821)</f>
        <v/>
      </c>
      <c r="BU821" s="92" t="str">
        <f>IF('EDCI Data'!BM821="","",'EDCI Data'!BM821)</f>
        <v/>
      </c>
      <c r="BV821" s="92" t="str">
        <f>IF('EDCI Data'!BN821="","",'EDCI Data'!BN821)</f>
        <v/>
      </c>
      <c r="BW821" s="92" t="str">
        <f>IF('EDCI Data'!BO821="","",'EDCI Data'!BO821)</f>
        <v/>
      </c>
      <c r="BX821" s="92" t="str">
        <f>IF('EDCI Data'!BP821="","",'EDCI Data'!BP821)</f>
        <v/>
      </c>
      <c r="BY821" s="92" t="str">
        <f>IF('EDCI Data'!BQ821="","",'EDCI Data'!BQ821)</f>
        <v/>
      </c>
      <c r="BZ821" s="92" t="str">
        <f>IF('EDCI Data'!BR821="","",'EDCI Data'!BR821)</f>
        <v/>
      </c>
      <c r="CA821" s="92" t="str">
        <f>IF('EDCI Data'!BS821="","",'EDCI Data'!BS821)</f>
        <v/>
      </c>
      <c r="CB821" s="92" t="str">
        <f>IF('EDCI Data'!BT821="","",'EDCI Data'!BT821)</f>
        <v/>
      </c>
      <c r="CC821" s="92" t="str">
        <f>IF('EDCI Data'!BU821="","",'EDCI Data'!BU821)</f>
        <v/>
      </c>
      <c r="CD821" s="92" t="str">
        <f>IF('EDCI Data'!BV821="","",'EDCI Data'!BV821)</f>
        <v/>
      </c>
      <c r="CE821" s="92" t="str">
        <f>IF('EDCI Data'!BW821="","",'EDCI Data'!BW821)</f>
        <v/>
      </c>
      <c r="CF821" s="92" t="str">
        <f>IF('EDCI Data'!BX821="","",'EDCI Data'!BX821)</f>
        <v/>
      </c>
      <c r="CG821" s="92" t="str">
        <f>IF('EDCI Data'!BY821="","",'EDCI Data'!BY821)</f>
        <v/>
      </c>
      <c r="CH821" s="92" t="str">
        <f>IF('EDCI Data'!BZ821="","",'EDCI Data'!BZ821)</f>
        <v/>
      </c>
      <c r="CJ821" s="92" t="str">
        <f>IF('EDCI Data'!CB821="","",'EDCI Data'!CB821)</f>
        <v/>
      </c>
      <c r="CP821" s="92" t="s">
        <v>212</v>
      </c>
      <c r="CQ821" s="92" t="s">
        <v>212</v>
      </c>
      <c r="CR821" s="92" t="s">
        <v>212</v>
      </c>
    </row>
    <row r="822" spans="3:96" ht="33" hidden="1" customHeight="1" x14ac:dyDescent="0.45">
      <c r="C822" s="92" t="str">
        <f>IF('EDCI Data'!B822="","",'EDCI Data'!B822)</f>
        <v/>
      </c>
      <c r="D822" s="92" t="str">
        <f>IF('EDCI Data'!C822="","",'EDCI Data'!C822)</f>
        <v/>
      </c>
      <c r="E822" s="92" t="str">
        <f>IF('EDCI Data'!D822="","",'EDCI Data'!D822)</f>
        <v/>
      </c>
      <c r="L822" s="92" t="str">
        <f>IF('EDCI Data'!E822="","",'EDCI Data'!E822)</f>
        <v/>
      </c>
      <c r="M822" s="92" t="str">
        <f>IF('EDCI Data'!F822="","",'EDCI Data'!F822)</f>
        <v/>
      </c>
      <c r="N822" s="92" t="str">
        <f>IF('EDCI Data'!G822="","",'EDCI Data'!G822)</f>
        <v/>
      </c>
      <c r="O822" s="92" t="str">
        <f>IF('EDCI Data'!H822="","",'EDCI Data'!H822)</f>
        <v/>
      </c>
      <c r="P822" s="92" t="str">
        <f>IF('EDCI Data'!I822="","",'EDCI Data'!I822)</f>
        <v/>
      </c>
      <c r="Q822" s="92" t="str">
        <f>IF('EDCI Data'!J822="","",'EDCI Data'!J822)</f>
        <v/>
      </c>
      <c r="R822" s="92" t="str">
        <f>IF('EDCI Data'!K822="","",'EDCI Data'!K822)</f>
        <v/>
      </c>
      <c r="S822" s="92" t="str">
        <f>IF('EDCI Data'!L822="","",'EDCI Data'!L822)</f>
        <v/>
      </c>
      <c r="T822" s="92" t="str">
        <f>IF('EDCI Data'!M822="","",'EDCI Data'!M822)</f>
        <v/>
      </c>
      <c r="U822" s="92" t="str">
        <f>IF('EDCI Data'!N822="","",'EDCI Data'!N822)</f>
        <v/>
      </c>
      <c r="V822" s="92" t="str">
        <f>IF('EDCI Data'!O822="","",'EDCI Data'!O822)</f>
        <v/>
      </c>
      <c r="W822" s="92" t="str">
        <f>IF('EDCI Data'!P822="","",'EDCI Data'!P822)</f>
        <v/>
      </c>
      <c r="X822" s="92" t="str">
        <f>IF('EDCI Data'!Q822="","",'EDCI Data'!Q822)</f>
        <v/>
      </c>
      <c r="Z822" s="92" t="str">
        <f>IF('EDCI Data'!S822="","",'EDCI Data'!S822)</f>
        <v/>
      </c>
      <c r="AA822" s="92" t="str">
        <f>IF('EDCI Data'!T822="","",'EDCI Data'!T822)</f>
        <v/>
      </c>
      <c r="AB822" s="92" t="str">
        <f>IF('EDCI Data'!U822="","",'EDCI Data'!U822)</f>
        <v/>
      </c>
      <c r="AC822" s="92" t="str">
        <f>IF('EDCI Data'!V822="","",'EDCI Data'!V822)</f>
        <v/>
      </c>
      <c r="AD822" s="92" t="str">
        <f>IF('EDCI Data'!W822="","",'EDCI Data'!W822)</f>
        <v/>
      </c>
      <c r="AE822" s="92" t="str">
        <f>IF('EDCI Data'!X822="","",'EDCI Data'!X822)</f>
        <v/>
      </c>
      <c r="AF822" s="92" t="str">
        <f>IF('EDCI Data'!Y822="","",'EDCI Data'!Y822)</f>
        <v/>
      </c>
      <c r="AG822" s="92" t="str">
        <f>IF('EDCI Data'!Z822="","",'EDCI Data'!Z822)</f>
        <v/>
      </c>
      <c r="AH822" s="92" t="str">
        <f>IF('EDCI Data'!AA822="","",'EDCI Data'!AA822)</f>
        <v/>
      </c>
      <c r="AI822" s="92" t="str">
        <f>IF('EDCI Data'!AB822="","",'EDCI Data'!AB822)</f>
        <v/>
      </c>
      <c r="AJ822" s="92" t="str">
        <f>IF('EDCI Data'!AC822="","",'EDCI Data'!AC822)</f>
        <v/>
      </c>
      <c r="AK822" s="92" t="str">
        <f>IF('EDCI Data'!AD822="","",'EDCI Data'!AD822)</f>
        <v/>
      </c>
      <c r="AL822" s="92" t="str">
        <f>IF('EDCI Data'!AE822="","",'EDCI Data'!AE822)</f>
        <v/>
      </c>
      <c r="AM822" s="92" t="str">
        <f>IF('EDCI Data'!AF822="","",'EDCI Data'!AF822)</f>
        <v/>
      </c>
      <c r="AN822" s="92" t="str">
        <f>IF('EDCI Data'!AG822="","",'EDCI Data'!AG822)</f>
        <v/>
      </c>
      <c r="AO822" s="92" t="str">
        <f>IF('EDCI Data'!AH822="","",'EDCI Data'!AH822)</f>
        <v/>
      </c>
      <c r="AP822" s="92" t="str">
        <f>IF('EDCI Data'!AI822="","",'EDCI Data'!AI822)</f>
        <v/>
      </c>
      <c r="AQ822" s="92" t="str">
        <f>IF('EDCI Data'!AJ822="","",'EDCI Data'!AJ822)</f>
        <v/>
      </c>
      <c r="AR822" s="92" t="str">
        <f>IF('EDCI Data'!AK822="","",'EDCI Data'!AK822)</f>
        <v/>
      </c>
      <c r="AT822" s="92" t="str">
        <f>IF('EDCI Data'!AM822="","",'EDCI Data'!AM822)</f>
        <v/>
      </c>
      <c r="AU822" s="92" t="str">
        <f>IF('EDCI Data'!AN822="","",'EDCI Data'!AN822)</f>
        <v/>
      </c>
      <c r="AV822" s="92" t="str">
        <f>IF('EDCI Data'!AO822="","",'EDCI Data'!AO822)</f>
        <v/>
      </c>
      <c r="AW822" s="92" t="str">
        <f>IF('EDCI Data'!AP822="","",'EDCI Data'!AP822)</f>
        <v/>
      </c>
      <c r="AX822" s="92" t="str">
        <f>IF('EDCI Data'!AQ822="","",'EDCI Data'!AQ822)</f>
        <v/>
      </c>
      <c r="AY822" s="92" t="str">
        <f>IF('EDCI Data'!AR822="","",'EDCI Data'!AR822)</f>
        <v/>
      </c>
      <c r="AZ822" s="92" t="str">
        <f>IF('EDCI Data'!AS822="","",'EDCI Data'!AS822)</f>
        <v/>
      </c>
      <c r="BA822" s="92" t="str">
        <f>IF('EDCI Data'!AT822="","",'EDCI Data'!AT822)</f>
        <v/>
      </c>
      <c r="BB822" s="92" t="str">
        <f>IF('EDCI Data'!AU822="","",'EDCI Data'!AU822)</f>
        <v/>
      </c>
      <c r="BC822" s="92" t="str">
        <f>IF('EDCI Data'!AV822="","",'EDCI Data'!AV822)</f>
        <v/>
      </c>
      <c r="BD822" s="92" t="str">
        <f>IF('EDCI Data'!AW822="","",'EDCI Data'!AW822)</f>
        <v/>
      </c>
      <c r="BE822" s="92" t="str">
        <f>IF('EDCI Data'!AX822="","",'EDCI Data'!AX822)</f>
        <v/>
      </c>
      <c r="BF822" s="92" t="str">
        <f>IF('EDCI Data'!AY822="","",'EDCI Data'!AY822)</f>
        <v/>
      </c>
      <c r="BG822" s="92" t="str">
        <f>IF('EDCI Data'!AZ822="","",'EDCI Data'!AZ822)</f>
        <v/>
      </c>
      <c r="BH822" s="92" t="str">
        <f>IF('EDCI Data'!BA822="","",'EDCI Data'!BA822)</f>
        <v/>
      </c>
      <c r="BI822" s="92" t="str">
        <f>IF('EDCI Data'!BB822="","",'EDCI Data'!BB822)</f>
        <v/>
      </c>
      <c r="BJ822" s="92" t="str">
        <f>IF('EDCI Data'!BC822="","",'EDCI Data'!BC822)</f>
        <v/>
      </c>
      <c r="BK822" s="92" t="str">
        <f>IF('EDCI Data'!BD822="","",'EDCI Data'!BD822)</f>
        <v/>
      </c>
      <c r="BL822" s="92" t="str">
        <f>IF('EDCI Data'!BE822="","",'EDCI Data'!BE822)</f>
        <v/>
      </c>
      <c r="BM822" s="92" t="str">
        <f>IF('EDCI Data'!BF822="","",'EDCI Data'!BF822)</f>
        <v/>
      </c>
      <c r="BN822" s="92" t="str">
        <f>IF('EDCI Data'!BG822="","",'EDCI Data'!BG822)</f>
        <v/>
      </c>
      <c r="BO822" s="92" t="str">
        <f>IF('EDCI Data'!BH822="","",'EDCI Data'!BH822)</f>
        <v/>
      </c>
      <c r="BP822" s="92" t="str">
        <f>IF('EDCI Data'!BI822="","",'EDCI Data'!BI822)</f>
        <v/>
      </c>
      <c r="BR822" s="92" t="str">
        <f>IF('EDCI Data'!BJ822="","",'EDCI Data'!BJ822)</f>
        <v/>
      </c>
      <c r="BS822" s="92" t="str">
        <f>IF('EDCI Data'!BK822="","",'EDCI Data'!BK822)</f>
        <v/>
      </c>
      <c r="BT822" s="92" t="str">
        <f>IF('EDCI Data'!BL822="","",'EDCI Data'!BL822)</f>
        <v/>
      </c>
      <c r="BU822" s="92" t="str">
        <f>IF('EDCI Data'!BM822="","",'EDCI Data'!BM822)</f>
        <v/>
      </c>
      <c r="BV822" s="92" t="str">
        <f>IF('EDCI Data'!BN822="","",'EDCI Data'!BN822)</f>
        <v/>
      </c>
      <c r="BW822" s="92" t="str">
        <f>IF('EDCI Data'!BO822="","",'EDCI Data'!BO822)</f>
        <v/>
      </c>
      <c r="BX822" s="92" t="str">
        <f>IF('EDCI Data'!BP822="","",'EDCI Data'!BP822)</f>
        <v/>
      </c>
      <c r="BY822" s="92" t="str">
        <f>IF('EDCI Data'!BQ822="","",'EDCI Data'!BQ822)</f>
        <v/>
      </c>
      <c r="BZ822" s="92" t="str">
        <f>IF('EDCI Data'!BR822="","",'EDCI Data'!BR822)</f>
        <v/>
      </c>
      <c r="CA822" s="92" t="str">
        <f>IF('EDCI Data'!BS822="","",'EDCI Data'!BS822)</f>
        <v/>
      </c>
      <c r="CB822" s="92" t="str">
        <f>IF('EDCI Data'!BT822="","",'EDCI Data'!BT822)</f>
        <v/>
      </c>
      <c r="CC822" s="92" t="str">
        <f>IF('EDCI Data'!BU822="","",'EDCI Data'!BU822)</f>
        <v/>
      </c>
      <c r="CD822" s="92" t="str">
        <f>IF('EDCI Data'!BV822="","",'EDCI Data'!BV822)</f>
        <v/>
      </c>
      <c r="CE822" s="92" t="str">
        <f>IF('EDCI Data'!BW822="","",'EDCI Data'!BW822)</f>
        <v/>
      </c>
      <c r="CF822" s="92" t="str">
        <f>IF('EDCI Data'!BX822="","",'EDCI Data'!BX822)</f>
        <v/>
      </c>
      <c r="CG822" s="92" t="str">
        <f>IF('EDCI Data'!BY822="","",'EDCI Data'!BY822)</f>
        <v/>
      </c>
      <c r="CH822" s="92" t="str">
        <f>IF('EDCI Data'!BZ822="","",'EDCI Data'!BZ822)</f>
        <v/>
      </c>
      <c r="CJ822" s="92" t="str">
        <f>IF('EDCI Data'!CB822="","",'EDCI Data'!CB822)</f>
        <v/>
      </c>
      <c r="CP822" s="92" t="s">
        <v>212</v>
      </c>
      <c r="CQ822" s="92" t="s">
        <v>212</v>
      </c>
      <c r="CR822" s="92" t="s">
        <v>212</v>
      </c>
    </row>
    <row r="823" spans="3:96" ht="33" hidden="1" customHeight="1" x14ac:dyDescent="0.45">
      <c r="C823" s="92" t="str">
        <f>IF('EDCI Data'!B823="","",'EDCI Data'!B823)</f>
        <v/>
      </c>
      <c r="D823" s="92" t="str">
        <f>IF('EDCI Data'!C823="","",'EDCI Data'!C823)</f>
        <v/>
      </c>
      <c r="E823" s="92" t="str">
        <f>IF('EDCI Data'!D823="","",'EDCI Data'!D823)</f>
        <v/>
      </c>
      <c r="L823" s="92" t="str">
        <f>IF('EDCI Data'!E823="","",'EDCI Data'!E823)</f>
        <v/>
      </c>
      <c r="M823" s="92" t="str">
        <f>IF('EDCI Data'!F823="","",'EDCI Data'!F823)</f>
        <v/>
      </c>
      <c r="N823" s="92" t="str">
        <f>IF('EDCI Data'!G823="","",'EDCI Data'!G823)</f>
        <v/>
      </c>
      <c r="O823" s="92" t="str">
        <f>IF('EDCI Data'!H823="","",'EDCI Data'!H823)</f>
        <v/>
      </c>
      <c r="P823" s="92" t="str">
        <f>IF('EDCI Data'!I823="","",'EDCI Data'!I823)</f>
        <v/>
      </c>
      <c r="Q823" s="92" t="str">
        <f>IF('EDCI Data'!J823="","",'EDCI Data'!J823)</f>
        <v/>
      </c>
      <c r="R823" s="92" t="str">
        <f>IF('EDCI Data'!K823="","",'EDCI Data'!K823)</f>
        <v/>
      </c>
      <c r="S823" s="92" t="str">
        <f>IF('EDCI Data'!L823="","",'EDCI Data'!L823)</f>
        <v/>
      </c>
      <c r="T823" s="92" t="str">
        <f>IF('EDCI Data'!M823="","",'EDCI Data'!M823)</f>
        <v/>
      </c>
      <c r="U823" s="92" t="str">
        <f>IF('EDCI Data'!N823="","",'EDCI Data'!N823)</f>
        <v/>
      </c>
      <c r="V823" s="92" t="str">
        <f>IF('EDCI Data'!O823="","",'EDCI Data'!O823)</f>
        <v/>
      </c>
      <c r="W823" s="92" t="str">
        <f>IF('EDCI Data'!P823="","",'EDCI Data'!P823)</f>
        <v/>
      </c>
      <c r="X823" s="92" t="str">
        <f>IF('EDCI Data'!Q823="","",'EDCI Data'!Q823)</f>
        <v/>
      </c>
      <c r="Z823" s="92" t="str">
        <f>IF('EDCI Data'!S823="","",'EDCI Data'!S823)</f>
        <v/>
      </c>
      <c r="AA823" s="92" t="str">
        <f>IF('EDCI Data'!T823="","",'EDCI Data'!T823)</f>
        <v/>
      </c>
      <c r="AB823" s="92" t="str">
        <f>IF('EDCI Data'!U823="","",'EDCI Data'!U823)</f>
        <v/>
      </c>
      <c r="AC823" s="92" t="str">
        <f>IF('EDCI Data'!V823="","",'EDCI Data'!V823)</f>
        <v/>
      </c>
      <c r="AD823" s="92" t="str">
        <f>IF('EDCI Data'!W823="","",'EDCI Data'!W823)</f>
        <v/>
      </c>
      <c r="AE823" s="92" t="str">
        <f>IF('EDCI Data'!X823="","",'EDCI Data'!X823)</f>
        <v/>
      </c>
      <c r="AF823" s="92" t="str">
        <f>IF('EDCI Data'!Y823="","",'EDCI Data'!Y823)</f>
        <v/>
      </c>
      <c r="AG823" s="92" t="str">
        <f>IF('EDCI Data'!Z823="","",'EDCI Data'!Z823)</f>
        <v/>
      </c>
      <c r="AH823" s="92" t="str">
        <f>IF('EDCI Data'!AA823="","",'EDCI Data'!AA823)</f>
        <v/>
      </c>
      <c r="AI823" s="92" t="str">
        <f>IF('EDCI Data'!AB823="","",'EDCI Data'!AB823)</f>
        <v/>
      </c>
      <c r="AJ823" s="92" t="str">
        <f>IF('EDCI Data'!AC823="","",'EDCI Data'!AC823)</f>
        <v/>
      </c>
      <c r="AK823" s="92" t="str">
        <f>IF('EDCI Data'!AD823="","",'EDCI Data'!AD823)</f>
        <v/>
      </c>
      <c r="AL823" s="92" t="str">
        <f>IF('EDCI Data'!AE823="","",'EDCI Data'!AE823)</f>
        <v/>
      </c>
      <c r="AM823" s="92" t="str">
        <f>IF('EDCI Data'!AF823="","",'EDCI Data'!AF823)</f>
        <v/>
      </c>
      <c r="AN823" s="92" t="str">
        <f>IF('EDCI Data'!AG823="","",'EDCI Data'!AG823)</f>
        <v/>
      </c>
      <c r="AO823" s="92" t="str">
        <f>IF('EDCI Data'!AH823="","",'EDCI Data'!AH823)</f>
        <v/>
      </c>
      <c r="AP823" s="92" t="str">
        <f>IF('EDCI Data'!AI823="","",'EDCI Data'!AI823)</f>
        <v/>
      </c>
      <c r="AQ823" s="92" t="str">
        <f>IF('EDCI Data'!AJ823="","",'EDCI Data'!AJ823)</f>
        <v/>
      </c>
      <c r="AR823" s="92" t="str">
        <f>IF('EDCI Data'!AK823="","",'EDCI Data'!AK823)</f>
        <v/>
      </c>
      <c r="AT823" s="92" t="str">
        <f>IF('EDCI Data'!AM823="","",'EDCI Data'!AM823)</f>
        <v/>
      </c>
      <c r="AU823" s="92" t="str">
        <f>IF('EDCI Data'!AN823="","",'EDCI Data'!AN823)</f>
        <v/>
      </c>
      <c r="AV823" s="92" t="str">
        <f>IF('EDCI Data'!AO823="","",'EDCI Data'!AO823)</f>
        <v/>
      </c>
      <c r="AW823" s="92" t="str">
        <f>IF('EDCI Data'!AP823="","",'EDCI Data'!AP823)</f>
        <v/>
      </c>
      <c r="AX823" s="92" t="str">
        <f>IF('EDCI Data'!AQ823="","",'EDCI Data'!AQ823)</f>
        <v/>
      </c>
      <c r="AY823" s="92" t="str">
        <f>IF('EDCI Data'!AR823="","",'EDCI Data'!AR823)</f>
        <v/>
      </c>
      <c r="AZ823" s="92" t="str">
        <f>IF('EDCI Data'!AS823="","",'EDCI Data'!AS823)</f>
        <v/>
      </c>
      <c r="BA823" s="92" t="str">
        <f>IF('EDCI Data'!AT823="","",'EDCI Data'!AT823)</f>
        <v/>
      </c>
      <c r="BB823" s="92" t="str">
        <f>IF('EDCI Data'!AU823="","",'EDCI Data'!AU823)</f>
        <v/>
      </c>
      <c r="BC823" s="92" t="str">
        <f>IF('EDCI Data'!AV823="","",'EDCI Data'!AV823)</f>
        <v/>
      </c>
      <c r="BD823" s="92" t="str">
        <f>IF('EDCI Data'!AW823="","",'EDCI Data'!AW823)</f>
        <v/>
      </c>
      <c r="BE823" s="92" t="str">
        <f>IF('EDCI Data'!AX823="","",'EDCI Data'!AX823)</f>
        <v/>
      </c>
      <c r="BF823" s="92" t="str">
        <f>IF('EDCI Data'!AY823="","",'EDCI Data'!AY823)</f>
        <v/>
      </c>
      <c r="BG823" s="92" t="str">
        <f>IF('EDCI Data'!AZ823="","",'EDCI Data'!AZ823)</f>
        <v/>
      </c>
      <c r="BH823" s="92" t="str">
        <f>IF('EDCI Data'!BA823="","",'EDCI Data'!BA823)</f>
        <v/>
      </c>
      <c r="BI823" s="92" t="str">
        <f>IF('EDCI Data'!BB823="","",'EDCI Data'!BB823)</f>
        <v/>
      </c>
      <c r="BJ823" s="92" t="str">
        <f>IF('EDCI Data'!BC823="","",'EDCI Data'!BC823)</f>
        <v/>
      </c>
      <c r="BK823" s="92" t="str">
        <f>IF('EDCI Data'!BD823="","",'EDCI Data'!BD823)</f>
        <v/>
      </c>
      <c r="BL823" s="92" t="str">
        <f>IF('EDCI Data'!BE823="","",'EDCI Data'!BE823)</f>
        <v/>
      </c>
      <c r="BM823" s="92" t="str">
        <f>IF('EDCI Data'!BF823="","",'EDCI Data'!BF823)</f>
        <v/>
      </c>
      <c r="BN823" s="92" t="str">
        <f>IF('EDCI Data'!BG823="","",'EDCI Data'!BG823)</f>
        <v/>
      </c>
      <c r="BO823" s="92" t="str">
        <f>IF('EDCI Data'!BH823="","",'EDCI Data'!BH823)</f>
        <v/>
      </c>
      <c r="BP823" s="92" t="str">
        <f>IF('EDCI Data'!BI823="","",'EDCI Data'!BI823)</f>
        <v/>
      </c>
      <c r="BR823" s="92" t="str">
        <f>IF('EDCI Data'!BJ823="","",'EDCI Data'!BJ823)</f>
        <v/>
      </c>
      <c r="BS823" s="92" t="str">
        <f>IF('EDCI Data'!BK823="","",'EDCI Data'!BK823)</f>
        <v/>
      </c>
      <c r="BT823" s="92" t="str">
        <f>IF('EDCI Data'!BL823="","",'EDCI Data'!BL823)</f>
        <v/>
      </c>
      <c r="BU823" s="92" t="str">
        <f>IF('EDCI Data'!BM823="","",'EDCI Data'!BM823)</f>
        <v/>
      </c>
      <c r="BV823" s="92" t="str">
        <f>IF('EDCI Data'!BN823="","",'EDCI Data'!BN823)</f>
        <v/>
      </c>
      <c r="BW823" s="92" t="str">
        <f>IF('EDCI Data'!BO823="","",'EDCI Data'!BO823)</f>
        <v/>
      </c>
      <c r="BX823" s="92" t="str">
        <f>IF('EDCI Data'!BP823="","",'EDCI Data'!BP823)</f>
        <v/>
      </c>
      <c r="BY823" s="92" t="str">
        <f>IF('EDCI Data'!BQ823="","",'EDCI Data'!BQ823)</f>
        <v/>
      </c>
      <c r="BZ823" s="92" t="str">
        <f>IF('EDCI Data'!BR823="","",'EDCI Data'!BR823)</f>
        <v/>
      </c>
      <c r="CA823" s="92" t="str">
        <f>IF('EDCI Data'!BS823="","",'EDCI Data'!BS823)</f>
        <v/>
      </c>
      <c r="CB823" s="92" t="str">
        <f>IF('EDCI Data'!BT823="","",'EDCI Data'!BT823)</f>
        <v/>
      </c>
      <c r="CC823" s="92" t="str">
        <f>IF('EDCI Data'!BU823="","",'EDCI Data'!BU823)</f>
        <v/>
      </c>
      <c r="CD823" s="92" t="str">
        <f>IF('EDCI Data'!BV823="","",'EDCI Data'!BV823)</f>
        <v/>
      </c>
      <c r="CE823" s="92" t="str">
        <f>IF('EDCI Data'!BW823="","",'EDCI Data'!BW823)</f>
        <v/>
      </c>
      <c r="CF823" s="92" t="str">
        <f>IF('EDCI Data'!BX823="","",'EDCI Data'!BX823)</f>
        <v/>
      </c>
      <c r="CG823" s="92" t="str">
        <f>IF('EDCI Data'!BY823="","",'EDCI Data'!BY823)</f>
        <v/>
      </c>
      <c r="CH823" s="92" t="str">
        <f>IF('EDCI Data'!BZ823="","",'EDCI Data'!BZ823)</f>
        <v/>
      </c>
      <c r="CJ823" s="92" t="str">
        <f>IF('EDCI Data'!CB823="","",'EDCI Data'!CB823)</f>
        <v/>
      </c>
      <c r="CP823" s="92" t="s">
        <v>212</v>
      </c>
      <c r="CQ823" s="92" t="s">
        <v>212</v>
      </c>
      <c r="CR823" s="92" t="s">
        <v>212</v>
      </c>
    </row>
    <row r="824" spans="3:96" ht="33" hidden="1" customHeight="1" x14ac:dyDescent="0.45">
      <c r="C824" s="92" t="str">
        <f>IF('EDCI Data'!B824="","",'EDCI Data'!B824)</f>
        <v/>
      </c>
      <c r="D824" s="92" t="str">
        <f>IF('EDCI Data'!C824="","",'EDCI Data'!C824)</f>
        <v/>
      </c>
      <c r="E824" s="92" t="str">
        <f>IF('EDCI Data'!D824="","",'EDCI Data'!D824)</f>
        <v/>
      </c>
      <c r="L824" s="92" t="str">
        <f>IF('EDCI Data'!E824="","",'EDCI Data'!E824)</f>
        <v/>
      </c>
      <c r="M824" s="92" t="str">
        <f>IF('EDCI Data'!F824="","",'EDCI Data'!F824)</f>
        <v/>
      </c>
      <c r="N824" s="92" t="str">
        <f>IF('EDCI Data'!G824="","",'EDCI Data'!G824)</f>
        <v/>
      </c>
      <c r="O824" s="92" t="str">
        <f>IF('EDCI Data'!H824="","",'EDCI Data'!H824)</f>
        <v/>
      </c>
      <c r="P824" s="92" t="str">
        <f>IF('EDCI Data'!I824="","",'EDCI Data'!I824)</f>
        <v/>
      </c>
      <c r="Q824" s="92" t="str">
        <f>IF('EDCI Data'!J824="","",'EDCI Data'!J824)</f>
        <v/>
      </c>
      <c r="R824" s="92" t="str">
        <f>IF('EDCI Data'!K824="","",'EDCI Data'!K824)</f>
        <v/>
      </c>
      <c r="S824" s="92" t="str">
        <f>IF('EDCI Data'!L824="","",'EDCI Data'!L824)</f>
        <v/>
      </c>
      <c r="T824" s="92" t="str">
        <f>IF('EDCI Data'!M824="","",'EDCI Data'!M824)</f>
        <v/>
      </c>
      <c r="U824" s="92" t="str">
        <f>IF('EDCI Data'!N824="","",'EDCI Data'!N824)</f>
        <v/>
      </c>
      <c r="V824" s="92" t="str">
        <f>IF('EDCI Data'!O824="","",'EDCI Data'!O824)</f>
        <v/>
      </c>
      <c r="W824" s="92" t="str">
        <f>IF('EDCI Data'!P824="","",'EDCI Data'!P824)</f>
        <v/>
      </c>
      <c r="X824" s="92" t="str">
        <f>IF('EDCI Data'!Q824="","",'EDCI Data'!Q824)</f>
        <v/>
      </c>
      <c r="Z824" s="92" t="str">
        <f>IF('EDCI Data'!S824="","",'EDCI Data'!S824)</f>
        <v/>
      </c>
      <c r="AA824" s="92" t="str">
        <f>IF('EDCI Data'!T824="","",'EDCI Data'!T824)</f>
        <v/>
      </c>
      <c r="AB824" s="92" t="str">
        <f>IF('EDCI Data'!U824="","",'EDCI Data'!U824)</f>
        <v/>
      </c>
      <c r="AC824" s="92" t="str">
        <f>IF('EDCI Data'!V824="","",'EDCI Data'!V824)</f>
        <v/>
      </c>
      <c r="AD824" s="92" t="str">
        <f>IF('EDCI Data'!W824="","",'EDCI Data'!W824)</f>
        <v/>
      </c>
      <c r="AE824" s="92" t="str">
        <f>IF('EDCI Data'!X824="","",'EDCI Data'!X824)</f>
        <v/>
      </c>
      <c r="AF824" s="92" t="str">
        <f>IF('EDCI Data'!Y824="","",'EDCI Data'!Y824)</f>
        <v/>
      </c>
      <c r="AG824" s="92" t="str">
        <f>IF('EDCI Data'!Z824="","",'EDCI Data'!Z824)</f>
        <v/>
      </c>
      <c r="AH824" s="92" t="str">
        <f>IF('EDCI Data'!AA824="","",'EDCI Data'!AA824)</f>
        <v/>
      </c>
      <c r="AI824" s="92" t="str">
        <f>IF('EDCI Data'!AB824="","",'EDCI Data'!AB824)</f>
        <v/>
      </c>
      <c r="AJ824" s="92" t="str">
        <f>IF('EDCI Data'!AC824="","",'EDCI Data'!AC824)</f>
        <v/>
      </c>
      <c r="AK824" s="92" t="str">
        <f>IF('EDCI Data'!AD824="","",'EDCI Data'!AD824)</f>
        <v/>
      </c>
      <c r="AL824" s="92" t="str">
        <f>IF('EDCI Data'!AE824="","",'EDCI Data'!AE824)</f>
        <v/>
      </c>
      <c r="AM824" s="92" t="str">
        <f>IF('EDCI Data'!AF824="","",'EDCI Data'!AF824)</f>
        <v/>
      </c>
      <c r="AN824" s="92" t="str">
        <f>IF('EDCI Data'!AG824="","",'EDCI Data'!AG824)</f>
        <v/>
      </c>
      <c r="AO824" s="92" t="str">
        <f>IF('EDCI Data'!AH824="","",'EDCI Data'!AH824)</f>
        <v/>
      </c>
      <c r="AP824" s="92" t="str">
        <f>IF('EDCI Data'!AI824="","",'EDCI Data'!AI824)</f>
        <v/>
      </c>
      <c r="AQ824" s="92" t="str">
        <f>IF('EDCI Data'!AJ824="","",'EDCI Data'!AJ824)</f>
        <v/>
      </c>
      <c r="AR824" s="92" t="str">
        <f>IF('EDCI Data'!AK824="","",'EDCI Data'!AK824)</f>
        <v/>
      </c>
      <c r="AT824" s="92" t="str">
        <f>IF('EDCI Data'!AM824="","",'EDCI Data'!AM824)</f>
        <v/>
      </c>
      <c r="AU824" s="92" t="str">
        <f>IF('EDCI Data'!AN824="","",'EDCI Data'!AN824)</f>
        <v/>
      </c>
      <c r="AV824" s="92" t="str">
        <f>IF('EDCI Data'!AO824="","",'EDCI Data'!AO824)</f>
        <v/>
      </c>
      <c r="AW824" s="92" t="str">
        <f>IF('EDCI Data'!AP824="","",'EDCI Data'!AP824)</f>
        <v/>
      </c>
      <c r="AX824" s="92" t="str">
        <f>IF('EDCI Data'!AQ824="","",'EDCI Data'!AQ824)</f>
        <v/>
      </c>
      <c r="AY824" s="92" t="str">
        <f>IF('EDCI Data'!AR824="","",'EDCI Data'!AR824)</f>
        <v/>
      </c>
      <c r="AZ824" s="92" t="str">
        <f>IF('EDCI Data'!AS824="","",'EDCI Data'!AS824)</f>
        <v/>
      </c>
      <c r="BA824" s="92" t="str">
        <f>IF('EDCI Data'!AT824="","",'EDCI Data'!AT824)</f>
        <v/>
      </c>
      <c r="BB824" s="92" t="str">
        <f>IF('EDCI Data'!AU824="","",'EDCI Data'!AU824)</f>
        <v/>
      </c>
      <c r="BC824" s="92" t="str">
        <f>IF('EDCI Data'!AV824="","",'EDCI Data'!AV824)</f>
        <v/>
      </c>
      <c r="BD824" s="92" t="str">
        <f>IF('EDCI Data'!AW824="","",'EDCI Data'!AW824)</f>
        <v/>
      </c>
      <c r="BE824" s="92" t="str">
        <f>IF('EDCI Data'!AX824="","",'EDCI Data'!AX824)</f>
        <v/>
      </c>
      <c r="BF824" s="92" t="str">
        <f>IF('EDCI Data'!AY824="","",'EDCI Data'!AY824)</f>
        <v/>
      </c>
      <c r="BG824" s="92" t="str">
        <f>IF('EDCI Data'!AZ824="","",'EDCI Data'!AZ824)</f>
        <v/>
      </c>
      <c r="BH824" s="92" t="str">
        <f>IF('EDCI Data'!BA824="","",'EDCI Data'!BA824)</f>
        <v/>
      </c>
      <c r="BI824" s="92" t="str">
        <f>IF('EDCI Data'!BB824="","",'EDCI Data'!BB824)</f>
        <v/>
      </c>
      <c r="BJ824" s="92" t="str">
        <f>IF('EDCI Data'!BC824="","",'EDCI Data'!BC824)</f>
        <v/>
      </c>
      <c r="BK824" s="92" t="str">
        <f>IF('EDCI Data'!BD824="","",'EDCI Data'!BD824)</f>
        <v/>
      </c>
      <c r="BL824" s="92" t="str">
        <f>IF('EDCI Data'!BE824="","",'EDCI Data'!BE824)</f>
        <v/>
      </c>
      <c r="BM824" s="92" t="str">
        <f>IF('EDCI Data'!BF824="","",'EDCI Data'!BF824)</f>
        <v/>
      </c>
      <c r="BN824" s="92" t="str">
        <f>IF('EDCI Data'!BG824="","",'EDCI Data'!BG824)</f>
        <v/>
      </c>
      <c r="BO824" s="92" t="str">
        <f>IF('EDCI Data'!BH824="","",'EDCI Data'!BH824)</f>
        <v/>
      </c>
      <c r="BP824" s="92" t="str">
        <f>IF('EDCI Data'!BI824="","",'EDCI Data'!BI824)</f>
        <v/>
      </c>
      <c r="BR824" s="92" t="str">
        <f>IF('EDCI Data'!BJ824="","",'EDCI Data'!BJ824)</f>
        <v/>
      </c>
      <c r="BS824" s="92" t="str">
        <f>IF('EDCI Data'!BK824="","",'EDCI Data'!BK824)</f>
        <v/>
      </c>
      <c r="BT824" s="92" t="str">
        <f>IF('EDCI Data'!BL824="","",'EDCI Data'!BL824)</f>
        <v/>
      </c>
      <c r="BU824" s="92" t="str">
        <f>IF('EDCI Data'!BM824="","",'EDCI Data'!BM824)</f>
        <v/>
      </c>
      <c r="BV824" s="92" t="str">
        <f>IF('EDCI Data'!BN824="","",'EDCI Data'!BN824)</f>
        <v/>
      </c>
      <c r="BW824" s="92" t="str">
        <f>IF('EDCI Data'!BO824="","",'EDCI Data'!BO824)</f>
        <v/>
      </c>
      <c r="BX824" s="92" t="str">
        <f>IF('EDCI Data'!BP824="","",'EDCI Data'!BP824)</f>
        <v/>
      </c>
      <c r="BY824" s="92" t="str">
        <f>IF('EDCI Data'!BQ824="","",'EDCI Data'!BQ824)</f>
        <v/>
      </c>
      <c r="BZ824" s="92" t="str">
        <f>IF('EDCI Data'!BR824="","",'EDCI Data'!BR824)</f>
        <v/>
      </c>
      <c r="CA824" s="92" t="str">
        <f>IF('EDCI Data'!BS824="","",'EDCI Data'!BS824)</f>
        <v/>
      </c>
      <c r="CB824" s="92" t="str">
        <f>IF('EDCI Data'!BT824="","",'EDCI Data'!BT824)</f>
        <v/>
      </c>
      <c r="CC824" s="92" t="str">
        <f>IF('EDCI Data'!BU824="","",'EDCI Data'!BU824)</f>
        <v/>
      </c>
      <c r="CD824" s="92" t="str">
        <f>IF('EDCI Data'!BV824="","",'EDCI Data'!BV824)</f>
        <v/>
      </c>
      <c r="CE824" s="92" t="str">
        <f>IF('EDCI Data'!BW824="","",'EDCI Data'!BW824)</f>
        <v/>
      </c>
      <c r="CF824" s="92" t="str">
        <f>IF('EDCI Data'!BX824="","",'EDCI Data'!BX824)</f>
        <v/>
      </c>
      <c r="CG824" s="92" t="str">
        <f>IF('EDCI Data'!BY824="","",'EDCI Data'!BY824)</f>
        <v/>
      </c>
      <c r="CH824" s="92" t="str">
        <f>IF('EDCI Data'!BZ824="","",'EDCI Data'!BZ824)</f>
        <v/>
      </c>
      <c r="CJ824" s="92" t="str">
        <f>IF('EDCI Data'!CB824="","",'EDCI Data'!CB824)</f>
        <v/>
      </c>
      <c r="CP824" s="92" t="s">
        <v>212</v>
      </c>
      <c r="CQ824" s="92" t="s">
        <v>212</v>
      </c>
      <c r="CR824" s="92" t="s">
        <v>212</v>
      </c>
    </row>
    <row r="825" spans="3:96" ht="33" hidden="1" customHeight="1" x14ac:dyDescent="0.45">
      <c r="C825" s="92" t="str">
        <f>IF('EDCI Data'!B825="","",'EDCI Data'!B825)</f>
        <v/>
      </c>
      <c r="D825" s="92" t="str">
        <f>IF('EDCI Data'!C825="","",'EDCI Data'!C825)</f>
        <v/>
      </c>
      <c r="E825" s="92" t="str">
        <f>IF('EDCI Data'!D825="","",'EDCI Data'!D825)</f>
        <v/>
      </c>
      <c r="L825" s="92" t="str">
        <f>IF('EDCI Data'!E825="","",'EDCI Data'!E825)</f>
        <v/>
      </c>
      <c r="M825" s="92" t="str">
        <f>IF('EDCI Data'!F825="","",'EDCI Data'!F825)</f>
        <v/>
      </c>
      <c r="N825" s="92" t="str">
        <f>IF('EDCI Data'!G825="","",'EDCI Data'!G825)</f>
        <v/>
      </c>
      <c r="O825" s="92" t="str">
        <f>IF('EDCI Data'!H825="","",'EDCI Data'!H825)</f>
        <v/>
      </c>
      <c r="P825" s="92" t="str">
        <f>IF('EDCI Data'!I825="","",'EDCI Data'!I825)</f>
        <v/>
      </c>
      <c r="Q825" s="92" t="str">
        <f>IF('EDCI Data'!J825="","",'EDCI Data'!J825)</f>
        <v/>
      </c>
      <c r="R825" s="92" t="str">
        <f>IF('EDCI Data'!K825="","",'EDCI Data'!K825)</f>
        <v/>
      </c>
      <c r="S825" s="92" t="str">
        <f>IF('EDCI Data'!L825="","",'EDCI Data'!L825)</f>
        <v/>
      </c>
      <c r="T825" s="92" t="str">
        <f>IF('EDCI Data'!M825="","",'EDCI Data'!M825)</f>
        <v/>
      </c>
      <c r="U825" s="92" t="str">
        <f>IF('EDCI Data'!N825="","",'EDCI Data'!N825)</f>
        <v/>
      </c>
      <c r="V825" s="92" t="str">
        <f>IF('EDCI Data'!O825="","",'EDCI Data'!O825)</f>
        <v/>
      </c>
      <c r="W825" s="92" t="str">
        <f>IF('EDCI Data'!P825="","",'EDCI Data'!P825)</f>
        <v/>
      </c>
      <c r="X825" s="92" t="str">
        <f>IF('EDCI Data'!Q825="","",'EDCI Data'!Q825)</f>
        <v/>
      </c>
      <c r="Z825" s="92" t="str">
        <f>IF('EDCI Data'!S825="","",'EDCI Data'!S825)</f>
        <v/>
      </c>
      <c r="AA825" s="92" t="str">
        <f>IF('EDCI Data'!T825="","",'EDCI Data'!T825)</f>
        <v/>
      </c>
      <c r="AB825" s="92" t="str">
        <f>IF('EDCI Data'!U825="","",'EDCI Data'!U825)</f>
        <v/>
      </c>
      <c r="AC825" s="92" t="str">
        <f>IF('EDCI Data'!V825="","",'EDCI Data'!V825)</f>
        <v/>
      </c>
      <c r="AD825" s="92" t="str">
        <f>IF('EDCI Data'!W825="","",'EDCI Data'!W825)</f>
        <v/>
      </c>
      <c r="AE825" s="92" t="str">
        <f>IF('EDCI Data'!X825="","",'EDCI Data'!X825)</f>
        <v/>
      </c>
      <c r="AF825" s="92" t="str">
        <f>IF('EDCI Data'!Y825="","",'EDCI Data'!Y825)</f>
        <v/>
      </c>
      <c r="AG825" s="92" t="str">
        <f>IF('EDCI Data'!Z825="","",'EDCI Data'!Z825)</f>
        <v/>
      </c>
      <c r="AH825" s="92" t="str">
        <f>IF('EDCI Data'!AA825="","",'EDCI Data'!AA825)</f>
        <v/>
      </c>
      <c r="AI825" s="92" t="str">
        <f>IF('EDCI Data'!AB825="","",'EDCI Data'!AB825)</f>
        <v/>
      </c>
      <c r="AJ825" s="92" t="str">
        <f>IF('EDCI Data'!AC825="","",'EDCI Data'!AC825)</f>
        <v/>
      </c>
      <c r="AK825" s="92" t="str">
        <f>IF('EDCI Data'!AD825="","",'EDCI Data'!AD825)</f>
        <v/>
      </c>
      <c r="AL825" s="92" t="str">
        <f>IF('EDCI Data'!AE825="","",'EDCI Data'!AE825)</f>
        <v/>
      </c>
      <c r="AM825" s="92" t="str">
        <f>IF('EDCI Data'!AF825="","",'EDCI Data'!AF825)</f>
        <v/>
      </c>
      <c r="AN825" s="92" t="str">
        <f>IF('EDCI Data'!AG825="","",'EDCI Data'!AG825)</f>
        <v/>
      </c>
      <c r="AO825" s="92" t="str">
        <f>IF('EDCI Data'!AH825="","",'EDCI Data'!AH825)</f>
        <v/>
      </c>
      <c r="AP825" s="92" t="str">
        <f>IF('EDCI Data'!AI825="","",'EDCI Data'!AI825)</f>
        <v/>
      </c>
      <c r="AQ825" s="92" t="str">
        <f>IF('EDCI Data'!AJ825="","",'EDCI Data'!AJ825)</f>
        <v/>
      </c>
      <c r="AR825" s="92" t="str">
        <f>IF('EDCI Data'!AK825="","",'EDCI Data'!AK825)</f>
        <v/>
      </c>
      <c r="AT825" s="92" t="str">
        <f>IF('EDCI Data'!AM825="","",'EDCI Data'!AM825)</f>
        <v/>
      </c>
      <c r="AU825" s="92" t="str">
        <f>IF('EDCI Data'!AN825="","",'EDCI Data'!AN825)</f>
        <v/>
      </c>
      <c r="AV825" s="92" t="str">
        <f>IF('EDCI Data'!AO825="","",'EDCI Data'!AO825)</f>
        <v/>
      </c>
      <c r="AW825" s="92" t="str">
        <f>IF('EDCI Data'!AP825="","",'EDCI Data'!AP825)</f>
        <v/>
      </c>
      <c r="AX825" s="92" t="str">
        <f>IF('EDCI Data'!AQ825="","",'EDCI Data'!AQ825)</f>
        <v/>
      </c>
      <c r="AY825" s="92" t="str">
        <f>IF('EDCI Data'!AR825="","",'EDCI Data'!AR825)</f>
        <v/>
      </c>
      <c r="AZ825" s="92" t="str">
        <f>IF('EDCI Data'!AS825="","",'EDCI Data'!AS825)</f>
        <v/>
      </c>
      <c r="BA825" s="92" t="str">
        <f>IF('EDCI Data'!AT825="","",'EDCI Data'!AT825)</f>
        <v/>
      </c>
      <c r="BB825" s="92" t="str">
        <f>IF('EDCI Data'!AU825="","",'EDCI Data'!AU825)</f>
        <v/>
      </c>
      <c r="BC825" s="92" t="str">
        <f>IF('EDCI Data'!AV825="","",'EDCI Data'!AV825)</f>
        <v/>
      </c>
      <c r="BD825" s="92" t="str">
        <f>IF('EDCI Data'!AW825="","",'EDCI Data'!AW825)</f>
        <v/>
      </c>
      <c r="BE825" s="92" t="str">
        <f>IF('EDCI Data'!AX825="","",'EDCI Data'!AX825)</f>
        <v/>
      </c>
      <c r="BF825" s="92" t="str">
        <f>IF('EDCI Data'!AY825="","",'EDCI Data'!AY825)</f>
        <v/>
      </c>
      <c r="BG825" s="92" t="str">
        <f>IF('EDCI Data'!AZ825="","",'EDCI Data'!AZ825)</f>
        <v/>
      </c>
      <c r="BH825" s="92" t="str">
        <f>IF('EDCI Data'!BA825="","",'EDCI Data'!BA825)</f>
        <v/>
      </c>
      <c r="BI825" s="92" t="str">
        <f>IF('EDCI Data'!BB825="","",'EDCI Data'!BB825)</f>
        <v/>
      </c>
      <c r="BJ825" s="92" t="str">
        <f>IF('EDCI Data'!BC825="","",'EDCI Data'!BC825)</f>
        <v/>
      </c>
      <c r="BK825" s="92" t="str">
        <f>IF('EDCI Data'!BD825="","",'EDCI Data'!BD825)</f>
        <v/>
      </c>
      <c r="BL825" s="92" t="str">
        <f>IF('EDCI Data'!BE825="","",'EDCI Data'!BE825)</f>
        <v/>
      </c>
      <c r="BM825" s="92" t="str">
        <f>IF('EDCI Data'!BF825="","",'EDCI Data'!BF825)</f>
        <v/>
      </c>
      <c r="BN825" s="92" t="str">
        <f>IF('EDCI Data'!BG825="","",'EDCI Data'!BG825)</f>
        <v/>
      </c>
      <c r="BO825" s="92" t="str">
        <f>IF('EDCI Data'!BH825="","",'EDCI Data'!BH825)</f>
        <v/>
      </c>
      <c r="BP825" s="92" t="str">
        <f>IF('EDCI Data'!BI825="","",'EDCI Data'!BI825)</f>
        <v/>
      </c>
      <c r="BR825" s="92" t="str">
        <f>IF('EDCI Data'!BJ825="","",'EDCI Data'!BJ825)</f>
        <v/>
      </c>
      <c r="BS825" s="92" t="str">
        <f>IF('EDCI Data'!BK825="","",'EDCI Data'!BK825)</f>
        <v/>
      </c>
      <c r="BT825" s="92" t="str">
        <f>IF('EDCI Data'!BL825="","",'EDCI Data'!BL825)</f>
        <v/>
      </c>
      <c r="BU825" s="92" t="str">
        <f>IF('EDCI Data'!BM825="","",'EDCI Data'!BM825)</f>
        <v/>
      </c>
      <c r="BV825" s="92" t="str">
        <f>IF('EDCI Data'!BN825="","",'EDCI Data'!BN825)</f>
        <v/>
      </c>
      <c r="BW825" s="92" t="str">
        <f>IF('EDCI Data'!BO825="","",'EDCI Data'!BO825)</f>
        <v/>
      </c>
      <c r="BX825" s="92" t="str">
        <f>IF('EDCI Data'!BP825="","",'EDCI Data'!BP825)</f>
        <v/>
      </c>
      <c r="BY825" s="92" t="str">
        <f>IF('EDCI Data'!BQ825="","",'EDCI Data'!BQ825)</f>
        <v/>
      </c>
      <c r="BZ825" s="92" t="str">
        <f>IF('EDCI Data'!BR825="","",'EDCI Data'!BR825)</f>
        <v/>
      </c>
      <c r="CA825" s="92" t="str">
        <f>IF('EDCI Data'!BS825="","",'EDCI Data'!BS825)</f>
        <v/>
      </c>
      <c r="CB825" s="92" t="str">
        <f>IF('EDCI Data'!BT825="","",'EDCI Data'!BT825)</f>
        <v/>
      </c>
      <c r="CC825" s="92" t="str">
        <f>IF('EDCI Data'!BU825="","",'EDCI Data'!BU825)</f>
        <v/>
      </c>
      <c r="CD825" s="92" t="str">
        <f>IF('EDCI Data'!BV825="","",'EDCI Data'!BV825)</f>
        <v/>
      </c>
      <c r="CE825" s="92" t="str">
        <f>IF('EDCI Data'!BW825="","",'EDCI Data'!BW825)</f>
        <v/>
      </c>
      <c r="CF825" s="92" t="str">
        <f>IF('EDCI Data'!BX825="","",'EDCI Data'!BX825)</f>
        <v/>
      </c>
      <c r="CG825" s="92" t="str">
        <f>IF('EDCI Data'!BY825="","",'EDCI Data'!BY825)</f>
        <v/>
      </c>
      <c r="CH825" s="92" t="str">
        <f>IF('EDCI Data'!BZ825="","",'EDCI Data'!BZ825)</f>
        <v/>
      </c>
      <c r="CJ825" s="92" t="str">
        <f>IF('EDCI Data'!CB825="","",'EDCI Data'!CB825)</f>
        <v/>
      </c>
      <c r="CP825" s="92" t="s">
        <v>212</v>
      </c>
      <c r="CQ825" s="92" t="s">
        <v>212</v>
      </c>
      <c r="CR825" s="92" t="s">
        <v>212</v>
      </c>
    </row>
    <row r="826" spans="3:96" ht="33" hidden="1" customHeight="1" x14ac:dyDescent="0.45">
      <c r="C826" s="92" t="str">
        <f>IF('EDCI Data'!B826="","",'EDCI Data'!B826)</f>
        <v/>
      </c>
      <c r="D826" s="92" t="str">
        <f>IF('EDCI Data'!C826="","",'EDCI Data'!C826)</f>
        <v/>
      </c>
      <c r="E826" s="92" t="str">
        <f>IF('EDCI Data'!D826="","",'EDCI Data'!D826)</f>
        <v/>
      </c>
      <c r="L826" s="92" t="str">
        <f>IF('EDCI Data'!E826="","",'EDCI Data'!E826)</f>
        <v/>
      </c>
      <c r="M826" s="92" t="str">
        <f>IF('EDCI Data'!F826="","",'EDCI Data'!F826)</f>
        <v/>
      </c>
      <c r="N826" s="92" t="str">
        <f>IF('EDCI Data'!G826="","",'EDCI Data'!G826)</f>
        <v/>
      </c>
      <c r="O826" s="92" t="str">
        <f>IF('EDCI Data'!H826="","",'EDCI Data'!H826)</f>
        <v/>
      </c>
      <c r="P826" s="92" t="str">
        <f>IF('EDCI Data'!I826="","",'EDCI Data'!I826)</f>
        <v/>
      </c>
      <c r="Q826" s="92" t="str">
        <f>IF('EDCI Data'!J826="","",'EDCI Data'!J826)</f>
        <v/>
      </c>
      <c r="R826" s="92" t="str">
        <f>IF('EDCI Data'!K826="","",'EDCI Data'!K826)</f>
        <v/>
      </c>
      <c r="S826" s="92" t="str">
        <f>IF('EDCI Data'!L826="","",'EDCI Data'!L826)</f>
        <v/>
      </c>
      <c r="T826" s="92" t="str">
        <f>IF('EDCI Data'!M826="","",'EDCI Data'!M826)</f>
        <v/>
      </c>
      <c r="U826" s="92" t="str">
        <f>IF('EDCI Data'!N826="","",'EDCI Data'!N826)</f>
        <v/>
      </c>
      <c r="V826" s="92" t="str">
        <f>IF('EDCI Data'!O826="","",'EDCI Data'!O826)</f>
        <v/>
      </c>
      <c r="W826" s="92" t="str">
        <f>IF('EDCI Data'!P826="","",'EDCI Data'!P826)</f>
        <v/>
      </c>
      <c r="X826" s="92" t="str">
        <f>IF('EDCI Data'!Q826="","",'EDCI Data'!Q826)</f>
        <v/>
      </c>
      <c r="Z826" s="92" t="str">
        <f>IF('EDCI Data'!S826="","",'EDCI Data'!S826)</f>
        <v/>
      </c>
      <c r="AA826" s="92" t="str">
        <f>IF('EDCI Data'!T826="","",'EDCI Data'!T826)</f>
        <v/>
      </c>
      <c r="AB826" s="92" t="str">
        <f>IF('EDCI Data'!U826="","",'EDCI Data'!U826)</f>
        <v/>
      </c>
      <c r="AC826" s="92" t="str">
        <f>IF('EDCI Data'!V826="","",'EDCI Data'!V826)</f>
        <v/>
      </c>
      <c r="AD826" s="92" t="str">
        <f>IF('EDCI Data'!W826="","",'EDCI Data'!W826)</f>
        <v/>
      </c>
      <c r="AE826" s="92" t="str">
        <f>IF('EDCI Data'!X826="","",'EDCI Data'!X826)</f>
        <v/>
      </c>
      <c r="AF826" s="92" t="str">
        <f>IF('EDCI Data'!Y826="","",'EDCI Data'!Y826)</f>
        <v/>
      </c>
      <c r="AG826" s="92" t="str">
        <f>IF('EDCI Data'!Z826="","",'EDCI Data'!Z826)</f>
        <v/>
      </c>
      <c r="AH826" s="92" t="str">
        <f>IF('EDCI Data'!AA826="","",'EDCI Data'!AA826)</f>
        <v/>
      </c>
      <c r="AI826" s="92" t="str">
        <f>IF('EDCI Data'!AB826="","",'EDCI Data'!AB826)</f>
        <v/>
      </c>
      <c r="AJ826" s="92" t="str">
        <f>IF('EDCI Data'!AC826="","",'EDCI Data'!AC826)</f>
        <v/>
      </c>
      <c r="AK826" s="92" t="str">
        <f>IF('EDCI Data'!AD826="","",'EDCI Data'!AD826)</f>
        <v/>
      </c>
      <c r="AL826" s="92" t="str">
        <f>IF('EDCI Data'!AE826="","",'EDCI Data'!AE826)</f>
        <v/>
      </c>
      <c r="AM826" s="92" t="str">
        <f>IF('EDCI Data'!AF826="","",'EDCI Data'!AF826)</f>
        <v/>
      </c>
      <c r="AN826" s="92" t="str">
        <f>IF('EDCI Data'!AG826="","",'EDCI Data'!AG826)</f>
        <v/>
      </c>
      <c r="AO826" s="92" t="str">
        <f>IF('EDCI Data'!AH826="","",'EDCI Data'!AH826)</f>
        <v/>
      </c>
      <c r="AP826" s="92" t="str">
        <f>IF('EDCI Data'!AI826="","",'EDCI Data'!AI826)</f>
        <v/>
      </c>
      <c r="AQ826" s="92" t="str">
        <f>IF('EDCI Data'!AJ826="","",'EDCI Data'!AJ826)</f>
        <v/>
      </c>
      <c r="AR826" s="92" t="str">
        <f>IF('EDCI Data'!AK826="","",'EDCI Data'!AK826)</f>
        <v/>
      </c>
      <c r="AT826" s="92" t="str">
        <f>IF('EDCI Data'!AM826="","",'EDCI Data'!AM826)</f>
        <v/>
      </c>
      <c r="AU826" s="92" t="str">
        <f>IF('EDCI Data'!AN826="","",'EDCI Data'!AN826)</f>
        <v/>
      </c>
      <c r="AV826" s="92" t="str">
        <f>IF('EDCI Data'!AO826="","",'EDCI Data'!AO826)</f>
        <v/>
      </c>
      <c r="AW826" s="92" t="str">
        <f>IF('EDCI Data'!AP826="","",'EDCI Data'!AP826)</f>
        <v/>
      </c>
      <c r="AX826" s="92" t="str">
        <f>IF('EDCI Data'!AQ826="","",'EDCI Data'!AQ826)</f>
        <v/>
      </c>
      <c r="AY826" s="92" t="str">
        <f>IF('EDCI Data'!AR826="","",'EDCI Data'!AR826)</f>
        <v/>
      </c>
      <c r="AZ826" s="92" t="str">
        <f>IF('EDCI Data'!AS826="","",'EDCI Data'!AS826)</f>
        <v/>
      </c>
      <c r="BA826" s="92" t="str">
        <f>IF('EDCI Data'!AT826="","",'EDCI Data'!AT826)</f>
        <v/>
      </c>
      <c r="BB826" s="92" t="str">
        <f>IF('EDCI Data'!AU826="","",'EDCI Data'!AU826)</f>
        <v/>
      </c>
      <c r="BC826" s="92" t="str">
        <f>IF('EDCI Data'!AV826="","",'EDCI Data'!AV826)</f>
        <v/>
      </c>
      <c r="BD826" s="92" t="str">
        <f>IF('EDCI Data'!AW826="","",'EDCI Data'!AW826)</f>
        <v/>
      </c>
      <c r="BE826" s="92" t="str">
        <f>IF('EDCI Data'!AX826="","",'EDCI Data'!AX826)</f>
        <v/>
      </c>
      <c r="BF826" s="92" t="str">
        <f>IF('EDCI Data'!AY826="","",'EDCI Data'!AY826)</f>
        <v/>
      </c>
      <c r="BG826" s="92" t="str">
        <f>IF('EDCI Data'!AZ826="","",'EDCI Data'!AZ826)</f>
        <v/>
      </c>
      <c r="BH826" s="92" t="str">
        <f>IF('EDCI Data'!BA826="","",'EDCI Data'!BA826)</f>
        <v/>
      </c>
      <c r="BI826" s="92" t="str">
        <f>IF('EDCI Data'!BB826="","",'EDCI Data'!BB826)</f>
        <v/>
      </c>
      <c r="BJ826" s="92" t="str">
        <f>IF('EDCI Data'!BC826="","",'EDCI Data'!BC826)</f>
        <v/>
      </c>
      <c r="BK826" s="92" t="str">
        <f>IF('EDCI Data'!BD826="","",'EDCI Data'!BD826)</f>
        <v/>
      </c>
      <c r="BL826" s="92" t="str">
        <f>IF('EDCI Data'!BE826="","",'EDCI Data'!BE826)</f>
        <v/>
      </c>
      <c r="BM826" s="92" t="str">
        <f>IF('EDCI Data'!BF826="","",'EDCI Data'!BF826)</f>
        <v/>
      </c>
      <c r="BN826" s="92" t="str">
        <f>IF('EDCI Data'!BG826="","",'EDCI Data'!BG826)</f>
        <v/>
      </c>
      <c r="BO826" s="92" t="str">
        <f>IF('EDCI Data'!BH826="","",'EDCI Data'!BH826)</f>
        <v/>
      </c>
      <c r="BP826" s="92" t="str">
        <f>IF('EDCI Data'!BI826="","",'EDCI Data'!BI826)</f>
        <v/>
      </c>
      <c r="BR826" s="92" t="str">
        <f>IF('EDCI Data'!BJ826="","",'EDCI Data'!BJ826)</f>
        <v/>
      </c>
      <c r="BS826" s="92" t="str">
        <f>IF('EDCI Data'!BK826="","",'EDCI Data'!BK826)</f>
        <v/>
      </c>
      <c r="BT826" s="92" t="str">
        <f>IF('EDCI Data'!BL826="","",'EDCI Data'!BL826)</f>
        <v/>
      </c>
      <c r="BU826" s="92" t="str">
        <f>IF('EDCI Data'!BM826="","",'EDCI Data'!BM826)</f>
        <v/>
      </c>
      <c r="BV826" s="92" t="str">
        <f>IF('EDCI Data'!BN826="","",'EDCI Data'!BN826)</f>
        <v/>
      </c>
      <c r="BW826" s="92" t="str">
        <f>IF('EDCI Data'!BO826="","",'EDCI Data'!BO826)</f>
        <v/>
      </c>
      <c r="BX826" s="92" t="str">
        <f>IF('EDCI Data'!BP826="","",'EDCI Data'!BP826)</f>
        <v/>
      </c>
      <c r="BY826" s="92" t="str">
        <f>IF('EDCI Data'!BQ826="","",'EDCI Data'!BQ826)</f>
        <v/>
      </c>
      <c r="BZ826" s="92" t="str">
        <f>IF('EDCI Data'!BR826="","",'EDCI Data'!BR826)</f>
        <v/>
      </c>
      <c r="CA826" s="92" t="str">
        <f>IF('EDCI Data'!BS826="","",'EDCI Data'!BS826)</f>
        <v/>
      </c>
      <c r="CB826" s="92" t="str">
        <f>IF('EDCI Data'!BT826="","",'EDCI Data'!BT826)</f>
        <v/>
      </c>
      <c r="CC826" s="92" t="str">
        <f>IF('EDCI Data'!BU826="","",'EDCI Data'!BU826)</f>
        <v/>
      </c>
      <c r="CD826" s="92" t="str">
        <f>IF('EDCI Data'!BV826="","",'EDCI Data'!BV826)</f>
        <v/>
      </c>
      <c r="CE826" s="92" t="str">
        <f>IF('EDCI Data'!BW826="","",'EDCI Data'!BW826)</f>
        <v/>
      </c>
      <c r="CF826" s="92" t="str">
        <f>IF('EDCI Data'!BX826="","",'EDCI Data'!BX826)</f>
        <v/>
      </c>
      <c r="CG826" s="92" t="str">
        <f>IF('EDCI Data'!BY826="","",'EDCI Data'!BY826)</f>
        <v/>
      </c>
      <c r="CH826" s="92" t="str">
        <f>IF('EDCI Data'!BZ826="","",'EDCI Data'!BZ826)</f>
        <v/>
      </c>
      <c r="CJ826" s="92" t="str">
        <f>IF('EDCI Data'!CB826="","",'EDCI Data'!CB826)</f>
        <v/>
      </c>
      <c r="CP826" s="92" t="s">
        <v>212</v>
      </c>
      <c r="CQ826" s="92" t="s">
        <v>212</v>
      </c>
      <c r="CR826" s="92" t="s">
        <v>212</v>
      </c>
    </row>
    <row r="827" spans="3:96" ht="33" hidden="1" customHeight="1" x14ac:dyDescent="0.45">
      <c r="C827" s="92" t="str">
        <f>IF('EDCI Data'!B827="","",'EDCI Data'!B827)</f>
        <v/>
      </c>
      <c r="D827" s="92" t="str">
        <f>IF('EDCI Data'!C827="","",'EDCI Data'!C827)</f>
        <v/>
      </c>
      <c r="E827" s="92" t="str">
        <f>IF('EDCI Data'!D827="","",'EDCI Data'!D827)</f>
        <v/>
      </c>
      <c r="L827" s="92" t="str">
        <f>IF('EDCI Data'!E827="","",'EDCI Data'!E827)</f>
        <v/>
      </c>
      <c r="M827" s="92" t="str">
        <f>IF('EDCI Data'!F827="","",'EDCI Data'!F827)</f>
        <v/>
      </c>
      <c r="N827" s="92" t="str">
        <f>IF('EDCI Data'!G827="","",'EDCI Data'!G827)</f>
        <v/>
      </c>
      <c r="O827" s="92" t="str">
        <f>IF('EDCI Data'!H827="","",'EDCI Data'!H827)</f>
        <v/>
      </c>
      <c r="P827" s="92" t="str">
        <f>IF('EDCI Data'!I827="","",'EDCI Data'!I827)</f>
        <v/>
      </c>
      <c r="Q827" s="92" t="str">
        <f>IF('EDCI Data'!J827="","",'EDCI Data'!J827)</f>
        <v/>
      </c>
      <c r="R827" s="92" t="str">
        <f>IF('EDCI Data'!K827="","",'EDCI Data'!K827)</f>
        <v/>
      </c>
      <c r="S827" s="92" t="str">
        <f>IF('EDCI Data'!L827="","",'EDCI Data'!L827)</f>
        <v/>
      </c>
      <c r="T827" s="92" t="str">
        <f>IF('EDCI Data'!M827="","",'EDCI Data'!M827)</f>
        <v/>
      </c>
      <c r="U827" s="92" t="str">
        <f>IF('EDCI Data'!N827="","",'EDCI Data'!N827)</f>
        <v/>
      </c>
      <c r="V827" s="92" t="str">
        <f>IF('EDCI Data'!O827="","",'EDCI Data'!O827)</f>
        <v/>
      </c>
      <c r="W827" s="92" t="str">
        <f>IF('EDCI Data'!P827="","",'EDCI Data'!P827)</f>
        <v/>
      </c>
      <c r="X827" s="92" t="str">
        <f>IF('EDCI Data'!Q827="","",'EDCI Data'!Q827)</f>
        <v/>
      </c>
      <c r="Z827" s="92" t="str">
        <f>IF('EDCI Data'!S827="","",'EDCI Data'!S827)</f>
        <v/>
      </c>
      <c r="AA827" s="92" t="str">
        <f>IF('EDCI Data'!T827="","",'EDCI Data'!T827)</f>
        <v/>
      </c>
      <c r="AB827" s="92" t="str">
        <f>IF('EDCI Data'!U827="","",'EDCI Data'!U827)</f>
        <v/>
      </c>
      <c r="AC827" s="92" t="str">
        <f>IF('EDCI Data'!V827="","",'EDCI Data'!V827)</f>
        <v/>
      </c>
      <c r="AD827" s="92" t="str">
        <f>IF('EDCI Data'!W827="","",'EDCI Data'!W827)</f>
        <v/>
      </c>
      <c r="AE827" s="92" t="str">
        <f>IF('EDCI Data'!X827="","",'EDCI Data'!X827)</f>
        <v/>
      </c>
      <c r="AF827" s="92" t="str">
        <f>IF('EDCI Data'!Y827="","",'EDCI Data'!Y827)</f>
        <v/>
      </c>
      <c r="AG827" s="92" t="str">
        <f>IF('EDCI Data'!Z827="","",'EDCI Data'!Z827)</f>
        <v/>
      </c>
      <c r="AH827" s="92" t="str">
        <f>IF('EDCI Data'!AA827="","",'EDCI Data'!AA827)</f>
        <v/>
      </c>
      <c r="AI827" s="92" t="str">
        <f>IF('EDCI Data'!AB827="","",'EDCI Data'!AB827)</f>
        <v/>
      </c>
      <c r="AJ827" s="92" t="str">
        <f>IF('EDCI Data'!AC827="","",'EDCI Data'!AC827)</f>
        <v/>
      </c>
      <c r="AK827" s="92" t="str">
        <f>IF('EDCI Data'!AD827="","",'EDCI Data'!AD827)</f>
        <v/>
      </c>
      <c r="AL827" s="92" t="str">
        <f>IF('EDCI Data'!AE827="","",'EDCI Data'!AE827)</f>
        <v/>
      </c>
      <c r="AM827" s="92" t="str">
        <f>IF('EDCI Data'!AF827="","",'EDCI Data'!AF827)</f>
        <v/>
      </c>
      <c r="AN827" s="92" t="str">
        <f>IF('EDCI Data'!AG827="","",'EDCI Data'!AG827)</f>
        <v/>
      </c>
      <c r="AO827" s="92" t="str">
        <f>IF('EDCI Data'!AH827="","",'EDCI Data'!AH827)</f>
        <v/>
      </c>
      <c r="AP827" s="92" t="str">
        <f>IF('EDCI Data'!AI827="","",'EDCI Data'!AI827)</f>
        <v/>
      </c>
      <c r="AQ827" s="92" t="str">
        <f>IF('EDCI Data'!AJ827="","",'EDCI Data'!AJ827)</f>
        <v/>
      </c>
      <c r="AR827" s="92" t="str">
        <f>IF('EDCI Data'!AK827="","",'EDCI Data'!AK827)</f>
        <v/>
      </c>
      <c r="AT827" s="92" t="str">
        <f>IF('EDCI Data'!AM827="","",'EDCI Data'!AM827)</f>
        <v/>
      </c>
      <c r="AU827" s="92" t="str">
        <f>IF('EDCI Data'!AN827="","",'EDCI Data'!AN827)</f>
        <v/>
      </c>
      <c r="AV827" s="92" t="str">
        <f>IF('EDCI Data'!AO827="","",'EDCI Data'!AO827)</f>
        <v/>
      </c>
      <c r="AW827" s="92" t="str">
        <f>IF('EDCI Data'!AP827="","",'EDCI Data'!AP827)</f>
        <v/>
      </c>
      <c r="AX827" s="92" t="str">
        <f>IF('EDCI Data'!AQ827="","",'EDCI Data'!AQ827)</f>
        <v/>
      </c>
      <c r="AY827" s="92" t="str">
        <f>IF('EDCI Data'!AR827="","",'EDCI Data'!AR827)</f>
        <v/>
      </c>
      <c r="AZ827" s="92" t="str">
        <f>IF('EDCI Data'!AS827="","",'EDCI Data'!AS827)</f>
        <v/>
      </c>
      <c r="BA827" s="92" t="str">
        <f>IF('EDCI Data'!AT827="","",'EDCI Data'!AT827)</f>
        <v/>
      </c>
      <c r="BB827" s="92" t="str">
        <f>IF('EDCI Data'!AU827="","",'EDCI Data'!AU827)</f>
        <v/>
      </c>
      <c r="BC827" s="92" t="str">
        <f>IF('EDCI Data'!AV827="","",'EDCI Data'!AV827)</f>
        <v/>
      </c>
      <c r="BD827" s="92" t="str">
        <f>IF('EDCI Data'!AW827="","",'EDCI Data'!AW827)</f>
        <v/>
      </c>
      <c r="BE827" s="92" t="str">
        <f>IF('EDCI Data'!AX827="","",'EDCI Data'!AX827)</f>
        <v/>
      </c>
      <c r="BF827" s="92" t="str">
        <f>IF('EDCI Data'!AY827="","",'EDCI Data'!AY827)</f>
        <v/>
      </c>
      <c r="BG827" s="92" t="str">
        <f>IF('EDCI Data'!AZ827="","",'EDCI Data'!AZ827)</f>
        <v/>
      </c>
      <c r="BH827" s="92" t="str">
        <f>IF('EDCI Data'!BA827="","",'EDCI Data'!BA827)</f>
        <v/>
      </c>
      <c r="BI827" s="92" t="str">
        <f>IF('EDCI Data'!BB827="","",'EDCI Data'!BB827)</f>
        <v/>
      </c>
      <c r="BJ827" s="92" t="str">
        <f>IF('EDCI Data'!BC827="","",'EDCI Data'!BC827)</f>
        <v/>
      </c>
      <c r="BK827" s="92" t="str">
        <f>IF('EDCI Data'!BD827="","",'EDCI Data'!BD827)</f>
        <v/>
      </c>
      <c r="BL827" s="92" t="str">
        <f>IF('EDCI Data'!BE827="","",'EDCI Data'!BE827)</f>
        <v/>
      </c>
      <c r="BM827" s="92" t="str">
        <f>IF('EDCI Data'!BF827="","",'EDCI Data'!BF827)</f>
        <v/>
      </c>
      <c r="BN827" s="92" t="str">
        <f>IF('EDCI Data'!BG827="","",'EDCI Data'!BG827)</f>
        <v/>
      </c>
      <c r="BO827" s="92" t="str">
        <f>IF('EDCI Data'!BH827="","",'EDCI Data'!BH827)</f>
        <v/>
      </c>
      <c r="BP827" s="92" t="str">
        <f>IF('EDCI Data'!BI827="","",'EDCI Data'!BI827)</f>
        <v/>
      </c>
      <c r="BR827" s="92" t="str">
        <f>IF('EDCI Data'!BJ827="","",'EDCI Data'!BJ827)</f>
        <v/>
      </c>
      <c r="BS827" s="92" t="str">
        <f>IF('EDCI Data'!BK827="","",'EDCI Data'!BK827)</f>
        <v/>
      </c>
      <c r="BT827" s="92" t="str">
        <f>IF('EDCI Data'!BL827="","",'EDCI Data'!BL827)</f>
        <v/>
      </c>
      <c r="BU827" s="92" t="str">
        <f>IF('EDCI Data'!BM827="","",'EDCI Data'!BM827)</f>
        <v/>
      </c>
      <c r="BV827" s="92" t="str">
        <f>IF('EDCI Data'!BN827="","",'EDCI Data'!BN827)</f>
        <v/>
      </c>
      <c r="BW827" s="92" t="str">
        <f>IF('EDCI Data'!BO827="","",'EDCI Data'!BO827)</f>
        <v/>
      </c>
      <c r="BX827" s="92" t="str">
        <f>IF('EDCI Data'!BP827="","",'EDCI Data'!BP827)</f>
        <v/>
      </c>
      <c r="BY827" s="92" t="str">
        <f>IF('EDCI Data'!BQ827="","",'EDCI Data'!BQ827)</f>
        <v/>
      </c>
      <c r="BZ827" s="92" t="str">
        <f>IF('EDCI Data'!BR827="","",'EDCI Data'!BR827)</f>
        <v/>
      </c>
      <c r="CA827" s="92" t="str">
        <f>IF('EDCI Data'!BS827="","",'EDCI Data'!BS827)</f>
        <v/>
      </c>
      <c r="CB827" s="92" t="str">
        <f>IF('EDCI Data'!BT827="","",'EDCI Data'!BT827)</f>
        <v/>
      </c>
      <c r="CC827" s="92" t="str">
        <f>IF('EDCI Data'!BU827="","",'EDCI Data'!BU827)</f>
        <v/>
      </c>
      <c r="CD827" s="92" t="str">
        <f>IF('EDCI Data'!BV827="","",'EDCI Data'!BV827)</f>
        <v/>
      </c>
      <c r="CE827" s="92" t="str">
        <f>IF('EDCI Data'!BW827="","",'EDCI Data'!BW827)</f>
        <v/>
      </c>
      <c r="CF827" s="92" t="str">
        <f>IF('EDCI Data'!BX827="","",'EDCI Data'!BX827)</f>
        <v/>
      </c>
      <c r="CG827" s="92" t="str">
        <f>IF('EDCI Data'!BY827="","",'EDCI Data'!BY827)</f>
        <v/>
      </c>
      <c r="CH827" s="92" t="str">
        <f>IF('EDCI Data'!BZ827="","",'EDCI Data'!BZ827)</f>
        <v/>
      </c>
      <c r="CJ827" s="92" t="str">
        <f>IF('EDCI Data'!CB827="","",'EDCI Data'!CB827)</f>
        <v/>
      </c>
      <c r="CP827" s="92" t="s">
        <v>212</v>
      </c>
      <c r="CQ827" s="92" t="s">
        <v>212</v>
      </c>
      <c r="CR827" s="92" t="s">
        <v>212</v>
      </c>
    </row>
    <row r="828" spans="3:96" ht="33" hidden="1" customHeight="1" x14ac:dyDescent="0.45">
      <c r="C828" s="92" t="str">
        <f>IF('EDCI Data'!B828="","",'EDCI Data'!B828)</f>
        <v/>
      </c>
      <c r="D828" s="92" t="str">
        <f>IF('EDCI Data'!C828="","",'EDCI Data'!C828)</f>
        <v/>
      </c>
      <c r="E828" s="92" t="str">
        <f>IF('EDCI Data'!D828="","",'EDCI Data'!D828)</f>
        <v/>
      </c>
      <c r="L828" s="92" t="str">
        <f>IF('EDCI Data'!E828="","",'EDCI Data'!E828)</f>
        <v/>
      </c>
      <c r="M828" s="92" t="str">
        <f>IF('EDCI Data'!F828="","",'EDCI Data'!F828)</f>
        <v/>
      </c>
      <c r="N828" s="92" t="str">
        <f>IF('EDCI Data'!G828="","",'EDCI Data'!G828)</f>
        <v/>
      </c>
      <c r="O828" s="92" t="str">
        <f>IF('EDCI Data'!H828="","",'EDCI Data'!H828)</f>
        <v/>
      </c>
      <c r="P828" s="92" t="str">
        <f>IF('EDCI Data'!I828="","",'EDCI Data'!I828)</f>
        <v/>
      </c>
      <c r="Q828" s="92" t="str">
        <f>IF('EDCI Data'!J828="","",'EDCI Data'!J828)</f>
        <v/>
      </c>
      <c r="R828" s="92" t="str">
        <f>IF('EDCI Data'!K828="","",'EDCI Data'!K828)</f>
        <v/>
      </c>
      <c r="S828" s="92" t="str">
        <f>IF('EDCI Data'!L828="","",'EDCI Data'!L828)</f>
        <v/>
      </c>
      <c r="T828" s="92" t="str">
        <f>IF('EDCI Data'!M828="","",'EDCI Data'!M828)</f>
        <v/>
      </c>
      <c r="U828" s="92" t="str">
        <f>IF('EDCI Data'!N828="","",'EDCI Data'!N828)</f>
        <v/>
      </c>
      <c r="V828" s="92" t="str">
        <f>IF('EDCI Data'!O828="","",'EDCI Data'!O828)</f>
        <v/>
      </c>
      <c r="W828" s="92" t="str">
        <f>IF('EDCI Data'!P828="","",'EDCI Data'!P828)</f>
        <v/>
      </c>
      <c r="X828" s="92" t="str">
        <f>IF('EDCI Data'!Q828="","",'EDCI Data'!Q828)</f>
        <v/>
      </c>
      <c r="Z828" s="92" t="str">
        <f>IF('EDCI Data'!S828="","",'EDCI Data'!S828)</f>
        <v/>
      </c>
      <c r="AA828" s="92" t="str">
        <f>IF('EDCI Data'!T828="","",'EDCI Data'!T828)</f>
        <v/>
      </c>
      <c r="AB828" s="92" t="str">
        <f>IF('EDCI Data'!U828="","",'EDCI Data'!U828)</f>
        <v/>
      </c>
      <c r="AC828" s="92" t="str">
        <f>IF('EDCI Data'!V828="","",'EDCI Data'!V828)</f>
        <v/>
      </c>
      <c r="AD828" s="92" t="str">
        <f>IF('EDCI Data'!W828="","",'EDCI Data'!W828)</f>
        <v/>
      </c>
      <c r="AE828" s="92" t="str">
        <f>IF('EDCI Data'!X828="","",'EDCI Data'!X828)</f>
        <v/>
      </c>
      <c r="AF828" s="92" t="str">
        <f>IF('EDCI Data'!Y828="","",'EDCI Data'!Y828)</f>
        <v/>
      </c>
      <c r="AG828" s="92" t="str">
        <f>IF('EDCI Data'!Z828="","",'EDCI Data'!Z828)</f>
        <v/>
      </c>
      <c r="AH828" s="92" t="str">
        <f>IF('EDCI Data'!AA828="","",'EDCI Data'!AA828)</f>
        <v/>
      </c>
      <c r="AI828" s="92" t="str">
        <f>IF('EDCI Data'!AB828="","",'EDCI Data'!AB828)</f>
        <v/>
      </c>
      <c r="AJ828" s="92" t="str">
        <f>IF('EDCI Data'!AC828="","",'EDCI Data'!AC828)</f>
        <v/>
      </c>
      <c r="AK828" s="92" t="str">
        <f>IF('EDCI Data'!AD828="","",'EDCI Data'!AD828)</f>
        <v/>
      </c>
      <c r="AL828" s="92" t="str">
        <f>IF('EDCI Data'!AE828="","",'EDCI Data'!AE828)</f>
        <v/>
      </c>
      <c r="AM828" s="92" t="str">
        <f>IF('EDCI Data'!AF828="","",'EDCI Data'!AF828)</f>
        <v/>
      </c>
      <c r="AN828" s="92" t="str">
        <f>IF('EDCI Data'!AG828="","",'EDCI Data'!AG828)</f>
        <v/>
      </c>
      <c r="AO828" s="92" t="str">
        <f>IF('EDCI Data'!AH828="","",'EDCI Data'!AH828)</f>
        <v/>
      </c>
      <c r="AP828" s="92" t="str">
        <f>IF('EDCI Data'!AI828="","",'EDCI Data'!AI828)</f>
        <v/>
      </c>
      <c r="AQ828" s="92" t="str">
        <f>IF('EDCI Data'!AJ828="","",'EDCI Data'!AJ828)</f>
        <v/>
      </c>
      <c r="AR828" s="92" t="str">
        <f>IF('EDCI Data'!AK828="","",'EDCI Data'!AK828)</f>
        <v/>
      </c>
      <c r="AT828" s="92" t="str">
        <f>IF('EDCI Data'!AM828="","",'EDCI Data'!AM828)</f>
        <v/>
      </c>
      <c r="AU828" s="92" t="str">
        <f>IF('EDCI Data'!AN828="","",'EDCI Data'!AN828)</f>
        <v/>
      </c>
      <c r="AV828" s="92" t="str">
        <f>IF('EDCI Data'!AO828="","",'EDCI Data'!AO828)</f>
        <v/>
      </c>
      <c r="AW828" s="92" t="str">
        <f>IF('EDCI Data'!AP828="","",'EDCI Data'!AP828)</f>
        <v/>
      </c>
      <c r="AX828" s="92" t="str">
        <f>IF('EDCI Data'!AQ828="","",'EDCI Data'!AQ828)</f>
        <v/>
      </c>
      <c r="AY828" s="92" t="str">
        <f>IF('EDCI Data'!AR828="","",'EDCI Data'!AR828)</f>
        <v/>
      </c>
      <c r="AZ828" s="92" t="str">
        <f>IF('EDCI Data'!AS828="","",'EDCI Data'!AS828)</f>
        <v/>
      </c>
      <c r="BA828" s="92" t="str">
        <f>IF('EDCI Data'!AT828="","",'EDCI Data'!AT828)</f>
        <v/>
      </c>
      <c r="BB828" s="92" t="str">
        <f>IF('EDCI Data'!AU828="","",'EDCI Data'!AU828)</f>
        <v/>
      </c>
      <c r="BC828" s="92" t="str">
        <f>IF('EDCI Data'!AV828="","",'EDCI Data'!AV828)</f>
        <v/>
      </c>
      <c r="BD828" s="92" t="str">
        <f>IF('EDCI Data'!AW828="","",'EDCI Data'!AW828)</f>
        <v/>
      </c>
      <c r="BE828" s="92" t="str">
        <f>IF('EDCI Data'!AX828="","",'EDCI Data'!AX828)</f>
        <v/>
      </c>
      <c r="BF828" s="92" t="str">
        <f>IF('EDCI Data'!AY828="","",'EDCI Data'!AY828)</f>
        <v/>
      </c>
      <c r="BG828" s="92" t="str">
        <f>IF('EDCI Data'!AZ828="","",'EDCI Data'!AZ828)</f>
        <v/>
      </c>
      <c r="BH828" s="92" t="str">
        <f>IF('EDCI Data'!BA828="","",'EDCI Data'!BA828)</f>
        <v/>
      </c>
      <c r="BI828" s="92" t="str">
        <f>IF('EDCI Data'!BB828="","",'EDCI Data'!BB828)</f>
        <v/>
      </c>
      <c r="BJ828" s="92" t="str">
        <f>IF('EDCI Data'!BC828="","",'EDCI Data'!BC828)</f>
        <v/>
      </c>
      <c r="BK828" s="92" t="str">
        <f>IF('EDCI Data'!BD828="","",'EDCI Data'!BD828)</f>
        <v/>
      </c>
      <c r="BL828" s="92" t="str">
        <f>IF('EDCI Data'!BE828="","",'EDCI Data'!BE828)</f>
        <v/>
      </c>
      <c r="BM828" s="92" t="str">
        <f>IF('EDCI Data'!BF828="","",'EDCI Data'!BF828)</f>
        <v/>
      </c>
      <c r="BN828" s="92" t="str">
        <f>IF('EDCI Data'!BG828="","",'EDCI Data'!BG828)</f>
        <v/>
      </c>
      <c r="BO828" s="92" t="str">
        <f>IF('EDCI Data'!BH828="","",'EDCI Data'!BH828)</f>
        <v/>
      </c>
      <c r="BP828" s="92" t="str">
        <f>IF('EDCI Data'!BI828="","",'EDCI Data'!BI828)</f>
        <v/>
      </c>
      <c r="BR828" s="92" t="str">
        <f>IF('EDCI Data'!BJ828="","",'EDCI Data'!BJ828)</f>
        <v/>
      </c>
      <c r="BS828" s="92" t="str">
        <f>IF('EDCI Data'!BK828="","",'EDCI Data'!BK828)</f>
        <v/>
      </c>
      <c r="BT828" s="92" t="str">
        <f>IF('EDCI Data'!BL828="","",'EDCI Data'!BL828)</f>
        <v/>
      </c>
      <c r="BU828" s="92" t="str">
        <f>IF('EDCI Data'!BM828="","",'EDCI Data'!BM828)</f>
        <v/>
      </c>
      <c r="BV828" s="92" t="str">
        <f>IF('EDCI Data'!BN828="","",'EDCI Data'!BN828)</f>
        <v/>
      </c>
      <c r="BW828" s="92" t="str">
        <f>IF('EDCI Data'!BO828="","",'EDCI Data'!BO828)</f>
        <v/>
      </c>
      <c r="BX828" s="92" t="str">
        <f>IF('EDCI Data'!BP828="","",'EDCI Data'!BP828)</f>
        <v/>
      </c>
      <c r="BY828" s="92" t="str">
        <f>IF('EDCI Data'!BQ828="","",'EDCI Data'!BQ828)</f>
        <v/>
      </c>
      <c r="BZ828" s="92" t="str">
        <f>IF('EDCI Data'!BR828="","",'EDCI Data'!BR828)</f>
        <v/>
      </c>
      <c r="CA828" s="92" t="str">
        <f>IF('EDCI Data'!BS828="","",'EDCI Data'!BS828)</f>
        <v/>
      </c>
      <c r="CB828" s="92" t="str">
        <f>IF('EDCI Data'!BT828="","",'EDCI Data'!BT828)</f>
        <v/>
      </c>
      <c r="CC828" s="92" t="str">
        <f>IF('EDCI Data'!BU828="","",'EDCI Data'!BU828)</f>
        <v/>
      </c>
      <c r="CD828" s="92" t="str">
        <f>IF('EDCI Data'!BV828="","",'EDCI Data'!BV828)</f>
        <v/>
      </c>
      <c r="CE828" s="92" t="str">
        <f>IF('EDCI Data'!BW828="","",'EDCI Data'!BW828)</f>
        <v/>
      </c>
      <c r="CF828" s="92" t="str">
        <f>IF('EDCI Data'!BX828="","",'EDCI Data'!BX828)</f>
        <v/>
      </c>
      <c r="CG828" s="92" t="str">
        <f>IF('EDCI Data'!BY828="","",'EDCI Data'!BY828)</f>
        <v/>
      </c>
      <c r="CH828" s="92" t="str">
        <f>IF('EDCI Data'!BZ828="","",'EDCI Data'!BZ828)</f>
        <v/>
      </c>
      <c r="CJ828" s="92" t="str">
        <f>IF('EDCI Data'!CB828="","",'EDCI Data'!CB828)</f>
        <v/>
      </c>
      <c r="CP828" s="92" t="s">
        <v>212</v>
      </c>
      <c r="CQ828" s="92" t="s">
        <v>212</v>
      </c>
      <c r="CR828" s="92" t="s">
        <v>212</v>
      </c>
    </row>
    <row r="829" spans="3:96" ht="33" hidden="1" customHeight="1" x14ac:dyDescent="0.45">
      <c r="C829" s="92" t="str">
        <f>IF('EDCI Data'!B829="","",'EDCI Data'!B829)</f>
        <v/>
      </c>
      <c r="D829" s="92" t="str">
        <f>IF('EDCI Data'!C829="","",'EDCI Data'!C829)</f>
        <v/>
      </c>
      <c r="E829" s="92" t="str">
        <f>IF('EDCI Data'!D829="","",'EDCI Data'!D829)</f>
        <v/>
      </c>
      <c r="L829" s="92" t="str">
        <f>IF('EDCI Data'!E829="","",'EDCI Data'!E829)</f>
        <v/>
      </c>
      <c r="M829" s="92" t="str">
        <f>IF('EDCI Data'!F829="","",'EDCI Data'!F829)</f>
        <v/>
      </c>
      <c r="N829" s="92" t="str">
        <f>IF('EDCI Data'!G829="","",'EDCI Data'!G829)</f>
        <v/>
      </c>
      <c r="O829" s="92" t="str">
        <f>IF('EDCI Data'!H829="","",'EDCI Data'!H829)</f>
        <v/>
      </c>
      <c r="P829" s="92" t="str">
        <f>IF('EDCI Data'!I829="","",'EDCI Data'!I829)</f>
        <v/>
      </c>
      <c r="Q829" s="92" t="str">
        <f>IF('EDCI Data'!J829="","",'EDCI Data'!J829)</f>
        <v/>
      </c>
      <c r="R829" s="92" t="str">
        <f>IF('EDCI Data'!K829="","",'EDCI Data'!K829)</f>
        <v/>
      </c>
      <c r="S829" s="92" t="str">
        <f>IF('EDCI Data'!L829="","",'EDCI Data'!L829)</f>
        <v/>
      </c>
      <c r="T829" s="92" t="str">
        <f>IF('EDCI Data'!M829="","",'EDCI Data'!M829)</f>
        <v/>
      </c>
      <c r="U829" s="92" t="str">
        <f>IF('EDCI Data'!N829="","",'EDCI Data'!N829)</f>
        <v/>
      </c>
      <c r="V829" s="92" t="str">
        <f>IF('EDCI Data'!O829="","",'EDCI Data'!O829)</f>
        <v/>
      </c>
      <c r="W829" s="92" t="str">
        <f>IF('EDCI Data'!P829="","",'EDCI Data'!P829)</f>
        <v/>
      </c>
      <c r="X829" s="92" t="str">
        <f>IF('EDCI Data'!Q829="","",'EDCI Data'!Q829)</f>
        <v/>
      </c>
      <c r="Z829" s="92" t="str">
        <f>IF('EDCI Data'!S829="","",'EDCI Data'!S829)</f>
        <v/>
      </c>
      <c r="AA829" s="92" t="str">
        <f>IF('EDCI Data'!T829="","",'EDCI Data'!T829)</f>
        <v/>
      </c>
      <c r="AB829" s="92" t="str">
        <f>IF('EDCI Data'!U829="","",'EDCI Data'!U829)</f>
        <v/>
      </c>
      <c r="AC829" s="92" t="str">
        <f>IF('EDCI Data'!V829="","",'EDCI Data'!V829)</f>
        <v/>
      </c>
      <c r="AD829" s="92" t="str">
        <f>IF('EDCI Data'!W829="","",'EDCI Data'!W829)</f>
        <v/>
      </c>
      <c r="AE829" s="92" t="str">
        <f>IF('EDCI Data'!X829="","",'EDCI Data'!X829)</f>
        <v/>
      </c>
      <c r="AF829" s="92" t="str">
        <f>IF('EDCI Data'!Y829="","",'EDCI Data'!Y829)</f>
        <v/>
      </c>
      <c r="AG829" s="92" t="str">
        <f>IF('EDCI Data'!Z829="","",'EDCI Data'!Z829)</f>
        <v/>
      </c>
      <c r="AH829" s="92" t="str">
        <f>IF('EDCI Data'!AA829="","",'EDCI Data'!AA829)</f>
        <v/>
      </c>
      <c r="AI829" s="92" t="str">
        <f>IF('EDCI Data'!AB829="","",'EDCI Data'!AB829)</f>
        <v/>
      </c>
      <c r="AJ829" s="92" t="str">
        <f>IF('EDCI Data'!AC829="","",'EDCI Data'!AC829)</f>
        <v/>
      </c>
      <c r="AK829" s="92" t="str">
        <f>IF('EDCI Data'!AD829="","",'EDCI Data'!AD829)</f>
        <v/>
      </c>
      <c r="AL829" s="92" t="str">
        <f>IF('EDCI Data'!AE829="","",'EDCI Data'!AE829)</f>
        <v/>
      </c>
      <c r="AM829" s="92" t="str">
        <f>IF('EDCI Data'!AF829="","",'EDCI Data'!AF829)</f>
        <v/>
      </c>
      <c r="AN829" s="92" t="str">
        <f>IF('EDCI Data'!AG829="","",'EDCI Data'!AG829)</f>
        <v/>
      </c>
      <c r="AO829" s="92" t="str">
        <f>IF('EDCI Data'!AH829="","",'EDCI Data'!AH829)</f>
        <v/>
      </c>
      <c r="AP829" s="92" t="str">
        <f>IF('EDCI Data'!AI829="","",'EDCI Data'!AI829)</f>
        <v/>
      </c>
      <c r="AQ829" s="92" t="str">
        <f>IF('EDCI Data'!AJ829="","",'EDCI Data'!AJ829)</f>
        <v/>
      </c>
      <c r="AR829" s="92" t="str">
        <f>IF('EDCI Data'!AK829="","",'EDCI Data'!AK829)</f>
        <v/>
      </c>
      <c r="AT829" s="92" t="str">
        <f>IF('EDCI Data'!AM829="","",'EDCI Data'!AM829)</f>
        <v/>
      </c>
      <c r="AU829" s="92" t="str">
        <f>IF('EDCI Data'!AN829="","",'EDCI Data'!AN829)</f>
        <v/>
      </c>
      <c r="AV829" s="92" t="str">
        <f>IF('EDCI Data'!AO829="","",'EDCI Data'!AO829)</f>
        <v/>
      </c>
      <c r="AW829" s="92" t="str">
        <f>IF('EDCI Data'!AP829="","",'EDCI Data'!AP829)</f>
        <v/>
      </c>
      <c r="AX829" s="92" t="str">
        <f>IF('EDCI Data'!AQ829="","",'EDCI Data'!AQ829)</f>
        <v/>
      </c>
      <c r="AY829" s="92" t="str">
        <f>IF('EDCI Data'!AR829="","",'EDCI Data'!AR829)</f>
        <v/>
      </c>
      <c r="AZ829" s="92" t="str">
        <f>IF('EDCI Data'!AS829="","",'EDCI Data'!AS829)</f>
        <v/>
      </c>
      <c r="BA829" s="92" t="str">
        <f>IF('EDCI Data'!AT829="","",'EDCI Data'!AT829)</f>
        <v/>
      </c>
      <c r="BB829" s="92" t="str">
        <f>IF('EDCI Data'!AU829="","",'EDCI Data'!AU829)</f>
        <v/>
      </c>
      <c r="BC829" s="92" t="str">
        <f>IF('EDCI Data'!AV829="","",'EDCI Data'!AV829)</f>
        <v/>
      </c>
      <c r="BD829" s="92" t="str">
        <f>IF('EDCI Data'!AW829="","",'EDCI Data'!AW829)</f>
        <v/>
      </c>
      <c r="BE829" s="92" t="str">
        <f>IF('EDCI Data'!AX829="","",'EDCI Data'!AX829)</f>
        <v/>
      </c>
      <c r="BF829" s="92" t="str">
        <f>IF('EDCI Data'!AY829="","",'EDCI Data'!AY829)</f>
        <v/>
      </c>
      <c r="BG829" s="92" t="str">
        <f>IF('EDCI Data'!AZ829="","",'EDCI Data'!AZ829)</f>
        <v/>
      </c>
      <c r="BH829" s="92" t="str">
        <f>IF('EDCI Data'!BA829="","",'EDCI Data'!BA829)</f>
        <v/>
      </c>
      <c r="BI829" s="92" t="str">
        <f>IF('EDCI Data'!BB829="","",'EDCI Data'!BB829)</f>
        <v/>
      </c>
      <c r="BJ829" s="92" t="str">
        <f>IF('EDCI Data'!BC829="","",'EDCI Data'!BC829)</f>
        <v/>
      </c>
      <c r="BK829" s="92" t="str">
        <f>IF('EDCI Data'!BD829="","",'EDCI Data'!BD829)</f>
        <v/>
      </c>
      <c r="BL829" s="92" t="str">
        <f>IF('EDCI Data'!BE829="","",'EDCI Data'!BE829)</f>
        <v/>
      </c>
      <c r="BM829" s="92" t="str">
        <f>IF('EDCI Data'!BF829="","",'EDCI Data'!BF829)</f>
        <v/>
      </c>
      <c r="BN829" s="92" t="str">
        <f>IF('EDCI Data'!BG829="","",'EDCI Data'!BG829)</f>
        <v/>
      </c>
      <c r="BO829" s="92" t="str">
        <f>IF('EDCI Data'!BH829="","",'EDCI Data'!BH829)</f>
        <v/>
      </c>
      <c r="BP829" s="92" t="str">
        <f>IF('EDCI Data'!BI829="","",'EDCI Data'!BI829)</f>
        <v/>
      </c>
      <c r="BR829" s="92" t="str">
        <f>IF('EDCI Data'!BJ829="","",'EDCI Data'!BJ829)</f>
        <v/>
      </c>
      <c r="BS829" s="92" t="str">
        <f>IF('EDCI Data'!BK829="","",'EDCI Data'!BK829)</f>
        <v/>
      </c>
      <c r="BT829" s="92" t="str">
        <f>IF('EDCI Data'!BL829="","",'EDCI Data'!BL829)</f>
        <v/>
      </c>
      <c r="BU829" s="92" t="str">
        <f>IF('EDCI Data'!BM829="","",'EDCI Data'!BM829)</f>
        <v/>
      </c>
      <c r="BV829" s="92" t="str">
        <f>IF('EDCI Data'!BN829="","",'EDCI Data'!BN829)</f>
        <v/>
      </c>
      <c r="BW829" s="92" t="str">
        <f>IF('EDCI Data'!BO829="","",'EDCI Data'!BO829)</f>
        <v/>
      </c>
      <c r="BX829" s="92" t="str">
        <f>IF('EDCI Data'!BP829="","",'EDCI Data'!BP829)</f>
        <v/>
      </c>
      <c r="BY829" s="92" t="str">
        <f>IF('EDCI Data'!BQ829="","",'EDCI Data'!BQ829)</f>
        <v/>
      </c>
      <c r="BZ829" s="92" t="str">
        <f>IF('EDCI Data'!BR829="","",'EDCI Data'!BR829)</f>
        <v/>
      </c>
      <c r="CA829" s="92" t="str">
        <f>IF('EDCI Data'!BS829="","",'EDCI Data'!BS829)</f>
        <v/>
      </c>
      <c r="CB829" s="92" t="str">
        <f>IF('EDCI Data'!BT829="","",'EDCI Data'!BT829)</f>
        <v/>
      </c>
      <c r="CC829" s="92" t="str">
        <f>IF('EDCI Data'!BU829="","",'EDCI Data'!BU829)</f>
        <v/>
      </c>
      <c r="CD829" s="92" t="str">
        <f>IF('EDCI Data'!BV829="","",'EDCI Data'!BV829)</f>
        <v/>
      </c>
      <c r="CE829" s="92" t="str">
        <f>IF('EDCI Data'!BW829="","",'EDCI Data'!BW829)</f>
        <v/>
      </c>
      <c r="CF829" s="92" t="str">
        <f>IF('EDCI Data'!BX829="","",'EDCI Data'!BX829)</f>
        <v/>
      </c>
      <c r="CG829" s="92" t="str">
        <f>IF('EDCI Data'!BY829="","",'EDCI Data'!BY829)</f>
        <v/>
      </c>
      <c r="CH829" s="92" t="str">
        <f>IF('EDCI Data'!BZ829="","",'EDCI Data'!BZ829)</f>
        <v/>
      </c>
      <c r="CJ829" s="92" t="str">
        <f>IF('EDCI Data'!CB829="","",'EDCI Data'!CB829)</f>
        <v/>
      </c>
      <c r="CP829" s="92" t="s">
        <v>212</v>
      </c>
      <c r="CQ829" s="92" t="s">
        <v>212</v>
      </c>
      <c r="CR829" s="92" t="s">
        <v>212</v>
      </c>
    </row>
    <row r="830" spans="3:96" ht="33" hidden="1" customHeight="1" x14ac:dyDescent="0.45">
      <c r="C830" s="92" t="str">
        <f>IF('EDCI Data'!B830="","",'EDCI Data'!B830)</f>
        <v/>
      </c>
      <c r="D830" s="92" t="str">
        <f>IF('EDCI Data'!C830="","",'EDCI Data'!C830)</f>
        <v/>
      </c>
      <c r="E830" s="92" t="str">
        <f>IF('EDCI Data'!D830="","",'EDCI Data'!D830)</f>
        <v/>
      </c>
      <c r="L830" s="92" t="str">
        <f>IF('EDCI Data'!E830="","",'EDCI Data'!E830)</f>
        <v/>
      </c>
      <c r="M830" s="92" t="str">
        <f>IF('EDCI Data'!F830="","",'EDCI Data'!F830)</f>
        <v/>
      </c>
      <c r="N830" s="92" t="str">
        <f>IF('EDCI Data'!G830="","",'EDCI Data'!G830)</f>
        <v/>
      </c>
      <c r="O830" s="92" t="str">
        <f>IF('EDCI Data'!H830="","",'EDCI Data'!H830)</f>
        <v/>
      </c>
      <c r="P830" s="92" t="str">
        <f>IF('EDCI Data'!I830="","",'EDCI Data'!I830)</f>
        <v/>
      </c>
      <c r="Q830" s="92" t="str">
        <f>IF('EDCI Data'!J830="","",'EDCI Data'!J830)</f>
        <v/>
      </c>
      <c r="R830" s="92" t="str">
        <f>IF('EDCI Data'!K830="","",'EDCI Data'!K830)</f>
        <v/>
      </c>
      <c r="S830" s="92" t="str">
        <f>IF('EDCI Data'!L830="","",'EDCI Data'!L830)</f>
        <v/>
      </c>
      <c r="T830" s="92" t="str">
        <f>IF('EDCI Data'!M830="","",'EDCI Data'!M830)</f>
        <v/>
      </c>
      <c r="U830" s="92" t="str">
        <f>IF('EDCI Data'!N830="","",'EDCI Data'!N830)</f>
        <v/>
      </c>
      <c r="V830" s="92" t="str">
        <f>IF('EDCI Data'!O830="","",'EDCI Data'!O830)</f>
        <v/>
      </c>
      <c r="W830" s="92" t="str">
        <f>IF('EDCI Data'!P830="","",'EDCI Data'!P830)</f>
        <v/>
      </c>
      <c r="X830" s="92" t="str">
        <f>IF('EDCI Data'!Q830="","",'EDCI Data'!Q830)</f>
        <v/>
      </c>
      <c r="Z830" s="92" t="str">
        <f>IF('EDCI Data'!S830="","",'EDCI Data'!S830)</f>
        <v/>
      </c>
      <c r="AA830" s="92" t="str">
        <f>IF('EDCI Data'!T830="","",'EDCI Data'!T830)</f>
        <v/>
      </c>
      <c r="AB830" s="92" t="str">
        <f>IF('EDCI Data'!U830="","",'EDCI Data'!U830)</f>
        <v/>
      </c>
      <c r="AC830" s="92" t="str">
        <f>IF('EDCI Data'!V830="","",'EDCI Data'!V830)</f>
        <v/>
      </c>
      <c r="AD830" s="92" t="str">
        <f>IF('EDCI Data'!W830="","",'EDCI Data'!W830)</f>
        <v/>
      </c>
      <c r="AE830" s="92" t="str">
        <f>IF('EDCI Data'!X830="","",'EDCI Data'!X830)</f>
        <v/>
      </c>
      <c r="AF830" s="92" t="str">
        <f>IF('EDCI Data'!Y830="","",'EDCI Data'!Y830)</f>
        <v/>
      </c>
      <c r="AG830" s="92" t="str">
        <f>IF('EDCI Data'!Z830="","",'EDCI Data'!Z830)</f>
        <v/>
      </c>
      <c r="AH830" s="92" t="str">
        <f>IF('EDCI Data'!AA830="","",'EDCI Data'!AA830)</f>
        <v/>
      </c>
      <c r="AI830" s="92" t="str">
        <f>IF('EDCI Data'!AB830="","",'EDCI Data'!AB830)</f>
        <v/>
      </c>
      <c r="AJ830" s="92" t="str">
        <f>IF('EDCI Data'!AC830="","",'EDCI Data'!AC830)</f>
        <v/>
      </c>
      <c r="AK830" s="92" t="str">
        <f>IF('EDCI Data'!AD830="","",'EDCI Data'!AD830)</f>
        <v/>
      </c>
      <c r="AL830" s="92" t="str">
        <f>IF('EDCI Data'!AE830="","",'EDCI Data'!AE830)</f>
        <v/>
      </c>
      <c r="AM830" s="92" t="str">
        <f>IF('EDCI Data'!AF830="","",'EDCI Data'!AF830)</f>
        <v/>
      </c>
      <c r="AN830" s="92" t="str">
        <f>IF('EDCI Data'!AG830="","",'EDCI Data'!AG830)</f>
        <v/>
      </c>
      <c r="AO830" s="92" t="str">
        <f>IF('EDCI Data'!AH830="","",'EDCI Data'!AH830)</f>
        <v/>
      </c>
      <c r="AP830" s="92" t="str">
        <f>IF('EDCI Data'!AI830="","",'EDCI Data'!AI830)</f>
        <v/>
      </c>
      <c r="AQ830" s="92" t="str">
        <f>IF('EDCI Data'!AJ830="","",'EDCI Data'!AJ830)</f>
        <v/>
      </c>
      <c r="AR830" s="92" t="str">
        <f>IF('EDCI Data'!AK830="","",'EDCI Data'!AK830)</f>
        <v/>
      </c>
      <c r="AT830" s="92" t="str">
        <f>IF('EDCI Data'!AM830="","",'EDCI Data'!AM830)</f>
        <v/>
      </c>
      <c r="AU830" s="92" t="str">
        <f>IF('EDCI Data'!AN830="","",'EDCI Data'!AN830)</f>
        <v/>
      </c>
      <c r="AV830" s="92" t="str">
        <f>IF('EDCI Data'!AO830="","",'EDCI Data'!AO830)</f>
        <v/>
      </c>
      <c r="AW830" s="92" t="str">
        <f>IF('EDCI Data'!AP830="","",'EDCI Data'!AP830)</f>
        <v/>
      </c>
      <c r="AX830" s="92" t="str">
        <f>IF('EDCI Data'!AQ830="","",'EDCI Data'!AQ830)</f>
        <v/>
      </c>
      <c r="AY830" s="92" t="str">
        <f>IF('EDCI Data'!AR830="","",'EDCI Data'!AR830)</f>
        <v/>
      </c>
      <c r="AZ830" s="92" t="str">
        <f>IF('EDCI Data'!AS830="","",'EDCI Data'!AS830)</f>
        <v/>
      </c>
      <c r="BA830" s="92" t="str">
        <f>IF('EDCI Data'!AT830="","",'EDCI Data'!AT830)</f>
        <v/>
      </c>
      <c r="BB830" s="92" t="str">
        <f>IF('EDCI Data'!AU830="","",'EDCI Data'!AU830)</f>
        <v/>
      </c>
      <c r="BC830" s="92" t="str">
        <f>IF('EDCI Data'!AV830="","",'EDCI Data'!AV830)</f>
        <v/>
      </c>
      <c r="BD830" s="92" t="str">
        <f>IF('EDCI Data'!AW830="","",'EDCI Data'!AW830)</f>
        <v/>
      </c>
      <c r="BE830" s="92" t="str">
        <f>IF('EDCI Data'!AX830="","",'EDCI Data'!AX830)</f>
        <v/>
      </c>
      <c r="BF830" s="92" t="str">
        <f>IF('EDCI Data'!AY830="","",'EDCI Data'!AY830)</f>
        <v/>
      </c>
      <c r="BG830" s="92" t="str">
        <f>IF('EDCI Data'!AZ830="","",'EDCI Data'!AZ830)</f>
        <v/>
      </c>
      <c r="BH830" s="92" t="str">
        <f>IF('EDCI Data'!BA830="","",'EDCI Data'!BA830)</f>
        <v/>
      </c>
      <c r="BI830" s="92" t="str">
        <f>IF('EDCI Data'!BB830="","",'EDCI Data'!BB830)</f>
        <v/>
      </c>
      <c r="BJ830" s="92" t="str">
        <f>IF('EDCI Data'!BC830="","",'EDCI Data'!BC830)</f>
        <v/>
      </c>
      <c r="BK830" s="92" t="str">
        <f>IF('EDCI Data'!BD830="","",'EDCI Data'!BD830)</f>
        <v/>
      </c>
      <c r="BL830" s="92" t="str">
        <f>IF('EDCI Data'!BE830="","",'EDCI Data'!BE830)</f>
        <v/>
      </c>
      <c r="BM830" s="92" t="str">
        <f>IF('EDCI Data'!BF830="","",'EDCI Data'!BF830)</f>
        <v/>
      </c>
      <c r="BN830" s="92" t="str">
        <f>IF('EDCI Data'!BG830="","",'EDCI Data'!BG830)</f>
        <v/>
      </c>
      <c r="BO830" s="92" t="str">
        <f>IF('EDCI Data'!BH830="","",'EDCI Data'!BH830)</f>
        <v/>
      </c>
      <c r="BP830" s="92" t="str">
        <f>IF('EDCI Data'!BI830="","",'EDCI Data'!BI830)</f>
        <v/>
      </c>
      <c r="BR830" s="92" t="str">
        <f>IF('EDCI Data'!BJ830="","",'EDCI Data'!BJ830)</f>
        <v/>
      </c>
      <c r="BS830" s="92" t="str">
        <f>IF('EDCI Data'!BK830="","",'EDCI Data'!BK830)</f>
        <v/>
      </c>
      <c r="BT830" s="92" t="str">
        <f>IF('EDCI Data'!BL830="","",'EDCI Data'!BL830)</f>
        <v/>
      </c>
      <c r="BU830" s="92" t="str">
        <f>IF('EDCI Data'!BM830="","",'EDCI Data'!BM830)</f>
        <v/>
      </c>
      <c r="BV830" s="92" t="str">
        <f>IF('EDCI Data'!BN830="","",'EDCI Data'!BN830)</f>
        <v/>
      </c>
      <c r="BW830" s="92" t="str">
        <f>IF('EDCI Data'!BO830="","",'EDCI Data'!BO830)</f>
        <v/>
      </c>
      <c r="BX830" s="92" t="str">
        <f>IF('EDCI Data'!BP830="","",'EDCI Data'!BP830)</f>
        <v/>
      </c>
      <c r="BY830" s="92" t="str">
        <f>IF('EDCI Data'!BQ830="","",'EDCI Data'!BQ830)</f>
        <v/>
      </c>
      <c r="BZ830" s="92" t="str">
        <f>IF('EDCI Data'!BR830="","",'EDCI Data'!BR830)</f>
        <v/>
      </c>
      <c r="CA830" s="92" t="str">
        <f>IF('EDCI Data'!BS830="","",'EDCI Data'!BS830)</f>
        <v/>
      </c>
      <c r="CB830" s="92" t="str">
        <f>IF('EDCI Data'!BT830="","",'EDCI Data'!BT830)</f>
        <v/>
      </c>
      <c r="CC830" s="92" t="str">
        <f>IF('EDCI Data'!BU830="","",'EDCI Data'!BU830)</f>
        <v/>
      </c>
      <c r="CD830" s="92" t="str">
        <f>IF('EDCI Data'!BV830="","",'EDCI Data'!BV830)</f>
        <v/>
      </c>
      <c r="CE830" s="92" t="str">
        <f>IF('EDCI Data'!BW830="","",'EDCI Data'!BW830)</f>
        <v/>
      </c>
      <c r="CF830" s="92" t="str">
        <f>IF('EDCI Data'!BX830="","",'EDCI Data'!BX830)</f>
        <v/>
      </c>
      <c r="CG830" s="92" t="str">
        <f>IF('EDCI Data'!BY830="","",'EDCI Data'!BY830)</f>
        <v/>
      </c>
      <c r="CH830" s="92" t="str">
        <f>IF('EDCI Data'!BZ830="","",'EDCI Data'!BZ830)</f>
        <v/>
      </c>
      <c r="CJ830" s="92" t="str">
        <f>IF('EDCI Data'!CB830="","",'EDCI Data'!CB830)</f>
        <v/>
      </c>
      <c r="CP830" s="92" t="s">
        <v>212</v>
      </c>
      <c r="CQ830" s="92" t="s">
        <v>212</v>
      </c>
      <c r="CR830" s="92" t="s">
        <v>212</v>
      </c>
    </row>
    <row r="831" spans="3:96" ht="33" hidden="1" customHeight="1" x14ac:dyDescent="0.45">
      <c r="C831" s="92" t="str">
        <f>IF('EDCI Data'!B831="","",'EDCI Data'!B831)</f>
        <v/>
      </c>
      <c r="D831" s="92" t="str">
        <f>IF('EDCI Data'!C831="","",'EDCI Data'!C831)</f>
        <v/>
      </c>
      <c r="E831" s="92" t="str">
        <f>IF('EDCI Data'!D831="","",'EDCI Data'!D831)</f>
        <v/>
      </c>
      <c r="L831" s="92" t="str">
        <f>IF('EDCI Data'!E831="","",'EDCI Data'!E831)</f>
        <v/>
      </c>
      <c r="M831" s="92" t="str">
        <f>IF('EDCI Data'!F831="","",'EDCI Data'!F831)</f>
        <v/>
      </c>
      <c r="N831" s="92" t="str">
        <f>IF('EDCI Data'!G831="","",'EDCI Data'!G831)</f>
        <v/>
      </c>
      <c r="O831" s="92" t="str">
        <f>IF('EDCI Data'!H831="","",'EDCI Data'!H831)</f>
        <v/>
      </c>
      <c r="P831" s="92" t="str">
        <f>IF('EDCI Data'!I831="","",'EDCI Data'!I831)</f>
        <v/>
      </c>
      <c r="Q831" s="92" t="str">
        <f>IF('EDCI Data'!J831="","",'EDCI Data'!J831)</f>
        <v/>
      </c>
      <c r="R831" s="92" t="str">
        <f>IF('EDCI Data'!K831="","",'EDCI Data'!K831)</f>
        <v/>
      </c>
      <c r="S831" s="92" t="str">
        <f>IF('EDCI Data'!L831="","",'EDCI Data'!L831)</f>
        <v/>
      </c>
      <c r="T831" s="92" t="str">
        <f>IF('EDCI Data'!M831="","",'EDCI Data'!M831)</f>
        <v/>
      </c>
      <c r="U831" s="92" t="str">
        <f>IF('EDCI Data'!N831="","",'EDCI Data'!N831)</f>
        <v/>
      </c>
      <c r="V831" s="92" t="str">
        <f>IF('EDCI Data'!O831="","",'EDCI Data'!O831)</f>
        <v/>
      </c>
      <c r="W831" s="92" t="str">
        <f>IF('EDCI Data'!P831="","",'EDCI Data'!P831)</f>
        <v/>
      </c>
      <c r="X831" s="92" t="str">
        <f>IF('EDCI Data'!Q831="","",'EDCI Data'!Q831)</f>
        <v/>
      </c>
      <c r="Z831" s="92" t="str">
        <f>IF('EDCI Data'!S831="","",'EDCI Data'!S831)</f>
        <v/>
      </c>
      <c r="AA831" s="92" t="str">
        <f>IF('EDCI Data'!T831="","",'EDCI Data'!T831)</f>
        <v/>
      </c>
      <c r="AB831" s="92" t="str">
        <f>IF('EDCI Data'!U831="","",'EDCI Data'!U831)</f>
        <v/>
      </c>
      <c r="AC831" s="92" t="str">
        <f>IF('EDCI Data'!V831="","",'EDCI Data'!V831)</f>
        <v/>
      </c>
      <c r="AD831" s="92" t="str">
        <f>IF('EDCI Data'!W831="","",'EDCI Data'!W831)</f>
        <v/>
      </c>
      <c r="AE831" s="92" t="str">
        <f>IF('EDCI Data'!X831="","",'EDCI Data'!X831)</f>
        <v/>
      </c>
      <c r="AF831" s="92" t="str">
        <f>IF('EDCI Data'!Y831="","",'EDCI Data'!Y831)</f>
        <v/>
      </c>
      <c r="AG831" s="92" t="str">
        <f>IF('EDCI Data'!Z831="","",'EDCI Data'!Z831)</f>
        <v/>
      </c>
      <c r="AH831" s="92" t="str">
        <f>IF('EDCI Data'!AA831="","",'EDCI Data'!AA831)</f>
        <v/>
      </c>
      <c r="AI831" s="92" t="str">
        <f>IF('EDCI Data'!AB831="","",'EDCI Data'!AB831)</f>
        <v/>
      </c>
      <c r="AJ831" s="92" t="str">
        <f>IF('EDCI Data'!AC831="","",'EDCI Data'!AC831)</f>
        <v/>
      </c>
      <c r="AK831" s="92" t="str">
        <f>IF('EDCI Data'!AD831="","",'EDCI Data'!AD831)</f>
        <v/>
      </c>
      <c r="AL831" s="92" t="str">
        <f>IF('EDCI Data'!AE831="","",'EDCI Data'!AE831)</f>
        <v/>
      </c>
      <c r="AM831" s="92" t="str">
        <f>IF('EDCI Data'!AF831="","",'EDCI Data'!AF831)</f>
        <v/>
      </c>
      <c r="AN831" s="92" t="str">
        <f>IF('EDCI Data'!AG831="","",'EDCI Data'!AG831)</f>
        <v/>
      </c>
      <c r="AO831" s="92" t="str">
        <f>IF('EDCI Data'!AH831="","",'EDCI Data'!AH831)</f>
        <v/>
      </c>
      <c r="AP831" s="92" t="str">
        <f>IF('EDCI Data'!AI831="","",'EDCI Data'!AI831)</f>
        <v/>
      </c>
      <c r="AQ831" s="92" t="str">
        <f>IF('EDCI Data'!AJ831="","",'EDCI Data'!AJ831)</f>
        <v/>
      </c>
      <c r="AR831" s="92" t="str">
        <f>IF('EDCI Data'!AK831="","",'EDCI Data'!AK831)</f>
        <v/>
      </c>
      <c r="AT831" s="92" t="str">
        <f>IF('EDCI Data'!AM831="","",'EDCI Data'!AM831)</f>
        <v/>
      </c>
      <c r="AU831" s="92" t="str">
        <f>IF('EDCI Data'!AN831="","",'EDCI Data'!AN831)</f>
        <v/>
      </c>
      <c r="AV831" s="92" t="str">
        <f>IF('EDCI Data'!AO831="","",'EDCI Data'!AO831)</f>
        <v/>
      </c>
      <c r="AW831" s="92" t="str">
        <f>IF('EDCI Data'!AP831="","",'EDCI Data'!AP831)</f>
        <v/>
      </c>
      <c r="AX831" s="92" t="str">
        <f>IF('EDCI Data'!AQ831="","",'EDCI Data'!AQ831)</f>
        <v/>
      </c>
      <c r="AY831" s="92" t="str">
        <f>IF('EDCI Data'!AR831="","",'EDCI Data'!AR831)</f>
        <v/>
      </c>
      <c r="AZ831" s="92" t="str">
        <f>IF('EDCI Data'!AS831="","",'EDCI Data'!AS831)</f>
        <v/>
      </c>
      <c r="BA831" s="92" t="str">
        <f>IF('EDCI Data'!AT831="","",'EDCI Data'!AT831)</f>
        <v/>
      </c>
      <c r="BB831" s="92" t="str">
        <f>IF('EDCI Data'!AU831="","",'EDCI Data'!AU831)</f>
        <v/>
      </c>
      <c r="BC831" s="92" t="str">
        <f>IF('EDCI Data'!AV831="","",'EDCI Data'!AV831)</f>
        <v/>
      </c>
      <c r="BD831" s="92" t="str">
        <f>IF('EDCI Data'!AW831="","",'EDCI Data'!AW831)</f>
        <v/>
      </c>
      <c r="BE831" s="92" t="str">
        <f>IF('EDCI Data'!AX831="","",'EDCI Data'!AX831)</f>
        <v/>
      </c>
      <c r="BF831" s="92" t="str">
        <f>IF('EDCI Data'!AY831="","",'EDCI Data'!AY831)</f>
        <v/>
      </c>
      <c r="BG831" s="92" t="str">
        <f>IF('EDCI Data'!AZ831="","",'EDCI Data'!AZ831)</f>
        <v/>
      </c>
      <c r="BH831" s="92" t="str">
        <f>IF('EDCI Data'!BA831="","",'EDCI Data'!BA831)</f>
        <v/>
      </c>
      <c r="BI831" s="92" t="str">
        <f>IF('EDCI Data'!BB831="","",'EDCI Data'!BB831)</f>
        <v/>
      </c>
      <c r="BJ831" s="92" t="str">
        <f>IF('EDCI Data'!BC831="","",'EDCI Data'!BC831)</f>
        <v/>
      </c>
      <c r="BK831" s="92" t="str">
        <f>IF('EDCI Data'!BD831="","",'EDCI Data'!BD831)</f>
        <v/>
      </c>
      <c r="BL831" s="92" t="str">
        <f>IF('EDCI Data'!BE831="","",'EDCI Data'!BE831)</f>
        <v/>
      </c>
      <c r="BM831" s="92" t="str">
        <f>IF('EDCI Data'!BF831="","",'EDCI Data'!BF831)</f>
        <v/>
      </c>
      <c r="BN831" s="92" t="str">
        <f>IF('EDCI Data'!BG831="","",'EDCI Data'!BG831)</f>
        <v/>
      </c>
      <c r="BO831" s="92" t="str">
        <f>IF('EDCI Data'!BH831="","",'EDCI Data'!BH831)</f>
        <v/>
      </c>
      <c r="BP831" s="92" t="str">
        <f>IF('EDCI Data'!BI831="","",'EDCI Data'!BI831)</f>
        <v/>
      </c>
      <c r="BR831" s="92" t="str">
        <f>IF('EDCI Data'!BJ831="","",'EDCI Data'!BJ831)</f>
        <v/>
      </c>
      <c r="BS831" s="92" t="str">
        <f>IF('EDCI Data'!BK831="","",'EDCI Data'!BK831)</f>
        <v/>
      </c>
      <c r="BT831" s="92" t="str">
        <f>IF('EDCI Data'!BL831="","",'EDCI Data'!BL831)</f>
        <v/>
      </c>
      <c r="BU831" s="92" t="str">
        <f>IF('EDCI Data'!BM831="","",'EDCI Data'!BM831)</f>
        <v/>
      </c>
      <c r="BV831" s="92" t="str">
        <f>IF('EDCI Data'!BN831="","",'EDCI Data'!BN831)</f>
        <v/>
      </c>
      <c r="BW831" s="92" t="str">
        <f>IF('EDCI Data'!BO831="","",'EDCI Data'!BO831)</f>
        <v/>
      </c>
      <c r="BX831" s="92" t="str">
        <f>IF('EDCI Data'!BP831="","",'EDCI Data'!BP831)</f>
        <v/>
      </c>
      <c r="BY831" s="92" t="str">
        <f>IF('EDCI Data'!BQ831="","",'EDCI Data'!BQ831)</f>
        <v/>
      </c>
      <c r="BZ831" s="92" t="str">
        <f>IF('EDCI Data'!BR831="","",'EDCI Data'!BR831)</f>
        <v/>
      </c>
      <c r="CA831" s="92" t="str">
        <f>IF('EDCI Data'!BS831="","",'EDCI Data'!BS831)</f>
        <v/>
      </c>
      <c r="CB831" s="92" t="str">
        <f>IF('EDCI Data'!BT831="","",'EDCI Data'!BT831)</f>
        <v/>
      </c>
      <c r="CC831" s="92" t="str">
        <f>IF('EDCI Data'!BU831="","",'EDCI Data'!BU831)</f>
        <v/>
      </c>
      <c r="CD831" s="92" t="str">
        <f>IF('EDCI Data'!BV831="","",'EDCI Data'!BV831)</f>
        <v/>
      </c>
      <c r="CE831" s="92" t="str">
        <f>IF('EDCI Data'!BW831="","",'EDCI Data'!BW831)</f>
        <v/>
      </c>
      <c r="CF831" s="92" t="str">
        <f>IF('EDCI Data'!BX831="","",'EDCI Data'!BX831)</f>
        <v/>
      </c>
      <c r="CG831" s="92" t="str">
        <f>IF('EDCI Data'!BY831="","",'EDCI Data'!BY831)</f>
        <v/>
      </c>
      <c r="CH831" s="92" t="str">
        <f>IF('EDCI Data'!BZ831="","",'EDCI Data'!BZ831)</f>
        <v/>
      </c>
      <c r="CJ831" s="92" t="str">
        <f>IF('EDCI Data'!CB831="","",'EDCI Data'!CB831)</f>
        <v/>
      </c>
      <c r="CP831" s="92" t="s">
        <v>212</v>
      </c>
      <c r="CQ831" s="92" t="s">
        <v>212</v>
      </c>
      <c r="CR831" s="92" t="s">
        <v>212</v>
      </c>
    </row>
    <row r="832" spans="3:96" ht="33" hidden="1" customHeight="1" x14ac:dyDescent="0.45">
      <c r="C832" s="92" t="str">
        <f>IF('EDCI Data'!B832="","",'EDCI Data'!B832)</f>
        <v/>
      </c>
      <c r="D832" s="92" t="str">
        <f>IF('EDCI Data'!C832="","",'EDCI Data'!C832)</f>
        <v/>
      </c>
      <c r="E832" s="92" t="str">
        <f>IF('EDCI Data'!D832="","",'EDCI Data'!D832)</f>
        <v/>
      </c>
      <c r="L832" s="92" t="str">
        <f>IF('EDCI Data'!E832="","",'EDCI Data'!E832)</f>
        <v/>
      </c>
      <c r="M832" s="92" t="str">
        <f>IF('EDCI Data'!F832="","",'EDCI Data'!F832)</f>
        <v/>
      </c>
      <c r="N832" s="92" t="str">
        <f>IF('EDCI Data'!G832="","",'EDCI Data'!G832)</f>
        <v/>
      </c>
      <c r="O832" s="92" t="str">
        <f>IF('EDCI Data'!H832="","",'EDCI Data'!H832)</f>
        <v/>
      </c>
      <c r="P832" s="92" t="str">
        <f>IF('EDCI Data'!I832="","",'EDCI Data'!I832)</f>
        <v/>
      </c>
      <c r="Q832" s="92" t="str">
        <f>IF('EDCI Data'!J832="","",'EDCI Data'!J832)</f>
        <v/>
      </c>
      <c r="R832" s="92" t="str">
        <f>IF('EDCI Data'!K832="","",'EDCI Data'!K832)</f>
        <v/>
      </c>
      <c r="S832" s="92" t="str">
        <f>IF('EDCI Data'!L832="","",'EDCI Data'!L832)</f>
        <v/>
      </c>
      <c r="T832" s="92" t="str">
        <f>IF('EDCI Data'!M832="","",'EDCI Data'!M832)</f>
        <v/>
      </c>
      <c r="U832" s="92" t="str">
        <f>IF('EDCI Data'!N832="","",'EDCI Data'!N832)</f>
        <v/>
      </c>
      <c r="V832" s="92" t="str">
        <f>IF('EDCI Data'!O832="","",'EDCI Data'!O832)</f>
        <v/>
      </c>
      <c r="W832" s="92" t="str">
        <f>IF('EDCI Data'!P832="","",'EDCI Data'!P832)</f>
        <v/>
      </c>
      <c r="X832" s="92" t="str">
        <f>IF('EDCI Data'!Q832="","",'EDCI Data'!Q832)</f>
        <v/>
      </c>
      <c r="Z832" s="92" t="str">
        <f>IF('EDCI Data'!S832="","",'EDCI Data'!S832)</f>
        <v/>
      </c>
      <c r="AA832" s="92" t="str">
        <f>IF('EDCI Data'!T832="","",'EDCI Data'!T832)</f>
        <v/>
      </c>
      <c r="AB832" s="92" t="str">
        <f>IF('EDCI Data'!U832="","",'EDCI Data'!U832)</f>
        <v/>
      </c>
      <c r="AC832" s="92" t="str">
        <f>IF('EDCI Data'!V832="","",'EDCI Data'!V832)</f>
        <v/>
      </c>
      <c r="AD832" s="92" t="str">
        <f>IF('EDCI Data'!W832="","",'EDCI Data'!W832)</f>
        <v/>
      </c>
      <c r="AE832" s="92" t="str">
        <f>IF('EDCI Data'!X832="","",'EDCI Data'!X832)</f>
        <v/>
      </c>
      <c r="AF832" s="92" t="str">
        <f>IF('EDCI Data'!Y832="","",'EDCI Data'!Y832)</f>
        <v/>
      </c>
      <c r="AG832" s="92" t="str">
        <f>IF('EDCI Data'!Z832="","",'EDCI Data'!Z832)</f>
        <v/>
      </c>
      <c r="AH832" s="92" t="str">
        <f>IF('EDCI Data'!AA832="","",'EDCI Data'!AA832)</f>
        <v/>
      </c>
      <c r="AI832" s="92" t="str">
        <f>IF('EDCI Data'!AB832="","",'EDCI Data'!AB832)</f>
        <v/>
      </c>
      <c r="AJ832" s="92" t="str">
        <f>IF('EDCI Data'!AC832="","",'EDCI Data'!AC832)</f>
        <v/>
      </c>
      <c r="AK832" s="92" t="str">
        <f>IF('EDCI Data'!AD832="","",'EDCI Data'!AD832)</f>
        <v/>
      </c>
      <c r="AL832" s="92" t="str">
        <f>IF('EDCI Data'!AE832="","",'EDCI Data'!AE832)</f>
        <v/>
      </c>
      <c r="AM832" s="92" t="str">
        <f>IF('EDCI Data'!AF832="","",'EDCI Data'!AF832)</f>
        <v/>
      </c>
      <c r="AN832" s="92" t="str">
        <f>IF('EDCI Data'!AG832="","",'EDCI Data'!AG832)</f>
        <v/>
      </c>
      <c r="AO832" s="92" t="str">
        <f>IF('EDCI Data'!AH832="","",'EDCI Data'!AH832)</f>
        <v/>
      </c>
      <c r="AP832" s="92" t="str">
        <f>IF('EDCI Data'!AI832="","",'EDCI Data'!AI832)</f>
        <v/>
      </c>
      <c r="AQ832" s="92" t="str">
        <f>IF('EDCI Data'!AJ832="","",'EDCI Data'!AJ832)</f>
        <v/>
      </c>
      <c r="AR832" s="92" t="str">
        <f>IF('EDCI Data'!AK832="","",'EDCI Data'!AK832)</f>
        <v/>
      </c>
      <c r="AT832" s="92" t="str">
        <f>IF('EDCI Data'!AM832="","",'EDCI Data'!AM832)</f>
        <v/>
      </c>
      <c r="AU832" s="92" t="str">
        <f>IF('EDCI Data'!AN832="","",'EDCI Data'!AN832)</f>
        <v/>
      </c>
      <c r="AV832" s="92" t="str">
        <f>IF('EDCI Data'!AO832="","",'EDCI Data'!AO832)</f>
        <v/>
      </c>
      <c r="AW832" s="92" t="str">
        <f>IF('EDCI Data'!AP832="","",'EDCI Data'!AP832)</f>
        <v/>
      </c>
      <c r="AX832" s="92" t="str">
        <f>IF('EDCI Data'!AQ832="","",'EDCI Data'!AQ832)</f>
        <v/>
      </c>
      <c r="AY832" s="92" t="str">
        <f>IF('EDCI Data'!AR832="","",'EDCI Data'!AR832)</f>
        <v/>
      </c>
      <c r="AZ832" s="92" t="str">
        <f>IF('EDCI Data'!AS832="","",'EDCI Data'!AS832)</f>
        <v/>
      </c>
      <c r="BA832" s="92" t="str">
        <f>IF('EDCI Data'!AT832="","",'EDCI Data'!AT832)</f>
        <v/>
      </c>
      <c r="BB832" s="92" t="str">
        <f>IF('EDCI Data'!AU832="","",'EDCI Data'!AU832)</f>
        <v/>
      </c>
      <c r="BC832" s="92" t="str">
        <f>IF('EDCI Data'!AV832="","",'EDCI Data'!AV832)</f>
        <v/>
      </c>
      <c r="BD832" s="92" t="str">
        <f>IF('EDCI Data'!AW832="","",'EDCI Data'!AW832)</f>
        <v/>
      </c>
      <c r="BE832" s="92" t="str">
        <f>IF('EDCI Data'!AX832="","",'EDCI Data'!AX832)</f>
        <v/>
      </c>
      <c r="BF832" s="92" t="str">
        <f>IF('EDCI Data'!AY832="","",'EDCI Data'!AY832)</f>
        <v/>
      </c>
      <c r="BG832" s="92" t="str">
        <f>IF('EDCI Data'!AZ832="","",'EDCI Data'!AZ832)</f>
        <v/>
      </c>
      <c r="BH832" s="92" t="str">
        <f>IF('EDCI Data'!BA832="","",'EDCI Data'!BA832)</f>
        <v/>
      </c>
      <c r="BI832" s="92" t="str">
        <f>IF('EDCI Data'!BB832="","",'EDCI Data'!BB832)</f>
        <v/>
      </c>
      <c r="BJ832" s="92" t="str">
        <f>IF('EDCI Data'!BC832="","",'EDCI Data'!BC832)</f>
        <v/>
      </c>
      <c r="BK832" s="92" t="str">
        <f>IF('EDCI Data'!BD832="","",'EDCI Data'!BD832)</f>
        <v/>
      </c>
      <c r="BL832" s="92" t="str">
        <f>IF('EDCI Data'!BE832="","",'EDCI Data'!BE832)</f>
        <v/>
      </c>
      <c r="BM832" s="92" t="str">
        <f>IF('EDCI Data'!BF832="","",'EDCI Data'!BF832)</f>
        <v/>
      </c>
      <c r="BN832" s="92" t="str">
        <f>IF('EDCI Data'!BG832="","",'EDCI Data'!BG832)</f>
        <v/>
      </c>
      <c r="BO832" s="92" t="str">
        <f>IF('EDCI Data'!BH832="","",'EDCI Data'!BH832)</f>
        <v/>
      </c>
      <c r="BP832" s="92" t="str">
        <f>IF('EDCI Data'!BI832="","",'EDCI Data'!BI832)</f>
        <v/>
      </c>
      <c r="BR832" s="92" t="str">
        <f>IF('EDCI Data'!BJ832="","",'EDCI Data'!BJ832)</f>
        <v/>
      </c>
      <c r="BS832" s="92" t="str">
        <f>IF('EDCI Data'!BK832="","",'EDCI Data'!BK832)</f>
        <v/>
      </c>
      <c r="BT832" s="92" t="str">
        <f>IF('EDCI Data'!BL832="","",'EDCI Data'!BL832)</f>
        <v/>
      </c>
      <c r="BU832" s="92" t="str">
        <f>IF('EDCI Data'!BM832="","",'EDCI Data'!BM832)</f>
        <v/>
      </c>
      <c r="BV832" s="92" t="str">
        <f>IF('EDCI Data'!BN832="","",'EDCI Data'!BN832)</f>
        <v/>
      </c>
      <c r="BW832" s="92" t="str">
        <f>IF('EDCI Data'!BO832="","",'EDCI Data'!BO832)</f>
        <v/>
      </c>
      <c r="BX832" s="92" t="str">
        <f>IF('EDCI Data'!BP832="","",'EDCI Data'!BP832)</f>
        <v/>
      </c>
      <c r="BY832" s="92" t="str">
        <f>IF('EDCI Data'!BQ832="","",'EDCI Data'!BQ832)</f>
        <v/>
      </c>
      <c r="BZ832" s="92" t="str">
        <f>IF('EDCI Data'!BR832="","",'EDCI Data'!BR832)</f>
        <v/>
      </c>
      <c r="CA832" s="92" t="str">
        <f>IF('EDCI Data'!BS832="","",'EDCI Data'!BS832)</f>
        <v/>
      </c>
      <c r="CB832" s="92" t="str">
        <f>IF('EDCI Data'!BT832="","",'EDCI Data'!BT832)</f>
        <v/>
      </c>
      <c r="CC832" s="92" t="str">
        <f>IF('EDCI Data'!BU832="","",'EDCI Data'!BU832)</f>
        <v/>
      </c>
      <c r="CD832" s="92" t="str">
        <f>IF('EDCI Data'!BV832="","",'EDCI Data'!BV832)</f>
        <v/>
      </c>
      <c r="CE832" s="92" t="str">
        <f>IF('EDCI Data'!BW832="","",'EDCI Data'!BW832)</f>
        <v/>
      </c>
      <c r="CF832" s="92" t="str">
        <f>IF('EDCI Data'!BX832="","",'EDCI Data'!BX832)</f>
        <v/>
      </c>
      <c r="CG832" s="92" t="str">
        <f>IF('EDCI Data'!BY832="","",'EDCI Data'!BY832)</f>
        <v/>
      </c>
      <c r="CH832" s="92" t="str">
        <f>IF('EDCI Data'!BZ832="","",'EDCI Data'!BZ832)</f>
        <v/>
      </c>
      <c r="CJ832" s="92" t="str">
        <f>IF('EDCI Data'!CB832="","",'EDCI Data'!CB832)</f>
        <v/>
      </c>
      <c r="CP832" s="92" t="s">
        <v>212</v>
      </c>
      <c r="CQ832" s="92" t="s">
        <v>212</v>
      </c>
      <c r="CR832" s="92" t="s">
        <v>212</v>
      </c>
    </row>
    <row r="833" spans="3:96" ht="33" hidden="1" customHeight="1" x14ac:dyDescent="0.45">
      <c r="C833" s="92" t="str">
        <f>IF('EDCI Data'!B833="","",'EDCI Data'!B833)</f>
        <v/>
      </c>
      <c r="D833" s="92" t="str">
        <f>IF('EDCI Data'!C833="","",'EDCI Data'!C833)</f>
        <v/>
      </c>
      <c r="E833" s="92" t="str">
        <f>IF('EDCI Data'!D833="","",'EDCI Data'!D833)</f>
        <v/>
      </c>
      <c r="L833" s="92" t="str">
        <f>IF('EDCI Data'!E833="","",'EDCI Data'!E833)</f>
        <v/>
      </c>
      <c r="M833" s="92" t="str">
        <f>IF('EDCI Data'!F833="","",'EDCI Data'!F833)</f>
        <v/>
      </c>
      <c r="N833" s="92" t="str">
        <f>IF('EDCI Data'!G833="","",'EDCI Data'!G833)</f>
        <v/>
      </c>
      <c r="O833" s="92" t="str">
        <f>IF('EDCI Data'!H833="","",'EDCI Data'!H833)</f>
        <v/>
      </c>
      <c r="P833" s="92" t="str">
        <f>IF('EDCI Data'!I833="","",'EDCI Data'!I833)</f>
        <v/>
      </c>
      <c r="Q833" s="92" t="str">
        <f>IF('EDCI Data'!J833="","",'EDCI Data'!J833)</f>
        <v/>
      </c>
      <c r="R833" s="92" t="str">
        <f>IF('EDCI Data'!K833="","",'EDCI Data'!K833)</f>
        <v/>
      </c>
      <c r="S833" s="92" t="str">
        <f>IF('EDCI Data'!L833="","",'EDCI Data'!L833)</f>
        <v/>
      </c>
      <c r="T833" s="92" t="str">
        <f>IF('EDCI Data'!M833="","",'EDCI Data'!M833)</f>
        <v/>
      </c>
      <c r="U833" s="92" t="str">
        <f>IF('EDCI Data'!N833="","",'EDCI Data'!N833)</f>
        <v/>
      </c>
      <c r="V833" s="92" t="str">
        <f>IF('EDCI Data'!O833="","",'EDCI Data'!O833)</f>
        <v/>
      </c>
      <c r="W833" s="92" t="str">
        <f>IF('EDCI Data'!P833="","",'EDCI Data'!P833)</f>
        <v/>
      </c>
      <c r="X833" s="92" t="str">
        <f>IF('EDCI Data'!Q833="","",'EDCI Data'!Q833)</f>
        <v/>
      </c>
      <c r="Z833" s="92" t="str">
        <f>IF('EDCI Data'!S833="","",'EDCI Data'!S833)</f>
        <v/>
      </c>
      <c r="AA833" s="92" t="str">
        <f>IF('EDCI Data'!T833="","",'EDCI Data'!T833)</f>
        <v/>
      </c>
      <c r="AB833" s="92" t="str">
        <f>IF('EDCI Data'!U833="","",'EDCI Data'!U833)</f>
        <v/>
      </c>
      <c r="AC833" s="92" t="str">
        <f>IF('EDCI Data'!V833="","",'EDCI Data'!V833)</f>
        <v/>
      </c>
      <c r="AD833" s="92" t="str">
        <f>IF('EDCI Data'!W833="","",'EDCI Data'!W833)</f>
        <v/>
      </c>
      <c r="AE833" s="92" t="str">
        <f>IF('EDCI Data'!X833="","",'EDCI Data'!X833)</f>
        <v/>
      </c>
      <c r="AF833" s="92" t="str">
        <f>IF('EDCI Data'!Y833="","",'EDCI Data'!Y833)</f>
        <v/>
      </c>
      <c r="AG833" s="92" t="str">
        <f>IF('EDCI Data'!Z833="","",'EDCI Data'!Z833)</f>
        <v/>
      </c>
      <c r="AH833" s="92" t="str">
        <f>IF('EDCI Data'!AA833="","",'EDCI Data'!AA833)</f>
        <v/>
      </c>
      <c r="AI833" s="92" t="str">
        <f>IF('EDCI Data'!AB833="","",'EDCI Data'!AB833)</f>
        <v/>
      </c>
      <c r="AJ833" s="92" t="str">
        <f>IF('EDCI Data'!AC833="","",'EDCI Data'!AC833)</f>
        <v/>
      </c>
      <c r="AK833" s="92" t="str">
        <f>IF('EDCI Data'!AD833="","",'EDCI Data'!AD833)</f>
        <v/>
      </c>
      <c r="AL833" s="92" t="str">
        <f>IF('EDCI Data'!AE833="","",'EDCI Data'!AE833)</f>
        <v/>
      </c>
      <c r="AM833" s="92" t="str">
        <f>IF('EDCI Data'!AF833="","",'EDCI Data'!AF833)</f>
        <v/>
      </c>
      <c r="AN833" s="92" t="str">
        <f>IF('EDCI Data'!AG833="","",'EDCI Data'!AG833)</f>
        <v/>
      </c>
      <c r="AO833" s="92" t="str">
        <f>IF('EDCI Data'!AH833="","",'EDCI Data'!AH833)</f>
        <v/>
      </c>
      <c r="AP833" s="92" t="str">
        <f>IF('EDCI Data'!AI833="","",'EDCI Data'!AI833)</f>
        <v/>
      </c>
      <c r="AQ833" s="92" t="str">
        <f>IF('EDCI Data'!AJ833="","",'EDCI Data'!AJ833)</f>
        <v/>
      </c>
      <c r="AR833" s="92" t="str">
        <f>IF('EDCI Data'!AK833="","",'EDCI Data'!AK833)</f>
        <v/>
      </c>
      <c r="AT833" s="92" t="str">
        <f>IF('EDCI Data'!AM833="","",'EDCI Data'!AM833)</f>
        <v/>
      </c>
      <c r="AU833" s="92" t="str">
        <f>IF('EDCI Data'!AN833="","",'EDCI Data'!AN833)</f>
        <v/>
      </c>
      <c r="AV833" s="92" t="str">
        <f>IF('EDCI Data'!AO833="","",'EDCI Data'!AO833)</f>
        <v/>
      </c>
      <c r="AW833" s="92" t="str">
        <f>IF('EDCI Data'!AP833="","",'EDCI Data'!AP833)</f>
        <v/>
      </c>
      <c r="AX833" s="92" t="str">
        <f>IF('EDCI Data'!AQ833="","",'EDCI Data'!AQ833)</f>
        <v/>
      </c>
      <c r="AY833" s="92" t="str">
        <f>IF('EDCI Data'!AR833="","",'EDCI Data'!AR833)</f>
        <v/>
      </c>
      <c r="AZ833" s="92" t="str">
        <f>IF('EDCI Data'!AS833="","",'EDCI Data'!AS833)</f>
        <v/>
      </c>
      <c r="BA833" s="92" t="str">
        <f>IF('EDCI Data'!AT833="","",'EDCI Data'!AT833)</f>
        <v/>
      </c>
      <c r="BB833" s="92" t="str">
        <f>IF('EDCI Data'!AU833="","",'EDCI Data'!AU833)</f>
        <v/>
      </c>
      <c r="BC833" s="92" t="str">
        <f>IF('EDCI Data'!AV833="","",'EDCI Data'!AV833)</f>
        <v/>
      </c>
      <c r="BD833" s="92" t="str">
        <f>IF('EDCI Data'!AW833="","",'EDCI Data'!AW833)</f>
        <v/>
      </c>
      <c r="BE833" s="92" t="str">
        <f>IF('EDCI Data'!AX833="","",'EDCI Data'!AX833)</f>
        <v/>
      </c>
      <c r="BF833" s="92" t="str">
        <f>IF('EDCI Data'!AY833="","",'EDCI Data'!AY833)</f>
        <v/>
      </c>
      <c r="BG833" s="92" t="str">
        <f>IF('EDCI Data'!AZ833="","",'EDCI Data'!AZ833)</f>
        <v/>
      </c>
      <c r="BH833" s="92" t="str">
        <f>IF('EDCI Data'!BA833="","",'EDCI Data'!BA833)</f>
        <v/>
      </c>
      <c r="BI833" s="92" t="str">
        <f>IF('EDCI Data'!BB833="","",'EDCI Data'!BB833)</f>
        <v/>
      </c>
      <c r="BJ833" s="92" t="str">
        <f>IF('EDCI Data'!BC833="","",'EDCI Data'!BC833)</f>
        <v/>
      </c>
      <c r="BK833" s="92" t="str">
        <f>IF('EDCI Data'!BD833="","",'EDCI Data'!BD833)</f>
        <v/>
      </c>
      <c r="BL833" s="92" t="str">
        <f>IF('EDCI Data'!BE833="","",'EDCI Data'!BE833)</f>
        <v/>
      </c>
      <c r="BM833" s="92" t="str">
        <f>IF('EDCI Data'!BF833="","",'EDCI Data'!BF833)</f>
        <v/>
      </c>
      <c r="BN833" s="92" t="str">
        <f>IF('EDCI Data'!BG833="","",'EDCI Data'!BG833)</f>
        <v/>
      </c>
      <c r="BO833" s="92" t="str">
        <f>IF('EDCI Data'!BH833="","",'EDCI Data'!BH833)</f>
        <v/>
      </c>
      <c r="BP833" s="92" t="str">
        <f>IF('EDCI Data'!BI833="","",'EDCI Data'!BI833)</f>
        <v/>
      </c>
      <c r="BR833" s="92" t="str">
        <f>IF('EDCI Data'!BJ833="","",'EDCI Data'!BJ833)</f>
        <v/>
      </c>
      <c r="BS833" s="92" t="str">
        <f>IF('EDCI Data'!BK833="","",'EDCI Data'!BK833)</f>
        <v/>
      </c>
      <c r="BT833" s="92" t="str">
        <f>IF('EDCI Data'!BL833="","",'EDCI Data'!BL833)</f>
        <v/>
      </c>
      <c r="BU833" s="92" t="str">
        <f>IF('EDCI Data'!BM833="","",'EDCI Data'!BM833)</f>
        <v/>
      </c>
      <c r="BV833" s="92" t="str">
        <f>IF('EDCI Data'!BN833="","",'EDCI Data'!BN833)</f>
        <v/>
      </c>
      <c r="BW833" s="92" t="str">
        <f>IF('EDCI Data'!BO833="","",'EDCI Data'!BO833)</f>
        <v/>
      </c>
      <c r="BX833" s="92" t="str">
        <f>IF('EDCI Data'!BP833="","",'EDCI Data'!BP833)</f>
        <v/>
      </c>
      <c r="BY833" s="92" t="str">
        <f>IF('EDCI Data'!BQ833="","",'EDCI Data'!BQ833)</f>
        <v/>
      </c>
      <c r="BZ833" s="92" t="str">
        <f>IF('EDCI Data'!BR833="","",'EDCI Data'!BR833)</f>
        <v/>
      </c>
      <c r="CA833" s="92" t="str">
        <f>IF('EDCI Data'!BS833="","",'EDCI Data'!BS833)</f>
        <v/>
      </c>
      <c r="CB833" s="92" t="str">
        <f>IF('EDCI Data'!BT833="","",'EDCI Data'!BT833)</f>
        <v/>
      </c>
      <c r="CC833" s="92" t="str">
        <f>IF('EDCI Data'!BU833="","",'EDCI Data'!BU833)</f>
        <v/>
      </c>
      <c r="CD833" s="92" t="str">
        <f>IF('EDCI Data'!BV833="","",'EDCI Data'!BV833)</f>
        <v/>
      </c>
      <c r="CE833" s="92" t="str">
        <f>IF('EDCI Data'!BW833="","",'EDCI Data'!BW833)</f>
        <v/>
      </c>
      <c r="CF833" s="92" t="str">
        <f>IF('EDCI Data'!BX833="","",'EDCI Data'!BX833)</f>
        <v/>
      </c>
      <c r="CG833" s="92" t="str">
        <f>IF('EDCI Data'!BY833="","",'EDCI Data'!BY833)</f>
        <v/>
      </c>
      <c r="CH833" s="92" t="str">
        <f>IF('EDCI Data'!BZ833="","",'EDCI Data'!BZ833)</f>
        <v/>
      </c>
      <c r="CJ833" s="92" t="str">
        <f>IF('EDCI Data'!CB833="","",'EDCI Data'!CB833)</f>
        <v/>
      </c>
      <c r="CP833" s="92" t="s">
        <v>212</v>
      </c>
      <c r="CQ833" s="92" t="s">
        <v>212</v>
      </c>
      <c r="CR833" s="92" t="s">
        <v>212</v>
      </c>
    </row>
    <row r="834" spans="3:96" ht="33" hidden="1" customHeight="1" x14ac:dyDescent="0.45">
      <c r="C834" s="92" t="str">
        <f>IF('EDCI Data'!B834="","",'EDCI Data'!B834)</f>
        <v/>
      </c>
      <c r="D834" s="92" t="str">
        <f>IF('EDCI Data'!C834="","",'EDCI Data'!C834)</f>
        <v/>
      </c>
      <c r="E834" s="92" t="str">
        <f>IF('EDCI Data'!D834="","",'EDCI Data'!D834)</f>
        <v/>
      </c>
      <c r="L834" s="92" t="str">
        <f>IF('EDCI Data'!E834="","",'EDCI Data'!E834)</f>
        <v/>
      </c>
      <c r="M834" s="92" t="str">
        <f>IF('EDCI Data'!F834="","",'EDCI Data'!F834)</f>
        <v/>
      </c>
      <c r="N834" s="92" t="str">
        <f>IF('EDCI Data'!G834="","",'EDCI Data'!G834)</f>
        <v/>
      </c>
      <c r="O834" s="92" t="str">
        <f>IF('EDCI Data'!H834="","",'EDCI Data'!H834)</f>
        <v/>
      </c>
      <c r="P834" s="92" t="str">
        <f>IF('EDCI Data'!I834="","",'EDCI Data'!I834)</f>
        <v/>
      </c>
      <c r="Q834" s="92" t="str">
        <f>IF('EDCI Data'!J834="","",'EDCI Data'!J834)</f>
        <v/>
      </c>
      <c r="R834" s="92" t="str">
        <f>IF('EDCI Data'!K834="","",'EDCI Data'!K834)</f>
        <v/>
      </c>
      <c r="S834" s="92" t="str">
        <f>IF('EDCI Data'!L834="","",'EDCI Data'!L834)</f>
        <v/>
      </c>
      <c r="T834" s="92" t="str">
        <f>IF('EDCI Data'!M834="","",'EDCI Data'!M834)</f>
        <v/>
      </c>
      <c r="U834" s="92" t="str">
        <f>IF('EDCI Data'!N834="","",'EDCI Data'!N834)</f>
        <v/>
      </c>
      <c r="V834" s="92" t="str">
        <f>IF('EDCI Data'!O834="","",'EDCI Data'!O834)</f>
        <v/>
      </c>
      <c r="W834" s="92" t="str">
        <f>IF('EDCI Data'!P834="","",'EDCI Data'!P834)</f>
        <v/>
      </c>
      <c r="X834" s="92" t="str">
        <f>IF('EDCI Data'!Q834="","",'EDCI Data'!Q834)</f>
        <v/>
      </c>
      <c r="Z834" s="92" t="str">
        <f>IF('EDCI Data'!S834="","",'EDCI Data'!S834)</f>
        <v/>
      </c>
      <c r="AA834" s="92" t="str">
        <f>IF('EDCI Data'!T834="","",'EDCI Data'!T834)</f>
        <v/>
      </c>
      <c r="AB834" s="92" t="str">
        <f>IF('EDCI Data'!U834="","",'EDCI Data'!U834)</f>
        <v/>
      </c>
      <c r="AC834" s="92" t="str">
        <f>IF('EDCI Data'!V834="","",'EDCI Data'!V834)</f>
        <v/>
      </c>
      <c r="AD834" s="92" t="str">
        <f>IF('EDCI Data'!W834="","",'EDCI Data'!W834)</f>
        <v/>
      </c>
      <c r="AE834" s="92" t="str">
        <f>IF('EDCI Data'!X834="","",'EDCI Data'!X834)</f>
        <v/>
      </c>
      <c r="AF834" s="92" t="str">
        <f>IF('EDCI Data'!Y834="","",'EDCI Data'!Y834)</f>
        <v/>
      </c>
      <c r="AG834" s="92" t="str">
        <f>IF('EDCI Data'!Z834="","",'EDCI Data'!Z834)</f>
        <v/>
      </c>
      <c r="AH834" s="92" t="str">
        <f>IF('EDCI Data'!AA834="","",'EDCI Data'!AA834)</f>
        <v/>
      </c>
      <c r="AI834" s="92" t="str">
        <f>IF('EDCI Data'!AB834="","",'EDCI Data'!AB834)</f>
        <v/>
      </c>
      <c r="AJ834" s="92" t="str">
        <f>IF('EDCI Data'!AC834="","",'EDCI Data'!AC834)</f>
        <v/>
      </c>
      <c r="AK834" s="92" t="str">
        <f>IF('EDCI Data'!AD834="","",'EDCI Data'!AD834)</f>
        <v/>
      </c>
      <c r="AL834" s="92" t="str">
        <f>IF('EDCI Data'!AE834="","",'EDCI Data'!AE834)</f>
        <v/>
      </c>
      <c r="AM834" s="92" t="str">
        <f>IF('EDCI Data'!AF834="","",'EDCI Data'!AF834)</f>
        <v/>
      </c>
      <c r="AN834" s="92" t="str">
        <f>IF('EDCI Data'!AG834="","",'EDCI Data'!AG834)</f>
        <v/>
      </c>
      <c r="AO834" s="92" t="str">
        <f>IF('EDCI Data'!AH834="","",'EDCI Data'!AH834)</f>
        <v/>
      </c>
      <c r="AP834" s="92" t="str">
        <f>IF('EDCI Data'!AI834="","",'EDCI Data'!AI834)</f>
        <v/>
      </c>
      <c r="AQ834" s="92" t="str">
        <f>IF('EDCI Data'!AJ834="","",'EDCI Data'!AJ834)</f>
        <v/>
      </c>
      <c r="AR834" s="92" t="str">
        <f>IF('EDCI Data'!AK834="","",'EDCI Data'!AK834)</f>
        <v/>
      </c>
      <c r="AT834" s="92" t="str">
        <f>IF('EDCI Data'!AM834="","",'EDCI Data'!AM834)</f>
        <v/>
      </c>
      <c r="AU834" s="92" t="str">
        <f>IF('EDCI Data'!AN834="","",'EDCI Data'!AN834)</f>
        <v/>
      </c>
      <c r="AV834" s="92" t="str">
        <f>IF('EDCI Data'!AO834="","",'EDCI Data'!AO834)</f>
        <v/>
      </c>
      <c r="AW834" s="92" t="str">
        <f>IF('EDCI Data'!AP834="","",'EDCI Data'!AP834)</f>
        <v/>
      </c>
      <c r="AX834" s="92" t="str">
        <f>IF('EDCI Data'!AQ834="","",'EDCI Data'!AQ834)</f>
        <v/>
      </c>
      <c r="AY834" s="92" t="str">
        <f>IF('EDCI Data'!AR834="","",'EDCI Data'!AR834)</f>
        <v/>
      </c>
      <c r="AZ834" s="92" t="str">
        <f>IF('EDCI Data'!AS834="","",'EDCI Data'!AS834)</f>
        <v/>
      </c>
      <c r="BA834" s="92" t="str">
        <f>IF('EDCI Data'!AT834="","",'EDCI Data'!AT834)</f>
        <v/>
      </c>
      <c r="BB834" s="92" t="str">
        <f>IF('EDCI Data'!AU834="","",'EDCI Data'!AU834)</f>
        <v/>
      </c>
      <c r="BC834" s="92" t="str">
        <f>IF('EDCI Data'!AV834="","",'EDCI Data'!AV834)</f>
        <v/>
      </c>
      <c r="BD834" s="92" t="str">
        <f>IF('EDCI Data'!AW834="","",'EDCI Data'!AW834)</f>
        <v/>
      </c>
      <c r="BE834" s="92" t="str">
        <f>IF('EDCI Data'!AX834="","",'EDCI Data'!AX834)</f>
        <v/>
      </c>
      <c r="BF834" s="92" t="str">
        <f>IF('EDCI Data'!AY834="","",'EDCI Data'!AY834)</f>
        <v/>
      </c>
      <c r="BG834" s="92" t="str">
        <f>IF('EDCI Data'!AZ834="","",'EDCI Data'!AZ834)</f>
        <v/>
      </c>
      <c r="BH834" s="92" t="str">
        <f>IF('EDCI Data'!BA834="","",'EDCI Data'!BA834)</f>
        <v/>
      </c>
      <c r="BI834" s="92" t="str">
        <f>IF('EDCI Data'!BB834="","",'EDCI Data'!BB834)</f>
        <v/>
      </c>
      <c r="BJ834" s="92" t="str">
        <f>IF('EDCI Data'!BC834="","",'EDCI Data'!BC834)</f>
        <v/>
      </c>
      <c r="BK834" s="92" t="str">
        <f>IF('EDCI Data'!BD834="","",'EDCI Data'!BD834)</f>
        <v/>
      </c>
      <c r="BL834" s="92" t="str">
        <f>IF('EDCI Data'!BE834="","",'EDCI Data'!BE834)</f>
        <v/>
      </c>
      <c r="BM834" s="92" t="str">
        <f>IF('EDCI Data'!BF834="","",'EDCI Data'!BF834)</f>
        <v/>
      </c>
      <c r="BN834" s="92" t="str">
        <f>IF('EDCI Data'!BG834="","",'EDCI Data'!BG834)</f>
        <v/>
      </c>
      <c r="BO834" s="92" t="str">
        <f>IF('EDCI Data'!BH834="","",'EDCI Data'!BH834)</f>
        <v/>
      </c>
      <c r="BP834" s="92" t="str">
        <f>IF('EDCI Data'!BI834="","",'EDCI Data'!BI834)</f>
        <v/>
      </c>
      <c r="BR834" s="92" t="str">
        <f>IF('EDCI Data'!BJ834="","",'EDCI Data'!BJ834)</f>
        <v/>
      </c>
      <c r="BS834" s="92" t="str">
        <f>IF('EDCI Data'!BK834="","",'EDCI Data'!BK834)</f>
        <v/>
      </c>
      <c r="BT834" s="92" t="str">
        <f>IF('EDCI Data'!BL834="","",'EDCI Data'!BL834)</f>
        <v/>
      </c>
      <c r="BU834" s="92" t="str">
        <f>IF('EDCI Data'!BM834="","",'EDCI Data'!BM834)</f>
        <v/>
      </c>
      <c r="BV834" s="92" t="str">
        <f>IF('EDCI Data'!BN834="","",'EDCI Data'!BN834)</f>
        <v/>
      </c>
      <c r="BW834" s="92" t="str">
        <f>IF('EDCI Data'!BO834="","",'EDCI Data'!BO834)</f>
        <v/>
      </c>
      <c r="BX834" s="92" t="str">
        <f>IF('EDCI Data'!BP834="","",'EDCI Data'!BP834)</f>
        <v/>
      </c>
      <c r="BY834" s="92" t="str">
        <f>IF('EDCI Data'!BQ834="","",'EDCI Data'!BQ834)</f>
        <v/>
      </c>
      <c r="BZ834" s="92" t="str">
        <f>IF('EDCI Data'!BR834="","",'EDCI Data'!BR834)</f>
        <v/>
      </c>
      <c r="CA834" s="92" t="str">
        <f>IF('EDCI Data'!BS834="","",'EDCI Data'!BS834)</f>
        <v/>
      </c>
      <c r="CB834" s="92" t="str">
        <f>IF('EDCI Data'!BT834="","",'EDCI Data'!BT834)</f>
        <v/>
      </c>
      <c r="CC834" s="92" t="str">
        <f>IF('EDCI Data'!BU834="","",'EDCI Data'!BU834)</f>
        <v/>
      </c>
      <c r="CD834" s="92" t="str">
        <f>IF('EDCI Data'!BV834="","",'EDCI Data'!BV834)</f>
        <v/>
      </c>
      <c r="CE834" s="92" t="str">
        <f>IF('EDCI Data'!BW834="","",'EDCI Data'!BW834)</f>
        <v/>
      </c>
      <c r="CF834" s="92" t="str">
        <f>IF('EDCI Data'!BX834="","",'EDCI Data'!BX834)</f>
        <v/>
      </c>
      <c r="CG834" s="92" t="str">
        <f>IF('EDCI Data'!BY834="","",'EDCI Data'!BY834)</f>
        <v/>
      </c>
      <c r="CH834" s="92" t="str">
        <f>IF('EDCI Data'!BZ834="","",'EDCI Data'!BZ834)</f>
        <v/>
      </c>
      <c r="CJ834" s="92" t="str">
        <f>IF('EDCI Data'!CB834="","",'EDCI Data'!CB834)</f>
        <v/>
      </c>
      <c r="CP834" s="92" t="s">
        <v>212</v>
      </c>
      <c r="CQ834" s="92" t="s">
        <v>212</v>
      </c>
      <c r="CR834" s="92" t="s">
        <v>212</v>
      </c>
    </row>
    <row r="835" spans="3:96" ht="33" hidden="1" customHeight="1" x14ac:dyDescent="0.45">
      <c r="C835" s="92" t="str">
        <f>IF('EDCI Data'!B835="","",'EDCI Data'!B835)</f>
        <v/>
      </c>
      <c r="D835" s="92" t="str">
        <f>IF('EDCI Data'!C835="","",'EDCI Data'!C835)</f>
        <v/>
      </c>
      <c r="E835" s="92" t="str">
        <f>IF('EDCI Data'!D835="","",'EDCI Data'!D835)</f>
        <v/>
      </c>
      <c r="L835" s="92" t="str">
        <f>IF('EDCI Data'!E835="","",'EDCI Data'!E835)</f>
        <v/>
      </c>
      <c r="M835" s="92" t="str">
        <f>IF('EDCI Data'!F835="","",'EDCI Data'!F835)</f>
        <v/>
      </c>
      <c r="N835" s="92" t="str">
        <f>IF('EDCI Data'!G835="","",'EDCI Data'!G835)</f>
        <v/>
      </c>
      <c r="O835" s="92" t="str">
        <f>IF('EDCI Data'!H835="","",'EDCI Data'!H835)</f>
        <v/>
      </c>
      <c r="P835" s="92" t="str">
        <f>IF('EDCI Data'!I835="","",'EDCI Data'!I835)</f>
        <v/>
      </c>
      <c r="Q835" s="92" t="str">
        <f>IF('EDCI Data'!J835="","",'EDCI Data'!J835)</f>
        <v/>
      </c>
      <c r="R835" s="92" t="str">
        <f>IF('EDCI Data'!K835="","",'EDCI Data'!K835)</f>
        <v/>
      </c>
      <c r="S835" s="92" t="str">
        <f>IF('EDCI Data'!L835="","",'EDCI Data'!L835)</f>
        <v/>
      </c>
      <c r="T835" s="92" t="str">
        <f>IF('EDCI Data'!M835="","",'EDCI Data'!M835)</f>
        <v/>
      </c>
      <c r="U835" s="92" t="str">
        <f>IF('EDCI Data'!N835="","",'EDCI Data'!N835)</f>
        <v/>
      </c>
      <c r="V835" s="92" t="str">
        <f>IF('EDCI Data'!O835="","",'EDCI Data'!O835)</f>
        <v/>
      </c>
      <c r="W835" s="92" t="str">
        <f>IF('EDCI Data'!P835="","",'EDCI Data'!P835)</f>
        <v/>
      </c>
      <c r="X835" s="92" t="str">
        <f>IF('EDCI Data'!Q835="","",'EDCI Data'!Q835)</f>
        <v/>
      </c>
      <c r="Z835" s="92" t="str">
        <f>IF('EDCI Data'!S835="","",'EDCI Data'!S835)</f>
        <v/>
      </c>
      <c r="AA835" s="92" t="str">
        <f>IF('EDCI Data'!T835="","",'EDCI Data'!T835)</f>
        <v/>
      </c>
      <c r="AB835" s="92" t="str">
        <f>IF('EDCI Data'!U835="","",'EDCI Data'!U835)</f>
        <v/>
      </c>
      <c r="AC835" s="92" t="str">
        <f>IF('EDCI Data'!V835="","",'EDCI Data'!V835)</f>
        <v/>
      </c>
      <c r="AD835" s="92" t="str">
        <f>IF('EDCI Data'!W835="","",'EDCI Data'!W835)</f>
        <v/>
      </c>
      <c r="AE835" s="92" t="str">
        <f>IF('EDCI Data'!X835="","",'EDCI Data'!X835)</f>
        <v/>
      </c>
      <c r="AF835" s="92" t="str">
        <f>IF('EDCI Data'!Y835="","",'EDCI Data'!Y835)</f>
        <v/>
      </c>
      <c r="AG835" s="92" t="str">
        <f>IF('EDCI Data'!Z835="","",'EDCI Data'!Z835)</f>
        <v/>
      </c>
      <c r="AH835" s="92" t="str">
        <f>IF('EDCI Data'!AA835="","",'EDCI Data'!AA835)</f>
        <v/>
      </c>
      <c r="AI835" s="92" t="str">
        <f>IF('EDCI Data'!AB835="","",'EDCI Data'!AB835)</f>
        <v/>
      </c>
      <c r="AJ835" s="92" t="str">
        <f>IF('EDCI Data'!AC835="","",'EDCI Data'!AC835)</f>
        <v/>
      </c>
      <c r="AK835" s="92" t="str">
        <f>IF('EDCI Data'!AD835="","",'EDCI Data'!AD835)</f>
        <v/>
      </c>
      <c r="AL835" s="92" t="str">
        <f>IF('EDCI Data'!AE835="","",'EDCI Data'!AE835)</f>
        <v/>
      </c>
      <c r="AM835" s="92" t="str">
        <f>IF('EDCI Data'!AF835="","",'EDCI Data'!AF835)</f>
        <v/>
      </c>
      <c r="AN835" s="92" t="str">
        <f>IF('EDCI Data'!AG835="","",'EDCI Data'!AG835)</f>
        <v/>
      </c>
      <c r="AO835" s="92" t="str">
        <f>IF('EDCI Data'!AH835="","",'EDCI Data'!AH835)</f>
        <v/>
      </c>
      <c r="AP835" s="92" t="str">
        <f>IF('EDCI Data'!AI835="","",'EDCI Data'!AI835)</f>
        <v/>
      </c>
      <c r="AQ835" s="92" t="str">
        <f>IF('EDCI Data'!AJ835="","",'EDCI Data'!AJ835)</f>
        <v/>
      </c>
      <c r="AR835" s="92" t="str">
        <f>IF('EDCI Data'!AK835="","",'EDCI Data'!AK835)</f>
        <v/>
      </c>
      <c r="AT835" s="92" t="str">
        <f>IF('EDCI Data'!AM835="","",'EDCI Data'!AM835)</f>
        <v/>
      </c>
      <c r="AU835" s="92" t="str">
        <f>IF('EDCI Data'!AN835="","",'EDCI Data'!AN835)</f>
        <v/>
      </c>
      <c r="AV835" s="92" t="str">
        <f>IF('EDCI Data'!AO835="","",'EDCI Data'!AO835)</f>
        <v/>
      </c>
      <c r="AW835" s="92" t="str">
        <f>IF('EDCI Data'!AP835="","",'EDCI Data'!AP835)</f>
        <v/>
      </c>
      <c r="AX835" s="92" t="str">
        <f>IF('EDCI Data'!AQ835="","",'EDCI Data'!AQ835)</f>
        <v/>
      </c>
      <c r="AY835" s="92" t="str">
        <f>IF('EDCI Data'!AR835="","",'EDCI Data'!AR835)</f>
        <v/>
      </c>
      <c r="AZ835" s="92" t="str">
        <f>IF('EDCI Data'!AS835="","",'EDCI Data'!AS835)</f>
        <v/>
      </c>
      <c r="BA835" s="92" t="str">
        <f>IF('EDCI Data'!AT835="","",'EDCI Data'!AT835)</f>
        <v/>
      </c>
      <c r="BB835" s="92" t="str">
        <f>IF('EDCI Data'!AU835="","",'EDCI Data'!AU835)</f>
        <v/>
      </c>
      <c r="BC835" s="92" t="str">
        <f>IF('EDCI Data'!AV835="","",'EDCI Data'!AV835)</f>
        <v/>
      </c>
      <c r="BD835" s="92" t="str">
        <f>IF('EDCI Data'!AW835="","",'EDCI Data'!AW835)</f>
        <v/>
      </c>
      <c r="BE835" s="92" t="str">
        <f>IF('EDCI Data'!AX835="","",'EDCI Data'!AX835)</f>
        <v/>
      </c>
      <c r="BF835" s="92" t="str">
        <f>IF('EDCI Data'!AY835="","",'EDCI Data'!AY835)</f>
        <v/>
      </c>
      <c r="BG835" s="92" t="str">
        <f>IF('EDCI Data'!AZ835="","",'EDCI Data'!AZ835)</f>
        <v/>
      </c>
      <c r="BH835" s="92" t="str">
        <f>IF('EDCI Data'!BA835="","",'EDCI Data'!BA835)</f>
        <v/>
      </c>
      <c r="BI835" s="92" t="str">
        <f>IF('EDCI Data'!BB835="","",'EDCI Data'!BB835)</f>
        <v/>
      </c>
      <c r="BJ835" s="92" t="str">
        <f>IF('EDCI Data'!BC835="","",'EDCI Data'!BC835)</f>
        <v/>
      </c>
      <c r="BK835" s="92" t="str">
        <f>IF('EDCI Data'!BD835="","",'EDCI Data'!BD835)</f>
        <v/>
      </c>
      <c r="BL835" s="92" t="str">
        <f>IF('EDCI Data'!BE835="","",'EDCI Data'!BE835)</f>
        <v/>
      </c>
      <c r="BM835" s="92" t="str">
        <f>IF('EDCI Data'!BF835="","",'EDCI Data'!BF835)</f>
        <v/>
      </c>
      <c r="BN835" s="92" t="str">
        <f>IF('EDCI Data'!BG835="","",'EDCI Data'!BG835)</f>
        <v/>
      </c>
      <c r="BO835" s="92" t="str">
        <f>IF('EDCI Data'!BH835="","",'EDCI Data'!BH835)</f>
        <v/>
      </c>
      <c r="BP835" s="92" t="str">
        <f>IF('EDCI Data'!BI835="","",'EDCI Data'!BI835)</f>
        <v/>
      </c>
      <c r="BR835" s="92" t="str">
        <f>IF('EDCI Data'!BJ835="","",'EDCI Data'!BJ835)</f>
        <v/>
      </c>
      <c r="BS835" s="92" t="str">
        <f>IF('EDCI Data'!BK835="","",'EDCI Data'!BK835)</f>
        <v/>
      </c>
      <c r="BT835" s="92" t="str">
        <f>IF('EDCI Data'!BL835="","",'EDCI Data'!BL835)</f>
        <v/>
      </c>
      <c r="BU835" s="92" t="str">
        <f>IF('EDCI Data'!BM835="","",'EDCI Data'!BM835)</f>
        <v/>
      </c>
      <c r="BV835" s="92" t="str">
        <f>IF('EDCI Data'!BN835="","",'EDCI Data'!BN835)</f>
        <v/>
      </c>
      <c r="BW835" s="92" t="str">
        <f>IF('EDCI Data'!BO835="","",'EDCI Data'!BO835)</f>
        <v/>
      </c>
      <c r="BX835" s="92" t="str">
        <f>IF('EDCI Data'!BP835="","",'EDCI Data'!BP835)</f>
        <v/>
      </c>
      <c r="BY835" s="92" t="str">
        <f>IF('EDCI Data'!BQ835="","",'EDCI Data'!BQ835)</f>
        <v/>
      </c>
      <c r="BZ835" s="92" t="str">
        <f>IF('EDCI Data'!BR835="","",'EDCI Data'!BR835)</f>
        <v/>
      </c>
      <c r="CA835" s="92" t="str">
        <f>IF('EDCI Data'!BS835="","",'EDCI Data'!BS835)</f>
        <v/>
      </c>
      <c r="CB835" s="92" t="str">
        <f>IF('EDCI Data'!BT835="","",'EDCI Data'!BT835)</f>
        <v/>
      </c>
      <c r="CC835" s="92" t="str">
        <f>IF('EDCI Data'!BU835="","",'EDCI Data'!BU835)</f>
        <v/>
      </c>
      <c r="CD835" s="92" t="str">
        <f>IF('EDCI Data'!BV835="","",'EDCI Data'!BV835)</f>
        <v/>
      </c>
      <c r="CE835" s="92" t="str">
        <f>IF('EDCI Data'!BW835="","",'EDCI Data'!BW835)</f>
        <v/>
      </c>
      <c r="CF835" s="92" t="str">
        <f>IF('EDCI Data'!BX835="","",'EDCI Data'!BX835)</f>
        <v/>
      </c>
      <c r="CG835" s="92" t="str">
        <f>IF('EDCI Data'!BY835="","",'EDCI Data'!BY835)</f>
        <v/>
      </c>
      <c r="CH835" s="92" t="str">
        <f>IF('EDCI Data'!BZ835="","",'EDCI Data'!BZ835)</f>
        <v/>
      </c>
      <c r="CJ835" s="92" t="str">
        <f>IF('EDCI Data'!CB835="","",'EDCI Data'!CB835)</f>
        <v/>
      </c>
      <c r="CP835" s="92" t="s">
        <v>212</v>
      </c>
      <c r="CQ835" s="92" t="s">
        <v>212</v>
      </c>
      <c r="CR835" s="92" t="s">
        <v>212</v>
      </c>
    </row>
    <row r="836" spans="3:96" ht="33" hidden="1" customHeight="1" x14ac:dyDescent="0.45">
      <c r="C836" s="92" t="str">
        <f>IF('EDCI Data'!B836="","",'EDCI Data'!B836)</f>
        <v/>
      </c>
      <c r="D836" s="92" t="str">
        <f>IF('EDCI Data'!C836="","",'EDCI Data'!C836)</f>
        <v/>
      </c>
      <c r="E836" s="92" t="str">
        <f>IF('EDCI Data'!D836="","",'EDCI Data'!D836)</f>
        <v/>
      </c>
      <c r="L836" s="92" t="str">
        <f>IF('EDCI Data'!E836="","",'EDCI Data'!E836)</f>
        <v/>
      </c>
      <c r="M836" s="92" t="str">
        <f>IF('EDCI Data'!F836="","",'EDCI Data'!F836)</f>
        <v/>
      </c>
      <c r="N836" s="92" t="str">
        <f>IF('EDCI Data'!G836="","",'EDCI Data'!G836)</f>
        <v/>
      </c>
      <c r="O836" s="92" t="str">
        <f>IF('EDCI Data'!H836="","",'EDCI Data'!H836)</f>
        <v/>
      </c>
      <c r="P836" s="92" t="str">
        <f>IF('EDCI Data'!I836="","",'EDCI Data'!I836)</f>
        <v/>
      </c>
      <c r="Q836" s="92" t="str">
        <f>IF('EDCI Data'!J836="","",'EDCI Data'!J836)</f>
        <v/>
      </c>
      <c r="R836" s="92" t="str">
        <f>IF('EDCI Data'!K836="","",'EDCI Data'!K836)</f>
        <v/>
      </c>
      <c r="S836" s="92" t="str">
        <f>IF('EDCI Data'!L836="","",'EDCI Data'!L836)</f>
        <v/>
      </c>
      <c r="T836" s="92" t="str">
        <f>IF('EDCI Data'!M836="","",'EDCI Data'!M836)</f>
        <v/>
      </c>
      <c r="U836" s="92" t="str">
        <f>IF('EDCI Data'!N836="","",'EDCI Data'!N836)</f>
        <v/>
      </c>
      <c r="V836" s="92" t="str">
        <f>IF('EDCI Data'!O836="","",'EDCI Data'!O836)</f>
        <v/>
      </c>
      <c r="W836" s="92" t="str">
        <f>IF('EDCI Data'!P836="","",'EDCI Data'!P836)</f>
        <v/>
      </c>
      <c r="X836" s="92" t="str">
        <f>IF('EDCI Data'!Q836="","",'EDCI Data'!Q836)</f>
        <v/>
      </c>
      <c r="Z836" s="92" t="str">
        <f>IF('EDCI Data'!S836="","",'EDCI Data'!S836)</f>
        <v/>
      </c>
      <c r="AA836" s="92" t="str">
        <f>IF('EDCI Data'!T836="","",'EDCI Data'!T836)</f>
        <v/>
      </c>
      <c r="AB836" s="92" t="str">
        <f>IF('EDCI Data'!U836="","",'EDCI Data'!U836)</f>
        <v/>
      </c>
      <c r="AC836" s="92" t="str">
        <f>IF('EDCI Data'!V836="","",'EDCI Data'!V836)</f>
        <v/>
      </c>
      <c r="AD836" s="92" t="str">
        <f>IF('EDCI Data'!W836="","",'EDCI Data'!W836)</f>
        <v/>
      </c>
      <c r="AE836" s="92" t="str">
        <f>IF('EDCI Data'!X836="","",'EDCI Data'!X836)</f>
        <v/>
      </c>
      <c r="AF836" s="92" t="str">
        <f>IF('EDCI Data'!Y836="","",'EDCI Data'!Y836)</f>
        <v/>
      </c>
      <c r="AG836" s="92" t="str">
        <f>IF('EDCI Data'!Z836="","",'EDCI Data'!Z836)</f>
        <v/>
      </c>
      <c r="AH836" s="92" t="str">
        <f>IF('EDCI Data'!AA836="","",'EDCI Data'!AA836)</f>
        <v/>
      </c>
      <c r="AI836" s="92" t="str">
        <f>IF('EDCI Data'!AB836="","",'EDCI Data'!AB836)</f>
        <v/>
      </c>
      <c r="AJ836" s="92" t="str">
        <f>IF('EDCI Data'!AC836="","",'EDCI Data'!AC836)</f>
        <v/>
      </c>
      <c r="AK836" s="92" t="str">
        <f>IF('EDCI Data'!AD836="","",'EDCI Data'!AD836)</f>
        <v/>
      </c>
      <c r="AL836" s="92" t="str">
        <f>IF('EDCI Data'!AE836="","",'EDCI Data'!AE836)</f>
        <v/>
      </c>
      <c r="AM836" s="92" t="str">
        <f>IF('EDCI Data'!AF836="","",'EDCI Data'!AF836)</f>
        <v/>
      </c>
      <c r="AN836" s="92" t="str">
        <f>IF('EDCI Data'!AG836="","",'EDCI Data'!AG836)</f>
        <v/>
      </c>
      <c r="AO836" s="92" t="str">
        <f>IF('EDCI Data'!AH836="","",'EDCI Data'!AH836)</f>
        <v/>
      </c>
      <c r="AP836" s="92" t="str">
        <f>IF('EDCI Data'!AI836="","",'EDCI Data'!AI836)</f>
        <v/>
      </c>
      <c r="AQ836" s="92" t="str">
        <f>IF('EDCI Data'!AJ836="","",'EDCI Data'!AJ836)</f>
        <v/>
      </c>
      <c r="AR836" s="92" t="str">
        <f>IF('EDCI Data'!AK836="","",'EDCI Data'!AK836)</f>
        <v/>
      </c>
      <c r="AT836" s="92" t="str">
        <f>IF('EDCI Data'!AM836="","",'EDCI Data'!AM836)</f>
        <v/>
      </c>
      <c r="AU836" s="92" t="str">
        <f>IF('EDCI Data'!AN836="","",'EDCI Data'!AN836)</f>
        <v/>
      </c>
      <c r="AV836" s="92" t="str">
        <f>IF('EDCI Data'!AO836="","",'EDCI Data'!AO836)</f>
        <v/>
      </c>
      <c r="AW836" s="92" t="str">
        <f>IF('EDCI Data'!AP836="","",'EDCI Data'!AP836)</f>
        <v/>
      </c>
      <c r="AX836" s="92" t="str">
        <f>IF('EDCI Data'!AQ836="","",'EDCI Data'!AQ836)</f>
        <v/>
      </c>
      <c r="AY836" s="92" t="str">
        <f>IF('EDCI Data'!AR836="","",'EDCI Data'!AR836)</f>
        <v/>
      </c>
      <c r="AZ836" s="92" t="str">
        <f>IF('EDCI Data'!AS836="","",'EDCI Data'!AS836)</f>
        <v/>
      </c>
      <c r="BA836" s="92" t="str">
        <f>IF('EDCI Data'!AT836="","",'EDCI Data'!AT836)</f>
        <v/>
      </c>
      <c r="BB836" s="92" t="str">
        <f>IF('EDCI Data'!AU836="","",'EDCI Data'!AU836)</f>
        <v/>
      </c>
      <c r="BC836" s="92" t="str">
        <f>IF('EDCI Data'!AV836="","",'EDCI Data'!AV836)</f>
        <v/>
      </c>
      <c r="BD836" s="92" t="str">
        <f>IF('EDCI Data'!AW836="","",'EDCI Data'!AW836)</f>
        <v/>
      </c>
      <c r="BE836" s="92" t="str">
        <f>IF('EDCI Data'!AX836="","",'EDCI Data'!AX836)</f>
        <v/>
      </c>
      <c r="BF836" s="92" t="str">
        <f>IF('EDCI Data'!AY836="","",'EDCI Data'!AY836)</f>
        <v/>
      </c>
      <c r="BG836" s="92" t="str">
        <f>IF('EDCI Data'!AZ836="","",'EDCI Data'!AZ836)</f>
        <v/>
      </c>
      <c r="BH836" s="92" t="str">
        <f>IF('EDCI Data'!BA836="","",'EDCI Data'!BA836)</f>
        <v/>
      </c>
      <c r="BI836" s="92" t="str">
        <f>IF('EDCI Data'!BB836="","",'EDCI Data'!BB836)</f>
        <v/>
      </c>
      <c r="BJ836" s="92" t="str">
        <f>IF('EDCI Data'!BC836="","",'EDCI Data'!BC836)</f>
        <v/>
      </c>
      <c r="BK836" s="92" t="str">
        <f>IF('EDCI Data'!BD836="","",'EDCI Data'!BD836)</f>
        <v/>
      </c>
      <c r="BL836" s="92" t="str">
        <f>IF('EDCI Data'!BE836="","",'EDCI Data'!BE836)</f>
        <v/>
      </c>
      <c r="BM836" s="92" t="str">
        <f>IF('EDCI Data'!BF836="","",'EDCI Data'!BF836)</f>
        <v/>
      </c>
      <c r="BN836" s="92" t="str">
        <f>IF('EDCI Data'!BG836="","",'EDCI Data'!BG836)</f>
        <v/>
      </c>
      <c r="BO836" s="92" t="str">
        <f>IF('EDCI Data'!BH836="","",'EDCI Data'!BH836)</f>
        <v/>
      </c>
      <c r="BP836" s="92" t="str">
        <f>IF('EDCI Data'!BI836="","",'EDCI Data'!BI836)</f>
        <v/>
      </c>
      <c r="BR836" s="92" t="str">
        <f>IF('EDCI Data'!BJ836="","",'EDCI Data'!BJ836)</f>
        <v/>
      </c>
      <c r="BS836" s="92" t="str">
        <f>IF('EDCI Data'!BK836="","",'EDCI Data'!BK836)</f>
        <v/>
      </c>
      <c r="BT836" s="92" t="str">
        <f>IF('EDCI Data'!BL836="","",'EDCI Data'!BL836)</f>
        <v/>
      </c>
      <c r="BU836" s="92" t="str">
        <f>IF('EDCI Data'!BM836="","",'EDCI Data'!BM836)</f>
        <v/>
      </c>
      <c r="BV836" s="92" t="str">
        <f>IF('EDCI Data'!BN836="","",'EDCI Data'!BN836)</f>
        <v/>
      </c>
      <c r="BW836" s="92" t="str">
        <f>IF('EDCI Data'!BO836="","",'EDCI Data'!BO836)</f>
        <v/>
      </c>
      <c r="BX836" s="92" t="str">
        <f>IF('EDCI Data'!BP836="","",'EDCI Data'!BP836)</f>
        <v/>
      </c>
      <c r="BY836" s="92" t="str">
        <f>IF('EDCI Data'!BQ836="","",'EDCI Data'!BQ836)</f>
        <v/>
      </c>
      <c r="BZ836" s="92" t="str">
        <f>IF('EDCI Data'!BR836="","",'EDCI Data'!BR836)</f>
        <v/>
      </c>
      <c r="CA836" s="92" t="str">
        <f>IF('EDCI Data'!BS836="","",'EDCI Data'!BS836)</f>
        <v/>
      </c>
      <c r="CB836" s="92" t="str">
        <f>IF('EDCI Data'!BT836="","",'EDCI Data'!BT836)</f>
        <v/>
      </c>
      <c r="CC836" s="92" t="str">
        <f>IF('EDCI Data'!BU836="","",'EDCI Data'!BU836)</f>
        <v/>
      </c>
      <c r="CD836" s="92" t="str">
        <f>IF('EDCI Data'!BV836="","",'EDCI Data'!BV836)</f>
        <v/>
      </c>
      <c r="CE836" s="92" t="str">
        <f>IF('EDCI Data'!BW836="","",'EDCI Data'!BW836)</f>
        <v/>
      </c>
      <c r="CF836" s="92" t="str">
        <f>IF('EDCI Data'!BX836="","",'EDCI Data'!BX836)</f>
        <v/>
      </c>
      <c r="CG836" s="92" t="str">
        <f>IF('EDCI Data'!BY836="","",'EDCI Data'!BY836)</f>
        <v/>
      </c>
      <c r="CH836" s="92" t="str">
        <f>IF('EDCI Data'!BZ836="","",'EDCI Data'!BZ836)</f>
        <v/>
      </c>
      <c r="CJ836" s="92" t="str">
        <f>IF('EDCI Data'!CB836="","",'EDCI Data'!CB836)</f>
        <v/>
      </c>
      <c r="CP836" s="92" t="s">
        <v>212</v>
      </c>
      <c r="CQ836" s="92" t="s">
        <v>212</v>
      </c>
      <c r="CR836" s="92" t="s">
        <v>212</v>
      </c>
    </row>
    <row r="837" spans="3:96" ht="33" hidden="1" customHeight="1" x14ac:dyDescent="0.45">
      <c r="C837" s="92" t="str">
        <f>IF('EDCI Data'!B837="","",'EDCI Data'!B837)</f>
        <v/>
      </c>
      <c r="D837" s="92" t="str">
        <f>IF('EDCI Data'!C837="","",'EDCI Data'!C837)</f>
        <v/>
      </c>
      <c r="E837" s="92" t="str">
        <f>IF('EDCI Data'!D837="","",'EDCI Data'!D837)</f>
        <v/>
      </c>
      <c r="L837" s="92" t="str">
        <f>IF('EDCI Data'!E837="","",'EDCI Data'!E837)</f>
        <v/>
      </c>
      <c r="M837" s="92" t="str">
        <f>IF('EDCI Data'!F837="","",'EDCI Data'!F837)</f>
        <v/>
      </c>
      <c r="N837" s="92" t="str">
        <f>IF('EDCI Data'!G837="","",'EDCI Data'!G837)</f>
        <v/>
      </c>
      <c r="O837" s="92" t="str">
        <f>IF('EDCI Data'!H837="","",'EDCI Data'!H837)</f>
        <v/>
      </c>
      <c r="P837" s="92" t="str">
        <f>IF('EDCI Data'!I837="","",'EDCI Data'!I837)</f>
        <v/>
      </c>
      <c r="Q837" s="92" t="str">
        <f>IF('EDCI Data'!J837="","",'EDCI Data'!J837)</f>
        <v/>
      </c>
      <c r="R837" s="92" t="str">
        <f>IF('EDCI Data'!K837="","",'EDCI Data'!K837)</f>
        <v/>
      </c>
      <c r="S837" s="92" t="str">
        <f>IF('EDCI Data'!L837="","",'EDCI Data'!L837)</f>
        <v/>
      </c>
      <c r="T837" s="92" t="str">
        <f>IF('EDCI Data'!M837="","",'EDCI Data'!M837)</f>
        <v/>
      </c>
      <c r="U837" s="92" t="str">
        <f>IF('EDCI Data'!N837="","",'EDCI Data'!N837)</f>
        <v/>
      </c>
      <c r="V837" s="92" t="str">
        <f>IF('EDCI Data'!O837="","",'EDCI Data'!O837)</f>
        <v/>
      </c>
      <c r="W837" s="92" t="str">
        <f>IF('EDCI Data'!P837="","",'EDCI Data'!P837)</f>
        <v/>
      </c>
      <c r="X837" s="92" t="str">
        <f>IF('EDCI Data'!Q837="","",'EDCI Data'!Q837)</f>
        <v/>
      </c>
      <c r="Z837" s="92" t="str">
        <f>IF('EDCI Data'!S837="","",'EDCI Data'!S837)</f>
        <v/>
      </c>
      <c r="AA837" s="92" t="str">
        <f>IF('EDCI Data'!T837="","",'EDCI Data'!T837)</f>
        <v/>
      </c>
      <c r="AB837" s="92" t="str">
        <f>IF('EDCI Data'!U837="","",'EDCI Data'!U837)</f>
        <v/>
      </c>
      <c r="AC837" s="92" t="str">
        <f>IF('EDCI Data'!V837="","",'EDCI Data'!V837)</f>
        <v/>
      </c>
      <c r="AD837" s="92" t="str">
        <f>IF('EDCI Data'!W837="","",'EDCI Data'!W837)</f>
        <v/>
      </c>
      <c r="AE837" s="92" t="str">
        <f>IF('EDCI Data'!X837="","",'EDCI Data'!X837)</f>
        <v/>
      </c>
      <c r="AF837" s="92" t="str">
        <f>IF('EDCI Data'!Y837="","",'EDCI Data'!Y837)</f>
        <v/>
      </c>
      <c r="AG837" s="92" t="str">
        <f>IF('EDCI Data'!Z837="","",'EDCI Data'!Z837)</f>
        <v/>
      </c>
      <c r="AH837" s="92" t="str">
        <f>IF('EDCI Data'!AA837="","",'EDCI Data'!AA837)</f>
        <v/>
      </c>
      <c r="AI837" s="92" t="str">
        <f>IF('EDCI Data'!AB837="","",'EDCI Data'!AB837)</f>
        <v/>
      </c>
      <c r="AJ837" s="92" t="str">
        <f>IF('EDCI Data'!AC837="","",'EDCI Data'!AC837)</f>
        <v/>
      </c>
      <c r="AK837" s="92" t="str">
        <f>IF('EDCI Data'!AD837="","",'EDCI Data'!AD837)</f>
        <v/>
      </c>
      <c r="AL837" s="92" t="str">
        <f>IF('EDCI Data'!AE837="","",'EDCI Data'!AE837)</f>
        <v/>
      </c>
      <c r="AM837" s="92" t="str">
        <f>IF('EDCI Data'!AF837="","",'EDCI Data'!AF837)</f>
        <v/>
      </c>
      <c r="AN837" s="92" t="str">
        <f>IF('EDCI Data'!AG837="","",'EDCI Data'!AG837)</f>
        <v/>
      </c>
      <c r="AO837" s="92" t="str">
        <f>IF('EDCI Data'!AH837="","",'EDCI Data'!AH837)</f>
        <v/>
      </c>
      <c r="AP837" s="92" t="str">
        <f>IF('EDCI Data'!AI837="","",'EDCI Data'!AI837)</f>
        <v/>
      </c>
      <c r="AQ837" s="92" t="str">
        <f>IF('EDCI Data'!AJ837="","",'EDCI Data'!AJ837)</f>
        <v/>
      </c>
      <c r="AR837" s="92" t="str">
        <f>IF('EDCI Data'!AK837="","",'EDCI Data'!AK837)</f>
        <v/>
      </c>
      <c r="AT837" s="92" t="str">
        <f>IF('EDCI Data'!AM837="","",'EDCI Data'!AM837)</f>
        <v/>
      </c>
      <c r="AU837" s="92" t="str">
        <f>IF('EDCI Data'!AN837="","",'EDCI Data'!AN837)</f>
        <v/>
      </c>
      <c r="AV837" s="92" t="str">
        <f>IF('EDCI Data'!AO837="","",'EDCI Data'!AO837)</f>
        <v/>
      </c>
      <c r="AW837" s="92" t="str">
        <f>IF('EDCI Data'!AP837="","",'EDCI Data'!AP837)</f>
        <v/>
      </c>
      <c r="AX837" s="92" t="str">
        <f>IF('EDCI Data'!AQ837="","",'EDCI Data'!AQ837)</f>
        <v/>
      </c>
      <c r="AY837" s="92" t="str">
        <f>IF('EDCI Data'!AR837="","",'EDCI Data'!AR837)</f>
        <v/>
      </c>
      <c r="AZ837" s="92" t="str">
        <f>IF('EDCI Data'!AS837="","",'EDCI Data'!AS837)</f>
        <v/>
      </c>
      <c r="BA837" s="92" t="str">
        <f>IF('EDCI Data'!AT837="","",'EDCI Data'!AT837)</f>
        <v/>
      </c>
      <c r="BB837" s="92" t="str">
        <f>IF('EDCI Data'!AU837="","",'EDCI Data'!AU837)</f>
        <v/>
      </c>
      <c r="BC837" s="92" t="str">
        <f>IF('EDCI Data'!AV837="","",'EDCI Data'!AV837)</f>
        <v/>
      </c>
      <c r="BD837" s="92" t="str">
        <f>IF('EDCI Data'!AW837="","",'EDCI Data'!AW837)</f>
        <v/>
      </c>
      <c r="BE837" s="92" t="str">
        <f>IF('EDCI Data'!AX837="","",'EDCI Data'!AX837)</f>
        <v/>
      </c>
      <c r="BF837" s="92" t="str">
        <f>IF('EDCI Data'!AY837="","",'EDCI Data'!AY837)</f>
        <v/>
      </c>
      <c r="BG837" s="92" t="str">
        <f>IF('EDCI Data'!AZ837="","",'EDCI Data'!AZ837)</f>
        <v/>
      </c>
      <c r="BH837" s="92" t="str">
        <f>IF('EDCI Data'!BA837="","",'EDCI Data'!BA837)</f>
        <v/>
      </c>
      <c r="BI837" s="92" t="str">
        <f>IF('EDCI Data'!BB837="","",'EDCI Data'!BB837)</f>
        <v/>
      </c>
      <c r="BJ837" s="92" t="str">
        <f>IF('EDCI Data'!BC837="","",'EDCI Data'!BC837)</f>
        <v/>
      </c>
      <c r="BK837" s="92" t="str">
        <f>IF('EDCI Data'!BD837="","",'EDCI Data'!BD837)</f>
        <v/>
      </c>
      <c r="BL837" s="92" t="str">
        <f>IF('EDCI Data'!BE837="","",'EDCI Data'!BE837)</f>
        <v/>
      </c>
      <c r="BM837" s="92" t="str">
        <f>IF('EDCI Data'!BF837="","",'EDCI Data'!BF837)</f>
        <v/>
      </c>
      <c r="BN837" s="92" t="str">
        <f>IF('EDCI Data'!BG837="","",'EDCI Data'!BG837)</f>
        <v/>
      </c>
      <c r="BO837" s="92" t="str">
        <f>IF('EDCI Data'!BH837="","",'EDCI Data'!BH837)</f>
        <v/>
      </c>
      <c r="BP837" s="92" t="str">
        <f>IF('EDCI Data'!BI837="","",'EDCI Data'!BI837)</f>
        <v/>
      </c>
      <c r="BR837" s="92" t="str">
        <f>IF('EDCI Data'!BJ837="","",'EDCI Data'!BJ837)</f>
        <v/>
      </c>
      <c r="BS837" s="92" t="str">
        <f>IF('EDCI Data'!BK837="","",'EDCI Data'!BK837)</f>
        <v/>
      </c>
      <c r="BT837" s="92" t="str">
        <f>IF('EDCI Data'!BL837="","",'EDCI Data'!BL837)</f>
        <v/>
      </c>
      <c r="BU837" s="92" t="str">
        <f>IF('EDCI Data'!BM837="","",'EDCI Data'!BM837)</f>
        <v/>
      </c>
      <c r="BV837" s="92" t="str">
        <f>IF('EDCI Data'!BN837="","",'EDCI Data'!BN837)</f>
        <v/>
      </c>
      <c r="BW837" s="92" t="str">
        <f>IF('EDCI Data'!BO837="","",'EDCI Data'!BO837)</f>
        <v/>
      </c>
      <c r="BX837" s="92" t="str">
        <f>IF('EDCI Data'!BP837="","",'EDCI Data'!BP837)</f>
        <v/>
      </c>
      <c r="BY837" s="92" t="str">
        <f>IF('EDCI Data'!BQ837="","",'EDCI Data'!BQ837)</f>
        <v/>
      </c>
      <c r="BZ837" s="92" t="str">
        <f>IF('EDCI Data'!BR837="","",'EDCI Data'!BR837)</f>
        <v/>
      </c>
      <c r="CA837" s="92" t="str">
        <f>IF('EDCI Data'!BS837="","",'EDCI Data'!BS837)</f>
        <v/>
      </c>
      <c r="CB837" s="92" t="str">
        <f>IF('EDCI Data'!BT837="","",'EDCI Data'!BT837)</f>
        <v/>
      </c>
      <c r="CC837" s="92" t="str">
        <f>IF('EDCI Data'!BU837="","",'EDCI Data'!BU837)</f>
        <v/>
      </c>
      <c r="CD837" s="92" t="str">
        <f>IF('EDCI Data'!BV837="","",'EDCI Data'!BV837)</f>
        <v/>
      </c>
      <c r="CE837" s="92" t="str">
        <f>IF('EDCI Data'!BW837="","",'EDCI Data'!BW837)</f>
        <v/>
      </c>
      <c r="CF837" s="92" t="str">
        <f>IF('EDCI Data'!BX837="","",'EDCI Data'!BX837)</f>
        <v/>
      </c>
      <c r="CG837" s="92" t="str">
        <f>IF('EDCI Data'!BY837="","",'EDCI Data'!BY837)</f>
        <v/>
      </c>
      <c r="CH837" s="92" t="str">
        <f>IF('EDCI Data'!BZ837="","",'EDCI Data'!BZ837)</f>
        <v/>
      </c>
      <c r="CJ837" s="92" t="str">
        <f>IF('EDCI Data'!CB837="","",'EDCI Data'!CB837)</f>
        <v/>
      </c>
      <c r="CP837" s="92" t="s">
        <v>212</v>
      </c>
      <c r="CQ837" s="92" t="s">
        <v>212</v>
      </c>
      <c r="CR837" s="92" t="s">
        <v>212</v>
      </c>
    </row>
    <row r="838" spans="3:96" ht="33" hidden="1" customHeight="1" x14ac:dyDescent="0.45">
      <c r="C838" s="92" t="str">
        <f>IF('EDCI Data'!B838="","",'EDCI Data'!B838)</f>
        <v/>
      </c>
      <c r="D838" s="92" t="str">
        <f>IF('EDCI Data'!C838="","",'EDCI Data'!C838)</f>
        <v/>
      </c>
      <c r="E838" s="92" t="str">
        <f>IF('EDCI Data'!D838="","",'EDCI Data'!D838)</f>
        <v/>
      </c>
      <c r="L838" s="92" t="str">
        <f>IF('EDCI Data'!E838="","",'EDCI Data'!E838)</f>
        <v/>
      </c>
      <c r="M838" s="92" t="str">
        <f>IF('EDCI Data'!F838="","",'EDCI Data'!F838)</f>
        <v/>
      </c>
      <c r="N838" s="92" t="str">
        <f>IF('EDCI Data'!G838="","",'EDCI Data'!G838)</f>
        <v/>
      </c>
      <c r="O838" s="92" t="str">
        <f>IF('EDCI Data'!H838="","",'EDCI Data'!H838)</f>
        <v/>
      </c>
      <c r="P838" s="92" t="str">
        <f>IF('EDCI Data'!I838="","",'EDCI Data'!I838)</f>
        <v/>
      </c>
      <c r="Q838" s="92" t="str">
        <f>IF('EDCI Data'!J838="","",'EDCI Data'!J838)</f>
        <v/>
      </c>
      <c r="R838" s="92" t="str">
        <f>IF('EDCI Data'!K838="","",'EDCI Data'!K838)</f>
        <v/>
      </c>
      <c r="S838" s="92" t="str">
        <f>IF('EDCI Data'!L838="","",'EDCI Data'!L838)</f>
        <v/>
      </c>
      <c r="T838" s="92" t="str">
        <f>IF('EDCI Data'!M838="","",'EDCI Data'!M838)</f>
        <v/>
      </c>
      <c r="U838" s="92" t="str">
        <f>IF('EDCI Data'!N838="","",'EDCI Data'!N838)</f>
        <v/>
      </c>
      <c r="V838" s="92" t="str">
        <f>IF('EDCI Data'!O838="","",'EDCI Data'!O838)</f>
        <v/>
      </c>
      <c r="W838" s="92" t="str">
        <f>IF('EDCI Data'!P838="","",'EDCI Data'!P838)</f>
        <v/>
      </c>
      <c r="X838" s="92" t="str">
        <f>IF('EDCI Data'!Q838="","",'EDCI Data'!Q838)</f>
        <v/>
      </c>
      <c r="Z838" s="92" t="str">
        <f>IF('EDCI Data'!S838="","",'EDCI Data'!S838)</f>
        <v/>
      </c>
      <c r="AA838" s="92" t="str">
        <f>IF('EDCI Data'!T838="","",'EDCI Data'!T838)</f>
        <v/>
      </c>
      <c r="AB838" s="92" t="str">
        <f>IF('EDCI Data'!U838="","",'EDCI Data'!U838)</f>
        <v/>
      </c>
      <c r="AC838" s="92" t="str">
        <f>IF('EDCI Data'!V838="","",'EDCI Data'!V838)</f>
        <v/>
      </c>
      <c r="AD838" s="92" t="str">
        <f>IF('EDCI Data'!W838="","",'EDCI Data'!W838)</f>
        <v/>
      </c>
      <c r="AE838" s="92" t="str">
        <f>IF('EDCI Data'!X838="","",'EDCI Data'!X838)</f>
        <v/>
      </c>
      <c r="AF838" s="92" t="str">
        <f>IF('EDCI Data'!Y838="","",'EDCI Data'!Y838)</f>
        <v/>
      </c>
      <c r="AG838" s="92" t="str">
        <f>IF('EDCI Data'!Z838="","",'EDCI Data'!Z838)</f>
        <v/>
      </c>
      <c r="AH838" s="92" t="str">
        <f>IF('EDCI Data'!AA838="","",'EDCI Data'!AA838)</f>
        <v/>
      </c>
      <c r="AI838" s="92" t="str">
        <f>IF('EDCI Data'!AB838="","",'EDCI Data'!AB838)</f>
        <v/>
      </c>
      <c r="AJ838" s="92" t="str">
        <f>IF('EDCI Data'!AC838="","",'EDCI Data'!AC838)</f>
        <v/>
      </c>
      <c r="AK838" s="92" t="str">
        <f>IF('EDCI Data'!AD838="","",'EDCI Data'!AD838)</f>
        <v/>
      </c>
      <c r="AL838" s="92" t="str">
        <f>IF('EDCI Data'!AE838="","",'EDCI Data'!AE838)</f>
        <v/>
      </c>
      <c r="AM838" s="92" t="str">
        <f>IF('EDCI Data'!AF838="","",'EDCI Data'!AF838)</f>
        <v/>
      </c>
      <c r="AN838" s="92" t="str">
        <f>IF('EDCI Data'!AG838="","",'EDCI Data'!AG838)</f>
        <v/>
      </c>
      <c r="AO838" s="92" t="str">
        <f>IF('EDCI Data'!AH838="","",'EDCI Data'!AH838)</f>
        <v/>
      </c>
      <c r="AP838" s="92" t="str">
        <f>IF('EDCI Data'!AI838="","",'EDCI Data'!AI838)</f>
        <v/>
      </c>
      <c r="AQ838" s="92" t="str">
        <f>IF('EDCI Data'!AJ838="","",'EDCI Data'!AJ838)</f>
        <v/>
      </c>
      <c r="AR838" s="92" t="str">
        <f>IF('EDCI Data'!AK838="","",'EDCI Data'!AK838)</f>
        <v/>
      </c>
      <c r="AT838" s="92" t="str">
        <f>IF('EDCI Data'!AM838="","",'EDCI Data'!AM838)</f>
        <v/>
      </c>
      <c r="AU838" s="92" t="str">
        <f>IF('EDCI Data'!AN838="","",'EDCI Data'!AN838)</f>
        <v/>
      </c>
      <c r="AV838" s="92" t="str">
        <f>IF('EDCI Data'!AO838="","",'EDCI Data'!AO838)</f>
        <v/>
      </c>
      <c r="AW838" s="92" t="str">
        <f>IF('EDCI Data'!AP838="","",'EDCI Data'!AP838)</f>
        <v/>
      </c>
      <c r="AX838" s="92" t="str">
        <f>IF('EDCI Data'!AQ838="","",'EDCI Data'!AQ838)</f>
        <v/>
      </c>
      <c r="AY838" s="92" t="str">
        <f>IF('EDCI Data'!AR838="","",'EDCI Data'!AR838)</f>
        <v/>
      </c>
      <c r="AZ838" s="92" t="str">
        <f>IF('EDCI Data'!AS838="","",'EDCI Data'!AS838)</f>
        <v/>
      </c>
      <c r="BA838" s="92" t="str">
        <f>IF('EDCI Data'!AT838="","",'EDCI Data'!AT838)</f>
        <v/>
      </c>
      <c r="BB838" s="92" t="str">
        <f>IF('EDCI Data'!AU838="","",'EDCI Data'!AU838)</f>
        <v/>
      </c>
      <c r="BC838" s="92" t="str">
        <f>IF('EDCI Data'!AV838="","",'EDCI Data'!AV838)</f>
        <v/>
      </c>
      <c r="BD838" s="92" t="str">
        <f>IF('EDCI Data'!AW838="","",'EDCI Data'!AW838)</f>
        <v/>
      </c>
      <c r="BE838" s="92" t="str">
        <f>IF('EDCI Data'!AX838="","",'EDCI Data'!AX838)</f>
        <v/>
      </c>
      <c r="BF838" s="92" t="str">
        <f>IF('EDCI Data'!AY838="","",'EDCI Data'!AY838)</f>
        <v/>
      </c>
      <c r="BG838" s="92" t="str">
        <f>IF('EDCI Data'!AZ838="","",'EDCI Data'!AZ838)</f>
        <v/>
      </c>
      <c r="BH838" s="92" t="str">
        <f>IF('EDCI Data'!BA838="","",'EDCI Data'!BA838)</f>
        <v/>
      </c>
      <c r="BI838" s="92" t="str">
        <f>IF('EDCI Data'!BB838="","",'EDCI Data'!BB838)</f>
        <v/>
      </c>
      <c r="BJ838" s="92" t="str">
        <f>IF('EDCI Data'!BC838="","",'EDCI Data'!BC838)</f>
        <v/>
      </c>
      <c r="BK838" s="92" t="str">
        <f>IF('EDCI Data'!BD838="","",'EDCI Data'!BD838)</f>
        <v/>
      </c>
      <c r="BL838" s="92" t="str">
        <f>IF('EDCI Data'!BE838="","",'EDCI Data'!BE838)</f>
        <v/>
      </c>
      <c r="BM838" s="92" t="str">
        <f>IF('EDCI Data'!BF838="","",'EDCI Data'!BF838)</f>
        <v/>
      </c>
      <c r="BN838" s="92" t="str">
        <f>IF('EDCI Data'!BG838="","",'EDCI Data'!BG838)</f>
        <v/>
      </c>
      <c r="BO838" s="92" t="str">
        <f>IF('EDCI Data'!BH838="","",'EDCI Data'!BH838)</f>
        <v/>
      </c>
      <c r="BP838" s="92" t="str">
        <f>IF('EDCI Data'!BI838="","",'EDCI Data'!BI838)</f>
        <v/>
      </c>
      <c r="BR838" s="92" t="str">
        <f>IF('EDCI Data'!BJ838="","",'EDCI Data'!BJ838)</f>
        <v/>
      </c>
      <c r="BS838" s="92" t="str">
        <f>IF('EDCI Data'!BK838="","",'EDCI Data'!BK838)</f>
        <v/>
      </c>
      <c r="BT838" s="92" t="str">
        <f>IF('EDCI Data'!BL838="","",'EDCI Data'!BL838)</f>
        <v/>
      </c>
      <c r="BU838" s="92" t="str">
        <f>IF('EDCI Data'!BM838="","",'EDCI Data'!BM838)</f>
        <v/>
      </c>
      <c r="BV838" s="92" t="str">
        <f>IF('EDCI Data'!BN838="","",'EDCI Data'!BN838)</f>
        <v/>
      </c>
      <c r="BW838" s="92" t="str">
        <f>IF('EDCI Data'!BO838="","",'EDCI Data'!BO838)</f>
        <v/>
      </c>
      <c r="BX838" s="92" t="str">
        <f>IF('EDCI Data'!BP838="","",'EDCI Data'!BP838)</f>
        <v/>
      </c>
      <c r="BY838" s="92" t="str">
        <f>IF('EDCI Data'!BQ838="","",'EDCI Data'!BQ838)</f>
        <v/>
      </c>
      <c r="BZ838" s="92" t="str">
        <f>IF('EDCI Data'!BR838="","",'EDCI Data'!BR838)</f>
        <v/>
      </c>
      <c r="CA838" s="92" t="str">
        <f>IF('EDCI Data'!BS838="","",'EDCI Data'!BS838)</f>
        <v/>
      </c>
      <c r="CB838" s="92" t="str">
        <f>IF('EDCI Data'!BT838="","",'EDCI Data'!BT838)</f>
        <v/>
      </c>
      <c r="CC838" s="92" t="str">
        <f>IF('EDCI Data'!BU838="","",'EDCI Data'!BU838)</f>
        <v/>
      </c>
      <c r="CD838" s="92" t="str">
        <f>IF('EDCI Data'!BV838="","",'EDCI Data'!BV838)</f>
        <v/>
      </c>
      <c r="CE838" s="92" t="str">
        <f>IF('EDCI Data'!BW838="","",'EDCI Data'!BW838)</f>
        <v/>
      </c>
      <c r="CF838" s="92" t="str">
        <f>IF('EDCI Data'!BX838="","",'EDCI Data'!BX838)</f>
        <v/>
      </c>
      <c r="CG838" s="92" t="str">
        <f>IF('EDCI Data'!BY838="","",'EDCI Data'!BY838)</f>
        <v/>
      </c>
      <c r="CH838" s="92" t="str">
        <f>IF('EDCI Data'!BZ838="","",'EDCI Data'!BZ838)</f>
        <v/>
      </c>
      <c r="CJ838" s="92" t="str">
        <f>IF('EDCI Data'!CB838="","",'EDCI Data'!CB838)</f>
        <v/>
      </c>
      <c r="CP838" s="92" t="s">
        <v>212</v>
      </c>
      <c r="CQ838" s="92" t="s">
        <v>212</v>
      </c>
      <c r="CR838" s="92" t="s">
        <v>212</v>
      </c>
    </row>
    <row r="839" spans="3:96" ht="33" hidden="1" customHeight="1" x14ac:dyDescent="0.45">
      <c r="C839" s="92" t="str">
        <f>IF('EDCI Data'!B839="","",'EDCI Data'!B839)</f>
        <v/>
      </c>
      <c r="D839" s="92" t="str">
        <f>IF('EDCI Data'!C839="","",'EDCI Data'!C839)</f>
        <v/>
      </c>
      <c r="E839" s="92" t="str">
        <f>IF('EDCI Data'!D839="","",'EDCI Data'!D839)</f>
        <v/>
      </c>
      <c r="L839" s="92" t="str">
        <f>IF('EDCI Data'!E839="","",'EDCI Data'!E839)</f>
        <v/>
      </c>
      <c r="M839" s="92" t="str">
        <f>IF('EDCI Data'!F839="","",'EDCI Data'!F839)</f>
        <v/>
      </c>
      <c r="N839" s="92" t="str">
        <f>IF('EDCI Data'!G839="","",'EDCI Data'!G839)</f>
        <v/>
      </c>
      <c r="O839" s="92" t="str">
        <f>IF('EDCI Data'!H839="","",'EDCI Data'!H839)</f>
        <v/>
      </c>
      <c r="P839" s="92" t="str">
        <f>IF('EDCI Data'!I839="","",'EDCI Data'!I839)</f>
        <v/>
      </c>
      <c r="Q839" s="92" t="str">
        <f>IF('EDCI Data'!J839="","",'EDCI Data'!J839)</f>
        <v/>
      </c>
      <c r="R839" s="92" t="str">
        <f>IF('EDCI Data'!K839="","",'EDCI Data'!K839)</f>
        <v/>
      </c>
      <c r="S839" s="92" t="str">
        <f>IF('EDCI Data'!L839="","",'EDCI Data'!L839)</f>
        <v/>
      </c>
      <c r="T839" s="92" t="str">
        <f>IF('EDCI Data'!M839="","",'EDCI Data'!M839)</f>
        <v/>
      </c>
      <c r="U839" s="92" t="str">
        <f>IF('EDCI Data'!N839="","",'EDCI Data'!N839)</f>
        <v/>
      </c>
      <c r="V839" s="92" t="str">
        <f>IF('EDCI Data'!O839="","",'EDCI Data'!O839)</f>
        <v/>
      </c>
      <c r="W839" s="92" t="str">
        <f>IF('EDCI Data'!P839="","",'EDCI Data'!P839)</f>
        <v/>
      </c>
      <c r="X839" s="92" t="str">
        <f>IF('EDCI Data'!Q839="","",'EDCI Data'!Q839)</f>
        <v/>
      </c>
      <c r="Z839" s="92" t="str">
        <f>IF('EDCI Data'!S839="","",'EDCI Data'!S839)</f>
        <v/>
      </c>
      <c r="AA839" s="92" t="str">
        <f>IF('EDCI Data'!T839="","",'EDCI Data'!T839)</f>
        <v/>
      </c>
      <c r="AB839" s="92" t="str">
        <f>IF('EDCI Data'!U839="","",'EDCI Data'!U839)</f>
        <v/>
      </c>
      <c r="AC839" s="92" t="str">
        <f>IF('EDCI Data'!V839="","",'EDCI Data'!V839)</f>
        <v/>
      </c>
      <c r="AD839" s="92" t="str">
        <f>IF('EDCI Data'!W839="","",'EDCI Data'!W839)</f>
        <v/>
      </c>
      <c r="AE839" s="92" t="str">
        <f>IF('EDCI Data'!X839="","",'EDCI Data'!X839)</f>
        <v/>
      </c>
      <c r="AF839" s="92" t="str">
        <f>IF('EDCI Data'!Y839="","",'EDCI Data'!Y839)</f>
        <v/>
      </c>
      <c r="AG839" s="92" t="str">
        <f>IF('EDCI Data'!Z839="","",'EDCI Data'!Z839)</f>
        <v/>
      </c>
      <c r="AH839" s="92" t="str">
        <f>IF('EDCI Data'!AA839="","",'EDCI Data'!AA839)</f>
        <v/>
      </c>
      <c r="AI839" s="92" t="str">
        <f>IF('EDCI Data'!AB839="","",'EDCI Data'!AB839)</f>
        <v/>
      </c>
      <c r="AJ839" s="92" t="str">
        <f>IF('EDCI Data'!AC839="","",'EDCI Data'!AC839)</f>
        <v/>
      </c>
      <c r="AK839" s="92" t="str">
        <f>IF('EDCI Data'!AD839="","",'EDCI Data'!AD839)</f>
        <v/>
      </c>
      <c r="AL839" s="92" t="str">
        <f>IF('EDCI Data'!AE839="","",'EDCI Data'!AE839)</f>
        <v/>
      </c>
      <c r="AM839" s="92" t="str">
        <f>IF('EDCI Data'!AF839="","",'EDCI Data'!AF839)</f>
        <v/>
      </c>
      <c r="AN839" s="92" t="str">
        <f>IF('EDCI Data'!AG839="","",'EDCI Data'!AG839)</f>
        <v/>
      </c>
      <c r="AO839" s="92" t="str">
        <f>IF('EDCI Data'!AH839="","",'EDCI Data'!AH839)</f>
        <v/>
      </c>
      <c r="AP839" s="92" t="str">
        <f>IF('EDCI Data'!AI839="","",'EDCI Data'!AI839)</f>
        <v/>
      </c>
      <c r="AQ839" s="92" t="str">
        <f>IF('EDCI Data'!AJ839="","",'EDCI Data'!AJ839)</f>
        <v/>
      </c>
      <c r="AR839" s="92" t="str">
        <f>IF('EDCI Data'!AK839="","",'EDCI Data'!AK839)</f>
        <v/>
      </c>
      <c r="AT839" s="92" t="str">
        <f>IF('EDCI Data'!AM839="","",'EDCI Data'!AM839)</f>
        <v/>
      </c>
      <c r="AU839" s="92" t="str">
        <f>IF('EDCI Data'!AN839="","",'EDCI Data'!AN839)</f>
        <v/>
      </c>
      <c r="AV839" s="92" t="str">
        <f>IF('EDCI Data'!AO839="","",'EDCI Data'!AO839)</f>
        <v/>
      </c>
      <c r="AW839" s="92" t="str">
        <f>IF('EDCI Data'!AP839="","",'EDCI Data'!AP839)</f>
        <v/>
      </c>
      <c r="AX839" s="92" t="str">
        <f>IF('EDCI Data'!AQ839="","",'EDCI Data'!AQ839)</f>
        <v/>
      </c>
      <c r="AY839" s="92" t="str">
        <f>IF('EDCI Data'!AR839="","",'EDCI Data'!AR839)</f>
        <v/>
      </c>
      <c r="AZ839" s="92" t="str">
        <f>IF('EDCI Data'!AS839="","",'EDCI Data'!AS839)</f>
        <v/>
      </c>
      <c r="BA839" s="92" t="str">
        <f>IF('EDCI Data'!AT839="","",'EDCI Data'!AT839)</f>
        <v/>
      </c>
      <c r="BB839" s="92" t="str">
        <f>IF('EDCI Data'!AU839="","",'EDCI Data'!AU839)</f>
        <v/>
      </c>
      <c r="BC839" s="92" t="str">
        <f>IF('EDCI Data'!AV839="","",'EDCI Data'!AV839)</f>
        <v/>
      </c>
      <c r="BD839" s="92" t="str">
        <f>IF('EDCI Data'!AW839="","",'EDCI Data'!AW839)</f>
        <v/>
      </c>
      <c r="BE839" s="92" t="str">
        <f>IF('EDCI Data'!AX839="","",'EDCI Data'!AX839)</f>
        <v/>
      </c>
      <c r="BF839" s="92" t="str">
        <f>IF('EDCI Data'!AY839="","",'EDCI Data'!AY839)</f>
        <v/>
      </c>
      <c r="BG839" s="92" t="str">
        <f>IF('EDCI Data'!AZ839="","",'EDCI Data'!AZ839)</f>
        <v/>
      </c>
      <c r="BH839" s="92" t="str">
        <f>IF('EDCI Data'!BA839="","",'EDCI Data'!BA839)</f>
        <v/>
      </c>
      <c r="BI839" s="92" t="str">
        <f>IF('EDCI Data'!BB839="","",'EDCI Data'!BB839)</f>
        <v/>
      </c>
      <c r="BJ839" s="92" t="str">
        <f>IF('EDCI Data'!BC839="","",'EDCI Data'!BC839)</f>
        <v/>
      </c>
      <c r="BK839" s="92" t="str">
        <f>IF('EDCI Data'!BD839="","",'EDCI Data'!BD839)</f>
        <v/>
      </c>
      <c r="BL839" s="92" t="str">
        <f>IF('EDCI Data'!BE839="","",'EDCI Data'!BE839)</f>
        <v/>
      </c>
      <c r="BM839" s="92" t="str">
        <f>IF('EDCI Data'!BF839="","",'EDCI Data'!BF839)</f>
        <v/>
      </c>
      <c r="BN839" s="92" t="str">
        <f>IF('EDCI Data'!BG839="","",'EDCI Data'!BG839)</f>
        <v/>
      </c>
      <c r="BO839" s="92" t="str">
        <f>IF('EDCI Data'!BH839="","",'EDCI Data'!BH839)</f>
        <v/>
      </c>
      <c r="BP839" s="92" t="str">
        <f>IF('EDCI Data'!BI839="","",'EDCI Data'!BI839)</f>
        <v/>
      </c>
      <c r="BR839" s="92" t="str">
        <f>IF('EDCI Data'!BJ839="","",'EDCI Data'!BJ839)</f>
        <v/>
      </c>
      <c r="BS839" s="92" t="str">
        <f>IF('EDCI Data'!BK839="","",'EDCI Data'!BK839)</f>
        <v/>
      </c>
      <c r="BT839" s="92" t="str">
        <f>IF('EDCI Data'!BL839="","",'EDCI Data'!BL839)</f>
        <v/>
      </c>
      <c r="BU839" s="92" t="str">
        <f>IF('EDCI Data'!BM839="","",'EDCI Data'!BM839)</f>
        <v/>
      </c>
      <c r="BV839" s="92" t="str">
        <f>IF('EDCI Data'!BN839="","",'EDCI Data'!BN839)</f>
        <v/>
      </c>
      <c r="BW839" s="92" t="str">
        <f>IF('EDCI Data'!BO839="","",'EDCI Data'!BO839)</f>
        <v/>
      </c>
      <c r="BX839" s="92" t="str">
        <f>IF('EDCI Data'!BP839="","",'EDCI Data'!BP839)</f>
        <v/>
      </c>
      <c r="BY839" s="92" t="str">
        <f>IF('EDCI Data'!BQ839="","",'EDCI Data'!BQ839)</f>
        <v/>
      </c>
      <c r="BZ839" s="92" t="str">
        <f>IF('EDCI Data'!BR839="","",'EDCI Data'!BR839)</f>
        <v/>
      </c>
      <c r="CA839" s="92" t="str">
        <f>IF('EDCI Data'!BS839="","",'EDCI Data'!BS839)</f>
        <v/>
      </c>
      <c r="CB839" s="92" t="str">
        <f>IF('EDCI Data'!BT839="","",'EDCI Data'!BT839)</f>
        <v/>
      </c>
      <c r="CC839" s="92" t="str">
        <f>IF('EDCI Data'!BU839="","",'EDCI Data'!BU839)</f>
        <v/>
      </c>
      <c r="CD839" s="92" t="str">
        <f>IF('EDCI Data'!BV839="","",'EDCI Data'!BV839)</f>
        <v/>
      </c>
      <c r="CE839" s="92" t="str">
        <f>IF('EDCI Data'!BW839="","",'EDCI Data'!BW839)</f>
        <v/>
      </c>
      <c r="CF839" s="92" t="str">
        <f>IF('EDCI Data'!BX839="","",'EDCI Data'!BX839)</f>
        <v/>
      </c>
      <c r="CG839" s="92" t="str">
        <f>IF('EDCI Data'!BY839="","",'EDCI Data'!BY839)</f>
        <v/>
      </c>
      <c r="CH839" s="92" t="str">
        <f>IF('EDCI Data'!BZ839="","",'EDCI Data'!BZ839)</f>
        <v/>
      </c>
      <c r="CJ839" s="92" t="str">
        <f>IF('EDCI Data'!CB839="","",'EDCI Data'!CB839)</f>
        <v/>
      </c>
      <c r="CP839" s="92" t="s">
        <v>212</v>
      </c>
      <c r="CQ839" s="92" t="s">
        <v>212</v>
      </c>
      <c r="CR839" s="92" t="s">
        <v>212</v>
      </c>
    </row>
    <row r="840" spans="3:96" ht="33" hidden="1" customHeight="1" x14ac:dyDescent="0.45">
      <c r="C840" s="92" t="str">
        <f>IF('EDCI Data'!B840="","",'EDCI Data'!B840)</f>
        <v/>
      </c>
      <c r="D840" s="92" t="str">
        <f>IF('EDCI Data'!C840="","",'EDCI Data'!C840)</f>
        <v/>
      </c>
      <c r="E840" s="92" t="str">
        <f>IF('EDCI Data'!D840="","",'EDCI Data'!D840)</f>
        <v/>
      </c>
      <c r="L840" s="92" t="str">
        <f>IF('EDCI Data'!E840="","",'EDCI Data'!E840)</f>
        <v/>
      </c>
      <c r="M840" s="92" t="str">
        <f>IF('EDCI Data'!F840="","",'EDCI Data'!F840)</f>
        <v/>
      </c>
      <c r="N840" s="92" t="str">
        <f>IF('EDCI Data'!G840="","",'EDCI Data'!G840)</f>
        <v/>
      </c>
      <c r="O840" s="92" t="str">
        <f>IF('EDCI Data'!H840="","",'EDCI Data'!H840)</f>
        <v/>
      </c>
      <c r="P840" s="92" t="str">
        <f>IF('EDCI Data'!I840="","",'EDCI Data'!I840)</f>
        <v/>
      </c>
      <c r="Q840" s="92" t="str">
        <f>IF('EDCI Data'!J840="","",'EDCI Data'!J840)</f>
        <v/>
      </c>
      <c r="R840" s="92" t="str">
        <f>IF('EDCI Data'!K840="","",'EDCI Data'!K840)</f>
        <v/>
      </c>
      <c r="S840" s="92" t="str">
        <f>IF('EDCI Data'!L840="","",'EDCI Data'!L840)</f>
        <v/>
      </c>
      <c r="T840" s="92" t="str">
        <f>IF('EDCI Data'!M840="","",'EDCI Data'!M840)</f>
        <v/>
      </c>
      <c r="U840" s="92" t="str">
        <f>IF('EDCI Data'!N840="","",'EDCI Data'!N840)</f>
        <v/>
      </c>
      <c r="V840" s="92" t="str">
        <f>IF('EDCI Data'!O840="","",'EDCI Data'!O840)</f>
        <v/>
      </c>
      <c r="W840" s="92" t="str">
        <f>IF('EDCI Data'!P840="","",'EDCI Data'!P840)</f>
        <v/>
      </c>
      <c r="X840" s="92" t="str">
        <f>IF('EDCI Data'!Q840="","",'EDCI Data'!Q840)</f>
        <v/>
      </c>
      <c r="Z840" s="92" t="str">
        <f>IF('EDCI Data'!S840="","",'EDCI Data'!S840)</f>
        <v/>
      </c>
      <c r="AA840" s="92" t="str">
        <f>IF('EDCI Data'!T840="","",'EDCI Data'!T840)</f>
        <v/>
      </c>
      <c r="AB840" s="92" t="str">
        <f>IF('EDCI Data'!U840="","",'EDCI Data'!U840)</f>
        <v/>
      </c>
      <c r="AC840" s="92" t="str">
        <f>IF('EDCI Data'!V840="","",'EDCI Data'!V840)</f>
        <v/>
      </c>
      <c r="AD840" s="92" t="str">
        <f>IF('EDCI Data'!W840="","",'EDCI Data'!W840)</f>
        <v/>
      </c>
      <c r="AE840" s="92" t="str">
        <f>IF('EDCI Data'!X840="","",'EDCI Data'!X840)</f>
        <v/>
      </c>
      <c r="AF840" s="92" t="str">
        <f>IF('EDCI Data'!Y840="","",'EDCI Data'!Y840)</f>
        <v/>
      </c>
      <c r="AG840" s="92" t="str">
        <f>IF('EDCI Data'!Z840="","",'EDCI Data'!Z840)</f>
        <v/>
      </c>
      <c r="AH840" s="92" t="str">
        <f>IF('EDCI Data'!AA840="","",'EDCI Data'!AA840)</f>
        <v/>
      </c>
      <c r="AI840" s="92" t="str">
        <f>IF('EDCI Data'!AB840="","",'EDCI Data'!AB840)</f>
        <v/>
      </c>
      <c r="AJ840" s="92" t="str">
        <f>IF('EDCI Data'!AC840="","",'EDCI Data'!AC840)</f>
        <v/>
      </c>
      <c r="AK840" s="92" t="str">
        <f>IF('EDCI Data'!AD840="","",'EDCI Data'!AD840)</f>
        <v/>
      </c>
      <c r="AL840" s="92" t="str">
        <f>IF('EDCI Data'!AE840="","",'EDCI Data'!AE840)</f>
        <v/>
      </c>
      <c r="AM840" s="92" t="str">
        <f>IF('EDCI Data'!AF840="","",'EDCI Data'!AF840)</f>
        <v/>
      </c>
      <c r="AN840" s="92" t="str">
        <f>IF('EDCI Data'!AG840="","",'EDCI Data'!AG840)</f>
        <v/>
      </c>
      <c r="AO840" s="92" t="str">
        <f>IF('EDCI Data'!AH840="","",'EDCI Data'!AH840)</f>
        <v/>
      </c>
      <c r="AP840" s="92" t="str">
        <f>IF('EDCI Data'!AI840="","",'EDCI Data'!AI840)</f>
        <v/>
      </c>
      <c r="AQ840" s="92" t="str">
        <f>IF('EDCI Data'!AJ840="","",'EDCI Data'!AJ840)</f>
        <v/>
      </c>
      <c r="AR840" s="92" t="str">
        <f>IF('EDCI Data'!AK840="","",'EDCI Data'!AK840)</f>
        <v/>
      </c>
      <c r="AT840" s="92" t="str">
        <f>IF('EDCI Data'!AM840="","",'EDCI Data'!AM840)</f>
        <v/>
      </c>
      <c r="AU840" s="92" t="str">
        <f>IF('EDCI Data'!AN840="","",'EDCI Data'!AN840)</f>
        <v/>
      </c>
      <c r="AV840" s="92" t="str">
        <f>IF('EDCI Data'!AO840="","",'EDCI Data'!AO840)</f>
        <v/>
      </c>
      <c r="AW840" s="92" t="str">
        <f>IF('EDCI Data'!AP840="","",'EDCI Data'!AP840)</f>
        <v/>
      </c>
      <c r="AX840" s="92" t="str">
        <f>IF('EDCI Data'!AQ840="","",'EDCI Data'!AQ840)</f>
        <v/>
      </c>
      <c r="AY840" s="92" t="str">
        <f>IF('EDCI Data'!AR840="","",'EDCI Data'!AR840)</f>
        <v/>
      </c>
      <c r="AZ840" s="92" t="str">
        <f>IF('EDCI Data'!AS840="","",'EDCI Data'!AS840)</f>
        <v/>
      </c>
      <c r="BA840" s="92" t="str">
        <f>IF('EDCI Data'!AT840="","",'EDCI Data'!AT840)</f>
        <v/>
      </c>
      <c r="BB840" s="92" t="str">
        <f>IF('EDCI Data'!AU840="","",'EDCI Data'!AU840)</f>
        <v/>
      </c>
      <c r="BC840" s="92" t="str">
        <f>IF('EDCI Data'!AV840="","",'EDCI Data'!AV840)</f>
        <v/>
      </c>
      <c r="BD840" s="92" t="str">
        <f>IF('EDCI Data'!AW840="","",'EDCI Data'!AW840)</f>
        <v/>
      </c>
      <c r="BE840" s="92" t="str">
        <f>IF('EDCI Data'!AX840="","",'EDCI Data'!AX840)</f>
        <v/>
      </c>
      <c r="BF840" s="92" t="str">
        <f>IF('EDCI Data'!AY840="","",'EDCI Data'!AY840)</f>
        <v/>
      </c>
      <c r="BG840" s="92" t="str">
        <f>IF('EDCI Data'!AZ840="","",'EDCI Data'!AZ840)</f>
        <v/>
      </c>
      <c r="BH840" s="92" t="str">
        <f>IF('EDCI Data'!BA840="","",'EDCI Data'!BA840)</f>
        <v/>
      </c>
      <c r="BI840" s="92" t="str">
        <f>IF('EDCI Data'!BB840="","",'EDCI Data'!BB840)</f>
        <v/>
      </c>
      <c r="BJ840" s="92" t="str">
        <f>IF('EDCI Data'!BC840="","",'EDCI Data'!BC840)</f>
        <v/>
      </c>
      <c r="BK840" s="92" t="str">
        <f>IF('EDCI Data'!BD840="","",'EDCI Data'!BD840)</f>
        <v/>
      </c>
      <c r="BL840" s="92" t="str">
        <f>IF('EDCI Data'!BE840="","",'EDCI Data'!BE840)</f>
        <v/>
      </c>
      <c r="BM840" s="92" t="str">
        <f>IF('EDCI Data'!BF840="","",'EDCI Data'!BF840)</f>
        <v/>
      </c>
      <c r="BN840" s="92" t="str">
        <f>IF('EDCI Data'!BG840="","",'EDCI Data'!BG840)</f>
        <v/>
      </c>
      <c r="BO840" s="92" t="str">
        <f>IF('EDCI Data'!BH840="","",'EDCI Data'!BH840)</f>
        <v/>
      </c>
      <c r="BP840" s="92" t="str">
        <f>IF('EDCI Data'!BI840="","",'EDCI Data'!BI840)</f>
        <v/>
      </c>
      <c r="BR840" s="92" t="str">
        <f>IF('EDCI Data'!BJ840="","",'EDCI Data'!BJ840)</f>
        <v/>
      </c>
      <c r="BS840" s="92" t="str">
        <f>IF('EDCI Data'!BK840="","",'EDCI Data'!BK840)</f>
        <v/>
      </c>
      <c r="BT840" s="92" t="str">
        <f>IF('EDCI Data'!BL840="","",'EDCI Data'!BL840)</f>
        <v/>
      </c>
      <c r="BU840" s="92" t="str">
        <f>IF('EDCI Data'!BM840="","",'EDCI Data'!BM840)</f>
        <v/>
      </c>
      <c r="BV840" s="92" t="str">
        <f>IF('EDCI Data'!BN840="","",'EDCI Data'!BN840)</f>
        <v/>
      </c>
      <c r="BW840" s="92" t="str">
        <f>IF('EDCI Data'!BO840="","",'EDCI Data'!BO840)</f>
        <v/>
      </c>
      <c r="BX840" s="92" t="str">
        <f>IF('EDCI Data'!BP840="","",'EDCI Data'!BP840)</f>
        <v/>
      </c>
      <c r="BY840" s="92" t="str">
        <f>IF('EDCI Data'!BQ840="","",'EDCI Data'!BQ840)</f>
        <v/>
      </c>
      <c r="BZ840" s="92" t="str">
        <f>IF('EDCI Data'!BR840="","",'EDCI Data'!BR840)</f>
        <v/>
      </c>
      <c r="CA840" s="92" t="str">
        <f>IF('EDCI Data'!BS840="","",'EDCI Data'!BS840)</f>
        <v/>
      </c>
      <c r="CB840" s="92" t="str">
        <f>IF('EDCI Data'!BT840="","",'EDCI Data'!BT840)</f>
        <v/>
      </c>
      <c r="CC840" s="92" t="str">
        <f>IF('EDCI Data'!BU840="","",'EDCI Data'!BU840)</f>
        <v/>
      </c>
      <c r="CD840" s="92" t="str">
        <f>IF('EDCI Data'!BV840="","",'EDCI Data'!BV840)</f>
        <v/>
      </c>
      <c r="CE840" s="92" t="str">
        <f>IF('EDCI Data'!BW840="","",'EDCI Data'!BW840)</f>
        <v/>
      </c>
      <c r="CF840" s="92" t="str">
        <f>IF('EDCI Data'!BX840="","",'EDCI Data'!BX840)</f>
        <v/>
      </c>
      <c r="CG840" s="92" t="str">
        <f>IF('EDCI Data'!BY840="","",'EDCI Data'!BY840)</f>
        <v/>
      </c>
      <c r="CH840" s="92" t="str">
        <f>IF('EDCI Data'!BZ840="","",'EDCI Data'!BZ840)</f>
        <v/>
      </c>
      <c r="CJ840" s="92" t="str">
        <f>IF('EDCI Data'!CB840="","",'EDCI Data'!CB840)</f>
        <v/>
      </c>
      <c r="CP840" s="92" t="s">
        <v>212</v>
      </c>
      <c r="CQ840" s="92" t="s">
        <v>212</v>
      </c>
      <c r="CR840" s="92" t="s">
        <v>212</v>
      </c>
    </row>
    <row r="841" spans="3:96" ht="33" hidden="1" customHeight="1" x14ac:dyDescent="0.45">
      <c r="C841" s="92" t="str">
        <f>IF('EDCI Data'!B841="","",'EDCI Data'!B841)</f>
        <v/>
      </c>
      <c r="D841" s="92" t="str">
        <f>IF('EDCI Data'!C841="","",'EDCI Data'!C841)</f>
        <v/>
      </c>
      <c r="E841" s="92" t="str">
        <f>IF('EDCI Data'!D841="","",'EDCI Data'!D841)</f>
        <v/>
      </c>
      <c r="L841" s="92" t="str">
        <f>IF('EDCI Data'!E841="","",'EDCI Data'!E841)</f>
        <v/>
      </c>
      <c r="M841" s="92" t="str">
        <f>IF('EDCI Data'!F841="","",'EDCI Data'!F841)</f>
        <v/>
      </c>
      <c r="N841" s="92" t="str">
        <f>IF('EDCI Data'!G841="","",'EDCI Data'!G841)</f>
        <v/>
      </c>
      <c r="O841" s="92" t="str">
        <f>IF('EDCI Data'!H841="","",'EDCI Data'!H841)</f>
        <v/>
      </c>
      <c r="P841" s="92" t="str">
        <f>IF('EDCI Data'!I841="","",'EDCI Data'!I841)</f>
        <v/>
      </c>
      <c r="Q841" s="92" t="str">
        <f>IF('EDCI Data'!J841="","",'EDCI Data'!J841)</f>
        <v/>
      </c>
      <c r="R841" s="92" t="str">
        <f>IF('EDCI Data'!K841="","",'EDCI Data'!K841)</f>
        <v/>
      </c>
      <c r="S841" s="92" t="str">
        <f>IF('EDCI Data'!L841="","",'EDCI Data'!L841)</f>
        <v/>
      </c>
      <c r="T841" s="92" t="str">
        <f>IF('EDCI Data'!M841="","",'EDCI Data'!M841)</f>
        <v/>
      </c>
      <c r="U841" s="92" t="str">
        <f>IF('EDCI Data'!N841="","",'EDCI Data'!N841)</f>
        <v/>
      </c>
      <c r="V841" s="92" t="str">
        <f>IF('EDCI Data'!O841="","",'EDCI Data'!O841)</f>
        <v/>
      </c>
      <c r="W841" s="92" t="str">
        <f>IF('EDCI Data'!P841="","",'EDCI Data'!P841)</f>
        <v/>
      </c>
      <c r="X841" s="92" t="str">
        <f>IF('EDCI Data'!Q841="","",'EDCI Data'!Q841)</f>
        <v/>
      </c>
      <c r="Z841" s="92" t="str">
        <f>IF('EDCI Data'!S841="","",'EDCI Data'!S841)</f>
        <v/>
      </c>
      <c r="AA841" s="92" t="str">
        <f>IF('EDCI Data'!T841="","",'EDCI Data'!T841)</f>
        <v/>
      </c>
      <c r="AB841" s="92" t="str">
        <f>IF('EDCI Data'!U841="","",'EDCI Data'!U841)</f>
        <v/>
      </c>
      <c r="AC841" s="92" t="str">
        <f>IF('EDCI Data'!V841="","",'EDCI Data'!V841)</f>
        <v/>
      </c>
      <c r="AD841" s="92" t="str">
        <f>IF('EDCI Data'!W841="","",'EDCI Data'!W841)</f>
        <v/>
      </c>
      <c r="AE841" s="92" t="str">
        <f>IF('EDCI Data'!X841="","",'EDCI Data'!X841)</f>
        <v/>
      </c>
      <c r="AF841" s="92" t="str">
        <f>IF('EDCI Data'!Y841="","",'EDCI Data'!Y841)</f>
        <v/>
      </c>
      <c r="AG841" s="92" t="str">
        <f>IF('EDCI Data'!Z841="","",'EDCI Data'!Z841)</f>
        <v/>
      </c>
      <c r="AH841" s="92" t="str">
        <f>IF('EDCI Data'!AA841="","",'EDCI Data'!AA841)</f>
        <v/>
      </c>
      <c r="AI841" s="92" t="str">
        <f>IF('EDCI Data'!AB841="","",'EDCI Data'!AB841)</f>
        <v/>
      </c>
      <c r="AJ841" s="92" t="str">
        <f>IF('EDCI Data'!AC841="","",'EDCI Data'!AC841)</f>
        <v/>
      </c>
      <c r="AK841" s="92" t="str">
        <f>IF('EDCI Data'!AD841="","",'EDCI Data'!AD841)</f>
        <v/>
      </c>
      <c r="AL841" s="92" t="str">
        <f>IF('EDCI Data'!AE841="","",'EDCI Data'!AE841)</f>
        <v/>
      </c>
      <c r="AM841" s="92" t="str">
        <f>IF('EDCI Data'!AF841="","",'EDCI Data'!AF841)</f>
        <v/>
      </c>
      <c r="AN841" s="92" t="str">
        <f>IF('EDCI Data'!AG841="","",'EDCI Data'!AG841)</f>
        <v/>
      </c>
      <c r="AO841" s="92" t="str">
        <f>IF('EDCI Data'!AH841="","",'EDCI Data'!AH841)</f>
        <v/>
      </c>
      <c r="AP841" s="92" t="str">
        <f>IF('EDCI Data'!AI841="","",'EDCI Data'!AI841)</f>
        <v/>
      </c>
      <c r="AQ841" s="92" t="str">
        <f>IF('EDCI Data'!AJ841="","",'EDCI Data'!AJ841)</f>
        <v/>
      </c>
      <c r="AR841" s="92" t="str">
        <f>IF('EDCI Data'!AK841="","",'EDCI Data'!AK841)</f>
        <v/>
      </c>
      <c r="AT841" s="92" t="str">
        <f>IF('EDCI Data'!AM841="","",'EDCI Data'!AM841)</f>
        <v/>
      </c>
      <c r="AU841" s="92" t="str">
        <f>IF('EDCI Data'!AN841="","",'EDCI Data'!AN841)</f>
        <v/>
      </c>
      <c r="AV841" s="92" t="str">
        <f>IF('EDCI Data'!AO841="","",'EDCI Data'!AO841)</f>
        <v/>
      </c>
      <c r="AW841" s="92" t="str">
        <f>IF('EDCI Data'!AP841="","",'EDCI Data'!AP841)</f>
        <v/>
      </c>
      <c r="AX841" s="92" t="str">
        <f>IF('EDCI Data'!AQ841="","",'EDCI Data'!AQ841)</f>
        <v/>
      </c>
      <c r="AY841" s="92" t="str">
        <f>IF('EDCI Data'!AR841="","",'EDCI Data'!AR841)</f>
        <v/>
      </c>
      <c r="AZ841" s="92" t="str">
        <f>IF('EDCI Data'!AS841="","",'EDCI Data'!AS841)</f>
        <v/>
      </c>
      <c r="BA841" s="92" t="str">
        <f>IF('EDCI Data'!AT841="","",'EDCI Data'!AT841)</f>
        <v/>
      </c>
      <c r="BB841" s="92" t="str">
        <f>IF('EDCI Data'!AU841="","",'EDCI Data'!AU841)</f>
        <v/>
      </c>
      <c r="BC841" s="92" t="str">
        <f>IF('EDCI Data'!AV841="","",'EDCI Data'!AV841)</f>
        <v/>
      </c>
      <c r="BD841" s="92" t="str">
        <f>IF('EDCI Data'!AW841="","",'EDCI Data'!AW841)</f>
        <v/>
      </c>
      <c r="BE841" s="92" t="str">
        <f>IF('EDCI Data'!AX841="","",'EDCI Data'!AX841)</f>
        <v/>
      </c>
      <c r="BF841" s="92" t="str">
        <f>IF('EDCI Data'!AY841="","",'EDCI Data'!AY841)</f>
        <v/>
      </c>
      <c r="BG841" s="92" t="str">
        <f>IF('EDCI Data'!AZ841="","",'EDCI Data'!AZ841)</f>
        <v/>
      </c>
      <c r="BH841" s="92" t="str">
        <f>IF('EDCI Data'!BA841="","",'EDCI Data'!BA841)</f>
        <v/>
      </c>
      <c r="BI841" s="92" t="str">
        <f>IF('EDCI Data'!BB841="","",'EDCI Data'!BB841)</f>
        <v/>
      </c>
      <c r="BJ841" s="92" t="str">
        <f>IF('EDCI Data'!BC841="","",'EDCI Data'!BC841)</f>
        <v/>
      </c>
      <c r="BK841" s="92" t="str">
        <f>IF('EDCI Data'!BD841="","",'EDCI Data'!BD841)</f>
        <v/>
      </c>
      <c r="BL841" s="92" t="str">
        <f>IF('EDCI Data'!BE841="","",'EDCI Data'!BE841)</f>
        <v/>
      </c>
      <c r="BM841" s="92" t="str">
        <f>IF('EDCI Data'!BF841="","",'EDCI Data'!BF841)</f>
        <v/>
      </c>
      <c r="BN841" s="92" t="str">
        <f>IF('EDCI Data'!BG841="","",'EDCI Data'!BG841)</f>
        <v/>
      </c>
      <c r="BO841" s="92" t="str">
        <f>IF('EDCI Data'!BH841="","",'EDCI Data'!BH841)</f>
        <v/>
      </c>
      <c r="BP841" s="92" t="str">
        <f>IF('EDCI Data'!BI841="","",'EDCI Data'!BI841)</f>
        <v/>
      </c>
      <c r="BR841" s="92" t="str">
        <f>IF('EDCI Data'!BJ841="","",'EDCI Data'!BJ841)</f>
        <v/>
      </c>
      <c r="BS841" s="92" t="str">
        <f>IF('EDCI Data'!BK841="","",'EDCI Data'!BK841)</f>
        <v/>
      </c>
      <c r="BT841" s="92" t="str">
        <f>IF('EDCI Data'!BL841="","",'EDCI Data'!BL841)</f>
        <v/>
      </c>
      <c r="BU841" s="92" t="str">
        <f>IF('EDCI Data'!BM841="","",'EDCI Data'!BM841)</f>
        <v/>
      </c>
      <c r="BV841" s="92" t="str">
        <f>IF('EDCI Data'!BN841="","",'EDCI Data'!BN841)</f>
        <v/>
      </c>
      <c r="BW841" s="92" t="str">
        <f>IF('EDCI Data'!BO841="","",'EDCI Data'!BO841)</f>
        <v/>
      </c>
      <c r="BX841" s="92" t="str">
        <f>IF('EDCI Data'!BP841="","",'EDCI Data'!BP841)</f>
        <v/>
      </c>
      <c r="BY841" s="92" t="str">
        <f>IF('EDCI Data'!BQ841="","",'EDCI Data'!BQ841)</f>
        <v/>
      </c>
      <c r="BZ841" s="92" t="str">
        <f>IF('EDCI Data'!BR841="","",'EDCI Data'!BR841)</f>
        <v/>
      </c>
      <c r="CA841" s="92" t="str">
        <f>IF('EDCI Data'!BS841="","",'EDCI Data'!BS841)</f>
        <v/>
      </c>
      <c r="CB841" s="92" t="str">
        <f>IF('EDCI Data'!BT841="","",'EDCI Data'!BT841)</f>
        <v/>
      </c>
      <c r="CC841" s="92" t="str">
        <f>IF('EDCI Data'!BU841="","",'EDCI Data'!BU841)</f>
        <v/>
      </c>
      <c r="CD841" s="92" t="str">
        <f>IF('EDCI Data'!BV841="","",'EDCI Data'!BV841)</f>
        <v/>
      </c>
      <c r="CE841" s="92" t="str">
        <f>IF('EDCI Data'!BW841="","",'EDCI Data'!BW841)</f>
        <v/>
      </c>
      <c r="CF841" s="92" t="str">
        <f>IF('EDCI Data'!BX841="","",'EDCI Data'!BX841)</f>
        <v/>
      </c>
      <c r="CG841" s="92" t="str">
        <f>IF('EDCI Data'!BY841="","",'EDCI Data'!BY841)</f>
        <v/>
      </c>
      <c r="CH841" s="92" t="str">
        <f>IF('EDCI Data'!BZ841="","",'EDCI Data'!BZ841)</f>
        <v/>
      </c>
      <c r="CJ841" s="92" t="str">
        <f>IF('EDCI Data'!CB841="","",'EDCI Data'!CB841)</f>
        <v/>
      </c>
      <c r="CP841" s="92" t="s">
        <v>212</v>
      </c>
      <c r="CQ841" s="92" t="s">
        <v>212</v>
      </c>
      <c r="CR841" s="92" t="s">
        <v>212</v>
      </c>
    </row>
    <row r="842" spans="3:96" ht="33" hidden="1" customHeight="1" x14ac:dyDescent="0.45">
      <c r="C842" s="92" t="str">
        <f>IF('EDCI Data'!B842="","",'EDCI Data'!B842)</f>
        <v/>
      </c>
      <c r="D842" s="92" t="str">
        <f>IF('EDCI Data'!C842="","",'EDCI Data'!C842)</f>
        <v/>
      </c>
      <c r="E842" s="92" t="str">
        <f>IF('EDCI Data'!D842="","",'EDCI Data'!D842)</f>
        <v/>
      </c>
      <c r="L842" s="92" t="str">
        <f>IF('EDCI Data'!E842="","",'EDCI Data'!E842)</f>
        <v/>
      </c>
      <c r="M842" s="92" t="str">
        <f>IF('EDCI Data'!F842="","",'EDCI Data'!F842)</f>
        <v/>
      </c>
      <c r="N842" s="92" t="str">
        <f>IF('EDCI Data'!G842="","",'EDCI Data'!G842)</f>
        <v/>
      </c>
      <c r="O842" s="92" t="str">
        <f>IF('EDCI Data'!H842="","",'EDCI Data'!H842)</f>
        <v/>
      </c>
      <c r="P842" s="92" t="str">
        <f>IF('EDCI Data'!I842="","",'EDCI Data'!I842)</f>
        <v/>
      </c>
      <c r="Q842" s="92" t="str">
        <f>IF('EDCI Data'!J842="","",'EDCI Data'!J842)</f>
        <v/>
      </c>
      <c r="R842" s="92" t="str">
        <f>IF('EDCI Data'!K842="","",'EDCI Data'!K842)</f>
        <v/>
      </c>
      <c r="S842" s="92" t="str">
        <f>IF('EDCI Data'!L842="","",'EDCI Data'!L842)</f>
        <v/>
      </c>
      <c r="T842" s="92" t="str">
        <f>IF('EDCI Data'!M842="","",'EDCI Data'!M842)</f>
        <v/>
      </c>
      <c r="U842" s="92" t="str">
        <f>IF('EDCI Data'!N842="","",'EDCI Data'!N842)</f>
        <v/>
      </c>
      <c r="V842" s="92" t="str">
        <f>IF('EDCI Data'!O842="","",'EDCI Data'!O842)</f>
        <v/>
      </c>
      <c r="W842" s="92" t="str">
        <f>IF('EDCI Data'!P842="","",'EDCI Data'!P842)</f>
        <v/>
      </c>
      <c r="X842" s="92" t="str">
        <f>IF('EDCI Data'!Q842="","",'EDCI Data'!Q842)</f>
        <v/>
      </c>
      <c r="Z842" s="92" t="str">
        <f>IF('EDCI Data'!S842="","",'EDCI Data'!S842)</f>
        <v/>
      </c>
      <c r="AA842" s="92" t="str">
        <f>IF('EDCI Data'!T842="","",'EDCI Data'!T842)</f>
        <v/>
      </c>
      <c r="AB842" s="92" t="str">
        <f>IF('EDCI Data'!U842="","",'EDCI Data'!U842)</f>
        <v/>
      </c>
      <c r="AC842" s="92" t="str">
        <f>IF('EDCI Data'!V842="","",'EDCI Data'!V842)</f>
        <v/>
      </c>
      <c r="AD842" s="92" t="str">
        <f>IF('EDCI Data'!W842="","",'EDCI Data'!W842)</f>
        <v/>
      </c>
      <c r="AE842" s="92" t="str">
        <f>IF('EDCI Data'!X842="","",'EDCI Data'!X842)</f>
        <v/>
      </c>
      <c r="AF842" s="92" t="str">
        <f>IF('EDCI Data'!Y842="","",'EDCI Data'!Y842)</f>
        <v/>
      </c>
      <c r="AG842" s="92" t="str">
        <f>IF('EDCI Data'!Z842="","",'EDCI Data'!Z842)</f>
        <v/>
      </c>
      <c r="AH842" s="92" t="str">
        <f>IF('EDCI Data'!AA842="","",'EDCI Data'!AA842)</f>
        <v/>
      </c>
      <c r="AI842" s="92" t="str">
        <f>IF('EDCI Data'!AB842="","",'EDCI Data'!AB842)</f>
        <v/>
      </c>
      <c r="AJ842" s="92" t="str">
        <f>IF('EDCI Data'!AC842="","",'EDCI Data'!AC842)</f>
        <v/>
      </c>
      <c r="AK842" s="92" t="str">
        <f>IF('EDCI Data'!AD842="","",'EDCI Data'!AD842)</f>
        <v/>
      </c>
      <c r="AL842" s="92" t="str">
        <f>IF('EDCI Data'!AE842="","",'EDCI Data'!AE842)</f>
        <v/>
      </c>
      <c r="AM842" s="92" t="str">
        <f>IF('EDCI Data'!AF842="","",'EDCI Data'!AF842)</f>
        <v/>
      </c>
      <c r="AN842" s="92" t="str">
        <f>IF('EDCI Data'!AG842="","",'EDCI Data'!AG842)</f>
        <v/>
      </c>
      <c r="AO842" s="92" t="str">
        <f>IF('EDCI Data'!AH842="","",'EDCI Data'!AH842)</f>
        <v/>
      </c>
      <c r="AP842" s="92" t="str">
        <f>IF('EDCI Data'!AI842="","",'EDCI Data'!AI842)</f>
        <v/>
      </c>
      <c r="AQ842" s="92" t="str">
        <f>IF('EDCI Data'!AJ842="","",'EDCI Data'!AJ842)</f>
        <v/>
      </c>
      <c r="AR842" s="92" t="str">
        <f>IF('EDCI Data'!AK842="","",'EDCI Data'!AK842)</f>
        <v/>
      </c>
      <c r="AT842" s="92" t="str">
        <f>IF('EDCI Data'!AM842="","",'EDCI Data'!AM842)</f>
        <v/>
      </c>
      <c r="AU842" s="92" t="str">
        <f>IF('EDCI Data'!AN842="","",'EDCI Data'!AN842)</f>
        <v/>
      </c>
      <c r="AV842" s="92" t="str">
        <f>IF('EDCI Data'!AO842="","",'EDCI Data'!AO842)</f>
        <v/>
      </c>
      <c r="AW842" s="92" t="str">
        <f>IF('EDCI Data'!AP842="","",'EDCI Data'!AP842)</f>
        <v/>
      </c>
      <c r="AX842" s="92" t="str">
        <f>IF('EDCI Data'!AQ842="","",'EDCI Data'!AQ842)</f>
        <v/>
      </c>
      <c r="AY842" s="92" t="str">
        <f>IF('EDCI Data'!AR842="","",'EDCI Data'!AR842)</f>
        <v/>
      </c>
      <c r="AZ842" s="92" t="str">
        <f>IF('EDCI Data'!AS842="","",'EDCI Data'!AS842)</f>
        <v/>
      </c>
      <c r="BA842" s="92" t="str">
        <f>IF('EDCI Data'!AT842="","",'EDCI Data'!AT842)</f>
        <v/>
      </c>
      <c r="BB842" s="92" t="str">
        <f>IF('EDCI Data'!AU842="","",'EDCI Data'!AU842)</f>
        <v/>
      </c>
      <c r="BC842" s="92" t="str">
        <f>IF('EDCI Data'!AV842="","",'EDCI Data'!AV842)</f>
        <v/>
      </c>
      <c r="BD842" s="92" t="str">
        <f>IF('EDCI Data'!AW842="","",'EDCI Data'!AW842)</f>
        <v/>
      </c>
      <c r="BE842" s="92" t="str">
        <f>IF('EDCI Data'!AX842="","",'EDCI Data'!AX842)</f>
        <v/>
      </c>
      <c r="BF842" s="92" t="str">
        <f>IF('EDCI Data'!AY842="","",'EDCI Data'!AY842)</f>
        <v/>
      </c>
      <c r="BG842" s="92" t="str">
        <f>IF('EDCI Data'!AZ842="","",'EDCI Data'!AZ842)</f>
        <v/>
      </c>
      <c r="BH842" s="92" t="str">
        <f>IF('EDCI Data'!BA842="","",'EDCI Data'!BA842)</f>
        <v/>
      </c>
      <c r="BI842" s="92" t="str">
        <f>IF('EDCI Data'!BB842="","",'EDCI Data'!BB842)</f>
        <v/>
      </c>
      <c r="BJ842" s="92" t="str">
        <f>IF('EDCI Data'!BC842="","",'EDCI Data'!BC842)</f>
        <v/>
      </c>
      <c r="BK842" s="92" t="str">
        <f>IF('EDCI Data'!BD842="","",'EDCI Data'!BD842)</f>
        <v/>
      </c>
      <c r="BL842" s="92" t="str">
        <f>IF('EDCI Data'!BE842="","",'EDCI Data'!BE842)</f>
        <v/>
      </c>
      <c r="BM842" s="92" t="str">
        <f>IF('EDCI Data'!BF842="","",'EDCI Data'!BF842)</f>
        <v/>
      </c>
      <c r="BN842" s="92" t="str">
        <f>IF('EDCI Data'!BG842="","",'EDCI Data'!BG842)</f>
        <v/>
      </c>
      <c r="BO842" s="92" t="str">
        <f>IF('EDCI Data'!BH842="","",'EDCI Data'!BH842)</f>
        <v/>
      </c>
      <c r="BP842" s="92" t="str">
        <f>IF('EDCI Data'!BI842="","",'EDCI Data'!BI842)</f>
        <v/>
      </c>
      <c r="BR842" s="92" t="str">
        <f>IF('EDCI Data'!BJ842="","",'EDCI Data'!BJ842)</f>
        <v/>
      </c>
      <c r="BS842" s="92" t="str">
        <f>IF('EDCI Data'!BK842="","",'EDCI Data'!BK842)</f>
        <v/>
      </c>
      <c r="BT842" s="92" t="str">
        <f>IF('EDCI Data'!BL842="","",'EDCI Data'!BL842)</f>
        <v/>
      </c>
      <c r="BU842" s="92" t="str">
        <f>IF('EDCI Data'!BM842="","",'EDCI Data'!BM842)</f>
        <v/>
      </c>
      <c r="BV842" s="92" t="str">
        <f>IF('EDCI Data'!BN842="","",'EDCI Data'!BN842)</f>
        <v/>
      </c>
      <c r="BW842" s="92" t="str">
        <f>IF('EDCI Data'!BO842="","",'EDCI Data'!BO842)</f>
        <v/>
      </c>
      <c r="BX842" s="92" t="str">
        <f>IF('EDCI Data'!BP842="","",'EDCI Data'!BP842)</f>
        <v/>
      </c>
      <c r="BY842" s="92" t="str">
        <f>IF('EDCI Data'!BQ842="","",'EDCI Data'!BQ842)</f>
        <v/>
      </c>
      <c r="BZ842" s="92" t="str">
        <f>IF('EDCI Data'!BR842="","",'EDCI Data'!BR842)</f>
        <v/>
      </c>
      <c r="CA842" s="92" t="str">
        <f>IF('EDCI Data'!BS842="","",'EDCI Data'!BS842)</f>
        <v/>
      </c>
      <c r="CB842" s="92" t="str">
        <f>IF('EDCI Data'!BT842="","",'EDCI Data'!BT842)</f>
        <v/>
      </c>
      <c r="CC842" s="92" t="str">
        <f>IF('EDCI Data'!BU842="","",'EDCI Data'!BU842)</f>
        <v/>
      </c>
      <c r="CD842" s="92" t="str">
        <f>IF('EDCI Data'!BV842="","",'EDCI Data'!BV842)</f>
        <v/>
      </c>
      <c r="CE842" s="92" t="str">
        <f>IF('EDCI Data'!BW842="","",'EDCI Data'!BW842)</f>
        <v/>
      </c>
      <c r="CF842" s="92" t="str">
        <f>IF('EDCI Data'!BX842="","",'EDCI Data'!BX842)</f>
        <v/>
      </c>
      <c r="CG842" s="92" t="str">
        <f>IF('EDCI Data'!BY842="","",'EDCI Data'!BY842)</f>
        <v/>
      </c>
      <c r="CH842" s="92" t="str">
        <f>IF('EDCI Data'!BZ842="","",'EDCI Data'!BZ842)</f>
        <v/>
      </c>
      <c r="CJ842" s="92" t="str">
        <f>IF('EDCI Data'!CB842="","",'EDCI Data'!CB842)</f>
        <v/>
      </c>
      <c r="CP842" s="92" t="s">
        <v>212</v>
      </c>
      <c r="CQ842" s="92" t="s">
        <v>212</v>
      </c>
      <c r="CR842" s="92" t="s">
        <v>212</v>
      </c>
    </row>
    <row r="843" spans="3:96" ht="33" hidden="1" customHeight="1" x14ac:dyDescent="0.45">
      <c r="C843" s="92" t="str">
        <f>IF('EDCI Data'!B843="","",'EDCI Data'!B843)</f>
        <v/>
      </c>
      <c r="D843" s="92" t="str">
        <f>IF('EDCI Data'!C843="","",'EDCI Data'!C843)</f>
        <v/>
      </c>
      <c r="E843" s="92" t="str">
        <f>IF('EDCI Data'!D843="","",'EDCI Data'!D843)</f>
        <v/>
      </c>
      <c r="L843" s="92" t="str">
        <f>IF('EDCI Data'!E843="","",'EDCI Data'!E843)</f>
        <v/>
      </c>
      <c r="M843" s="92" t="str">
        <f>IF('EDCI Data'!F843="","",'EDCI Data'!F843)</f>
        <v/>
      </c>
      <c r="N843" s="92" t="str">
        <f>IF('EDCI Data'!G843="","",'EDCI Data'!G843)</f>
        <v/>
      </c>
      <c r="O843" s="92" t="str">
        <f>IF('EDCI Data'!H843="","",'EDCI Data'!H843)</f>
        <v/>
      </c>
      <c r="P843" s="92" t="str">
        <f>IF('EDCI Data'!I843="","",'EDCI Data'!I843)</f>
        <v/>
      </c>
      <c r="Q843" s="92" t="str">
        <f>IF('EDCI Data'!J843="","",'EDCI Data'!J843)</f>
        <v/>
      </c>
      <c r="R843" s="92" t="str">
        <f>IF('EDCI Data'!K843="","",'EDCI Data'!K843)</f>
        <v/>
      </c>
      <c r="S843" s="92" t="str">
        <f>IF('EDCI Data'!L843="","",'EDCI Data'!L843)</f>
        <v/>
      </c>
      <c r="T843" s="92" t="str">
        <f>IF('EDCI Data'!M843="","",'EDCI Data'!M843)</f>
        <v/>
      </c>
      <c r="U843" s="92" t="str">
        <f>IF('EDCI Data'!N843="","",'EDCI Data'!N843)</f>
        <v/>
      </c>
      <c r="V843" s="92" t="str">
        <f>IF('EDCI Data'!O843="","",'EDCI Data'!O843)</f>
        <v/>
      </c>
      <c r="W843" s="92" t="str">
        <f>IF('EDCI Data'!P843="","",'EDCI Data'!P843)</f>
        <v/>
      </c>
      <c r="X843" s="92" t="str">
        <f>IF('EDCI Data'!Q843="","",'EDCI Data'!Q843)</f>
        <v/>
      </c>
      <c r="Z843" s="92" t="str">
        <f>IF('EDCI Data'!S843="","",'EDCI Data'!S843)</f>
        <v/>
      </c>
      <c r="AA843" s="92" t="str">
        <f>IF('EDCI Data'!T843="","",'EDCI Data'!T843)</f>
        <v/>
      </c>
      <c r="AB843" s="92" t="str">
        <f>IF('EDCI Data'!U843="","",'EDCI Data'!U843)</f>
        <v/>
      </c>
      <c r="AC843" s="92" t="str">
        <f>IF('EDCI Data'!V843="","",'EDCI Data'!V843)</f>
        <v/>
      </c>
      <c r="AD843" s="92" t="str">
        <f>IF('EDCI Data'!W843="","",'EDCI Data'!W843)</f>
        <v/>
      </c>
      <c r="AE843" s="92" t="str">
        <f>IF('EDCI Data'!X843="","",'EDCI Data'!X843)</f>
        <v/>
      </c>
      <c r="AF843" s="92" t="str">
        <f>IF('EDCI Data'!Y843="","",'EDCI Data'!Y843)</f>
        <v/>
      </c>
      <c r="AG843" s="92" t="str">
        <f>IF('EDCI Data'!Z843="","",'EDCI Data'!Z843)</f>
        <v/>
      </c>
      <c r="AH843" s="92" t="str">
        <f>IF('EDCI Data'!AA843="","",'EDCI Data'!AA843)</f>
        <v/>
      </c>
      <c r="AI843" s="92" t="str">
        <f>IF('EDCI Data'!AB843="","",'EDCI Data'!AB843)</f>
        <v/>
      </c>
      <c r="AJ843" s="92" t="str">
        <f>IF('EDCI Data'!AC843="","",'EDCI Data'!AC843)</f>
        <v/>
      </c>
      <c r="AK843" s="92" t="str">
        <f>IF('EDCI Data'!AD843="","",'EDCI Data'!AD843)</f>
        <v/>
      </c>
      <c r="AL843" s="92" t="str">
        <f>IF('EDCI Data'!AE843="","",'EDCI Data'!AE843)</f>
        <v/>
      </c>
      <c r="AM843" s="92" t="str">
        <f>IF('EDCI Data'!AF843="","",'EDCI Data'!AF843)</f>
        <v/>
      </c>
      <c r="AN843" s="92" t="str">
        <f>IF('EDCI Data'!AG843="","",'EDCI Data'!AG843)</f>
        <v/>
      </c>
      <c r="AO843" s="92" t="str">
        <f>IF('EDCI Data'!AH843="","",'EDCI Data'!AH843)</f>
        <v/>
      </c>
      <c r="AP843" s="92" t="str">
        <f>IF('EDCI Data'!AI843="","",'EDCI Data'!AI843)</f>
        <v/>
      </c>
      <c r="AQ843" s="92" t="str">
        <f>IF('EDCI Data'!AJ843="","",'EDCI Data'!AJ843)</f>
        <v/>
      </c>
      <c r="AR843" s="92" t="str">
        <f>IF('EDCI Data'!AK843="","",'EDCI Data'!AK843)</f>
        <v/>
      </c>
      <c r="AT843" s="92" t="str">
        <f>IF('EDCI Data'!AM843="","",'EDCI Data'!AM843)</f>
        <v/>
      </c>
      <c r="AU843" s="92" t="str">
        <f>IF('EDCI Data'!AN843="","",'EDCI Data'!AN843)</f>
        <v/>
      </c>
      <c r="AV843" s="92" t="str">
        <f>IF('EDCI Data'!AO843="","",'EDCI Data'!AO843)</f>
        <v/>
      </c>
      <c r="AW843" s="92" t="str">
        <f>IF('EDCI Data'!AP843="","",'EDCI Data'!AP843)</f>
        <v/>
      </c>
      <c r="AX843" s="92" t="str">
        <f>IF('EDCI Data'!AQ843="","",'EDCI Data'!AQ843)</f>
        <v/>
      </c>
      <c r="AY843" s="92" t="str">
        <f>IF('EDCI Data'!AR843="","",'EDCI Data'!AR843)</f>
        <v/>
      </c>
      <c r="AZ843" s="92" t="str">
        <f>IF('EDCI Data'!AS843="","",'EDCI Data'!AS843)</f>
        <v/>
      </c>
      <c r="BA843" s="92" t="str">
        <f>IF('EDCI Data'!AT843="","",'EDCI Data'!AT843)</f>
        <v/>
      </c>
      <c r="BB843" s="92" t="str">
        <f>IF('EDCI Data'!AU843="","",'EDCI Data'!AU843)</f>
        <v/>
      </c>
      <c r="BC843" s="92" t="str">
        <f>IF('EDCI Data'!AV843="","",'EDCI Data'!AV843)</f>
        <v/>
      </c>
      <c r="BD843" s="92" t="str">
        <f>IF('EDCI Data'!AW843="","",'EDCI Data'!AW843)</f>
        <v/>
      </c>
      <c r="BE843" s="92" t="str">
        <f>IF('EDCI Data'!AX843="","",'EDCI Data'!AX843)</f>
        <v/>
      </c>
      <c r="BF843" s="92" t="str">
        <f>IF('EDCI Data'!AY843="","",'EDCI Data'!AY843)</f>
        <v/>
      </c>
      <c r="BG843" s="92" t="str">
        <f>IF('EDCI Data'!AZ843="","",'EDCI Data'!AZ843)</f>
        <v/>
      </c>
      <c r="BH843" s="92" t="str">
        <f>IF('EDCI Data'!BA843="","",'EDCI Data'!BA843)</f>
        <v/>
      </c>
      <c r="BI843" s="92" t="str">
        <f>IF('EDCI Data'!BB843="","",'EDCI Data'!BB843)</f>
        <v/>
      </c>
      <c r="BJ843" s="92" t="str">
        <f>IF('EDCI Data'!BC843="","",'EDCI Data'!BC843)</f>
        <v/>
      </c>
      <c r="BK843" s="92" t="str">
        <f>IF('EDCI Data'!BD843="","",'EDCI Data'!BD843)</f>
        <v/>
      </c>
      <c r="BL843" s="92" t="str">
        <f>IF('EDCI Data'!BE843="","",'EDCI Data'!BE843)</f>
        <v/>
      </c>
      <c r="BM843" s="92" t="str">
        <f>IF('EDCI Data'!BF843="","",'EDCI Data'!BF843)</f>
        <v/>
      </c>
      <c r="BN843" s="92" t="str">
        <f>IF('EDCI Data'!BG843="","",'EDCI Data'!BG843)</f>
        <v/>
      </c>
      <c r="BO843" s="92" t="str">
        <f>IF('EDCI Data'!BH843="","",'EDCI Data'!BH843)</f>
        <v/>
      </c>
      <c r="BP843" s="92" t="str">
        <f>IF('EDCI Data'!BI843="","",'EDCI Data'!BI843)</f>
        <v/>
      </c>
      <c r="BR843" s="92" t="str">
        <f>IF('EDCI Data'!BJ843="","",'EDCI Data'!BJ843)</f>
        <v/>
      </c>
      <c r="BS843" s="92" t="str">
        <f>IF('EDCI Data'!BK843="","",'EDCI Data'!BK843)</f>
        <v/>
      </c>
      <c r="BT843" s="92" t="str">
        <f>IF('EDCI Data'!BL843="","",'EDCI Data'!BL843)</f>
        <v/>
      </c>
      <c r="BU843" s="92" t="str">
        <f>IF('EDCI Data'!BM843="","",'EDCI Data'!BM843)</f>
        <v/>
      </c>
      <c r="BV843" s="92" t="str">
        <f>IF('EDCI Data'!BN843="","",'EDCI Data'!BN843)</f>
        <v/>
      </c>
      <c r="BW843" s="92" t="str">
        <f>IF('EDCI Data'!BO843="","",'EDCI Data'!BO843)</f>
        <v/>
      </c>
      <c r="BX843" s="92" t="str">
        <f>IF('EDCI Data'!BP843="","",'EDCI Data'!BP843)</f>
        <v/>
      </c>
      <c r="BY843" s="92" t="str">
        <f>IF('EDCI Data'!BQ843="","",'EDCI Data'!BQ843)</f>
        <v/>
      </c>
      <c r="BZ843" s="92" t="str">
        <f>IF('EDCI Data'!BR843="","",'EDCI Data'!BR843)</f>
        <v/>
      </c>
      <c r="CA843" s="92" t="str">
        <f>IF('EDCI Data'!BS843="","",'EDCI Data'!BS843)</f>
        <v/>
      </c>
      <c r="CB843" s="92" t="str">
        <f>IF('EDCI Data'!BT843="","",'EDCI Data'!BT843)</f>
        <v/>
      </c>
      <c r="CC843" s="92" t="str">
        <f>IF('EDCI Data'!BU843="","",'EDCI Data'!BU843)</f>
        <v/>
      </c>
      <c r="CD843" s="92" t="str">
        <f>IF('EDCI Data'!BV843="","",'EDCI Data'!BV843)</f>
        <v/>
      </c>
      <c r="CE843" s="92" t="str">
        <f>IF('EDCI Data'!BW843="","",'EDCI Data'!BW843)</f>
        <v/>
      </c>
      <c r="CF843" s="92" t="str">
        <f>IF('EDCI Data'!BX843="","",'EDCI Data'!BX843)</f>
        <v/>
      </c>
      <c r="CG843" s="92" t="str">
        <f>IF('EDCI Data'!BY843="","",'EDCI Data'!BY843)</f>
        <v/>
      </c>
      <c r="CH843" s="92" t="str">
        <f>IF('EDCI Data'!BZ843="","",'EDCI Data'!BZ843)</f>
        <v/>
      </c>
      <c r="CJ843" s="92" t="str">
        <f>IF('EDCI Data'!CB843="","",'EDCI Data'!CB843)</f>
        <v/>
      </c>
      <c r="CP843" s="92" t="s">
        <v>212</v>
      </c>
      <c r="CQ843" s="92" t="s">
        <v>212</v>
      </c>
      <c r="CR843" s="92" t="s">
        <v>212</v>
      </c>
    </row>
    <row r="844" spans="3:96" ht="33" hidden="1" customHeight="1" x14ac:dyDescent="0.45">
      <c r="C844" s="92" t="str">
        <f>IF('EDCI Data'!B844="","",'EDCI Data'!B844)</f>
        <v/>
      </c>
      <c r="D844" s="92" t="str">
        <f>IF('EDCI Data'!C844="","",'EDCI Data'!C844)</f>
        <v/>
      </c>
      <c r="E844" s="92" t="str">
        <f>IF('EDCI Data'!D844="","",'EDCI Data'!D844)</f>
        <v/>
      </c>
      <c r="L844" s="92" t="str">
        <f>IF('EDCI Data'!E844="","",'EDCI Data'!E844)</f>
        <v/>
      </c>
      <c r="M844" s="92" t="str">
        <f>IF('EDCI Data'!F844="","",'EDCI Data'!F844)</f>
        <v/>
      </c>
      <c r="N844" s="92" t="str">
        <f>IF('EDCI Data'!G844="","",'EDCI Data'!G844)</f>
        <v/>
      </c>
      <c r="O844" s="92" t="str">
        <f>IF('EDCI Data'!H844="","",'EDCI Data'!H844)</f>
        <v/>
      </c>
      <c r="P844" s="92" t="str">
        <f>IF('EDCI Data'!I844="","",'EDCI Data'!I844)</f>
        <v/>
      </c>
      <c r="Q844" s="92" t="str">
        <f>IF('EDCI Data'!J844="","",'EDCI Data'!J844)</f>
        <v/>
      </c>
      <c r="R844" s="92" t="str">
        <f>IF('EDCI Data'!K844="","",'EDCI Data'!K844)</f>
        <v/>
      </c>
      <c r="S844" s="92" t="str">
        <f>IF('EDCI Data'!L844="","",'EDCI Data'!L844)</f>
        <v/>
      </c>
      <c r="T844" s="92" t="str">
        <f>IF('EDCI Data'!M844="","",'EDCI Data'!M844)</f>
        <v/>
      </c>
      <c r="U844" s="92" t="str">
        <f>IF('EDCI Data'!N844="","",'EDCI Data'!N844)</f>
        <v/>
      </c>
      <c r="V844" s="92" t="str">
        <f>IF('EDCI Data'!O844="","",'EDCI Data'!O844)</f>
        <v/>
      </c>
      <c r="W844" s="92" t="str">
        <f>IF('EDCI Data'!P844="","",'EDCI Data'!P844)</f>
        <v/>
      </c>
      <c r="X844" s="92" t="str">
        <f>IF('EDCI Data'!Q844="","",'EDCI Data'!Q844)</f>
        <v/>
      </c>
      <c r="Z844" s="92" t="str">
        <f>IF('EDCI Data'!S844="","",'EDCI Data'!S844)</f>
        <v/>
      </c>
      <c r="AA844" s="92" t="str">
        <f>IF('EDCI Data'!T844="","",'EDCI Data'!T844)</f>
        <v/>
      </c>
      <c r="AB844" s="92" t="str">
        <f>IF('EDCI Data'!U844="","",'EDCI Data'!U844)</f>
        <v/>
      </c>
      <c r="AC844" s="92" t="str">
        <f>IF('EDCI Data'!V844="","",'EDCI Data'!V844)</f>
        <v/>
      </c>
      <c r="AD844" s="92" t="str">
        <f>IF('EDCI Data'!W844="","",'EDCI Data'!W844)</f>
        <v/>
      </c>
      <c r="AE844" s="92" t="str">
        <f>IF('EDCI Data'!X844="","",'EDCI Data'!X844)</f>
        <v/>
      </c>
      <c r="AF844" s="92" t="str">
        <f>IF('EDCI Data'!Y844="","",'EDCI Data'!Y844)</f>
        <v/>
      </c>
      <c r="AG844" s="92" t="str">
        <f>IF('EDCI Data'!Z844="","",'EDCI Data'!Z844)</f>
        <v/>
      </c>
      <c r="AH844" s="92" t="str">
        <f>IF('EDCI Data'!AA844="","",'EDCI Data'!AA844)</f>
        <v/>
      </c>
      <c r="AI844" s="92" t="str">
        <f>IF('EDCI Data'!AB844="","",'EDCI Data'!AB844)</f>
        <v/>
      </c>
      <c r="AJ844" s="92" t="str">
        <f>IF('EDCI Data'!AC844="","",'EDCI Data'!AC844)</f>
        <v/>
      </c>
      <c r="AK844" s="92" t="str">
        <f>IF('EDCI Data'!AD844="","",'EDCI Data'!AD844)</f>
        <v/>
      </c>
      <c r="AL844" s="92" t="str">
        <f>IF('EDCI Data'!AE844="","",'EDCI Data'!AE844)</f>
        <v/>
      </c>
      <c r="AM844" s="92" t="str">
        <f>IF('EDCI Data'!AF844="","",'EDCI Data'!AF844)</f>
        <v/>
      </c>
      <c r="AN844" s="92" t="str">
        <f>IF('EDCI Data'!AG844="","",'EDCI Data'!AG844)</f>
        <v/>
      </c>
      <c r="AO844" s="92" t="str">
        <f>IF('EDCI Data'!AH844="","",'EDCI Data'!AH844)</f>
        <v/>
      </c>
      <c r="AP844" s="92" t="str">
        <f>IF('EDCI Data'!AI844="","",'EDCI Data'!AI844)</f>
        <v/>
      </c>
      <c r="AQ844" s="92" t="str">
        <f>IF('EDCI Data'!AJ844="","",'EDCI Data'!AJ844)</f>
        <v/>
      </c>
      <c r="AR844" s="92" t="str">
        <f>IF('EDCI Data'!AK844="","",'EDCI Data'!AK844)</f>
        <v/>
      </c>
      <c r="AT844" s="92" t="str">
        <f>IF('EDCI Data'!AM844="","",'EDCI Data'!AM844)</f>
        <v/>
      </c>
      <c r="AU844" s="92" t="str">
        <f>IF('EDCI Data'!AN844="","",'EDCI Data'!AN844)</f>
        <v/>
      </c>
      <c r="AV844" s="92" t="str">
        <f>IF('EDCI Data'!AO844="","",'EDCI Data'!AO844)</f>
        <v/>
      </c>
      <c r="AW844" s="92" t="str">
        <f>IF('EDCI Data'!AP844="","",'EDCI Data'!AP844)</f>
        <v/>
      </c>
      <c r="AX844" s="92" t="str">
        <f>IF('EDCI Data'!AQ844="","",'EDCI Data'!AQ844)</f>
        <v/>
      </c>
      <c r="AY844" s="92" t="str">
        <f>IF('EDCI Data'!AR844="","",'EDCI Data'!AR844)</f>
        <v/>
      </c>
      <c r="AZ844" s="92" t="str">
        <f>IF('EDCI Data'!AS844="","",'EDCI Data'!AS844)</f>
        <v/>
      </c>
      <c r="BA844" s="92" t="str">
        <f>IF('EDCI Data'!AT844="","",'EDCI Data'!AT844)</f>
        <v/>
      </c>
      <c r="BB844" s="92" t="str">
        <f>IF('EDCI Data'!AU844="","",'EDCI Data'!AU844)</f>
        <v/>
      </c>
      <c r="BC844" s="92" t="str">
        <f>IF('EDCI Data'!AV844="","",'EDCI Data'!AV844)</f>
        <v/>
      </c>
      <c r="BD844" s="92" t="str">
        <f>IF('EDCI Data'!AW844="","",'EDCI Data'!AW844)</f>
        <v/>
      </c>
      <c r="BE844" s="92" t="str">
        <f>IF('EDCI Data'!AX844="","",'EDCI Data'!AX844)</f>
        <v/>
      </c>
      <c r="BF844" s="92" t="str">
        <f>IF('EDCI Data'!AY844="","",'EDCI Data'!AY844)</f>
        <v/>
      </c>
      <c r="BG844" s="92" t="str">
        <f>IF('EDCI Data'!AZ844="","",'EDCI Data'!AZ844)</f>
        <v/>
      </c>
      <c r="BH844" s="92" t="str">
        <f>IF('EDCI Data'!BA844="","",'EDCI Data'!BA844)</f>
        <v/>
      </c>
      <c r="BI844" s="92" t="str">
        <f>IF('EDCI Data'!BB844="","",'EDCI Data'!BB844)</f>
        <v/>
      </c>
      <c r="BJ844" s="92" t="str">
        <f>IF('EDCI Data'!BC844="","",'EDCI Data'!BC844)</f>
        <v/>
      </c>
      <c r="BK844" s="92" t="str">
        <f>IF('EDCI Data'!BD844="","",'EDCI Data'!BD844)</f>
        <v/>
      </c>
      <c r="BL844" s="92" t="str">
        <f>IF('EDCI Data'!BE844="","",'EDCI Data'!BE844)</f>
        <v/>
      </c>
      <c r="BM844" s="92" t="str">
        <f>IF('EDCI Data'!BF844="","",'EDCI Data'!BF844)</f>
        <v/>
      </c>
      <c r="BN844" s="92" t="str">
        <f>IF('EDCI Data'!BG844="","",'EDCI Data'!BG844)</f>
        <v/>
      </c>
      <c r="BO844" s="92" t="str">
        <f>IF('EDCI Data'!BH844="","",'EDCI Data'!BH844)</f>
        <v/>
      </c>
      <c r="BP844" s="92" t="str">
        <f>IF('EDCI Data'!BI844="","",'EDCI Data'!BI844)</f>
        <v/>
      </c>
      <c r="BR844" s="92" t="str">
        <f>IF('EDCI Data'!BJ844="","",'EDCI Data'!BJ844)</f>
        <v/>
      </c>
      <c r="BS844" s="92" t="str">
        <f>IF('EDCI Data'!BK844="","",'EDCI Data'!BK844)</f>
        <v/>
      </c>
      <c r="BT844" s="92" t="str">
        <f>IF('EDCI Data'!BL844="","",'EDCI Data'!BL844)</f>
        <v/>
      </c>
      <c r="BU844" s="92" t="str">
        <f>IF('EDCI Data'!BM844="","",'EDCI Data'!BM844)</f>
        <v/>
      </c>
      <c r="BV844" s="92" t="str">
        <f>IF('EDCI Data'!BN844="","",'EDCI Data'!BN844)</f>
        <v/>
      </c>
      <c r="BW844" s="92" t="str">
        <f>IF('EDCI Data'!BO844="","",'EDCI Data'!BO844)</f>
        <v/>
      </c>
      <c r="BX844" s="92" t="str">
        <f>IF('EDCI Data'!BP844="","",'EDCI Data'!BP844)</f>
        <v/>
      </c>
      <c r="BY844" s="92" t="str">
        <f>IF('EDCI Data'!BQ844="","",'EDCI Data'!BQ844)</f>
        <v/>
      </c>
      <c r="BZ844" s="92" t="str">
        <f>IF('EDCI Data'!BR844="","",'EDCI Data'!BR844)</f>
        <v/>
      </c>
      <c r="CA844" s="92" t="str">
        <f>IF('EDCI Data'!BS844="","",'EDCI Data'!BS844)</f>
        <v/>
      </c>
      <c r="CB844" s="92" t="str">
        <f>IF('EDCI Data'!BT844="","",'EDCI Data'!BT844)</f>
        <v/>
      </c>
      <c r="CC844" s="92" t="str">
        <f>IF('EDCI Data'!BU844="","",'EDCI Data'!BU844)</f>
        <v/>
      </c>
      <c r="CD844" s="92" t="str">
        <f>IF('EDCI Data'!BV844="","",'EDCI Data'!BV844)</f>
        <v/>
      </c>
      <c r="CE844" s="92" t="str">
        <f>IF('EDCI Data'!BW844="","",'EDCI Data'!BW844)</f>
        <v/>
      </c>
      <c r="CF844" s="92" t="str">
        <f>IF('EDCI Data'!BX844="","",'EDCI Data'!BX844)</f>
        <v/>
      </c>
      <c r="CG844" s="92" t="str">
        <f>IF('EDCI Data'!BY844="","",'EDCI Data'!BY844)</f>
        <v/>
      </c>
      <c r="CH844" s="92" t="str">
        <f>IF('EDCI Data'!BZ844="","",'EDCI Data'!BZ844)</f>
        <v/>
      </c>
      <c r="CJ844" s="92" t="str">
        <f>IF('EDCI Data'!CB844="","",'EDCI Data'!CB844)</f>
        <v/>
      </c>
      <c r="CP844" s="92" t="s">
        <v>212</v>
      </c>
      <c r="CQ844" s="92" t="s">
        <v>212</v>
      </c>
      <c r="CR844" s="92" t="s">
        <v>212</v>
      </c>
    </row>
    <row r="845" spans="3:96" ht="33" hidden="1" customHeight="1" x14ac:dyDescent="0.45">
      <c r="C845" s="92" t="str">
        <f>IF('EDCI Data'!B845="","",'EDCI Data'!B845)</f>
        <v/>
      </c>
      <c r="D845" s="92" t="str">
        <f>IF('EDCI Data'!C845="","",'EDCI Data'!C845)</f>
        <v/>
      </c>
      <c r="E845" s="92" t="str">
        <f>IF('EDCI Data'!D845="","",'EDCI Data'!D845)</f>
        <v/>
      </c>
      <c r="L845" s="92" t="str">
        <f>IF('EDCI Data'!E845="","",'EDCI Data'!E845)</f>
        <v/>
      </c>
      <c r="M845" s="92" t="str">
        <f>IF('EDCI Data'!F845="","",'EDCI Data'!F845)</f>
        <v/>
      </c>
      <c r="N845" s="92" t="str">
        <f>IF('EDCI Data'!G845="","",'EDCI Data'!G845)</f>
        <v/>
      </c>
      <c r="O845" s="92" t="str">
        <f>IF('EDCI Data'!H845="","",'EDCI Data'!H845)</f>
        <v/>
      </c>
      <c r="P845" s="92" t="str">
        <f>IF('EDCI Data'!I845="","",'EDCI Data'!I845)</f>
        <v/>
      </c>
      <c r="Q845" s="92" t="str">
        <f>IF('EDCI Data'!J845="","",'EDCI Data'!J845)</f>
        <v/>
      </c>
      <c r="R845" s="92" t="str">
        <f>IF('EDCI Data'!K845="","",'EDCI Data'!K845)</f>
        <v/>
      </c>
      <c r="S845" s="92" t="str">
        <f>IF('EDCI Data'!L845="","",'EDCI Data'!L845)</f>
        <v/>
      </c>
      <c r="T845" s="92" t="str">
        <f>IF('EDCI Data'!M845="","",'EDCI Data'!M845)</f>
        <v/>
      </c>
      <c r="U845" s="92" t="str">
        <f>IF('EDCI Data'!N845="","",'EDCI Data'!N845)</f>
        <v/>
      </c>
      <c r="V845" s="92" t="str">
        <f>IF('EDCI Data'!O845="","",'EDCI Data'!O845)</f>
        <v/>
      </c>
      <c r="W845" s="92" t="str">
        <f>IF('EDCI Data'!P845="","",'EDCI Data'!P845)</f>
        <v/>
      </c>
      <c r="X845" s="92" t="str">
        <f>IF('EDCI Data'!Q845="","",'EDCI Data'!Q845)</f>
        <v/>
      </c>
      <c r="Z845" s="92" t="str">
        <f>IF('EDCI Data'!S845="","",'EDCI Data'!S845)</f>
        <v/>
      </c>
      <c r="AA845" s="92" t="str">
        <f>IF('EDCI Data'!T845="","",'EDCI Data'!T845)</f>
        <v/>
      </c>
      <c r="AB845" s="92" t="str">
        <f>IF('EDCI Data'!U845="","",'EDCI Data'!U845)</f>
        <v/>
      </c>
      <c r="AC845" s="92" t="str">
        <f>IF('EDCI Data'!V845="","",'EDCI Data'!V845)</f>
        <v/>
      </c>
      <c r="AD845" s="92" t="str">
        <f>IF('EDCI Data'!W845="","",'EDCI Data'!W845)</f>
        <v/>
      </c>
      <c r="AE845" s="92" t="str">
        <f>IF('EDCI Data'!X845="","",'EDCI Data'!X845)</f>
        <v/>
      </c>
      <c r="AF845" s="92" t="str">
        <f>IF('EDCI Data'!Y845="","",'EDCI Data'!Y845)</f>
        <v/>
      </c>
      <c r="AG845" s="92" t="str">
        <f>IF('EDCI Data'!Z845="","",'EDCI Data'!Z845)</f>
        <v/>
      </c>
      <c r="AH845" s="92" t="str">
        <f>IF('EDCI Data'!AA845="","",'EDCI Data'!AA845)</f>
        <v/>
      </c>
      <c r="AI845" s="92" t="str">
        <f>IF('EDCI Data'!AB845="","",'EDCI Data'!AB845)</f>
        <v/>
      </c>
      <c r="AJ845" s="92" t="str">
        <f>IF('EDCI Data'!AC845="","",'EDCI Data'!AC845)</f>
        <v/>
      </c>
      <c r="AK845" s="92" t="str">
        <f>IF('EDCI Data'!AD845="","",'EDCI Data'!AD845)</f>
        <v/>
      </c>
      <c r="AL845" s="92" t="str">
        <f>IF('EDCI Data'!AE845="","",'EDCI Data'!AE845)</f>
        <v/>
      </c>
      <c r="AM845" s="92" t="str">
        <f>IF('EDCI Data'!AF845="","",'EDCI Data'!AF845)</f>
        <v/>
      </c>
      <c r="AN845" s="92" t="str">
        <f>IF('EDCI Data'!AG845="","",'EDCI Data'!AG845)</f>
        <v/>
      </c>
      <c r="AO845" s="92" t="str">
        <f>IF('EDCI Data'!AH845="","",'EDCI Data'!AH845)</f>
        <v/>
      </c>
      <c r="AP845" s="92" t="str">
        <f>IF('EDCI Data'!AI845="","",'EDCI Data'!AI845)</f>
        <v/>
      </c>
      <c r="AQ845" s="92" t="str">
        <f>IF('EDCI Data'!AJ845="","",'EDCI Data'!AJ845)</f>
        <v/>
      </c>
      <c r="AR845" s="92" t="str">
        <f>IF('EDCI Data'!AK845="","",'EDCI Data'!AK845)</f>
        <v/>
      </c>
      <c r="AT845" s="92" t="str">
        <f>IF('EDCI Data'!AM845="","",'EDCI Data'!AM845)</f>
        <v/>
      </c>
      <c r="AU845" s="92" t="str">
        <f>IF('EDCI Data'!AN845="","",'EDCI Data'!AN845)</f>
        <v/>
      </c>
      <c r="AV845" s="92" t="str">
        <f>IF('EDCI Data'!AO845="","",'EDCI Data'!AO845)</f>
        <v/>
      </c>
      <c r="AW845" s="92" t="str">
        <f>IF('EDCI Data'!AP845="","",'EDCI Data'!AP845)</f>
        <v/>
      </c>
      <c r="AX845" s="92" t="str">
        <f>IF('EDCI Data'!AQ845="","",'EDCI Data'!AQ845)</f>
        <v/>
      </c>
      <c r="AY845" s="92" t="str">
        <f>IF('EDCI Data'!AR845="","",'EDCI Data'!AR845)</f>
        <v/>
      </c>
      <c r="AZ845" s="92" t="str">
        <f>IF('EDCI Data'!AS845="","",'EDCI Data'!AS845)</f>
        <v/>
      </c>
      <c r="BA845" s="92" t="str">
        <f>IF('EDCI Data'!AT845="","",'EDCI Data'!AT845)</f>
        <v/>
      </c>
      <c r="BB845" s="92" t="str">
        <f>IF('EDCI Data'!AU845="","",'EDCI Data'!AU845)</f>
        <v/>
      </c>
      <c r="BC845" s="92" t="str">
        <f>IF('EDCI Data'!AV845="","",'EDCI Data'!AV845)</f>
        <v/>
      </c>
      <c r="BD845" s="92" t="str">
        <f>IF('EDCI Data'!AW845="","",'EDCI Data'!AW845)</f>
        <v/>
      </c>
      <c r="BE845" s="92" t="str">
        <f>IF('EDCI Data'!AX845="","",'EDCI Data'!AX845)</f>
        <v/>
      </c>
      <c r="BF845" s="92" t="str">
        <f>IF('EDCI Data'!AY845="","",'EDCI Data'!AY845)</f>
        <v/>
      </c>
      <c r="BG845" s="92" t="str">
        <f>IF('EDCI Data'!AZ845="","",'EDCI Data'!AZ845)</f>
        <v/>
      </c>
      <c r="BH845" s="92" t="str">
        <f>IF('EDCI Data'!BA845="","",'EDCI Data'!BA845)</f>
        <v/>
      </c>
      <c r="BI845" s="92" t="str">
        <f>IF('EDCI Data'!BB845="","",'EDCI Data'!BB845)</f>
        <v/>
      </c>
      <c r="BJ845" s="92" t="str">
        <f>IF('EDCI Data'!BC845="","",'EDCI Data'!BC845)</f>
        <v/>
      </c>
      <c r="BK845" s="92" t="str">
        <f>IF('EDCI Data'!BD845="","",'EDCI Data'!BD845)</f>
        <v/>
      </c>
      <c r="BL845" s="92" t="str">
        <f>IF('EDCI Data'!BE845="","",'EDCI Data'!BE845)</f>
        <v/>
      </c>
      <c r="BM845" s="92" t="str">
        <f>IF('EDCI Data'!BF845="","",'EDCI Data'!BF845)</f>
        <v/>
      </c>
      <c r="BN845" s="92" t="str">
        <f>IF('EDCI Data'!BG845="","",'EDCI Data'!BG845)</f>
        <v/>
      </c>
      <c r="BO845" s="92" t="str">
        <f>IF('EDCI Data'!BH845="","",'EDCI Data'!BH845)</f>
        <v/>
      </c>
      <c r="BP845" s="92" t="str">
        <f>IF('EDCI Data'!BI845="","",'EDCI Data'!BI845)</f>
        <v/>
      </c>
      <c r="BR845" s="92" t="str">
        <f>IF('EDCI Data'!BJ845="","",'EDCI Data'!BJ845)</f>
        <v/>
      </c>
      <c r="BS845" s="92" t="str">
        <f>IF('EDCI Data'!BK845="","",'EDCI Data'!BK845)</f>
        <v/>
      </c>
      <c r="BT845" s="92" t="str">
        <f>IF('EDCI Data'!BL845="","",'EDCI Data'!BL845)</f>
        <v/>
      </c>
      <c r="BU845" s="92" t="str">
        <f>IF('EDCI Data'!BM845="","",'EDCI Data'!BM845)</f>
        <v/>
      </c>
      <c r="BV845" s="92" t="str">
        <f>IF('EDCI Data'!BN845="","",'EDCI Data'!BN845)</f>
        <v/>
      </c>
      <c r="BW845" s="92" t="str">
        <f>IF('EDCI Data'!BO845="","",'EDCI Data'!BO845)</f>
        <v/>
      </c>
      <c r="BX845" s="92" t="str">
        <f>IF('EDCI Data'!BP845="","",'EDCI Data'!BP845)</f>
        <v/>
      </c>
      <c r="BY845" s="92" t="str">
        <f>IF('EDCI Data'!BQ845="","",'EDCI Data'!BQ845)</f>
        <v/>
      </c>
      <c r="BZ845" s="92" t="str">
        <f>IF('EDCI Data'!BR845="","",'EDCI Data'!BR845)</f>
        <v/>
      </c>
      <c r="CA845" s="92" t="str">
        <f>IF('EDCI Data'!BS845="","",'EDCI Data'!BS845)</f>
        <v/>
      </c>
      <c r="CB845" s="92" t="str">
        <f>IF('EDCI Data'!BT845="","",'EDCI Data'!BT845)</f>
        <v/>
      </c>
      <c r="CC845" s="92" t="str">
        <f>IF('EDCI Data'!BU845="","",'EDCI Data'!BU845)</f>
        <v/>
      </c>
      <c r="CD845" s="92" t="str">
        <f>IF('EDCI Data'!BV845="","",'EDCI Data'!BV845)</f>
        <v/>
      </c>
      <c r="CE845" s="92" t="str">
        <f>IF('EDCI Data'!BW845="","",'EDCI Data'!BW845)</f>
        <v/>
      </c>
      <c r="CF845" s="92" t="str">
        <f>IF('EDCI Data'!BX845="","",'EDCI Data'!BX845)</f>
        <v/>
      </c>
      <c r="CG845" s="92" t="str">
        <f>IF('EDCI Data'!BY845="","",'EDCI Data'!BY845)</f>
        <v/>
      </c>
      <c r="CH845" s="92" t="str">
        <f>IF('EDCI Data'!BZ845="","",'EDCI Data'!BZ845)</f>
        <v/>
      </c>
      <c r="CJ845" s="92" t="str">
        <f>IF('EDCI Data'!CB845="","",'EDCI Data'!CB845)</f>
        <v/>
      </c>
      <c r="CP845" s="92" t="s">
        <v>212</v>
      </c>
      <c r="CQ845" s="92" t="s">
        <v>212</v>
      </c>
      <c r="CR845" s="92" t="s">
        <v>212</v>
      </c>
    </row>
    <row r="846" spans="3:96" ht="33" hidden="1" customHeight="1" x14ac:dyDescent="0.45">
      <c r="C846" s="92" t="str">
        <f>IF('EDCI Data'!B846="","",'EDCI Data'!B846)</f>
        <v/>
      </c>
      <c r="D846" s="92" t="str">
        <f>IF('EDCI Data'!C846="","",'EDCI Data'!C846)</f>
        <v/>
      </c>
      <c r="E846" s="92" t="str">
        <f>IF('EDCI Data'!D846="","",'EDCI Data'!D846)</f>
        <v/>
      </c>
      <c r="L846" s="92" t="str">
        <f>IF('EDCI Data'!E846="","",'EDCI Data'!E846)</f>
        <v/>
      </c>
      <c r="M846" s="92" t="str">
        <f>IF('EDCI Data'!F846="","",'EDCI Data'!F846)</f>
        <v/>
      </c>
      <c r="N846" s="92" t="str">
        <f>IF('EDCI Data'!G846="","",'EDCI Data'!G846)</f>
        <v/>
      </c>
      <c r="O846" s="92" t="str">
        <f>IF('EDCI Data'!H846="","",'EDCI Data'!H846)</f>
        <v/>
      </c>
      <c r="P846" s="92" t="str">
        <f>IF('EDCI Data'!I846="","",'EDCI Data'!I846)</f>
        <v/>
      </c>
      <c r="Q846" s="92" t="str">
        <f>IF('EDCI Data'!J846="","",'EDCI Data'!J846)</f>
        <v/>
      </c>
      <c r="R846" s="92" t="str">
        <f>IF('EDCI Data'!K846="","",'EDCI Data'!K846)</f>
        <v/>
      </c>
      <c r="S846" s="92" t="str">
        <f>IF('EDCI Data'!L846="","",'EDCI Data'!L846)</f>
        <v/>
      </c>
      <c r="T846" s="92" t="str">
        <f>IF('EDCI Data'!M846="","",'EDCI Data'!M846)</f>
        <v/>
      </c>
      <c r="U846" s="92" t="str">
        <f>IF('EDCI Data'!N846="","",'EDCI Data'!N846)</f>
        <v/>
      </c>
      <c r="V846" s="92" t="str">
        <f>IF('EDCI Data'!O846="","",'EDCI Data'!O846)</f>
        <v/>
      </c>
      <c r="W846" s="92" t="str">
        <f>IF('EDCI Data'!P846="","",'EDCI Data'!P846)</f>
        <v/>
      </c>
      <c r="X846" s="92" t="str">
        <f>IF('EDCI Data'!Q846="","",'EDCI Data'!Q846)</f>
        <v/>
      </c>
      <c r="Z846" s="92" t="str">
        <f>IF('EDCI Data'!S846="","",'EDCI Data'!S846)</f>
        <v/>
      </c>
      <c r="AA846" s="92" t="str">
        <f>IF('EDCI Data'!T846="","",'EDCI Data'!T846)</f>
        <v/>
      </c>
      <c r="AB846" s="92" t="str">
        <f>IF('EDCI Data'!U846="","",'EDCI Data'!U846)</f>
        <v/>
      </c>
      <c r="AC846" s="92" t="str">
        <f>IF('EDCI Data'!V846="","",'EDCI Data'!V846)</f>
        <v/>
      </c>
      <c r="AD846" s="92" t="str">
        <f>IF('EDCI Data'!W846="","",'EDCI Data'!W846)</f>
        <v/>
      </c>
      <c r="AE846" s="92" t="str">
        <f>IF('EDCI Data'!X846="","",'EDCI Data'!X846)</f>
        <v/>
      </c>
      <c r="AF846" s="92" t="str">
        <f>IF('EDCI Data'!Y846="","",'EDCI Data'!Y846)</f>
        <v/>
      </c>
      <c r="AG846" s="92" t="str">
        <f>IF('EDCI Data'!Z846="","",'EDCI Data'!Z846)</f>
        <v/>
      </c>
      <c r="AH846" s="92" t="str">
        <f>IF('EDCI Data'!AA846="","",'EDCI Data'!AA846)</f>
        <v/>
      </c>
      <c r="AI846" s="92" t="str">
        <f>IF('EDCI Data'!AB846="","",'EDCI Data'!AB846)</f>
        <v/>
      </c>
      <c r="AJ846" s="92" t="str">
        <f>IF('EDCI Data'!AC846="","",'EDCI Data'!AC846)</f>
        <v/>
      </c>
      <c r="AK846" s="92" t="str">
        <f>IF('EDCI Data'!AD846="","",'EDCI Data'!AD846)</f>
        <v/>
      </c>
      <c r="AL846" s="92" t="str">
        <f>IF('EDCI Data'!AE846="","",'EDCI Data'!AE846)</f>
        <v/>
      </c>
      <c r="AM846" s="92" t="str">
        <f>IF('EDCI Data'!AF846="","",'EDCI Data'!AF846)</f>
        <v/>
      </c>
      <c r="AN846" s="92" t="str">
        <f>IF('EDCI Data'!AG846="","",'EDCI Data'!AG846)</f>
        <v/>
      </c>
      <c r="AO846" s="92" t="str">
        <f>IF('EDCI Data'!AH846="","",'EDCI Data'!AH846)</f>
        <v/>
      </c>
      <c r="AP846" s="92" t="str">
        <f>IF('EDCI Data'!AI846="","",'EDCI Data'!AI846)</f>
        <v/>
      </c>
      <c r="AQ846" s="92" t="str">
        <f>IF('EDCI Data'!AJ846="","",'EDCI Data'!AJ846)</f>
        <v/>
      </c>
      <c r="AR846" s="92" t="str">
        <f>IF('EDCI Data'!AK846="","",'EDCI Data'!AK846)</f>
        <v/>
      </c>
      <c r="AT846" s="92" t="str">
        <f>IF('EDCI Data'!AM846="","",'EDCI Data'!AM846)</f>
        <v/>
      </c>
      <c r="AU846" s="92" t="str">
        <f>IF('EDCI Data'!AN846="","",'EDCI Data'!AN846)</f>
        <v/>
      </c>
      <c r="AV846" s="92" t="str">
        <f>IF('EDCI Data'!AO846="","",'EDCI Data'!AO846)</f>
        <v/>
      </c>
      <c r="AW846" s="92" t="str">
        <f>IF('EDCI Data'!AP846="","",'EDCI Data'!AP846)</f>
        <v/>
      </c>
      <c r="AX846" s="92" t="str">
        <f>IF('EDCI Data'!AQ846="","",'EDCI Data'!AQ846)</f>
        <v/>
      </c>
      <c r="AY846" s="92" t="str">
        <f>IF('EDCI Data'!AR846="","",'EDCI Data'!AR846)</f>
        <v/>
      </c>
      <c r="AZ846" s="92" t="str">
        <f>IF('EDCI Data'!AS846="","",'EDCI Data'!AS846)</f>
        <v/>
      </c>
      <c r="BA846" s="92" t="str">
        <f>IF('EDCI Data'!AT846="","",'EDCI Data'!AT846)</f>
        <v/>
      </c>
      <c r="BB846" s="92" t="str">
        <f>IF('EDCI Data'!AU846="","",'EDCI Data'!AU846)</f>
        <v/>
      </c>
      <c r="BC846" s="92" t="str">
        <f>IF('EDCI Data'!AV846="","",'EDCI Data'!AV846)</f>
        <v/>
      </c>
      <c r="BD846" s="92" t="str">
        <f>IF('EDCI Data'!AW846="","",'EDCI Data'!AW846)</f>
        <v/>
      </c>
      <c r="BE846" s="92" t="str">
        <f>IF('EDCI Data'!AX846="","",'EDCI Data'!AX846)</f>
        <v/>
      </c>
      <c r="BF846" s="92" t="str">
        <f>IF('EDCI Data'!AY846="","",'EDCI Data'!AY846)</f>
        <v/>
      </c>
      <c r="BG846" s="92" t="str">
        <f>IF('EDCI Data'!AZ846="","",'EDCI Data'!AZ846)</f>
        <v/>
      </c>
      <c r="BH846" s="92" t="str">
        <f>IF('EDCI Data'!BA846="","",'EDCI Data'!BA846)</f>
        <v/>
      </c>
      <c r="BI846" s="92" t="str">
        <f>IF('EDCI Data'!BB846="","",'EDCI Data'!BB846)</f>
        <v/>
      </c>
      <c r="BJ846" s="92" t="str">
        <f>IF('EDCI Data'!BC846="","",'EDCI Data'!BC846)</f>
        <v/>
      </c>
      <c r="BK846" s="92" t="str">
        <f>IF('EDCI Data'!BD846="","",'EDCI Data'!BD846)</f>
        <v/>
      </c>
      <c r="BL846" s="92" t="str">
        <f>IF('EDCI Data'!BE846="","",'EDCI Data'!BE846)</f>
        <v/>
      </c>
      <c r="BM846" s="92" t="str">
        <f>IF('EDCI Data'!BF846="","",'EDCI Data'!BF846)</f>
        <v/>
      </c>
      <c r="BN846" s="92" t="str">
        <f>IF('EDCI Data'!BG846="","",'EDCI Data'!BG846)</f>
        <v/>
      </c>
      <c r="BO846" s="92" t="str">
        <f>IF('EDCI Data'!BH846="","",'EDCI Data'!BH846)</f>
        <v/>
      </c>
      <c r="BP846" s="92" t="str">
        <f>IF('EDCI Data'!BI846="","",'EDCI Data'!BI846)</f>
        <v/>
      </c>
      <c r="BR846" s="92" t="str">
        <f>IF('EDCI Data'!BJ846="","",'EDCI Data'!BJ846)</f>
        <v/>
      </c>
      <c r="BS846" s="92" t="str">
        <f>IF('EDCI Data'!BK846="","",'EDCI Data'!BK846)</f>
        <v/>
      </c>
      <c r="BT846" s="92" t="str">
        <f>IF('EDCI Data'!BL846="","",'EDCI Data'!BL846)</f>
        <v/>
      </c>
      <c r="BU846" s="92" t="str">
        <f>IF('EDCI Data'!BM846="","",'EDCI Data'!BM846)</f>
        <v/>
      </c>
      <c r="BV846" s="92" t="str">
        <f>IF('EDCI Data'!BN846="","",'EDCI Data'!BN846)</f>
        <v/>
      </c>
      <c r="BW846" s="92" t="str">
        <f>IF('EDCI Data'!BO846="","",'EDCI Data'!BO846)</f>
        <v/>
      </c>
      <c r="BX846" s="92" t="str">
        <f>IF('EDCI Data'!BP846="","",'EDCI Data'!BP846)</f>
        <v/>
      </c>
      <c r="BY846" s="92" t="str">
        <f>IF('EDCI Data'!BQ846="","",'EDCI Data'!BQ846)</f>
        <v/>
      </c>
      <c r="BZ846" s="92" t="str">
        <f>IF('EDCI Data'!BR846="","",'EDCI Data'!BR846)</f>
        <v/>
      </c>
      <c r="CA846" s="92" t="str">
        <f>IF('EDCI Data'!BS846="","",'EDCI Data'!BS846)</f>
        <v/>
      </c>
      <c r="CB846" s="92" t="str">
        <f>IF('EDCI Data'!BT846="","",'EDCI Data'!BT846)</f>
        <v/>
      </c>
      <c r="CC846" s="92" t="str">
        <f>IF('EDCI Data'!BU846="","",'EDCI Data'!BU846)</f>
        <v/>
      </c>
      <c r="CD846" s="92" t="str">
        <f>IF('EDCI Data'!BV846="","",'EDCI Data'!BV846)</f>
        <v/>
      </c>
      <c r="CE846" s="92" t="str">
        <f>IF('EDCI Data'!BW846="","",'EDCI Data'!BW846)</f>
        <v/>
      </c>
      <c r="CF846" s="92" t="str">
        <f>IF('EDCI Data'!BX846="","",'EDCI Data'!BX846)</f>
        <v/>
      </c>
      <c r="CG846" s="92" t="str">
        <f>IF('EDCI Data'!BY846="","",'EDCI Data'!BY846)</f>
        <v/>
      </c>
      <c r="CH846" s="92" t="str">
        <f>IF('EDCI Data'!BZ846="","",'EDCI Data'!BZ846)</f>
        <v/>
      </c>
      <c r="CJ846" s="92" t="str">
        <f>IF('EDCI Data'!CB846="","",'EDCI Data'!CB846)</f>
        <v/>
      </c>
      <c r="CP846" s="92" t="s">
        <v>212</v>
      </c>
      <c r="CQ846" s="92" t="s">
        <v>212</v>
      </c>
      <c r="CR846" s="92" t="s">
        <v>212</v>
      </c>
    </row>
    <row r="847" spans="3:96" ht="33" hidden="1" customHeight="1" x14ac:dyDescent="0.45">
      <c r="C847" s="92" t="str">
        <f>IF('EDCI Data'!B847="","",'EDCI Data'!B847)</f>
        <v/>
      </c>
      <c r="D847" s="92" t="str">
        <f>IF('EDCI Data'!C847="","",'EDCI Data'!C847)</f>
        <v/>
      </c>
      <c r="E847" s="92" t="str">
        <f>IF('EDCI Data'!D847="","",'EDCI Data'!D847)</f>
        <v/>
      </c>
      <c r="L847" s="92" t="str">
        <f>IF('EDCI Data'!E847="","",'EDCI Data'!E847)</f>
        <v/>
      </c>
      <c r="M847" s="92" t="str">
        <f>IF('EDCI Data'!F847="","",'EDCI Data'!F847)</f>
        <v/>
      </c>
      <c r="N847" s="92" t="str">
        <f>IF('EDCI Data'!G847="","",'EDCI Data'!G847)</f>
        <v/>
      </c>
      <c r="O847" s="92" t="str">
        <f>IF('EDCI Data'!H847="","",'EDCI Data'!H847)</f>
        <v/>
      </c>
      <c r="P847" s="92" t="str">
        <f>IF('EDCI Data'!I847="","",'EDCI Data'!I847)</f>
        <v/>
      </c>
      <c r="Q847" s="92" t="str">
        <f>IF('EDCI Data'!J847="","",'EDCI Data'!J847)</f>
        <v/>
      </c>
      <c r="R847" s="92" t="str">
        <f>IF('EDCI Data'!K847="","",'EDCI Data'!K847)</f>
        <v/>
      </c>
      <c r="S847" s="92" t="str">
        <f>IF('EDCI Data'!L847="","",'EDCI Data'!L847)</f>
        <v/>
      </c>
      <c r="T847" s="92" t="str">
        <f>IF('EDCI Data'!M847="","",'EDCI Data'!M847)</f>
        <v/>
      </c>
      <c r="U847" s="92" t="str">
        <f>IF('EDCI Data'!N847="","",'EDCI Data'!N847)</f>
        <v/>
      </c>
      <c r="V847" s="92" t="str">
        <f>IF('EDCI Data'!O847="","",'EDCI Data'!O847)</f>
        <v/>
      </c>
      <c r="W847" s="92" t="str">
        <f>IF('EDCI Data'!P847="","",'EDCI Data'!P847)</f>
        <v/>
      </c>
      <c r="X847" s="92" t="str">
        <f>IF('EDCI Data'!Q847="","",'EDCI Data'!Q847)</f>
        <v/>
      </c>
      <c r="Z847" s="92" t="str">
        <f>IF('EDCI Data'!S847="","",'EDCI Data'!S847)</f>
        <v/>
      </c>
      <c r="AA847" s="92" t="str">
        <f>IF('EDCI Data'!T847="","",'EDCI Data'!T847)</f>
        <v/>
      </c>
      <c r="AB847" s="92" t="str">
        <f>IF('EDCI Data'!U847="","",'EDCI Data'!U847)</f>
        <v/>
      </c>
      <c r="AC847" s="92" t="str">
        <f>IF('EDCI Data'!V847="","",'EDCI Data'!V847)</f>
        <v/>
      </c>
      <c r="AD847" s="92" t="str">
        <f>IF('EDCI Data'!W847="","",'EDCI Data'!W847)</f>
        <v/>
      </c>
      <c r="AE847" s="92" t="str">
        <f>IF('EDCI Data'!X847="","",'EDCI Data'!X847)</f>
        <v/>
      </c>
      <c r="AF847" s="92" t="str">
        <f>IF('EDCI Data'!Y847="","",'EDCI Data'!Y847)</f>
        <v/>
      </c>
      <c r="AG847" s="92" t="str">
        <f>IF('EDCI Data'!Z847="","",'EDCI Data'!Z847)</f>
        <v/>
      </c>
      <c r="AH847" s="92" t="str">
        <f>IF('EDCI Data'!AA847="","",'EDCI Data'!AA847)</f>
        <v/>
      </c>
      <c r="AI847" s="92" t="str">
        <f>IF('EDCI Data'!AB847="","",'EDCI Data'!AB847)</f>
        <v/>
      </c>
      <c r="AJ847" s="92" t="str">
        <f>IF('EDCI Data'!AC847="","",'EDCI Data'!AC847)</f>
        <v/>
      </c>
      <c r="AK847" s="92" t="str">
        <f>IF('EDCI Data'!AD847="","",'EDCI Data'!AD847)</f>
        <v/>
      </c>
      <c r="AL847" s="92" t="str">
        <f>IF('EDCI Data'!AE847="","",'EDCI Data'!AE847)</f>
        <v/>
      </c>
      <c r="AM847" s="92" t="str">
        <f>IF('EDCI Data'!AF847="","",'EDCI Data'!AF847)</f>
        <v/>
      </c>
      <c r="AN847" s="92" t="str">
        <f>IF('EDCI Data'!AG847="","",'EDCI Data'!AG847)</f>
        <v/>
      </c>
      <c r="AO847" s="92" t="str">
        <f>IF('EDCI Data'!AH847="","",'EDCI Data'!AH847)</f>
        <v/>
      </c>
      <c r="AP847" s="92" t="str">
        <f>IF('EDCI Data'!AI847="","",'EDCI Data'!AI847)</f>
        <v/>
      </c>
      <c r="AQ847" s="92" t="str">
        <f>IF('EDCI Data'!AJ847="","",'EDCI Data'!AJ847)</f>
        <v/>
      </c>
      <c r="AR847" s="92" t="str">
        <f>IF('EDCI Data'!AK847="","",'EDCI Data'!AK847)</f>
        <v/>
      </c>
      <c r="AT847" s="92" t="str">
        <f>IF('EDCI Data'!AM847="","",'EDCI Data'!AM847)</f>
        <v/>
      </c>
      <c r="AU847" s="92" t="str">
        <f>IF('EDCI Data'!AN847="","",'EDCI Data'!AN847)</f>
        <v/>
      </c>
      <c r="AV847" s="92" t="str">
        <f>IF('EDCI Data'!AO847="","",'EDCI Data'!AO847)</f>
        <v/>
      </c>
      <c r="AW847" s="92" t="str">
        <f>IF('EDCI Data'!AP847="","",'EDCI Data'!AP847)</f>
        <v/>
      </c>
      <c r="AX847" s="92" t="str">
        <f>IF('EDCI Data'!AQ847="","",'EDCI Data'!AQ847)</f>
        <v/>
      </c>
      <c r="AY847" s="92" t="str">
        <f>IF('EDCI Data'!AR847="","",'EDCI Data'!AR847)</f>
        <v/>
      </c>
      <c r="AZ847" s="92" t="str">
        <f>IF('EDCI Data'!AS847="","",'EDCI Data'!AS847)</f>
        <v/>
      </c>
      <c r="BA847" s="92" t="str">
        <f>IF('EDCI Data'!AT847="","",'EDCI Data'!AT847)</f>
        <v/>
      </c>
      <c r="BB847" s="92" t="str">
        <f>IF('EDCI Data'!AU847="","",'EDCI Data'!AU847)</f>
        <v/>
      </c>
      <c r="BC847" s="92" t="str">
        <f>IF('EDCI Data'!AV847="","",'EDCI Data'!AV847)</f>
        <v/>
      </c>
      <c r="BD847" s="92" t="str">
        <f>IF('EDCI Data'!AW847="","",'EDCI Data'!AW847)</f>
        <v/>
      </c>
      <c r="BE847" s="92" t="str">
        <f>IF('EDCI Data'!AX847="","",'EDCI Data'!AX847)</f>
        <v/>
      </c>
      <c r="BF847" s="92" t="str">
        <f>IF('EDCI Data'!AY847="","",'EDCI Data'!AY847)</f>
        <v/>
      </c>
      <c r="BG847" s="92" t="str">
        <f>IF('EDCI Data'!AZ847="","",'EDCI Data'!AZ847)</f>
        <v/>
      </c>
      <c r="BH847" s="92" t="str">
        <f>IF('EDCI Data'!BA847="","",'EDCI Data'!BA847)</f>
        <v/>
      </c>
      <c r="BI847" s="92" t="str">
        <f>IF('EDCI Data'!BB847="","",'EDCI Data'!BB847)</f>
        <v/>
      </c>
      <c r="BJ847" s="92" t="str">
        <f>IF('EDCI Data'!BC847="","",'EDCI Data'!BC847)</f>
        <v/>
      </c>
      <c r="BK847" s="92" t="str">
        <f>IF('EDCI Data'!BD847="","",'EDCI Data'!BD847)</f>
        <v/>
      </c>
      <c r="BL847" s="92" t="str">
        <f>IF('EDCI Data'!BE847="","",'EDCI Data'!BE847)</f>
        <v/>
      </c>
      <c r="BM847" s="92" t="str">
        <f>IF('EDCI Data'!BF847="","",'EDCI Data'!BF847)</f>
        <v/>
      </c>
      <c r="BN847" s="92" t="str">
        <f>IF('EDCI Data'!BG847="","",'EDCI Data'!BG847)</f>
        <v/>
      </c>
      <c r="BO847" s="92" t="str">
        <f>IF('EDCI Data'!BH847="","",'EDCI Data'!BH847)</f>
        <v/>
      </c>
      <c r="BP847" s="92" t="str">
        <f>IF('EDCI Data'!BI847="","",'EDCI Data'!BI847)</f>
        <v/>
      </c>
      <c r="BR847" s="92" t="str">
        <f>IF('EDCI Data'!BJ847="","",'EDCI Data'!BJ847)</f>
        <v/>
      </c>
      <c r="BS847" s="92" t="str">
        <f>IF('EDCI Data'!BK847="","",'EDCI Data'!BK847)</f>
        <v/>
      </c>
      <c r="BT847" s="92" t="str">
        <f>IF('EDCI Data'!BL847="","",'EDCI Data'!BL847)</f>
        <v/>
      </c>
      <c r="BU847" s="92" t="str">
        <f>IF('EDCI Data'!BM847="","",'EDCI Data'!BM847)</f>
        <v/>
      </c>
      <c r="BV847" s="92" t="str">
        <f>IF('EDCI Data'!BN847="","",'EDCI Data'!BN847)</f>
        <v/>
      </c>
      <c r="BW847" s="92" t="str">
        <f>IF('EDCI Data'!BO847="","",'EDCI Data'!BO847)</f>
        <v/>
      </c>
      <c r="BX847" s="92" t="str">
        <f>IF('EDCI Data'!BP847="","",'EDCI Data'!BP847)</f>
        <v/>
      </c>
      <c r="BY847" s="92" t="str">
        <f>IF('EDCI Data'!BQ847="","",'EDCI Data'!BQ847)</f>
        <v/>
      </c>
      <c r="BZ847" s="92" t="str">
        <f>IF('EDCI Data'!BR847="","",'EDCI Data'!BR847)</f>
        <v/>
      </c>
      <c r="CA847" s="92" t="str">
        <f>IF('EDCI Data'!BS847="","",'EDCI Data'!BS847)</f>
        <v/>
      </c>
      <c r="CB847" s="92" t="str">
        <f>IF('EDCI Data'!BT847="","",'EDCI Data'!BT847)</f>
        <v/>
      </c>
      <c r="CC847" s="92" t="str">
        <f>IF('EDCI Data'!BU847="","",'EDCI Data'!BU847)</f>
        <v/>
      </c>
      <c r="CD847" s="92" t="str">
        <f>IF('EDCI Data'!BV847="","",'EDCI Data'!BV847)</f>
        <v/>
      </c>
      <c r="CE847" s="92" t="str">
        <f>IF('EDCI Data'!BW847="","",'EDCI Data'!BW847)</f>
        <v/>
      </c>
      <c r="CF847" s="92" t="str">
        <f>IF('EDCI Data'!BX847="","",'EDCI Data'!BX847)</f>
        <v/>
      </c>
      <c r="CG847" s="92" t="str">
        <f>IF('EDCI Data'!BY847="","",'EDCI Data'!BY847)</f>
        <v/>
      </c>
      <c r="CH847" s="92" t="str">
        <f>IF('EDCI Data'!BZ847="","",'EDCI Data'!BZ847)</f>
        <v/>
      </c>
      <c r="CJ847" s="92" t="str">
        <f>IF('EDCI Data'!CB847="","",'EDCI Data'!CB847)</f>
        <v/>
      </c>
      <c r="CP847" s="92" t="s">
        <v>212</v>
      </c>
      <c r="CQ847" s="92" t="s">
        <v>212</v>
      </c>
      <c r="CR847" s="92" t="s">
        <v>212</v>
      </c>
    </row>
    <row r="848" spans="3:96" ht="33" hidden="1" customHeight="1" x14ac:dyDescent="0.45">
      <c r="C848" s="92" t="str">
        <f>IF('EDCI Data'!B848="","",'EDCI Data'!B848)</f>
        <v/>
      </c>
      <c r="D848" s="92" t="str">
        <f>IF('EDCI Data'!C848="","",'EDCI Data'!C848)</f>
        <v/>
      </c>
      <c r="E848" s="92" t="str">
        <f>IF('EDCI Data'!D848="","",'EDCI Data'!D848)</f>
        <v/>
      </c>
      <c r="L848" s="92" t="str">
        <f>IF('EDCI Data'!E848="","",'EDCI Data'!E848)</f>
        <v/>
      </c>
      <c r="M848" s="92" t="str">
        <f>IF('EDCI Data'!F848="","",'EDCI Data'!F848)</f>
        <v/>
      </c>
      <c r="N848" s="92" t="str">
        <f>IF('EDCI Data'!G848="","",'EDCI Data'!G848)</f>
        <v/>
      </c>
      <c r="O848" s="92" t="str">
        <f>IF('EDCI Data'!H848="","",'EDCI Data'!H848)</f>
        <v/>
      </c>
      <c r="P848" s="92" t="str">
        <f>IF('EDCI Data'!I848="","",'EDCI Data'!I848)</f>
        <v/>
      </c>
      <c r="Q848" s="92" t="str">
        <f>IF('EDCI Data'!J848="","",'EDCI Data'!J848)</f>
        <v/>
      </c>
      <c r="R848" s="92" t="str">
        <f>IF('EDCI Data'!K848="","",'EDCI Data'!K848)</f>
        <v/>
      </c>
      <c r="S848" s="92" t="str">
        <f>IF('EDCI Data'!L848="","",'EDCI Data'!L848)</f>
        <v/>
      </c>
      <c r="T848" s="92" t="str">
        <f>IF('EDCI Data'!M848="","",'EDCI Data'!M848)</f>
        <v/>
      </c>
      <c r="U848" s="92" t="str">
        <f>IF('EDCI Data'!N848="","",'EDCI Data'!N848)</f>
        <v/>
      </c>
      <c r="V848" s="92" t="str">
        <f>IF('EDCI Data'!O848="","",'EDCI Data'!O848)</f>
        <v/>
      </c>
      <c r="W848" s="92" t="str">
        <f>IF('EDCI Data'!P848="","",'EDCI Data'!P848)</f>
        <v/>
      </c>
      <c r="X848" s="92" t="str">
        <f>IF('EDCI Data'!Q848="","",'EDCI Data'!Q848)</f>
        <v/>
      </c>
      <c r="Z848" s="92" t="str">
        <f>IF('EDCI Data'!S848="","",'EDCI Data'!S848)</f>
        <v/>
      </c>
      <c r="AA848" s="92" t="str">
        <f>IF('EDCI Data'!T848="","",'EDCI Data'!T848)</f>
        <v/>
      </c>
      <c r="AB848" s="92" t="str">
        <f>IF('EDCI Data'!U848="","",'EDCI Data'!U848)</f>
        <v/>
      </c>
      <c r="AC848" s="92" t="str">
        <f>IF('EDCI Data'!V848="","",'EDCI Data'!V848)</f>
        <v/>
      </c>
      <c r="AD848" s="92" t="str">
        <f>IF('EDCI Data'!W848="","",'EDCI Data'!W848)</f>
        <v/>
      </c>
      <c r="AE848" s="92" t="str">
        <f>IF('EDCI Data'!X848="","",'EDCI Data'!X848)</f>
        <v/>
      </c>
      <c r="AF848" s="92" t="str">
        <f>IF('EDCI Data'!Y848="","",'EDCI Data'!Y848)</f>
        <v/>
      </c>
      <c r="AG848" s="92" t="str">
        <f>IF('EDCI Data'!Z848="","",'EDCI Data'!Z848)</f>
        <v/>
      </c>
      <c r="AH848" s="92" t="str">
        <f>IF('EDCI Data'!AA848="","",'EDCI Data'!AA848)</f>
        <v/>
      </c>
      <c r="AI848" s="92" t="str">
        <f>IF('EDCI Data'!AB848="","",'EDCI Data'!AB848)</f>
        <v/>
      </c>
      <c r="AJ848" s="92" t="str">
        <f>IF('EDCI Data'!AC848="","",'EDCI Data'!AC848)</f>
        <v/>
      </c>
      <c r="AK848" s="92" t="str">
        <f>IF('EDCI Data'!AD848="","",'EDCI Data'!AD848)</f>
        <v/>
      </c>
      <c r="AL848" s="92" t="str">
        <f>IF('EDCI Data'!AE848="","",'EDCI Data'!AE848)</f>
        <v/>
      </c>
      <c r="AM848" s="92" t="str">
        <f>IF('EDCI Data'!AF848="","",'EDCI Data'!AF848)</f>
        <v/>
      </c>
      <c r="AN848" s="92" t="str">
        <f>IF('EDCI Data'!AG848="","",'EDCI Data'!AG848)</f>
        <v/>
      </c>
      <c r="AO848" s="92" t="str">
        <f>IF('EDCI Data'!AH848="","",'EDCI Data'!AH848)</f>
        <v/>
      </c>
      <c r="AP848" s="92" t="str">
        <f>IF('EDCI Data'!AI848="","",'EDCI Data'!AI848)</f>
        <v/>
      </c>
      <c r="AQ848" s="92" t="str">
        <f>IF('EDCI Data'!AJ848="","",'EDCI Data'!AJ848)</f>
        <v/>
      </c>
      <c r="AR848" s="92" t="str">
        <f>IF('EDCI Data'!AK848="","",'EDCI Data'!AK848)</f>
        <v/>
      </c>
      <c r="AT848" s="92" t="str">
        <f>IF('EDCI Data'!AM848="","",'EDCI Data'!AM848)</f>
        <v/>
      </c>
      <c r="AU848" s="92" t="str">
        <f>IF('EDCI Data'!AN848="","",'EDCI Data'!AN848)</f>
        <v/>
      </c>
      <c r="AV848" s="92" t="str">
        <f>IF('EDCI Data'!AO848="","",'EDCI Data'!AO848)</f>
        <v/>
      </c>
      <c r="AW848" s="92" t="str">
        <f>IF('EDCI Data'!AP848="","",'EDCI Data'!AP848)</f>
        <v/>
      </c>
      <c r="AX848" s="92" t="str">
        <f>IF('EDCI Data'!AQ848="","",'EDCI Data'!AQ848)</f>
        <v/>
      </c>
      <c r="AY848" s="92" t="str">
        <f>IF('EDCI Data'!AR848="","",'EDCI Data'!AR848)</f>
        <v/>
      </c>
      <c r="AZ848" s="92" t="str">
        <f>IF('EDCI Data'!AS848="","",'EDCI Data'!AS848)</f>
        <v/>
      </c>
      <c r="BA848" s="92" t="str">
        <f>IF('EDCI Data'!AT848="","",'EDCI Data'!AT848)</f>
        <v/>
      </c>
      <c r="BB848" s="92" t="str">
        <f>IF('EDCI Data'!AU848="","",'EDCI Data'!AU848)</f>
        <v/>
      </c>
      <c r="BC848" s="92" t="str">
        <f>IF('EDCI Data'!AV848="","",'EDCI Data'!AV848)</f>
        <v/>
      </c>
      <c r="BD848" s="92" t="str">
        <f>IF('EDCI Data'!AW848="","",'EDCI Data'!AW848)</f>
        <v/>
      </c>
      <c r="BE848" s="92" t="str">
        <f>IF('EDCI Data'!AX848="","",'EDCI Data'!AX848)</f>
        <v/>
      </c>
      <c r="BF848" s="92" t="str">
        <f>IF('EDCI Data'!AY848="","",'EDCI Data'!AY848)</f>
        <v/>
      </c>
      <c r="BG848" s="92" t="str">
        <f>IF('EDCI Data'!AZ848="","",'EDCI Data'!AZ848)</f>
        <v/>
      </c>
      <c r="BH848" s="92" t="str">
        <f>IF('EDCI Data'!BA848="","",'EDCI Data'!BA848)</f>
        <v/>
      </c>
      <c r="BI848" s="92" t="str">
        <f>IF('EDCI Data'!BB848="","",'EDCI Data'!BB848)</f>
        <v/>
      </c>
      <c r="BJ848" s="92" t="str">
        <f>IF('EDCI Data'!BC848="","",'EDCI Data'!BC848)</f>
        <v/>
      </c>
      <c r="BK848" s="92" t="str">
        <f>IF('EDCI Data'!BD848="","",'EDCI Data'!BD848)</f>
        <v/>
      </c>
      <c r="BL848" s="92" t="str">
        <f>IF('EDCI Data'!BE848="","",'EDCI Data'!BE848)</f>
        <v/>
      </c>
      <c r="BM848" s="92" t="str">
        <f>IF('EDCI Data'!BF848="","",'EDCI Data'!BF848)</f>
        <v/>
      </c>
      <c r="BN848" s="92" t="str">
        <f>IF('EDCI Data'!BG848="","",'EDCI Data'!BG848)</f>
        <v/>
      </c>
      <c r="BO848" s="92" t="str">
        <f>IF('EDCI Data'!BH848="","",'EDCI Data'!BH848)</f>
        <v/>
      </c>
      <c r="BP848" s="92" t="str">
        <f>IF('EDCI Data'!BI848="","",'EDCI Data'!BI848)</f>
        <v/>
      </c>
      <c r="BR848" s="92" t="str">
        <f>IF('EDCI Data'!BJ848="","",'EDCI Data'!BJ848)</f>
        <v/>
      </c>
      <c r="BS848" s="92" t="str">
        <f>IF('EDCI Data'!BK848="","",'EDCI Data'!BK848)</f>
        <v/>
      </c>
      <c r="BT848" s="92" t="str">
        <f>IF('EDCI Data'!BL848="","",'EDCI Data'!BL848)</f>
        <v/>
      </c>
      <c r="BU848" s="92" t="str">
        <f>IF('EDCI Data'!BM848="","",'EDCI Data'!BM848)</f>
        <v/>
      </c>
      <c r="BV848" s="92" t="str">
        <f>IF('EDCI Data'!BN848="","",'EDCI Data'!BN848)</f>
        <v/>
      </c>
      <c r="BW848" s="92" t="str">
        <f>IF('EDCI Data'!BO848="","",'EDCI Data'!BO848)</f>
        <v/>
      </c>
      <c r="BX848" s="92" t="str">
        <f>IF('EDCI Data'!BP848="","",'EDCI Data'!BP848)</f>
        <v/>
      </c>
      <c r="BY848" s="92" t="str">
        <f>IF('EDCI Data'!BQ848="","",'EDCI Data'!BQ848)</f>
        <v/>
      </c>
      <c r="BZ848" s="92" t="str">
        <f>IF('EDCI Data'!BR848="","",'EDCI Data'!BR848)</f>
        <v/>
      </c>
      <c r="CA848" s="92" t="str">
        <f>IF('EDCI Data'!BS848="","",'EDCI Data'!BS848)</f>
        <v/>
      </c>
      <c r="CB848" s="92" t="str">
        <f>IF('EDCI Data'!BT848="","",'EDCI Data'!BT848)</f>
        <v/>
      </c>
      <c r="CC848" s="92" t="str">
        <f>IF('EDCI Data'!BU848="","",'EDCI Data'!BU848)</f>
        <v/>
      </c>
      <c r="CD848" s="92" t="str">
        <f>IF('EDCI Data'!BV848="","",'EDCI Data'!BV848)</f>
        <v/>
      </c>
      <c r="CE848" s="92" t="str">
        <f>IF('EDCI Data'!BW848="","",'EDCI Data'!BW848)</f>
        <v/>
      </c>
      <c r="CF848" s="92" t="str">
        <f>IF('EDCI Data'!BX848="","",'EDCI Data'!BX848)</f>
        <v/>
      </c>
      <c r="CG848" s="92" t="str">
        <f>IF('EDCI Data'!BY848="","",'EDCI Data'!BY848)</f>
        <v/>
      </c>
      <c r="CH848" s="92" t="str">
        <f>IF('EDCI Data'!BZ848="","",'EDCI Data'!BZ848)</f>
        <v/>
      </c>
      <c r="CJ848" s="92" t="str">
        <f>IF('EDCI Data'!CB848="","",'EDCI Data'!CB848)</f>
        <v/>
      </c>
      <c r="CP848" s="92" t="s">
        <v>212</v>
      </c>
      <c r="CQ848" s="92" t="s">
        <v>212</v>
      </c>
      <c r="CR848" s="92" t="s">
        <v>212</v>
      </c>
    </row>
    <row r="849" spans="3:96" ht="33" hidden="1" customHeight="1" x14ac:dyDescent="0.45">
      <c r="C849" s="92" t="str">
        <f>IF('EDCI Data'!B849="","",'EDCI Data'!B849)</f>
        <v/>
      </c>
      <c r="D849" s="92" t="str">
        <f>IF('EDCI Data'!C849="","",'EDCI Data'!C849)</f>
        <v/>
      </c>
      <c r="E849" s="92" t="str">
        <f>IF('EDCI Data'!D849="","",'EDCI Data'!D849)</f>
        <v/>
      </c>
      <c r="L849" s="92" t="str">
        <f>IF('EDCI Data'!E849="","",'EDCI Data'!E849)</f>
        <v/>
      </c>
      <c r="M849" s="92" t="str">
        <f>IF('EDCI Data'!F849="","",'EDCI Data'!F849)</f>
        <v/>
      </c>
      <c r="N849" s="92" t="str">
        <f>IF('EDCI Data'!G849="","",'EDCI Data'!G849)</f>
        <v/>
      </c>
      <c r="O849" s="92" t="str">
        <f>IF('EDCI Data'!H849="","",'EDCI Data'!H849)</f>
        <v/>
      </c>
      <c r="P849" s="92" t="str">
        <f>IF('EDCI Data'!I849="","",'EDCI Data'!I849)</f>
        <v/>
      </c>
      <c r="Q849" s="92" t="str">
        <f>IF('EDCI Data'!J849="","",'EDCI Data'!J849)</f>
        <v/>
      </c>
      <c r="R849" s="92" t="str">
        <f>IF('EDCI Data'!K849="","",'EDCI Data'!K849)</f>
        <v/>
      </c>
      <c r="S849" s="92" t="str">
        <f>IF('EDCI Data'!L849="","",'EDCI Data'!L849)</f>
        <v/>
      </c>
      <c r="T849" s="92" t="str">
        <f>IF('EDCI Data'!M849="","",'EDCI Data'!M849)</f>
        <v/>
      </c>
      <c r="U849" s="92" t="str">
        <f>IF('EDCI Data'!N849="","",'EDCI Data'!N849)</f>
        <v/>
      </c>
      <c r="V849" s="92" t="str">
        <f>IF('EDCI Data'!O849="","",'EDCI Data'!O849)</f>
        <v/>
      </c>
      <c r="W849" s="92" t="str">
        <f>IF('EDCI Data'!P849="","",'EDCI Data'!P849)</f>
        <v/>
      </c>
      <c r="X849" s="92" t="str">
        <f>IF('EDCI Data'!Q849="","",'EDCI Data'!Q849)</f>
        <v/>
      </c>
      <c r="Z849" s="92" t="str">
        <f>IF('EDCI Data'!S849="","",'EDCI Data'!S849)</f>
        <v/>
      </c>
      <c r="AA849" s="92" t="str">
        <f>IF('EDCI Data'!T849="","",'EDCI Data'!T849)</f>
        <v/>
      </c>
      <c r="AB849" s="92" t="str">
        <f>IF('EDCI Data'!U849="","",'EDCI Data'!U849)</f>
        <v/>
      </c>
      <c r="AC849" s="92" t="str">
        <f>IF('EDCI Data'!V849="","",'EDCI Data'!V849)</f>
        <v/>
      </c>
      <c r="AD849" s="92" t="str">
        <f>IF('EDCI Data'!W849="","",'EDCI Data'!W849)</f>
        <v/>
      </c>
      <c r="AE849" s="92" t="str">
        <f>IF('EDCI Data'!X849="","",'EDCI Data'!X849)</f>
        <v/>
      </c>
      <c r="AF849" s="92" t="str">
        <f>IF('EDCI Data'!Y849="","",'EDCI Data'!Y849)</f>
        <v/>
      </c>
      <c r="AG849" s="92" t="str">
        <f>IF('EDCI Data'!Z849="","",'EDCI Data'!Z849)</f>
        <v/>
      </c>
      <c r="AH849" s="92" t="str">
        <f>IF('EDCI Data'!AA849="","",'EDCI Data'!AA849)</f>
        <v/>
      </c>
      <c r="AI849" s="92" t="str">
        <f>IF('EDCI Data'!AB849="","",'EDCI Data'!AB849)</f>
        <v/>
      </c>
      <c r="AJ849" s="92" t="str">
        <f>IF('EDCI Data'!AC849="","",'EDCI Data'!AC849)</f>
        <v/>
      </c>
      <c r="AK849" s="92" t="str">
        <f>IF('EDCI Data'!AD849="","",'EDCI Data'!AD849)</f>
        <v/>
      </c>
      <c r="AL849" s="92" t="str">
        <f>IF('EDCI Data'!AE849="","",'EDCI Data'!AE849)</f>
        <v/>
      </c>
      <c r="AM849" s="92" t="str">
        <f>IF('EDCI Data'!AF849="","",'EDCI Data'!AF849)</f>
        <v/>
      </c>
      <c r="AN849" s="92" t="str">
        <f>IF('EDCI Data'!AG849="","",'EDCI Data'!AG849)</f>
        <v/>
      </c>
      <c r="AO849" s="92" t="str">
        <f>IF('EDCI Data'!AH849="","",'EDCI Data'!AH849)</f>
        <v/>
      </c>
      <c r="AP849" s="92" t="str">
        <f>IF('EDCI Data'!AI849="","",'EDCI Data'!AI849)</f>
        <v/>
      </c>
      <c r="AQ849" s="92" t="str">
        <f>IF('EDCI Data'!AJ849="","",'EDCI Data'!AJ849)</f>
        <v/>
      </c>
      <c r="AR849" s="92" t="str">
        <f>IF('EDCI Data'!AK849="","",'EDCI Data'!AK849)</f>
        <v/>
      </c>
      <c r="AT849" s="92" t="str">
        <f>IF('EDCI Data'!AM849="","",'EDCI Data'!AM849)</f>
        <v/>
      </c>
      <c r="AU849" s="92" t="str">
        <f>IF('EDCI Data'!AN849="","",'EDCI Data'!AN849)</f>
        <v/>
      </c>
      <c r="AV849" s="92" t="str">
        <f>IF('EDCI Data'!AO849="","",'EDCI Data'!AO849)</f>
        <v/>
      </c>
      <c r="AW849" s="92" t="str">
        <f>IF('EDCI Data'!AP849="","",'EDCI Data'!AP849)</f>
        <v/>
      </c>
      <c r="AX849" s="92" t="str">
        <f>IF('EDCI Data'!AQ849="","",'EDCI Data'!AQ849)</f>
        <v/>
      </c>
      <c r="AY849" s="92" t="str">
        <f>IF('EDCI Data'!AR849="","",'EDCI Data'!AR849)</f>
        <v/>
      </c>
      <c r="AZ849" s="92" t="str">
        <f>IF('EDCI Data'!AS849="","",'EDCI Data'!AS849)</f>
        <v/>
      </c>
      <c r="BA849" s="92" t="str">
        <f>IF('EDCI Data'!AT849="","",'EDCI Data'!AT849)</f>
        <v/>
      </c>
      <c r="BB849" s="92" t="str">
        <f>IF('EDCI Data'!AU849="","",'EDCI Data'!AU849)</f>
        <v/>
      </c>
      <c r="BC849" s="92" t="str">
        <f>IF('EDCI Data'!AV849="","",'EDCI Data'!AV849)</f>
        <v/>
      </c>
      <c r="BD849" s="92" t="str">
        <f>IF('EDCI Data'!AW849="","",'EDCI Data'!AW849)</f>
        <v/>
      </c>
      <c r="BE849" s="92" t="str">
        <f>IF('EDCI Data'!AX849="","",'EDCI Data'!AX849)</f>
        <v/>
      </c>
      <c r="BF849" s="92" t="str">
        <f>IF('EDCI Data'!AY849="","",'EDCI Data'!AY849)</f>
        <v/>
      </c>
      <c r="BG849" s="92" t="str">
        <f>IF('EDCI Data'!AZ849="","",'EDCI Data'!AZ849)</f>
        <v/>
      </c>
      <c r="BH849" s="92" t="str">
        <f>IF('EDCI Data'!BA849="","",'EDCI Data'!BA849)</f>
        <v/>
      </c>
      <c r="BI849" s="92" t="str">
        <f>IF('EDCI Data'!BB849="","",'EDCI Data'!BB849)</f>
        <v/>
      </c>
      <c r="BJ849" s="92" t="str">
        <f>IF('EDCI Data'!BC849="","",'EDCI Data'!BC849)</f>
        <v/>
      </c>
      <c r="BK849" s="92" t="str">
        <f>IF('EDCI Data'!BD849="","",'EDCI Data'!BD849)</f>
        <v/>
      </c>
      <c r="BL849" s="92" t="str">
        <f>IF('EDCI Data'!BE849="","",'EDCI Data'!BE849)</f>
        <v/>
      </c>
      <c r="BM849" s="92" t="str">
        <f>IF('EDCI Data'!BF849="","",'EDCI Data'!BF849)</f>
        <v/>
      </c>
      <c r="BN849" s="92" t="str">
        <f>IF('EDCI Data'!BG849="","",'EDCI Data'!BG849)</f>
        <v/>
      </c>
      <c r="BO849" s="92" t="str">
        <f>IF('EDCI Data'!BH849="","",'EDCI Data'!BH849)</f>
        <v/>
      </c>
      <c r="BP849" s="92" t="str">
        <f>IF('EDCI Data'!BI849="","",'EDCI Data'!BI849)</f>
        <v/>
      </c>
      <c r="BR849" s="92" t="str">
        <f>IF('EDCI Data'!BJ849="","",'EDCI Data'!BJ849)</f>
        <v/>
      </c>
      <c r="BS849" s="92" t="str">
        <f>IF('EDCI Data'!BK849="","",'EDCI Data'!BK849)</f>
        <v/>
      </c>
      <c r="BT849" s="92" t="str">
        <f>IF('EDCI Data'!BL849="","",'EDCI Data'!BL849)</f>
        <v/>
      </c>
      <c r="BU849" s="92" t="str">
        <f>IF('EDCI Data'!BM849="","",'EDCI Data'!BM849)</f>
        <v/>
      </c>
      <c r="BV849" s="92" t="str">
        <f>IF('EDCI Data'!BN849="","",'EDCI Data'!BN849)</f>
        <v/>
      </c>
      <c r="BW849" s="92" t="str">
        <f>IF('EDCI Data'!BO849="","",'EDCI Data'!BO849)</f>
        <v/>
      </c>
      <c r="BX849" s="92" t="str">
        <f>IF('EDCI Data'!BP849="","",'EDCI Data'!BP849)</f>
        <v/>
      </c>
      <c r="BY849" s="92" t="str">
        <f>IF('EDCI Data'!BQ849="","",'EDCI Data'!BQ849)</f>
        <v/>
      </c>
      <c r="BZ849" s="92" t="str">
        <f>IF('EDCI Data'!BR849="","",'EDCI Data'!BR849)</f>
        <v/>
      </c>
      <c r="CA849" s="92" t="str">
        <f>IF('EDCI Data'!BS849="","",'EDCI Data'!BS849)</f>
        <v/>
      </c>
      <c r="CB849" s="92" t="str">
        <f>IF('EDCI Data'!BT849="","",'EDCI Data'!BT849)</f>
        <v/>
      </c>
      <c r="CC849" s="92" t="str">
        <f>IF('EDCI Data'!BU849="","",'EDCI Data'!BU849)</f>
        <v/>
      </c>
      <c r="CD849" s="92" t="str">
        <f>IF('EDCI Data'!BV849="","",'EDCI Data'!BV849)</f>
        <v/>
      </c>
      <c r="CE849" s="92" t="str">
        <f>IF('EDCI Data'!BW849="","",'EDCI Data'!BW849)</f>
        <v/>
      </c>
      <c r="CF849" s="92" t="str">
        <f>IF('EDCI Data'!BX849="","",'EDCI Data'!BX849)</f>
        <v/>
      </c>
      <c r="CG849" s="92" t="str">
        <f>IF('EDCI Data'!BY849="","",'EDCI Data'!BY849)</f>
        <v/>
      </c>
      <c r="CH849" s="92" t="str">
        <f>IF('EDCI Data'!BZ849="","",'EDCI Data'!BZ849)</f>
        <v/>
      </c>
      <c r="CJ849" s="92" t="str">
        <f>IF('EDCI Data'!CB849="","",'EDCI Data'!CB849)</f>
        <v/>
      </c>
      <c r="CP849" s="92" t="s">
        <v>212</v>
      </c>
      <c r="CQ849" s="92" t="s">
        <v>212</v>
      </c>
      <c r="CR849" s="92" t="s">
        <v>212</v>
      </c>
    </row>
    <row r="850" spans="3:96" ht="33" hidden="1" customHeight="1" x14ac:dyDescent="0.45">
      <c r="C850" s="92" t="str">
        <f>IF('EDCI Data'!B850="","",'EDCI Data'!B850)</f>
        <v/>
      </c>
      <c r="D850" s="92" t="str">
        <f>IF('EDCI Data'!C850="","",'EDCI Data'!C850)</f>
        <v/>
      </c>
      <c r="E850" s="92" t="str">
        <f>IF('EDCI Data'!D850="","",'EDCI Data'!D850)</f>
        <v/>
      </c>
      <c r="L850" s="92" t="str">
        <f>IF('EDCI Data'!E850="","",'EDCI Data'!E850)</f>
        <v/>
      </c>
      <c r="M850" s="92" t="str">
        <f>IF('EDCI Data'!F850="","",'EDCI Data'!F850)</f>
        <v/>
      </c>
      <c r="N850" s="92" t="str">
        <f>IF('EDCI Data'!G850="","",'EDCI Data'!G850)</f>
        <v/>
      </c>
      <c r="O850" s="92" t="str">
        <f>IF('EDCI Data'!H850="","",'EDCI Data'!H850)</f>
        <v/>
      </c>
      <c r="P850" s="92" t="str">
        <f>IF('EDCI Data'!I850="","",'EDCI Data'!I850)</f>
        <v/>
      </c>
      <c r="Q850" s="92" t="str">
        <f>IF('EDCI Data'!J850="","",'EDCI Data'!J850)</f>
        <v/>
      </c>
      <c r="R850" s="92" t="str">
        <f>IF('EDCI Data'!K850="","",'EDCI Data'!K850)</f>
        <v/>
      </c>
      <c r="S850" s="92" t="str">
        <f>IF('EDCI Data'!L850="","",'EDCI Data'!L850)</f>
        <v/>
      </c>
      <c r="T850" s="92" t="str">
        <f>IF('EDCI Data'!M850="","",'EDCI Data'!M850)</f>
        <v/>
      </c>
      <c r="U850" s="92" t="str">
        <f>IF('EDCI Data'!N850="","",'EDCI Data'!N850)</f>
        <v/>
      </c>
      <c r="V850" s="92" t="str">
        <f>IF('EDCI Data'!O850="","",'EDCI Data'!O850)</f>
        <v/>
      </c>
      <c r="W850" s="92" t="str">
        <f>IF('EDCI Data'!P850="","",'EDCI Data'!P850)</f>
        <v/>
      </c>
      <c r="X850" s="92" t="str">
        <f>IF('EDCI Data'!Q850="","",'EDCI Data'!Q850)</f>
        <v/>
      </c>
      <c r="Z850" s="92" t="str">
        <f>IF('EDCI Data'!S850="","",'EDCI Data'!S850)</f>
        <v/>
      </c>
      <c r="AA850" s="92" t="str">
        <f>IF('EDCI Data'!T850="","",'EDCI Data'!T850)</f>
        <v/>
      </c>
      <c r="AB850" s="92" t="str">
        <f>IF('EDCI Data'!U850="","",'EDCI Data'!U850)</f>
        <v/>
      </c>
      <c r="AC850" s="92" t="str">
        <f>IF('EDCI Data'!V850="","",'EDCI Data'!V850)</f>
        <v/>
      </c>
      <c r="AD850" s="92" t="str">
        <f>IF('EDCI Data'!W850="","",'EDCI Data'!W850)</f>
        <v/>
      </c>
      <c r="AE850" s="92" t="str">
        <f>IF('EDCI Data'!X850="","",'EDCI Data'!X850)</f>
        <v/>
      </c>
      <c r="AF850" s="92" t="str">
        <f>IF('EDCI Data'!Y850="","",'EDCI Data'!Y850)</f>
        <v/>
      </c>
      <c r="AG850" s="92" t="str">
        <f>IF('EDCI Data'!Z850="","",'EDCI Data'!Z850)</f>
        <v/>
      </c>
      <c r="AH850" s="92" t="str">
        <f>IF('EDCI Data'!AA850="","",'EDCI Data'!AA850)</f>
        <v/>
      </c>
      <c r="AI850" s="92" t="str">
        <f>IF('EDCI Data'!AB850="","",'EDCI Data'!AB850)</f>
        <v/>
      </c>
      <c r="AJ850" s="92" t="str">
        <f>IF('EDCI Data'!AC850="","",'EDCI Data'!AC850)</f>
        <v/>
      </c>
      <c r="AK850" s="92" t="str">
        <f>IF('EDCI Data'!AD850="","",'EDCI Data'!AD850)</f>
        <v/>
      </c>
      <c r="AL850" s="92" t="str">
        <f>IF('EDCI Data'!AE850="","",'EDCI Data'!AE850)</f>
        <v/>
      </c>
      <c r="AM850" s="92" t="str">
        <f>IF('EDCI Data'!AF850="","",'EDCI Data'!AF850)</f>
        <v/>
      </c>
      <c r="AN850" s="92" t="str">
        <f>IF('EDCI Data'!AG850="","",'EDCI Data'!AG850)</f>
        <v/>
      </c>
      <c r="AO850" s="92" t="str">
        <f>IF('EDCI Data'!AH850="","",'EDCI Data'!AH850)</f>
        <v/>
      </c>
      <c r="AP850" s="92" t="str">
        <f>IF('EDCI Data'!AI850="","",'EDCI Data'!AI850)</f>
        <v/>
      </c>
      <c r="AQ850" s="92" t="str">
        <f>IF('EDCI Data'!AJ850="","",'EDCI Data'!AJ850)</f>
        <v/>
      </c>
      <c r="AR850" s="92" t="str">
        <f>IF('EDCI Data'!AK850="","",'EDCI Data'!AK850)</f>
        <v/>
      </c>
      <c r="AT850" s="92" t="str">
        <f>IF('EDCI Data'!AM850="","",'EDCI Data'!AM850)</f>
        <v/>
      </c>
      <c r="AU850" s="92" t="str">
        <f>IF('EDCI Data'!AN850="","",'EDCI Data'!AN850)</f>
        <v/>
      </c>
      <c r="AV850" s="92" t="str">
        <f>IF('EDCI Data'!AO850="","",'EDCI Data'!AO850)</f>
        <v/>
      </c>
      <c r="AW850" s="92" t="str">
        <f>IF('EDCI Data'!AP850="","",'EDCI Data'!AP850)</f>
        <v/>
      </c>
      <c r="AX850" s="92" t="str">
        <f>IF('EDCI Data'!AQ850="","",'EDCI Data'!AQ850)</f>
        <v/>
      </c>
      <c r="AY850" s="92" t="str">
        <f>IF('EDCI Data'!AR850="","",'EDCI Data'!AR850)</f>
        <v/>
      </c>
      <c r="AZ850" s="92" t="str">
        <f>IF('EDCI Data'!AS850="","",'EDCI Data'!AS850)</f>
        <v/>
      </c>
      <c r="BA850" s="92" t="str">
        <f>IF('EDCI Data'!AT850="","",'EDCI Data'!AT850)</f>
        <v/>
      </c>
      <c r="BB850" s="92" t="str">
        <f>IF('EDCI Data'!AU850="","",'EDCI Data'!AU850)</f>
        <v/>
      </c>
      <c r="BC850" s="92" t="str">
        <f>IF('EDCI Data'!AV850="","",'EDCI Data'!AV850)</f>
        <v/>
      </c>
      <c r="BD850" s="92" t="str">
        <f>IF('EDCI Data'!AW850="","",'EDCI Data'!AW850)</f>
        <v/>
      </c>
      <c r="BE850" s="92" t="str">
        <f>IF('EDCI Data'!AX850="","",'EDCI Data'!AX850)</f>
        <v/>
      </c>
      <c r="BF850" s="92" t="str">
        <f>IF('EDCI Data'!AY850="","",'EDCI Data'!AY850)</f>
        <v/>
      </c>
      <c r="BG850" s="92" t="str">
        <f>IF('EDCI Data'!AZ850="","",'EDCI Data'!AZ850)</f>
        <v/>
      </c>
      <c r="BH850" s="92" t="str">
        <f>IF('EDCI Data'!BA850="","",'EDCI Data'!BA850)</f>
        <v/>
      </c>
      <c r="BI850" s="92" t="str">
        <f>IF('EDCI Data'!BB850="","",'EDCI Data'!BB850)</f>
        <v/>
      </c>
      <c r="BJ850" s="92" t="str">
        <f>IF('EDCI Data'!BC850="","",'EDCI Data'!BC850)</f>
        <v/>
      </c>
      <c r="BK850" s="92" t="str">
        <f>IF('EDCI Data'!BD850="","",'EDCI Data'!BD850)</f>
        <v/>
      </c>
      <c r="BL850" s="92" t="str">
        <f>IF('EDCI Data'!BE850="","",'EDCI Data'!BE850)</f>
        <v/>
      </c>
      <c r="BM850" s="92" t="str">
        <f>IF('EDCI Data'!BF850="","",'EDCI Data'!BF850)</f>
        <v/>
      </c>
      <c r="BN850" s="92" t="str">
        <f>IF('EDCI Data'!BG850="","",'EDCI Data'!BG850)</f>
        <v/>
      </c>
      <c r="BO850" s="92" t="str">
        <f>IF('EDCI Data'!BH850="","",'EDCI Data'!BH850)</f>
        <v/>
      </c>
      <c r="BP850" s="92" t="str">
        <f>IF('EDCI Data'!BI850="","",'EDCI Data'!BI850)</f>
        <v/>
      </c>
      <c r="BR850" s="92" t="str">
        <f>IF('EDCI Data'!BJ850="","",'EDCI Data'!BJ850)</f>
        <v/>
      </c>
      <c r="BS850" s="92" t="str">
        <f>IF('EDCI Data'!BK850="","",'EDCI Data'!BK850)</f>
        <v/>
      </c>
      <c r="BT850" s="92" t="str">
        <f>IF('EDCI Data'!BL850="","",'EDCI Data'!BL850)</f>
        <v/>
      </c>
      <c r="BU850" s="92" t="str">
        <f>IF('EDCI Data'!BM850="","",'EDCI Data'!BM850)</f>
        <v/>
      </c>
      <c r="BV850" s="92" t="str">
        <f>IF('EDCI Data'!BN850="","",'EDCI Data'!BN850)</f>
        <v/>
      </c>
      <c r="BW850" s="92" t="str">
        <f>IF('EDCI Data'!BO850="","",'EDCI Data'!BO850)</f>
        <v/>
      </c>
      <c r="BX850" s="92" t="str">
        <f>IF('EDCI Data'!BP850="","",'EDCI Data'!BP850)</f>
        <v/>
      </c>
      <c r="BY850" s="92" t="str">
        <f>IF('EDCI Data'!BQ850="","",'EDCI Data'!BQ850)</f>
        <v/>
      </c>
      <c r="BZ850" s="92" t="str">
        <f>IF('EDCI Data'!BR850="","",'EDCI Data'!BR850)</f>
        <v/>
      </c>
      <c r="CA850" s="92" t="str">
        <f>IF('EDCI Data'!BS850="","",'EDCI Data'!BS850)</f>
        <v/>
      </c>
      <c r="CB850" s="92" t="str">
        <f>IF('EDCI Data'!BT850="","",'EDCI Data'!BT850)</f>
        <v/>
      </c>
      <c r="CC850" s="92" t="str">
        <f>IF('EDCI Data'!BU850="","",'EDCI Data'!BU850)</f>
        <v/>
      </c>
      <c r="CD850" s="92" t="str">
        <f>IF('EDCI Data'!BV850="","",'EDCI Data'!BV850)</f>
        <v/>
      </c>
      <c r="CE850" s="92" t="str">
        <f>IF('EDCI Data'!BW850="","",'EDCI Data'!BW850)</f>
        <v/>
      </c>
      <c r="CF850" s="92" t="str">
        <f>IF('EDCI Data'!BX850="","",'EDCI Data'!BX850)</f>
        <v/>
      </c>
      <c r="CG850" s="92" t="str">
        <f>IF('EDCI Data'!BY850="","",'EDCI Data'!BY850)</f>
        <v/>
      </c>
      <c r="CH850" s="92" t="str">
        <f>IF('EDCI Data'!BZ850="","",'EDCI Data'!BZ850)</f>
        <v/>
      </c>
      <c r="CJ850" s="92" t="str">
        <f>IF('EDCI Data'!CB850="","",'EDCI Data'!CB850)</f>
        <v/>
      </c>
      <c r="CP850" s="92" t="s">
        <v>212</v>
      </c>
      <c r="CQ850" s="92" t="s">
        <v>212</v>
      </c>
      <c r="CR850" s="92" t="s">
        <v>212</v>
      </c>
    </row>
    <row r="851" spans="3:96" ht="33" hidden="1" customHeight="1" x14ac:dyDescent="0.45">
      <c r="C851" s="92" t="str">
        <f>IF('EDCI Data'!B851="","",'EDCI Data'!B851)</f>
        <v/>
      </c>
      <c r="D851" s="92" t="str">
        <f>IF('EDCI Data'!C851="","",'EDCI Data'!C851)</f>
        <v/>
      </c>
      <c r="E851" s="92" t="str">
        <f>IF('EDCI Data'!D851="","",'EDCI Data'!D851)</f>
        <v/>
      </c>
      <c r="L851" s="92" t="str">
        <f>IF('EDCI Data'!E851="","",'EDCI Data'!E851)</f>
        <v/>
      </c>
      <c r="M851" s="92" t="str">
        <f>IF('EDCI Data'!F851="","",'EDCI Data'!F851)</f>
        <v/>
      </c>
      <c r="N851" s="92" t="str">
        <f>IF('EDCI Data'!G851="","",'EDCI Data'!G851)</f>
        <v/>
      </c>
      <c r="O851" s="92" t="str">
        <f>IF('EDCI Data'!H851="","",'EDCI Data'!H851)</f>
        <v/>
      </c>
      <c r="P851" s="92" t="str">
        <f>IF('EDCI Data'!I851="","",'EDCI Data'!I851)</f>
        <v/>
      </c>
      <c r="Q851" s="92" t="str">
        <f>IF('EDCI Data'!J851="","",'EDCI Data'!J851)</f>
        <v/>
      </c>
      <c r="R851" s="92" t="str">
        <f>IF('EDCI Data'!K851="","",'EDCI Data'!K851)</f>
        <v/>
      </c>
      <c r="S851" s="92" t="str">
        <f>IF('EDCI Data'!L851="","",'EDCI Data'!L851)</f>
        <v/>
      </c>
      <c r="T851" s="92" t="str">
        <f>IF('EDCI Data'!M851="","",'EDCI Data'!M851)</f>
        <v/>
      </c>
      <c r="U851" s="92" t="str">
        <f>IF('EDCI Data'!N851="","",'EDCI Data'!N851)</f>
        <v/>
      </c>
      <c r="V851" s="92" t="str">
        <f>IF('EDCI Data'!O851="","",'EDCI Data'!O851)</f>
        <v/>
      </c>
      <c r="W851" s="92" t="str">
        <f>IF('EDCI Data'!P851="","",'EDCI Data'!P851)</f>
        <v/>
      </c>
      <c r="X851" s="92" t="str">
        <f>IF('EDCI Data'!Q851="","",'EDCI Data'!Q851)</f>
        <v/>
      </c>
      <c r="Z851" s="92" t="str">
        <f>IF('EDCI Data'!S851="","",'EDCI Data'!S851)</f>
        <v/>
      </c>
      <c r="AA851" s="92" t="str">
        <f>IF('EDCI Data'!T851="","",'EDCI Data'!T851)</f>
        <v/>
      </c>
      <c r="AB851" s="92" t="str">
        <f>IF('EDCI Data'!U851="","",'EDCI Data'!U851)</f>
        <v/>
      </c>
      <c r="AC851" s="92" t="str">
        <f>IF('EDCI Data'!V851="","",'EDCI Data'!V851)</f>
        <v/>
      </c>
      <c r="AD851" s="92" t="str">
        <f>IF('EDCI Data'!W851="","",'EDCI Data'!W851)</f>
        <v/>
      </c>
      <c r="AE851" s="92" t="str">
        <f>IF('EDCI Data'!X851="","",'EDCI Data'!X851)</f>
        <v/>
      </c>
      <c r="AF851" s="92" t="str">
        <f>IF('EDCI Data'!Y851="","",'EDCI Data'!Y851)</f>
        <v/>
      </c>
      <c r="AG851" s="92" t="str">
        <f>IF('EDCI Data'!Z851="","",'EDCI Data'!Z851)</f>
        <v/>
      </c>
      <c r="AH851" s="92" t="str">
        <f>IF('EDCI Data'!AA851="","",'EDCI Data'!AA851)</f>
        <v/>
      </c>
      <c r="AI851" s="92" t="str">
        <f>IF('EDCI Data'!AB851="","",'EDCI Data'!AB851)</f>
        <v/>
      </c>
      <c r="AJ851" s="92" t="str">
        <f>IF('EDCI Data'!AC851="","",'EDCI Data'!AC851)</f>
        <v/>
      </c>
      <c r="AK851" s="92" t="str">
        <f>IF('EDCI Data'!AD851="","",'EDCI Data'!AD851)</f>
        <v/>
      </c>
      <c r="AL851" s="92" t="str">
        <f>IF('EDCI Data'!AE851="","",'EDCI Data'!AE851)</f>
        <v/>
      </c>
      <c r="AM851" s="92" t="str">
        <f>IF('EDCI Data'!AF851="","",'EDCI Data'!AF851)</f>
        <v/>
      </c>
      <c r="AN851" s="92" t="str">
        <f>IF('EDCI Data'!AG851="","",'EDCI Data'!AG851)</f>
        <v/>
      </c>
      <c r="AO851" s="92" t="str">
        <f>IF('EDCI Data'!AH851="","",'EDCI Data'!AH851)</f>
        <v/>
      </c>
      <c r="AP851" s="92" t="str">
        <f>IF('EDCI Data'!AI851="","",'EDCI Data'!AI851)</f>
        <v/>
      </c>
      <c r="AQ851" s="92" t="str">
        <f>IF('EDCI Data'!AJ851="","",'EDCI Data'!AJ851)</f>
        <v/>
      </c>
      <c r="AR851" s="92" t="str">
        <f>IF('EDCI Data'!AK851="","",'EDCI Data'!AK851)</f>
        <v/>
      </c>
      <c r="AT851" s="92" t="str">
        <f>IF('EDCI Data'!AM851="","",'EDCI Data'!AM851)</f>
        <v/>
      </c>
      <c r="AU851" s="92" t="str">
        <f>IF('EDCI Data'!AN851="","",'EDCI Data'!AN851)</f>
        <v/>
      </c>
      <c r="AV851" s="92" t="str">
        <f>IF('EDCI Data'!AO851="","",'EDCI Data'!AO851)</f>
        <v/>
      </c>
      <c r="AW851" s="92" t="str">
        <f>IF('EDCI Data'!AP851="","",'EDCI Data'!AP851)</f>
        <v/>
      </c>
      <c r="AX851" s="92" t="str">
        <f>IF('EDCI Data'!AQ851="","",'EDCI Data'!AQ851)</f>
        <v/>
      </c>
      <c r="AY851" s="92" t="str">
        <f>IF('EDCI Data'!AR851="","",'EDCI Data'!AR851)</f>
        <v/>
      </c>
      <c r="AZ851" s="92" t="str">
        <f>IF('EDCI Data'!AS851="","",'EDCI Data'!AS851)</f>
        <v/>
      </c>
      <c r="BA851" s="92" t="str">
        <f>IF('EDCI Data'!AT851="","",'EDCI Data'!AT851)</f>
        <v/>
      </c>
      <c r="BB851" s="92" t="str">
        <f>IF('EDCI Data'!AU851="","",'EDCI Data'!AU851)</f>
        <v/>
      </c>
      <c r="BC851" s="92" t="str">
        <f>IF('EDCI Data'!AV851="","",'EDCI Data'!AV851)</f>
        <v/>
      </c>
      <c r="BD851" s="92" t="str">
        <f>IF('EDCI Data'!AW851="","",'EDCI Data'!AW851)</f>
        <v/>
      </c>
      <c r="BE851" s="92" t="str">
        <f>IF('EDCI Data'!AX851="","",'EDCI Data'!AX851)</f>
        <v/>
      </c>
      <c r="BF851" s="92" t="str">
        <f>IF('EDCI Data'!AY851="","",'EDCI Data'!AY851)</f>
        <v/>
      </c>
      <c r="BG851" s="92" t="str">
        <f>IF('EDCI Data'!AZ851="","",'EDCI Data'!AZ851)</f>
        <v/>
      </c>
      <c r="BH851" s="92" t="str">
        <f>IF('EDCI Data'!BA851="","",'EDCI Data'!BA851)</f>
        <v/>
      </c>
      <c r="BI851" s="92" t="str">
        <f>IF('EDCI Data'!BB851="","",'EDCI Data'!BB851)</f>
        <v/>
      </c>
      <c r="BJ851" s="92" t="str">
        <f>IF('EDCI Data'!BC851="","",'EDCI Data'!BC851)</f>
        <v/>
      </c>
      <c r="BK851" s="92" t="str">
        <f>IF('EDCI Data'!BD851="","",'EDCI Data'!BD851)</f>
        <v/>
      </c>
      <c r="BL851" s="92" t="str">
        <f>IF('EDCI Data'!BE851="","",'EDCI Data'!BE851)</f>
        <v/>
      </c>
      <c r="BM851" s="92" t="str">
        <f>IF('EDCI Data'!BF851="","",'EDCI Data'!BF851)</f>
        <v/>
      </c>
      <c r="BN851" s="92" t="str">
        <f>IF('EDCI Data'!BG851="","",'EDCI Data'!BG851)</f>
        <v/>
      </c>
      <c r="BO851" s="92" t="str">
        <f>IF('EDCI Data'!BH851="","",'EDCI Data'!BH851)</f>
        <v/>
      </c>
      <c r="BP851" s="92" t="str">
        <f>IF('EDCI Data'!BI851="","",'EDCI Data'!BI851)</f>
        <v/>
      </c>
      <c r="BR851" s="92" t="str">
        <f>IF('EDCI Data'!BJ851="","",'EDCI Data'!BJ851)</f>
        <v/>
      </c>
      <c r="BS851" s="92" t="str">
        <f>IF('EDCI Data'!BK851="","",'EDCI Data'!BK851)</f>
        <v/>
      </c>
      <c r="BT851" s="92" t="str">
        <f>IF('EDCI Data'!BL851="","",'EDCI Data'!BL851)</f>
        <v/>
      </c>
      <c r="BU851" s="92" t="str">
        <f>IF('EDCI Data'!BM851="","",'EDCI Data'!BM851)</f>
        <v/>
      </c>
      <c r="BV851" s="92" t="str">
        <f>IF('EDCI Data'!BN851="","",'EDCI Data'!BN851)</f>
        <v/>
      </c>
      <c r="BW851" s="92" t="str">
        <f>IF('EDCI Data'!BO851="","",'EDCI Data'!BO851)</f>
        <v/>
      </c>
      <c r="BX851" s="92" t="str">
        <f>IF('EDCI Data'!BP851="","",'EDCI Data'!BP851)</f>
        <v/>
      </c>
      <c r="BY851" s="92" t="str">
        <f>IF('EDCI Data'!BQ851="","",'EDCI Data'!BQ851)</f>
        <v/>
      </c>
      <c r="BZ851" s="92" t="str">
        <f>IF('EDCI Data'!BR851="","",'EDCI Data'!BR851)</f>
        <v/>
      </c>
      <c r="CA851" s="92" t="str">
        <f>IF('EDCI Data'!BS851="","",'EDCI Data'!BS851)</f>
        <v/>
      </c>
      <c r="CB851" s="92" t="str">
        <f>IF('EDCI Data'!BT851="","",'EDCI Data'!BT851)</f>
        <v/>
      </c>
      <c r="CC851" s="92" t="str">
        <f>IF('EDCI Data'!BU851="","",'EDCI Data'!BU851)</f>
        <v/>
      </c>
      <c r="CD851" s="92" t="str">
        <f>IF('EDCI Data'!BV851="","",'EDCI Data'!BV851)</f>
        <v/>
      </c>
      <c r="CE851" s="92" t="str">
        <f>IF('EDCI Data'!BW851="","",'EDCI Data'!BW851)</f>
        <v/>
      </c>
      <c r="CF851" s="92" t="str">
        <f>IF('EDCI Data'!BX851="","",'EDCI Data'!BX851)</f>
        <v/>
      </c>
      <c r="CG851" s="92" t="str">
        <f>IF('EDCI Data'!BY851="","",'EDCI Data'!BY851)</f>
        <v/>
      </c>
      <c r="CH851" s="92" t="str">
        <f>IF('EDCI Data'!BZ851="","",'EDCI Data'!BZ851)</f>
        <v/>
      </c>
      <c r="CJ851" s="92" t="str">
        <f>IF('EDCI Data'!CB851="","",'EDCI Data'!CB851)</f>
        <v/>
      </c>
      <c r="CP851" s="92" t="s">
        <v>212</v>
      </c>
      <c r="CQ851" s="92" t="s">
        <v>212</v>
      </c>
      <c r="CR851" s="92" t="s">
        <v>212</v>
      </c>
    </row>
    <row r="852" spans="3:96" ht="33" hidden="1" customHeight="1" x14ac:dyDescent="0.45">
      <c r="C852" s="92" t="str">
        <f>IF('EDCI Data'!B852="","",'EDCI Data'!B852)</f>
        <v/>
      </c>
      <c r="D852" s="92" t="str">
        <f>IF('EDCI Data'!C852="","",'EDCI Data'!C852)</f>
        <v/>
      </c>
      <c r="E852" s="92" t="str">
        <f>IF('EDCI Data'!D852="","",'EDCI Data'!D852)</f>
        <v/>
      </c>
      <c r="L852" s="92" t="str">
        <f>IF('EDCI Data'!E852="","",'EDCI Data'!E852)</f>
        <v/>
      </c>
      <c r="M852" s="92" t="str">
        <f>IF('EDCI Data'!F852="","",'EDCI Data'!F852)</f>
        <v/>
      </c>
      <c r="N852" s="92" t="str">
        <f>IF('EDCI Data'!G852="","",'EDCI Data'!G852)</f>
        <v/>
      </c>
      <c r="O852" s="92" t="str">
        <f>IF('EDCI Data'!H852="","",'EDCI Data'!H852)</f>
        <v/>
      </c>
      <c r="P852" s="92" t="str">
        <f>IF('EDCI Data'!I852="","",'EDCI Data'!I852)</f>
        <v/>
      </c>
      <c r="Q852" s="92" t="str">
        <f>IF('EDCI Data'!J852="","",'EDCI Data'!J852)</f>
        <v/>
      </c>
      <c r="R852" s="92" t="str">
        <f>IF('EDCI Data'!K852="","",'EDCI Data'!K852)</f>
        <v/>
      </c>
      <c r="S852" s="92" t="str">
        <f>IF('EDCI Data'!L852="","",'EDCI Data'!L852)</f>
        <v/>
      </c>
      <c r="T852" s="92" t="str">
        <f>IF('EDCI Data'!M852="","",'EDCI Data'!M852)</f>
        <v/>
      </c>
      <c r="U852" s="92" t="str">
        <f>IF('EDCI Data'!N852="","",'EDCI Data'!N852)</f>
        <v/>
      </c>
      <c r="V852" s="92" t="str">
        <f>IF('EDCI Data'!O852="","",'EDCI Data'!O852)</f>
        <v/>
      </c>
      <c r="W852" s="92" t="str">
        <f>IF('EDCI Data'!P852="","",'EDCI Data'!P852)</f>
        <v/>
      </c>
      <c r="X852" s="92" t="str">
        <f>IF('EDCI Data'!Q852="","",'EDCI Data'!Q852)</f>
        <v/>
      </c>
      <c r="Z852" s="92" t="str">
        <f>IF('EDCI Data'!S852="","",'EDCI Data'!S852)</f>
        <v/>
      </c>
      <c r="AA852" s="92" t="str">
        <f>IF('EDCI Data'!T852="","",'EDCI Data'!T852)</f>
        <v/>
      </c>
      <c r="AB852" s="92" t="str">
        <f>IF('EDCI Data'!U852="","",'EDCI Data'!U852)</f>
        <v/>
      </c>
      <c r="AC852" s="92" t="str">
        <f>IF('EDCI Data'!V852="","",'EDCI Data'!V852)</f>
        <v/>
      </c>
      <c r="AD852" s="92" t="str">
        <f>IF('EDCI Data'!W852="","",'EDCI Data'!W852)</f>
        <v/>
      </c>
      <c r="AE852" s="92" t="str">
        <f>IF('EDCI Data'!X852="","",'EDCI Data'!X852)</f>
        <v/>
      </c>
      <c r="AF852" s="92" t="str">
        <f>IF('EDCI Data'!Y852="","",'EDCI Data'!Y852)</f>
        <v/>
      </c>
      <c r="AG852" s="92" t="str">
        <f>IF('EDCI Data'!Z852="","",'EDCI Data'!Z852)</f>
        <v/>
      </c>
      <c r="AH852" s="92" t="str">
        <f>IF('EDCI Data'!AA852="","",'EDCI Data'!AA852)</f>
        <v/>
      </c>
      <c r="AI852" s="92" t="str">
        <f>IF('EDCI Data'!AB852="","",'EDCI Data'!AB852)</f>
        <v/>
      </c>
      <c r="AJ852" s="92" t="str">
        <f>IF('EDCI Data'!AC852="","",'EDCI Data'!AC852)</f>
        <v/>
      </c>
      <c r="AK852" s="92" t="str">
        <f>IF('EDCI Data'!AD852="","",'EDCI Data'!AD852)</f>
        <v/>
      </c>
      <c r="AL852" s="92" t="str">
        <f>IF('EDCI Data'!AE852="","",'EDCI Data'!AE852)</f>
        <v/>
      </c>
      <c r="AM852" s="92" t="str">
        <f>IF('EDCI Data'!AF852="","",'EDCI Data'!AF852)</f>
        <v/>
      </c>
      <c r="AN852" s="92" t="str">
        <f>IF('EDCI Data'!AG852="","",'EDCI Data'!AG852)</f>
        <v/>
      </c>
      <c r="AO852" s="92" t="str">
        <f>IF('EDCI Data'!AH852="","",'EDCI Data'!AH852)</f>
        <v/>
      </c>
      <c r="AP852" s="92" t="str">
        <f>IF('EDCI Data'!AI852="","",'EDCI Data'!AI852)</f>
        <v/>
      </c>
      <c r="AQ852" s="92" t="str">
        <f>IF('EDCI Data'!AJ852="","",'EDCI Data'!AJ852)</f>
        <v/>
      </c>
      <c r="AR852" s="92" t="str">
        <f>IF('EDCI Data'!AK852="","",'EDCI Data'!AK852)</f>
        <v/>
      </c>
      <c r="AT852" s="92" t="str">
        <f>IF('EDCI Data'!AM852="","",'EDCI Data'!AM852)</f>
        <v/>
      </c>
      <c r="AU852" s="92" t="str">
        <f>IF('EDCI Data'!AN852="","",'EDCI Data'!AN852)</f>
        <v/>
      </c>
      <c r="AV852" s="92" t="str">
        <f>IF('EDCI Data'!AO852="","",'EDCI Data'!AO852)</f>
        <v/>
      </c>
      <c r="AW852" s="92" t="str">
        <f>IF('EDCI Data'!AP852="","",'EDCI Data'!AP852)</f>
        <v/>
      </c>
      <c r="AX852" s="92" t="str">
        <f>IF('EDCI Data'!AQ852="","",'EDCI Data'!AQ852)</f>
        <v/>
      </c>
      <c r="AY852" s="92" t="str">
        <f>IF('EDCI Data'!AR852="","",'EDCI Data'!AR852)</f>
        <v/>
      </c>
      <c r="AZ852" s="92" t="str">
        <f>IF('EDCI Data'!AS852="","",'EDCI Data'!AS852)</f>
        <v/>
      </c>
      <c r="BA852" s="92" t="str">
        <f>IF('EDCI Data'!AT852="","",'EDCI Data'!AT852)</f>
        <v/>
      </c>
      <c r="BB852" s="92" t="str">
        <f>IF('EDCI Data'!AU852="","",'EDCI Data'!AU852)</f>
        <v/>
      </c>
      <c r="BC852" s="92" t="str">
        <f>IF('EDCI Data'!AV852="","",'EDCI Data'!AV852)</f>
        <v/>
      </c>
      <c r="BD852" s="92" t="str">
        <f>IF('EDCI Data'!AW852="","",'EDCI Data'!AW852)</f>
        <v/>
      </c>
      <c r="BE852" s="92" t="str">
        <f>IF('EDCI Data'!AX852="","",'EDCI Data'!AX852)</f>
        <v/>
      </c>
      <c r="BF852" s="92" t="str">
        <f>IF('EDCI Data'!AY852="","",'EDCI Data'!AY852)</f>
        <v/>
      </c>
      <c r="BG852" s="92" t="str">
        <f>IF('EDCI Data'!AZ852="","",'EDCI Data'!AZ852)</f>
        <v/>
      </c>
      <c r="BH852" s="92" t="str">
        <f>IF('EDCI Data'!BA852="","",'EDCI Data'!BA852)</f>
        <v/>
      </c>
      <c r="BI852" s="92" t="str">
        <f>IF('EDCI Data'!BB852="","",'EDCI Data'!BB852)</f>
        <v/>
      </c>
      <c r="BJ852" s="92" t="str">
        <f>IF('EDCI Data'!BC852="","",'EDCI Data'!BC852)</f>
        <v/>
      </c>
      <c r="BK852" s="92" t="str">
        <f>IF('EDCI Data'!BD852="","",'EDCI Data'!BD852)</f>
        <v/>
      </c>
      <c r="BL852" s="92" t="str">
        <f>IF('EDCI Data'!BE852="","",'EDCI Data'!BE852)</f>
        <v/>
      </c>
      <c r="BM852" s="92" t="str">
        <f>IF('EDCI Data'!BF852="","",'EDCI Data'!BF852)</f>
        <v/>
      </c>
      <c r="BN852" s="92" t="str">
        <f>IF('EDCI Data'!BG852="","",'EDCI Data'!BG852)</f>
        <v/>
      </c>
      <c r="BO852" s="92" t="str">
        <f>IF('EDCI Data'!BH852="","",'EDCI Data'!BH852)</f>
        <v/>
      </c>
      <c r="BP852" s="92" t="str">
        <f>IF('EDCI Data'!BI852="","",'EDCI Data'!BI852)</f>
        <v/>
      </c>
      <c r="BR852" s="92" t="str">
        <f>IF('EDCI Data'!BJ852="","",'EDCI Data'!BJ852)</f>
        <v/>
      </c>
      <c r="BS852" s="92" t="str">
        <f>IF('EDCI Data'!BK852="","",'EDCI Data'!BK852)</f>
        <v/>
      </c>
      <c r="BT852" s="92" t="str">
        <f>IF('EDCI Data'!BL852="","",'EDCI Data'!BL852)</f>
        <v/>
      </c>
      <c r="BU852" s="92" t="str">
        <f>IF('EDCI Data'!BM852="","",'EDCI Data'!BM852)</f>
        <v/>
      </c>
      <c r="BV852" s="92" t="str">
        <f>IF('EDCI Data'!BN852="","",'EDCI Data'!BN852)</f>
        <v/>
      </c>
      <c r="BW852" s="92" t="str">
        <f>IF('EDCI Data'!BO852="","",'EDCI Data'!BO852)</f>
        <v/>
      </c>
      <c r="BX852" s="92" t="str">
        <f>IF('EDCI Data'!BP852="","",'EDCI Data'!BP852)</f>
        <v/>
      </c>
      <c r="BY852" s="92" t="str">
        <f>IF('EDCI Data'!BQ852="","",'EDCI Data'!BQ852)</f>
        <v/>
      </c>
      <c r="BZ852" s="92" t="str">
        <f>IF('EDCI Data'!BR852="","",'EDCI Data'!BR852)</f>
        <v/>
      </c>
      <c r="CA852" s="92" t="str">
        <f>IF('EDCI Data'!BS852="","",'EDCI Data'!BS852)</f>
        <v/>
      </c>
      <c r="CB852" s="92" t="str">
        <f>IF('EDCI Data'!BT852="","",'EDCI Data'!BT852)</f>
        <v/>
      </c>
      <c r="CC852" s="92" t="str">
        <f>IF('EDCI Data'!BU852="","",'EDCI Data'!BU852)</f>
        <v/>
      </c>
      <c r="CD852" s="92" t="str">
        <f>IF('EDCI Data'!BV852="","",'EDCI Data'!BV852)</f>
        <v/>
      </c>
      <c r="CE852" s="92" t="str">
        <f>IF('EDCI Data'!BW852="","",'EDCI Data'!BW852)</f>
        <v/>
      </c>
      <c r="CF852" s="92" t="str">
        <f>IF('EDCI Data'!BX852="","",'EDCI Data'!BX852)</f>
        <v/>
      </c>
      <c r="CG852" s="92" t="str">
        <f>IF('EDCI Data'!BY852="","",'EDCI Data'!BY852)</f>
        <v/>
      </c>
      <c r="CH852" s="92" t="str">
        <f>IF('EDCI Data'!BZ852="","",'EDCI Data'!BZ852)</f>
        <v/>
      </c>
      <c r="CJ852" s="92" t="str">
        <f>IF('EDCI Data'!CB852="","",'EDCI Data'!CB852)</f>
        <v/>
      </c>
      <c r="CP852" s="92" t="s">
        <v>212</v>
      </c>
      <c r="CQ852" s="92" t="s">
        <v>212</v>
      </c>
      <c r="CR852" s="92" t="s">
        <v>212</v>
      </c>
    </row>
    <row r="853" spans="3:96" ht="33" hidden="1" customHeight="1" x14ac:dyDescent="0.45">
      <c r="C853" s="92" t="str">
        <f>IF('EDCI Data'!B853="","",'EDCI Data'!B853)</f>
        <v/>
      </c>
      <c r="D853" s="92" t="str">
        <f>IF('EDCI Data'!C853="","",'EDCI Data'!C853)</f>
        <v/>
      </c>
      <c r="E853" s="92" t="str">
        <f>IF('EDCI Data'!D853="","",'EDCI Data'!D853)</f>
        <v/>
      </c>
      <c r="L853" s="92" t="str">
        <f>IF('EDCI Data'!E853="","",'EDCI Data'!E853)</f>
        <v/>
      </c>
      <c r="M853" s="92" t="str">
        <f>IF('EDCI Data'!F853="","",'EDCI Data'!F853)</f>
        <v/>
      </c>
      <c r="N853" s="92" t="str">
        <f>IF('EDCI Data'!G853="","",'EDCI Data'!G853)</f>
        <v/>
      </c>
      <c r="O853" s="92" t="str">
        <f>IF('EDCI Data'!H853="","",'EDCI Data'!H853)</f>
        <v/>
      </c>
      <c r="P853" s="92" t="str">
        <f>IF('EDCI Data'!I853="","",'EDCI Data'!I853)</f>
        <v/>
      </c>
      <c r="Q853" s="92" t="str">
        <f>IF('EDCI Data'!J853="","",'EDCI Data'!J853)</f>
        <v/>
      </c>
      <c r="R853" s="92" t="str">
        <f>IF('EDCI Data'!K853="","",'EDCI Data'!K853)</f>
        <v/>
      </c>
      <c r="S853" s="92" t="str">
        <f>IF('EDCI Data'!L853="","",'EDCI Data'!L853)</f>
        <v/>
      </c>
      <c r="T853" s="92" t="str">
        <f>IF('EDCI Data'!M853="","",'EDCI Data'!M853)</f>
        <v/>
      </c>
      <c r="U853" s="92" t="str">
        <f>IF('EDCI Data'!N853="","",'EDCI Data'!N853)</f>
        <v/>
      </c>
      <c r="V853" s="92" t="str">
        <f>IF('EDCI Data'!O853="","",'EDCI Data'!O853)</f>
        <v/>
      </c>
      <c r="W853" s="92" t="str">
        <f>IF('EDCI Data'!P853="","",'EDCI Data'!P853)</f>
        <v/>
      </c>
      <c r="X853" s="92" t="str">
        <f>IF('EDCI Data'!Q853="","",'EDCI Data'!Q853)</f>
        <v/>
      </c>
      <c r="Z853" s="92" t="str">
        <f>IF('EDCI Data'!S853="","",'EDCI Data'!S853)</f>
        <v/>
      </c>
      <c r="AA853" s="92" t="str">
        <f>IF('EDCI Data'!T853="","",'EDCI Data'!T853)</f>
        <v/>
      </c>
      <c r="AB853" s="92" t="str">
        <f>IF('EDCI Data'!U853="","",'EDCI Data'!U853)</f>
        <v/>
      </c>
      <c r="AC853" s="92" t="str">
        <f>IF('EDCI Data'!V853="","",'EDCI Data'!V853)</f>
        <v/>
      </c>
      <c r="AD853" s="92" t="str">
        <f>IF('EDCI Data'!W853="","",'EDCI Data'!W853)</f>
        <v/>
      </c>
      <c r="AE853" s="92" t="str">
        <f>IF('EDCI Data'!X853="","",'EDCI Data'!X853)</f>
        <v/>
      </c>
      <c r="AF853" s="92" t="str">
        <f>IF('EDCI Data'!Y853="","",'EDCI Data'!Y853)</f>
        <v/>
      </c>
      <c r="AG853" s="92" t="str">
        <f>IF('EDCI Data'!Z853="","",'EDCI Data'!Z853)</f>
        <v/>
      </c>
      <c r="AH853" s="92" t="str">
        <f>IF('EDCI Data'!AA853="","",'EDCI Data'!AA853)</f>
        <v/>
      </c>
      <c r="AI853" s="92" t="str">
        <f>IF('EDCI Data'!AB853="","",'EDCI Data'!AB853)</f>
        <v/>
      </c>
      <c r="AJ853" s="92" t="str">
        <f>IF('EDCI Data'!AC853="","",'EDCI Data'!AC853)</f>
        <v/>
      </c>
      <c r="AK853" s="92" t="str">
        <f>IF('EDCI Data'!AD853="","",'EDCI Data'!AD853)</f>
        <v/>
      </c>
      <c r="AL853" s="92" t="str">
        <f>IF('EDCI Data'!AE853="","",'EDCI Data'!AE853)</f>
        <v/>
      </c>
      <c r="AM853" s="92" t="str">
        <f>IF('EDCI Data'!AF853="","",'EDCI Data'!AF853)</f>
        <v/>
      </c>
      <c r="AN853" s="92" t="str">
        <f>IF('EDCI Data'!AG853="","",'EDCI Data'!AG853)</f>
        <v/>
      </c>
      <c r="AO853" s="92" t="str">
        <f>IF('EDCI Data'!AH853="","",'EDCI Data'!AH853)</f>
        <v/>
      </c>
      <c r="AP853" s="92" t="str">
        <f>IF('EDCI Data'!AI853="","",'EDCI Data'!AI853)</f>
        <v/>
      </c>
      <c r="AQ853" s="92" t="str">
        <f>IF('EDCI Data'!AJ853="","",'EDCI Data'!AJ853)</f>
        <v/>
      </c>
      <c r="AR853" s="92" t="str">
        <f>IF('EDCI Data'!AK853="","",'EDCI Data'!AK853)</f>
        <v/>
      </c>
      <c r="AT853" s="92" t="str">
        <f>IF('EDCI Data'!AM853="","",'EDCI Data'!AM853)</f>
        <v/>
      </c>
      <c r="AU853" s="92" t="str">
        <f>IF('EDCI Data'!AN853="","",'EDCI Data'!AN853)</f>
        <v/>
      </c>
      <c r="AV853" s="92" t="str">
        <f>IF('EDCI Data'!AO853="","",'EDCI Data'!AO853)</f>
        <v/>
      </c>
      <c r="AW853" s="92" t="str">
        <f>IF('EDCI Data'!AP853="","",'EDCI Data'!AP853)</f>
        <v/>
      </c>
      <c r="AX853" s="92" t="str">
        <f>IF('EDCI Data'!AQ853="","",'EDCI Data'!AQ853)</f>
        <v/>
      </c>
      <c r="AY853" s="92" t="str">
        <f>IF('EDCI Data'!AR853="","",'EDCI Data'!AR853)</f>
        <v/>
      </c>
      <c r="AZ853" s="92" t="str">
        <f>IF('EDCI Data'!AS853="","",'EDCI Data'!AS853)</f>
        <v/>
      </c>
      <c r="BA853" s="92" t="str">
        <f>IF('EDCI Data'!AT853="","",'EDCI Data'!AT853)</f>
        <v/>
      </c>
      <c r="BB853" s="92" t="str">
        <f>IF('EDCI Data'!AU853="","",'EDCI Data'!AU853)</f>
        <v/>
      </c>
      <c r="BC853" s="92" t="str">
        <f>IF('EDCI Data'!AV853="","",'EDCI Data'!AV853)</f>
        <v/>
      </c>
      <c r="BD853" s="92" t="str">
        <f>IF('EDCI Data'!AW853="","",'EDCI Data'!AW853)</f>
        <v/>
      </c>
      <c r="BE853" s="92" t="str">
        <f>IF('EDCI Data'!AX853="","",'EDCI Data'!AX853)</f>
        <v/>
      </c>
      <c r="BF853" s="92" t="str">
        <f>IF('EDCI Data'!AY853="","",'EDCI Data'!AY853)</f>
        <v/>
      </c>
      <c r="BG853" s="92" t="str">
        <f>IF('EDCI Data'!AZ853="","",'EDCI Data'!AZ853)</f>
        <v/>
      </c>
      <c r="BH853" s="92" t="str">
        <f>IF('EDCI Data'!BA853="","",'EDCI Data'!BA853)</f>
        <v/>
      </c>
      <c r="BI853" s="92" t="str">
        <f>IF('EDCI Data'!BB853="","",'EDCI Data'!BB853)</f>
        <v/>
      </c>
      <c r="BJ853" s="92" t="str">
        <f>IF('EDCI Data'!BC853="","",'EDCI Data'!BC853)</f>
        <v/>
      </c>
      <c r="BK853" s="92" t="str">
        <f>IF('EDCI Data'!BD853="","",'EDCI Data'!BD853)</f>
        <v/>
      </c>
      <c r="BL853" s="92" t="str">
        <f>IF('EDCI Data'!BE853="","",'EDCI Data'!BE853)</f>
        <v/>
      </c>
      <c r="BM853" s="92" t="str">
        <f>IF('EDCI Data'!BF853="","",'EDCI Data'!BF853)</f>
        <v/>
      </c>
      <c r="BN853" s="92" t="str">
        <f>IF('EDCI Data'!BG853="","",'EDCI Data'!BG853)</f>
        <v/>
      </c>
      <c r="BO853" s="92" t="str">
        <f>IF('EDCI Data'!BH853="","",'EDCI Data'!BH853)</f>
        <v/>
      </c>
      <c r="BP853" s="92" t="str">
        <f>IF('EDCI Data'!BI853="","",'EDCI Data'!BI853)</f>
        <v/>
      </c>
      <c r="BR853" s="92" t="str">
        <f>IF('EDCI Data'!BJ853="","",'EDCI Data'!BJ853)</f>
        <v/>
      </c>
      <c r="BS853" s="92" t="str">
        <f>IF('EDCI Data'!BK853="","",'EDCI Data'!BK853)</f>
        <v/>
      </c>
      <c r="BT853" s="92" t="str">
        <f>IF('EDCI Data'!BL853="","",'EDCI Data'!BL853)</f>
        <v/>
      </c>
      <c r="BU853" s="92" t="str">
        <f>IF('EDCI Data'!BM853="","",'EDCI Data'!BM853)</f>
        <v/>
      </c>
      <c r="BV853" s="92" t="str">
        <f>IF('EDCI Data'!BN853="","",'EDCI Data'!BN853)</f>
        <v/>
      </c>
      <c r="BW853" s="92" t="str">
        <f>IF('EDCI Data'!BO853="","",'EDCI Data'!BO853)</f>
        <v/>
      </c>
      <c r="BX853" s="92" t="str">
        <f>IF('EDCI Data'!BP853="","",'EDCI Data'!BP853)</f>
        <v/>
      </c>
      <c r="BY853" s="92" t="str">
        <f>IF('EDCI Data'!BQ853="","",'EDCI Data'!BQ853)</f>
        <v/>
      </c>
      <c r="BZ853" s="92" t="str">
        <f>IF('EDCI Data'!BR853="","",'EDCI Data'!BR853)</f>
        <v/>
      </c>
      <c r="CA853" s="92" t="str">
        <f>IF('EDCI Data'!BS853="","",'EDCI Data'!BS853)</f>
        <v/>
      </c>
      <c r="CB853" s="92" t="str">
        <f>IF('EDCI Data'!BT853="","",'EDCI Data'!BT853)</f>
        <v/>
      </c>
      <c r="CC853" s="92" t="str">
        <f>IF('EDCI Data'!BU853="","",'EDCI Data'!BU853)</f>
        <v/>
      </c>
      <c r="CD853" s="92" t="str">
        <f>IF('EDCI Data'!BV853="","",'EDCI Data'!BV853)</f>
        <v/>
      </c>
      <c r="CE853" s="92" t="str">
        <f>IF('EDCI Data'!BW853="","",'EDCI Data'!BW853)</f>
        <v/>
      </c>
      <c r="CF853" s="92" t="str">
        <f>IF('EDCI Data'!BX853="","",'EDCI Data'!BX853)</f>
        <v/>
      </c>
      <c r="CG853" s="92" t="str">
        <f>IF('EDCI Data'!BY853="","",'EDCI Data'!BY853)</f>
        <v/>
      </c>
      <c r="CH853" s="92" t="str">
        <f>IF('EDCI Data'!BZ853="","",'EDCI Data'!BZ853)</f>
        <v/>
      </c>
      <c r="CJ853" s="92" t="str">
        <f>IF('EDCI Data'!CB853="","",'EDCI Data'!CB853)</f>
        <v/>
      </c>
      <c r="CP853" s="92" t="s">
        <v>212</v>
      </c>
      <c r="CQ853" s="92" t="s">
        <v>212</v>
      </c>
      <c r="CR853" s="92" t="s">
        <v>212</v>
      </c>
    </row>
    <row r="854" spans="3:96" ht="33" hidden="1" customHeight="1" x14ac:dyDescent="0.45">
      <c r="C854" s="92" t="str">
        <f>IF('EDCI Data'!B854="","",'EDCI Data'!B854)</f>
        <v/>
      </c>
      <c r="D854" s="92" t="str">
        <f>IF('EDCI Data'!C854="","",'EDCI Data'!C854)</f>
        <v/>
      </c>
      <c r="E854" s="92" t="str">
        <f>IF('EDCI Data'!D854="","",'EDCI Data'!D854)</f>
        <v/>
      </c>
      <c r="L854" s="92" t="str">
        <f>IF('EDCI Data'!E854="","",'EDCI Data'!E854)</f>
        <v/>
      </c>
      <c r="M854" s="92" t="str">
        <f>IF('EDCI Data'!F854="","",'EDCI Data'!F854)</f>
        <v/>
      </c>
      <c r="N854" s="92" t="str">
        <f>IF('EDCI Data'!G854="","",'EDCI Data'!G854)</f>
        <v/>
      </c>
      <c r="O854" s="92" t="str">
        <f>IF('EDCI Data'!H854="","",'EDCI Data'!H854)</f>
        <v/>
      </c>
      <c r="P854" s="92" t="str">
        <f>IF('EDCI Data'!I854="","",'EDCI Data'!I854)</f>
        <v/>
      </c>
      <c r="Q854" s="92" t="str">
        <f>IF('EDCI Data'!J854="","",'EDCI Data'!J854)</f>
        <v/>
      </c>
      <c r="R854" s="92" t="str">
        <f>IF('EDCI Data'!K854="","",'EDCI Data'!K854)</f>
        <v/>
      </c>
      <c r="S854" s="92" t="str">
        <f>IF('EDCI Data'!L854="","",'EDCI Data'!L854)</f>
        <v/>
      </c>
      <c r="T854" s="92" t="str">
        <f>IF('EDCI Data'!M854="","",'EDCI Data'!M854)</f>
        <v/>
      </c>
      <c r="U854" s="92" t="str">
        <f>IF('EDCI Data'!N854="","",'EDCI Data'!N854)</f>
        <v/>
      </c>
      <c r="V854" s="92" t="str">
        <f>IF('EDCI Data'!O854="","",'EDCI Data'!O854)</f>
        <v/>
      </c>
      <c r="W854" s="92" t="str">
        <f>IF('EDCI Data'!P854="","",'EDCI Data'!P854)</f>
        <v/>
      </c>
      <c r="X854" s="92" t="str">
        <f>IF('EDCI Data'!Q854="","",'EDCI Data'!Q854)</f>
        <v/>
      </c>
      <c r="Z854" s="92" t="str">
        <f>IF('EDCI Data'!S854="","",'EDCI Data'!S854)</f>
        <v/>
      </c>
      <c r="AA854" s="92" t="str">
        <f>IF('EDCI Data'!T854="","",'EDCI Data'!T854)</f>
        <v/>
      </c>
      <c r="AB854" s="92" t="str">
        <f>IF('EDCI Data'!U854="","",'EDCI Data'!U854)</f>
        <v/>
      </c>
      <c r="AC854" s="92" t="str">
        <f>IF('EDCI Data'!V854="","",'EDCI Data'!V854)</f>
        <v/>
      </c>
      <c r="AD854" s="92" t="str">
        <f>IF('EDCI Data'!W854="","",'EDCI Data'!W854)</f>
        <v/>
      </c>
      <c r="AE854" s="92" t="str">
        <f>IF('EDCI Data'!X854="","",'EDCI Data'!X854)</f>
        <v/>
      </c>
      <c r="AF854" s="92" t="str">
        <f>IF('EDCI Data'!Y854="","",'EDCI Data'!Y854)</f>
        <v/>
      </c>
      <c r="AG854" s="92" t="str">
        <f>IF('EDCI Data'!Z854="","",'EDCI Data'!Z854)</f>
        <v/>
      </c>
      <c r="AH854" s="92" t="str">
        <f>IF('EDCI Data'!AA854="","",'EDCI Data'!AA854)</f>
        <v/>
      </c>
      <c r="AI854" s="92" t="str">
        <f>IF('EDCI Data'!AB854="","",'EDCI Data'!AB854)</f>
        <v/>
      </c>
      <c r="AJ854" s="92" t="str">
        <f>IF('EDCI Data'!AC854="","",'EDCI Data'!AC854)</f>
        <v/>
      </c>
      <c r="AK854" s="92" t="str">
        <f>IF('EDCI Data'!AD854="","",'EDCI Data'!AD854)</f>
        <v/>
      </c>
      <c r="AL854" s="92" t="str">
        <f>IF('EDCI Data'!AE854="","",'EDCI Data'!AE854)</f>
        <v/>
      </c>
      <c r="AM854" s="92" t="str">
        <f>IF('EDCI Data'!AF854="","",'EDCI Data'!AF854)</f>
        <v/>
      </c>
      <c r="AN854" s="92" t="str">
        <f>IF('EDCI Data'!AG854="","",'EDCI Data'!AG854)</f>
        <v/>
      </c>
      <c r="AO854" s="92" t="str">
        <f>IF('EDCI Data'!AH854="","",'EDCI Data'!AH854)</f>
        <v/>
      </c>
      <c r="AP854" s="92" t="str">
        <f>IF('EDCI Data'!AI854="","",'EDCI Data'!AI854)</f>
        <v/>
      </c>
      <c r="AQ854" s="92" t="str">
        <f>IF('EDCI Data'!AJ854="","",'EDCI Data'!AJ854)</f>
        <v/>
      </c>
      <c r="AR854" s="92" t="str">
        <f>IF('EDCI Data'!AK854="","",'EDCI Data'!AK854)</f>
        <v/>
      </c>
      <c r="AT854" s="92" t="str">
        <f>IF('EDCI Data'!AM854="","",'EDCI Data'!AM854)</f>
        <v/>
      </c>
      <c r="AU854" s="92" t="str">
        <f>IF('EDCI Data'!AN854="","",'EDCI Data'!AN854)</f>
        <v/>
      </c>
      <c r="AV854" s="92" t="str">
        <f>IF('EDCI Data'!AO854="","",'EDCI Data'!AO854)</f>
        <v/>
      </c>
      <c r="AW854" s="92" t="str">
        <f>IF('EDCI Data'!AP854="","",'EDCI Data'!AP854)</f>
        <v/>
      </c>
      <c r="AX854" s="92" t="str">
        <f>IF('EDCI Data'!AQ854="","",'EDCI Data'!AQ854)</f>
        <v/>
      </c>
      <c r="AY854" s="92" t="str">
        <f>IF('EDCI Data'!AR854="","",'EDCI Data'!AR854)</f>
        <v/>
      </c>
      <c r="AZ854" s="92" t="str">
        <f>IF('EDCI Data'!AS854="","",'EDCI Data'!AS854)</f>
        <v/>
      </c>
      <c r="BA854" s="92" t="str">
        <f>IF('EDCI Data'!AT854="","",'EDCI Data'!AT854)</f>
        <v/>
      </c>
      <c r="BB854" s="92" t="str">
        <f>IF('EDCI Data'!AU854="","",'EDCI Data'!AU854)</f>
        <v/>
      </c>
      <c r="BC854" s="92" t="str">
        <f>IF('EDCI Data'!AV854="","",'EDCI Data'!AV854)</f>
        <v/>
      </c>
      <c r="BD854" s="92" t="str">
        <f>IF('EDCI Data'!AW854="","",'EDCI Data'!AW854)</f>
        <v/>
      </c>
      <c r="BE854" s="92" t="str">
        <f>IF('EDCI Data'!AX854="","",'EDCI Data'!AX854)</f>
        <v/>
      </c>
      <c r="BF854" s="92" t="str">
        <f>IF('EDCI Data'!AY854="","",'EDCI Data'!AY854)</f>
        <v/>
      </c>
      <c r="BG854" s="92" t="str">
        <f>IF('EDCI Data'!AZ854="","",'EDCI Data'!AZ854)</f>
        <v/>
      </c>
      <c r="BH854" s="92" t="str">
        <f>IF('EDCI Data'!BA854="","",'EDCI Data'!BA854)</f>
        <v/>
      </c>
      <c r="BI854" s="92" t="str">
        <f>IF('EDCI Data'!BB854="","",'EDCI Data'!BB854)</f>
        <v/>
      </c>
      <c r="BJ854" s="92" t="str">
        <f>IF('EDCI Data'!BC854="","",'EDCI Data'!BC854)</f>
        <v/>
      </c>
      <c r="BK854" s="92" t="str">
        <f>IF('EDCI Data'!BD854="","",'EDCI Data'!BD854)</f>
        <v/>
      </c>
      <c r="BL854" s="92" t="str">
        <f>IF('EDCI Data'!BE854="","",'EDCI Data'!BE854)</f>
        <v/>
      </c>
      <c r="BM854" s="92" t="str">
        <f>IF('EDCI Data'!BF854="","",'EDCI Data'!BF854)</f>
        <v/>
      </c>
      <c r="BN854" s="92" t="str">
        <f>IF('EDCI Data'!BG854="","",'EDCI Data'!BG854)</f>
        <v/>
      </c>
      <c r="BO854" s="92" t="str">
        <f>IF('EDCI Data'!BH854="","",'EDCI Data'!BH854)</f>
        <v/>
      </c>
      <c r="BP854" s="92" t="str">
        <f>IF('EDCI Data'!BI854="","",'EDCI Data'!BI854)</f>
        <v/>
      </c>
      <c r="BR854" s="92" t="str">
        <f>IF('EDCI Data'!BJ854="","",'EDCI Data'!BJ854)</f>
        <v/>
      </c>
      <c r="BS854" s="92" t="str">
        <f>IF('EDCI Data'!BK854="","",'EDCI Data'!BK854)</f>
        <v/>
      </c>
      <c r="BT854" s="92" t="str">
        <f>IF('EDCI Data'!BL854="","",'EDCI Data'!BL854)</f>
        <v/>
      </c>
      <c r="BU854" s="92" t="str">
        <f>IF('EDCI Data'!BM854="","",'EDCI Data'!BM854)</f>
        <v/>
      </c>
      <c r="BV854" s="92" t="str">
        <f>IF('EDCI Data'!BN854="","",'EDCI Data'!BN854)</f>
        <v/>
      </c>
      <c r="BW854" s="92" t="str">
        <f>IF('EDCI Data'!BO854="","",'EDCI Data'!BO854)</f>
        <v/>
      </c>
      <c r="BX854" s="92" t="str">
        <f>IF('EDCI Data'!BP854="","",'EDCI Data'!BP854)</f>
        <v/>
      </c>
      <c r="BY854" s="92" t="str">
        <f>IF('EDCI Data'!BQ854="","",'EDCI Data'!BQ854)</f>
        <v/>
      </c>
      <c r="BZ854" s="92" t="str">
        <f>IF('EDCI Data'!BR854="","",'EDCI Data'!BR854)</f>
        <v/>
      </c>
      <c r="CA854" s="92" t="str">
        <f>IF('EDCI Data'!BS854="","",'EDCI Data'!BS854)</f>
        <v/>
      </c>
      <c r="CB854" s="92" t="str">
        <f>IF('EDCI Data'!BT854="","",'EDCI Data'!BT854)</f>
        <v/>
      </c>
      <c r="CC854" s="92" t="str">
        <f>IF('EDCI Data'!BU854="","",'EDCI Data'!BU854)</f>
        <v/>
      </c>
      <c r="CD854" s="92" t="str">
        <f>IF('EDCI Data'!BV854="","",'EDCI Data'!BV854)</f>
        <v/>
      </c>
      <c r="CE854" s="92" t="str">
        <f>IF('EDCI Data'!BW854="","",'EDCI Data'!BW854)</f>
        <v/>
      </c>
      <c r="CF854" s="92" t="str">
        <f>IF('EDCI Data'!BX854="","",'EDCI Data'!BX854)</f>
        <v/>
      </c>
      <c r="CG854" s="92" t="str">
        <f>IF('EDCI Data'!BY854="","",'EDCI Data'!BY854)</f>
        <v/>
      </c>
      <c r="CH854" s="92" t="str">
        <f>IF('EDCI Data'!BZ854="","",'EDCI Data'!BZ854)</f>
        <v/>
      </c>
      <c r="CJ854" s="92" t="str">
        <f>IF('EDCI Data'!CB854="","",'EDCI Data'!CB854)</f>
        <v/>
      </c>
      <c r="CP854" s="92" t="s">
        <v>212</v>
      </c>
      <c r="CQ854" s="92" t="s">
        <v>212</v>
      </c>
      <c r="CR854" s="92" t="s">
        <v>212</v>
      </c>
    </row>
    <row r="855" spans="3:96" ht="33" hidden="1" customHeight="1" x14ac:dyDescent="0.45">
      <c r="C855" s="92" t="str">
        <f>IF('EDCI Data'!B855="","",'EDCI Data'!B855)</f>
        <v/>
      </c>
      <c r="D855" s="92" t="str">
        <f>IF('EDCI Data'!C855="","",'EDCI Data'!C855)</f>
        <v/>
      </c>
      <c r="E855" s="92" t="str">
        <f>IF('EDCI Data'!D855="","",'EDCI Data'!D855)</f>
        <v/>
      </c>
      <c r="L855" s="92" t="str">
        <f>IF('EDCI Data'!E855="","",'EDCI Data'!E855)</f>
        <v/>
      </c>
      <c r="M855" s="92" t="str">
        <f>IF('EDCI Data'!F855="","",'EDCI Data'!F855)</f>
        <v/>
      </c>
      <c r="N855" s="92" t="str">
        <f>IF('EDCI Data'!G855="","",'EDCI Data'!G855)</f>
        <v/>
      </c>
      <c r="O855" s="92" t="str">
        <f>IF('EDCI Data'!H855="","",'EDCI Data'!H855)</f>
        <v/>
      </c>
      <c r="P855" s="92" t="str">
        <f>IF('EDCI Data'!I855="","",'EDCI Data'!I855)</f>
        <v/>
      </c>
      <c r="Q855" s="92" t="str">
        <f>IF('EDCI Data'!J855="","",'EDCI Data'!J855)</f>
        <v/>
      </c>
      <c r="R855" s="92" t="str">
        <f>IF('EDCI Data'!K855="","",'EDCI Data'!K855)</f>
        <v/>
      </c>
      <c r="S855" s="92" t="str">
        <f>IF('EDCI Data'!L855="","",'EDCI Data'!L855)</f>
        <v/>
      </c>
      <c r="T855" s="92" t="str">
        <f>IF('EDCI Data'!M855="","",'EDCI Data'!M855)</f>
        <v/>
      </c>
      <c r="U855" s="92" t="str">
        <f>IF('EDCI Data'!N855="","",'EDCI Data'!N855)</f>
        <v/>
      </c>
      <c r="V855" s="92" t="str">
        <f>IF('EDCI Data'!O855="","",'EDCI Data'!O855)</f>
        <v/>
      </c>
      <c r="W855" s="92" t="str">
        <f>IF('EDCI Data'!P855="","",'EDCI Data'!P855)</f>
        <v/>
      </c>
      <c r="X855" s="92" t="str">
        <f>IF('EDCI Data'!Q855="","",'EDCI Data'!Q855)</f>
        <v/>
      </c>
      <c r="Z855" s="92" t="str">
        <f>IF('EDCI Data'!S855="","",'EDCI Data'!S855)</f>
        <v/>
      </c>
      <c r="AA855" s="92" t="str">
        <f>IF('EDCI Data'!T855="","",'EDCI Data'!T855)</f>
        <v/>
      </c>
      <c r="AB855" s="92" t="str">
        <f>IF('EDCI Data'!U855="","",'EDCI Data'!U855)</f>
        <v/>
      </c>
      <c r="AC855" s="92" t="str">
        <f>IF('EDCI Data'!V855="","",'EDCI Data'!V855)</f>
        <v/>
      </c>
      <c r="AD855" s="92" t="str">
        <f>IF('EDCI Data'!W855="","",'EDCI Data'!W855)</f>
        <v/>
      </c>
      <c r="AE855" s="92" t="str">
        <f>IF('EDCI Data'!X855="","",'EDCI Data'!X855)</f>
        <v/>
      </c>
      <c r="AF855" s="92" t="str">
        <f>IF('EDCI Data'!Y855="","",'EDCI Data'!Y855)</f>
        <v/>
      </c>
      <c r="AG855" s="92" t="str">
        <f>IF('EDCI Data'!Z855="","",'EDCI Data'!Z855)</f>
        <v/>
      </c>
      <c r="AH855" s="92" t="str">
        <f>IF('EDCI Data'!AA855="","",'EDCI Data'!AA855)</f>
        <v/>
      </c>
      <c r="AI855" s="92" t="str">
        <f>IF('EDCI Data'!AB855="","",'EDCI Data'!AB855)</f>
        <v/>
      </c>
      <c r="AJ855" s="92" t="str">
        <f>IF('EDCI Data'!AC855="","",'EDCI Data'!AC855)</f>
        <v/>
      </c>
      <c r="AK855" s="92" t="str">
        <f>IF('EDCI Data'!AD855="","",'EDCI Data'!AD855)</f>
        <v/>
      </c>
      <c r="AL855" s="92" t="str">
        <f>IF('EDCI Data'!AE855="","",'EDCI Data'!AE855)</f>
        <v/>
      </c>
      <c r="AM855" s="92" t="str">
        <f>IF('EDCI Data'!AF855="","",'EDCI Data'!AF855)</f>
        <v/>
      </c>
      <c r="AN855" s="92" t="str">
        <f>IF('EDCI Data'!AG855="","",'EDCI Data'!AG855)</f>
        <v/>
      </c>
      <c r="AO855" s="92" t="str">
        <f>IF('EDCI Data'!AH855="","",'EDCI Data'!AH855)</f>
        <v/>
      </c>
      <c r="AP855" s="92" t="str">
        <f>IF('EDCI Data'!AI855="","",'EDCI Data'!AI855)</f>
        <v/>
      </c>
      <c r="AQ855" s="92" t="str">
        <f>IF('EDCI Data'!AJ855="","",'EDCI Data'!AJ855)</f>
        <v/>
      </c>
      <c r="AR855" s="92" t="str">
        <f>IF('EDCI Data'!AK855="","",'EDCI Data'!AK855)</f>
        <v/>
      </c>
      <c r="AT855" s="92" t="str">
        <f>IF('EDCI Data'!AM855="","",'EDCI Data'!AM855)</f>
        <v/>
      </c>
      <c r="AU855" s="92" t="str">
        <f>IF('EDCI Data'!AN855="","",'EDCI Data'!AN855)</f>
        <v/>
      </c>
      <c r="AV855" s="92" t="str">
        <f>IF('EDCI Data'!AO855="","",'EDCI Data'!AO855)</f>
        <v/>
      </c>
      <c r="AW855" s="92" t="str">
        <f>IF('EDCI Data'!AP855="","",'EDCI Data'!AP855)</f>
        <v/>
      </c>
      <c r="AX855" s="92" t="str">
        <f>IF('EDCI Data'!AQ855="","",'EDCI Data'!AQ855)</f>
        <v/>
      </c>
      <c r="AY855" s="92" t="str">
        <f>IF('EDCI Data'!AR855="","",'EDCI Data'!AR855)</f>
        <v/>
      </c>
      <c r="AZ855" s="92" t="str">
        <f>IF('EDCI Data'!AS855="","",'EDCI Data'!AS855)</f>
        <v/>
      </c>
      <c r="BA855" s="92" t="str">
        <f>IF('EDCI Data'!AT855="","",'EDCI Data'!AT855)</f>
        <v/>
      </c>
      <c r="BB855" s="92" t="str">
        <f>IF('EDCI Data'!AU855="","",'EDCI Data'!AU855)</f>
        <v/>
      </c>
      <c r="BC855" s="92" t="str">
        <f>IF('EDCI Data'!AV855="","",'EDCI Data'!AV855)</f>
        <v/>
      </c>
      <c r="BD855" s="92" t="str">
        <f>IF('EDCI Data'!AW855="","",'EDCI Data'!AW855)</f>
        <v/>
      </c>
      <c r="BE855" s="92" t="str">
        <f>IF('EDCI Data'!AX855="","",'EDCI Data'!AX855)</f>
        <v/>
      </c>
      <c r="BF855" s="92" t="str">
        <f>IF('EDCI Data'!AY855="","",'EDCI Data'!AY855)</f>
        <v/>
      </c>
      <c r="BG855" s="92" t="str">
        <f>IF('EDCI Data'!AZ855="","",'EDCI Data'!AZ855)</f>
        <v/>
      </c>
      <c r="BH855" s="92" t="str">
        <f>IF('EDCI Data'!BA855="","",'EDCI Data'!BA855)</f>
        <v/>
      </c>
      <c r="BI855" s="92" t="str">
        <f>IF('EDCI Data'!BB855="","",'EDCI Data'!BB855)</f>
        <v/>
      </c>
      <c r="BJ855" s="92" t="str">
        <f>IF('EDCI Data'!BC855="","",'EDCI Data'!BC855)</f>
        <v/>
      </c>
      <c r="BK855" s="92" t="str">
        <f>IF('EDCI Data'!BD855="","",'EDCI Data'!BD855)</f>
        <v/>
      </c>
      <c r="BL855" s="92" t="str">
        <f>IF('EDCI Data'!BE855="","",'EDCI Data'!BE855)</f>
        <v/>
      </c>
      <c r="BM855" s="92" t="str">
        <f>IF('EDCI Data'!BF855="","",'EDCI Data'!BF855)</f>
        <v/>
      </c>
      <c r="BN855" s="92" t="str">
        <f>IF('EDCI Data'!BG855="","",'EDCI Data'!BG855)</f>
        <v/>
      </c>
      <c r="BO855" s="92" t="str">
        <f>IF('EDCI Data'!BH855="","",'EDCI Data'!BH855)</f>
        <v/>
      </c>
      <c r="BP855" s="92" t="str">
        <f>IF('EDCI Data'!BI855="","",'EDCI Data'!BI855)</f>
        <v/>
      </c>
      <c r="BR855" s="92" t="str">
        <f>IF('EDCI Data'!BJ855="","",'EDCI Data'!BJ855)</f>
        <v/>
      </c>
      <c r="BS855" s="92" t="str">
        <f>IF('EDCI Data'!BK855="","",'EDCI Data'!BK855)</f>
        <v/>
      </c>
      <c r="BT855" s="92" t="str">
        <f>IF('EDCI Data'!BL855="","",'EDCI Data'!BL855)</f>
        <v/>
      </c>
      <c r="BU855" s="92" t="str">
        <f>IF('EDCI Data'!BM855="","",'EDCI Data'!BM855)</f>
        <v/>
      </c>
      <c r="BV855" s="92" t="str">
        <f>IF('EDCI Data'!BN855="","",'EDCI Data'!BN855)</f>
        <v/>
      </c>
      <c r="BW855" s="92" t="str">
        <f>IF('EDCI Data'!BO855="","",'EDCI Data'!BO855)</f>
        <v/>
      </c>
      <c r="BX855" s="92" t="str">
        <f>IF('EDCI Data'!BP855="","",'EDCI Data'!BP855)</f>
        <v/>
      </c>
      <c r="BY855" s="92" t="str">
        <f>IF('EDCI Data'!BQ855="","",'EDCI Data'!BQ855)</f>
        <v/>
      </c>
      <c r="BZ855" s="92" t="str">
        <f>IF('EDCI Data'!BR855="","",'EDCI Data'!BR855)</f>
        <v/>
      </c>
      <c r="CA855" s="92" t="str">
        <f>IF('EDCI Data'!BS855="","",'EDCI Data'!BS855)</f>
        <v/>
      </c>
      <c r="CB855" s="92" t="str">
        <f>IF('EDCI Data'!BT855="","",'EDCI Data'!BT855)</f>
        <v/>
      </c>
      <c r="CC855" s="92" t="str">
        <f>IF('EDCI Data'!BU855="","",'EDCI Data'!BU855)</f>
        <v/>
      </c>
      <c r="CD855" s="92" t="str">
        <f>IF('EDCI Data'!BV855="","",'EDCI Data'!BV855)</f>
        <v/>
      </c>
      <c r="CE855" s="92" t="str">
        <f>IF('EDCI Data'!BW855="","",'EDCI Data'!BW855)</f>
        <v/>
      </c>
      <c r="CF855" s="92" t="str">
        <f>IF('EDCI Data'!BX855="","",'EDCI Data'!BX855)</f>
        <v/>
      </c>
      <c r="CG855" s="92" t="str">
        <f>IF('EDCI Data'!BY855="","",'EDCI Data'!BY855)</f>
        <v/>
      </c>
      <c r="CH855" s="92" t="str">
        <f>IF('EDCI Data'!BZ855="","",'EDCI Data'!BZ855)</f>
        <v/>
      </c>
      <c r="CJ855" s="92" t="str">
        <f>IF('EDCI Data'!CB855="","",'EDCI Data'!CB855)</f>
        <v/>
      </c>
      <c r="CP855" s="92" t="s">
        <v>212</v>
      </c>
      <c r="CQ855" s="92" t="s">
        <v>212</v>
      </c>
      <c r="CR855" s="92" t="s">
        <v>212</v>
      </c>
    </row>
    <row r="856" spans="3:96" ht="33" hidden="1" customHeight="1" x14ac:dyDescent="0.45">
      <c r="C856" s="92" t="str">
        <f>IF('EDCI Data'!B856="","",'EDCI Data'!B856)</f>
        <v/>
      </c>
      <c r="D856" s="92" t="str">
        <f>IF('EDCI Data'!C856="","",'EDCI Data'!C856)</f>
        <v/>
      </c>
      <c r="E856" s="92" t="str">
        <f>IF('EDCI Data'!D856="","",'EDCI Data'!D856)</f>
        <v/>
      </c>
      <c r="L856" s="92" t="str">
        <f>IF('EDCI Data'!E856="","",'EDCI Data'!E856)</f>
        <v/>
      </c>
      <c r="M856" s="92" t="str">
        <f>IF('EDCI Data'!F856="","",'EDCI Data'!F856)</f>
        <v/>
      </c>
      <c r="N856" s="92" t="str">
        <f>IF('EDCI Data'!G856="","",'EDCI Data'!G856)</f>
        <v/>
      </c>
      <c r="O856" s="92" t="str">
        <f>IF('EDCI Data'!H856="","",'EDCI Data'!H856)</f>
        <v/>
      </c>
      <c r="P856" s="92" t="str">
        <f>IF('EDCI Data'!I856="","",'EDCI Data'!I856)</f>
        <v/>
      </c>
      <c r="Q856" s="92" t="str">
        <f>IF('EDCI Data'!J856="","",'EDCI Data'!J856)</f>
        <v/>
      </c>
      <c r="R856" s="92" t="str">
        <f>IF('EDCI Data'!K856="","",'EDCI Data'!K856)</f>
        <v/>
      </c>
      <c r="S856" s="92" t="str">
        <f>IF('EDCI Data'!L856="","",'EDCI Data'!L856)</f>
        <v/>
      </c>
      <c r="T856" s="92" t="str">
        <f>IF('EDCI Data'!M856="","",'EDCI Data'!M856)</f>
        <v/>
      </c>
      <c r="U856" s="92" t="str">
        <f>IF('EDCI Data'!N856="","",'EDCI Data'!N856)</f>
        <v/>
      </c>
      <c r="V856" s="92" t="str">
        <f>IF('EDCI Data'!O856="","",'EDCI Data'!O856)</f>
        <v/>
      </c>
      <c r="W856" s="92" t="str">
        <f>IF('EDCI Data'!P856="","",'EDCI Data'!P856)</f>
        <v/>
      </c>
      <c r="X856" s="92" t="str">
        <f>IF('EDCI Data'!Q856="","",'EDCI Data'!Q856)</f>
        <v/>
      </c>
      <c r="Z856" s="92" t="str">
        <f>IF('EDCI Data'!S856="","",'EDCI Data'!S856)</f>
        <v/>
      </c>
      <c r="AA856" s="92" t="str">
        <f>IF('EDCI Data'!T856="","",'EDCI Data'!T856)</f>
        <v/>
      </c>
      <c r="AB856" s="92" t="str">
        <f>IF('EDCI Data'!U856="","",'EDCI Data'!U856)</f>
        <v/>
      </c>
      <c r="AC856" s="92" t="str">
        <f>IF('EDCI Data'!V856="","",'EDCI Data'!V856)</f>
        <v/>
      </c>
      <c r="AD856" s="92" t="str">
        <f>IF('EDCI Data'!W856="","",'EDCI Data'!W856)</f>
        <v/>
      </c>
      <c r="AE856" s="92" t="str">
        <f>IF('EDCI Data'!X856="","",'EDCI Data'!X856)</f>
        <v/>
      </c>
      <c r="AF856" s="92" t="str">
        <f>IF('EDCI Data'!Y856="","",'EDCI Data'!Y856)</f>
        <v/>
      </c>
      <c r="AG856" s="92" t="str">
        <f>IF('EDCI Data'!Z856="","",'EDCI Data'!Z856)</f>
        <v/>
      </c>
      <c r="AH856" s="92" t="str">
        <f>IF('EDCI Data'!AA856="","",'EDCI Data'!AA856)</f>
        <v/>
      </c>
      <c r="AI856" s="92" t="str">
        <f>IF('EDCI Data'!AB856="","",'EDCI Data'!AB856)</f>
        <v/>
      </c>
      <c r="AJ856" s="92" t="str">
        <f>IF('EDCI Data'!AC856="","",'EDCI Data'!AC856)</f>
        <v/>
      </c>
      <c r="AK856" s="92" t="str">
        <f>IF('EDCI Data'!AD856="","",'EDCI Data'!AD856)</f>
        <v/>
      </c>
      <c r="AL856" s="92" t="str">
        <f>IF('EDCI Data'!AE856="","",'EDCI Data'!AE856)</f>
        <v/>
      </c>
      <c r="AM856" s="92" t="str">
        <f>IF('EDCI Data'!AF856="","",'EDCI Data'!AF856)</f>
        <v/>
      </c>
      <c r="AN856" s="92" t="str">
        <f>IF('EDCI Data'!AG856="","",'EDCI Data'!AG856)</f>
        <v/>
      </c>
      <c r="AO856" s="92" t="str">
        <f>IF('EDCI Data'!AH856="","",'EDCI Data'!AH856)</f>
        <v/>
      </c>
      <c r="AP856" s="92" t="str">
        <f>IF('EDCI Data'!AI856="","",'EDCI Data'!AI856)</f>
        <v/>
      </c>
      <c r="AQ856" s="92" t="str">
        <f>IF('EDCI Data'!AJ856="","",'EDCI Data'!AJ856)</f>
        <v/>
      </c>
      <c r="AR856" s="92" t="str">
        <f>IF('EDCI Data'!AK856="","",'EDCI Data'!AK856)</f>
        <v/>
      </c>
      <c r="AT856" s="92" t="str">
        <f>IF('EDCI Data'!AM856="","",'EDCI Data'!AM856)</f>
        <v/>
      </c>
      <c r="AU856" s="92" t="str">
        <f>IF('EDCI Data'!AN856="","",'EDCI Data'!AN856)</f>
        <v/>
      </c>
      <c r="AV856" s="92" t="str">
        <f>IF('EDCI Data'!AO856="","",'EDCI Data'!AO856)</f>
        <v/>
      </c>
      <c r="AW856" s="92" t="str">
        <f>IF('EDCI Data'!AP856="","",'EDCI Data'!AP856)</f>
        <v/>
      </c>
      <c r="AX856" s="92" t="str">
        <f>IF('EDCI Data'!AQ856="","",'EDCI Data'!AQ856)</f>
        <v/>
      </c>
      <c r="AY856" s="92" t="str">
        <f>IF('EDCI Data'!AR856="","",'EDCI Data'!AR856)</f>
        <v/>
      </c>
      <c r="AZ856" s="92" t="str">
        <f>IF('EDCI Data'!AS856="","",'EDCI Data'!AS856)</f>
        <v/>
      </c>
      <c r="BA856" s="92" t="str">
        <f>IF('EDCI Data'!AT856="","",'EDCI Data'!AT856)</f>
        <v/>
      </c>
      <c r="BB856" s="92" t="str">
        <f>IF('EDCI Data'!AU856="","",'EDCI Data'!AU856)</f>
        <v/>
      </c>
      <c r="BC856" s="92" t="str">
        <f>IF('EDCI Data'!AV856="","",'EDCI Data'!AV856)</f>
        <v/>
      </c>
      <c r="BD856" s="92" t="str">
        <f>IF('EDCI Data'!AW856="","",'EDCI Data'!AW856)</f>
        <v/>
      </c>
      <c r="BE856" s="92" t="str">
        <f>IF('EDCI Data'!AX856="","",'EDCI Data'!AX856)</f>
        <v/>
      </c>
      <c r="BF856" s="92" t="str">
        <f>IF('EDCI Data'!AY856="","",'EDCI Data'!AY856)</f>
        <v/>
      </c>
      <c r="BG856" s="92" t="str">
        <f>IF('EDCI Data'!AZ856="","",'EDCI Data'!AZ856)</f>
        <v/>
      </c>
      <c r="BH856" s="92" t="str">
        <f>IF('EDCI Data'!BA856="","",'EDCI Data'!BA856)</f>
        <v/>
      </c>
      <c r="BI856" s="92" t="str">
        <f>IF('EDCI Data'!BB856="","",'EDCI Data'!BB856)</f>
        <v/>
      </c>
      <c r="BJ856" s="92" t="str">
        <f>IF('EDCI Data'!BC856="","",'EDCI Data'!BC856)</f>
        <v/>
      </c>
      <c r="BK856" s="92" t="str">
        <f>IF('EDCI Data'!BD856="","",'EDCI Data'!BD856)</f>
        <v/>
      </c>
      <c r="BL856" s="92" t="str">
        <f>IF('EDCI Data'!BE856="","",'EDCI Data'!BE856)</f>
        <v/>
      </c>
      <c r="BM856" s="92" t="str">
        <f>IF('EDCI Data'!BF856="","",'EDCI Data'!BF856)</f>
        <v/>
      </c>
      <c r="BN856" s="92" t="str">
        <f>IF('EDCI Data'!BG856="","",'EDCI Data'!BG856)</f>
        <v/>
      </c>
      <c r="BO856" s="92" t="str">
        <f>IF('EDCI Data'!BH856="","",'EDCI Data'!BH856)</f>
        <v/>
      </c>
      <c r="BP856" s="92" t="str">
        <f>IF('EDCI Data'!BI856="","",'EDCI Data'!BI856)</f>
        <v/>
      </c>
      <c r="BR856" s="92" t="str">
        <f>IF('EDCI Data'!BJ856="","",'EDCI Data'!BJ856)</f>
        <v/>
      </c>
      <c r="BS856" s="92" t="str">
        <f>IF('EDCI Data'!BK856="","",'EDCI Data'!BK856)</f>
        <v/>
      </c>
      <c r="BT856" s="92" t="str">
        <f>IF('EDCI Data'!BL856="","",'EDCI Data'!BL856)</f>
        <v/>
      </c>
      <c r="BU856" s="92" t="str">
        <f>IF('EDCI Data'!BM856="","",'EDCI Data'!BM856)</f>
        <v/>
      </c>
      <c r="BV856" s="92" t="str">
        <f>IF('EDCI Data'!BN856="","",'EDCI Data'!BN856)</f>
        <v/>
      </c>
      <c r="BW856" s="92" t="str">
        <f>IF('EDCI Data'!BO856="","",'EDCI Data'!BO856)</f>
        <v/>
      </c>
      <c r="BX856" s="92" t="str">
        <f>IF('EDCI Data'!BP856="","",'EDCI Data'!BP856)</f>
        <v/>
      </c>
      <c r="BY856" s="92" t="str">
        <f>IF('EDCI Data'!BQ856="","",'EDCI Data'!BQ856)</f>
        <v/>
      </c>
      <c r="BZ856" s="92" t="str">
        <f>IF('EDCI Data'!BR856="","",'EDCI Data'!BR856)</f>
        <v/>
      </c>
      <c r="CA856" s="92" t="str">
        <f>IF('EDCI Data'!BS856="","",'EDCI Data'!BS856)</f>
        <v/>
      </c>
      <c r="CB856" s="92" t="str">
        <f>IF('EDCI Data'!BT856="","",'EDCI Data'!BT856)</f>
        <v/>
      </c>
      <c r="CC856" s="92" t="str">
        <f>IF('EDCI Data'!BU856="","",'EDCI Data'!BU856)</f>
        <v/>
      </c>
      <c r="CD856" s="92" t="str">
        <f>IF('EDCI Data'!BV856="","",'EDCI Data'!BV856)</f>
        <v/>
      </c>
      <c r="CE856" s="92" t="str">
        <f>IF('EDCI Data'!BW856="","",'EDCI Data'!BW856)</f>
        <v/>
      </c>
      <c r="CF856" s="92" t="str">
        <f>IF('EDCI Data'!BX856="","",'EDCI Data'!BX856)</f>
        <v/>
      </c>
      <c r="CG856" s="92" t="str">
        <f>IF('EDCI Data'!BY856="","",'EDCI Data'!BY856)</f>
        <v/>
      </c>
      <c r="CH856" s="92" t="str">
        <f>IF('EDCI Data'!BZ856="","",'EDCI Data'!BZ856)</f>
        <v/>
      </c>
      <c r="CJ856" s="92" t="str">
        <f>IF('EDCI Data'!CB856="","",'EDCI Data'!CB856)</f>
        <v/>
      </c>
      <c r="CP856" s="92" t="s">
        <v>212</v>
      </c>
      <c r="CQ856" s="92" t="s">
        <v>212</v>
      </c>
      <c r="CR856" s="92" t="s">
        <v>212</v>
      </c>
    </row>
    <row r="857" spans="3:96" ht="33" hidden="1" customHeight="1" x14ac:dyDescent="0.45">
      <c r="C857" s="92" t="str">
        <f>IF('EDCI Data'!B857="","",'EDCI Data'!B857)</f>
        <v/>
      </c>
      <c r="D857" s="92" t="str">
        <f>IF('EDCI Data'!C857="","",'EDCI Data'!C857)</f>
        <v/>
      </c>
      <c r="E857" s="92" t="str">
        <f>IF('EDCI Data'!D857="","",'EDCI Data'!D857)</f>
        <v/>
      </c>
      <c r="L857" s="92" t="str">
        <f>IF('EDCI Data'!E857="","",'EDCI Data'!E857)</f>
        <v/>
      </c>
      <c r="M857" s="92" t="str">
        <f>IF('EDCI Data'!F857="","",'EDCI Data'!F857)</f>
        <v/>
      </c>
      <c r="N857" s="92" t="str">
        <f>IF('EDCI Data'!G857="","",'EDCI Data'!G857)</f>
        <v/>
      </c>
      <c r="O857" s="92" t="str">
        <f>IF('EDCI Data'!H857="","",'EDCI Data'!H857)</f>
        <v/>
      </c>
      <c r="P857" s="92" t="str">
        <f>IF('EDCI Data'!I857="","",'EDCI Data'!I857)</f>
        <v/>
      </c>
      <c r="Q857" s="92" t="str">
        <f>IF('EDCI Data'!J857="","",'EDCI Data'!J857)</f>
        <v/>
      </c>
      <c r="R857" s="92" t="str">
        <f>IF('EDCI Data'!K857="","",'EDCI Data'!K857)</f>
        <v/>
      </c>
      <c r="S857" s="92" t="str">
        <f>IF('EDCI Data'!L857="","",'EDCI Data'!L857)</f>
        <v/>
      </c>
      <c r="T857" s="92" t="str">
        <f>IF('EDCI Data'!M857="","",'EDCI Data'!M857)</f>
        <v/>
      </c>
      <c r="U857" s="92" t="str">
        <f>IF('EDCI Data'!N857="","",'EDCI Data'!N857)</f>
        <v/>
      </c>
      <c r="V857" s="92" t="str">
        <f>IF('EDCI Data'!O857="","",'EDCI Data'!O857)</f>
        <v/>
      </c>
      <c r="W857" s="92" t="str">
        <f>IF('EDCI Data'!P857="","",'EDCI Data'!P857)</f>
        <v/>
      </c>
      <c r="X857" s="92" t="str">
        <f>IF('EDCI Data'!Q857="","",'EDCI Data'!Q857)</f>
        <v/>
      </c>
      <c r="Z857" s="92" t="str">
        <f>IF('EDCI Data'!S857="","",'EDCI Data'!S857)</f>
        <v/>
      </c>
      <c r="AA857" s="92" t="str">
        <f>IF('EDCI Data'!T857="","",'EDCI Data'!T857)</f>
        <v/>
      </c>
      <c r="AB857" s="92" t="str">
        <f>IF('EDCI Data'!U857="","",'EDCI Data'!U857)</f>
        <v/>
      </c>
      <c r="AC857" s="92" t="str">
        <f>IF('EDCI Data'!V857="","",'EDCI Data'!V857)</f>
        <v/>
      </c>
      <c r="AD857" s="92" t="str">
        <f>IF('EDCI Data'!W857="","",'EDCI Data'!W857)</f>
        <v/>
      </c>
      <c r="AE857" s="92" t="str">
        <f>IF('EDCI Data'!X857="","",'EDCI Data'!X857)</f>
        <v/>
      </c>
      <c r="AF857" s="92" t="str">
        <f>IF('EDCI Data'!Y857="","",'EDCI Data'!Y857)</f>
        <v/>
      </c>
      <c r="AG857" s="92" t="str">
        <f>IF('EDCI Data'!Z857="","",'EDCI Data'!Z857)</f>
        <v/>
      </c>
      <c r="AH857" s="92" t="str">
        <f>IF('EDCI Data'!AA857="","",'EDCI Data'!AA857)</f>
        <v/>
      </c>
      <c r="AI857" s="92" t="str">
        <f>IF('EDCI Data'!AB857="","",'EDCI Data'!AB857)</f>
        <v/>
      </c>
      <c r="AJ857" s="92" t="str">
        <f>IF('EDCI Data'!AC857="","",'EDCI Data'!AC857)</f>
        <v/>
      </c>
      <c r="AK857" s="92" t="str">
        <f>IF('EDCI Data'!AD857="","",'EDCI Data'!AD857)</f>
        <v/>
      </c>
      <c r="AL857" s="92" t="str">
        <f>IF('EDCI Data'!AE857="","",'EDCI Data'!AE857)</f>
        <v/>
      </c>
      <c r="AM857" s="92" t="str">
        <f>IF('EDCI Data'!AF857="","",'EDCI Data'!AF857)</f>
        <v/>
      </c>
      <c r="AN857" s="92" t="str">
        <f>IF('EDCI Data'!AG857="","",'EDCI Data'!AG857)</f>
        <v/>
      </c>
      <c r="AO857" s="92" t="str">
        <f>IF('EDCI Data'!AH857="","",'EDCI Data'!AH857)</f>
        <v/>
      </c>
      <c r="AP857" s="92" t="str">
        <f>IF('EDCI Data'!AI857="","",'EDCI Data'!AI857)</f>
        <v/>
      </c>
      <c r="AQ857" s="92" t="str">
        <f>IF('EDCI Data'!AJ857="","",'EDCI Data'!AJ857)</f>
        <v/>
      </c>
      <c r="AR857" s="92" t="str">
        <f>IF('EDCI Data'!AK857="","",'EDCI Data'!AK857)</f>
        <v/>
      </c>
      <c r="AT857" s="92" t="str">
        <f>IF('EDCI Data'!AM857="","",'EDCI Data'!AM857)</f>
        <v/>
      </c>
      <c r="AU857" s="92" t="str">
        <f>IF('EDCI Data'!AN857="","",'EDCI Data'!AN857)</f>
        <v/>
      </c>
      <c r="AV857" s="92" t="str">
        <f>IF('EDCI Data'!AO857="","",'EDCI Data'!AO857)</f>
        <v/>
      </c>
      <c r="AW857" s="92" t="str">
        <f>IF('EDCI Data'!AP857="","",'EDCI Data'!AP857)</f>
        <v/>
      </c>
      <c r="AX857" s="92" t="str">
        <f>IF('EDCI Data'!AQ857="","",'EDCI Data'!AQ857)</f>
        <v/>
      </c>
      <c r="AY857" s="92" t="str">
        <f>IF('EDCI Data'!AR857="","",'EDCI Data'!AR857)</f>
        <v/>
      </c>
      <c r="AZ857" s="92" t="str">
        <f>IF('EDCI Data'!AS857="","",'EDCI Data'!AS857)</f>
        <v/>
      </c>
      <c r="BA857" s="92" t="str">
        <f>IF('EDCI Data'!AT857="","",'EDCI Data'!AT857)</f>
        <v/>
      </c>
      <c r="BB857" s="92" t="str">
        <f>IF('EDCI Data'!AU857="","",'EDCI Data'!AU857)</f>
        <v/>
      </c>
      <c r="BC857" s="92" t="str">
        <f>IF('EDCI Data'!AV857="","",'EDCI Data'!AV857)</f>
        <v/>
      </c>
      <c r="BD857" s="92" t="str">
        <f>IF('EDCI Data'!AW857="","",'EDCI Data'!AW857)</f>
        <v/>
      </c>
      <c r="BE857" s="92" t="str">
        <f>IF('EDCI Data'!AX857="","",'EDCI Data'!AX857)</f>
        <v/>
      </c>
      <c r="BF857" s="92" t="str">
        <f>IF('EDCI Data'!AY857="","",'EDCI Data'!AY857)</f>
        <v/>
      </c>
      <c r="BG857" s="92" t="str">
        <f>IF('EDCI Data'!AZ857="","",'EDCI Data'!AZ857)</f>
        <v/>
      </c>
      <c r="BH857" s="92" t="str">
        <f>IF('EDCI Data'!BA857="","",'EDCI Data'!BA857)</f>
        <v/>
      </c>
      <c r="BI857" s="92" t="str">
        <f>IF('EDCI Data'!BB857="","",'EDCI Data'!BB857)</f>
        <v/>
      </c>
      <c r="BJ857" s="92" t="str">
        <f>IF('EDCI Data'!BC857="","",'EDCI Data'!BC857)</f>
        <v/>
      </c>
      <c r="BK857" s="92" t="str">
        <f>IF('EDCI Data'!BD857="","",'EDCI Data'!BD857)</f>
        <v/>
      </c>
      <c r="BL857" s="92" t="str">
        <f>IF('EDCI Data'!BE857="","",'EDCI Data'!BE857)</f>
        <v/>
      </c>
      <c r="BM857" s="92" t="str">
        <f>IF('EDCI Data'!BF857="","",'EDCI Data'!BF857)</f>
        <v/>
      </c>
      <c r="BN857" s="92" t="str">
        <f>IF('EDCI Data'!BG857="","",'EDCI Data'!BG857)</f>
        <v/>
      </c>
      <c r="BO857" s="92" t="str">
        <f>IF('EDCI Data'!BH857="","",'EDCI Data'!BH857)</f>
        <v/>
      </c>
      <c r="BP857" s="92" t="str">
        <f>IF('EDCI Data'!BI857="","",'EDCI Data'!BI857)</f>
        <v/>
      </c>
      <c r="BR857" s="92" t="str">
        <f>IF('EDCI Data'!BJ857="","",'EDCI Data'!BJ857)</f>
        <v/>
      </c>
      <c r="BS857" s="92" t="str">
        <f>IF('EDCI Data'!BK857="","",'EDCI Data'!BK857)</f>
        <v/>
      </c>
      <c r="BT857" s="92" t="str">
        <f>IF('EDCI Data'!BL857="","",'EDCI Data'!BL857)</f>
        <v/>
      </c>
      <c r="BU857" s="92" t="str">
        <f>IF('EDCI Data'!BM857="","",'EDCI Data'!BM857)</f>
        <v/>
      </c>
      <c r="BV857" s="92" t="str">
        <f>IF('EDCI Data'!BN857="","",'EDCI Data'!BN857)</f>
        <v/>
      </c>
      <c r="BW857" s="92" t="str">
        <f>IF('EDCI Data'!BO857="","",'EDCI Data'!BO857)</f>
        <v/>
      </c>
      <c r="BX857" s="92" t="str">
        <f>IF('EDCI Data'!BP857="","",'EDCI Data'!BP857)</f>
        <v/>
      </c>
      <c r="BY857" s="92" t="str">
        <f>IF('EDCI Data'!BQ857="","",'EDCI Data'!BQ857)</f>
        <v/>
      </c>
      <c r="BZ857" s="92" t="str">
        <f>IF('EDCI Data'!BR857="","",'EDCI Data'!BR857)</f>
        <v/>
      </c>
      <c r="CA857" s="92" t="str">
        <f>IF('EDCI Data'!BS857="","",'EDCI Data'!BS857)</f>
        <v/>
      </c>
      <c r="CB857" s="92" t="str">
        <f>IF('EDCI Data'!BT857="","",'EDCI Data'!BT857)</f>
        <v/>
      </c>
      <c r="CC857" s="92" t="str">
        <f>IF('EDCI Data'!BU857="","",'EDCI Data'!BU857)</f>
        <v/>
      </c>
      <c r="CD857" s="92" t="str">
        <f>IF('EDCI Data'!BV857="","",'EDCI Data'!BV857)</f>
        <v/>
      </c>
      <c r="CE857" s="92" t="str">
        <f>IF('EDCI Data'!BW857="","",'EDCI Data'!BW857)</f>
        <v/>
      </c>
      <c r="CF857" s="92" t="str">
        <f>IF('EDCI Data'!BX857="","",'EDCI Data'!BX857)</f>
        <v/>
      </c>
      <c r="CG857" s="92" t="str">
        <f>IF('EDCI Data'!BY857="","",'EDCI Data'!BY857)</f>
        <v/>
      </c>
      <c r="CH857" s="92" t="str">
        <f>IF('EDCI Data'!BZ857="","",'EDCI Data'!BZ857)</f>
        <v/>
      </c>
      <c r="CJ857" s="92" t="str">
        <f>IF('EDCI Data'!CB857="","",'EDCI Data'!CB857)</f>
        <v/>
      </c>
      <c r="CP857" s="92" t="s">
        <v>212</v>
      </c>
      <c r="CQ857" s="92" t="s">
        <v>212</v>
      </c>
      <c r="CR857" s="92" t="s">
        <v>212</v>
      </c>
    </row>
    <row r="858" spans="3:96" ht="33" hidden="1" customHeight="1" x14ac:dyDescent="0.45">
      <c r="C858" s="92" t="str">
        <f>IF('EDCI Data'!B858="","",'EDCI Data'!B858)</f>
        <v/>
      </c>
      <c r="D858" s="92" t="str">
        <f>IF('EDCI Data'!C858="","",'EDCI Data'!C858)</f>
        <v/>
      </c>
      <c r="E858" s="92" t="str">
        <f>IF('EDCI Data'!D858="","",'EDCI Data'!D858)</f>
        <v/>
      </c>
      <c r="L858" s="92" t="str">
        <f>IF('EDCI Data'!E858="","",'EDCI Data'!E858)</f>
        <v/>
      </c>
      <c r="M858" s="92" t="str">
        <f>IF('EDCI Data'!F858="","",'EDCI Data'!F858)</f>
        <v/>
      </c>
      <c r="N858" s="92" t="str">
        <f>IF('EDCI Data'!G858="","",'EDCI Data'!G858)</f>
        <v/>
      </c>
      <c r="O858" s="92" t="str">
        <f>IF('EDCI Data'!H858="","",'EDCI Data'!H858)</f>
        <v/>
      </c>
      <c r="P858" s="92" t="str">
        <f>IF('EDCI Data'!I858="","",'EDCI Data'!I858)</f>
        <v/>
      </c>
      <c r="Q858" s="92" t="str">
        <f>IF('EDCI Data'!J858="","",'EDCI Data'!J858)</f>
        <v/>
      </c>
      <c r="R858" s="92" t="str">
        <f>IF('EDCI Data'!K858="","",'EDCI Data'!K858)</f>
        <v/>
      </c>
      <c r="S858" s="92" t="str">
        <f>IF('EDCI Data'!L858="","",'EDCI Data'!L858)</f>
        <v/>
      </c>
      <c r="T858" s="92" t="str">
        <f>IF('EDCI Data'!M858="","",'EDCI Data'!M858)</f>
        <v/>
      </c>
      <c r="U858" s="92" t="str">
        <f>IF('EDCI Data'!N858="","",'EDCI Data'!N858)</f>
        <v/>
      </c>
      <c r="V858" s="92" t="str">
        <f>IF('EDCI Data'!O858="","",'EDCI Data'!O858)</f>
        <v/>
      </c>
      <c r="W858" s="92" t="str">
        <f>IF('EDCI Data'!P858="","",'EDCI Data'!P858)</f>
        <v/>
      </c>
      <c r="X858" s="92" t="str">
        <f>IF('EDCI Data'!Q858="","",'EDCI Data'!Q858)</f>
        <v/>
      </c>
      <c r="Z858" s="92" t="str">
        <f>IF('EDCI Data'!S858="","",'EDCI Data'!S858)</f>
        <v/>
      </c>
      <c r="AA858" s="92" t="str">
        <f>IF('EDCI Data'!T858="","",'EDCI Data'!T858)</f>
        <v/>
      </c>
      <c r="AB858" s="92" t="str">
        <f>IF('EDCI Data'!U858="","",'EDCI Data'!U858)</f>
        <v/>
      </c>
      <c r="AC858" s="92" t="str">
        <f>IF('EDCI Data'!V858="","",'EDCI Data'!V858)</f>
        <v/>
      </c>
      <c r="AD858" s="92" t="str">
        <f>IF('EDCI Data'!W858="","",'EDCI Data'!W858)</f>
        <v/>
      </c>
      <c r="AE858" s="92" t="str">
        <f>IF('EDCI Data'!X858="","",'EDCI Data'!X858)</f>
        <v/>
      </c>
      <c r="AF858" s="92" t="str">
        <f>IF('EDCI Data'!Y858="","",'EDCI Data'!Y858)</f>
        <v/>
      </c>
      <c r="AG858" s="92" t="str">
        <f>IF('EDCI Data'!Z858="","",'EDCI Data'!Z858)</f>
        <v/>
      </c>
      <c r="AH858" s="92" t="str">
        <f>IF('EDCI Data'!AA858="","",'EDCI Data'!AA858)</f>
        <v/>
      </c>
      <c r="AI858" s="92" t="str">
        <f>IF('EDCI Data'!AB858="","",'EDCI Data'!AB858)</f>
        <v/>
      </c>
      <c r="AJ858" s="92" t="str">
        <f>IF('EDCI Data'!AC858="","",'EDCI Data'!AC858)</f>
        <v/>
      </c>
      <c r="AK858" s="92" t="str">
        <f>IF('EDCI Data'!AD858="","",'EDCI Data'!AD858)</f>
        <v/>
      </c>
      <c r="AL858" s="92" t="str">
        <f>IF('EDCI Data'!AE858="","",'EDCI Data'!AE858)</f>
        <v/>
      </c>
      <c r="AM858" s="92" t="str">
        <f>IF('EDCI Data'!AF858="","",'EDCI Data'!AF858)</f>
        <v/>
      </c>
      <c r="AN858" s="92" t="str">
        <f>IF('EDCI Data'!AG858="","",'EDCI Data'!AG858)</f>
        <v/>
      </c>
      <c r="AO858" s="92" t="str">
        <f>IF('EDCI Data'!AH858="","",'EDCI Data'!AH858)</f>
        <v/>
      </c>
      <c r="AP858" s="92" t="str">
        <f>IF('EDCI Data'!AI858="","",'EDCI Data'!AI858)</f>
        <v/>
      </c>
      <c r="AQ858" s="92" t="str">
        <f>IF('EDCI Data'!AJ858="","",'EDCI Data'!AJ858)</f>
        <v/>
      </c>
      <c r="AR858" s="92" t="str">
        <f>IF('EDCI Data'!AK858="","",'EDCI Data'!AK858)</f>
        <v/>
      </c>
      <c r="AT858" s="92" t="str">
        <f>IF('EDCI Data'!AM858="","",'EDCI Data'!AM858)</f>
        <v/>
      </c>
      <c r="AU858" s="92" t="str">
        <f>IF('EDCI Data'!AN858="","",'EDCI Data'!AN858)</f>
        <v/>
      </c>
      <c r="AV858" s="92" t="str">
        <f>IF('EDCI Data'!AO858="","",'EDCI Data'!AO858)</f>
        <v/>
      </c>
      <c r="AW858" s="92" t="str">
        <f>IF('EDCI Data'!AP858="","",'EDCI Data'!AP858)</f>
        <v/>
      </c>
      <c r="AX858" s="92" t="str">
        <f>IF('EDCI Data'!AQ858="","",'EDCI Data'!AQ858)</f>
        <v/>
      </c>
      <c r="AY858" s="92" t="str">
        <f>IF('EDCI Data'!AR858="","",'EDCI Data'!AR858)</f>
        <v/>
      </c>
      <c r="AZ858" s="92" t="str">
        <f>IF('EDCI Data'!AS858="","",'EDCI Data'!AS858)</f>
        <v/>
      </c>
      <c r="BA858" s="92" t="str">
        <f>IF('EDCI Data'!AT858="","",'EDCI Data'!AT858)</f>
        <v/>
      </c>
      <c r="BB858" s="92" t="str">
        <f>IF('EDCI Data'!AU858="","",'EDCI Data'!AU858)</f>
        <v/>
      </c>
      <c r="BC858" s="92" t="str">
        <f>IF('EDCI Data'!AV858="","",'EDCI Data'!AV858)</f>
        <v/>
      </c>
      <c r="BD858" s="92" t="str">
        <f>IF('EDCI Data'!AW858="","",'EDCI Data'!AW858)</f>
        <v/>
      </c>
      <c r="BE858" s="92" t="str">
        <f>IF('EDCI Data'!AX858="","",'EDCI Data'!AX858)</f>
        <v/>
      </c>
      <c r="BF858" s="92" t="str">
        <f>IF('EDCI Data'!AY858="","",'EDCI Data'!AY858)</f>
        <v/>
      </c>
      <c r="BG858" s="92" t="str">
        <f>IF('EDCI Data'!AZ858="","",'EDCI Data'!AZ858)</f>
        <v/>
      </c>
      <c r="BH858" s="92" t="str">
        <f>IF('EDCI Data'!BA858="","",'EDCI Data'!BA858)</f>
        <v/>
      </c>
      <c r="BI858" s="92" t="str">
        <f>IF('EDCI Data'!BB858="","",'EDCI Data'!BB858)</f>
        <v/>
      </c>
      <c r="BJ858" s="92" t="str">
        <f>IF('EDCI Data'!BC858="","",'EDCI Data'!BC858)</f>
        <v/>
      </c>
      <c r="BK858" s="92" t="str">
        <f>IF('EDCI Data'!BD858="","",'EDCI Data'!BD858)</f>
        <v/>
      </c>
      <c r="BL858" s="92" t="str">
        <f>IF('EDCI Data'!BE858="","",'EDCI Data'!BE858)</f>
        <v/>
      </c>
      <c r="BM858" s="92" t="str">
        <f>IF('EDCI Data'!BF858="","",'EDCI Data'!BF858)</f>
        <v/>
      </c>
      <c r="BN858" s="92" t="str">
        <f>IF('EDCI Data'!BG858="","",'EDCI Data'!BG858)</f>
        <v/>
      </c>
      <c r="BO858" s="92" t="str">
        <f>IF('EDCI Data'!BH858="","",'EDCI Data'!BH858)</f>
        <v/>
      </c>
      <c r="BP858" s="92" t="str">
        <f>IF('EDCI Data'!BI858="","",'EDCI Data'!BI858)</f>
        <v/>
      </c>
      <c r="BR858" s="92" t="str">
        <f>IF('EDCI Data'!BJ858="","",'EDCI Data'!BJ858)</f>
        <v/>
      </c>
      <c r="BS858" s="92" t="str">
        <f>IF('EDCI Data'!BK858="","",'EDCI Data'!BK858)</f>
        <v/>
      </c>
      <c r="BT858" s="92" t="str">
        <f>IF('EDCI Data'!BL858="","",'EDCI Data'!BL858)</f>
        <v/>
      </c>
      <c r="BU858" s="92" t="str">
        <f>IF('EDCI Data'!BM858="","",'EDCI Data'!BM858)</f>
        <v/>
      </c>
      <c r="BV858" s="92" t="str">
        <f>IF('EDCI Data'!BN858="","",'EDCI Data'!BN858)</f>
        <v/>
      </c>
      <c r="BW858" s="92" t="str">
        <f>IF('EDCI Data'!BO858="","",'EDCI Data'!BO858)</f>
        <v/>
      </c>
      <c r="BX858" s="92" t="str">
        <f>IF('EDCI Data'!BP858="","",'EDCI Data'!BP858)</f>
        <v/>
      </c>
      <c r="BY858" s="92" t="str">
        <f>IF('EDCI Data'!BQ858="","",'EDCI Data'!BQ858)</f>
        <v/>
      </c>
      <c r="BZ858" s="92" t="str">
        <f>IF('EDCI Data'!BR858="","",'EDCI Data'!BR858)</f>
        <v/>
      </c>
      <c r="CA858" s="92" t="str">
        <f>IF('EDCI Data'!BS858="","",'EDCI Data'!BS858)</f>
        <v/>
      </c>
      <c r="CB858" s="92" t="str">
        <f>IF('EDCI Data'!BT858="","",'EDCI Data'!BT858)</f>
        <v/>
      </c>
      <c r="CC858" s="92" t="str">
        <f>IF('EDCI Data'!BU858="","",'EDCI Data'!BU858)</f>
        <v/>
      </c>
      <c r="CD858" s="92" t="str">
        <f>IF('EDCI Data'!BV858="","",'EDCI Data'!BV858)</f>
        <v/>
      </c>
      <c r="CE858" s="92" t="str">
        <f>IF('EDCI Data'!BW858="","",'EDCI Data'!BW858)</f>
        <v/>
      </c>
      <c r="CF858" s="92" t="str">
        <f>IF('EDCI Data'!BX858="","",'EDCI Data'!BX858)</f>
        <v/>
      </c>
      <c r="CG858" s="92" t="str">
        <f>IF('EDCI Data'!BY858="","",'EDCI Data'!BY858)</f>
        <v/>
      </c>
      <c r="CH858" s="92" t="str">
        <f>IF('EDCI Data'!BZ858="","",'EDCI Data'!BZ858)</f>
        <v/>
      </c>
      <c r="CJ858" s="92" t="str">
        <f>IF('EDCI Data'!CB858="","",'EDCI Data'!CB858)</f>
        <v/>
      </c>
      <c r="CP858" s="92" t="s">
        <v>212</v>
      </c>
      <c r="CQ858" s="92" t="s">
        <v>212</v>
      </c>
      <c r="CR858" s="92" t="s">
        <v>212</v>
      </c>
    </row>
    <row r="859" spans="3:96" ht="33" hidden="1" customHeight="1" x14ac:dyDescent="0.45">
      <c r="C859" s="92" t="str">
        <f>IF('EDCI Data'!B859="","",'EDCI Data'!B859)</f>
        <v/>
      </c>
      <c r="D859" s="92" t="str">
        <f>IF('EDCI Data'!C859="","",'EDCI Data'!C859)</f>
        <v/>
      </c>
      <c r="E859" s="92" t="str">
        <f>IF('EDCI Data'!D859="","",'EDCI Data'!D859)</f>
        <v/>
      </c>
      <c r="L859" s="92" t="str">
        <f>IF('EDCI Data'!E859="","",'EDCI Data'!E859)</f>
        <v/>
      </c>
      <c r="M859" s="92" t="str">
        <f>IF('EDCI Data'!F859="","",'EDCI Data'!F859)</f>
        <v/>
      </c>
      <c r="N859" s="92" t="str">
        <f>IF('EDCI Data'!G859="","",'EDCI Data'!G859)</f>
        <v/>
      </c>
      <c r="O859" s="92" t="str">
        <f>IF('EDCI Data'!H859="","",'EDCI Data'!H859)</f>
        <v/>
      </c>
      <c r="P859" s="92" t="str">
        <f>IF('EDCI Data'!I859="","",'EDCI Data'!I859)</f>
        <v/>
      </c>
      <c r="Q859" s="92" t="str">
        <f>IF('EDCI Data'!J859="","",'EDCI Data'!J859)</f>
        <v/>
      </c>
      <c r="R859" s="92" t="str">
        <f>IF('EDCI Data'!K859="","",'EDCI Data'!K859)</f>
        <v/>
      </c>
      <c r="S859" s="92" t="str">
        <f>IF('EDCI Data'!L859="","",'EDCI Data'!L859)</f>
        <v/>
      </c>
      <c r="T859" s="92" t="str">
        <f>IF('EDCI Data'!M859="","",'EDCI Data'!M859)</f>
        <v/>
      </c>
      <c r="U859" s="92" t="str">
        <f>IF('EDCI Data'!N859="","",'EDCI Data'!N859)</f>
        <v/>
      </c>
      <c r="V859" s="92" t="str">
        <f>IF('EDCI Data'!O859="","",'EDCI Data'!O859)</f>
        <v/>
      </c>
      <c r="W859" s="92" t="str">
        <f>IF('EDCI Data'!P859="","",'EDCI Data'!P859)</f>
        <v/>
      </c>
      <c r="X859" s="92" t="str">
        <f>IF('EDCI Data'!Q859="","",'EDCI Data'!Q859)</f>
        <v/>
      </c>
      <c r="Z859" s="92" t="str">
        <f>IF('EDCI Data'!S859="","",'EDCI Data'!S859)</f>
        <v/>
      </c>
      <c r="AA859" s="92" t="str">
        <f>IF('EDCI Data'!T859="","",'EDCI Data'!T859)</f>
        <v/>
      </c>
      <c r="AB859" s="92" t="str">
        <f>IF('EDCI Data'!U859="","",'EDCI Data'!U859)</f>
        <v/>
      </c>
      <c r="AC859" s="92" t="str">
        <f>IF('EDCI Data'!V859="","",'EDCI Data'!V859)</f>
        <v/>
      </c>
      <c r="AD859" s="92" t="str">
        <f>IF('EDCI Data'!W859="","",'EDCI Data'!W859)</f>
        <v/>
      </c>
      <c r="AE859" s="92" t="str">
        <f>IF('EDCI Data'!X859="","",'EDCI Data'!X859)</f>
        <v/>
      </c>
      <c r="AF859" s="92" t="str">
        <f>IF('EDCI Data'!Y859="","",'EDCI Data'!Y859)</f>
        <v/>
      </c>
      <c r="AG859" s="92" t="str">
        <f>IF('EDCI Data'!Z859="","",'EDCI Data'!Z859)</f>
        <v/>
      </c>
      <c r="AH859" s="92" t="str">
        <f>IF('EDCI Data'!AA859="","",'EDCI Data'!AA859)</f>
        <v/>
      </c>
      <c r="AI859" s="92" t="str">
        <f>IF('EDCI Data'!AB859="","",'EDCI Data'!AB859)</f>
        <v/>
      </c>
      <c r="AJ859" s="92" t="str">
        <f>IF('EDCI Data'!AC859="","",'EDCI Data'!AC859)</f>
        <v/>
      </c>
      <c r="AK859" s="92" t="str">
        <f>IF('EDCI Data'!AD859="","",'EDCI Data'!AD859)</f>
        <v/>
      </c>
      <c r="AL859" s="92" t="str">
        <f>IF('EDCI Data'!AE859="","",'EDCI Data'!AE859)</f>
        <v/>
      </c>
      <c r="AM859" s="92" t="str">
        <f>IF('EDCI Data'!AF859="","",'EDCI Data'!AF859)</f>
        <v/>
      </c>
      <c r="AN859" s="92" t="str">
        <f>IF('EDCI Data'!AG859="","",'EDCI Data'!AG859)</f>
        <v/>
      </c>
      <c r="AO859" s="92" t="str">
        <f>IF('EDCI Data'!AH859="","",'EDCI Data'!AH859)</f>
        <v/>
      </c>
      <c r="AP859" s="92" t="str">
        <f>IF('EDCI Data'!AI859="","",'EDCI Data'!AI859)</f>
        <v/>
      </c>
      <c r="AQ859" s="92" t="str">
        <f>IF('EDCI Data'!AJ859="","",'EDCI Data'!AJ859)</f>
        <v/>
      </c>
      <c r="AR859" s="92" t="str">
        <f>IF('EDCI Data'!AK859="","",'EDCI Data'!AK859)</f>
        <v/>
      </c>
      <c r="AT859" s="92" t="str">
        <f>IF('EDCI Data'!AM859="","",'EDCI Data'!AM859)</f>
        <v/>
      </c>
      <c r="AU859" s="92" t="str">
        <f>IF('EDCI Data'!AN859="","",'EDCI Data'!AN859)</f>
        <v/>
      </c>
      <c r="AV859" s="92" t="str">
        <f>IF('EDCI Data'!AO859="","",'EDCI Data'!AO859)</f>
        <v/>
      </c>
      <c r="AW859" s="92" t="str">
        <f>IF('EDCI Data'!AP859="","",'EDCI Data'!AP859)</f>
        <v/>
      </c>
      <c r="AX859" s="92" t="str">
        <f>IF('EDCI Data'!AQ859="","",'EDCI Data'!AQ859)</f>
        <v/>
      </c>
      <c r="AY859" s="92" t="str">
        <f>IF('EDCI Data'!AR859="","",'EDCI Data'!AR859)</f>
        <v/>
      </c>
      <c r="AZ859" s="92" t="str">
        <f>IF('EDCI Data'!AS859="","",'EDCI Data'!AS859)</f>
        <v/>
      </c>
      <c r="BA859" s="92" t="str">
        <f>IF('EDCI Data'!AT859="","",'EDCI Data'!AT859)</f>
        <v/>
      </c>
      <c r="BB859" s="92" t="str">
        <f>IF('EDCI Data'!AU859="","",'EDCI Data'!AU859)</f>
        <v/>
      </c>
      <c r="BC859" s="92" t="str">
        <f>IF('EDCI Data'!AV859="","",'EDCI Data'!AV859)</f>
        <v/>
      </c>
      <c r="BD859" s="92" t="str">
        <f>IF('EDCI Data'!AW859="","",'EDCI Data'!AW859)</f>
        <v/>
      </c>
      <c r="BE859" s="92" t="str">
        <f>IF('EDCI Data'!AX859="","",'EDCI Data'!AX859)</f>
        <v/>
      </c>
      <c r="BF859" s="92" t="str">
        <f>IF('EDCI Data'!AY859="","",'EDCI Data'!AY859)</f>
        <v/>
      </c>
      <c r="BG859" s="92" t="str">
        <f>IF('EDCI Data'!AZ859="","",'EDCI Data'!AZ859)</f>
        <v/>
      </c>
      <c r="BH859" s="92" t="str">
        <f>IF('EDCI Data'!BA859="","",'EDCI Data'!BA859)</f>
        <v/>
      </c>
      <c r="BI859" s="92" t="str">
        <f>IF('EDCI Data'!BB859="","",'EDCI Data'!BB859)</f>
        <v/>
      </c>
      <c r="BJ859" s="92" t="str">
        <f>IF('EDCI Data'!BC859="","",'EDCI Data'!BC859)</f>
        <v/>
      </c>
      <c r="BK859" s="92" t="str">
        <f>IF('EDCI Data'!BD859="","",'EDCI Data'!BD859)</f>
        <v/>
      </c>
      <c r="BL859" s="92" t="str">
        <f>IF('EDCI Data'!BE859="","",'EDCI Data'!BE859)</f>
        <v/>
      </c>
      <c r="BM859" s="92" t="str">
        <f>IF('EDCI Data'!BF859="","",'EDCI Data'!BF859)</f>
        <v/>
      </c>
      <c r="BN859" s="92" t="str">
        <f>IF('EDCI Data'!BG859="","",'EDCI Data'!BG859)</f>
        <v/>
      </c>
      <c r="BO859" s="92" t="str">
        <f>IF('EDCI Data'!BH859="","",'EDCI Data'!BH859)</f>
        <v/>
      </c>
      <c r="BP859" s="92" t="str">
        <f>IF('EDCI Data'!BI859="","",'EDCI Data'!BI859)</f>
        <v/>
      </c>
      <c r="BR859" s="92" t="str">
        <f>IF('EDCI Data'!BJ859="","",'EDCI Data'!BJ859)</f>
        <v/>
      </c>
      <c r="BS859" s="92" t="str">
        <f>IF('EDCI Data'!BK859="","",'EDCI Data'!BK859)</f>
        <v/>
      </c>
      <c r="BT859" s="92" t="str">
        <f>IF('EDCI Data'!BL859="","",'EDCI Data'!BL859)</f>
        <v/>
      </c>
      <c r="BU859" s="92" t="str">
        <f>IF('EDCI Data'!BM859="","",'EDCI Data'!BM859)</f>
        <v/>
      </c>
      <c r="BV859" s="92" t="str">
        <f>IF('EDCI Data'!BN859="","",'EDCI Data'!BN859)</f>
        <v/>
      </c>
      <c r="BW859" s="92" t="str">
        <f>IF('EDCI Data'!BO859="","",'EDCI Data'!BO859)</f>
        <v/>
      </c>
      <c r="BX859" s="92" t="str">
        <f>IF('EDCI Data'!BP859="","",'EDCI Data'!BP859)</f>
        <v/>
      </c>
      <c r="BY859" s="92" t="str">
        <f>IF('EDCI Data'!BQ859="","",'EDCI Data'!BQ859)</f>
        <v/>
      </c>
      <c r="BZ859" s="92" t="str">
        <f>IF('EDCI Data'!BR859="","",'EDCI Data'!BR859)</f>
        <v/>
      </c>
      <c r="CA859" s="92" t="str">
        <f>IF('EDCI Data'!BS859="","",'EDCI Data'!BS859)</f>
        <v/>
      </c>
      <c r="CB859" s="92" t="str">
        <f>IF('EDCI Data'!BT859="","",'EDCI Data'!BT859)</f>
        <v/>
      </c>
      <c r="CC859" s="92" t="str">
        <f>IF('EDCI Data'!BU859="","",'EDCI Data'!BU859)</f>
        <v/>
      </c>
      <c r="CD859" s="92" t="str">
        <f>IF('EDCI Data'!BV859="","",'EDCI Data'!BV859)</f>
        <v/>
      </c>
      <c r="CE859" s="92" t="str">
        <f>IF('EDCI Data'!BW859="","",'EDCI Data'!BW859)</f>
        <v/>
      </c>
      <c r="CF859" s="92" t="str">
        <f>IF('EDCI Data'!BX859="","",'EDCI Data'!BX859)</f>
        <v/>
      </c>
      <c r="CG859" s="92" t="str">
        <f>IF('EDCI Data'!BY859="","",'EDCI Data'!BY859)</f>
        <v/>
      </c>
      <c r="CH859" s="92" t="str">
        <f>IF('EDCI Data'!BZ859="","",'EDCI Data'!BZ859)</f>
        <v/>
      </c>
      <c r="CJ859" s="92" t="str">
        <f>IF('EDCI Data'!CB859="","",'EDCI Data'!CB859)</f>
        <v/>
      </c>
      <c r="CP859" s="92" t="s">
        <v>212</v>
      </c>
      <c r="CQ859" s="92" t="s">
        <v>212</v>
      </c>
      <c r="CR859" s="92" t="s">
        <v>212</v>
      </c>
    </row>
    <row r="860" spans="3:96" ht="33" hidden="1" customHeight="1" x14ac:dyDescent="0.45">
      <c r="C860" s="92" t="str">
        <f>IF('EDCI Data'!B860="","",'EDCI Data'!B860)</f>
        <v/>
      </c>
      <c r="D860" s="92" t="str">
        <f>IF('EDCI Data'!C860="","",'EDCI Data'!C860)</f>
        <v/>
      </c>
      <c r="E860" s="92" t="str">
        <f>IF('EDCI Data'!D860="","",'EDCI Data'!D860)</f>
        <v/>
      </c>
      <c r="L860" s="92" t="str">
        <f>IF('EDCI Data'!E860="","",'EDCI Data'!E860)</f>
        <v/>
      </c>
      <c r="M860" s="92" t="str">
        <f>IF('EDCI Data'!F860="","",'EDCI Data'!F860)</f>
        <v/>
      </c>
      <c r="N860" s="92" t="str">
        <f>IF('EDCI Data'!G860="","",'EDCI Data'!G860)</f>
        <v/>
      </c>
      <c r="O860" s="92" t="str">
        <f>IF('EDCI Data'!H860="","",'EDCI Data'!H860)</f>
        <v/>
      </c>
      <c r="P860" s="92" t="str">
        <f>IF('EDCI Data'!I860="","",'EDCI Data'!I860)</f>
        <v/>
      </c>
      <c r="Q860" s="92" t="str">
        <f>IF('EDCI Data'!J860="","",'EDCI Data'!J860)</f>
        <v/>
      </c>
      <c r="R860" s="92" t="str">
        <f>IF('EDCI Data'!K860="","",'EDCI Data'!K860)</f>
        <v/>
      </c>
      <c r="S860" s="92" t="str">
        <f>IF('EDCI Data'!L860="","",'EDCI Data'!L860)</f>
        <v/>
      </c>
      <c r="T860" s="92" t="str">
        <f>IF('EDCI Data'!M860="","",'EDCI Data'!M860)</f>
        <v/>
      </c>
      <c r="U860" s="92" t="str">
        <f>IF('EDCI Data'!N860="","",'EDCI Data'!N860)</f>
        <v/>
      </c>
      <c r="V860" s="92" t="str">
        <f>IF('EDCI Data'!O860="","",'EDCI Data'!O860)</f>
        <v/>
      </c>
      <c r="W860" s="92" t="str">
        <f>IF('EDCI Data'!P860="","",'EDCI Data'!P860)</f>
        <v/>
      </c>
      <c r="X860" s="92" t="str">
        <f>IF('EDCI Data'!Q860="","",'EDCI Data'!Q860)</f>
        <v/>
      </c>
      <c r="Z860" s="92" t="str">
        <f>IF('EDCI Data'!S860="","",'EDCI Data'!S860)</f>
        <v/>
      </c>
      <c r="AA860" s="92" t="str">
        <f>IF('EDCI Data'!T860="","",'EDCI Data'!T860)</f>
        <v/>
      </c>
      <c r="AB860" s="92" t="str">
        <f>IF('EDCI Data'!U860="","",'EDCI Data'!U860)</f>
        <v/>
      </c>
      <c r="AC860" s="92" t="str">
        <f>IF('EDCI Data'!V860="","",'EDCI Data'!V860)</f>
        <v/>
      </c>
      <c r="AD860" s="92" t="str">
        <f>IF('EDCI Data'!W860="","",'EDCI Data'!W860)</f>
        <v/>
      </c>
      <c r="AE860" s="92" t="str">
        <f>IF('EDCI Data'!X860="","",'EDCI Data'!X860)</f>
        <v/>
      </c>
      <c r="AF860" s="92" t="str">
        <f>IF('EDCI Data'!Y860="","",'EDCI Data'!Y860)</f>
        <v/>
      </c>
      <c r="AG860" s="92" t="str">
        <f>IF('EDCI Data'!Z860="","",'EDCI Data'!Z860)</f>
        <v/>
      </c>
      <c r="AH860" s="92" t="str">
        <f>IF('EDCI Data'!AA860="","",'EDCI Data'!AA860)</f>
        <v/>
      </c>
      <c r="AI860" s="92" t="str">
        <f>IF('EDCI Data'!AB860="","",'EDCI Data'!AB860)</f>
        <v/>
      </c>
      <c r="AJ860" s="92" t="str">
        <f>IF('EDCI Data'!AC860="","",'EDCI Data'!AC860)</f>
        <v/>
      </c>
      <c r="AK860" s="92" t="str">
        <f>IF('EDCI Data'!AD860="","",'EDCI Data'!AD860)</f>
        <v/>
      </c>
      <c r="AL860" s="92" t="str">
        <f>IF('EDCI Data'!AE860="","",'EDCI Data'!AE860)</f>
        <v/>
      </c>
      <c r="AM860" s="92" t="str">
        <f>IF('EDCI Data'!AF860="","",'EDCI Data'!AF860)</f>
        <v/>
      </c>
      <c r="AN860" s="92" t="str">
        <f>IF('EDCI Data'!AG860="","",'EDCI Data'!AG860)</f>
        <v/>
      </c>
      <c r="AO860" s="92" t="str">
        <f>IF('EDCI Data'!AH860="","",'EDCI Data'!AH860)</f>
        <v/>
      </c>
      <c r="AP860" s="92" t="str">
        <f>IF('EDCI Data'!AI860="","",'EDCI Data'!AI860)</f>
        <v/>
      </c>
      <c r="AQ860" s="92" t="str">
        <f>IF('EDCI Data'!AJ860="","",'EDCI Data'!AJ860)</f>
        <v/>
      </c>
      <c r="AR860" s="92" t="str">
        <f>IF('EDCI Data'!AK860="","",'EDCI Data'!AK860)</f>
        <v/>
      </c>
      <c r="AT860" s="92" t="str">
        <f>IF('EDCI Data'!AM860="","",'EDCI Data'!AM860)</f>
        <v/>
      </c>
      <c r="AU860" s="92" t="str">
        <f>IF('EDCI Data'!AN860="","",'EDCI Data'!AN860)</f>
        <v/>
      </c>
      <c r="AV860" s="92" t="str">
        <f>IF('EDCI Data'!AO860="","",'EDCI Data'!AO860)</f>
        <v/>
      </c>
      <c r="AW860" s="92" t="str">
        <f>IF('EDCI Data'!AP860="","",'EDCI Data'!AP860)</f>
        <v/>
      </c>
      <c r="AX860" s="92" t="str">
        <f>IF('EDCI Data'!AQ860="","",'EDCI Data'!AQ860)</f>
        <v/>
      </c>
      <c r="AY860" s="92" t="str">
        <f>IF('EDCI Data'!AR860="","",'EDCI Data'!AR860)</f>
        <v/>
      </c>
      <c r="AZ860" s="92" t="str">
        <f>IF('EDCI Data'!AS860="","",'EDCI Data'!AS860)</f>
        <v/>
      </c>
      <c r="BA860" s="92" t="str">
        <f>IF('EDCI Data'!AT860="","",'EDCI Data'!AT860)</f>
        <v/>
      </c>
      <c r="BB860" s="92" t="str">
        <f>IF('EDCI Data'!AU860="","",'EDCI Data'!AU860)</f>
        <v/>
      </c>
      <c r="BC860" s="92" t="str">
        <f>IF('EDCI Data'!AV860="","",'EDCI Data'!AV860)</f>
        <v/>
      </c>
      <c r="BD860" s="92" t="str">
        <f>IF('EDCI Data'!AW860="","",'EDCI Data'!AW860)</f>
        <v/>
      </c>
      <c r="BE860" s="92" t="str">
        <f>IF('EDCI Data'!AX860="","",'EDCI Data'!AX860)</f>
        <v/>
      </c>
      <c r="BF860" s="92" t="str">
        <f>IF('EDCI Data'!AY860="","",'EDCI Data'!AY860)</f>
        <v/>
      </c>
      <c r="BG860" s="92" t="str">
        <f>IF('EDCI Data'!AZ860="","",'EDCI Data'!AZ860)</f>
        <v/>
      </c>
      <c r="BH860" s="92" t="str">
        <f>IF('EDCI Data'!BA860="","",'EDCI Data'!BA860)</f>
        <v/>
      </c>
      <c r="BI860" s="92" t="str">
        <f>IF('EDCI Data'!BB860="","",'EDCI Data'!BB860)</f>
        <v/>
      </c>
      <c r="BJ860" s="92" t="str">
        <f>IF('EDCI Data'!BC860="","",'EDCI Data'!BC860)</f>
        <v/>
      </c>
      <c r="BK860" s="92" t="str">
        <f>IF('EDCI Data'!BD860="","",'EDCI Data'!BD860)</f>
        <v/>
      </c>
      <c r="BL860" s="92" t="str">
        <f>IF('EDCI Data'!BE860="","",'EDCI Data'!BE860)</f>
        <v/>
      </c>
      <c r="BM860" s="92" t="str">
        <f>IF('EDCI Data'!BF860="","",'EDCI Data'!BF860)</f>
        <v/>
      </c>
      <c r="BN860" s="92" t="str">
        <f>IF('EDCI Data'!BG860="","",'EDCI Data'!BG860)</f>
        <v/>
      </c>
      <c r="BO860" s="92" t="str">
        <f>IF('EDCI Data'!BH860="","",'EDCI Data'!BH860)</f>
        <v/>
      </c>
      <c r="BP860" s="92" t="str">
        <f>IF('EDCI Data'!BI860="","",'EDCI Data'!BI860)</f>
        <v/>
      </c>
      <c r="BR860" s="92" t="str">
        <f>IF('EDCI Data'!BJ860="","",'EDCI Data'!BJ860)</f>
        <v/>
      </c>
      <c r="BS860" s="92" t="str">
        <f>IF('EDCI Data'!BK860="","",'EDCI Data'!BK860)</f>
        <v/>
      </c>
      <c r="BT860" s="92" t="str">
        <f>IF('EDCI Data'!BL860="","",'EDCI Data'!BL860)</f>
        <v/>
      </c>
      <c r="BU860" s="92" t="str">
        <f>IF('EDCI Data'!BM860="","",'EDCI Data'!BM860)</f>
        <v/>
      </c>
      <c r="BV860" s="92" t="str">
        <f>IF('EDCI Data'!BN860="","",'EDCI Data'!BN860)</f>
        <v/>
      </c>
      <c r="BW860" s="92" t="str">
        <f>IF('EDCI Data'!BO860="","",'EDCI Data'!BO860)</f>
        <v/>
      </c>
      <c r="BX860" s="92" t="str">
        <f>IF('EDCI Data'!BP860="","",'EDCI Data'!BP860)</f>
        <v/>
      </c>
      <c r="BY860" s="92" t="str">
        <f>IF('EDCI Data'!BQ860="","",'EDCI Data'!BQ860)</f>
        <v/>
      </c>
      <c r="BZ860" s="92" t="str">
        <f>IF('EDCI Data'!BR860="","",'EDCI Data'!BR860)</f>
        <v/>
      </c>
      <c r="CA860" s="92" t="str">
        <f>IF('EDCI Data'!BS860="","",'EDCI Data'!BS860)</f>
        <v/>
      </c>
      <c r="CB860" s="92" t="str">
        <f>IF('EDCI Data'!BT860="","",'EDCI Data'!BT860)</f>
        <v/>
      </c>
      <c r="CC860" s="92" t="str">
        <f>IF('EDCI Data'!BU860="","",'EDCI Data'!BU860)</f>
        <v/>
      </c>
      <c r="CD860" s="92" t="str">
        <f>IF('EDCI Data'!BV860="","",'EDCI Data'!BV860)</f>
        <v/>
      </c>
      <c r="CE860" s="92" t="str">
        <f>IF('EDCI Data'!BW860="","",'EDCI Data'!BW860)</f>
        <v/>
      </c>
      <c r="CF860" s="92" t="str">
        <f>IF('EDCI Data'!BX860="","",'EDCI Data'!BX860)</f>
        <v/>
      </c>
      <c r="CG860" s="92" t="str">
        <f>IF('EDCI Data'!BY860="","",'EDCI Data'!BY860)</f>
        <v/>
      </c>
      <c r="CH860" s="92" t="str">
        <f>IF('EDCI Data'!BZ860="","",'EDCI Data'!BZ860)</f>
        <v/>
      </c>
      <c r="CJ860" s="92" t="str">
        <f>IF('EDCI Data'!CB860="","",'EDCI Data'!CB860)</f>
        <v/>
      </c>
      <c r="CP860" s="92" t="s">
        <v>212</v>
      </c>
      <c r="CQ860" s="92" t="s">
        <v>212</v>
      </c>
      <c r="CR860" s="92" t="s">
        <v>212</v>
      </c>
    </row>
    <row r="861" spans="3:96" ht="33" hidden="1" customHeight="1" x14ac:dyDescent="0.45">
      <c r="C861" s="92" t="str">
        <f>IF('EDCI Data'!B861="","",'EDCI Data'!B861)</f>
        <v/>
      </c>
      <c r="D861" s="92" t="str">
        <f>IF('EDCI Data'!C861="","",'EDCI Data'!C861)</f>
        <v/>
      </c>
      <c r="E861" s="92" t="str">
        <f>IF('EDCI Data'!D861="","",'EDCI Data'!D861)</f>
        <v/>
      </c>
      <c r="L861" s="92" t="str">
        <f>IF('EDCI Data'!E861="","",'EDCI Data'!E861)</f>
        <v/>
      </c>
      <c r="M861" s="92" t="str">
        <f>IF('EDCI Data'!F861="","",'EDCI Data'!F861)</f>
        <v/>
      </c>
      <c r="N861" s="92" t="str">
        <f>IF('EDCI Data'!G861="","",'EDCI Data'!G861)</f>
        <v/>
      </c>
      <c r="O861" s="92" t="str">
        <f>IF('EDCI Data'!H861="","",'EDCI Data'!H861)</f>
        <v/>
      </c>
      <c r="P861" s="92" t="str">
        <f>IF('EDCI Data'!I861="","",'EDCI Data'!I861)</f>
        <v/>
      </c>
      <c r="Q861" s="92" t="str">
        <f>IF('EDCI Data'!J861="","",'EDCI Data'!J861)</f>
        <v/>
      </c>
      <c r="R861" s="92" t="str">
        <f>IF('EDCI Data'!K861="","",'EDCI Data'!K861)</f>
        <v/>
      </c>
      <c r="S861" s="92" t="str">
        <f>IF('EDCI Data'!L861="","",'EDCI Data'!L861)</f>
        <v/>
      </c>
      <c r="T861" s="92" t="str">
        <f>IF('EDCI Data'!M861="","",'EDCI Data'!M861)</f>
        <v/>
      </c>
      <c r="U861" s="92" t="str">
        <f>IF('EDCI Data'!N861="","",'EDCI Data'!N861)</f>
        <v/>
      </c>
      <c r="V861" s="92" t="str">
        <f>IF('EDCI Data'!O861="","",'EDCI Data'!O861)</f>
        <v/>
      </c>
      <c r="W861" s="92" t="str">
        <f>IF('EDCI Data'!P861="","",'EDCI Data'!P861)</f>
        <v/>
      </c>
      <c r="X861" s="92" t="str">
        <f>IF('EDCI Data'!Q861="","",'EDCI Data'!Q861)</f>
        <v/>
      </c>
      <c r="Z861" s="92" t="str">
        <f>IF('EDCI Data'!S861="","",'EDCI Data'!S861)</f>
        <v/>
      </c>
      <c r="AA861" s="92" t="str">
        <f>IF('EDCI Data'!T861="","",'EDCI Data'!T861)</f>
        <v/>
      </c>
      <c r="AB861" s="92" t="str">
        <f>IF('EDCI Data'!U861="","",'EDCI Data'!U861)</f>
        <v/>
      </c>
      <c r="AC861" s="92" t="str">
        <f>IF('EDCI Data'!V861="","",'EDCI Data'!V861)</f>
        <v/>
      </c>
      <c r="AD861" s="92" t="str">
        <f>IF('EDCI Data'!W861="","",'EDCI Data'!W861)</f>
        <v/>
      </c>
      <c r="AE861" s="92" t="str">
        <f>IF('EDCI Data'!X861="","",'EDCI Data'!X861)</f>
        <v/>
      </c>
      <c r="AF861" s="92" t="str">
        <f>IF('EDCI Data'!Y861="","",'EDCI Data'!Y861)</f>
        <v/>
      </c>
      <c r="AG861" s="92" t="str">
        <f>IF('EDCI Data'!Z861="","",'EDCI Data'!Z861)</f>
        <v/>
      </c>
      <c r="AH861" s="92" t="str">
        <f>IF('EDCI Data'!AA861="","",'EDCI Data'!AA861)</f>
        <v/>
      </c>
      <c r="AI861" s="92" t="str">
        <f>IF('EDCI Data'!AB861="","",'EDCI Data'!AB861)</f>
        <v/>
      </c>
      <c r="AJ861" s="92" t="str">
        <f>IF('EDCI Data'!AC861="","",'EDCI Data'!AC861)</f>
        <v/>
      </c>
      <c r="AK861" s="92" t="str">
        <f>IF('EDCI Data'!AD861="","",'EDCI Data'!AD861)</f>
        <v/>
      </c>
      <c r="AL861" s="92" t="str">
        <f>IF('EDCI Data'!AE861="","",'EDCI Data'!AE861)</f>
        <v/>
      </c>
      <c r="AM861" s="92" t="str">
        <f>IF('EDCI Data'!AF861="","",'EDCI Data'!AF861)</f>
        <v/>
      </c>
      <c r="AN861" s="92" t="str">
        <f>IF('EDCI Data'!AG861="","",'EDCI Data'!AG861)</f>
        <v/>
      </c>
      <c r="AO861" s="92" t="str">
        <f>IF('EDCI Data'!AH861="","",'EDCI Data'!AH861)</f>
        <v/>
      </c>
      <c r="AP861" s="92" t="str">
        <f>IF('EDCI Data'!AI861="","",'EDCI Data'!AI861)</f>
        <v/>
      </c>
      <c r="AQ861" s="92" t="str">
        <f>IF('EDCI Data'!AJ861="","",'EDCI Data'!AJ861)</f>
        <v/>
      </c>
      <c r="AR861" s="92" t="str">
        <f>IF('EDCI Data'!AK861="","",'EDCI Data'!AK861)</f>
        <v/>
      </c>
      <c r="AT861" s="92" t="str">
        <f>IF('EDCI Data'!AM861="","",'EDCI Data'!AM861)</f>
        <v/>
      </c>
      <c r="AU861" s="92" t="str">
        <f>IF('EDCI Data'!AN861="","",'EDCI Data'!AN861)</f>
        <v/>
      </c>
      <c r="AV861" s="92" t="str">
        <f>IF('EDCI Data'!AO861="","",'EDCI Data'!AO861)</f>
        <v/>
      </c>
      <c r="AW861" s="92" t="str">
        <f>IF('EDCI Data'!AP861="","",'EDCI Data'!AP861)</f>
        <v/>
      </c>
      <c r="AX861" s="92" t="str">
        <f>IF('EDCI Data'!AQ861="","",'EDCI Data'!AQ861)</f>
        <v/>
      </c>
      <c r="AY861" s="92" t="str">
        <f>IF('EDCI Data'!AR861="","",'EDCI Data'!AR861)</f>
        <v/>
      </c>
      <c r="AZ861" s="92" t="str">
        <f>IF('EDCI Data'!AS861="","",'EDCI Data'!AS861)</f>
        <v/>
      </c>
      <c r="BA861" s="92" t="str">
        <f>IF('EDCI Data'!AT861="","",'EDCI Data'!AT861)</f>
        <v/>
      </c>
      <c r="BB861" s="92" t="str">
        <f>IF('EDCI Data'!AU861="","",'EDCI Data'!AU861)</f>
        <v/>
      </c>
      <c r="BC861" s="92" t="str">
        <f>IF('EDCI Data'!AV861="","",'EDCI Data'!AV861)</f>
        <v/>
      </c>
      <c r="BD861" s="92" t="str">
        <f>IF('EDCI Data'!AW861="","",'EDCI Data'!AW861)</f>
        <v/>
      </c>
      <c r="BE861" s="92" t="str">
        <f>IF('EDCI Data'!AX861="","",'EDCI Data'!AX861)</f>
        <v/>
      </c>
      <c r="BF861" s="92" t="str">
        <f>IF('EDCI Data'!AY861="","",'EDCI Data'!AY861)</f>
        <v/>
      </c>
      <c r="BG861" s="92" t="str">
        <f>IF('EDCI Data'!AZ861="","",'EDCI Data'!AZ861)</f>
        <v/>
      </c>
      <c r="BH861" s="92" t="str">
        <f>IF('EDCI Data'!BA861="","",'EDCI Data'!BA861)</f>
        <v/>
      </c>
      <c r="BI861" s="92" t="str">
        <f>IF('EDCI Data'!BB861="","",'EDCI Data'!BB861)</f>
        <v/>
      </c>
      <c r="BJ861" s="92" t="str">
        <f>IF('EDCI Data'!BC861="","",'EDCI Data'!BC861)</f>
        <v/>
      </c>
      <c r="BK861" s="92" t="str">
        <f>IF('EDCI Data'!BD861="","",'EDCI Data'!BD861)</f>
        <v/>
      </c>
      <c r="BL861" s="92" t="str">
        <f>IF('EDCI Data'!BE861="","",'EDCI Data'!BE861)</f>
        <v/>
      </c>
      <c r="BM861" s="92" t="str">
        <f>IF('EDCI Data'!BF861="","",'EDCI Data'!BF861)</f>
        <v/>
      </c>
      <c r="BN861" s="92" t="str">
        <f>IF('EDCI Data'!BG861="","",'EDCI Data'!BG861)</f>
        <v/>
      </c>
      <c r="BO861" s="92" t="str">
        <f>IF('EDCI Data'!BH861="","",'EDCI Data'!BH861)</f>
        <v/>
      </c>
      <c r="BP861" s="92" t="str">
        <f>IF('EDCI Data'!BI861="","",'EDCI Data'!BI861)</f>
        <v/>
      </c>
      <c r="BR861" s="92" t="str">
        <f>IF('EDCI Data'!BJ861="","",'EDCI Data'!BJ861)</f>
        <v/>
      </c>
      <c r="BS861" s="92" t="str">
        <f>IF('EDCI Data'!BK861="","",'EDCI Data'!BK861)</f>
        <v/>
      </c>
      <c r="BT861" s="92" t="str">
        <f>IF('EDCI Data'!BL861="","",'EDCI Data'!BL861)</f>
        <v/>
      </c>
      <c r="BU861" s="92" t="str">
        <f>IF('EDCI Data'!BM861="","",'EDCI Data'!BM861)</f>
        <v/>
      </c>
      <c r="BV861" s="92" t="str">
        <f>IF('EDCI Data'!BN861="","",'EDCI Data'!BN861)</f>
        <v/>
      </c>
      <c r="BW861" s="92" t="str">
        <f>IF('EDCI Data'!BO861="","",'EDCI Data'!BO861)</f>
        <v/>
      </c>
      <c r="BX861" s="92" t="str">
        <f>IF('EDCI Data'!BP861="","",'EDCI Data'!BP861)</f>
        <v/>
      </c>
      <c r="BY861" s="92" t="str">
        <f>IF('EDCI Data'!BQ861="","",'EDCI Data'!BQ861)</f>
        <v/>
      </c>
      <c r="BZ861" s="92" t="str">
        <f>IF('EDCI Data'!BR861="","",'EDCI Data'!BR861)</f>
        <v/>
      </c>
      <c r="CA861" s="92" t="str">
        <f>IF('EDCI Data'!BS861="","",'EDCI Data'!BS861)</f>
        <v/>
      </c>
      <c r="CB861" s="92" t="str">
        <f>IF('EDCI Data'!BT861="","",'EDCI Data'!BT861)</f>
        <v/>
      </c>
      <c r="CC861" s="92" t="str">
        <f>IF('EDCI Data'!BU861="","",'EDCI Data'!BU861)</f>
        <v/>
      </c>
      <c r="CD861" s="92" t="str">
        <f>IF('EDCI Data'!BV861="","",'EDCI Data'!BV861)</f>
        <v/>
      </c>
      <c r="CE861" s="92" t="str">
        <f>IF('EDCI Data'!BW861="","",'EDCI Data'!BW861)</f>
        <v/>
      </c>
      <c r="CF861" s="92" t="str">
        <f>IF('EDCI Data'!BX861="","",'EDCI Data'!BX861)</f>
        <v/>
      </c>
      <c r="CG861" s="92" t="str">
        <f>IF('EDCI Data'!BY861="","",'EDCI Data'!BY861)</f>
        <v/>
      </c>
      <c r="CH861" s="92" t="str">
        <f>IF('EDCI Data'!BZ861="","",'EDCI Data'!BZ861)</f>
        <v/>
      </c>
      <c r="CJ861" s="92" t="str">
        <f>IF('EDCI Data'!CB861="","",'EDCI Data'!CB861)</f>
        <v/>
      </c>
      <c r="CP861" s="92" t="s">
        <v>212</v>
      </c>
      <c r="CQ861" s="92" t="s">
        <v>212</v>
      </c>
      <c r="CR861" s="92" t="s">
        <v>212</v>
      </c>
    </row>
    <row r="862" spans="3:96" ht="33" hidden="1" customHeight="1" x14ac:dyDescent="0.45">
      <c r="C862" s="92" t="str">
        <f>IF('EDCI Data'!B862="","",'EDCI Data'!B862)</f>
        <v/>
      </c>
      <c r="D862" s="92" t="str">
        <f>IF('EDCI Data'!C862="","",'EDCI Data'!C862)</f>
        <v/>
      </c>
      <c r="E862" s="92" t="str">
        <f>IF('EDCI Data'!D862="","",'EDCI Data'!D862)</f>
        <v/>
      </c>
      <c r="L862" s="92" t="str">
        <f>IF('EDCI Data'!E862="","",'EDCI Data'!E862)</f>
        <v/>
      </c>
      <c r="M862" s="92" t="str">
        <f>IF('EDCI Data'!F862="","",'EDCI Data'!F862)</f>
        <v/>
      </c>
      <c r="N862" s="92" t="str">
        <f>IF('EDCI Data'!G862="","",'EDCI Data'!G862)</f>
        <v/>
      </c>
      <c r="O862" s="92" t="str">
        <f>IF('EDCI Data'!H862="","",'EDCI Data'!H862)</f>
        <v/>
      </c>
      <c r="P862" s="92" t="str">
        <f>IF('EDCI Data'!I862="","",'EDCI Data'!I862)</f>
        <v/>
      </c>
      <c r="Q862" s="92" t="str">
        <f>IF('EDCI Data'!J862="","",'EDCI Data'!J862)</f>
        <v/>
      </c>
      <c r="R862" s="92" t="str">
        <f>IF('EDCI Data'!K862="","",'EDCI Data'!K862)</f>
        <v/>
      </c>
      <c r="S862" s="92" t="str">
        <f>IF('EDCI Data'!L862="","",'EDCI Data'!L862)</f>
        <v/>
      </c>
      <c r="T862" s="92" t="str">
        <f>IF('EDCI Data'!M862="","",'EDCI Data'!M862)</f>
        <v/>
      </c>
      <c r="U862" s="92" t="str">
        <f>IF('EDCI Data'!N862="","",'EDCI Data'!N862)</f>
        <v/>
      </c>
      <c r="V862" s="92" t="str">
        <f>IF('EDCI Data'!O862="","",'EDCI Data'!O862)</f>
        <v/>
      </c>
      <c r="W862" s="92" t="str">
        <f>IF('EDCI Data'!P862="","",'EDCI Data'!P862)</f>
        <v/>
      </c>
      <c r="X862" s="92" t="str">
        <f>IF('EDCI Data'!Q862="","",'EDCI Data'!Q862)</f>
        <v/>
      </c>
      <c r="Z862" s="92" t="str">
        <f>IF('EDCI Data'!S862="","",'EDCI Data'!S862)</f>
        <v/>
      </c>
      <c r="AA862" s="92" t="str">
        <f>IF('EDCI Data'!T862="","",'EDCI Data'!T862)</f>
        <v/>
      </c>
      <c r="AB862" s="92" t="str">
        <f>IF('EDCI Data'!U862="","",'EDCI Data'!U862)</f>
        <v/>
      </c>
      <c r="AC862" s="92" t="str">
        <f>IF('EDCI Data'!V862="","",'EDCI Data'!V862)</f>
        <v/>
      </c>
      <c r="AD862" s="92" t="str">
        <f>IF('EDCI Data'!W862="","",'EDCI Data'!W862)</f>
        <v/>
      </c>
      <c r="AE862" s="92" t="str">
        <f>IF('EDCI Data'!X862="","",'EDCI Data'!X862)</f>
        <v/>
      </c>
      <c r="AF862" s="92" t="str">
        <f>IF('EDCI Data'!Y862="","",'EDCI Data'!Y862)</f>
        <v/>
      </c>
      <c r="AG862" s="92" t="str">
        <f>IF('EDCI Data'!Z862="","",'EDCI Data'!Z862)</f>
        <v/>
      </c>
      <c r="AH862" s="92" t="str">
        <f>IF('EDCI Data'!AA862="","",'EDCI Data'!AA862)</f>
        <v/>
      </c>
      <c r="AI862" s="92" t="str">
        <f>IF('EDCI Data'!AB862="","",'EDCI Data'!AB862)</f>
        <v/>
      </c>
      <c r="AJ862" s="92" t="str">
        <f>IF('EDCI Data'!AC862="","",'EDCI Data'!AC862)</f>
        <v/>
      </c>
      <c r="AK862" s="92" t="str">
        <f>IF('EDCI Data'!AD862="","",'EDCI Data'!AD862)</f>
        <v/>
      </c>
      <c r="AL862" s="92" t="str">
        <f>IF('EDCI Data'!AE862="","",'EDCI Data'!AE862)</f>
        <v/>
      </c>
      <c r="AM862" s="92" t="str">
        <f>IF('EDCI Data'!AF862="","",'EDCI Data'!AF862)</f>
        <v/>
      </c>
      <c r="AN862" s="92" t="str">
        <f>IF('EDCI Data'!AG862="","",'EDCI Data'!AG862)</f>
        <v/>
      </c>
      <c r="AO862" s="92" t="str">
        <f>IF('EDCI Data'!AH862="","",'EDCI Data'!AH862)</f>
        <v/>
      </c>
      <c r="AP862" s="92" t="str">
        <f>IF('EDCI Data'!AI862="","",'EDCI Data'!AI862)</f>
        <v/>
      </c>
      <c r="AQ862" s="92" t="str">
        <f>IF('EDCI Data'!AJ862="","",'EDCI Data'!AJ862)</f>
        <v/>
      </c>
      <c r="AR862" s="92" t="str">
        <f>IF('EDCI Data'!AK862="","",'EDCI Data'!AK862)</f>
        <v/>
      </c>
      <c r="AT862" s="92" t="str">
        <f>IF('EDCI Data'!AM862="","",'EDCI Data'!AM862)</f>
        <v/>
      </c>
      <c r="AU862" s="92" t="str">
        <f>IF('EDCI Data'!AN862="","",'EDCI Data'!AN862)</f>
        <v/>
      </c>
      <c r="AV862" s="92" t="str">
        <f>IF('EDCI Data'!AO862="","",'EDCI Data'!AO862)</f>
        <v/>
      </c>
      <c r="AW862" s="92" t="str">
        <f>IF('EDCI Data'!AP862="","",'EDCI Data'!AP862)</f>
        <v/>
      </c>
      <c r="AX862" s="92" t="str">
        <f>IF('EDCI Data'!AQ862="","",'EDCI Data'!AQ862)</f>
        <v/>
      </c>
      <c r="AY862" s="92" t="str">
        <f>IF('EDCI Data'!AR862="","",'EDCI Data'!AR862)</f>
        <v/>
      </c>
      <c r="AZ862" s="92" t="str">
        <f>IF('EDCI Data'!AS862="","",'EDCI Data'!AS862)</f>
        <v/>
      </c>
      <c r="BA862" s="92" t="str">
        <f>IF('EDCI Data'!AT862="","",'EDCI Data'!AT862)</f>
        <v/>
      </c>
      <c r="BB862" s="92" t="str">
        <f>IF('EDCI Data'!AU862="","",'EDCI Data'!AU862)</f>
        <v/>
      </c>
      <c r="BC862" s="92" t="str">
        <f>IF('EDCI Data'!AV862="","",'EDCI Data'!AV862)</f>
        <v/>
      </c>
      <c r="BD862" s="92" t="str">
        <f>IF('EDCI Data'!AW862="","",'EDCI Data'!AW862)</f>
        <v/>
      </c>
      <c r="BE862" s="92" t="str">
        <f>IF('EDCI Data'!AX862="","",'EDCI Data'!AX862)</f>
        <v/>
      </c>
      <c r="BF862" s="92" t="str">
        <f>IF('EDCI Data'!AY862="","",'EDCI Data'!AY862)</f>
        <v/>
      </c>
      <c r="BG862" s="92" t="str">
        <f>IF('EDCI Data'!AZ862="","",'EDCI Data'!AZ862)</f>
        <v/>
      </c>
      <c r="BH862" s="92" t="str">
        <f>IF('EDCI Data'!BA862="","",'EDCI Data'!BA862)</f>
        <v/>
      </c>
      <c r="BI862" s="92" t="str">
        <f>IF('EDCI Data'!BB862="","",'EDCI Data'!BB862)</f>
        <v/>
      </c>
      <c r="BJ862" s="92" t="str">
        <f>IF('EDCI Data'!BC862="","",'EDCI Data'!BC862)</f>
        <v/>
      </c>
      <c r="BK862" s="92" t="str">
        <f>IF('EDCI Data'!BD862="","",'EDCI Data'!BD862)</f>
        <v/>
      </c>
      <c r="BL862" s="92" t="str">
        <f>IF('EDCI Data'!BE862="","",'EDCI Data'!BE862)</f>
        <v/>
      </c>
      <c r="BM862" s="92" t="str">
        <f>IF('EDCI Data'!BF862="","",'EDCI Data'!BF862)</f>
        <v/>
      </c>
      <c r="BN862" s="92" t="str">
        <f>IF('EDCI Data'!BG862="","",'EDCI Data'!BG862)</f>
        <v/>
      </c>
      <c r="BO862" s="92" t="str">
        <f>IF('EDCI Data'!BH862="","",'EDCI Data'!BH862)</f>
        <v/>
      </c>
      <c r="BP862" s="92" t="str">
        <f>IF('EDCI Data'!BI862="","",'EDCI Data'!BI862)</f>
        <v/>
      </c>
      <c r="BR862" s="92" t="str">
        <f>IF('EDCI Data'!BJ862="","",'EDCI Data'!BJ862)</f>
        <v/>
      </c>
      <c r="BS862" s="92" t="str">
        <f>IF('EDCI Data'!BK862="","",'EDCI Data'!BK862)</f>
        <v/>
      </c>
      <c r="BT862" s="92" t="str">
        <f>IF('EDCI Data'!BL862="","",'EDCI Data'!BL862)</f>
        <v/>
      </c>
      <c r="BU862" s="92" t="str">
        <f>IF('EDCI Data'!BM862="","",'EDCI Data'!BM862)</f>
        <v/>
      </c>
      <c r="BV862" s="92" t="str">
        <f>IF('EDCI Data'!BN862="","",'EDCI Data'!BN862)</f>
        <v/>
      </c>
      <c r="BW862" s="92" t="str">
        <f>IF('EDCI Data'!BO862="","",'EDCI Data'!BO862)</f>
        <v/>
      </c>
      <c r="BX862" s="92" t="str">
        <f>IF('EDCI Data'!BP862="","",'EDCI Data'!BP862)</f>
        <v/>
      </c>
      <c r="BY862" s="92" t="str">
        <f>IF('EDCI Data'!BQ862="","",'EDCI Data'!BQ862)</f>
        <v/>
      </c>
      <c r="BZ862" s="92" t="str">
        <f>IF('EDCI Data'!BR862="","",'EDCI Data'!BR862)</f>
        <v/>
      </c>
      <c r="CA862" s="92" t="str">
        <f>IF('EDCI Data'!BS862="","",'EDCI Data'!BS862)</f>
        <v/>
      </c>
      <c r="CB862" s="92" t="str">
        <f>IF('EDCI Data'!BT862="","",'EDCI Data'!BT862)</f>
        <v/>
      </c>
      <c r="CC862" s="92" t="str">
        <f>IF('EDCI Data'!BU862="","",'EDCI Data'!BU862)</f>
        <v/>
      </c>
      <c r="CD862" s="92" t="str">
        <f>IF('EDCI Data'!BV862="","",'EDCI Data'!BV862)</f>
        <v/>
      </c>
      <c r="CE862" s="92" t="str">
        <f>IF('EDCI Data'!BW862="","",'EDCI Data'!BW862)</f>
        <v/>
      </c>
      <c r="CF862" s="92" t="str">
        <f>IF('EDCI Data'!BX862="","",'EDCI Data'!BX862)</f>
        <v/>
      </c>
      <c r="CG862" s="92" t="str">
        <f>IF('EDCI Data'!BY862="","",'EDCI Data'!BY862)</f>
        <v/>
      </c>
      <c r="CH862" s="92" t="str">
        <f>IF('EDCI Data'!BZ862="","",'EDCI Data'!BZ862)</f>
        <v/>
      </c>
      <c r="CJ862" s="92" t="str">
        <f>IF('EDCI Data'!CB862="","",'EDCI Data'!CB862)</f>
        <v/>
      </c>
      <c r="CP862" s="92" t="s">
        <v>212</v>
      </c>
      <c r="CQ862" s="92" t="s">
        <v>212</v>
      </c>
      <c r="CR862" s="92" t="s">
        <v>212</v>
      </c>
    </row>
    <row r="863" spans="3:96" ht="33" hidden="1" customHeight="1" x14ac:dyDescent="0.45">
      <c r="C863" s="92" t="str">
        <f>IF('EDCI Data'!B863="","",'EDCI Data'!B863)</f>
        <v/>
      </c>
      <c r="D863" s="92" t="str">
        <f>IF('EDCI Data'!C863="","",'EDCI Data'!C863)</f>
        <v/>
      </c>
      <c r="E863" s="92" t="str">
        <f>IF('EDCI Data'!D863="","",'EDCI Data'!D863)</f>
        <v/>
      </c>
      <c r="L863" s="92" t="str">
        <f>IF('EDCI Data'!E863="","",'EDCI Data'!E863)</f>
        <v/>
      </c>
      <c r="M863" s="92" t="str">
        <f>IF('EDCI Data'!F863="","",'EDCI Data'!F863)</f>
        <v/>
      </c>
      <c r="N863" s="92" t="str">
        <f>IF('EDCI Data'!G863="","",'EDCI Data'!G863)</f>
        <v/>
      </c>
      <c r="O863" s="92" t="str">
        <f>IF('EDCI Data'!H863="","",'EDCI Data'!H863)</f>
        <v/>
      </c>
      <c r="P863" s="92" t="str">
        <f>IF('EDCI Data'!I863="","",'EDCI Data'!I863)</f>
        <v/>
      </c>
      <c r="Q863" s="92" t="str">
        <f>IF('EDCI Data'!J863="","",'EDCI Data'!J863)</f>
        <v/>
      </c>
      <c r="R863" s="92" t="str">
        <f>IF('EDCI Data'!K863="","",'EDCI Data'!K863)</f>
        <v/>
      </c>
      <c r="S863" s="92" t="str">
        <f>IF('EDCI Data'!L863="","",'EDCI Data'!L863)</f>
        <v/>
      </c>
      <c r="T863" s="92" t="str">
        <f>IF('EDCI Data'!M863="","",'EDCI Data'!M863)</f>
        <v/>
      </c>
      <c r="U863" s="92" t="str">
        <f>IF('EDCI Data'!N863="","",'EDCI Data'!N863)</f>
        <v/>
      </c>
      <c r="V863" s="92" t="str">
        <f>IF('EDCI Data'!O863="","",'EDCI Data'!O863)</f>
        <v/>
      </c>
      <c r="W863" s="92" t="str">
        <f>IF('EDCI Data'!P863="","",'EDCI Data'!P863)</f>
        <v/>
      </c>
      <c r="X863" s="92" t="str">
        <f>IF('EDCI Data'!Q863="","",'EDCI Data'!Q863)</f>
        <v/>
      </c>
      <c r="Z863" s="92" t="str">
        <f>IF('EDCI Data'!S863="","",'EDCI Data'!S863)</f>
        <v/>
      </c>
      <c r="AA863" s="92" t="str">
        <f>IF('EDCI Data'!T863="","",'EDCI Data'!T863)</f>
        <v/>
      </c>
      <c r="AB863" s="92" t="str">
        <f>IF('EDCI Data'!U863="","",'EDCI Data'!U863)</f>
        <v/>
      </c>
      <c r="AC863" s="92" t="str">
        <f>IF('EDCI Data'!V863="","",'EDCI Data'!V863)</f>
        <v/>
      </c>
      <c r="AD863" s="92" t="str">
        <f>IF('EDCI Data'!W863="","",'EDCI Data'!W863)</f>
        <v/>
      </c>
      <c r="AE863" s="92" t="str">
        <f>IF('EDCI Data'!X863="","",'EDCI Data'!X863)</f>
        <v/>
      </c>
      <c r="AF863" s="92" t="str">
        <f>IF('EDCI Data'!Y863="","",'EDCI Data'!Y863)</f>
        <v/>
      </c>
      <c r="AG863" s="92" t="str">
        <f>IF('EDCI Data'!Z863="","",'EDCI Data'!Z863)</f>
        <v/>
      </c>
      <c r="AH863" s="92" t="str">
        <f>IF('EDCI Data'!AA863="","",'EDCI Data'!AA863)</f>
        <v/>
      </c>
      <c r="AI863" s="92" t="str">
        <f>IF('EDCI Data'!AB863="","",'EDCI Data'!AB863)</f>
        <v/>
      </c>
      <c r="AJ863" s="92" t="str">
        <f>IF('EDCI Data'!AC863="","",'EDCI Data'!AC863)</f>
        <v/>
      </c>
      <c r="AK863" s="92" t="str">
        <f>IF('EDCI Data'!AD863="","",'EDCI Data'!AD863)</f>
        <v/>
      </c>
      <c r="AL863" s="92" t="str">
        <f>IF('EDCI Data'!AE863="","",'EDCI Data'!AE863)</f>
        <v/>
      </c>
      <c r="AM863" s="92" t="str">
        <f>IF('EDCI Data'!AF863="","",'EDCI Data'!AF863)</f>
        <v/>
      </c>
      <c r="AN863" s="92" t="str">
        <f>IF('EDCI Data'!AG863="","",'EDCI Data'!AG863)</f>
        <v/>
      </c>
      <c r="AO863" s="92" t="str">
        <f>IF('EDCI Data'!AH863="","",'EDCI Data'!AH863)</f>
        <v/>
      </c>
      <c r="AP863" s="92" t="str">
        <f>IF('EDCI Data'!AI863="","",'EDCI Data'!AI863)</f>
        <v/>
      </c>
      <c r="AQ863" s="92" t="str">
        <f>IF('EDCI Data'!AJ863="","",'EDCI Data'!AJ863)</f>
        <v/>
      </c>
      <c r="AR863" s="92" t="str">
        <f>IF('EDCI Data'!AK863="","",'EDCI Data'!AK863)</f>
        <v/>
      </c>
      <c r="AT863" s="92" t="str">
        <f>IF('EDCI Data'!AM863="","",'EDCI Data'!AM863)</f>
        <v/>
      </c>
      <c r="AU863" s="92" t="str">
        <f>IF('EDCI Data'!AN863="","",'EDCI Data'!AN863)</f>
        <v/>
      </c>
      <c r="AV863" s="92" t="str">
        <f>IF('EDCI Data'!AO863="","",'EDCI Data'!AO863)</f>
        <v/>
      </c>
      <c r="AW863" s="92" t="str">
        <f>IF('EDCI Data'!AP863="","",'EDCI Data'!AP863)</f>
        <v/>
      </c>
      <c r="AX863" s="92" t="str">
        <f>IF('EDCI Data'!AQ863="","",'EDCI Data'!AQ863)</f>
        <v/>
      </c>
      <c r="AY863" s="92" t="str">
        <f>IF('EDCI Data'!AR863="","",'EDCI Data'!AR863)</f>
        <v/>
      </c>
      <c r="AZ863" s="92" t="str">
        <f>IF('EDCI Data'!AS863="","",'EDCI Data'!AS863)</f>
        <v/>
      </c>
      <c r="BA863" s="92" t="str">
        <f>IF('EDCI Data'!AT863="","",'EDCI Data'!AT863)</f>
        <v/>
      </c>
      <c r="BB863" s="92" t="str">
        <f>IF('EDCI Data'!AU863="","",'EDCI Data'!AU863)</f>
        <v/>
      </c>
      <c r="BC863" s="92" t="str">
        <f>IF('EDCI Data'!AV863="","",'EDCI Data'!AV863)</f>
        <v/>
      </c>
      <c r="BD863" s="92" t="str">
        <f>IF('EDCI Data'!AW863="","",'EDCI Data'!AW863)</f>
        <v/>
      </c>
      <c r="BE863" s="92" t="str">
        <f>IF('EDCI Data'!AX863="","",'EDCI Data'!AX863)</f>
        <v/>
      </c>
      <c r="BF863" s="92" t="str">
        <f>IF('EDCI Data'!AY863="","",'EDCI Data'!AY863)</f>
        <v/>
      </c>
      <c r="BG863" s="92" t="str">
        <f>IF('EDCI Data'!AZ863="","",'EDCI Data'!AZ863)</f>
        <v/>
      </c>
      <c r="BH863" s="92" t="str">
        <f>IF('EDCI Data'!BA863="","",'EDCI Data'!BA863)</f>
        <v/>
      </c>
      <c r="BI863" s="92" t="str">
        <f>IF('EDCI Data'!BB863="","",'EDCI Data'!BB863)</f>
        <v/>
      </c>
      <c r="BJ863" s="92" t="str">
        <f>IF('EDCI Data'!BC863="","",'EDCI Data'!BC863)</f>
        <v/>
      </c>
      <c r="BK863" s="92" t="str">
        <f>IF('EDCI Data'!BD863="","",'EDCI Data'!BD863)</f>
        <v/>
      </c>
      <c r="BL863" s="92" t="str">
        <f>IF('EDCI Data'!BE863="","",'EDCI Data'!BE863)</f>
        <v/>
      </c>
      <c r="BM863" s="92" t="str">
        <f>IF('EDCI Data'!BF863="","",'EDCI Data'!BF863)</f>
        <v/>
      </c>
      <c r="BN863" s="92" t="str">
        <f>IF('EDCI Data'!BG863="","",'EDCI Data'!BG863)</f>
        <v/>
      </c>
      <c r="BO863" s="92" t="str">
        <f>IF('EDCI Data'!BH863="","",'EDCI Data'!BH863)</f>
        <v/>
      </c>
      <c r="BP863" s="92" t="str">
        <f>IF('EDCI Data'!BI863="","",'EDCI Data'!BI863)</f>
        <v/>
      </c>
      <c r="BR863" s="92" t="str">
        <f>IF('EDCI Data'!BJ863="","",'EDCI Data'!BJ863)</f>
        <v/>
      </c>
      <c r="BS863" s="92" t="str">
        <f>IF('EDCI Data'!BK863="","",'EDCI Data'!BK863)</f>
        <v/>
      </c>
      <c r="BT863" s="92" t="str">
        <f>IF('EDCI Data'!BL863="","",'EDCI Data'!BL863)</f>
        <v/>
      </c>
      <c r="BU863" s="92" t="str">
        <f>IF('EDCI Data'!BM863="","",'EDCI Data'!BM863)</f>
        <v/>
      </c>
      <c r="BV863" s="92" t="str">
        <f>IF('EDCI Data'!BN863="","",'EDCI Data'!BN863)</f>
        <v/>
      </c>
      <c r="BW863" s="92" t="str">
        <f>IF('EDCI Data'!BO863="","",'EDCI Data'!BO863)</f>
        <v/>
      </c>
      <c r="BX863" s="92" t="str">
        <f>IF('EDCI Data'!BP863="","",'EDCI Data'!BP863)</f>
        <v/>
      </c>
      <c r="BY863" s="92" t="str">
        <f>IF('EDCI Data'!BQ863="","",'EDCI Data'!BQ863)</f>
        <v/>
      </c>
      <c r="BZ863" s="92" t="str">
        <f>IF('EDCI Data'!BR863="","",'EDCI Data'!BR863)</f>
        <v/>
      </c>
      <c r="CA863" s="92" t="str">
        <f>IF('EDCI Data'!BS863="","",'EDCI Data'!BS863)</f>
        <v/>
      </c>
      <c r="CB863" s="92" t="str">
        <f>IF('EDCI Data'!BT863="","",'EDCI Data'!BT863)</f>
        <v/>
      </c>
      <c r="CC863" s="92" t="str">
        <f>IF('EDCI Data'!BU863="","",'EDCI Data'!BU863)</f>
        <v/>
      </c>
      <c r="CD863" s="92" t="str">
        <f>IF('EDCI Data'!BV863="","",'EDCI Data'!BV863)</f>
        <v/>
      </c>
      <c r="CE863" s="92" t="str">
        <f>IF('EDCI Data'!BW863="","",'EDCI Data'!BW863)</f>
        <v/>
      </c>
      <c r="CF863" s="92" t="str">
        <f>IF('EDCI Data'!BX863="","",'EDCI Data'!BX863)</f>
        <v/>
      </c>
      <c r="CG863" s="92" t="str">
        <f>IF('EDCI Data'!BY863="","",'EDCI Data'!BY863)</f>
        <v/>
      </c>
      <c r="CH863" s="92" t="str">
        <f>IF('EDCI Data'!BZ863="","",'EDCI Data'!BZ863)</f>
        <v/>
      </c>
      <c r="CJ863" s="92" t="str">
        <f>IF('EDCI Data'!CB863="","",'EDCI Data'!CB863)</f>
        <v/>
      </c>
      <c r="CP863" s="92" t="s">
        <v>212</v>
      </c>
      <c r="CQ863" s="92" t="s">
        <v>212</v>
      </c>
      <c r="CR863" s="92" t="s">
        <v>212</v>
      </c>
    </row>
    <row r="864" spans="3:96" ht="33" hidden="1" customHeight="1" x14ac:dyDescent="0.45">
      <c r="C864" s="92" t="str">
        <f>IF('EDCI Data'!B864="","",'EDCI Data'!B864)</f>
        <v/>
      </c>
      <c r="D864" s="92" t="str">
        <f>IF('EDCI Data'!C864="","",'EDCI Data'!C864)</f>
        <v/>
      </c>
      <c r="E864" s="92" t="str">
        <f>IF('EDCI Data'!D864="","",'EDCI Data'!D864)</f>
        <v/>
      </c>
      <c r="L864" s="92" t="str">
        <f>IF('EDCI Data'!E864="","",'EDCI Data'!E864)</f>
        <v/>
      </c>
      <c r="M864" s="92" t="str">
        <f>IF('EDCI Data'!F864="","",'EDCI Data'!F864)</f>
        <v/>
      </c>
      <c r="N864" s="92" t="str">
        <f>IF('EDCI Data'!G864="","",'EDCI Data'!G864)</f>
        <v/>
      </c>
      <c r="O864" s="92" t="str">
        <f>IF('EDCI Data'!H864="","",'EDCI Data'!H864)</f>
        <v/>
      </c>
      <c r="P864" s="92" t="str">
        <f>IF('EDCI Data'!I864="","",'EDCI Data'!I864)</f>
        <v/>
      </c>
      <c r="Q864" s="92" t="str">
        <f>IF('EDCI Data'!J864="","",'EDCI Data'!J864)</f>
        <v/>
      </c>
      <c r="R864" s="92" t="str">
        <f>IF('EDCI Data'!K864="","",'EDCI Data'!K864)</f>
        <v/>
      </c>
      <c r="S864" s="92" t="str">
        <f>IF('EDCI Data'!L864="","",'EDCI Data'!L864)</f>
        <v/>
      </c>
      <c r="T864" s="92" t="str">
        <f>IF('EDCI Data'!M864="","",'EDCI Data'!M864)</f>
        <v/>
      </c>
      <c r="U864" s="92" t="str">
        <f>IF('EDCI Data'!N864="","",'EDCI Data'!N864)</f>
        <v/>
      </c>
      <c r="V864" s="92" t="str">
        <f>IF('EDCI Data'!O864="","",'EDCI Data'!O864)</f>
        <v/>
      </c>
      <c r="W864" s="92" t="str">
        <f>IF('EDCI Data'!P864="","",'EDCI Data'!P864)</f>
        <v/>
      </c>
      <c r="X864" s="92" t="str">
        <f>IF('EDCI Data'!Q864="","",'EDCI Data'!Q864)</f>
        <v/>
      </c>
      <c r="Z864" s="92" t="str">
        <f>IF('EDCI Data'!S864="","",'EDCI Data'!S864)</f>
        <v/>
      </c>
      <c r="AA864" s="92" t="str">
        <f>IF('EDCI Data'!T864="","",'EDCI Data'!T864)</f>
        <v/>
      </c>
      <c r="AB864" s="92" t="str">
        <f>IF('EDCI Data'!U864="","",'EDCI Data'!U864)</f>
        <v/>
      </c>
      <c r="AC864" s="92" t="str">
        <f>IF('EDCI Data'!V864="","",'EDCI Data'!V864)</f>
        <v/>
      </c>
      <c r="AD864" s="92" t="str">
        <f>IF('EDCI Data'!W864="","",'EDCI Data'!W864)</f>
        <v/>
      </c>
      <c r="AE864" s="92" t="str">
        <f>IF('EDCI Data'!X864="","",'EDCI Data'!X864)</f>
        <v/>
      </c>
      <c r="AF864" s="92" t="str">
        <f>IF('EDCI Data'!Y864="","",'EDCI Data'!Y864)</f>
        <v/>
      </c>
      <c r="AG864" s="92" t="str">
        <f>IF('EDCI Data'!Z864="","",'EDCI Data'!Z864)</f>
        <v/>
      </c>
      <c r="AH864" s="92" t="str">
        <f>IF('EDCI Data'!AA864="","",'EDCI Data'!AA864)</f>
        <v/>
      </c>
      <c r="AI864" s="92" t="str">
        <f>IF('EDCI Data'!AB864="","",'EDCI Data'!AB864)</f>
        <v/>
      </c>
      <c r="AJ864" s="92" t="str">
        <f>IF('EDCI Data'!AC864="","",'EDCI Data'!AC864)</f>
        <v/>
      </c>
      <c r="AK864" s="92" t="str">
        <f>IF('EDCI Data'!AD864="","",'EDCI Data'!AD864)</f>
        <v/>
      </c>
      <c r="AL864" s="92" t="str">
        <f>IF('EDCI Data'!AE864="","",'EDCI Data'!AE864)</f>
        <v/>
      </c>
      <c r="AM864" s="92" t="str">
        <f>IF('EDCI Data'!AF864="","",'EDCI Data'!AF864)</f>
        <v/>
      </c>
      <c r="AN864" s="92" t="str">
        <f>IF('EDCI Data'!AG864="","",'EDCI Data'!AG864)</f>
        <v/>
      </c>
      <c r="AO864" s="92" t="str">
        <f>IF('EDCI Data'!AH864="","",'EDCI Data'!AH864)</f>
        <v/>
      </c>
      <c r="AP864" s="92" t="str">
        <f>IF('EDCI Data'!AI864="","",'EDCI Data'!AI864)</f>
        <v/>
      </c>
      <c r="AQ864" s="92" t="str">
        <f>IF('EDCI Data'!AJ864="","",'EDCI Data'!AJ864)</f>
        <v/>
      </c>
      <c r="AR864" s="92" t="str">
        <f>IF('EDCI Data'!AK864="","",'EDCI Data'!AK864)</f>
        <v/>
      </c>
      <c r="AT864" s="92" t="str">
        <f>IF('EDCI Data'!AM864="","",'EDCI Data'!AM864)</f>
        <v/>
      </c>
      <c r="AU864" s="92" t="str">
        <f>IF('EDCI Data'!AN864="","",'EDCI Data'!AN864)</f>
        <v/>
      </c>
      <c r="AV864" s="92" t="str">
        <f>IF('EDCI Data'!AO864="","",'EDCI Data'!AO864)</f>
        <v/>
      </c>
      <c r="AW864" s="92" t="str">
        <f>IF('EDCI Data'!AP864="","",'EDCI Data'!AP864)</f>
        <v/>
      </c>
      <c r="AX864" s="92" t="str">
        <f>IF('EDCI Data'!AQ864="","",'EDCI Data'!AQ864)</f>
        <v/>
      </c>
      <c r="AY864" s="92" t="str">
        <f>IF('EDCI Data'!AR864="","",'EDCI Data'!AR864)</f>
        <v/>
      </c>
      <c r="AZ864" s="92" t="str">
        <f>IF('EDCI Data'!AS864="","",'EDCI Data'!AS864)</f>
        <v/>
      </c>
      <c r="BA864" s="92" t="str">
        <f>IF('EDCI Data'!AT864="","",'EDCI Data'!AT864)</f>
        <v/>
      </c>
      <c r="BB864" s="92" t="str">
        <f>IF('EDCI Data'!AU864="","",'EDCI Data'!AU864)</f>
        <v/>
      </c>
      <c r="BC864" s="92" t="str">
        <f>IF('EDCI Data'!AV864="","",'EDCI Data'!AV864)</f>
        <v/>
      </c>
      <c r="BD864" s="92" t="str">
        <f>IF('EDCI Data'!AW864="","",'EDCI Data'!AW864)</f>
        <v/>
      </c>
      <c r="BE864" s="92" t="str">
        <f>IF('EDCI Data'!AX864="","",'EDCI Data'!AX864)</f>
        <v/>
      </c>
      <c r="BF864" s="92" t="str">
        <f>IF('EDCI Data'!AY864="","",'EDCI Data'!AY864)</f>
        <v/>
      </c>
      <c r="BG864" s="92" t="str">
        <f>IF('EDCI Data'!AZ864="","",'EDCI Data'!AZ864)</f>
        <v/>
      </c>
      <c r="BH864" s="92" t="str">
        <f>IF('EDCI Data'!BA864="","",'EDCI Data'!BA864)</f>
        <v/>
      </c>
      <c r="BI864" s="92" t="str">
        <f>IF('EDCI Data'!BB864="","",'EDCI Data'!BB864)</f>
        <v/>
      </c>
      <c r="BJ864" s="92" t="str">
        <f>IF('EDCI Data'!BC864="","",'EDCI Data'!BC864)</f>
        <v/>
      </c>
      <c r="BK864" s="92" t="str">
        <f>IF('EDCI Data'!BD864="","",'EDCI Data'!BD864)</f>
        <v/>
      </c>
      <c r="BL864" s="92" t="str">
        <f>IF('EDCI Data'!BE864="","",'EDCI Data'!BE864)</f>
        <v/>
      </c>
      <c r="BM864" s="92" t="str">
        <f>IF('EDCI Data'!BF864="","",'EDCI Data'!BF864)</f>
        <v/>
      </c>
      <c r="BN864" s="92" t="str">
        <f>IF('EDCI Data'!BG864="","",'EDCI Data'!BG864)</f>
        <v/>
      </c>
      <c r="BO864" s="92" t="str">
        <f>IF('EDCI Data'!BH864="","",'EDCI Data'!BH864)</f>
        <v/>
      </c>
      <c r="BP864" s="92" t="str">
        <f>IF('EDCI Data'!BI864="","",'EDCI Data'!BI864)</f>
        <v/>
      </c>
      <c r="BR864" s="92" t="str">
        <f>IF('EDCI Data'!BJ864="","",'EDCI Data'!BJ864)</f>
        <v/>
      </c>
      <c r="BS864" s="92" t="str">
        <f>IF('EDCI Data'!BK864="","",'EDCI Data'!BK864)</f>
        <v/>
      </c>
      <c r="BT864" s="92" t="str">
        <f>IF('EDCI Data'!BL864="","",'EDCI Data'!BL864)</f>
        <v/>
      </c>
      <c r="BU864" s="92" t="str">
        <f>IF('EDCI Data'!BM864="","",'EDCI Data'!BM864)</f>
        <v/>
      </c>
      <c r="BV864" s="92" t="str">
        <f>IF('EDCI Data'!BN864="","",'EDCI Data'!BN864)</f>
        <v/>
      </c>
      <c r="BW864" s="92" t="str">
        <f>IF('EDCI Data'!BO864="","",'EDCI Data'!BO864)</f>
        <v/>
      </c>
      <c r="BX864" s="92" t="str">
        <f>IF('EDCI Data'!BP864="","",'EDCI Data'!BP864)</f>
        <v/>
      </c>
      <c r="BY864" s="92" t="str">
        <f>IF('EDCI Data'!BQ864="","",'EDCI Data'!BQ864)</f>
        <v/>
      </c>
      <c r="BZ864" s="92" t="str">
        <f>IF('EDCI Data'!BR864="","",'EDCI Data'!BR864)</f>
        <v/>
      </c>
      <c r="CA864" s="92" t="str">
        <f>IF('EDCI Data'!BS864="","",'EDCI Data'!BS864)</f>
        <v/>
      </c>
      <c r="CB864" s="92" t="str">
        <f>IF('EDCI Data'!BT864="","",'EDCI Data'!BT864)</f>
        <v/>
      </c>
      <c r="CC864" s="92" t="str">
        <f>IF('EDCI Data'!BU864="","",'EDCI Data'!BU864)</f>
        <v/>
      </c>
      <c r="CD864" s="92" t="str">
        <f>IF('EDCI Data'!BV864="","",'EDCI Data'!BV864)</f>
        <v/>
      </c>
      <c r="CE864" s="92" t="str">
        <f>IF('EDCI Data'!BW864="","",'EDCI Data'!BW864)</f>
        <v/>
      </c>
      <c r="CF864" s="92" t="str">
        <f>IF('EDCI Data'!BX864="","",'EDCI Data'!BX864)</f>
        <v/>
      </c>
      <c r="CG864" s="92" t="str">
        <f>IF('EDCI Data'!BY864="","",'EDCI Data'!BY864)</f>
        <v/>
      </c>
      <c r="CH864" s="92" t="str">
        <f>IF('EDCI Data'!BZ864="","",'EDCI Data'!BZ864)</f>
        <v/>
      </c>
      <c r="CJ864" s="92" t="str">
        <f>IF('EDCI Data'!CB864="","",'EDCI Data'!CB864)</f>
        <v/>
      </c>
      <c r="CP864" s="92" t="s">
        <v>212</v>
      </c>
      <c r="CQ864" s="92" t="s">
        <v>212</v>
      </c>
      <c r="CR864" s="92" t="s">
        <v>212</v>
      </c>
    </row>
    <row r="865" spans="3:96" ht="33" hidden="1" customHeight="1" x14ac:dyDescent="0.45">
      <c r="C865" s="92" t="str">
        <f>IF('EDCI Data'!B865="","",'EDCI Data'!B865)</f>
        <v/>
      </c>
      <c r="D865" s="92" t="str">
        <f>IF('EDCI Data'!C865="","",'EDCI Data'!C865)</f>
        <v/>
      </c>
      <c r="E865" s="92" t="str">
        <f>IF('EDCI Data'!D865="","",'EDCI Data'!D865)</f>
        <v/>
      </c>
      <c r="L865" s="92" t="str">
        <f>IF('EDCI Data'!E865="","",'EDCI Data'!E865)</f>
        <v/>
      </c>
      <c r="M865" s="92" t="str">
        <f>IF('EDCI Data'!F865="","",'EDCI Data'!F865)</f>
        <v/>
      </c>
      <c r="N865" s="92" t="str">
        <f>IF('EDCI Data'!G865="","",'EDCI Data'!G865)</f>
        <v/>
      </c>
      <c r="O865" s="92" t="str">
        <f>IF('EDCI Data'!H865="","",'EDCI Data'!H865)</f>
        <v/>
      </c>
      <c r="P865" s="92" t="str">
        <f>IF('EDCI Data'!I865="","",'EDCI Data'!I865)</f>
        <v/>
      </c>
      <c r="Q865" s="92" t="str">
        <f>IF('EDCI Data'!J865="","",'EDCI Data'!J865)</f>
        <v/>
      </c>
      <c r="R865" s="92" t="str">
        <f>IF('EDCI Data'!K865="","",'EDCI Data'!K865)</f>
        <v/>
      </c>
      <c r="S865" s="92" t="str">
        <f>IF('EDCI Data'!L865="","",'EDCI Data'!L865)</f>
        <v/>
      </c>
      <c r="T865" s="92" t="str">
        <f>IF('EDCI Data'!M865="","",'EDCI Data'!M865)</f>
        <v/>
      </c>
      <c r="U865" s="92" t="str">
        <f>IF('EDCI Data'!N865="","",'EDCI Data'!N865)</f>
        <v/>
      </c>
      <c r="V865" s="92" t="str">
        <f>IF('EDCI Data'!O865="","",'EDCI Data'!O865)</f>
        <v/>
      </c>
      <c r="W865" s="92" t="str">
        <f>IF('EDCI Data'!P865="","",'EDCI Data'!P865)</f>
        <v/>
      </c>
      <c r="X865" s="92" t="str">
        <f>IF('EDCI Data'!Q865="","",'EDCI Data'!Q865)</f>
        <v/>
      </c>
      <c r="Z865" s="92" t="str">
        <f>IF('EDCI Data'!S865="","",'EDCI Data'!S865)</f>
        <v/>
      </c>
      <c r="AA865" s="92" t="str">
        <f>IF('EDCI Data'!T865="","",'EDCI Data'!T865)</f>
        <v/>
      </c>
      <c r="AB865" s="92" t="str">
        <f>IF('EDCI Data'!U865="","",'EDCI Data'!U865)</f>
        <v/>
      </c>
      <c r="AC865" s="92" t="str">
        <f>IF('EDCI Data'!V865="","",'EDCI Data'!V865)</f>
        <v/>
      </c>
      <c r="AD865" s="92" t="str">
        <f>IF('EDCI Data'!W865="","",'EDCI Data'!W865)</f>
        <v/>
      </c>
      <c r="AE865" s="92" t="str">
        <f>IF('EDCI Data'!X865="","",'EDCI Data'!X865)</f>
        <v/>
      </c>
      <c r="AF865" s="92" t="str">
        <f>IF('EDCI Data'!Y865="","",'EDCI Data'!Y865)</f>
        <v/>
      </c>
      <c r="AG865" s="92" t="str">
        <f>IF('EDCI Data'!Z865="","",'EDCI Data'!Z865)</f>
        <v/>
      </c>
      <c r="AH865" s="92" t="str">
        <f>IF('EDCI Data'!AA865="","",'EDCI Data'!AA865)</f>
        <v/>
      </c>
      <c r="AI865" s="92" t="str">
        <f>IF('EDCI Data'!AB865="","",'EDCI Data'!AB865)</f>
        <v/>
      </c>
      <c r="AJ865" s="92" t="str">
        <f>IF('EDCI Data'!AC865="","",'EDCI Data'!AC865)</f>
        <v/>
      </c>
      <c r="AK865" s="92" t="str">
        <f>IF('EDCI Data'!AD865="","",'EDCI Data'!AD865)</f>
        <v/>
      </c>
      <c r="AL865" s="92" t="str">
        <f>IF('EDCI Data'!AE865="","",'EDCI Data'!AE865)</f>
        <v/>
      </c>
      <c r="AM865" s="92" t="str">
        <f>IF('EDCI Data'!AF865="","",'EDCI Data'!AF865)</f>
        <v/>
      </c>
      <c r="AN865" s="92" t="str">
        <f>IF('EDCI Data'!AG865="","",'EDCI Data'!AG865)</f>
        <v/>
      </c>
      <c r="AO865" s="92" t="str">
        <f>IF('EDCI Data'!AH865="","",'EDCI Data'!AH865)</f>
        <v/>
      </c>
      <c r="AP865" s="92" t="str">
        <f>IF('EDCI Data'!AI865="","",'EDCI Data'!AI865)</f>
        <v/>
      </c>
      <c r="AQ865" s="92" t="str">
        <f>IF('EDCI Data'!AJ865="","",'EDCI Data'!AJ865)</f>
        <v/>
      </c>
      <c r="AR865" s="92" t="str">
        <f>IF('EDCI Data'!AK865="","",'EDCI Data'!AK865)</f>
        <v/>
      </c>
      <c r="AT865" s="92" t="str">
        <f>IF('EDCI Data'!AM865="","",'EDCI Data'!AM865)</f>
        <v/>
      </c>
      <c r="AU865" s="92" t="str">
        <f>IF('EDCI Data'!AN865="","",'EDCI Data'!AN865)</f>
        <v/>
      </c>
      <c r="AV865" s="92" t="str">
        <f>IF('EDCI Data'!AO865="","",'EDCI Data'!AO865)</f>
        <v/>
      </c>
      <c r="AW865" s="92" t="str">
        <f>IF('EDCI Data'!AP865="","",'EDCI Data'!AP865)</f>
        <v/>
      </c>
      <c r="AX865" s="92" t="str">
        <f>IF('EDCI Data'!AQ865="","",'EDCI Data'!AQ865)</f>
        <v/>
      </c>
      <c r="AY865" s="92" t="str">
        <f>IF('EDCI Data'!AR865="","",'EDCI Data'!AR865)</f>
        <v/>
      </c>
      <c r="AZ865" s="92" t="str">
        <f>IF('EDCI Data'!AS865="","",'EDCI Data'!AS865)</f>
        <v/>
      </c>
      <c r="BA865" s="92" t="str">
        <f>IF('EDCI Data'!AT865="","",'EDCI Data'!AT865)</f>
        <v/>
      </c>
      <c r="BB865" s="92" t="str">
        <f>IF('EDCI Data'!AU865="","",'EDCI Data'!AU865)</f>
        <v/>
      </c>
      <c r="BC865" s="92" t="str">
        <f>IF('EDCI Data'!AV865="","",'EDCI Data'!AV865)</f>
        <v/>
      </c>
      <c r="BD865" s="92" t="str">
        <f>IF('EDCI Data'!AW865="","",'EDCI Data'!AW865)</f>
        <v/>
      </c>
      <c r="BE865" s="92" t="str">
        <f>IF('EDCI Data'!AX865="","",'EDCI Data'!AX865)</f>
        <v/>
      </c>
      <c r="BF865" s="92" t="str">
        <f>IF('EDCI Data'!AY865="","",'EDCI Data'!AY865)</f>
        <v/>
      </c>
      <c r="BG865" s="92" t="str">
        <f>IF('EDCI Data'!AZ865="","",'EDCI Data'!AZ865)</f>
        <v/>
      </c>
      <c r="BH865" s="92" t="str">
        <f>IF('EDCI Data'!BA865="","",'EDCI Data'!BA865)</f>
        <v/>
      </c>
      <c r="BI865" s="92" t="str">
        <f>IF('EDCI Data'!BB865="","",'EDCI Data'!BB865)</f>
        <v/>
      </c>
      <c r="BJ865" s="92" t="str">
        <f>IF('EDCI Data'!BC865="","",'EDCI Data'!BC865)</f>
        <v/>
      </c>
      <c r="BK865" s="92" t="str">
        <f>IF('EDCI Data'!BD865="","",'EDCI Data'!BD865)</f>
        <v/>
      </c>
      <c r="BL865" s="92" t="str">
        <f>IF('EDCI Data'!BE865="","",'EDCI Data'!BE865)</f>
        <v/>
      </c>
      <c r="BM865" s="92" t="str">
        <f>IF('EDCI Data'!BF865="","",'EDCI Data'!BF865)</f>
        <v/>
      </c>
      <c r="BN865" s="92" t="str">
        <f>IF('EDCI Data'!BG865="","",'EDCI Data'!BG865)</f>
        <v/>
      </c>
      <c r="BO865" s="92" t="str">
        <f>IF('EDCI Data'!BH865="","",'EDCI Data'!BH865)</f>
        <v/>
      </c>
      <c r="BP865" s="92" t="str">
        <f>IF('EDCI Data'!BI865="","",'EDCI Data'!BI865)</f>
        <v/>
      </c>
      <c r="BR865" s="92" t="str">
        <f>IF('EDCI Data'!BJ865="","",'EDCI Data'!BJ865)</f>
        <v/>
      </c>
      <c r="BS865" s="92" t="str">
        <f>IF('EDCI Data'!BK865="","",'EDCI Data'!BK865)</f>
        <v/>
      </c>
      <c r="BT865" s="92" t="str">
        <f>IF('EDCI Data'!BL865="","",'EDCI Data'!BL865)</f>
        <v/>
      </c>
      <c r="BU865" s="92" t="str">
        <f>IF('EDCI Data'!BM865="","",'EDCI Data'!BM865)</f>
        <v/>
      </c>
      <c r="BV865" s="92" t="str">
        <f>IF('EDCI Data'!BN865="","",'EDCI Data'!BN865)</f>
        <v/>
      </c>
      <c r="BW865" s="92" t="str">
        <f>IF('EDCI Data'!BO865="","",'EDCI Data'!BO865)</f>
        <v/>
      </c>
      <c r="BX865" s="92" t="str">
        <f>IF('EDCI Data'!BP865="","",'EDCI Data'!BP865)</f>
        <v/>
      </c>
      <c r="BY865" s="92" t="str">
        <f>IF('EDCI Data'!BQ865="","",'EDCI Data'!BQ865)</f>
        <v/>
      </c>
      <c r="BZ865" s="92" t="str">
        <f>IF('EDCI Data'!BR865="","",'EDCI Data'!BR865)</f>
        <v/>
      </c>
      <c r="CA865" s="92" t="str">
        <f>IF('EDCI Data'!BS865="","",'EDCI Data'!BS865)</f>
        <v/>
      </c>
      <c r="CB865" s="92" t="str">
        <f>IF('EDCI Data'!BT865="","",'EDCI Data'!BT865)</f>
        <v/>
      </c>
      <c r="CC865" s="92" t="str">
        <f>IF('EDCI Data'!BU865="","",'EDCI Data'!BU865)</f>
        <v/>
      </c>
      <c r="CD865" s="92" t="str">
        <f>IF('EDCI Data'!BV865="","",'EDCI Data'!BV865)</f>
        <v/>
      </c>
      <c r="CE865" s="92" t="str">
        <f>IF('EDCI Data'!BW865="","",'EDCI Data'!BW865)</f>
        <v/>
      </c>
      <c r="CF865" s="92" t="str">
        <f>IF('EDCI Data'!BX865="","",'EDCI Data'!BX865)</f>
        <v/>
      </c>
      <c r="CG865" s="92" t="str">
        <f>IF('EDCI Data'!BY865="","",'EDCI Data'!BY865)</f>
        <v/>
      </c>
      <c r="CH865" s="92" t="str">
        <f>IF('EDCI Data'!BZ865="","",'EDCI Data'!BZ865)</f>
        <v/>
      </c>
      <c r="CJ865" s="92" t="str">
        <f>IF('EDCI Data'!CB865="","",'EDCI Data'!CB865)</f>
        <v/>
      </c>
      <c r="CP865" s="92" t="s">
        <v>212</v>
      </c>
      <c r="CQ865" s="92" t="s">
        <v>212</v>
      </c>
      <c r="CR865" s="92" t="s">
        <v>212</v>
      </c>
    </row>
    <row r="866" spans="3:96" ht="33" hidden="1" customHeight="1" x14ac:dyDescent="0.45">
      <c r="C866" s="92" t="str">
        <f>IF('EDCI Data'!B866="","",'EDCI Data'!B866)</f>
        <v/>
      </c>
      <c r="D866" s="92" t="str">
        <f>IF('EDCI Data'!C866="","",'EDCI Data'!C866)</f>
        <v/>
      </c>
      <c r="E866" s="92" t="str">
        <f>IF('EDCI Data'!D866="","",'EDCI Data'!D866)</f>
        <v/>
      </c>
      <c r="L866" s="92" t="str">
        <f>IF('EDCI Data'!E866="","",'EDCI Data'!E866)</f>
        <v/>
      </c>
      <c r="M866" s="92" t="str">
        <f>IF('EDCI Data'!F866="","",'EDCI Data'!F866)</f>
        <v/>
      </c>
      <c r="N866" s="92" t="str">
        <f>IF('EDCI Data'!G866="","",'EDCI Data'!G866)</f>
        <v/>
      </c>
      <c r="O866" s="92" t="str">
        <f>IF('EDCI Data'!H866="","",'EDCI Data'!H866)</f>
        <v/>
      </c>
      <c r="P866" s="92" t="str">
        <f>IF('EDCI Data'!I866="","",'EDCI Data'!I866)</f>
        <v/>
      </c>
      <c r="Q866" s="92" t="str">
        <f>IF('EDCI Data'!J866="","",'EDCI Data'!J866)</f>
        <v/>
      </c>
      <c r="R866" s="92" t="str">
        <f>IF('EDCI Data'!K866="","",'EDCI Data'!K866)</f>
        <v/>
      </c>
      <c r="S866" s="92" t="str">
        <f>IF('EDCI Data'!L866="","",'EDCI Data'!L866)</f>
        <v/>
      </c>
      <c r="T866" s="92" t="str">
        <f>IF('EDCI Data'!M866="","",'EDCI Data'!M866)</f>
        <v/>
      </c>
      <c r="U866" s="92" t="str">
        <f>IF('EDCI Data'!N866="","",'EDCI Data'!N866)</f>
        <v/>
      </c>
      <c r="V866" s="92" t="str">
        <f>IF('EDCI Data'!O866="","",'EDCI Data'!O866)</f>
        <v/>
      </c>
      <c r="W866" s="92" t="str">
        <f>IF('EDCI Data'!P866="","",'EDCI Data'!P866)</f>
        <v/>
      </c>
      <c r="X866" s="92" t="str">
        <f>IF('EDCI Data'!Q866="","",'EDCI Data'!Q866)</f>
        <v/>
      </c>
      <c r="Z866" s="92" t="str">
        <f>IF('EDCI Data'!S866="","",'EDCI Data'!S866)</f>
        <v/>
      </c>
      <c r="AA866" s="92" t="str">
        <f>IF('EDCI Data'!T866="","",'EDCI Data'!T866)</f>
        <v/>
      </c>
      <c r="AB866" s="92" t="str">
        <f>IF('EDCI Data'!U866="","",'EDCI Data'!U866)</f>
        <v/>
      </c>
      <c r="AC866" s="92" t="str">
        <f>IF('EDCI Data'!V866="","",'EDCI Data'!V866)</f>
        <v/>
      </c>
      <c r="AD866" s="92" t="str">
        <f>IF('EDCI Data'!W866="","",'EDCI Data'!W866)</f>
        <v/>
      </c>
      <c r="AE866" s="92" t="str">
        <f>IF('EDCI Data'!X866="","",'EDCI Data'!X866)</f>
        <v/>
      </c>
      <c r="AF866" s="92" t="str">
        <f>IF('EDCI Data'!Y866="","",'EDCI Data'!Y866)</f>
        <v/>
      </c>
      <c r="AG866" s="92" t="str">
        <f>IF('EDCI Data'!Z866="","",'EDCI Data'!Z866)</f>
        <v/>
      </c>
      <c r="AH866" s="92" t="str">
        <f>IF('EDCI Data'!AA866="","",'EDCI Data'!AA866)</f>
        <v/>
      </c>
      <c r="AI866" s="92" t="str">
        <f>IF('EDCI Data'!AB866="","",'EDCI Data'!AB866)</f>
        <v/>
      </c>
      <c r="AJ866" s="92" t="str">
        <f>IF('EDCI Data'!AC866="","",'EDCI Data'!AC866)</f>
        <v/>
      </c>
      <c r="AK866" s="92" t="str">
        <f>IF('EDCI Data'!AD866="","",'EDCI Data'!AD866)</f>
        <v/>
      </c>
      <c r="AL866" s="92" t="str">
        <f>IF('EDCI Data'!AE866="","",'EDCI Data'!AE866)</f>
        <v/>
      </c>
      <c r="AM866" s="92" t="str">
        <f>IF('EDCI Data'!AF866="","",'EDCI Data'!AF866)</f>
        <v/>
      </c>
      <c r="AN866" s="92" t="str">
        <f>IF('EDCI Data'!AG866="","",'EDCI Data'!AG866)</f>
        <v/>
      </c>
      <c r="AO866" s="92" t="str">
        <f>IF('EDCI Data'!AH866="","",'EDCI Data'!AH866)</f>
        <v/>
      </c>
      <c r="AP866" s="92" t="str">
        <f>IF('EDCI Data'!AI866="","",'EDCI Data'!AI866)</f>
        <v/>
      </c>
      <c r="AQ866" s="92" t="str">
        <f>IF('EDCI Data'!AJ866="","",'EDCI Data'!AJ866)</f>
        <v/>
      </c>
      <c r="AR866" s="92" t="str">
        <f>IF('EDCI Data'!AK866="","",'EDCI Data'!AK866)</f>
        <v/>
      </c>
      <c r="AT866" s="92" t="str">
        <f>IF('EDCI Data'!AM866="","",'EDCI Data'!AM866)</f>
        <v/>
      </c>
      <c r="AU866" s="92" t="str">
        <f>IF('EDCI Data'!AN866="","",'EDCI Data'!AN866)</f>
        <v/>
      </c>
      <c r="AV866" s="92" t="str">
        <f>IF('EDCI Data'!AO866="","",'EDCI Data'!AO866)</f>
        <v/>
      </c>
      <c r="AW866" s="92" t="str">
        <f>IF('EDCI Data'!AP866="","",'EDCI Data'!AP866)</f>
        <v/>
      </c>
      <c r="AX866" s="92" t="str">
        <f>IF('EDCI Data'!AQ866="","",'EDCI Data'!AQ866)</f>
        <v/>
      </c>
      <c r="AY866" s="92" t="str">
        <f>IF('EDCI Data'!AR866="","",'EDCI Data'!AR866)</f>
        <v/>
      </c>
      <c r="AZ866" s="92" t="str">
        <f>IF('EDCI Data'!AS866="","",'EDCI Data'!AS866)</f>
        <v/>
      </c>
      <c r="BA866" s="92" t="str">
        <f>IF('EDCI Data'!AT866="","",'EDCI Data'!AT866)</f>
        <v/>
      </c>
      <c r="BB866" s="92" t="str">
        <f>IF('EDCI Data'!AU866="","",'EDCI Data'!AU866)</f>
        <v/>
      </c>
      <c r="BC866" s="92" t="str">
        <f>IF('EDCI Data'!AV866="","",'EDCI Data'!AV866)</f>
        <v/>
      </c>
      <c r="BD866" s="92" t="str">
        <f>IF('EDCI Data'!AW866="","",'EDCI Data'!AW866)</f>
        <v/>
      </c>
      <c r="BE866" s="92" t="str">
        <f>IF('EDCI Data'!AX866="","",'EDCI Data'!AX866)</f>
        <v/>
      </c>
      <c r="BF866" s="92" t="str">
        <f>IF('EDCI Data'!AY866="","",'EDCI Data'!AY866)</f>
        <v/>
      </c>
      <c r="BG866" s="92" t="str">
        <f>IF('EDCI Data'!AZ866="","",'EDCI Data'!AZ866)</f>
        <v/>
      </c>
      <c r="BH866" s="92" t="str">
        <f>IF('EDCI Data'!BA866="","",'EDCI Data'!BA866)</f>
        <v/>
      </c>
      <c r="BI866" s="92" t="str">
        <f>IF('EDCI Data'!BB866="","",'EDCI Data'!BB866)</f>
        <v/>
      </c>
      <c r="BJ866" s="92" t="str">
        <f>IF('EDCI Data'!BC866="","",'EDCI Data'!BC866)</f>
        <v/>
      </c>
      <c r="BK866" s="92" t="str">
        <f>IF('EDCI Data'!BD866="","",'EDCI Data'!BD866)</f>
        <v/>
      </c>
      <c r="BL866" s="92" t="str">
        <f>IF('EDCI Data'!BE866="","",'EDCI Data'!BE866)</f>
        <v/>
      </c>
      <c r="BM866" s="92" t="str">
        <f>IF('EDCI Data'!BF866="","",'EDCI Data'!BF866)</f>
        <v/>
      </c>
      <c r="BN866" s="92" t="str">
        <f>IF('EDCI Data'!BG866="","",'EDCI Data'!BG866)</f>
        <v/>
      </c>
      <c r="BO866" s="92" t="str">
        <f>IF('EDCI Data'!BH866="","",'EDCI Data'!BH866)</f>
        <v/>
      </c>
      <c r="BP866" s="92" t="str">
        <f>IF('EDCI Data'!BI866="","",'EDCI Data'!BI866)</f>
        <v/>
      </c>
      <c r="BR866" s="92" t="str">
        <f>IF('EDCI Data'!BJ866="","",'EDCI Data'!BJ866)</f>
        <v/>
      </c>
      <c r="BS866" s="92" t="str">
        <f>IF('EDCI Data'!BK866="","",'EDCI Data'!BK866)</f>
        <v/>
      </c>
      <c r="BT866" s="92" t="str">
        <f>IF('EDCI Data'!BL866="","",'EDCI Data'!BL866)</f>
        <v/>
      </c>
      <c r="BU866" s="92" t="str">
        <f>IF('EDCI Data'!BM866="","",'EDCI Data'!BM866)</f>
        <v/>
      </c>
      <c r="BV866" s="92" t="str">
        <f>IF('EDCI Data'!BN866="","",'EDCI Data'!BN866)</f>
        <v/>
      </c>
      <c r="BW866" s="92" t="str">
        <f>IF('EDCI Data'!BO866="","",'EDCI Data'!BO866)</f>
        <v/>
      </c>
      <c r="BX866" s="92" t="str">
        <f>IF('EDCI Data'!BP866="","",'EDCI Data'!BP866)</f>
        <v/>
      </c>
      <c r="BY866" s="92" t="str">
        <f>IF('EDCI Data'!BQ866="","",'EDCI Data'!BQ866)</f>
        <v/>
      </c>
      <c r="BZ866" s="92" t="str">
        <f>IF('EDCI Data'!BR866="","",'EDCI Data'!BR866)</f>
        <v/>
      </c>
      <c r="CA866" s="92" t="str">
        <f>IF('EDCI Data'!BS866="","",'EDCI Data'!BS866)</f>
        <v/>
      </c>
      <c r="CB866" s="92" t="str">
        <f>IF('EDCI Data'!BT866="","",'EDCI Data'!BT866)</f>
        <v/>
      </c>
      <c r="CC866" s="92" t="str">
        <f>IF('EDCI Data'!BU866="","",'EDCI Data'!BU866)</f>
        <v/>
      </c>
      <c r="CD866" s="92" t="str">
        <f>IF('EDCI Data'!BV866="","",'EDCI Data'!BV866)</f>
        <v/>
      </c>
      <c r="CE866" s="92" t="str">
        <f>IF('EDCI Data'!BW866="","",'EDCI Data'!BW866)</f>
        <v/>
      </c>
      <c r="CF866" s="92" t="str">
        <f>IF('EDCI Data'!BX866="","",'EDCI Data'!BX866)</f>
        <v/>
      </c>
      <c r="CG866" s="92" t="str">
        <f>IF('EDCI Data'!BY866="","",'EDCI Data'!BY866)</f>
        <v/>
      </c>
      <c r="CH866" s="92" t="str">
        <f>IF('EDCI Data'!BZ866="","",'EDCI Data'!BZ866)</f>
        <v/>
      </c>
      <c r="CJ866" s="92" t="str">
        <f>IF('EDCI Data'!CB866="","",'EDCI Data'!CB866)</f>
        <v/>
      </c>
      <c r="CP866" s="92" t="s">
        <v>212</v>
      </c>
      <c r="CQ866" s="92" t="s">
        <v>212</v>
      </c>
      <c r="CR866" s="92" t="s">
        <v>212</v>
      </c>
    </row>
    <row r="867" spans="3:96" ht="33" hidden="1" customHeight="1" x14ac:dyDescent="0.45">
      <c r="C867" s="92" t="str">
        <f>IF('EDCI Data'!B867="","",'EDCI Data'!B867)</f>
        <v/>
      </c>
      <c r="D867" s="92" t="str">
        <f>IF('EDCI Data'!C867="","",'EDCI Data'!C867)</f>
        <v/>
      </c>
      <c r="E867" s="92" t="str">
        <f>IF('EDCI Data'!D867="","",'EDCI Data'!D867)</f>
        <v/>
      </c>
      <c r="L867" s="92" t="str">
        <f>IF('EDCI Data'!E867="","",'EDCI Data'!E867)</f>
        <v/>
      </c>
      <c r="M867" s="92" t="str">
        <f>IF('EDCI Data'!F867="","",'EDCI Data'!F867)</f>
        <v/>
      </c>
      <c r="N867" s="92" t="str">
        <f>IF('EDCI Data'!G867="","",'EDCI Data'!G867)</f>
        <v/>
      </c>
      <c r="O867" s="92" t="str">
        <f>IF('EDCI Data'!H867="","",'EDCI Data'!H867)</f>
        <v/>
      </c>
      <c r="P867" s="92" t="str">
        <f>IF('EDCI Data'!I867="","",'EDCI Data'!I867)</f>
        <v/>
      </c>
      <c r="Q867" s="92" t="str">
        <f>IF('EDCI Data'!J867="","",'EDCI Data'!J867)</f>
        <v/>
      </c>
      <c r="R867" s="92" t="str">
        <f>IF('EDCI Data'!K867="","",'EDCI Data'!K867)</f>
        <v/>
      </c>
      <c r="S867" s="92" t="str">
        <f>IF('EDCI Data'!L867="","",'EDCI Data'!L867)</f>
        <v/>
      </c>
      <c r="T867" s="92" t="str">
        <f>IF('EDCI Data'!M867="","",'EDCI Data'!M867)</f>
        <v/>
      </c>
      <c r="U867" s="92" t="str">
        <f>IF('EDCI Data'!N867="","",'EDCI Data'!N867)</f>
        <v/>
      </c>
      <c r="V867" s="92" t="str">
        <f>IF('EDCI Data'!O867="","",'EDCI Data'!O867)</f>
        <v/>
      </c>
      <c r="W867" s="92" t="str">
        <f>IF('EDCI Data'!P867="","",'EDCI Data'!P867)</f>
        <v/>
      </c>
      <c r="X867" s="92" t="str">
        <f>IF('EDCI Data'!Q867="","",'EDCI Data'!Q867)</f>
        <v/>
      </c>
      <c r="Z867" s="92" t="str">
        <f>IF('EDCI Data'!S867="","",'EDCI Data'!S867)</f>
        <v/>
      </c>
      <c r="AA867" s="92" t="str">
        <f>IF('EDCI Data'!T867="","",'EDCI Data'!T867)</f>
        <v/>
      </c>
      <c r="AB867" s="92" t="str">
        <f>IF('EDCI Data'!U867="","",'EDCI Data'!U867)</f>
        <v/>
      </c>
      <c r="AC867" s="92" t="str">
        <f>IF('EDCI Data'!V867="","",'EDCI Data'!V867)</f>
        <v/>
      </c>
      <c r="AD867" s="92" t="str">
        <f>IF('EDCI Data'!W867="","",'EDCI Data'!W867)</f>
        <v/>
      </c>
      <c r="AE867" s="92" t="str">
        <f>IF('EDCI Data'!X867="","",'EDCI Data'!X867)</f>
        <v/>
      </c>
      <c r="AF867" s="92" t="str">
        <f>IF('EDCI Data'!Y867="","",'EDCI Data'!Y867)</f>
        <v/>
      </c>
      <c r="AG867" s="92" t="str">
        <f>IF('EDCI Data'!Z867="","",'EDCI Data'!Z867)</f>
        <v/>
      </c>
      <c r="AH867" s="92" t="str">
        <f>IF('EDCI Data'!AA867="","",'EDCI Data'!AA867)</f>
        <v/>
      </c>
      <c r="AI867" s="92" t="str">
        <f>IF('EDCI Data'!AB867="","",'EDCI Data'!AB867)</f>
        <v/>
      </c>
      <c r="AJ867" s="92" t="str">
        <f>IF('EDCI Data'!AC867="","",'EDCI Data'!AC867)</f>
        <v/>
      </c>
      <c r="AK867" s="92" t="str">
        <f>IF('EDCI Data'!AD867="","",'EDCI Data'!AD867)</f>
        <v/>
      </c>
      <c r="AL867" s="92" t="str">
        <f>IF('EDCI Data'!AE867="","",'EDCI Data'!AE867)</f>
        <v/>
      </c>
      <c r="AM867" s="92" t="str">
        <f>IF('EDCI Data'!AF867="","",'EDCI Data'!AF867)</f>
        <v/>
      </c>
      <c r="AN867" s="92" t="str">
        <f>IF('EDCI Data'!AG867="","",'EDCI Data'!AG867)</f>
        <v/>
      </c>
      <c r="AO867" s="92" t="str">
        <f>IF('EDCI Data'!AH867="","",'EDCI Data'!AH867)</f>
        <v/>
      </c>
      <c r="AP867" s="92" t="str">
        <f>IF('EDCI Data'!AI867="","",'EDCI Data'!AI867)</f>
        <v/>
      </c>
      <c r="AQ867" s="92" t="str">
        <f>IF('EDCI Data'!AJ867="","",'EDCI Data'!AJ867)</f>
        <v/>
      </c>
      <c r="AR867" s="92" t="str">
        <f>IF('EDCI Data'!AK867="","",'EDCI Data'!AK867)</f>
        <v/>
      </c>
      <c r="AT867" s="92" t="str">
        <f>IF('EDCI Data'!AM867="","",'EDCI Data'!AM867)</f>
        <v/>
      </c>
      <c r="AU867" s="92" t="str">
        <f>IF('EDCI Data'!AN867="","",'EDCI Data'!AN867)</f>
        <v/>
      </c>
      <c r="AV867" s="92" t="str">
        <f>IF('EDCI Data'!AO867="","",'EDCI Data'!AO867)</f>
        <v/>
      </c>
      <c r="AW867" s="92" t="str">
        <f>IF('EDCI Data'!AP867="","",'EDCI Data'!AP867)</f>
        <v/>
      </c>
      <c r="AX867" s="92" t="str">
        <f>IF('EDCI Data'!AQ867="","",'EDCI Data'!AQ867)</f>
        <v/>
      </c>
      <c r="AY867" s="92" t="str">
        <f>IF('EDCI Data'!AR867="","",'EDCI Data'!AR867)</f>
        <v/>
      </c>
      <c r="AZ867" s="92" t="str">
        <f>IF('EDCI Data'!AS867="","",'EDCI Data'!AS867)</f>
        <v/>
      </c>
      <c r="BA867" s="92" t="str">
        <f>IF('EDCI Data'!AT867="","",'EDCI Data'!AT867)</f>
        <v/>
      </c>
      <c r="BB867" s="92" t="str">
        <f>IF('EDCI Data'!AU867="","",'EDCI Data'!AU867)</f>
        <v/>
      </c>
      <c r="BC867" s="92" t="str">
        <f>IF('EDCI Data'!AV867="","",'EDCI Data'!AV867)</f>
        <v/>
      </c>
      <c r="BD867" s="92" t="str">
        <f>IF('EDCI Data'!AW867="","",'EDCI Data'!AW867)</f>
        <v/>
      </c>
      <c r="BE867" s="92" t="str">
        <f>IF('EDCI Data'!AX867="","",'EDCI Data'!AX867)</f>
        <v/>
      </c>
      <c r="BF867" s="92" t="str">
        <f>IF('EDCI Data'!AY867="","",'EDCI Data'!AY867)</f>
        <v/>
      </c>
      <c r="BG867" s="92" t="str">
        <f>IF('EDCI Data'!AZ867="","",'EDCI Data'!AZ867)</f>
        <v/>
      </c>
      <c r="BH867" s="92" t="str">
        <f>IF('EDCI Data'!BA867="","",'EDCI Data'!BA867)</f>
        <v/>
      </c>
      <c r="BI867" s="92" t="str">
        <f>IF('EDCI Data'!BB867="","",'EDCI Data'!BB867)</f>
        <v/>
      </c>
      <c r="BJ867" s="92" t="str">
        <f>IF('EDCI Data'!BC867="","",'EDCI Data'!BC867)</f>
        <v/>
      </c>
      <c r="BK867" s="92" t="str">
        <f>IF('EDCI Data'!BD867="","",'EDCI Data'!BD867)</f>
        <v/>
      </c>
      <c r="BL867" s="92" t="str">
        <f>IF('EDCI Data'!BE867="","",'EDCI Data'!BE867)</f>
        <v/>
      </c>
      <c r="BM867" s="92" t="str">
        <f>IF('EDCI Data'!BF867="","",'EDCI Data'!BF867)</f>
        <v/>
      </c>
      <c r="BN867" s="92" t="str">
        <f>IF('EDCI Data'!BG867="","",'EDCI Data'!BG867)</f>
        <v/>
      </c>
      <c r="BO867" s="92" t="str">
        <f>IF('EDCI Data'!BH867="","",'EDCI Data'!BH867)</f>
        <v/>
      </c>
      <c r="BP867" s="92" t="str">
        <f>IF('EDCI Data'!BI867="","",'EDCI Data'!BI867)</f>
        <v/>
      </c>
      <c r="BR867" s="92" t="str">
        <f>IF('EDCI Data'!BJ867="","",'EDCI Data'!BJ867)</f>
        <v/>
      </c>
      <c r="BS867" s="92" t="str">
        <f>IF('EDCI Data'!BK867="","",'EDCI Data'!BK867)</f>
        <v/>
      </c>
      <c r="BT867" s="92" t="str">
        <f>IF('EDCI Data'!BL867="","",'EDCI Data'!BL867)</f>
        <v/>
      </c>
      <c r="BU867" s="92" t="str">
        <f>IF('EDCI Data'!BM867="","",'EDCI Data'!BM867)</f>
        <v/>
      </c>
      <c r="BV867" s="92" t="str">
        <f>IF('EDCI Data'!BN867="","",'EDCI Data'!BN867)</f>
        <v/>
      </c>
      <c r="BW867" s="92" t="str">
        <f>IF('EDCI Data'!BO867="","",'EDCI Data'!BO867)</f>
        <v/>
      </c>
      <c r="BX867" s="92" t="str">
        <f>IF('EDCI Data'!BP867="","",'EDCI Data'!BP867)</f>
        <v/>
      </c>
      <c r="BY867" s="92" t="str">
        <f>IF('EDCI Data'!BQ867="","",'EDCI Data'!BQ867)</f>
        <v/>
      </c>
      <c r="BZ867" s="92" t="str">
        <f>IF('EDCI Data'!BR867="","",'EDCI Data'!BR867)</f>
        <v/>
      </c>
      <c r="CA867" s="92" t="str">
        <f>IF('EDCI Data'!BS867="","",'EDCI Data'!BS867)</f>
        <v/>
      </c>
      <c r="CB867" s="92" t="str">
        <f>IF('EDCI Data'!BT867="","",'EDCI Data'!BT867)</f>
        <v/>
      </c>
      <c r="CC867" s="92" t="str">
        <f>IF('EDCI Data'!BU867="","",'EDCI Data'!BU867)</f>
        <v/>
      </c>
      <c r="CD867" s="92" t="str">
        <f>IF('EDCI Data'!BV867="","",'EDCI Data'!BV867)</f>
        <v/>
      </c>
      <c r="CE867" s="92" t="str">
        <f>IF('EDCI Data'!BW867="","",'EDCI Data'!BW867)</f>
        <v/>
      </c>
      <c r="CF867" s="92" t="str">
        <f>IF('EDCI Data'!BX867="","",'EDCI Data'!BX867)</f>
        <v/>
      </c>
      <c r="CG867" s="92" t="str">
        <f>IF('EDCI Data'!BY867="","",'EDCI Data'!BY867)</f>
        <v/>
      </c>
      <c r="CH867" s="92" t="str">
        <f>IF('EDCI Data'!BZ867="","",'EDCI Data'!BZ867)</f>
        <v/>
      </c>
      <c r="CJ867" s="92" t="str">
        <f>IF('EDCI Data'!CB867="","",'EDCI Data'!CB867)</f>
        <v/>
      </c>
      <c r="CP867" s="92" t="s">
        <v>212</v>
      </c>
      <c r="CQ867" s="92" t="s">
        <v>212</v>
      </c>
      <c r="CR867" s="92" t="s">
        <v>212</v>
      </c>
    </row>
    <row r="868" spans="3:96" ht="33" hidden="1" customHeight="1" x14ac:dyDescent="0.45">
      <c r="C868" s="92" t="str">
        <f>IF('EDCI Data'!B868="","",'EDCI Data'!B868)</f>
        <v/>
      </c>
      <c r="D868" s="92" t="str">
        <f>IF('EDCI Data'!C868="","",'EDCI Data'!C868)</f>
        <v/>
      </c>
      <c r="E868" s="92" t="str">
        <f>IF('EDCI Data'!D868="","",'EDCI Data'!D868)</f>
        <v/>
      </c>
      <c r="L868" s="92" t="str">
        <f>IF('EDCI Data'!E868="","",'EDCI Data'!E868)</f>
        <v/>
      </c>
      <c r="M868" s="92" t="str">
        <f>IF('EDCI Data'!F868="","",'EDCI Data'!F868)</f>
        <v/>
      </c>
      <c r="N868" s="92" t="str">
        <f>IF('EDCI Data'!G868="","",'EDCI Data'!G868)</f>
        <v/>
      </c>
      <c r="O868" s="92" t="str">
        <f>IF('EDCI Data'!H868="","",'EDCI Data'!H868)</f>
        <v/>
      </c>
      <c r="P868" s="92" t="str">
        <f>IF('EDCI Data'!I868="","",'EDCI Data'!I868)</f>
        <v/>
      </c>
      <c r="Q868" s="92" t="str">
        <f>IF('EDCI Data'!J868="","",'EDCI Data'!J868)</f>
        <v/>
      </c>
      <c r="R868" s="92" t="str">
        <f>IF('EDCI Data'!K868="","",'EDCI Data'!K868)</f>
        <v/>
      </c>
      <c r="S868" s="92" t="str">
        <f>IF('EDCI Data'!L868="","",'EDCI Data'!L868)</f>
        <v/>
      </c>
      <c r="T868" s="92" t="str">
        <f>IF('EDCI Data'!M868="","",'EDCI Data'!M868)</f>
        <v/>
      </c>
      <c r="U868" s="92" t="str">
        <f>IF('EDCI Data'!N868="","",'EDCI Data'!N868)</f>
        <v/>
      </c>
      <c r="V868" s="92" t="str">
        <f>IF('EDCI Data'!O868="","",'EDCI Data'!O868)</f>
        <v/>
      </c>
      <c r="W868" s="92" t="str">
        <f>IF('EDCI Data'!P868="","",'EDCI Data'!P868)</f>
        <v/>
      </c>
      <c r="X868" s="92" t="str">
        <f>IF('EDCI Data'!Q868="","",'EDCI Data'!Q868)</f>
        <v/>
      </c>
      <c r="Z868" s="92" t="str">
        <f>IF('EDCI Data'!S868="","",'EDCI Data'!S868)</f>
        <v/>
      </c>
      <c r="AA868" s="92" t="str">
        <f>IF('EDCI Data'!T868="","",'EDCI Data'!T868)</f>
        <v/>
      </c>
      <c r="AB868" s="92" t="str">
        <f>IF('EDCI Data'!U868="","",'EDCI Data'!U868)</f>
        <v/>
      </c>
      <c r="AC868" s="92" t="str">
        <f>IF('EDCI Data'!V868="","",'EDCI Data'!V868)</f>
        <v/>
      </c>
      <c r="AD868" s="92" t="str">
        <f>IF('EDCI Data'!W868="","",'EDCI Data'!W868)</f>
        <v/>
      </c>
      <c r="AE868" s="92" t="str">
        <f>IF('EDCI Data'!X868="","",'EDCI Data'!X868)</f>
        <v/>
      </c>
      <c r="AF868" s="92" t="str">
        <f>IF('EDCI Data'!Y868="","",'EDCI Data'!Y868)</f>
        <v/>
      </c>
      <c r="AG868" s="92" t="str">
        <f>IF('EDCI Data'!Z868="","",'EDCI Data'!Z868)</f>
        <v/>
      </c>
      <c r="AH868" s="92" t="str">
        <f>IF('EDCI Data'!AA868="","",'EDCI Data'!AA868)</f>
        <v/>
      </c>
      <c r="AI868" s="92" t="str">
        <f>IF('EDCI Data'!AB868="","",'EDCI Data'!AB868)</f>
        <v/>
      </c>
      <c r="AJ868" s="92" t="str">
        <f>IF('EDCI Data'!AC868="","",'EDCI Data'!AC868)</f>
        <v/>
      </c>
      <c r="AK868" s="92" t="str">
        <f>IF('EDCI Data'!AD868="","",'EDCI Data'!AD868)</f>
        <v/>
      </c>
      <c r="AL868" s="92" t="str">
        <f>IF('EDCI Data'!AE868="","",'EDCI Data'!AE868)</f>
        <v/>
      </c>
      <c r="AM868" s="92" t="str">
        <f>IF('EDCI Data'!AF868="","",'EDCI Data'!AF868)</f>
        <v/>
      </c>
      <c r="AN868" s="92" t="str">
        <f>IF('EDCI Data'!AG868="","",'EDCI Data'!AG868)</f>
        <v/>
      </c>
      <c r="AO868" s="92" t="str">
        <f>IF('EDCI Data'!AH868="","",'EDCI Data'!AH868)</f>
        <v/>
      </c>
      <c r="AP868" s="92" t="str">
        <f>IF('EDCI Data'!AI868="","",'EDCI Data'!AI868)</f>
        <v/>
      </c>
      <c r="AQ868" s="92" t="str">
        <f>IF('EDCI Data'!AJ868="","",'EDCI Data'!AJ868)</f>
        <v/>
      </c>
      <c r="AR868" s="92" t="str">
        <f>IF('EDCI Data'!AK868="","",'EDCI Data'!AK868)</f>
        <v/>
      </c>
      <c r="AT868" s="92" t="str">
        <f>IF('EDCI Data'!AM868="","",'EDCI Data'!AM868)</f>
        <v/>
      </c>
      <c r="AU868" s="92" t="str">
        <f>IF('EDCI Data'!AN868="","",'EDCI Data'!AN868)</f>
        <v/>
      </c>
      <c r="AV868" s="92" t="str">
        <f>IF('EDCI Data'!AO868="","",'EDCI Data'!AO868)</f>
        <v/>
      </c>
      <c r="AW868" s="92" t="str">
        <f>IF('EDCI Data'!AP868="","",'EDCI Data'!AP868)</f>
        <v/>
      </c>
      <c r="AX868" s="92" t="str">
        <f>IF('EDCI Data'!AQ868="","",'EDCI Data'!AQ868)</f>
        <v/>
      </c>
      <c r="AY868" s="92" t="str">
        <f>IF('EDCI Data'!AR868="","",'EDCI Data'!AR868)</f>
        <v/>
      </c>
      <c r="AZ868" s="92" t="str">
        <f>IF('EDCI Data'!AS868="","",'EDCI Data'!AS868)</f>
        <v/>
      </c>
      <c r="BA868" s="92" t="str">
        <f>IF('EDCI Data'!AT868="","",'EDCI Data'!AT868)</f>
        <v/>
      </c>
      <c r="BB868" s="92" t="str">
        <f>IF('EDCI Data'!AU868="","",'EDCI Data'!AU868)</f>
        <v/>
      </c>
      <c r="BC868" s="92" t="str">
        <f>IF('EDCI Data'!AV868="","",'EDCI Data'!AV868)</f>
        <v/>
      </c>
      <c r="BD868" s="92" t="str">
        <f>IF('EDCI Data'!AW868="","",'EDCI Data'!AW868)</f>
        <v/>
      </c>
      <c r="BE868" s="92" t="str">
        <f>IF('EDCI Data'!AX868="","",'EDCI Data'!AX868)</f>
        <v/>
      </c>
      <c r="BF868" s="92" t="str">
        <f>IF('EDCI Data'!AY868="","",'EDCI Data'!AY868)</f>
        <v/>
      </c>
      <c r="BG868" s="92" t="str">
        <f>IF('EDCI Data'!AZ868="","",'EDCI Data'!AZ868)</f>
        <v/>
      </c>
      <c r="BH868" s="92" t="str">
        <f>IF('EDCI Data'!BA868="","",'EDCI Data'!BA868)</f>
        <v/>
      </c>
      <c r="BI868" s="92" t="str">
        <f>IF('EDCI Data'!BB868="","",'EDCI Data'!BB868)</f>
        <v/>
      </c>
      <c r="BJ868" s="92" t="str">
        <f>IF('EDCI Data'!BC868="","",'EDCI Data'!BC868)</f>
        <v/>
      </c>
      <c r="BK868" s="92" t="str">
        <f>IF('EDCI Data'!BD868="","",'EDCI Data'!BD868)</f>
        <v/>
      </c>
      <c r="BL868" s="92" t="str">
        <f>IF('EDCI Data'!BE868="","",'EDCI Data'!BE868)</f>
        <v/>
      </c>
      <c r="BM868" s="92" t="str">
        <f>IF('EDCI Data'!BF868="","",'EDCI Data'!BF868)</f>
        <v/>
      </c>
      <c r="BN868" s="92" t="str">
        <f>IF('EDCI Data'!BG868="","",'EDCI Data'!BG868)</f>
        <v/>
      </c>
      <c r="BO868" s="92" t="str">
        <f>IF('EDCI Data'!BH868="","",'EDCI Data'!BH868)</f>
        <v/>
      </c>
      <c r="BP868" s="92" t="str">
        <f>IF('EDCI Data'!BI868="","",'EDCI Data'!BI868)</f>
        <v/>
      </c>
      <c r="BR868" s="92" t="str">
        <f>IF('EDCI Data'!BJ868="","",'EDCI Data'!BJ868)</f>
        <v/>
      </c>
      <c r="BS868" s="92" t="str">
        <f>IF('EDCI Data'!BK868="","",'EDCI Data'!BK868)</f>
        <v/>
      </c>
      <c r="BT868" s="92" t="str">
        <f>IF('EDCI Data'!BL868="","",'EDCI Data'!BL868)</f>
        <v/>
      </c>
      <c r="BU868" s="92" t="str">
        <f>IF('EDCI Data'!BM868="","",'EDCI Data'!BM868)</f>
        <v/>
      </c>
      <c r="BV868" s="92" t="str">
        <f>IF('EDCI Data'!BN868="","",'EDCI Data'!BN868)</f>
        <v/>
      </c>
      <c r="BW868" s="92" t="str">
        <f>IF('EDCI Data'!BO868="","",'EDCI Data'!BO868)</f>
        <v/>
      </c>
      <c r="BX868" s="92" t="str">
        <f>IF('EDCI Data'!BP868="","",'EDCI Data'!BP868)</f>
        <v/>
      </c>
      <c r="BY868" s="92" t="str">
        <f>IF('EDCI Data'!BQ868="","",'EDCI Data'!BQ868)</f>
        <v/>
      </c>
      <c r="BZ868" s="92" t="str">
        <f>IF('EDCI Data'!BR868="","",'EDCI Data'!BR868)</f>
        <v/>
      </c>
      <c r="CA868" s="92" t="str">
        <f>IF('EDCI Data'!BS868="","",'EDCI Data'!BS868)</f>
        <v/>
      </c>
      <c r="CB868" s="92" t="str">
        <f>IF('EDCI Data'!BT868="","",'EDCI Data'!BT868)</f>
        <v/>
      </c>
      <c r="CC868" s="92" t="str">
        <f>IF('EDCI Data'!BU868="","",'EDCI Data'!BU868)</f>
        <v/>
      </c>
      <c r="CD868" s="92" t="str">
        <f>IF('EDCI Data'!BV868="","",'EDCI Data'!BV868)</f>
        <v/>
      </c>
      <c r="CE868" s="92" t="str">
        <f>IF('EDCI Data'!BW868="","",'EDCI Data'!BW868)</f>
        <v/>
      </c>
      <c r="CF868" s="92" t="str">
        <f>IF('EDCI Data'!BX868="","",'EDCI Data'!BX868)</f>
        <v/>
      </c>
      <c r="CG868" s="92" t="str">
        <f>IF('EDCI Data'!BY868="","",'EDCI Data'!BY868)</f>
        <v/>
      </c>
      <c r="CH868" s="92" t="str">
        <f>IF('EDCI Data'!BZ868="","",'EDCI Data'!BZ868)</f>
        <v/>
      </c>
      <c r="CJ868" s="92" t="str">
        <f>IF('EDCI Data'!CB868="","",'EDCI Data'!CB868)</f>
        <v/>
      </c>
      <c r="CP868" s="92" t="s">
        <v>212</v>
      </c>
      <c r="CQ868" s="92" t="s">
        <v>212</v>
      </c>
      <c r="CR868" s="92" t="s">
        <v>212</v>
      </c>
    </row>
    <row r="869" spans="3:96" ht="33" hidden="1" customHeight="1" x14ac:dyDescent="0.45">
      <c r="C869" s="92" t="str">
        <f>IF('EDCI Data'!B869="","",'EDCI Data'!B869)</f>
        <v/>
      </c>
      <c r="D869" s="92" t="str">
        <f>IF('EDCI Data'!C869="","",'EDCI Data'!C869)</f>
        <v/>
      </c>
      <c r="E869" s="92" t="str">
        <f>IF('EDCI Data'!D869="","",'EDCI Data'!D869)</f>
        <v/>
      </c>
      <c r="L869" s="92" t="str">
        <f>IF('EDCI Data'!E869="","",'EDCI Data'!E869)</f>
        <v/>
      </c>
      <c r="M869" s="92" t="str">
        <f>IF('EDCI Data'!F869="","",'EDCI Data'!F869)</f>
        <v/>
      </c>
      <c r="N869" s="92" t="str">
        <f>IF('EDCI Data'!G869="","",'EDCI Data'!G869)</f>
        <v/>
      </c>
      <c r="O869" s="92" t="str">
        <f>IF('EDCI Data'!H869="","",'EDCI Data'!H869)</f>
        <v/>
      </c>
      <c r="P869" s="92" t="str">
        <f>IF('EDCI Data'!I869="","",'EDCI Data'!I869)</f>
        <v/>
      </c>
      <c r="Q869" s="92" t="str">
        <f>IF('EDCI Data'!J869="","",'EDCI Data'!J869)</f>
        <v/>
      </c>
      <c r="R869" s="92" t="str">
        <f>IF('EDCI Data'!K869="","",'EDCI Data'!K869)</f>
        <v/>
      </c>
      <c r="S869" s="92" t="str">
        <f>IF('EDCI Data'!L869="","",'EDCI Data'!L869)</f>
        <v/>
      </c>
      <c r="T869" s="92" t="str">
        <f>IF('EDCI Data'!M869="","",'EDCI Data'!M869)</f>
        <v/>
      </c>
      <c r="U869" s="92" t="str">
        <f>IF('EDCI Data'!N869="","",'EDCI Data'!N869)</f>
        <v/>
      </c>
      <c r="V869" s="92" t="str">
        <f>IF('EDCI Data'!O869="","",'EDCI Data'!O869)</f>
        <v/>
      </c>
      <c r="W869" s="92" t="str">
        <f>IF('EDCI Data'!P869="","",'EDCI Data'!P869)</f>
        <v/>
      </c>
      <c r="X869" s="92" t="str">
        <f>IF('EDCI Data'!Q869="","",'EDCI Data'!Q869)</f>
        <v/>
      </c>
      <c r="Z869" s="92" t="str">
        <f>IF('EDCI Data'!S869="","",'EDCI Data'!S869)</f>
        <v/>
      </c>
      <c r="AA869" s="92" t="str">
        <f>IF('EDCI Data'!T869="","",'EDCI Data'!T869)</f>
        <v/>
      </c>
      <c r="AB869" s="92" t="str">
        <f>IF('EDCI Data'!U869="","",'EDCI Data'!U869)</f>
        <v/>
      </c>
      <c r="AC869" s="92" t="str">
        <f>IF('EDCI Data'!V869="","",'EDCI Data'!V869)</f>
        <v/>
      </c>
      <c r="AD869" s="92" t="str">
        <f>IF('EDCI Data'!W869="","",'EDCI Data'!W869)</f>
        <v/>
      </c>
      <c r="AE869" s="92" t="str">
        <f>IF('EDCI Data'!X869="","",'EDCI Data'!X869)</f>
        <v/>
      </c>
      <c r="AF869" s="92" t="str">
        <f>IF('EDCI Data'!Y869="","",'EDCI Data'!Y869)</f>
        <v/>
      </c>
      <c r="AG869" s="92" t="str">
        <f>IF('EDCI Data'!Z869="","",'EDCI Data'!Z869)</f>
        <v/>
      </c>
      <c r="AH869" s="92" t="str">
        <f>IF('EDCI Data'!AA869="","",'EDCI Data'!AA869)</f>
        <v/>
      </c>
      <c r="AI869" s="92" t="str">
        <f>IF('EDCI Data'!AB869="","",'EDCI Data'!AB869)</f>
        <v/>
      </c>
      <c r="AJ869" s="92" t="str">
        <f>IF('EDCI Data'!AC869="","",'EDCI Data'!AC869)</f>
        <v/>
      </c>
      <c r="AK869" s="92" t="str">
        <f>IF('EDCI Data'!AD869="","",'EDCI Data'!AD869)</f>
        <v/>
      </c>
      <c r="AL869" s="92" t="str">
        <f>IF('EDCI Data'!AE869="","",'EDCI Data'!AE869)</f>
        <v/>
      </c>
      <c r="AM869" s="92" t="str">
        <f>IF('EDCI Data'!AF869="","",'EDCI Data'!AF869)</f>
        <v/>
      </c>
      <c r="AN869" s="92" t="str">
        <f>IF('EDCI Data'!AG869="","",'EDCI Data'!AG869)</f>
        <v/>
      </c>
      <c r="AO869" s="92" t="str">
        <f>IF('EDCI Data'!AH869="","",'EDCI Data'!AH869)</f>
        <v/>
      </c>
      <c r="AP869" s="92" t="str">
        <f>IF('EDCI Data'!AI869="","",'EDCI Data'!AI869)</f>
        <v/>
      </c>
      <c r="AQ869" s="92" t="str">
        <f>IF('EDCI Data'!AJ869="","",'EDCI Data'!AJ869)</f>
        <v/>
      </c>
      <c r="AR869" s="92" t="str">
        <f>IF('EDCI Data'!AK869="","",'EDCI Data'!AK869)</f>
        <v/>
      </c>
      <c r="AT869" s="92" t="str">
        <f>IF('EDCI Data'!AM869="","",'EDCI Data'!AM869)</f>
        <v/>
      </c>
      <c r="AU869" s="92" t="str">
        <f>IF('EDCI Data'!AN869="","",'EDCI Data'!AN869)</f>
        <v/>
      </c>
      <c r="AV869" s="92" t="str">
        <f>IF('EDCI Data'!AO869="","",'EDCI Data'!AO869)</f>
        <v/>
      </c>
      <c r="AW869" s="92" t="str">
        <f>IF('EDCI Data'!AP869="","",'EDCI Data'!AP869)</f>
        <v/>
      </c>
      <c r="AX869" s="92" t="str">
        <f>IF('EDCI Data'!AQ869="","",'EDCI Data'!AQ869)</f>
        <v/>
      </c>
      <c r="AY869" s="92" t="str">
        <f>IF('EDCI Data'!AR869="","",'EDCI Data'!AR869)</f>
        <v/>
      </c>
      <c r="AZ869" s="92" t="str">
        <f>IF('EDCI Data'!AS869="","",'EDCI Data'!AS869)</f>
        <v/>
      </c>
      <c r="BA869" s="92" t="str">
        <f>IF('EDCI Data'!AT869="","",'EDCI Data'!AT869)</f>
        <v/>
      </c>
      <c r="BB869" s="92" t="str">
        <f>IF('EDCI Data'!AU869="","",'EDCI Data'!AU869)</f>
        <v/>
      </c>
      <c r="BC869" s="92" t="str">
        <f>IF('EDCI Data'!AV869="","",'EDCI Data'!AV869)</f>
        <v/>
      </c>
      <c r="BD869" s="92" t="str">
        <f>IF('EDCI Data'!AW869="","",'EDCI Data'!AW869)</f>
        <v/>
      </c>
      <c r="BE869" s="92" t="str">
        <f>IF('EDCI Data'!AX869="","",'EDCI Data'!AX869)</f>
        <v/>
      </c>
      <c r="BF869" s="92" t="str">
        <f>IF('EDCI Data'!AY869="","",'EDCI Data'!AY869)</f>
        <v/>
      </c>
      <c r="BG869" s="92" t="str">
        <f>IF('EDCI Data'!AZ869="","",'EDCI Data'!AZ869)</f>
        <v/>
      </c>
      <c r="BH869" s="92" t="str">
        <f>IF('EDCI Data'!BA869="","",'EDCI Data'!BA869)</f>
        <v/>
      </c>
      <c r="BI869" s="92" t="str">
        <f>IF('EDCI Data'!BB869="","",'EDCI Data'!BB869)</f>
        <v/>
      </c>
      <c r="BJ869" s="92" t="str">
        <f>IF('EDCI Data'!BC869="","",'EDCI Data'!BC869)</f>
        <v/>
      </c>
      <c r="BK869" s="92" t="str">
        <f>IF('EDCI Data'!BD869="","",'EDCI Data'!BD869)</f>
        <v/>
      </c>
      <c r="BL869" s="92" t="str">
        <f>IF('EDCI Data'!BE869="","",'EDCI Data'!BE869)</f>
        <v/>
      </c>
      <c r="BM869" s="92" t="str">
        <f>IF('EDCI Data'!BF869="","",'EDCI Data'!BF869)</f>
        <v/>
      </c>
      <c r="BN869" s="92" t="str">
        <f>IF('EDCI Data'!BG869="","",'EDCI Data'!BG869)</f>
        <v/>
      </c>
      <c r="BO869" s="92" t="str">
        <f>IF('EDCI Data'!BH869="","",'EDCI Data'!BH869)</f>
        <v/>
      </c>
      <c r="BP869" s="92" t="str">
        <f>IF('EDCI Data'!BI869="","",'EDCI Data'!BI869)</f>
        <v/>
      </c>
      <c r="BR869" s="92" t="str">
        <f>IF('EDCI Data'!BJ869="","",'EDCI Data'!BJ869)</f>
        <v/>
      </c>
      <c r="BS869" s="92" t="str">
        <f>IF('EDCI Data'!BK869="","",'EDCI Data'!BK869)</f>
        <v/>
      </c>
      <c r="BT869" s="92" t="str">
        <f>IF('EDCI Data'!BL869="","",'EDCI Data'!BL869)</f>
        <v/>
      </c>
      <c r="BU869" s="92" t="str">
        <f>IF('EDCI Data'!BM869="","",'EDCI Data'!BM869)</f>
        <v/>
      </c>
      <c r="BV869" s="92" t="str">
        <f>IF('EDCI Data'!BN869="","",'EDCI Data'!BN869)</f>
        <v/>
      </c>
      <c r="BW869" s="92" t="str">
        <f>IF('EDCI Data'!BO869="","",'EDCI Data'!BO869)</f>
        <v/>
      </c>
      <c r="BX869" s="92" t="str">
        <f>IF('EDCI Data'!BP869="","",'EDCI Data'!BP869)</f>
        <v/>
      </c>
      <c r="BY869" s="92" t="str">
        <f>IF('EDCI Data'!BQ869="","",'EDCI Data'!BQ869)</f>
        <v/>
      </c>
      <c r="BZ869" s="92" t="str">
        <f>IF('EDCI Data'!BR869="","",'EDCI Data'!BR869)</f>
        <v/>
      </c>
      <c r="CA869" s="92" t="str">
        <f>IF('EDCI Data'!BS869="","",'EDCI Data'!BS869)</f>
        <v/>
      </c>
      <c r="CB869" s="92" t="str">
        <f>IF('EDCI Data'!BT869="","",'EDCI Data'!BT869)</f>
        <v/>
      </c>
      <c r="CC869" s="92" t="str">
        <f>IF('EDCI Data'!BU869="","",'EDCI Data'!BU869)</f>
        <v/>
      </c>
      <c r="CD869" s="92" t="str">
        <f>IF('EDCI Data'!BV869="","",'EDCI Data'!BV869)</f>
        <v/>
      </c>
      <c r="CE869" s="92" t="str">
        <f>IF('EDCI Data'!BW869="","",'EDCI Data'!BW869)</f>
        <v/>
      </c>
      <c r="CF869" s="92" t="str">
        <f>IF('EDCI Data'!BX869="","",'EDCI Data'!BX869)</f>
        <v/>
      </c>
      <c r="CG869" s="92" t="str">
        <f>IF('EDCI Data'!BY869="","",'EDCI Data'!BY869)</f>
        <v/>
      </c>
      <c r="CH869" s="92" t="str">
        <f>IF('EDCI Data'!BZ869="","",'EDCI Data'!BZ869)</f>
        <v/>
      </c>
      <c r="CJ869" s="92" t="str">
        <f>IF('EDCI Data'!CB869="","",'EDCI Data'!CB869)</f>
        <v/>
      </c>
      <c r="CP869" s="92" t="s">
        <v>212</v>
      </c>
      <c r="CQ869" s="92" t="s">
        <v>212</v>
      </c>
      <c r="CR869" s="92" t="s">
        <v>212</v>
      </c>
    </row>
    <row r="870" spans="3:96" ht="33" hidden="1" customHeight="1" x14ac:dyDescent="0.45">
      <c r="C870" s="92" t="str">
        <f>IF('EDCI Data'!B870="","",'EDCI Data'!B870)</f>
        <v/>
      </c>
      <c r="D870" s="92" t="str">
        <f>IF('EDCI Data'!C870="","",'EDCI Data'!C870)</f>
        <v/>
      </c>
      <c r="E870" s="92" t="str">
        <f>IF('EDCI Data'!D870="","",'EDCI Data'!D870)</f>
        <v/>
      </c>
      <c r="L870" s="92" t="str">
        <f>IF('EDCI Data'!E870="","",'EDCI Data'!E870)</f>
        <v/>
      </c>
      <c r="M870" s="92" t="str">
        <f>IF('EDCI Data'!F870="","",'EDCI Data'!F870)</f>
        <v/>
      </c>
      <c r="N870" s="92" t="str">
        <f>IF('EDCI Data'!G870="","",'EDCI Data'!G870)</f>
        <v/>
      </c>
      <c r="O870" s="92" t="str">
        <f>IF('EDCI Data'!H870="","",'EDCI Data'!H870)</f>
        <v/>
      </c>
      <c r="P870" s="92" t="str">
        <f>IF('EDCI Data'!I870="","",'EDCI Data'!I870)</f>
        <v/>
      </c>
      <c r="Q870" s="92" t="str">
        <f>IF('EDCI Data'!J870="","",'EDCI Data'!J870)</f>
        <v/>
      </c>
      <c r="R870" s="92" t="str">
        <f>IF('EDCI Data'!K870="","",'EDCI Data'!K870)</f>
        <v/>
      </c>
      <c r="S870" s="92" t="str">
        <f>IF('EDCI Data'!L870="","",'EDCI Data'!L870)</f>
        <v/>
      </c>
      <c r="T870" s="92" t="str">
        <f>IF('EDCI Data'!M870="","",'EDCI Data'!M870)</f>
        <v/>
      </c>
      <c r="U870" s="92" t="str">
        <f>IF('EDCI Data'!N870="","",'EDCI Data'!N870)</f>
        <v/>
      </c>
      <c r="V870" s="92" t="str">
        <f>IF('EDCI Data'!O870="","",'EDCI Data'!O870)</f>
        <v/>
      </c>
      <c r="W870" s="92" t="str">
        <f>IF('EDCI Data'!P870="","",'EDCI Data'!P870)</f>
        <v/>
      </c>
      <c r="X870" s="92" t="str">
        <f>IF('EDCI Data'!Q870="","",'EDCI Data'!Q870)</f>
        <v/>
      </c>
      <c r="Z870" s="92" t="str">
        <f>IF('EDCI Data'!S870="","",'EDCI Data'!S870)</f>
        <v/>
      </c>
      <c r="AA870" s="92" t="str">
        <f>IF('EDCI Data'!T870="","",'EDCI Data'!T870)</f>
        <v/>
      </c>
      <c r="AB870" s="92" t="str">
        <f>IF('EDCI Data'!U870="","",'EDCI Data'!U870)</f>
        <v/>
      </c>
      <c r="AC870" s="92" t="str">
        <f>IF('EDCI Data'!V870="","",'EDCI Data'!V870)</f>
        <v/>
      </c>
      <c r="AD870" s="92" t="str">
        <f>IF('EDCI Data'!W870="","",'EDCI Data'!W870)</f>
        <v/>
      </c>
      <c r="AE870" s="92" t="str">
        <f>IF('EDCI Data'!X870="","",'EDCI Data'!X870)</f>
        <v/>
      </c>
      <c r="AF870" s="92" t="str">
        <f>IF('EDCI Data'!Y870="","",'EDCI Data'!Y870)</f>
        <v/>
      </c>
      <c r="AG870" s="92" t="str">
        <f>IF('EDCI Data'!Z870="","",'EDCI Data'!Z870)</f>
        <v/>
      </c>
      <c r="AH870" s="92" t="str">
        <f>IF('EDCI Data'!AA870="","",'EDCI Data'!AA870)</f>
        <v/>
      </c>
      <c r="AI870" s="92" t="str">
        <f>IF('EDCI Data'!AB870="","",'EDCI Data'!AB870)</f>
        <v/>
      </c>
      <c r="AJ870" s="92" t="str">
        <f>IF('EDCI Data'!AC870="","",'EDCI Data'!AC870)</f>
        <v/>
      </c>
      <c r="AK870" s="92" t="str">
        <f>IF('EDCI Data'!AD870="","",'EDCI Data'!AD870)</f>
        <v/>
      </c>
      <c r="AL870" s="92" t="str">
        <f>IF('EDCI Data'!AE870="","",'EDCI Data'!AE870)</f>
        <v/>
      </c>
      <c r="AM870" s="92" t="str">
        <f>IF('EDCI Data'!AF870="","",'EDCI Data'!AF870)</f>
        <v/>
      </c>
      <c r="AN870" s="92" t="str">
        <f>IF('EDCI Data'!AG870="","",'EDCI Data'!AG870)</f>
        <v/>
      </c>
      <c r="AO870" s="92" t="str">
        <f>IF('EDCI Data'!AH870="","",'EDCI Data'!AH870)</f>
        <v/>
      </c>
      <c r="AP870" s="92" t="str">
        <f>IF('EDCI Data'!AI870="","",'EDCI Data'!AI870)</f>
        <v/>
      </c>
      <c r="AQ870" s="92" t="str">
        <f>IF('EDCI Data'!AJ870="","",'EDCI Data'!AJ870)</f>
        <v/>
      </c>
      <c r="AR870" s="92" t="str">
        <f>IF('EDCI Data'!AK870="","",'EDCI Data'!AK870)</f>
        <v/>
      </c>
      <c r="AT870" s="92" t="str">
        <f>IF('EDCI Data'!AM870="","",'EDCI Data'!AM870)</f>
        <v/>
      </c>
      <c r="AU870" s="92" t="str">
        <f>IF('EDCI Data'!AN870="","",'EDCI Data'!AN870)</f>
        <v/>
      </c>
      <c r="AV870" s="92" t="str">
        <f>IF('EDCI Data'!AO870="","",'EDCI Data'!AO870)</f>
        <v/>
      </c>
      <c r="AW870" s="92" t="str">
        <f>IF('EDCI Data'!AP870="","",'EDCI Data'!AP870)</f>
        <v/>
      </c>
      <c r="AX870" s="92" t="str">
        <f>IF('EDCI Data'!AQ870="","",'EDCI Data'!AQ870)</f>
        <v/>
      </c>
      <c r="AY870" s="92" t="str">
        <f>IF('EDCI Data'!AR870="","",'EDCI Data'!AR870)</f>
        <v/>
      </c>
      <c r="AZ870" s="92" t="str">
        <f>IF('EDCI Data'!AS870="","",'EDCI Data'!AS870)</f>
        <v/>
      </c>
      <c r="BA870" s="92" t="str">
        <f>IF('EDCI Data'!AT870="","",'EDCI Data'!AT870)</f>
        <v/>
      </c>
      <c r="BB870" s="92" t="str">
        <f>IF('EDCI Data'!AU870="","",'EDCI Data'!AU870)</f>
        <v/>
      </c>
      <c r="BC870" s="92" t="str">
        <f>IF('EDCI Data'!AV870="","",'EDCI Data'!AV870)</f>
        <v/>
      </c>
      <c r="BD870" s="92" t="str">
        <f>IF('EDCI Data'!AW870="","",'EDCI Data'!AW870)</f>
        <v/>
      </c>
      <c r="BE870" s="92" t="str">
        <f>IF('EDCI Data'!AX870="","",'EDCI Data'!AX870)</f>
        <v/>
      </c>
      <c r="BF870" s="92" t="str">
        <f>IF('EDCI Data'!AY870="","",'EDCI Data'!AY870)</f>
        <v/>
      </c>
      <c r="BG870" s="92" t="str">
        <f>IF('EDCI Data'!AZ870="","",'EDCI Data'!AZ870)</f>
        <v/>
      </c>
      <c r="BH870" s="92" t="str">
        <f>IF('EDCI Data'!BA870="","",'EDCI Data'!BA870)</f>
        <v/>
      </c>
      <c r="BI870" s="92" t="str">
        <f>IF('EDCI Data'!BB870="","",'EDCI Data'!BB870)</f>
        <v/>
      </c>
      <c r="BJ870" s="92" t="str">
        <f>IF('EDCI Data'!BC870="","",'EDCI Data'!BC870)</f>
        <v/>
      </c>
      <c r="BK870" s="92" t="str">
        <f>IF('EDCI Data'!BD870="","",'EDCI Data'!BD870)</f>
        <v/>
      </c>
      <c r="BL870" s="92" t="str">
        <f>IF('EDCI Data'!BE870="","",'EDCI Data'!BE870)</f>
        <v/>
      </c>
      <c r="BM870" s="92" t="str">
        <f>IF('EDCI Data'!BF870="","",'EDCI Data'!BF870)</f>
        <v/>
      </c>
      <c r="BN870" s="92" t="str">
        <f>IF('EDCI Data'!BG870="","",'EDCI Data'!BG870)</f>
        <v/>
      </c>
      <c r="BO870" s="92" t="str">
        <f>IF('EDCI Data'!BH870="","",'EDCI Data'!BH870)</f>
        <v/>
      </c>
      <c r="BP870" s="92" t="str">
        <f>IF('EDCI Data'!BI870="","",'EDCI Data'!BI870)</f>
        <v/>
      </c>
      <c r="BR870" s="92" t="str">
        <f>IF('EDCI Data'!BJ870="","",'EDCI Data'!BJ870)</f>
        <v/>
      </c>
      <c r="BS870" s="92" t="str">
        <f>IF('EDCI Data'!BK870="","",'EDCI Data'!BK870)</f>
        <v/>
      </c>
      <c r="BT870" s="92" t="str">
        <f>IF('EDCI Data'!BL870="","",'EDCI Data'!BL870)</f>
        <v/>
      </c>
      <c r="BU870" s="92" t="str">
        <f>IF('EDCI Data'!BM870="","",'EDCI Data'!BM870)</f>
        <v/>
      </c>
      <c r="BV870" s="92" t="str">
        <f>IF('EDCI Data'!BN870="","",'EDCI Data'!BN870)</f>
        <v/>
      </c>
      <c r="BW870" s="92" t="str">
        <f>IF('EDCI Data'!BO870="","",'EDCI Data'!BO870)</f>
        <v/>
      </c>
      <c r="BX870" s="92" t="str">
        <f>IF('EDCI Data'!BP870="","",'EDCI Data'!BP870)</f>
        <v/>
      </c>
      <c r="BY870" s="92" t="str">
        <f>IF('EDCI Data'!BQ870="","",'EDCI Data'!BQ870)</f>
        <v/>
      </c>
      <c r="BZ870" s="92" t="str">
        <f>IF('EDCI Data'!BR870="","",'EDCI Data'!BR870)</f>
        <v/>
      </c>
      <c r="CA870" s="92" t="str">
        <f>IF('EDCI Data'!BS870="","",'EDCI Data'!BS870)</f>
        <v/>
      </c>
      <c r="CB870" s="92" t="str">
        <f>IF('EDCI Data'!BT870="","",'EDCI Data'!BT870)</f>
        <v/>
      </c>
      <c r="CC870" s="92" t="str">
        <f>IF('EDCI Data'!BU870="","",'EDCI Data'!BU870)</f>
        <v/>
      </c>
      <c r="CD870" s="92" t="str">
        <f>IF('EDCI Data'!BV870="","",'EDCI Data'!BV870)</f>
        <v/>
      </c>
      <c r="CE870" s="92" t="str">
        <f>IF('EDCI Data'!BW870="","",'EDCI Data'!BW870)</f>
        <v/>
      </c>
      <c r="CF870" s="92" t="str">
        <f>IF('EDCI Data'!BX870="","",'EDCI Data'!BX870)</f>
        <v/>
      </c>
      <c r="CG870" s="92" t="str">
        <f>IF('EDCI Data'!BY870="","",'EDCI Data'!BY870)</f>
        <v/>
      </c>
      <c r="CH870" s="92" t="str">
        <f>IF('EDCI Data'!BZ870="","",'EDCI Data'!BZ870)</f>
        <v/>
      </c>
      <c r="CJ870" s="92" t="str">
        <f>IF('EDCI Data'!CB870="","",'EDCI Data'!CB870)</f>
        <v/>
      </c>
      <c r="CP870" s="92" t="s">
        <v>212</v>
      </c>
      <c r="CQ870" s="92" t="s">
        <v>212</v>
      </c>
      <c r="CR870" s="92" t="s">
        <v>212</v>
      </c>
    </row>
    <row r="871" spans="3:96" ht="33" hidden="1" customHeight="1" x14ac:dyDescent="0.45">
      <c r="C871" s="92" t="str">
        <f>IF('EDCI Data'!B871="","",'EDCI Data'!B871)</f>
        <v/>
      </c>
      <c r="D871" s="92" t="str">
        <f>IF('EDCI Data'!C871="","",'EDCI Data'!C871)</f>
        <v/>
      </c>
      <c r="E871" s="92" t="str">
        <f>IF('EDCI Data'!D871="","",'EDCI Data'!D871)</f>
        <v/>
      </c>
      <c r="L871" s="92" t="str">
        <f>IF('EDCI Data'!E871="","",'EDCI Data'!E871)</f>
        <v/>
      </c>
      <c r="M871" s="92" t="str">
        <f>IF('EDCI Data'!F871="","",'EDCI Data'!F871)</f>
        <v/>
      </c>
      <c r="N871" s="92" t="str">
        <f>IF('EDCI Data'!G871="","",'EDCI Data'!G871)</f>
        <v/>
      </c>
      <c r="O871" s="92" t="str">
        <f>IF('EDCI Data'!H871="","",'EDCI Data'!H871)</f>
        <v/>
      </c>
      <c r="P871" s="92" t="str">
        <f>IF('EDCI Data'!I871="","",'EDCI Data'!I871)</f>
        <v/>
      </c>
      <c r="Q871" s="92" t="str">
        <f>IF('EDCI Data'!J871="","",'EDCI Data'!J871)</f>
        <v/>
      </c>
      <c r="R871" s="92" t="str">
        <f>IF('EDCI Data'!K871="","",'EDCI Data'!K871)</f>
        <v/>
      </c>
      <c r="S871" s="92" t="str">
        <f>IF('EDCI Data'!L871="","",'EDCI Data'!L871)</f>
        <v/>
      </c>
      <c r="T871" s="92" t="str">
        <f>IF('EDCI Data'!M871="","",'EDCI Data'!M871)</f>
        <v/>
      </c>
      <c r="U871" s="92" t="str">
        <f>IF('EDCI Data'!N871="","",'EDCI Data'!N871)</f>
        <v/>
      </c>
      <c r="V871" s="92" t="str">
        <f>IF('EDCI Data'!O871="","",'EDCI Data'!O871)</f>
        <v/>
      </c>
      <c r="W871" s="92" t="str">
        <f>IF('EDCI Data'!P871="","",'EDCI Data'!P871)</f>
        <v/>
      </c>
      <c r="X871" s="92" t="str">
        <f>IF('EDCI Data'!Q871="","",'EDCI Data'!Q871)</f>
        <v/>
      </c>
      <c r="Z871" s="92" t="str">
        <f>IF('EDCI Data'!S871="","",'EDCI Data'!S871)</f>
        <v/>
      </c>
      <c r="AA871" s="92" t="str">
        <f>IF('EDCI Data'!T871="","",'EDCI Data'!T871)</f>
        <v/>
      </c>
      <c r="AB871" s="92" t="str">
        <f>IF('EDCI Data'!U871="","",'EDCI Data'!U871)</f>
        <v/>
      </c>
      <c r="AC871" s="92" t="str">
        <f>IF('EDCI Data'!V871="","",'EDCI Data'!V871)</f>
        <v/>
      </c>
      <c r="AD871" s="92" t="str">
        <f>IF('EDCI Data'!W871="","",'EDCI Data'!W871)</f>
        <v/>
      </c>
      <c r="AE871" s="92" t="str">
        <f>IF('EDCI Data'!X871="","",'EDCI Data'!X871)</f>
        <v/>
      </c>
      <c r="AF871" s="92" t="str">
        <f>IF('EDCI Data'!Y871="","",'EDCI Data'!Y871)</f>
        <v/>
      </c>
      <c r="AG871" s="92" t="str">
        <f>IF('EDCI Data'!Z871="","",'EDCI Data'!Z871)</f>
        <v/>
      </c>
      <c r="AH871" s="92" t="str">
        <f>IF('EDCI Data'!AA871="","",'EDCI Data'!AA871)</f>
        <v/>
      </c>
      <c r="AI871" s="92" t="str">
        <f>IF('EDCI Data'!AB871="","",'EDCI Data'!AB871)</f>
        <v/>
      </c>
      <c r="AJ871" s="92" t="str">
        <f>IF('EDCI Data'!AC871="","",'EDCI Data'!AC871)</f>
        <v/>
      </c>
      <c r="AK871" s="92" t="str">
        <f>IF('EDCI Data'!AD871="","",'EDCI Data'!AD871)</f>
        <v/>
      </c>
      <c r="AL871" s="92" t="str">
        <f>IF('EDCI Data'!AE871="","",'EDCI Data'!AE871)</f>
        <v/>
      </c>
      <c r="AM871" s="92" t="str">
        <f>IF('EDCI Data'!AF871="","",'EDCI Data'!AF871)</f>
        <v/>
      </c>
      <c r="AN871" s="92" t="str">
        <f>IF('EDCI Data'!AG871="","",'EDCI Data'!AG871)</f>
        <v/>
      </c>
      <c r="AO871" s="92" t="str">
        <f>IF('EDCI Data'!AH871="","",'EDCI Data'!AH871)</f>
        <v/>
      </c>
      <c r="AP871" s="92" t="str">
        <f>IF('EDCI Data'!AI871="","",'EDCI Data'!AI871)</f>
        <v/>
      </c>
      <c r="AQ871" s="92" t="str">
        <f>IF('EDCI Data'!AJ871="","",'EDCI Data'!AJ871)</f>
        <v/>
      </c>
      <c r="AR871" s="92" t="str">
        <f>IF('EDCI Data'!AK871="","",'EDCI Data'!AK871)</f>
        <v/>
      </c>
      <c r="AT871" s="92" t="str">
        <f>IF('EDCI Data'!AM871="","",'EDCI Data'!AM871)</f>
        <v/>
      </c>
      <c r="AU871" s="92" t="str">
        <f>IF('EDCI Data'!AN871="","",'EDCI Data'!AN871)</f>
        <v/>
      </c>
      <c r="AV871" s="92" t="str">
        <f>IF('EDCI Data'!AO871="","",'EDCI Data'!AO871)</f>
        <v/>
      </c>
      <c r="AW871" s="92" t="str">
        <f>IF('EDCI Data'!AP871="","",'EDCI Data'!AP871)</f>
        <v/>
      </c>
      <c r="AX871" s="92" t="str">
        <f>IF('EDCI Data'!AQ871="","",'EDCI Data'!AQ871)</f>
        <v/>
      </c>
      <c r="AY871" s="92" t="str">
        <f>IF('EDCI Data'!AR871="","",'EDCI Data'!AR871)</f>
        <v/>
      </c>
      <c r="AZ871" s="92" t="str">
        <f>IF('EDCI Data'!AS871="","",'EDCI Data'!AS871)</f>
        <v/>
      </c>
      <c r="BA871" s="92" t="str">
        <f>IF('EDCI Data'!AT871="","",'EDCI Data'!AT871)</f>
        <v/>
      </c>
      <c r="BB871" s="92" t="str">
        <f>IF('EDCI Data'!AU871="","",'EDCI Data'!AU871)</f>
        <v/>
      </c>
      <c r="BC871" s="92" t="str">
        <f>IF('EDCI Data'!AV871="","",'EDCI Data'!AV871)</f>
        <v/>
      </c>
      <c r="BD871" s="92" t="str">
        <f>IF('EDCI Data'!AW871="","",'EDCI Data'!AW871)</f>
        <v/>
      </c>
      <c r="BE871" s="92" t="str">
        <f>IF('EDCI Data'!AX871="","",'EDCI Data'!AX871)</f>
        <v/>
      </c>
      <c r="BF871" s="92" t="str">
        <f>IF('EDCI Data'!AY871="","",'EDCI Data'!AY871)</f>
        <v/>
      </c>
      <c r="BG871" s="92" t="str">
        <f>IF('EDCI Data'!AZ871="","",'EDCI Data'!AZ871)</f>
        <v/>
      </c>
      <c r="BH871" s="92" t="str">
        <f>IF('EDCI Data'!BA871="","",'EDCI Data'!BA871)</f>
        <v/>
      </c>
      <c r="BI871" s="92" t="str">
        <f>IF('EDCI Data'!BB871="","",'EDCI Data'!BB871)</f>
        <v/>
      </c>
      <c r="BJ871" s="92" t="str">
        <f>IF('EDCI Data'!BC871="","",'EDCI Data'!BC871)</f>
        <v/>
      </c>
      <c r="BK871" s="92" t="str">
        <f>IF('EDCI Data'!BD871="","",'EDCI Data'!BD871)</f>
        <v/>
      </c>
      <c r="BL871" s="92" t="str">
        <f>IF('EDCI Data'!BE871="","",'EDCI Data'!BE871)</f>
        <v/>
      </c>
      <c r="BM871" s="92" t="str">
        <f>IF('EDCI Data'!BF871="","",'EDCI Data'!BF871)</f>
        <v/>
      </c>
      <c r="BN871" s="92" t="str">
        <f>IF('EDCI Data'!BG871="","",'EDCI Data'!BG871)</f>
        <v/>
      </c>
      <c r="BO871" s="92" t="str">
        <f>IF('EDCI Data'!BH871="","",'EDCI Data'!BH871)</f>
        <v/>
      </c>
      <c r="BP871" s="92" t="str">
        <f>IF('EDCI Data'!BI871="","",'EDCI Data'!BI871)</f>
        <v/>
      </c>
      <c r="BR871" s="92" t="str">
        <f>IF('EDCI Data'!BJ871="","",'EDCI Data'!BJ871)</f>
        <v/>
      </c>
      <c r="BS871" s="92" t="str">
        <f>IF('EDCI Data'!BK871="","",'EDCI Data'!BK871)</f>
        <v/>
      </c>
      <c r="BT871" s="92" t="str">
        <f>IF('EDCI Data'!BL871="","",'EDCI Data'!BL871)</f>
        <v/>
      </c>
      <c r="BU871" s="92" t="str">
        <f>IF('EDCI Data'!BM871="","",'EDCI Data'!BM871)</f>
        <v/>
      </c>
      <c r="BV871" s="92" t="str">
        <f>IF('EDCI Data'!BN871="","",'EDCI Data'!BN871)</f>
        <v/>
      </c>
      <c r="BW871" s="92" t="str">
        <f>IF('EDCI Data'!BO871="","",'EDCI Data'!BO871)</f>
        <v/>
      </c>
      <c r="BX871" s="92" t="str">
        <f>IF('EDCI Data'!BP871="","",'EDCI Data'!BP871)</f>
        <v/>
      </c>
      <c r="BY871" s="92" t="str">
        <f>IF('EDCI Data'!BQ871="","",'EDCI Data'!BQ871)</f>
        <v/>
      </c>
      <c r="BZ871" s="92" t="str">
        <f>IF('EDCI Data'!BR871="","",'EDCI Data'!BR871)</f>
        <v/>
      </c>
      <c r="CA871" s="92" t="str">
        <f>IF('EDCI Data'!BS871="","",'EDCI Data'!BS871)</f>
        <v/>
      </c>
      <c r="CB871" s="92" t="str">
        <f>IF('EDCI Data'!BT871="","",'EDCI Data'!BT871)</f>
        <v/>
      </c>
      <c r="CC871" s="92" t="str">
        <f>IF('EDCI Data'!BU871="","",'EDCI Data'!BU871)</f>
        <v/>
      </c>
      <c r="CD871" s="92" t="str">
        <f>IF('EDCI Data'!BV871="","",'EDCI Data'!BV871)</f>
        <v/>
      </c>
      <c r="CE871" s="92" t="str">
        <f>IF('EDCI Data'!BW871="","",'EDCI Data'!BW871)</f>
        <v/>
      </c>
      <c r="CF871" s="92" t="str">
        <f>IF('EDCI Data'!BX871="","",'EDCI Data'!BX871)</f>
        <v/>
      </c>
      <c r="CG871" s="92" t="str">
        <f>IF('EDCI Data'!BY871="","",'EDCI Data'!BY871)</f>
        <v/>
      </c>
      <c r="CH871" s="92" t="str">
        <f>IF('EDCI Data'!BZ871="","",'EDCI Data'!BZ871)</f>
        <v/>
      </c>
      <c r="CJ871" s="92" t="str">
        <f>IF('EDCI Data'!CB871="","",'EDCI Data'!CB871)</f>
        <v/>
      </c>
      <c r="CP871" s="92" t="s">
        <v>212</v>
      </c>
      <c r="CQ871" s="92" t="s">
        <v>212</v>
      </c>
      <c r="CR871" s="92" t="s">
        <v>212</v>
      </c>
    </row>
    <row r="872" spans="3:96" ht="33" hidden="1" customHeight="1" x14ac:dyDescent="0.45">
      <c r="C872" s="92" t="str">
        <f>IF('EDCI Data'!B872="","",'EDCI Data'!B872)</f>
        <v/>
      </c>
      <c r="D872" s="92" t="str">
        <f>IF('EDCI Data'!C872="","",'EDCI Data'!C872)</f>
        <v/>
      </c>
      <c r="E872" s="92" t="str">
        <f>IF('EDCI Data'!D872="","",'EDCI Data'!D872)</f>
        <v/>
      </c>
      <c r="L872" s="92" t="str">
        <f>IF('EDCI Data'!E872="","",'EDCI Data'!E872)</f>
        <v/>
      </c>
      <c r="M872" s="92" t="str">
        <f>IF('EDCI Data'!F872="","",'EDCI Data'!F872)</f>
        <v/>
      </c>
      <c r="N872" s="92" t="str">
        <f>IF('EDCI Data'!G872="","",'EDCI Data'!G872)</f>
        <v/>
      </c>
      <c r="O872" s="92" t="str">
        <f>IF('EDCI Data'!H872="","",'EDCI Data'!H872)</f>
        <v/>
      </c>
      <c r="P872" s="92" t="str">
        <f>IF('EDCI Data'!I872="","",'EDCI Data'!I872)</f>
        <v/>
      </c>
      <c r="Q872" s="92" t="str">
        <f>IF('EDCI Data'!J872="","",'EDCI Data'!J872)</f>
        <v/>
      </c>
      <c r="R872" s="92" t="str">
        <f>IF('EDCI Data'!K872="","",'EDCI Data'!K872)</f>
        <v/>
      </c>
      <c r="S872" s="92" t="str">
        <f>IF('EDCI Data'!L872="","",'EDCI Data'!L872)</f>
        <v/>
      </c>
      <c r="T872" s="92" t="str">
        <f>IF('EDCI Data'!M872="","",'EDCI Data'!M872)</f>
        <v/>
      </c>
      <c r="U872" s="92" t="str">
        <f>IF('EDCI Data'!N872="","",'EDCI Data'!N872)</f>
        <v/>
      </c>
      <c r="V872" s="92" t="str">
        <f>IF('EDCI Data'!O872="","",'EDCI Data'!O872)</f>
        <v/>
      </c>
      <c r="W872" s="92" t="str">
        <f>IF('EDCI Data'!P872="","",'EDCI Data'!P872)</f>
        <v/>
      </c>
      <c r="X872" s="92" t="str">
        <f>IF('EDCI Data'!Q872="","",'EDCI Data'!Q872)</f>
        <v/>
      </c>
      <c r="Z872" s="92" t="str">
        <f>IF('EDCI Data'!S872="","",'EDCI Data'!S872)</f>
        <v/>
      </c>
      <c r="AA872" s="92" t="str">
        <f>IF('EDCI Data'!T872="","",'EDCI Data'!T872)</f>
        <v/>
      </c>
      <c r="AB872" s="92" t="str">
        <f>IF('EDCI Data'!U872="","",'EDCI Data'!U872)</f>
        <v/>
      </c>
      <c r="AC872" s="92" t="str">
        <f>IF('EDCI Data'!V872="","",'EDCI Data'!V872)</f>
        <v/>
      </c>
      <c r="AD872" s="92" t="str">
        <f>IF('EDCI Data'!W872="","",'EDCI Data'!W872)</f>
        <v/>
      </c>
      <c r="AE872" s="92" t="str">
        <f>IF('EDCI Data'!X872="","",'EDCI Data'!X872)</f>
        <v/>
      </c>
      <c r="AF872" s="92" t="str">
        <f>IF('EDCI Data'!Y872="","",'EDCI Data'!Y872)</f>
        <v/>
      </c>
      <c r="AG872" s="92" t="str">
        <f>IF('EDCI Data'!Z872="","",'EDCI Data'!Z872)</f>
        <v/>
      </c>
      <c r="AH872" s="92" t="str">
        <f>IF('EDCI Data'!AA872="","",'EDCI Data'!AA872)</f>
        <v/>
      </c>
      <c r="AI872" s="92" t="str">
        <f>IF('EDCI Data'!AB872="","",'EDCI Data'!AB872)</f>
        <v/>
      </c>
      <c r="AJ872" s="92" t="str">
        <f>IF('EDCI Data'!AC872="","",'EDCI Data'!AC872)</f>
        <v/>
      </c>
      <c r="AK872" s="92" t="str">
        <f>IF('EDCI Data'!AD872="","",'EDCI Data'!AD872)</f>
        <v/>
      </c>
      <c r="AL872" s="92" t="str">
        <f>IF('EDCI Data'!AE872="","",'EDCI Data'!AE872)</f>
        <v/>
      </c>
      <c r="AM872" s="92" t="str">
        <f>IF('EDCI Data'!AF872="","",'EDCI Data'!AF872)</f>
        <v/>
      </c>
      <c r="AN872" s="92" t="str">
        <f>IF('EDCI Data'!AG872="","",'EDCI Data'!AG872)</f>
        <v/>
      </c>
      <c r="AO872" s="92" t="str">
        <f>IF('EDCI Data'!AH872="","",'EDCI Data'!AH872)</f>
        <v/>
      </c>
      <c r="AP872" s="92" t="str">
        <f>IF('EDCI Data'!AI872="","",'EDCI Data'!AI872)</f>
        <v/>
      </c>
      <c r="AQ872" s="92" t="str">
        <f>IF('EDCI Data'!AJ872="","",'EDCI Data'!AJ872)</f>
        <v/>
      </c>
      <c r="AR872" s="92" t="str">
        <f>IF('EDCI Data'!AK872="","",'EDCI Data'!AK872)</f>
        <v/>
      </c>
      <c r="AT872" s="92" t="str">
        <f>IF('EDCI Data'!AM872="","",'EDCI Data'!AM872)</f>
        <v/>
      </c>
      <c r="AU872" s="92" t="str">
        <f>IF('EDCI Data'!AN872="","",'EDCI Data'!AN872)</f>
        <v/>
      </c>
      <c r="AV872" s="92" t="str">
        <f>IF('EDCI Data'!AO872="","",'EDCI Data'!AO872)</f>
        <v/>
      </c>
      <c r="AW872" s="92" t="str">
        <f>IF('EDCI Data'!AP872="","",'EDCI Data'!AP872)</f>
        <v/>
      </c>
      <c r="AX872" s="92" t="str">
        <f>IF('EDCI Data'!AQ872="","",'EDCI Data'!AQ872)</f>
        <v/>
      </c>
      <c r="AY872" s="92" t="str">
        <f>IF('EDCI Data'!AR872="","",'EDCI Data'!AR872)</f>
        <v/>
      </c>
      <c r="AZ872" s="92" t="str">
        <f>IF('EDCI Data'!AS872="","",'EDCI Data'!AS872)</f>
        <v/>
      </c>
      <c r="BA872" s="92" t="str">
        <f>IF('EDCI Data'!AT872="","",'EDCI Data'!AT872)</f>
        <v/>
      </c>
      <c r="BB872" s="92" t="str">
        <f>IF('EDCI Data'!AU872="","",'EDCI Data'!AU872)</f>
        <v/>
      </c>
      <c r="BC872" s="92" t="str">
        <f>IF('EDCI Data'!AV872="","",'EDCI Data'!AV872)</f>
        <v/>
      </c>
      <c r="BD872" s="92" t="str">
        <f>IF('EDCI Data'!AW872="","",'EDCI Data'!AW872)</f>
        <v/>
      </c>
      <c r="BE872" s="92" t="str">
        <f>IF('EDCI Data'!AX872="","",'EDCI Data'!AX872)</f>
        <v/>
      </c>
      <c r="BF872" s="92" t="str">
        <f>IF('EDCI Data'!AY872="","",'EDCI Data'!AY872)</f>
        <v/>
      </c>
      <c r="BG872" s="92" t="str">
        <f>IF('EDCI Data'!AZ872="","",'EDCI Data'!AZ872)</f>
        <v/>
      </c>
      <c r="BH872" s="92" t="str">
        <f>IF('EDCI Data'!BA872="","",'EDCI Data'!BA872)</f>
        <v/>
      </c>
      <c r="BI872" s="92" t="str">
        <f>IF('EDCI Data'!BB872="","",'EDCI Data'!BB872)</f>
        <v/>
      </c>
      <c r="BJ872" s="92" t="str">
        <f>IF('EDCI Data'!BC872="","",'EDCI Data'!BC872)</f>
        <v/>
      </c>
      <c r="BK872" s="92" t="str">
        <f>IF('EDCI Data'!BD872="","",'EDCI Data'!BD872)</f>
        <v/>
      </c>
      <c r="BL872" s="92" t="str">
        <f>IF('EDCI Data'!BE872="","",'EDCI Data'!BE872)</f>
        <v/>
      </c>
      <c r="BM872" s="92" t="str">
        <f>IF('EDCI Data'!BF872="","",'EDCI Data'!BF872)</f>
        <v/>
      </c>
      <c r="BN872" s="92" t="str">
        <f>IF('EDCI Data'!BG872="","",'EDCI Data'!BG872)</f>
        <v/>
      </c>
      <c r="BO872" s="92" t="str">
        <f>IF('EDCI Data'!BH872="","",'EDCI Data'!BH872)</f>
        <v/>
      </c>
      <c r="BP872" s="92" t="str">
        <f>IF('EDCI Data'!BI872="","",'EDCI Data'!BI872)</f>
        <v/>
      </c>
      <c r="BR872" s="92" t="str">
        <f>IF('EDCI Data'!BJ872="","",'EDCI Data'!BJ872)</f>
        <v/>
      </c>
      <c r="BS872" s="92" t="str">
        <f>IF('EDCI Data'!BK872="","",'EDCI Data'!BK872)</f>
        <v/>
      </c>
      <c r="BT872" s="92" t="str">
        <f>IF('EDCI Data'!BL872="","",'EDCI Data'!BL872)</f>
        <v/>
      </c>
      <c r="BU872" s="92" t="str">
        <f>IF('EDCI Data'!BM872="","",'EDCI Data'!BM872)</f>
        <v/>
      </c>
      <c r="BV872" s="92" t="str">
        <f>IF('EDCI Data'!BN872="","",'EDCI Data'!BN872)</f>
        <v/>
      </c>
      <c r="BW872" s="92" t="str">
        <f>IF('EDCI Data'!BO872="","",'EDCI Data'!BO872)</f>
        <v/>
      </c>
      <c r="BX872" s="92" t="str">
        <f>IF('EDCI Data'!BP872="","",'EDCI Data'!BP872)</f>
        <v/>
      </c>
      <c r="BY872" s="92" t="str">
        <f>IF('EDCI Data'!BQ872="","",'EDCI Data'!BQ872)</f>
        <v/>
      </c>
      <c r="BZ872" s="92" t="str">
        <f>IF('EDCI Data'!BR872="","",'EDCI Data'!BR872)</f>
        <v/>
      </c>
      <c r="CA872" s="92" t="str">
        <f>IF('EDCI Data'!BS872="","",'EDCI Data'!BS872)</f>
        <v/>
      </c>
      <c r="CB872" s="92" t="str">
        <f>IF('EDCI Data'!BT872="","",'EDCI Data'!BT872)</f>
        <v/>
      </c>
      <c r="CC872" s="92" t="str">
        <f>IF('EDCI Data'!BU872="","",'EDCI Data'!BU872)</f>
        <v/>
      </c>
      <c r="CD872" s="92" t="str">
        <f>IF('EDCI Data'!BV872="","",'EDCI Data'!BV872)</f>
        <v/>
      </c>
      <c r="CE872" s="92" t="str">
        <f>IF('EDCI Data'!BW872="","",'EDCI Data'!BW872)</f>
        <v/>
      </c>
      <c r="CF872" s="92" t="str">
        <f>IF('EDCI Data'!BX872="","",'EDCI Data'!BX872)</f>
        <v/>
      </c>
      <c r="CG872" s="92" t="str">
        <f>IF('EDCI Data'!BY872="","",'EDCI Data'!BY872)</f>
        <v/>
      </c>
      <c r="CH872" s="92" t="str">
        <f>IF('EDCI Data'!BZ872="","",'EDCI Data'!BZ872)</f>
        <v/>
      </c>
      <c r="CJ872" s="92" t="str">
        <f>IF('EDCI Data'!CB872="","",'EDCI Data'!CB872)</f>
        <v/>
      </c>
      <c r="CP872" s="92" t="s">
        <v>212</v>
      </c>
      <c r="CQ872" s="92" t="s">
        <v>212</v>
      </c>
      <c r="CR872" s="92" t="s">
        <v>212</v>
      </c>
    </row>
    <row r="873" spans="3:96" ht="33" hidden="1" customHeight="1" x14ac:dyDescent="0.45">
      <c r="C873" s="92" t="str">
        <f>IF('EDCI Data'!B873="","",'EDCI Data'!B873)</f>
        <v/>
      </c>
      <c r="D873" s="92" t="str">
        <f>IF('EDCI Data'!C873="","",'EDCI Data'!C873)</f>
        <v/>
      </c>
      <c r="E873" s="92" t="str">
        <f>IF('EDCI Data'!D873="","",'EDCI Data'!D873)</f>
        <v/>
      </c>
      <c r="L873" s="92" t="str">
        <f>IF('EDCI Data'!E873="","",'EDCI Data'!E873)</f>
        <v/>
      </c>
      <c r="M873" s="92" t="str">
        <f>IF('EDCI Data'!F873="","",'EDCI Data'!F873)</f>
        <v/>
      </c>
      <c r="N873" s="92" t="str">
        <f>IF('EDCI Data'!G873="","",'EDCI Data'!G873)</f>
        <v/>
      </c>
      <c r="O873" s="92" t="str">
        <f>IF('EDCI Data'!H873="","",'EDCI Data'!H873)</f>
        <v/>
      </c>
      <c r="P873" s="92" t="str">
        <f>IF('EDCI Data'!I873="","",'EDCI Data'!I873)</f>
        <v/>
      </c>
      <c r="Q873" s="92" t="str">
        <f>IF('EDCI Data'!J873="","",'EDCI Data'!J873)</f>
        <v/>
      </c>
      <c r="R873" s="92" t="str">
        <f>IF('EDCI Data'!K873="","",'EDCI Data'!K873)</f>
        <v/>
      </c>
      <c r="S873" s="92" t="str">
        <f>IF('EDCI Data'!L873="","",'EDCI Data'!L873)</f>
        <v/>
      </c>
      <c r="T873" s="92" t="str">
        <f>IF('EDCI Data'!M873="","",'EDCI Data'!M873)</f>
        <v/>
      </c>
      <c r="U873" s="92" t="str">
        <f>IF('EDCI Data'!N873="","",'EDCI Data'!N873)</f>
        <v/>
      </c>
      <c r="V873" s="92" t="str">
        <f>IF('EDCI Data'!O873="","",'EDCI Data'!O873)</f>
        <v/>
      </c>
      <c r="W873" s="92" t="str">
        <f>IF('EDCI Data'!P873="","",'EDCI Data'!P873)</f>
        <v/>
      </c>
      <c r="X873" s="92" t="str">
        <f>IF('EDCI Data'!Q873="","",'EDCI Data'!Q873)</f>
        <v/>
      </c>
      <c r="Z873" s="92" t="str">
        <f>IF('EDCI Data'!S873="","",'EDCI Data'!S873)</f>
        <v/>
      </c>
      <c r="AA873" s="92" t="str">
        <f>IF('EDCI Data'!T873="","",'EDCI Data'!T873)</f>
        <v/>
      </c>
      <c r="AB873" s="92" t="str">
        <f>IF('EDCI Data'!U873="","",'EDCI Data'!U873)</f>
        <v/>
      </c>
      <c r="AC873" s="92" t="str">
        <f>IF('EDCI Data'!V873="","",'EDCI Data'!V873)</f>
        <v/>
      </c>
      <c r="AD873" s="92" t="str">
        <f>IF('EDCI Data'!W873="","",'EDCI Data'!W873)</f>
        <v/>
      </c>
      <c r="AE873" s="92" t="str">
        <f>IF('EDCI Data'!X873="","",'EDCI Data'!X873)</f>
        <v/>
      </c>
      <c r="AF873" s="92" t="str">
        <f>IF('EDCI Data'!Y873="","",'EDCI Data'!Y873)</f>
        <v/>
      </c>
      <c r="AG873" s="92" t="str">
        <f>IF('EDCI Data'!Z873="","",'EDCI Data'!Z873)</f>
        <v/>
      </c>
      <c r="AH873" s="92" t="str">
        <f>IF('EDCI Data'!AA873="","",'EDCI Data'!AA873)</f>
        <v/>
      </c>
      <c r="AI873" s="92" t="str">
        <f>IF('EDCI Data'!AB873="","",'EDCI Data'!AB873)</f>
        <v/>
      </c>
      <c r="AJ873" s="92" t="str">
        <f>IF('EDCI Data'!AC873="","",'EDCI Data'!AC873)</f>
        <v/>
      </c>
      <c r="AK873" s="92" t="str">
        <f>IF('EDCI Data'!AD873="","",'EDCI Data'!AD873)</f>
        <v/>
      </c>
      <c r="AL873" s="92" t="str">
        <f>IF('EDCI Data'!AE873="","",'EDCI Data'!AE873)</f>
        <v/>
      </c>
      <c r="AM873" s="92" t="str">
        <f>IF('EDCI Data'!AF873="","",'EDCI Data'!AF873)</f>
        <v/>
      </c>
      <c r="AN873" s="92" t="str">
        <f>IF('EDCI Data'!AG873="","",'EDCI Data'!AG873)</f>
        <v/>
      </c>
      <c r="AO873" s="92" t="str">
        <f>IF('EDCI Data'!AH873="","",'EDCI Data'!AH873)</f>
        <v/>
      </c>
      <c r="AP873" s="92" t="str">
        <f>IF('EDCI Data'!AI873="","",'EDCI Data'!AI873)</f>
        <v/>
      </c>
      <c r="AQ873" s="92" t="str">
        <f>IF('EDCI Data'!AJ873="","",'EDCI Data'!AJ873)</f>
        <v/>
      </c>
      <c r="AR873" s="92" t="str">
        <f>IF('EDCI Data'!AK873="","",'EDCI Data'!AK873)</f>
        <v/>
      </c>
      <c r="AT873" s="92" t="str">
        <f>IF('EDCI Data'!AM873="","",'EDCI Data'!AM873)</f>
        <v/>
      </c>
      <c r="AU873" s="92" t="str">
        <f>IF('EDCI Data'!AN873="","",'EDCI Data'!AN873)</f>
        <v/>
      </c>
      <c r="AV873" s="92" t="str">
        <f>IF('EDCI Data'!AO873="","",'EDCI Data'!AO873)</f>
        <v/>
      </c>
      <c r="AW873" s="92" t="str">
        <f>IF('EDCI Data'!AP873="","",'EDCI Data'!AP873)</f>
        <v/>
      </c>
      <c r="AX873" s="92" t="str">
        <f>IF('EDCI Data'!AQ873="","",'EDCI Data'!AQ873)</f>
        <v/>
      </c>
      <c r="AY873" s="92" t="str">
        <f>IF('EDCI Data'!AR873="","",'EDCI Data'!AR873)</f>
        <v/>
      </c>
      <c r="AZ873" s="92" t="str">
        <f>IF('EDCI Data'!AS873="","",'EDCI Data'!AS873)</f>
        <v/>
      </c>
      <c r="BA873" s="92" t="str">
        <f>IF('EDCI Data'!AT873="","",'EDCI Data'!AT873)</f>
        <v/>
      </c>
      <c r="BB873" s="92" t="str">
        <f>IF('EDCI Data'!AU873="","",'EDCI Data'!AU873)</f>
        <v/>
      </c>
      <c r="BC873" s="92" t="str">
        <f>IF('EDCI Data'!AV873="","",'EDCI Data'!AV873)</f>
        <v/>
      </c>
      <c r="BD873" s="92" t="str">
        <f>IF('EDCI Data'!AW873="","",'EDCI Data'!AW873)</f>
        <v/>
      </c>
      <c r="BE873" s="92" t="str">
        <f>IF('EDCI Data'!AX873="","",'EDCI Data'!AX873)</f>
        <v/>
      </c>
      <c r="BF873" s="92" t="str">
        <f>IF('EDCI Data'!AY873="","",'EDCI Data'!AY873)</f>
        <v/>
      </c>
      <c r="BG873" s="92" t="str">
        <f>IF('EDCI Data'!AZ873="","",'EDCI Data'!AZ873)</f>
        <v/>
      </c>
      <c r="BH873" s="92" t="str">
        <f>IF('EDCI Data'!BA873="","",'EDCI Data'!BA873)</f>
        <v/>
      </c>
      <c r="BI873" s="92" t="str">
        <f>IF('EDCI Data'!BB873="","",'EDCI Data'!BB873)</f>
        <v/>
      </c>
      <c r="BJ873" s="92" t="str">
        <f>IF('EDCI Data'!BC873="","",'EDCI Data'!BC873)</f>
        <v/>
      </c>
      <c r="BK873" s="92" t="str">
        <f>IF('EDCI Data'!BD873="","",'EDCI Data'!BD873)</f>
        <v/>
      </c>
      <c r="BL873" s="92" t="str">
        <f>IF('EDCI Data'!BE873="","",'EDCI Data'!BE873)</f>
        <v/>
      </c>
      <c r="BM873" s="92" t="str">
        <f>IF('EDCI Data'!BF873="","",'EDCI Data'!BF873)</f>
        <v/>
      </c>
      <c r="BN873" s="92" t="str">
        <f>IF('EDCI Data'!BG873="","",'EDCI Data'!BG873)</f>
        <v/>
      </c>
      <c r="BO873" s="92" t="str">
        <f>IF('EDCI Data'!BH873="","",'EDCI Data'!BH873)</f>
        <v/>
      </c>
      <c r="BP873" s="92" t="str">
        <f>IF('EDCI Data'!BI873="","",'EDCI Data'!BI873)</f>
        <v/>
      </c>
      <c r="BR873" s="92" t="str">
        <f>IF('EDCI Data'!BJ873="","",'EDCI Data'!BJ873)</f>
        <v/>
      </c>
      <c r="BS873" s="92" t="str">
        <f>IF('EDCI Data'!BK873="","",'EDCI Data'!BK873)</f>
        <v/>
      </c>
      <c r="BT873" s="92" t="str">
        <f>IF('EDCI Data'!BL873="","",'EDCI Data'!BL873)</f>
        <v/>
      </c>
      <c r="BU873" s="92" t="str">
        <f>IF('EDCI Data'!BM873="","",'EDCI Data'!BM873)</f>
        <v/>
      </c>
      <c r="BV873" s="92" t="str">
        <f>IF('EDCI Data'!BN873="","",'EDCI Data'!BN873)</f>
        <v/>
      </c>
      <c r="BW873" s="92" t="str">
        <f>IF('EDCI Data'!BO873="","",'EDCI Data'!BO873)</f>
        <v/>
      </c>
      <c r="BX873" s="92" t="str">
        <f>IF('EDCI Data'!BP873="","",'EDCI Data'!BP873)</f>
        <v/>
      </c>
      <c r="BY873" s="92" t="str">
        <f>IF('EDCI Data'!BQ873="","",'EDCI Data'!BQ873)</f>
        <v/>
      </c>
      <c r="BZ873" s="92" t="str">
        <f>IF('EDCI Data'!BR873="","",'EDCI Data'!BR873)</f>
        <v/>
      </c>
      <c r="CA873" s="92" t="str">
        <f>IF('EDCI Data'!BS873="","",'EDCI Data'!BS873)</f>
        <v/>
      </c>
      <c r="CB873" s="92" t="str">
        <f>IF('EDCI Data'!BT873="","",'EDCI Data'!BT873)</f>
        <v/>
      </c>
      <c r="CC873" s="92" t="str">
        <f>IF('EDCI Data'!BU873="","",'EDCI Data'!BU873)</f>
        <v/>
      </c>
      <c r="CD873" s="92" t="str">
        <f>IF('EDCI Data'!BV873="","",'EDCI Data'!BV873)</f>
        <v/>
      </c>
      <c r="CE873" s="92" t="str">
        <f>IF('EDCI Data'!BW873="","",'EDCI Data'!BW873)</f>
        <v/>
      </c>
      <c r="CF873" s="92" t="str">
        <f>IF('EDCI Data'!BX873="","",'EDCI Data'!BX873)</f>
        <v/>
      </c>
      <c r="CG873" s="92" t="str">
        <f>IF('EDCI Data'!BY873="","",'EDCI Data'!BY873)</f>
        <v/>
      </c>
      <c r="CH873" s="92" t="str">
        <f>IF('EDCI Data'!BZ873="","",'EDCI Data'!BZ873)</f>
        <v/>
      </c>
      <c r="CJ873" s="92" t="str">
        <f>IF('EDCI Data'!CB873="","",'EDCI Data'!CB873)</f>
        <v/>
      </c>
      <c r="CP873" s="92" t="s">
        <v>212</v>
      </c>
      <c r="CQ873" s="92" t="s">
        <v>212</v>
      </c>
      <c r="CR873" s="92" t="s">
        <v>212</v>
      </c>
    </row>
    <row r="874" spans="3:96" ht="33" hidden="1" customHeight="1" x14ac:dyDescent="0.45">
      <c r="C874" s="92" t="str">
        <f>IF('EDCI Data'!B874="","",'EDCI Data'!B874)</f>
        <v/>
      </c>
      <c r="D874" s="92" t="str">
        <f>IF('EDCI Data'!C874="","",'EDCI Data'!C874)</f>
        <v/>
      </c>
      <c r="E874" s="92" t="str">
        <f>IF('EDCI Data'!D874="","",'EDCI Data'!D874)</f>
        <v/>
      </c>
      <c r="L874" s="92" t="str">
        <f>IF('EDCI Data'!E874="","",'EDCI Data'!E874)</f>
        <v/>
      </c>
      <c r="M874" s="92" t="str">
        <f>IF('EDCI Data'!F874="","",'EDCI Data'!F874)</f>
        <v/>
      </c>
      <c r="N874" s="92" t="str">
        <f>IF('EDCI Data'!G874="","",'EDCI Data'!G874)</f>
        <v/>
      </c>
      <c r="O874" s="92" t="str">
        <f>IF('EDCI Data'!H874="","",'EDCI Data'!H874)</f>
        <v/>
      </c>
      <c r="P874" s="92" t="str">
        <f>IF('EDCI Data'!I874="","",'EDCI Data'!I874)</f>
        <v/>
      </c>
      <c r="Q874" s="92" t="str">
        <f>IF('EDCI Data'!J874="","",'EDCI Data'!J874)</f>
        <v/>
      </c>
      <c r="R874" s="92" t="str">
        <f>IF('EDCI Data'!K874="","",'EDCI Data'!K874)</f>
        <v/>
      </c>
      <c r="S874" s="92" t="str">
        <f>IF('EDCI Data'!L874="","",'EDCI Data'!L874)</f>
        <v/>
      </c>
      <c r="T874" s="92" t="str">
        <f>IF('EDCI Data'!M874="","",'EDCI Data'!M874)</f>
        <v/>
      </c>
      <c r="U874" s="92" t="str">
        <f>IF('EDCI Data'!N874="","",'EDCI Data'!N874)</f>
        <v/>
      </c>
      <c r="V874" s="92" t="str">
        <f>IF('EDCI Data'!O874="","",'EDCI Data'!O874)</f>
        <v/>
      </c>
      <c r="W874" s="92" t="str">
        <f>IF('EDCI Data'!P874="","",'EDCI Data'!P874)</f>
        <v/>
      </c>
      <c r="X874" s="92" t="str">
        <f>IF('EDCI Data'!Q874="","",'EDCI Data'!Q874)</f>
        <v/>
      </c>
      <c r="Z874" s="92" t="str">
        <f>IF('EDCI Data'!S874="","",'EDCI Data'!S874)</f>
        <v/>
      </c>
      <c r="AA874" s="92" t="str">
        <f>IF('EDCI Data'!T874="","",'EDCI Data'!T874)</f>
        <v/>
      </c>
      <c r="AB874" s="92" t="str">
        <f>IF('EDCI Data'!U874="","",'EDCI Data'!U874)</f>
        <v/>
      </c>
      <c r="AC874" s="92" t="str">
        <f>IF('EDCI Data'!V874="","",'EDCI Data'!V874)</f>
        <v/>
      </c>
      <c r="AD874" s="92" t="str">
        <f>IF('EDCI Data'!W874="","",'EDCI Data'!W874)</f>
        <v/>
      </c>
      <c r="AE874" s="92" t="str">
        <f>IF('EDCI Data'!X874="","",'EDCI Data'!X874)</f>
        <v/>
      </c>
      <c r="AF874" s="92" t="str">
        <f>IF('EDCI Data'!Y874="","",'EDCI Data'!Y874)</f>
        <v/>
      </c>
      <c r="AG874" s="92" t="str">
        <f>IF('EDCI Data'!Z874="","",'EDCI Data'!Z874)</f>
        <v/>
      </c>
      <c r="AH874" s="92" t="str">
        <f>IF('EDCI Data'!AA874="","",'EDCI Data'!AA874)</f>
        <v/>
      </c>
      <c r="AI874" s="92" t="str">
        <f>IF('EDCI Data'!AB874="","",'EDCI Data'!AB874)</f>
        <v/>
      </c>
      <c r="AJ874" s="92" t="str">
        <f>IF('EDCI Data'!AC874="","",'EDCI Data'!AC874)</f>
        <v/>
      </c>
      <c r="AK874" s="92" t="str">
        <f>IF('EDCI Data'!AD874="","",'EDCI Data'!AD874)</f>
        <v/>
      </c>
      <c r="AL874" s="92" t="str">
        <f>IF('EDCI Data'!AE874="","",'EDCI Data'!AE874)</f>
        <v/>
      </c>
      <c r="AM874" s="92" t="str">
        <f>IF('EDCI Data'!AF874="","",'EDCI Data'!AF874)</f>
        <v/>
      </c>
      <c r="AN874" s="92" t="str">
        <f>IF('EDCI Data'!AG874="","",'EDCI Data'!AG874)</f>
        <v/>
      </c>
      <c r="AO874" s="92" t="str">
        <f>IF('EDCI Data'!AH874="","",'EDCI Data'!AH874)</f>
        <v/>
      </c>
      <c r="AP874" s="92" t="str">
        <f>IF('EDCI Data'!AI874="","",'EDCI Data'!AI874)</f>
        <v/>
      </c>
      <c r="AQ874" s="92" t="str">
        <f>IF('EDCI Data'!AJ874="","",'EDCI Data'!AJ874)</f>
        <v/>
      </c>
      <c r="AR874" s="92" t="str">
        <f>IF('EDCI Data'!AK874="","",'EDCI Data'!AK874)</f>
        <v/>
      </c>
      <c r="AT874" s="92" t="str">
        <f>IF('EDCI Data'!AM874="","",'EDCI Data'!AM874)</f>
        <v/>
      </c>
      <c r="AU874" s="92" t="str">
        <f>IF('EDCI Data'!AN874="","",'EDCI Data'!AN874)</f>
        <v/>
      </c>
      <c r="AV874" s="92" t="str">
        <f>IF('EDCI Data'!AO874="","",'EDCI Data'!AO874)</f>
        <v/>
      </c>
      <c r="AW874" s="92" t="str">
        <f>IF('EDCI Data'!AP874="","",'EDCI Data'!AP874)</f>
        <v/>
      </c>
      <c r="AX874" s="92" t="str">
        <f>IF('EDCI Data'!AQ874="","",'EDCI Data'!AQ874)</f>
        <v/>
      </c>
      <c r="AY874" s="92" t="str">
        <f>IF('EDCI Data'!AR874="","",'EDCI Data'!AR874)</f>
        <v/>
      </c>
      <c r="AZ874" s="92" t="str">
        <f>IF('EDCI Data'!AS874="","",'EDCI Data'!AS874)</f>
        <v/>
      </c>
      <c r="BA874" s="92" t="str">
        <f>IF('EDCI Data'!AT874="","",'EDCI Data'!AT874)</f>
        <v/>
      </c>
      <c r="BB874" s="92" t="str">
        <f>IF('EDCI Data'!AU874="","",'EDCI Data'!AU874)</f>
        <v/>
      </c>
      <c r="BC874" s="92" t="str">
        <f>IF('EDCI Data'!AV874="","",'EDCI Data'!AV874)</f>
        <v/>
      </c>
      <c r="BD874" s="92" t="str">
        <f>IF('EDCI Data'!AW874="","",'EDCI Data'!AW874)</f>
        <v/>
      </c>
      <c r="BE874" s="92" t="str">
        <f>IF('EDCI Data'!AX874="","",'EDCI Data'!AX874)</f>
        <v/>
      </c>
      <c r="BF874" s="92" t="str">
        <f>IF('EDCI Data'!AY874="","",'EDCI Data'!AY874)</f>
        <v/>
      </c>
      <c r="BG874" s="92" t="str">
        <f>IF('EDCI Data'!AZ874="","",'EDCI Data'!AZ874)</f>
        <v/>
      </c>
      <c r="BH874" s="92" t="str">
        <f>IF('EDCI Data'!BA874="","",'EDCI Data'!BA874)</f>
        <v/>
      </c>
      <c r="BI874" s="92" t="str">
        <f>IF('EDCI Data'!BB874="","",'EDCI Data'!BB874)</f>
        <v/>
      </c>
      <c r="BJ874" s="92" t="str">
        <f>IF('EDCI Data'!BC874="","",'EDCI Data'!BC874)</f>
        <v/>
      </c>
      <c r="BK874" s="92" t="str">
        <f>IF('EDCI Data'!BD874="","",'EDCI Data'!BD874)</f>
        <v/>
      </c>
      <c r="BL874" s="92" t="str">
        <f>IF('EDCI Data'!BE874="","",'EDCI Data'!BE874)</f>
        <v/>
      </c>
      <c r="BM874" s="92" t="str">
        <f>IF('EDCI Data'!BF874="","",'EDCI Data'!BF874)</f>
        <v/>
      </c>
      <c r="BN874" s="92" t="str">
        <f>IF('EDCI Data'!BG874="","",'EDCI Data'!BG874)</f>
        <v/>
      </c>
      <c r="BO874" s="92" t="str">
        <f>IF('EDCI Data'!BH874="","",'EDCI Data'!BH874)</f>
        <v/>
      </c>
      <c r="BP874" s="92" t="str">
        <f>IF('EDCI Data'!BI874="","",'EDCI Data'!BI874)</f>
        <v/>
      </c>
      <c r="BR874" s="92" t="str">
        <f>IF('EDCI Data'!BJ874="","",'EDCI Data'!BJ874)</f>
        <v/>
      </c>
      <c r="BS874" s="92" t="str">
        <f>IF('EDCI Data'!BK874="","",'EDCI Data'!BK874)</f>
        <v/>
      </c>
      <c r="BT874" s="92" t="str">
        <f>IF('EDCI Data'!BL874="","",'EDCI Data'!BL874)</f>
        <v/>
      </c>
      <c r="BU874" s="92" t="str">
        <f>IF('EDCI Data'!BM874="","",'EDCI Data'!BM874)</f>
        <v/>
      </c>
      <c r="BV874" s="92" t="str">
        <f>IF('EDCI Data'!BN874="","",'EDCI Data'!BN874)</f>
        <v/>
      </c>
      <c r="BW874" s="92" t="str">
        <f>IF('EDCI Data'!BO874="","",'EDCI Data'!BO874)</f>
        <v/>
      </c>
      <c r="BX874" s="92" t="str">
        <f>IF('EDCI Data'!BP874="","",'EDCI Data'!BP874)</f>
        <v/>
      </c>
      <c r="BY874" s="92" t="str">
        <f>IF('EDCI Data'!BQ874="","",'EDCI Data'!BQ874)</f>
        <v/>
      </c>
      <c r="BZ874" s="92" t="str">
        <f>IF('EDCI Data'!BR874="","",'EDCI Data'!BR874)</f>
        <v/>
      </c>
      <c r="CA874" s="92" t="str">
        <f>IF('EDCI Data'!BS874="","",'EDCI Data'!BS874)</f>
        <v/>
      </c>
      <c r="CB874" s="92" t="str">
        <f>IF('EDCI Data'!BT874="","",'EDCI Data'!BT874)</f>
        <v/>
      </c>
      <c r="CC874" s="92" t="str">
        <f>IF('EDCI Data'!BU874="","",'EDCI Data'!BU874)</f>
        <v/>
      </c>
      <c r="CD874" s="92" t="str">
        <f>IF('EDCI Data'!BV874="","",'EDCI Data'!BV874)</f>
        <v/>
      </c>
      <c r="CE874" s="92" t="str">
        <f>IF('EDCI Data'!BW874="","",'EDCI Data'!BW874)</f>
        <v/>
      </c>
      <c r="CF874" s="92" t="str">
        <f>IF('EDCI Data'!BX874="","",'EDCI Data'!BX874)</f>
        <v/>
      </c>
      <c r="CG874" s="92" t="str">
        <f>IF('EDCI Data'!BY874="","",'EDCI Data'!BY874)</f>
        <v/>
      </c>
      <c r="CH874" s="92" t="str">
        <f>IF('EDCI Data'!BZ874="","",'EDCI Data'!BZ874)</f>
        <v/>
      </c>
      <c r="CJ874" s="92" t="str">
        <f>IF('EDCI Data'!CB874="","",'EDCI Data'!CB874)</f>
        <v/>
      </c>
      <c r="CP874" s="92" t="s">
        <v>212</v>
      </c>
      <c r="CQ874" s="92" t="s">
        <v>212</v>
      </c>
      <c r="CR874" s="92" t="s">
        <v>212</v>
      </c>
    </row>
    <row r="875" spans="3:96" ht="33" hidden="1" customHeight="1" x14ac:dyDescent="0.45">
      <c r="C875" s="92" t="str">
        <f>IF('EDCI Data'!B875="","",'EDCI Data'!B875)</f>
        <v/>
      </c>
      <c r="D875" s="92" t="str">
        <f>IF('EDCI Data'!C875="","",'EDCI Data'!C875)</f>
        <v/>
      </c>
      <c r="E875" s="92" t="str">
        <f>IF('EDCI Data'!D875="","",'EDCI Data'!D875)</f>
        <v/>
      </c>
      <c r="L875" s="92" t="str">
        <f>IF('EDCI Data'!E875="","",'EDCI Data'!E875)</f>
        <v/>
      </c>
      <c r="M875" s="92" t="str">
        <f>IF('EDCI Data'!F875="","",'EDCI Data'!F875)</f>
        <v/>
      </c>
      <c r="N875" s="92" t="str">
        <f>IF('EDCI Data'!G875="","",'EDCI Data'!G875)</f>
        <v/>
      </c>
      <c r="O875" s="92" t="str">
        <f>IF('EDCI Data'!H875="","",'EDCI Data'!H875)</f>
        <v/>
      </c>
      <c r="P875" s="92" t="str">
        <f>IF('EDCI Data'!I875="","",'EDCI Data'!I875)</f>
        <v/>
      </c>
      <c r="Q875" s="92" t="str">
        <f>IF('EDCI Data'!J875="","",'EDCI Data'!J875)</f>
        <v/>
      </c>
      <c r="R875" s="92" t="str">
        <f>IF('EDCI Data'!K875="","",'EDCI Data'!K875)</f>
        <v/>
      </c>
      <c r="S875" s="92" t="str">
        <f>IF('EDCI Data'!L875="","",'EDCI Data'!L875)</f>
        <v/>
      </c>
      <c r="T875" s="92" t="str">
        <f>IF('EDCI Data'!M875="","",'EDCI Data'!M875)</f>
        <v/>
      </c>
      <c r="U875" s="92" t="str">
        <f>IF('EDCI Data'!N875="","",'EDCI Data'!N875)</f>
        <v/>
      </c>
      <c r="V875" s="92" t="str">
        <f>IF('EDCI Data'!O875="","",'EDCI Data'!O875)</f>
        <v/>
      </c>
      <c r="W875" s="92" t="str">
        <f>IF('EDCI Data'!P875="","",'EDCI Data'!P875)</f>
        <v/>
      </c>
      <c r="X875" s="92" t="str">
        <f>IF('EDCI Data'!Q875="","",'EDCI Data'!Q875)</f>
        <v/>
      </c>
      <c r="Z875" s="92" t="str">
        <f>IF('EDCI Data'!S875="","",'EDCI Data'!S875)</f>
        <v/>
      </c>
      <c r="AA875" s="92" t="str">
        <f>IF('EDCI Data'!T875="","",'EDCI Data'!T875)</f>
        <v/>
      </c>
      <c r="AB875" s="92" t="str">
        <f>IF('EDCI Data'!U875="","",'EDCI Data'!U875)</f>
        <v/>
      </c>
      <c r="AC875" s="92" t="str">
        <f>IF('EDCI Data'!V875="","",'EDCI Data'!V875)</f>
        <v/>
      </c>
      <c r="AD875" s="92" t="str">
        <f>IF('EDCI Data'!W875="","",'EDCI Data'!W875)</f>
        <v/>
      </c>
      <c r="AE875" s="92" t="str">
        <f>IF('EDCI Data'!X875="","",'EDCI Data'!X875)</f>
        <v/>
      </c>
      <c r="AF875" s="92" t="str">
        <f>IF('EDCI Data'!Y875="","",'EDCI Data'!Y875)</f>
        <v/>
      </c>
      <c r="AG875" s="92" t="str">
        <f>IF('EDCI Data'!Z875="","",'EDCI Data'!Z875)</f>
        <v/>
      </c>
      <c r="AH875" s="92" t="str">
        <f>IF('EDCI Data'!AA875="","",'EDCI Data'!AA875)</f>
        <v/>
      </c>
      <c r="AI875" s="92" t="str">
        <f>IF('EDCI Data'!AB875="","",'EDCI Data'!AB875)</f>
        <v/>
      </c>
      <c r="AJ875" s="92" t="str">
        <f>IF('EDCI Data'!AC875="","",'EDCI Data'!AC875)</f>
        <v/>
      </c>
      <c r="AK875" s="92" t="str">
        <f>IF('EDCI Data'!AD875="","",'EDCI Data'!AD875)</f>
        <v/>
      </c>
      <c r="AL875" s="92" t="str">
        <f>IF('EDCI Data'!AE875="","",'EDCI Data'!AE875)</f>
        <v/>
      </c>
      <c r="AM875" s="92" t="str">
        <f>IF('EDCI Data'!AF875="","",'EDCI Data'!AF875)</f>
        <v/>
      </c>
      <c r="AN875" s="92" t="str">
        <f>IF('EDCI Data'!AG875="","",'EDCI Data'!AG875)</f>
        <v/>
      </c>
      <c r="AO875" s="92" t="str">
        <f>IF('EDCI Data'!AH875="","",'EDCI Data'!AH875)</f>
        <v/>
      </c>
      <c r="AP875" s="92" t="str">
        <f>IF('EDCI Data'!AI875="","",'EDCI Data'!AI875)</f>
        <v/>
      </c>
      <c r="AQ875" s="92" t="str">
        <f>IF('EDCI Data'!AJ875="","",'EDCI Data'!AJ875)</f>
        <v/>
      </c>
      <c r="AR875" s="92" t="str">
        <f>IF('EDCI Data'!AK875="","",'EDCI Data'!AK875)</f>
        <v/>
      </c>
      <c r="AT875" s="92" t="str">
        <f>IF('EDCI Data'!AM875="","",'EDCI Data'!AM875)</f>
        <v/>
      </c>
      <c r="AU875" s="92" t="str">
        <f>IF('EDCI Data'!AN875="","",'EDCI Data'!AN875)</f>
        <v/>
      </c>
      <c r="AV875" s="92" t="str">
        <f>IF('EDCI Data'!AO875="","",'EDCI Data'!AO875)</f>
        <v/>
      </c>
      <c r="AW875" s="92" t="str">
        <f>IF('EDCI Data'!AP875="","",'EDCI Data'!AP875)</f>
        <v/>
      </c>
      <c r="AX875" s="92" t="str">
        <f>IF('EDCI Data'!AQ875="","",'EDCI Data'!AQ875)</f>
        <v/>
      </c>
      <c r="AY875" s="92" t="str">
        <f>IF('EDCI Data'!AR875="","",'EDCI Data'!AR875)</f>
        <v/>
      </c>
      <c r="AZ875" s="92" t="str">
        <f>IF('EDCI Data'!AS875="","",'EDCI Data'!AS875)</f>
        <v/>
      </c>
      <c r="BA875" s="92" t="str">
        <f>IF('EDCI Data'!AT875="","",'EDCI Data'!AT875)</f>
        <v/>
      </c>
      <c r="BB875" s="92" t="str">
        <f>IF('EDCI Data'!AU875="","",'EDCI Data'!AU875)</f>
        <v/>
      </c>
      <c r="BC875" s="92" t="str">
        <f>IF('EDCI Data'!AV875="","",'EDCI Data'!AV875)</f>
        <v/>
      </c>
      <c r="BD875" s="92" t="str">
        <f>IF('EDCI Data'!AW875="","",'EDCI Data'!AW875)</f>
        <v/>
      </c>
      <c r="BE875" s="92" t="str">
        <f>IF('EDCI Data'!AX875="","",'EDCI Data'!AX875)</f>
        <v/>
      </c>
      <c r="BF875" s="92" t="str">
        <f>IF('EDCI Data'!AY875="","",'EDCI Data'!AY875)</f>
        <v/>
      </c>
      <c r="BG875" s="92" t="str">
        <f>IF('EDCI Data'!AZ875="","",'EDCI Data'!AZ875)</f>
        <v/>
      </c>
      <c r="BH875" s="92" t="str">
        <f>IF('EDCI Data'!BA875="","",'EDCI Data'!BA875)</f>
        <v/>
      </c>
      <c r="BI875" s="92" t="str">
        <f>IF('EDCI Data'!BB875="","",'EDCI Data'!BB875)</f>
        <v/>
      </c>
      <c r="BJ875" s="92" t="str">
        <f>IF('EDCI Data'!BC875="","",'EDCI Data'!BC875)</f>
        <v/>
      </c>
      <c r="BK875" s="92" t="str">
        <f>IF('EDCI Data'!BD875="","",'EDCI Data'!BD875)</f>
        <v/>
      </c>
      <c r="BL875" s="92" t="str">
        <f>IF('EDCI Data'!BE875="","",'EDCI Data'!BE875)</f>
        <v/>
      </c>
      <c r="BM875" s="92" t="str">
        <f>IF('EDCI Data'!BF875="","",'EDCI Data'!BF875)</f>
        <v/>
      </c>
      <c r="BN875" s="92" t="str">
        <f>IF('EDCI Data'!BG875="","",'EDCI Data'!BG875)</f>
        <v/>
      </c>
      <c r="BO875" s="92" t="str">
        <f>IF('EDCI Data'!BH875="","",'EDCI Data'!BH875)</f>
        <v/>
      </c>
      <c r="BP875" s="92" t="str">
        <f>IF('EDCI Data'!BI875="","",'EDCI Data'!BI875)</f>
        <v/>
      </c>
      <c r="BR875" s="92" t="str">
        <f>IF('EDCI Data'!BJ875="","",'EDCI Data'!BJ875)</f>
        <v/>
      </c>
      <c r="BS875" s="92" t="str">
        <f>IF('EDCI Data'!BK875="","",'EDCI Data'!BK875)</f>
        <v/>
      </c>
      <c r="BT875" s="92" t="str">
        <f>IF('EDCI Data'!BL875="","",'EDCI Data'!BL875)</f>
        <v/>
      </c>
      <c r="BU875" s="92" t="str">
        <f>IF('EDCI Data'!BM875="","",'EDCI Data'!BM875)</f>
        <v/>
      </c>
      <c r="BV875" s="92" t="str">
        <f>IF('EDCI Data'!BN875="","",'EDCI Data'!BN875)</f>
        <v/>
      </c>
      <c r="BW875" s="92" t="str">
        <f>IF('EDCI Data'!BO875="","",'EDCI Data'!BO875)</f>
        <v/>
      </c>
      <c r="BX875" s="92" t="str">
        <f>IF('EDCI Data'!BP875="","",'EDCI Data'!BP875)</f>
        <v/>
      </c>
      <c r="BY875" s="92" t="str">
        <f>IF('EDCI Data'!BQ875="","",'EDCI Data'!BQ875)</f>
        <v/>
      </c>
      <c r="BZ875" s="92" t="str">
        <f>IF('EDCI Data'!BR875="","",'EDCI Data'!BR875)</f>
        <v/>
      </c>
      <c r="CA875" s="92" t="str">
        <f>IF('EDCI Data'!BS875="","",'EDCI Data'!BS875)</f>
        <v/>
      </c>
      <c r="CB875" s="92" t="str">
        <f>IF('EDCI Data'!BT875="","",'EDCI Data'!BT875)</f>
        <v/>
      </c>
      <c r="CC875" s="92" t="str">
        <f>IF('EDCI Data'!BU875="","",'EDCI Data'!BU875)</f>
        <v/>
      </c>
      <c r="CD875" s="92" t="str">
        <f>IF('EDCI Data'!BV875="","",'EDCI Data'!BV875)</f>
        <v/>
      </c>
      <c r="CE875" s="92" t="str">
        <f>IF('EDCI Data'!BW875="","",'EDCI Data'!BW875)</f>
        <v/>
      </c>
      <c r="CF875" s="92" t="str">
        <f>IF('EDCI Data'!BX875="","",'EDCI Data'!BX875)</f>
        <v/>
      </c>
      <c r="CG875" s="92" t="str">
        <f>IF('EDCI Data'!BY875="","",'EDCI Data'!BY875)</f>
        <v/>
      </c>
      <c r="CH875" s="92" t="str">
        <f>IF('EDCI Data'!BZ875="","",'EDCI Data'!BZ875)</f>
        <v/>
      </c>
      <c r="CJ875" s="92" t="str">
        <f>IF('EDCI Data'!CB875="","",'EDCI Data'!CB875)</f>
        <v/>
      </c>
      <c r="CP875" s="92" t="s">
        <v>212</v>
      </c>
      <c r="CQ875" s="92" t="s">
        <v>212</v>
      </c>
      <c r="CR875" s="92" t="s">
        <v>212</v>
      </c>
    </row>
    <row r="876" spans="3:96" ht="33" hidden="1" customHeight="1" x14ac:dyDescent="0.45">
      <c r="C876" s="92" t="str">
        <f>IF('EDCI Data'!B876="","",'EDCI Data'!B876)</f>
        <v/>
      </c>
      <c r="D876" s="92" t="str">
        <f>IF('EDCI Data'!C876="","",'EDCI Data'!C876)</f>
        <v/>
      </c>
      <c r="E876" s="92" t="str">
        <f>IF('EDCI Data'!D876="","",'EDCI Data'!D876)</f>
        <v/>
      </c>
      <c r="L876" s="92" t="str">
        <f>IF('EDCI Data'!E876="","",'EDCI Data'!E876)</f>
        <v/>
      </c>
      <c r="M876" s="92" t="str">
        <f>IF('EDCI Data'!F876="","",'EDCI Data'!F876)</f>
        <v/>
      </c>
      <c r="N876" s="92" t="str">
        <f>IF('EDCI Data'!G876="","",'EDCI Data'!G876)</f>
        <v/>
      </c>
      <c r="O876" s="92" t="str">
        <f>IF('EDCI Data'!H876="","",'EDCI Data'!H876)</f>
        <v/>
      </c>
      <c r="P876" s="92" t="str">
        <f>IF('EDCI Data'!I876="","",'EDCI Data'!I876)</f>
        <v/>
      </c>
      <c r="Q876" s="92" t="str">
        <f>IF('EDCI Data'!J876="","",'EDCI Data'!J876)</f>
        <v/>
      </c>
      <c r="R876" s="92" t="str">
        <f>IF('EDCI Data'!K876="","",'EDCI Data'!K876)</f>
        <v/>
      </c>
      <c r="S876" s="92" t="str">
        <f>IF('EDCI Data'!L876="","",'EDCI Data'!L876)</f>
        <v/>
      </c>
      <c r="T876" s="92" t="str">
        <f>IF('EDCI Data'!M876="","",'EDCI Data'!M876)</f>
        <v/>
      </c>
      <c r="U876" s="92" t="str">
        <f>IF('EDCI Data'!N876="","",'EDCI Data'!N876)</f>
        <v/>
      </c>
      <c r="V876" s="92" t="str">
        <f>IF('EDCI Data'!O876="","",'EDCI Data'!O876)</f>
        <v/>
      </c>
      <c r="W876" s="92" t="str">
        <f>IF('EDCI Data'!P876="","",'EDCI Data'!P876)</f>
        <v/>
      </c>
      <c r="X876" s="92" t="str">
        <f>IF('EDCI Data'!Q876="","",'EDCI Data'!Q876)</f>
        <v/>
      </c>
      <c r="Z876" s="92" t="str">
        <f>IF('EDCI Data'!S876="","",'EDCI Data'!S876)</f>
        <v/>
      </c>
      <c r="AA876" s="92" t="str">
        <f>IF('EDCI Data'!T876="","",'EDCI Data'!T876)</f>
        <v/>
      </c>
      <c r="AB876" s="92" t="str">
        <f>IF('EDCI Data'!U876="","",'EDCI Data'!U876)</f>
        <v/>
      </c>
      <c r="AC876" s="92" t="str">
        <f>IF('EDCI Data'!V876="","",'EDCI Data'!V876)</f>
        <v/>
      </c>
      <c r="AD876" s="92" t="str">
        <f>IF('EDCI Data'!W876="","",'EDCI Data'!W876)</f>
        <v/>
      </c>
      <c r="AE876" s="92" t="str">
        <f>IF('EDCI Data'!X876="","",'EDCI Data'!X876)</f>
        <v/>
      </c>
      <c r="AF876" s="92" t="str">
        <f>IF('EDCI Data'!Y876="","",'EDCI Data'!Y876)</f>
        <v/>
      </c>
      <c r="AG876" s="92" t="str">
        <f>IF('EDCI Data'!Z876="","",'EDCI Data'!Z876)</f>
        <v/>
      </c>
      <c r="AH876" s="92" t="str">
        <f>IF('EDCI Data'!AA876="","",'EDCI Data'!AA876)</f>
        <v/>
      </c>
      <c r="AI876" s="92" t="str">
        <f>IF('EDCI Data'!AB876="","",'EDCI Data'!AB876)</f>
        <v/>
      </c>
      <c r="AJ876" s="92" t="str">
        <f>IF('EDCI Data'!AC876="","",'EDCI Data'!AC876)</f>
        <v/>
      </c>
      <c r="AK876" s="92" t="str">
        <f>IF('EDCI Data'!AD876="","",'EDCI Data'!AD876)</f>
        <v/>
      </c>
      <c r="AL876" s="92" t="str">
        <f>IF('EDCI Data'!AE876="","",'EDCI Data'!AE876)</f>
        <v/>
      </c>
      <c r="AM876" s="92" t="str">
        <f>IF('EDCI Data'!AF876="","",'EDCI Data'!AF876)</f>
        <v/>
      </c>
      <c r="AN876" s="92" t="str">
        <f>IF('EDCI Data'!AG876="","",'EDCI Data'!AG876)</f>
        <v/>
      </c>
      <c r="AO876" s="92" t="str">
        <f>IF('EDCI Data'!AH876="","",'EDCI Data'!AH876)</f>
        <v/>
      </c>
      <c r="AP876" s="92" t="str">
        <f>IF('EDCI Data'!AI876="","",'EDCI Data'!AI876)</f>
        <v/>
      </c>
      <c r="AQ876" s="92" t="str">
        <f>IF('EDCI Data'!AJ876="","",'EDCI Data'!AJ876)</f>
        <v/>
      </c>
      <c r="AR876" s="92" t="str">
        <f>IF('EDCI Data'!AK876="","",'EDCI Data'!AK876)</f>
        <v/>
      </c>
      <c r="AT876" s="92" t="str">
        <f>IF('EDCI Data'!AM876="","",'EDCI Data'!AM876)</f>
        <v/>
      </c>
      <c r="AU876" s="92" t="str">
        <f>IF('EDCI Data'!AN876="","",'EDCI Data'!AN876)</f>
        <v/>
      </c>
      <c r="AV876" s="92" t="str">
        <f>IF('EDCI Data'!AO876="","",'EDCI Data'!AO876)</f>
        <v/>
      </c>
      <c r="AW876" s="92" t="str">
        <f>IF('EDCI Data'!AP876="","",'EDCI Data'!AP876)</f>
        <v/>
      </c>
      <c r="AX876" s="92" t="str">
        <f>IF('EDCI Data'!AQ876="","",'EDCI Data'!AQ876)</f>
        <v/>
      </c>
      <c r="AY876" s="92" t="str">
        <f>IF('EDCI Data'!AR876="","",'EDCI Data'!AR876)</f>
        <v/>
      </c>
      <c r="AZ876" s="92" t="str">
        <f>IF('EDCI Data'!AS876="","",'EDCI Data'!AS876)</f>
        <v/>
      </c>
      <c r="BA876" s="92" t="str">
        <f>IF('EDCI Data'!AT876="","",'EDCI Data'!AT876)</f>
        <v/>
      </c>
      <c r="BB876" s="92" t="str">
        <f>IF('EDCI Data'!AU876="","",'EDCI Data'!AU876)</f>
        <v/>
      </c>
      <c r="BC876" s="92" t="str">
        <f>IF('EDCI Data'!AV876="","",'EDCI Data'!AV876)</f>
        <v/>
      </c>
      <c r="BD876" s="92" t="str">
        <f>IF('EDCI Data'!AW876="","",'EDCI Data'!AW876)</f>
        <v/>
      </c>
      <c r="BE876" s="92" t="str">
        <f>IF('EDCI Data'!AX876="","",'EDCI Data'!AX876)</f>
        <v/>
      </c>
      <c r="BF876" s="92" t="str">
        <f>IF('EDCI Data'!AY876="","",'EDCI Data'!AY876)</f>
        <v/>
      </c>
      <c r="BG876" s="92" t="str">
        <f>IF('EDCI Data'!AZ876="","",'EDCI Data'!AZ876)</f>
        <v/>
      </c>
      <c r="BH876" s="92" t="str">
        <f>IF('EDCI Data'!BA876="","",'EDCI Data'!BA876)</f>
        <v/>
      </c>
      <c r="BI876" s="92" t="str">
        <f>IF('EDCI Data'!BB876="","",'EDCI Data'!BB876)</f>
        <v/>
      </c>
      <c r="BJ876" s="92" t="str">
        <f>IF('EDCI Data'!BC876="","",'EDCI Data'!BC876)</f>
        <v/>
      </c>
      <c r="BK876" s="92" t="str">
        <f>IF('EDCI Data'!BD876="","",'EDCI Data'!BD876)</f>
        <v/>
      </c>
      <c r="BL876" s="92" t="str">
        <f>IF('EDCI Data'!BE876="","",'EDCI Data'!BE876)</f>
        <v/>
      </c>
      <c r="BM876" s="92" t="str">
        <f>IF('EDCI Data'!BF876="","",'EDCI Data'!BF876)</f>
        <v/>
      </c>
      <c r="BN876" s="92" t="str">
        <f>IF('EDCI Data'!BG876="","",'EDCI Data'!BG876)</f>
        <v/>
      </c>
      <c r="BO876" s="92" t="str">
        <f>IF('EDCI Data'!BH876="","",'EDCI Data'!BH876)</f>
        <v/>
      </c>
      <c r="BP876" s="92" t="str">
        <f>IF('EDCI Data'!BI876="","",'EDCI Data'!BI876)</f>
        <v/>
      </c>
      <c r="BR876" s="92" t="str">
        <f>IF('EDCI Data'!BJ876="","",'EDCI Data'!BJ876)</f>
        <v/>
      </c>
      <c r="BS876" s="92" t="str">
        <f>IF('EDCI Data'!BK876="","",'EDCI Data'!BK876)</f>
        <v/>
      </c>
      <c r="BT876" s="92" t="str">
        <f>IF('EDCI Data'!BL876="","",'EDCI Data'!BL876)</f>
        <v/>
      </c>
      <c r="BU876" s="92" t="str">
        <f>IF('EDCI Data'!BM876="","",'EDCI Data'!BM876)</f>
        <v/>
      </c>
      <c r="BV876" s="92" t="str">
        <f>IF('EDCI Data'!BN876="","",'EDCI Data'!BN876)</f>
        <v/>
      </c>
      <c r="BW876" s="92" t="str">
        <f>IF('EDCI Data'!BO876="","",'EDCI Data'!BO876)</f>
        <v/>
      </c>
      <c r="BX876" s="92" t="str">
        <f>IF('EDCI Data'!BP876="","",'EDCI Data'!BP876)</f>
        <v/>
      </c>
      <c r="BY876" s="92" t="str">
        <f>IF('EDCI Data'!BQ876="","",'EDCI Data'!BQ876)</f>
        <v/>
      </c>
      <c r="BZ876" s="92" t="str">
        <f>IF('EDCI Data'!BR876="","",'EDCI Data'!BR876)</f>
        <v/>
      </c>
      <c r="CA876" s="92" t="str">
        <f>IF('EDCI Data'!BS876="","",'EDCI Data'!BS876)</f>
        <v/>
      </c>
      <c r="CB876" s="92" t="str">
        <f>IF('EDCI Data'!BT876="","",'EDCI Data'!BT876)</f>
        <v/>
      </c>
      <c r="CC876" s="92" t="str">
        <f>IF('EDCI Data'!BU876="","",'EDCI Data'!BU876)</f>
        <v/>
      </c>
      <c r="CD876" s="92" t="str">
        <f>IF('EDCI Data'!BV876="","",'EDCI Data'!BV876)</f>
        <v/>
      </c>
      <c r="CE876" s="92" t="str">
        <f>IF('EDCI Data'!BW876="","",'EDCI Data'!BW876)</f>
        <v/>
      </c>
      <c r="CF876" s="92" t="str">
        <f>IF('EDCI Data'!BX876="","",'EDCI Data'!BX876)</f>
        <v/>
      </c>
      <c r="CG876" s="92" t="str">
        <f>IF('EDCI Data'!BY876="","",'EDCI Data'!BY876)</f>
        <v/>
      </c>
      <c r="CH876" s="92" t="str">
        <f>IF('EDCI Data'!BZ876="","",'EDCI Data'!BZ876)</f>
        <v/>
      </c>
      <c r="CJ876" s="92" t="str">
        <f>IF('EDCI Data'!CB876="","",'EDCI Data'!CB876)</f>
        <v/>
      </c>
      <c r="CP876" s="92" t="s">
        <v>212</v>
      </c>
      <c r="CQ876" s="92" t="s">
        <v>212</v>
      </c>
      <c r="CR876" s="92" t="s">
        <v>212</v>
      </c>
    </row>
    <row r="877" spans="3:96" ht="33" hidden="1" customHeight="1" x14ac:dyDescent="0.45">
      <c r="C877" s="92" t="str">
        <f>IF('EDCI Data'!B877="","",'EDCI Data'!B877)</f>
        <v/>
      </c>
      <c r="D877" s="92" t="str">
        <f>IF('EDCI Data'!C877="","",'EDCI Data'!C877)</f>
        <v/>
      </c>
      <c r="E877" s="92" t="str">
        <f>IF('EDCI Data'!D877="","",'EDCI Data'!D877)</f>
        <v/>
      </c>
      <c r="L877" s="92" t="str">
        <f>IF('EDCI Data'!E877="","",'EDCI Data'!E877)</f>
        <v/>
      </c>
      <c r="M877" s="92" t="str">
        <f>IF('EDCI Data'!F877="","",'EDCI Data'!F877)</f>
        <v/>
      </c>
      <c r="N877" s="92" t="str">
        <f>IF('EDCI Data'!G877="","",'EDCI Data'!G877)</f>
        <v/>
      </c>
      <c r="O877" s="92" t="str">
        <f>IF('EDCI Data'!H877="","",'EDCI Data'!H877)</f>
        <v/>
      </c>
      <c r="P877" s="92" t="str">
        <f>IF('EDCI Data'!I877="","",'EDCI Data'!I877)</f>
        <v/>
      </c>
      <c r="Q877" s="92" t="str">
        <f>IF('EDCI Data'!J877="","",'EDCI Data'!J877)</f>
        <v/>
      </c>
      <c r="R877" s="92" t="str">
        <f>IF('EDCI Data'!K877="","",'EDCI Data'!K877)</f>
        <v/>
      </c>
      <c r="S877" s="92" t="str">
        <f>IF('EDCI Data'!L877="","",'EDCI Data'!L877)</f>
        <v/>
      </c>
      <c r="T877" s="92" t="str">
        <f>IF('EDCI Data'!M877="","",'EDCI Data'!M877)</f>
        <v/>
      </c>
      <c r="U877" s="92" t="str">
        <f>IF('EDCI Data'!N877="","",'EDCI Data'!N877)</f>
        <v/>
      </c>
      <c r="V877" s="92" t="str">
        <f>IF('EDCI Data'!O877="","",'EDCI Data'!O877)</f>
        <v/>
      </c>
      <c r="W877" s="92" t="str">
        <f>IF('EDCI Data'!P877="","",'EDCI Data'!P877)</f>
        <v/>
      </c>
      <c r="X877" s="92" t="str">
        <f>IF('EDCI Data'!Q877="","",'EDCI Data'!Q877)</f>
        <v/>
      </c>
      <c r="Z877" s="92" t="str">
        <f>IF('EDCI Data'!S877="","",'EDCI Data'!S877)</f>
        <v/>
      </c>
      <c r="AA877" s="92" t="str">
        <f>IF('EDCI Data'!T877="","",'EDCI Data'!T877)</f>
        <v/>
      </c>
      <c r="AB877" s="92" t="str">
        <f>IF('EDCI Data'!U877="","",'EDCI Data'!U877)</f>
        <v/>
      </c>
      <c r="AC877" s="92" t="str">
        <f>IF('EDCI Data'!V877="","",'EDCI Data'!V877)</f>
        <v/>
      </c>
      <c r="AD877" s="92" t="str">
        <f>IF('EDCI Data'!W877="","",'EDCI Data'!W877)</f>
        <v/>
      </c>
      <c r="AE877" s="92" t="str">
        <f>IF('EDCI Data'!X877="","",'EDCI Data'!X877)</f>
        <v/>
      </c>
      <c r="AF877" s="92" t="str">
        <f>IF('EDCI Data'!Y877="","",'EDCI Data'!Y877)</f>
        <v/>
      </c>
      <c r="AG877" s="92" t="str">
        <f>IF('EDCI Data'!Z877="","",'EDCI Data'!Z877)</f>
        <v/>
      </c>
      <c r="AH877" s="92" t="str">
        <f>IF('EDCI Data'!AA877="","",'EDCI Data'!AA877)</f>
        <v/>
      </c>
      <c r="AI877" s="92" t="str">
        <f>IF('EDCI Data'!AB877="","",'EDCI Data'!AB877)</f>
        <v/>
      </c>
      <c r="AJ877" s="92" t="str">
        <f>IF('EDCI Data'!AC877="","",'EDCI Data'!AC877)</f>
        <v/>
      </c>
      <c r="AK877" s="92" t="str">
        <f>IF('EDCI Data'!AD877="","",'EDCI Data'!AD877)</f>
        <v/>
      </c>
      <c r="AL877" s="92" t="str">
        <f>IF('EDCI Data'!AE877="","",'EDCI Data'!AE877)</f>
        <v/>
      </c>
      <c r="AM877" s="92" t="str">
        <f>IF('EDCI Data'!AF877="","",'EDCI Data'!AF877)</f>
        <v/>
      </c>
      <c r="AN877" s="92" t="str">
        <f>IF('EDCI Data'!AG877="","",'EDCI Data'!AG877)</f>
        <v/>
      </c>
      <c r="AO877" s="92" t="str">
        <f>IF('EDCI Data'!AH877="","",'EDCI Data'!AH877)</f>
        <v/>
      </c>
      <c r="AP877" s="92" t="str">
        <f>IF('EDCI Data'!AI877="","",'EDCI Data'!AI877)</f>
        <v/>
      </c>
      <c r="AQ877" s="92" t="str">
        <f>IF('EDCI Data'!AJ877="","",'EDCI Data'!AJ877)</f>
        <v/>
      </c>
      <c r="AR877" s="92" t="str">
        <f>IF('EDCI Data'!AK877="","",'EDCI Data'!AK877)</f>
        <v/>
      </c>
      <c r="AT877" s="92" t="str">
        <f>IF('EDCI Data'!AM877="","",'EDCI Data'!AM877)</f>
        <v/>
      </c>
      <c r="AU877" s="92" t="str">
        <f>IF('EDCI Data'!AN877="","",'EDCI Data'!AN877)</f>
        <v/>
      </c>
      <c r="AV877" s="92" t="str">
        <f>IF('EDCI Data'!AO877="","",'EDCI Data'!AO877)</f>
        <v/>
      </c>
      <c r="AW877" s="92" t="str">
        <f>IF('EDCI Data'!AP877="","",'EDCI Data'!AP877)</f>
        <v/>
      </c>
      <c r="AX877" s="92" t="str">
        <f>IF('EDCI Data'!AQ877="","",'EDCI Data'!AQ877)</f>
        <v/>
      </c>
      <c r="AY877" s="92" t="str">
        <f>IF('EDCI Data'!AR877="","",'EDCI Data'!AR877)</f>
        <v/>
      </c>
      <c r="AZ877" s="92" t="str">
        <f>IF('EDCI Data'!AS877="","",'EDCI Data'!AS877)</f>
        <v/>
      </c>
      <c r="BA877" s="92" t="str">
        <f>IF('EDCI Data'!AT877="","",'EDCI Data'!AT877)</f>
        <v/>
      </c>
      <c r="BB877" s="92" t="str">
        <f>IF('EDCI Data'!AU877="","",'EDCI Data'!AU877)</f>
        <v/>
      </c>
      <c r="BC877" s="92" t="str">
        <f>IF('EDCI Data'!AV877="","",'EDCI Data'!AV877)</f>
        <v/>
      </c>
      <c r="BD877" s="92" t="str">
        <f>IF('EDCI Data'!AW877="","",'EDCI Data'!AW877)</f>
        <v/>
      </c>
      <c r="BE877" s="92" t="str">
        <f>IF('EDCI Data'!AX877="","",'EDCI Data'!AX877)</f>
        <v/>
      </c>
      <c r="BF877" s="92" t="str">
        <f>IF('EDCI Data'!AY877="","",'EDCI Data'!AY877)</f>
        <v/>
      </c>
      <c r="BG877" s="92" t="str">
        <f>IF('EDCI Data'!AZ877="","",'EDCI Data'!AZ877)</f>
        <v/>
      </c>
      <c r="BH877" s="92" t="str">
        <f>IF('EDCI Data'!BA877="","",'EDCI Data'!BA877)</f>
        <v/>
      </c>
      <c r="BI877" s="92" t="str">
        <f>IF('EDCI Data'!BB877="","",'EDCI Data'!BB877)</f>
        <v/>
      </c>
      <c r="BJ877" s="92" t="str">
        <f>IF('EDCI Data'!BC877="","",'EDCI Data'!BC877)</f>
        <v/>
      </c>
      <c r="BK877" s="92" t="str">
        <f>IF('EDCI Data'!BD877="","",'EDCI Data'!BD877)</f>
        <v/>
      </c>
      <c r="BL877" s="92" t="str">
        <f>IF('EDCI Data'!BE877="","",'EDCI Data'!BE877)</f>
        <v/>
      </c>
      <c r="BM877" s="92" t="str">
        <f>IF('EDCI Data'!BF877="","",'EDCI Data'!BF877)</f>
        <v/>
      </c>
      <c r="BN877" s="92" t="str">
        <f>IF('EDCI Data'!BG877="","",'EDCI Data'!BG877)</f>
        <v/>
      </c>
      <c r="BO877" s="92" t="str">
        <f>IF('EDCI Data'!BH877="","",'EDCI Data'!BH877)</f>
        <v/>
      </c>
      <c r="BP877" s="92" t="str">
        <f>IF('EDCI Data'!BI877="","",'EDCI Data'!BI877)</f>
        <v/>
      </c>
      <c r="BR877" s="92" t="str">
        <f>IF('EDCI Data'!BJ877="","",'EDCI Data'!BJ877)</f>
        <v/>
      </c>
      <c r="BS877" s="92" t="str">
        <f>IF('EDCI Data'!BK877="","",'EDCI Data'!BK877)</f>
        <v/>
      </c>
      <c r="BT877" s="92" t="str">
        <f>IF('EDCI Data'!BL877="","",'EDCI Data'!BL877)</f>
        <v/>
      </c>
      <c r="BU877" s="92" t="str">
        <f>IF('EDCI Data'!BM877="","",'EDCI Data'!BM877)</f>
        <v/>
      </c>
      <c r="BV877" s="92" t="str">
        <f>IF('EDCI Data'!BN877="","",'EDCI Data'!BN877)</f>
        <v/>
      </c>
      <c r="BW877" s="92" t="str">
        <f>IF('EDCI Data'!BO877="","",'EDCI Data'!BO877)</f>
        <v/>
      </c>
      <c r="BX877" s="92" t="str">
        <f>IF('EDCI Data'!BP877="","",'EDCI Data'!BP877)</f>
        <v/>
      </c>
      <c r="BY877" s="92" t="str">
        <f>IF('EDCI Data'!BQ877="","",'EDCI Data'!BQ877)</f>
        <v/>
      </c>
      <c r="BZ877" s="92" t="str">
        <f>IF('EDCI Data'!BR877="","",'EDCI Data'!BR877)</f>
        <v/>
      </c>
      <c r="CA877" s="92" t="str">
        <f>IF('EDCI Data'!BS877="","",'EDCI Data'!BS877)</f>
        <v/>
      </c>
      <c r="CB877" s="92" t="str">
        <f>IF('EDCI Data'!BT877="","",'EDCI Data'!BT877)</f>
        <v/>
      </c>
      <c r="CC877" s="92" t="str">
        <f>IF('EDCI Data'!BU877="","",'EDCI Data'!BU877)</f>
        <v/>
      </c>
      <c r="CD877" s="92" t="str">
        <f>IF('EDCI Data'!BV877="","",'EDCI Data'!BV877)</f>
        <v/>
      </c>
      <c r="CE877" s="92" t="str">
        <f>IF('EDCI Data'!BW877="","",'EDCI Data'!BW877)</f>
        <v/>
      </c>
      <c r="CF877" s="92" t="str">
        <f>IF('EDCI Data'!BX877="","",'EDCI Data'!BX877)</f>
        <v/>
      </c>
      <c r="CG877" s="92" t="str">
        <f>IF('EDCI Data'!BY877="","",'EDCI Data'!BY877)</f>
        <v/>
      </c>
      <c r="CH877" s="92" t="str">
        <f>IF('EDCI Data'!BZ877="","",'EDCI Data'!BZ877)</f>
        <v/>
      </c>
      <c r="CJ877" s="92" t="str">
        <f>IF('EDCI Data'!CB877="","",'EDCI Data'!CB877)</f>
        <v/>
      </c>
      <c r="CP877" s="92" t="s">
        <v>212</v>
      </c>
      <c r="CQ877" s="92" t="s">
        <v>212</v>
      </c>
      <c r="CR877" s="92" t="s">
        <v>212</v>
      </c>
    </row>
    <row r="878" spans="3:96" ht="33" hidden="1" customHeight="1" x14ac:dyDescent="0.45">
      <c r="C878" s="92" t="str">
        <f>IF('EDCI Data'!B878="","",'EDCI Data'!B878)</f>
        <v/>
      </c>
      <c r="D878" s="92" t="str">
        <f>IF('EDCI Data'!C878="","",'EDCI Data'!C878)</f>
        <v/>
      </c>
      <c r="E878" s="92" t="str">
        <f>IF('EDCI Data'!D878="","",'EDCI Data'!D878)</f>
        <v/>
      </c>
      <c r="L878" s="92" t="str">
        <f>IF('EDCI Data'!E878="","",'EDCI Data'!E878)</f>
        <v/>
      </c>
      <c r="M878" s="92" t="str">
        <f>IF('EDCI Data'!F878="","",'EDCI Data'!F878)</f>
        <v/>
      </c>
      <c r="N878" s="92" t="str">
        <f>IF('EDCI Data'!G878="","",'EDCI Data'!G878)</f>
        <v/>
      </c>
      <c r="O878" s="92" t="str">
        <f>IF('EDCI Data'!H878="","",'EDCI Data'!H878)</f>
        <v/>
      </c>
      <c r="P878" s="92" t="str">
        <f>IF('EDCI Data'!I878="","",'EDCI Data'!I878)</f>
        <v/>
      </c>
      <c r="Q878" s="92" t="str">
        <f>IF('EDCI Data'!J878="","",'EDCI Data'!J878)</f>
        <v/>
      </c>
      <c r="R878" s="92" t="str">
        <f>IF('EDCI Data'!K878="","",'EDCI Data'!K878)</f>
        <v/>
      </c>
      <c r="S878" s="92" t="str">
        <f>IF('EDCI Data'!L878="","",'EDCI Data'!L878)</f>
        <v/>
      </c>
      <c r="T878" s="92" t="str">
        <f>IF('EDCI Data'!M878="","",'EDCI Data'!M878)</f>
        <v/>
      </c>
      <c r="U878" s="92" t="str">
        <f>IF('EDCI Data'!N878="","",'EDCI Data'!N878)</f>
        <v/>
      </c>
      <c r="V878" s="92" t="str">
        <f>IF('EDCI Data'!O878="","",'EDCI Data'!O878)</f>
        <v/>
      </c>
      <c r="W878" s="92" t="str">
        <f>IF('EDCI Data'!P878="","",'EDCI Data'!P878)</f>
        <v/>
      </c>
      <c r="X878" s="92" t="str">
        <f>IF('EDCI Data'!Q878="","",'EDCI Data'!Q878)</f>
        <v/>
      </c>
      <c r="Z878" s="92" t="str">
        <f>IF('EDCI Data'!S878="","",'EDCI Data'!S878)</f>
        <v/>
      </c>
      <c r="AA878" s="92" t="str">
        <f>IF('EDCI Data'!T878="","",'EDCI Data'!T878)</f>
        <v/>
      </c>
      <c r="AB878" s="92" t="str">
        <f>IF('EDCI Data'!U878="","",'EDCI Data'!U878)</f>
        <v/>
      </c>
      <c r="AC878" s="92" t="str">
        <f>IF('EDCI Data'!V878="","",'EDCI Data'!V878)</f>
        <v/>
      </c>
      <c r="AD878" s="92" t="str">
        <f>IF('EDCI Data'!W878="","",'EDCI Data'!W878)</f>
        <v/>
      </c>
      <c r="AE878" s="92" t="str">
        <f>IF('EDCI Data'!X878="","",'EDCI Data'!X878)</f>
        <v/>
      </c>
      <c r="AF878" s="92" t="str">
        <f>IF('EDCI Data'!Y878="","",'EDCI Data'!Y878)</f>
        <v/>
      </c>
      <c r="AG878" s="92" t="str">
        <f>IF('EDCI Data'!Z878="","",'EDCI Data'!Z878)</f>
        <v/>
      </c>
      <c r="AH878" s="92" t="str">
        <f>IF('EDCI Data'!AA878="","",'EDCI Data'!AA878)</f>
        <v/>
      </c>
      <c r="AI878" s="92" t="str">
        <f>IF('EDCI Data'!AB878="","",'EDCI Data'!AB878)</f>
        <v/>
      </c>
      <c r="AJ878" s="92" t="str">
        <f>IF('EDCI Data'!AC878="","",'EDCI Data'!AC878)</f>
        <v/>
      </c>
      <c r="AK878" s="92" t="str">
        <f>IF('EDCI Data'!AD878="","",'EDCI Data'!AD878)</f>
        <v/>
      </c>
      <c r="AL878" s="92" t="str">
        <f>IF('EDCI Data'!AE878="","",'EDCI Data'!AE878)</f>
        <v/>
      </c>
      <c r="AM878" s="92" t="str">
        <f>IF('EDCI Data'!AF878="","",'EDCI Data'!AF878)</f>
        <v/>
      </c>
      <c r="AN878" s="92" t="str">
        <f>IF('EDCI Data'!AG878="","",'EDCI Data'!AG878)</f>
        <v/>
      </c>
      <c r="AO878" s="92" t="str">
        <f>IF('EDCI Data'!AH878="","",'EDCI Data'!AH878)</f>
        <v/>
      </c>
      <c r="AP878" s="92" t="str">
        <f>IF('EDCI Data'!AI878="","",'EDCI Data'!AI878)</f>
        <v/>
      </c>
      <c r="AQ878" s="92" t="str">
        <f>IF('EDCI Data'!AJ878="","",'EDCI Data'!AJ878)</f>
        <v/>
      </c>
      <c r="AR878" s="92" t="str">
        <f>IF('EDCI Data'!AK878="","",'EDCI Data'!AK878)</f>
        <v/>
      </c>
      <c r="AT878" s="92" t="str">
        <f>IF('EDCI Data'!AM878="","",'EDCI Data'!AM878)</f>
        <v/>
      </c>
      <c r="AU878" s="92" t="str">
        <f>IF('EDCI Data'!AN878="","",'EDCI Data'!AN878)</f>
        <v/>
      </c>
      <c r="AV878" s="92" t="str">
        <f>IF('EDCI Data'!AO878="","",'EDCI Data'!AO878)</f>
        <v/>
      </c>
      <c r="AW878" s="92" t="str">
        <f>IF('EDCI Data'!AP878="","",'EDCI Data'!AP878)</f>
        <v/>
      </c>
      <c r="AX878" s="92" t="str">
        <f>IF('EDCI Data'!AQ878="","",'EDCI Data'!AQ878)</f>
        <v/>
      </c>
      <c r="AY878" s="92" t="str">
        <f>IF('EDCI Data'!AR878="","",'EDCI Data'!AR878)</f>
        <v/>
      </c>
      <c r="AZ878" s="92" t="str">
        <f>IF('EDCI Data'!AS878="","",'EDCI Data'!AS878)</f>
        <v/>
      </c>
      <c r="BA878" s="92" t="str">
        <f>IF('EDCI Data'!AT878="","",'EDCI Data'!AT878)</f>
        <v/>
      </c>
      <c r="BB878" s="92" t="str">
        <f>IF('EDCI Data'!AU878="","",'EDCI Data'!AU878)</f>
        <v/>
      </c>
      <c r="BC878" s="92" t="str">
        <f>IF('EDCI Data'!AV878="","",'EDCI Data'!AV878)</f>
        <v/>
      </c>
      <c r="BD878" s="92" t="str">
        <f>IF('EDCI Data'!AW878="","",'EDCI Data'!AW878)</f>
        <v/>
      </c>
      <c r="BE878" s="92" t="str">
        <f>IF('EDCI Data'!AX878="","",'EDCI Data'!AX878)</f>
        <v/>
      </c>
      <c r="BF878" s="92" t="str">
        <f>IF('EDCI Data'!AY878="","",'EDCI Data'!AY878)</f>
        <v/>
      </c>
      <c r="BG878" s="92" t="str">
        <f>IF('EDCI Data'!AZ878="","",'EDCI Data'!AZ878)</f>
        <v/>
      </c>
      <c r="BH878" s="92" t="str">
        <f>IF('EDCI Data'!BA878="","",'EDCI Data'!BA878)</f>
        <v/>
      </c>
      <c r="BI878" s="92" t="str">
        <f>IF('EDCI Data'!BB878="","",'EDCI Data'!BB878)</f>
        <v/>
      </c>
      <c r="BJ878" s="92" t="str">
        <f>IF('EDCI Data'!BC878="","",'EDCI Data'!BC878)</f>
        <v/>
      </c>
      <c r="BK878" s="92" t="str">
        <f>IF('EDCI Data'!BD878="","",'EDCI Data'!BD878)</f>
        <v/>
      </c>
      <c r="BL878" s="92" t="str">
        <f>IF('EDCI Data'!BE878="","",'EDCI Data'!BE878)</f>
        <v/>
      </c>
      <c r="BM878" s="92" t="str">
        <f>IF('EDCI Data'!BF878="","",'EDCI Data'!BF878)</f>
        <v/>
      </c>
      <c r="BN878" s="92" t="str">
        <f>IF('EDCI Data'!BG878="","",'EDCI Data'!BG878)</f>
        <v/>
      </c>
      <c r="BO878" s="92" t="str">
        <f>IF('EDCI Data'!BH878="","",'EDCI Data'!BH878)</f>
        <v/>
      </c>
      <c r="BP878" s="92" t="str">
        <f>IF('EDCI Data'!BI878="","",'EDCI Data'!BI878)</f>
        <v/>
      </c>
      <c r="BR878" s="92" t="str">
        <f>IF('EDCI Data'!BJ878="","",'EDCI Data'!BJ878)</f>
        <v/>
      </c>
      <c r="BS878" s="92" t="str">
        <f>IF('EDCI Data'!BK878="","",'EDCI Data'!BK878)</f>
        <v/>
      </c>
      <c r="BT878" s="92" t="str">
        <f>IF('EDCI Data'!BL878="","",'EDCI Data'!BL878)</f>
        <v/>
      </c>
      <c r="BU878" s="92" t="str">
        <f>IF('EDCI Data'!BM878="","",'EDCI Data'!BM878)</f>
        <v/>
      </c>
      <c r="BV878" s="92" t="str">
        <f>IF('EDCI Data'!BN878="","",'EDCI Data'!BN878)</f>
        <v/>
      </c>
      <c r="BW878" s="92" t="str">
        <f>IF('EDCI Data'!BO878="","",'EDCI Data'!BO878)</f>
        <v/>
      </c>
      <c r="BX878" s="92" t="str">
        <f>IF('EDCI Data'!BP878="","",'EDCI Data'!BP878)</f>
        <v/>
      </c>
      <c r="BY878" s="92" t="str">
        <f>IF('EDCI Data'!BQ878="","",'EDCI Data'!BQ878)</f>
        <v/>
      </c>
      <c r="BZ878" s="92" t="str">
        <f>IF('EDCI Data'!BR878="","",'EDCI Data'!BR878)</f>
        <v/>
      </c>
      <c r="CA878" s="92" t="str">
        <f>IF('EDCI Data'!BS878="","",'EDCI Data'!BS878)</f>
        <v/>
      </c>
      <c r="CB878" s="92" t="str">
        <f>IF('EDCI Data'!BT878="","",'EDCI Data'!BT878)</f>
        <v/>
      </c>
      <c r="CC878" s="92" t="str">
        <f>IF('EDCI Data'!BU878="","",'EDCI Data'!BU878)</f>
        <v/>
      </c>
      <c r="CD878" s="92" t="str">
        <f>IF('EDCI Data'!BV878="","",'EDCI Data'!BV878)</f>
        <v/>
      </c>
      <c r="CE878" s="92" t="str">
        <f>IF('EDCI Data'!BW878="","",'EDCI Data'!BW878)</f>
        <v/>
      </c>
      <c r="CF878" s="92" t="str">
        <f>IF('EDCI Data'!BX878="","",'EDCI Data'!BX878)</f>
        <v/>
      </c>
      <c r="CG878" s="92" t="str">
        <f>IF('EDCI Data'!BY878="","",'EDCI Data'!BY878)</f>
        <v/>
      </c>
      <c r="CH878" s="92" t="str">
        <f>IF('EDCI Data'!BZ878="","",'EDCI Data'!BZ878)</f>
        <v/>
      </c>
      <c r="CJ878" s="92" t="str">
        <f>IF('EDCI Data'!CB878="","",'EDCI Data'!CB878)</f>
        <v/>
      </c>
      <c r="CP878" s="92" t="s">
        <v>212</v>
      </c>
      <c r="CQ878" s="92" t="s">
        <v>212</v>
      </c>
      <c r="CR878" s="92" t="s">
        <v>212</v>
      </c>
    </row>
    <row r="879" spans="3:96" ht="33" hidden="1" customHeight="1" x14ac:dyDescent="0.45">
      <c r="C879" s="92" t="str">
        <f>IF('EDCI Data'!B879="","",'EDCI Data'!B879)</f>
        <v/>
      </c>
      <c r="D879" s="92" t="str">
        <f>IF('EDCI Data'!C879="","",'EDCI Data'!C879)</f>
        <v/>
      </c>
      <c r="E879" s="92" t="str">
        <f>IF('EDCI Data'!D879="","",'EDCI Data'!D879)</f>
        <v/>
      </c>
      <c r="L879" s="92" t="str">
        <f>IF('EDCI Data'!E879="","",'EDCI Data'!E879)</f>
        <v/>
      </c>
      <c r="M879" s="92" t="str">
        <f>IF('EDCI Data'!F879="","",'EDCI Data'!F879)</f>
        <v/>
      </c>
      <c r="N879" s="92" t="str">
        <f>IF('EDCI Data'!G879="","",'EDCI Data'!G879)</f>
        <v/>
      </c>
      <c r="O879" s="92" t="str">
        <f>IF('EDCI Data'!H879="","",'EDCI Data'!H879)</f>
        <v/>
      </c>
      <c r="P879" s="92" t="str">
        <f>IF('EDCI Data'!I879="","",'EDCI Data'!I879)</f>
        <v/>
      </c>
      <c r="Q879" s="92" t="str">
        <f>IF('EDCI Data'!J879="","",'EDCI Data'!J879)</f>
        <v/>
      </c>
      <c r="R879" s="92" t="str">
        <f>IF('EDCI Data'!K879="","",'EDCI Data'!K879)</f>
        <v/>
      </c>
      <c r="S879" s="92" t="str">
        <f>IF('EDCI Data'!L879="","",'EDCI Data'!L879)</f>
        <v/>
      </c>
      <c r="T879" s="92" t="str">
        <f>IF('EDCI Data'!M879="","",'EDCI Data'!M879)</f>
        <v/>
      </c>
      <c r="U879" s="92" t="str">
        <f>IF('EDCI Data'!N879="","",'EDCI Data'!N879)</f>
        <v/>
      </c>
      <c r="V879" s="92" t="str">
        <f>IF('EDCI Data'!O879="","",'EDCI Data'!O879)</f>
        <v/>
      </c>
      <c r="W879" s="92" t="str">
        <f>IF('EDCI Data'!P879="","",'EDCI Data'!P879)</f>
        <v/>
      </c>
      <c r="X879" s="92" t="str">
        <f>IF('EDCI Data'!Q879="","",'EDCI Data'!Q879)</f>
        <v/>
      </c>
      <c r="Z879" s="92" t="str">
        <f>IF('EDCI Data'!S879="","",'EDCI Data'!S879)</f>
        <v/>
      </c>
      <c r="AA879" s="92" t="str">
        <f>IF('EDCI Data'!T879="","",'EDCI Data'!T879)</f>
        <v/>
      </c>
      <c r="AB879" s="92" t="str">
        <f>IF('EDCI Data'!U879="","",'EDCI Data'!U879)</f>
        <v/>
      </c>
      <c r="AC879" s="92" t="str">
        <f>IF('EDCI Data'!V879="","",'EDCI Data'!V879)</f>
        <v/>
      </c>
      <c r="AD879" s="92" t="str">
        <f>IF('EDCI Data'!W879="","",'EDCI Data'!W879)</f>
        <v/>
      </c>
      <c r="AE879" s="92" t="str">
        <f>IF('EDCI Data'!X879="","",'EDCI Data'!X879)</f>
        <v/>
      </c>
      <c r="AF879" s="92" t="str">
        <f>IF('EDCI Data'!Y879="","",'EDCI Data'!Y879)</f>
        <v/>
      </c>
      <c r="AG879" s="92" t="str">
        <f>IF('EDCI Data'!Z879="","",'EDCI Data'!Z879)</f>
        <v/>
      </c>
      <c r="AH879" s="92" t="str">
        <f>IF('EDCI Data'!AA879="","",'EDCI Data'!AA879)</f>
        <v/>
      </c>
      <c r="AI879" s="92" t="str">
        <f>IF('EDCI Data'!AB879="","",'EDCI Data'!AB879)</f>
        <v/>
      </c>
      <c r="AJ879" s="92" t="str">
        <f>IF('EDCI Data'!AC879="","",'EDCI Data'!AC879)</f>
        <v/>
      </c>
      <c r="AK879" s="92" t="str">
        <f>IF('EDCI Data'!AD879="","",'EDCI Data'!AD879)</f>
        <v/>
      </c>
      <c r="AL879" s="92" t="str">
        <f>IF('EDCI Data'!AE879="","",'EDCI Data'!AE879)</f>
        <v/>
      </c>
      <c r="AM879" s="92" t="str">
        <f>IF('EDCI Data'!AF879="","",'EDCI Data'!AF879)</f>
        <v/>
      </c>
      <c r="AN879" s="92" t="str">
        <f>IF('EDCI Data'!AG879="","",'EDCI Data'!AG879)</f>
        <v/>
      </c>
      <c r="AO879" s="92" t="str">
        <f>IF('EDCI Data'!AH879="","",'EDCI Data'!AH879)</f>
        <v/>
      </c>
      <c r="AP879" s="92" t="str">
        <f>IF('EDCI Data'!AI879="","",'EDCI Data'!AI879)</f>
        <v/>
      </c>
      <c r="AQ879" s="92" t="str">
        <f>IF('EDCI Data'!AJ879="","",'EDCI Data'!AJ879)</f>
        <v/>
      </c>
      <c r="AR879" s="92" t="str">
        <f>IF('EDCI Data'!AK879="","",'EDCI Data'!AK879)</f>
        <v/>
      </c>
      <c r="AT879" s="92" t="str">
        <f>IF('EDCI Data'!AM879="","",'EDCI Data'!AM879)</f>
        <v/>
      </c>
      <c r="AU879" s="92" t="str">
        <f>IF('EDCI Data'!AN879="","",'EDCI Data'!AN879)</f>
        <v/>
      </c>
      <c r="AV879" s="92" t="str">
        <f>IF('EDCI Data'!AO879="","",'EDCI Data'!AO879)</f>
        <v/>
      </c>
      <c r="AW879" s="92" t="str">
        <f>IF('EDCI Data'!AP879="","",'EDCI Data'!AP879)</f>
        <v/>
      </c>
      <c r="AX879" s="92" t="str">
        <f>IF('EDCI Data'!AQ879="","",'EDCI Data'!AQ879)</f>
        <v/>
      </c>
      <c r="AY879" s="92" t="str">
        <f>IF('EDCI Data'!AR879="","",'EDCI Data'!AR879)</f>
        <v/>
      </c>
      <c r="AZ879" s="92" t="str">
        <f>IF('EDCI Data'!AS879="","",'EDCI Data'!AS879)</f>
        <v/>
      </c>
      <c r="BA879" s="92" t="str">
        <f>IF('EDCI Data'!AT879="","",'EDCI Data'!AT879)</f>
        <v/>
      </c>
      <c r="BB879" s="92" t="str">
        <f>IF('EDCI Data'!AU879="","",'EDCI Data'!AU879)</f>
        <v/>
      </c>
      <c r="BC879" s="92" t="str">
        <f>IF('EDCI Data'!AV879="","",'EDCI Data'!AV879)</f>
        <v/>
      </c>
      <c r="BD879" s="92" t="str">
        <f>IF('EDCI Data'!AW879="","",'EDCI Data'!AW879)</f>
        <v/>
      </c>
      <c r="BE879" s="92" t="str">
        <f>IF('EDCI Data'!AX879="","",'EDCI Data'!AX879)</f>
        <v/>
      </c>
      <c r="BF879" s="92" t="str">
        <f>IF('EDCI Data'!AY879="","",'EDCI Data'!AY879)</f>
        <v/>
      </c>
      <c r="BG879" s="92" t="str">
        <f>IF('EDCI Data'!AZ879="","",'EDCI Data'!AZ879)</f>
        <v/>
      </c>
      <c r="BH879" s="92" t="str">
        <f>IF('EDCI Data'!BA879="","",'EDCI Data'!BA879)</f>
        <v/>
      </c>
      <c r="BI879" s="92" t="str">
        <f>IF('EDCI Data'!BB879="","",'EDCI Data'!BB879)</f>
        <v/>
      </c>
      <c r="BJ879" s="92" t="str">
        <f>IF('EDCI Data'!BC879="","",'EDCI Data'!BC879)</f>
        <v/>
      </c>
      <c r="BK879" s="92" t="str">
        <f>IF('EDCI Data'!BD879="","",'EDCI Data'!BD879)</f>
        <v/>
      </c>
      <c r="BL879" s="92" t="str">
        <f>IF('EDCI Data'!BE879="","",'EDCI Data'!BE879)</f>
        <v/>
      </c>
      <c r="BM879" s="92" t="str">
        <f>IF('EDCI Data'!BF879="","",'EDCI Data'!BF879)</f>
        <v/>
      </c>
      <c r="BN879" s="92" t="str">
        <f>IF('EDCI Data'!BG879="","",'EDCI Data'!BG879)</f>
        <v/>
      </c>
      <c r="BO879" s="92" t="str">
        <f>IF('EDCI Data'!BH879="","",'EDCI Data'!BH879)</f>
        <v/>
      </c>
      <c r="BP879" s="92" t="str">
        <f>IF('EDCI Data'!BI879="","",'EDCI Data'!BI879)</f>
        <v/>
      </c>
      <c r="BR879" s="92" t="str">
        <f>IF('EDCI Data'!BJ879="","",'EDCI Data'!BJ879)</f>
        <v/>
      </c>
      <c r="BS879" s="92" t="str">
        <f>IF('EDCI Data'!BK879="","",'EDCI Data'!BK879)</f>
        <v/>
      </c>
      <c r="BT879" s="92" t="str">
        <f>IF('EDCI Data'!BL879="","",'EDCI Data'!BL879)</f>
        <v/>
      </c>
      <c r="BU879" s="92" t="str">
        <f>IF('EDCI Data'!BM879="","",'EDCI Data'!BM879)</f>
        <v/>
      </c>
      <c r="BV879" s="92" t="str">
        <f>IF('EDCI Data'!BN879="","",'EDCI Data'!BN879)</f>
        <v/>
      </c>
      <c r="BW879" s="92" t="str">
        <f>IF('EDCI Data'!BO879="","",'EDCI Data'!BO879)</f>
        <v/>
      </c>
      <c r="BX879" s="92" t="str">
        <f>IF('EDCI Data'!BP879="","",'EDCI Data'!BP879)</f>
        <v/>
      </c>
      <c r="BY879" s="92" t="str">
        <f>IF('EDCI Data'!BQ879="","",'EDCI Data'!BQ879)</f>
        <v/>
      </c>
      <c r="BZ879" s="92" t="str">
        <f>IF('EDCI Data'!BR879="","",'EDCI Data'!BR879)</f>
        <v/>
      </c>
      <c r="CA879" s="92" t="str">
        <f>IF('EDCI Data'!BS879="","",'EDCI Data'!BS879)</f>
        <v/>
      </c>
      <c r="CB879" s="92" t="str">
        <f>IF('EDCI Data'!BT879="","",'EDCI Data'!BT879)</f>
        <v/>
      </c>
      <c r="CC879" s="92" t="str">
        <f>IF('EDCI Data'!BU879="","",'EDCI Data'!BU879)</f>
        <v/>
      </c>
      <c r="CD879" s="92" t="str">
        <f>IF('EDCI Data'!BV879="","",'EDCI Data'!BV879)</f>
        <v/>
      </c>
      <c r="CE879" s="92" t="str">
        <f>IF('EDCI Data'!BW879="","",'EDCI Data'!BW879)</f>
        <v/>
      </c>
      <c r="CF879" s="92" t="str">
        <f>IF('EDCI Data'!BX879="","",'EDCI Data'!BX879)</f>
        <v/>
      </c>
      <c r="CG879" s="92" t="str">
        <f>IF('EDCI Data'!BY879="","",'EDCI Data'!BY879)</f>
        <v/>
      </c>
      <c r="CH879" s="92" t="str">
        <f>IF('EDCI Data'!BZ879="","",'EDCI Data'!BZ879)</f>
        <v/>
      </c>
      <c r="CJ879" s="92" t="str">
        <f>IF('EDCI Data'!CB879="","",'EDCI Data'!CB879)</f>
        <v/>
      </c>
      <c r="CP879" s="92" t="s">
        <v>212</v>
      </c>
      <c r="CQ879" s="92" t="s">
        <v>212</v>
      </c>
      <c r="CR879" s="92" t="s">
        <v>212</v>
      </c>
    </row>
    <row r="880" spans="3:96" ht="33" hidden="1" customHeight="1" x14ac:dyDescent="0.45">
      <c r="C880" s="92" t="str">
        <f>IF('EDCI Data'!B880="","",'EDCI Data'!B880)</f>
        <v/>
      </c>
      <c r="D880" s="92" t="str">
        <f>IF('EDCI Data'!C880="","",'EDCI Data'!C880)</f>
        <v/>
      </c>
      <c r="E880" s="92" t="str">
        <f>IF('EDCI Data'!D880="","",'EDCI Data'!D880)</f>
        <v/>
      </c>
      <c r="L880" s="92" t="str">
        <f>IF('EDCI Data'!E880="","",'EDCI Data'!E880)</f>
        <v/>
      </c>
      <c r="M880" s="92" t="str">
        <f>IF('EDCI Data'!F880="","",'EDCI Data'!F880)</f>
        <v/>
      </c>
      <c r="N880" s="92" t="str">
        <f>IF('EDCI Data'!G880="","",'EDCI Data'!G880)</f>
        <v/>
      </c>
      <c r="O880" s="92" t="str">
        <f>IF('EDCI Data'!H880="","",'EDCI Data'!H880)</f>
        <v/>
      </c>
      <c r="P880" s="92" t="str">
        <f>IF('EDCI Data'!I880="","",'EDCI Data'!I880)</f>
        <v/>
      </c>
      <c r="Q880" s="92" t="str">
        <f>IF('EDCI Data'!J880="","",'EDCI Data'!J880)</f>
        <v/>
      </c>
      <c r="R880" s="92" t="str">
        <f>IF('EDCI Data'!K880="","",'EDCI Data'!K880)</f>
        <v/>
      </c>
      <c r="S880" s="92" t="str">
        <f>IF('EDCI Data'!L880="","",'EDCI Data'!L880)</f>
        <v/>
      </c>
      <c r="T880" s="92" t="str">
        <f>IF('EDCI Data'!M880="","",'EDCI Data'!M880)</f>
        <v/>
      </c>
      <c r="U880" s="92" t="str">
        <f>IF('EDCI Data'!N880="","",'EDCI Data'!N880)</f>
        <v/>
      </c>
      <c r="V880" s="92" t="str">
        <f>IF('EDCI Data'!O880="","",'EDCI Data'!O880)</f>
        <v/>
      </c>
      <c r="W880" s="92" t="str">
        <f>IF('EDCI Data'!P880="","",'EDCI Data'!P880)</f>
        <v/>
      </c>
      <c r="X880" s="92" t="str">
        <f>IF('EDCI Data'!Q880="","",'EDCI Data'!Q880)</f>
        <v/>
      </c>
      <c r="Z880" s="92" t="str">
        <f>IF('EDCI Data'!S880="","",'EDCI Data'!S880)</f>
        <v/>
      </c>
      <c r="AA880" s="92" t="str">
        <f>IF('EDCI Data'!T880="","",'EDCI Data'!T880)</f>
        <v/>
      </c>
      <c r="AB880" s="92" t="str">
        <f>IF('EDCI Data'!U880="","",'EDCI Data'!U880)</f>
        <v/>
      </c>
      <c r="AC880" s="92" t="str">
        <f>IF('EDCI Data'!V880="","",'EDCI Data'!V880)</f>
        <v/>
      </c>
      <c r="AD880" s="92" t="str">
        <f>IF('EDCI Data'!W880="","",'EDCI Data'!W880)</f>
        <v/>
      </c>
      <c r="AE880" s="92" t="str">
        <f>IF('EDCI Data'!X880="","",'EDCI Data'!X880)</f>
        <v/>
      </c>
      <c r="AF880" s="92" t="str">
        <f>IF('EDCI Data'!Y880="","",'EDCI Data'!Y880)</f>
        <v/>
      </c>
      <c r="AG880" s="92" t="str">
        <f>IF('EDCI Data'!Z880="","",'EDCI Data'!Z880)</f>
        <v/>
      </c>
      <c r="AH880" s="92" t="str">
        <f>IF('EDCI Data'!AA880="","",'EDCI Data'!AA880)</f>
        <v/>
      </c>
      <c r="AI880" s="92" t="str">
        <f>IF('EDCI Data'!AB880="","",'EDCI Data'!AB880)</f>
        <v/>
      </c>
      <c r="AJ880" s="92" t="str">
        <f>IF('EDCI Data'!AC880="","",'EDCI Data'!AC880)</f>
        <v/>
      </c>
      <c r="AK880" s="92" t="str">
        <f>IF('EDCI Data'!AD880="","",'EDCI Data'!AD880)</f>
        <v/>
      </c>
      <c r="AL880" s="92" t="str">
        <f>IF('EDCI Data'!AE880="","",'EDCI Data'!AE880)</f>
        <v/>
      </c>
      <c r="AM880" s="92" t="str">
        <f>IF('EDCI Data'!AF880="","",'EDCI Data'!AF880)</f>
        <v/>
      </c>
      <c r="AN880" s="92" t="str">
        <f>IF('EDCI Data'!AG880="","",'EDCI Data'!AG880)</f>
        <v/>
      </c>
      <c r="AO880" s="92" t="str">
        <f>IF('EDCI Data'!AH880="","",'EDCI Data'!AH880)</f>
        <v/>
      </c>
      <c r="AP880" s="92" t="str">
        <f>IF('EDCI Data'!AI880="","",'EDCI Data'!AI880)</f>
        <v/>
      </c>
      <c r="AQ880" s="92" t="str">
        <f>IF('EDCI Data'!AJ880="","",'EDCI Data'!AJ880)</f>
        <v/>
      </c>
      <c r="AR880" s="92" t="str">
        <f>IF('EDCI Data'!AK880="","",'EDCI Data'!AK880)</f>
        <v/>
      </c>
      <c r="AT880" s="92" t="str">
        <f>IF('EDCI Data'!AM880="","",'EDCI Data'!AM880)</f>
        <v/>
      </c>
      <c r="AU880" s="92" t="str">
        <f>IF('EDCI Data'!AN880="","",'EDCI Data'!AN880)</f>
        <v/>
      </c>
      <c r="AV880" s="92" t="str">
        <f>IF('EDCI Data'!AO880="","",'EDCI Data'!AO880)</f>
        <v/>
      </c>
      <c r="AW880" s="92" t="str">
        <f>IF('EDCI Data'!AP880="","",'EDCI Data'!AP880)</f>
        <v/>
      </c>
      <c r="AX880" s="92" t="str">
        <f>IF('EDCI Data'!AQ880="","",'EDCI Data'!AQ880)</f>
        <v/>
      </c>
      <c r="AY880" s="92" t="str">
        <f>IF('EDCI Data'!AR880="","",'EDCI Data'!AR880)</f>
        <v/>
      </c>
      <c r="AZ880" s="92" t="str">
        <f>IF('EDCI Data'!AS880="","",'EDCI Data'!AS880)</f>
        <v/>
      </c>
      <c r="BA880" s="92" t="str">
        <f>IF('EDCI Data'!AT880="","",'EDCI Data'!AT880)</f>
        <v/>
      </c>
      <c r="BB880" s="92" t="str">
        <f>IF('EDCI Data'!AU880="","",'EDCI Data'!AU880)</f>
        <v/>
      </c>
      <c r="BC880" s="92" t="str">
        <f>IF('EDCI Data'!AV880="","",'EDCI Data'!AV880)</f>
        <v/>
      </c>
      <c r="BD880" s="92" t="str">
        <f>IF('EDCI Data'!AW880="","",'EDCI Data'!AW880)</f>
        <v/>
      </c>
      <c r="BE880" s="92" t="str">
        <f>IF('EDCI Data'!AX880="","",'EDCI Data'!AX880)</f>
        <v/>
      </c>
      <c r="BF880" s="92" t="str">
        <f>IF('EDCI Data'!AY880="","",'EDCI Data'!AY880)</f>
        <v/>
      </c>
      <c r="BG880" s="92" t="str">
        <f>IF('EDCI Data'!AZ880="","",'EDCI Data'!AZ880)</f>
        <v/>
      </c>
      <c r="BH880" s="92" t="str">
        <f>IF('EDCI Data'!BA880="","",'EDCI Data'!BA880)</f>
        <v/>
      </c>
      <c r="BI880" s="92" t="str">
        <f>IF('EDCI Data'!BB880="","",'EDCI Data'!BB880)</f>
        <v/>
      </c>
      <c r="BJ880" s="92" t="str">
        <f>IF('EDCI Data'!BC880="","",'EDCI Data'!BC880)</f>
        <v/>
      </c>
      <c r="BK880" s="92" t="str">
        <f>IF('EDCI Data'!BD880="","",'EDCI Data'!BD880)</f>
        <v/>
      </c>
      <c r="BL880" s="92" t="str">
        <f>IF('EDCI Data'!BE880="","",'EDCI Data'!BE880)</f>
        <v/>
      </c>
      <c r="BM880" s="92" t="str">
        <f>IF('EDCI Data'!BF880="","",'EDCI Data'!BF880)</f>
        <v/>
      </c>
      <c r="BN880" s="92" t="str">
        <f>IF('EDCI Data'!BG880="","",'EDCI Data'!BG880)</f>
        <v/>
      </c>
      <c r="BO880" s="92" t="str">
        <f>IF('EDCI Data'!BH880="","",'EDCI Data'!BH880)</f>
        <v/>
      </c>
      <c r="BP880" s="92" t="str">
        <f>IF('EDCI Data'!BI880="","",'EDCI Data'!BI880)</f>
        <v/>
      </c>
      <c r="BR880" s="92" t="str">
        <f>IF('EDCI Data'!BJ880="","",'EDCI Data'!BJ880)</f>
        <v/>
      </c>
      <c r="BS880" s="92" t="str">
        <f>IF('EDCI Data'!BK880="","",'EDCI Data'!BK880)</f>
        <v/>
      </c>
      <c r="BT880" s="92" t="str">
        <f>IF('EDCI Data'!BL880="","",'EDCI Data'!BL880)</f>
        <v/>
      </c>
      <c r="BU880" s="92" t="str">
        <f>IF('EDCI Data'!BM880="","",'EDCI Data'!BM880)</f>
        <v/>
      </c>
      <c r="BV880" s="92" t="str">
        <f>IF('EDCI Data'!BN880="","",'EDCI Data'!BN880)</f>
        <v/>
      </c>
      <c r="BW880" s="92" t="str">
        <f>IF('EDCI Data'!BO880="","",'EDCI Data'!BO880)</f>
        <v/>
      </c>
      <c r="BX880" s="92" t="str">
        <f>IF('EDCI Data'!BP880="","",'EDCI Data'!BP880)</f>
        <v/>
      </c>
      <c r="BY880" s="92" t="str">
        <f>IF('EDCI Data'!BQ880="","",'EDCI Data'!BQ880)</f>
        <v/>
      </c>
      <c r="BZ880" s="92" t="str">
        <f>IF('EDCI Data'!BR880="","",'EDCI Data'!BR880)</f>
        <v/>
      </c>
      <c r="CA880" s="92" t="str">
        <f>IF('EDCI Data'!BS880="","",'EDCI Data'!BS880)</f>
        <v/>
      </c>
      <c r="CB880" s="92" t="str">
        <f>IF('EDCI Data'!BT880="","",'EDCI Data'!BT880)</f>
        <v/>
      </c>
      <c r="CC880" s="92" t="str">
        <f>IF('EDCI Data'!BU880="","",'EDCI Data'!BU880)</f>
        <v/>
      </c>
      <c r="CD880" s="92" t="str">
        <f>IF('EDCI Data'!BV880="","",'EDCI Data'!BV880)</f>
        <v/>
      </c>
      <c r="CE880" s="92" t="str">
        <f>IF('EDCI Data'!BW880="","",'EDCI Data'!BW880)</f>
        <v/>
      </c>
      <c r="CF880" s="92" t="str">
        <f>IF('EDCI Data'!BX880="","",'EDCI Data'!BX880)</f>
        <v/>
      </c>
      <c r="CG880" s="92" t="str">
        <f>IF('EDCI Data'!BY880="","",'EDCI Data'!BY880)</f>
        <v/>
      </c>
      <c r="CH880" s="92" t="str">
        <f>IF('EDCI Data'!BZ880="","",'EDCI Data'!BZ880)</f>
        <v/>
      </c>
      <c r="CJ880" s="92" t="str">
        <f>IF('EDCI Data'!CB880="","",'EDCI Data'!CB880)</f>
        <v/>
      </c>
      <c r="CP880" s="92" t="s">
        <v>212</v>
      </c>
      <c r="CQ880" s="92" t="s">
        <v>212</v>
      </c>
      <c r="CR880" s="92" t="s">
        <v>212</v>
      </c>
    </row>
    <row r="881" spans="3:96" ht="33" hidden="1" customHeight="1" x14ac:dyDescent="0.45">
      <c r="C881" s="92" t="str">
        <f>IF('EDCI Data'!B881="","",'EDCI Data'!B881)</f>
        <v/>
      </c>
      <c r="D881" s="92" t="str">
        <f>IF('EDCI Data'!C881="","",'EDCI Data'!C881)</f>
        <v/>
      </c>
      <c r="E881" s="92" t="str">
        <f>IF('EDCI Data'!D881="","",'EDCI Data'!D881)</f>
        <v/>
      </c>
      <c r="L881" s="92" t="str">
        <f>IF('EDCI Data'!E881="","",'EDCI Data'!E881)</f>
        <v/>
      </c>
      <c r="M881" s="92" t="str">
        <f>IF('EDCI Data'!F881="","",'EDCI Data'!F881)</f>
        <v/>
      </c>
      <c r="N881" s="92" t="str">
        <f>IF('EDCI Data'!G881="","",'EDCI Data'!G881)</f>
        <v/>
      </c>
      <c r="O881" s="92" t="str">
        <f>IF('EDCI Data'!H881="","",'EDCI Data'!H881)</f>
        <v/>
      </c>
      <c r="P881" s="92" t="str">
        <f>IF('EDCI Data'!I881="","",'EDCI Data'!I881)</f>
        <v/>
      </c>
      <c r="Q881" s="92" t="str">
        <f>IF('EDCI Data'!J881="","",'EDCI Data'!J881)</f>
        <v/>
      </c>
      <c r="R881" s="92" t="str">
        <f>IF('EDCI Data'!K881="","",'EDCI Data'!K881)</f>
        <v/>
      </c>
      <c r="S881" s="92" t="str">
        <f>IF('EDCI Data'!L881="","",'EDCI Data'!L881)</f>
        <v/>
      </c>
      <c r="T881" s="92" t="str">
        <f>IF('EDCI Data'!M881="","",'EDCI Data'!M881)</f>
        <v/>
      </c>
      <c r="U881" s="92" t="str">
        <f>IF('EDCI Data'!N881="","",'EDCI Data'!N881)</f>
        <v/>
      </c>
      <c r="V881" s="92" t="str">
        <f>IF('EDCI Data'!O881="","",'EDCI Data'!O881)</f>
        <v/>
      </c>
      <c r="W881" s="92" t="str">
        <f>IF('EDCI Data'!P881="","",'EDCI Data'!P881)</f>
        <v/>
      </c>
      <c r="X881" s="92" t="str">
        <f>IF('EDCI Data'!Q881="","",'EDCI Data'!Q881)</f>
        <v/>
      </c>
      <c r="Z881" s="92" t="str">
        <f>IF('EDCI Data'!S881="","",'EDCI Data'!S881)</f>
        <v/>
      </c>
      <c r="AA881" s="92" t="str">
        <f>IF('EDCI Data'!T881="","",'EDCI Data'!T881)</f>
        <v/>
      </c>
      <c r="AB881" s="92" t="str">
        <f>IF('EDCI Data'!U881="","",'EDCI Data'!U881)</f>
        <v/>
      </c>
      <c r="AC881" s="92" t="str">
        <f>IF('EDCI Data'!V881="","",'EDCI Data'!V881)</f>
        <v/>
      </c>
      <c r="AD881" s="92" t="str">
        <f>IF('EDCI Data'!W881="","",'EDCI Data'!W881)</f>
        <v/>
      </c>
      <c r="AE881" s="92" t="str">
        <f>IF('EDCI Data'!X881="","",'EDCI Data'!X881)</f>
        <v/>
      </c>
      <c r="AF881" s="92" t="str">
        <f>IF('EDCI Data'!Y881="","",'EDCI Data'!Y881)</f>
        <v/>
      </c>
      <c r="AG881" s="92" t="str">
        <f>IF('EDCI Data'!Z881="","",'EDCI Data'!Z881)</f>
        <v/>
      </c>
      <c r="AH881" s="92" t="str">
        <f>IF('EDCI Data'!AA881="","",'EDCI Data'!AA881)</f>
        <v/>
      </c>
      <c r="AI881" s="92" t="str">
        <f>IF('EDCI Data'!AB881="","",'EDCI Data'!AB881)</f>
        <v/>
      </c>
      <c r="AJ881" s="92" t="str">
        <f>IF('EDCI Data'!AC881="","",'EDCI Data'!AC881)</f>
        <v/>
      </c>
      <c r="AK881" s="92" t="str">
        <f>IF('EDCI Data'!AD881="","",'EDCI Data'!AD881)</f>
        <v/>
      </c>
      <c r="AL881" s="92" t="str">
        <f>IF('EDCI Data'!AE881="","",'EDCI Data'!AE881)</f>
        <v/>
      </c>
      <c r="AM881" s="92" t="str">
        <f>IF('EDCI Data'!AF881="","",'EDCI Data'!AF881)</f>
        <v/>
      </c>
      <c r="AN881" s="92" t="str">
        <f>IF('EDCI Data'!AG881="","",'EDCI Data'!AG881)</f>
        <v/>
      </c>
      <c r="AO881" s="92" t="str">
        <f>IF('EDCI Data'!AH881="","",'EDCI Data'!AH881)</f>
        <v/>
      </c>
      <c r="AP881" s="92" t="str">
        <f>IF('EDCI Data'!AI881="","",'EDCI Data'!AI881)</f>
        <v/>
      </c>
      <c r="AQ881" s="92" t="str">
        <f>IF('EDCI Data'!AJ881="","",'EDCI Data'!AJ881)</f>
        <v/>
      </c>
      <c r="AR881" s="92" t="str">
        <f>IF('EDCI Data'!AK881="","",'EDCI Data'!AK881)</f>
        <v/>
      </c>
      <c r="AT881" s="92" t="str">
        <f>IF('EDCI Data'!AM881="","",'EDCI Data'!AM881)</f>
        <v/>
      </c>
      <c r="AU881" s="92" t="str">
        <f>IF('EDCI Data'!AN881="","",'EDCI Data'!AN881)</f>
        <v/>
      </c>
      <c r="AV881" s="92" t="str">
        <f>IF('EDCI Data'!AO881="","",'EDCI Data'!AO881)</f>
        <v/>
      </c>
      <c r="AW881" s="92" t="str">
        <f>IF('EDCI Data'!AP881="","",'EDCI Data'!AP881)</f>
        <v/>
      </c>
      <c r="AX881" s="92" t="str">
        <f>IF('EDCI Data'!AQ881="","",'EDCI Data'!AQ881)</f>
        <v/>
      </c>
      <c r="AY881" s="92" t="str">
        <f>IF('EDCI Data'!AR881="","",'EDCI Data'!AR881)</f>
        <v/>
      </c>
      <c r="AZ881" s="92" t="str">
        <f>IF('EDCI Data'!AS881="","",'EDCI Data'!AS881)</f>
        <v/>
      </c>
      <c r="BA881" s="92" t="str">
        <f>IF('EDCI Data'!AT881="","",'EDCI Data'!AT881)</f>
        <v/>
      </c>
      <c r="BB881" s="92" t="str">
        <f>IF('EDCI Data'!AU881="","",'EDCI Data'!AU881)</f>
        <v/>
      </c>
      <c r="BC881" s="92" t="str">
        <f>IF('EDCI Data'!AV881="","",'EDCI Data'!AV881)</f>
        <v/>
      </c>
      <c r="BD881" s="92" t="str">
        <f>IF('EDCI Data'!AW881="","",'EDCI Data'!AW881)</f>
        <v/>
      </c>
      <c r="BE881" s="92" t="str">
        <f>IF('EDCI Data'!AX881="","",'EDCI Data'!AX881)</f>
        <v/>
      </c>
      <c r="BF881" s="92" t="str">
        <f>IF('EDCI Data'!AY881="","",'EDCI Data'!AY881)</f>
        <v/>
      </c>
      <c r="BG881" s="92" t="str">
        <f>IF('EDCI Data'!AZ881="","",'EDCI Data'!AZ881)</f>
        <v/>
      </c>
      <c r="BH881" s="92" t="str">
        <f>IF('EDCI Data'!BA881="","",'EDCI Data'!BA881)</f>
        <v/>
      </c>
      <c r="BI881" s="92" t="str">
        <f>IF('EDCI Data'!BB881="","",'EDCI Data'!BB881)</f>
        <v/>
      </c>
      <c r="BJ881" s="92" t="str">
        <f>IF('EDCI Data'!BC881="","",'EDCI Data'!BC881)</f>
        <v/>
      </c>
      <c r="BK881" s="92" t="str">
        <f>IF('EDCI Data'!BD881="","",'EDCI Data'!BD881)</f>
        <v/>
      </c>
      <c r="BL881" s="92" t="str">
        <f>IF('EDCI Data'!BE881="","",'EDCI Data'!BE881)</f>
        <v/>
      </c>
      <c r="BM881" s="92" t="str">
        <f>IF('EDCI Data'!BF881="","",'EDCI Data'!BF881)</f>
        <v/>
      </c>
      <c r="BN881" s="92" t="str">
        <f>IF('EDCI Data'!BG881="","",'EDCI Data'!BG881)</f>
        <v/>
      </c>
      <c r="BO881" s="92" t="str">
        <f>IF('EDCI Data'!BH881="","",'EDCI Data'!BH881)</f>
        <v/>
      </c>
      <c r="BP881" s="92" t="str">
        <f>IF('EDCI Data'!BI881="","",'EDCI Data'!BI881)</f>
        <v/>
      </c>
      <c r="BR881" s="92" t="str">
        <f>IF('EDCI Data'!BJ881="","",'EDCI Data'!BJ881)</f>
        <v/>
      </c>
      <c r="BS881" s="92" t="str">
        <f>IF('EDCI Data'!BK881="","",'EDCI Data'!BK881)</f>
        <v/>
      </c>
      <c r="BT881" s="92" t="str">
        <f>IF('EDCI Data'!BL881="","",'EDCI Data'!BL881)</f>
        <v/>
      </c>
      <c r="BU881" s="92" t="str">
        <f>IF('EDCI Data'!BM881="","",'EDCI Data'!BM881)</f>
        <v/>
      </c>
      <c r="BV881" s="92" t="str">
        <f>IF('EDCI Data'!BN881="","",'EDCI Data'!BN881)</f>
        <v/>
      </c>
      <c r="BW881" s="92" t="str">
        <f>IF('EDCI Data'!BO881="","",'EDCI Data'!BO881)</f>
        <v/>
      </c>
      <c r="BX881" s="92" t="str">
        <f>IF('EDCI Data'!BP881="","",'EDCI Data'!BP881)</f>
        <v/>
      </c>
      <c r="BY881" s="92" t="str">
        <f>IF('EDCI Data'!BQ881="","",'EDCI Data'!BQ881)</f>
        <v/>
      </c>
      <c r="BZ881" s="92" t="str">
        <f>IF('EDCI Data'!BR881="","",'EDCI Data'!BR881)</f>
        <v/>
      </c>
      <c r="CA881" s="92" t="str">
        <f>IF('EDCI Data'!BS881="","",'EDCI Data'!BS881)</f>
        <v/>
      </c>
      <c r="CB881" s="92" t="str">
        <f>IF('EDCI Data'!BT881="","",'EDCI Data'!BT881)</f>
        <v/>
      </c>
      <c r="CC881" s="92" t="str">
        <f>IF('EDCI Data'!BU881="","",'EDCI Data'!BU881)</f>
        <v/>
      </c>
      <c r="CD881" s="92" t="str">
        <f>IF('EDCI Data'!BV881="","",'EDCI Data'!BV881)</f>
        <v/>
      </c>
      <c r="CE881" s="92" t="str">
        <f>IF('EDCI Data'!BW881="","",'EDCI Data'!BW881)</f>
        <v/>
      </c>
      <c r="CF881" s="92" t="str">
        <f>IF('EDCI Data'!BX881="","",'EDCI Data'!BX881)</f>
        <v/>
      </c>
      <c r="CG881" s="92" t="str">
        <f>IF('EDCI Data'!BY881="","",'EDCI Data'!BY881)</f>
        <v/>
      </c>
      <c r="CH881" s="92" t="str">
        <f>IF('EDCI Data'!BZ881="","",'EDCI Data'!BZ881)</f>
        <v/>
      </c>
      <c r="CJ881" s="92" t="str">
        <f>IF('EDCI Data'!CB881="","",'EDCI Data'!CB881)</f>
        <v/>
      </c>
      <c r="CP881" s="92" t="s">
        <v>212</v>
      </c>
      <c r="CQ881" s="92" t="s">
        <v>212</v>
      </c>
      <c r="CR881" s="92" t="s">
        <v>212</v>
      </c>
    </row>
    <row r="882" spans="3:96" ht="33" hidden="1" customHeight="1" x14ac:dyDescent="0.45">
      <c r="C882" s="92" t="str">
        <f>IF('EDCI Data'!B882="","",'EDCI Data'!B882)</f>
        <v/>
      </c>
      <c r="D882" s="92" t="str">
        <f>IF('EDCI Data'!C882="","",'EDCI Data'!C882)</f>
        <v/>
      </c>
      <c r="E882" s="92" t="str">
        <f>IF('EDCI Data'!D882="","",'EDCI Data'!D882)</f>
        <v/>
      </c>
      <c r="L882" s="92" t="str">
        <f>IF('EDCI Data'!E882="","",'EDCI Data'!E882)</f>
        <v/>
      </c>
      <c r="M882" s="92" t="str">
        <f>IF('EDCI Data'!F882="","",'EDCI Data'!F882)</f>
        <v/>
      </c>
      <c r="N882" s="92" t="str">
        <f>IF('EDCI Data'!G882="","",'EDCI Data'!G882)</f>
        <v/>
      </c>
      <c r="O882" s="92" t="str">
        <f>IF('EDCI Data'!H882="","",'EDCI Data'!H882)</f>
        <v/>
      </c>
      <c r="P882" s="92" t="str">
        <f>IF('EDCI Data'!I882="","",'EDCI Data'!I882)</f>
        <v/>
      </c>
      <c r="Q882" s="92" t="str">
        <f>IF('EDCI Data'!J882="","",'EDCI Data'!J882)</f>
        <v/>
      </c>
      <c r="R882" s="92" t="str">
        <f>IF('EDCI Data'!K882="","",'EDCI Data'!K882)</f>
        <v/>
      </c>
      <c r="S882" s="92" t="str">
        <f>IF('EDCI Data'!L882="","",'EDCI Data'!L882)</f>
        <v/>
      </c>
      <c r="T882" s="92" t="str">
        <f>IF('EDCI Data'!M882="","",'EDCI Data'!M882)</f>
        <v/>
      </c>
      <c r="U882" s="92" t="str">
        <f>IF('EDCI Data'!N882="","",'EDCI Data'!N882)</f>
        <v/>
      </c>
      <c r="V882" s="92" t="str">
        <f>IF('EDCI Data'!O882="","",'EDCI Data'!O882)</f>
        <v/>
      </c>
      <c r="W882" s="92" t="str">
        <f>IF('EDCI Data'!P882="","",'EDCI Data'!P882)</f>
        <v/>
      </c>
      <c r="X882" s="92" t="str">
        <f>IF('EDCI Data'!Q882="","",'EDCI Data'!Q882)</f>
        <v/>
      </c>
      <c r="Z882" s="92" t="str">
        <f>IF('EDCI Data'!S882="","",'EDCI Data'!S882)</f>
        <v/>
      </c>
      <c r="AA882" s="92" t="str">
        <f>IF('EDCI Data'!T882="","",'EDCI Data'!T882)</f>
        <v/>
      </c>
      <c r="AB882" s="92" t="str">
        <f>IF('EDCI Data'!U882="","",'EDCI Data'!U882)</f>
        <v/>
      </c>
      <c r="AC882" s="92" t="str">
        <f>IF('EDCI Data'!V882="","",'EDCI Data'!V882)</f>
        <v/>
      </c>
      <c r="AD882" s="92" t="str">
        <f>IF('EDCI Data'!W882="","",'EDCI Data'!W882)</f>
        <v/>
      </c>
      <c r="AE882" s="92" t="str">
        <f>IF('EDCI Data'!X882="","",'EDCI Data'!X882)</f>
        <v/>
      </c>
      <c r="AF882" s="92" t="str">
        <f>IF('EDCI Data'!Y882="","",'EDCI Data'!Y882)</f>
        <v/>
      </c>
      <c r="AG882" s="92" t="str">
        <f>IF('EDCI Data'!Z882="","",'EDCI Data'!Z882)</f>
        <v/>
      </c>
      <c r="AH882" s="92" t="str">
        <f>IF('EDCI Data'!AA882="","",'EDCI Data'!AA882)</f>
        <v/>
      </c>
      <c r="AI882" s="92" t="str">
        <f>IF('EDCI Data'!AB882="","",'EDCI Data'!AB882)</f>
        <v/>
      </c>
      <c r="AJ882" s="92" t="str">
        <f>IF('EDCI Data'!AC882="","",'EDCI Data'!AC882)</f>
        <v/>
      </c>
      <c r="AK882" s="92" t="str">
        <f>IF('EDCI Data'!AD882="","",'EDCI Data'!AD882)</f>
        <v/>
      </c>
      <c r="AL882" s="92" t="str">
        <f>IF('EDCI Data'!AE882="","",'EDCI Data'!AE882)</f>
        <v/>
      </c>
      <c r="AM882" s="92" t="str">
        <f>IF('EDCI Data'!AF882="","",'EDCI Data'!AF882)</f>
        <v/>
      </c>
      <c r="AN882" s="92" t="str">
        <f>IF('EDCI Data'!AG882="","",'EDCI Data'!AG882)</f>
        <v/>
      </c>
      <c r="AO882" s="92" t="str">
        <f>IF('EDCI Data'!AH882="","",'EDCI Data'!AH882)</f>
        <v/>
      </c>
      <c r="AP882" s="92" t="str">
        <f>IF('EDCI Data'!AI882="","",'EDCI Data'!AI882)</f>
        <v/>
      </c>
      <c r="AQ882" s="92" t="str">
        <f>IF('EDCI Data'!AJ882="","",'EDCI Data'!AJ882)</f>
        <v/>
      </c>
      <c r="AR882" s="92" t="str">
        <f>IF('EDCI Data'!AK882="","",'EDCI Data'!AK882)</f>
        <v/>
      </c>
      <c r="AT882" s="92" t="str">
        <f>IF('EDCI Data'!AM882="","",'EDCI Data'!AM882)</f>
        <v/>
      </c>
      <c r="AU882" s="92" t="str">
        <f>IF('EDCI Data'!AN882="","",'EDCI Data'!AN882)</f>
        <v/>
      </c>
      <c r="AV882" s="92" t="str">
        <f>IF('EDCI Data'!AO882="","",'EDCI Data'!AO882)</f>
        <v/>
      </c>
      <c r="AW882" s="92" t="str">
        <f>IF('EDCI Data'!AP882="","",'EDCI Data'!AP882)</f>
        <v/>
      </c>
      <c r="AX882" s="92" t="str">
        <f>IF('EDCI Data'!AQ882="","",'EDCI Data'!AQ882)</f>
        <v/>
      </c>
      <c r="AY882" s="92" t="str">
        <f>IF('EDCI Data'!AR882="","",'EDCI Data'!AR882)</f>
        <v/>
      </c>
      <c r="AZ882" s="92" t="str">
        <f>IF('EDCI Data'!AS882="","",'EDCI Data'!AS882)</f>
        <v/>
      </c>
      <c r="BA882" s="92" t="str">
        <f>IF('EDCI Data'!AT882="","",'EDCI Data'!AT882)</f>
        <v/>
      </c>
      <c r="BB882" s="92" t="str">
        <f>IF('EDCI Data'!AU882="","",'EDCI Data'!AU882)</f>
        <v/>
      </c>
      <c r="BC882" s="92" t="str">
        <f>IF('EDCI Data'!AV882="","",'EDCI Data'!AV882)</f>
        <v/>
      </c>
      <c r="BD882" s="92" t="str">
        <f>IF('EDCI Data'!AW882="","",'EDCI Data'!AW882)</f>
        <v/>
      </c>
      <c r="BE882" s="92" t="str">
        <f>IF('EDCI Data'!AX882="","",'EDCI Data'!AX882)</f>
        <v/>
      </c>
      <c r="BF882" s="92" t="str">
        <f>IF('EDCI Data'!AY882="","",'EDCI Data'!AY882)</f>
        <v/>
      </c>
      <c r="BG882" s="92" t="str">
        <f>IF('EDCI Data'!AZ882="","",'EDCI Data'!AZ882)</f>
        <v/>
      </c>
      <c r="BH882" s="92" t="str">
        <f>IF('EDCI Data'!BA882="","",'EDCI Data'!BA882)</f>
        <v/>
      </c>
      <c r="BI882" s="92" t="str">
        <f>IF('EDCI Data'!BB882="","",'EDCI Data'!BB882)</f>
        <v/>
      </c>
      <c r="BJ882" s="92" t="str">
        <f>IF('EDCI Data'!BC882="","",'EDCI Data'!BC882)</f>
        <v/>
      </c>
      <c r="BK882" s="92" t="str">
        <f>IF('EDCI Data'!BD882="","",'EDCI Data'!BD882)</f>
        <v/>
      </c>
      <c r="BL882" s="92" t="str">
        <f>IF('EDCI Data'!BE882="","",'EDCI Data'!BE882)</f>
        <v/>
      </c>
      <c r="BM882" s="92" t="str">
        <f>IF('EDCI Data'!BF882="","",'EDCI Data'!BF882)</f>
        <v/>
      </c>
      <c r="BN882" s="92" t="str">
        <f>IF('EDCI Data'!BG882="","",'EDCI Data'!BG882)</f>
        <v/>
      </c>
      <c r="BO882" s="92" t="str">
        <f>IF('EDCI Data'!BH882="","",'EDCI Data'!BH882)</f>
        <v/>
      </c>
      <c r="BP882" s="92" t="str">
        <f>IF('EDCI Data'!BI882="","",'EDCI Data'!BI882)</f>
        <v/>
      </c>
      <c r="BR882" s="92" t="str">
        <f>IF('EDCI Data'!BJ882="","",'EDCI Data'!BJ882)</f>
        <v/>
      </c>
      <c r="BS882" s="92" t="str">
        <f>IF('EDCI Data'!BK882="","",'EDCI Data'!BK882)</f>
        <v/>
      </c>
      <c r="BT882" s="92" t="str">
        <f>IF('EDCI Data'!BL882="","",'EDCI Data'!BL882)</f>
        <v/>
      </c>
      <c r="BU882" s="92" t="str">
        <f>IF('EDCI Data'!BM882="","",'EDCI Data'!BM882)</f>
        <v/>
      </c>
      <c r="BV882" s="92" t="str">
        <f>IF('EDCI Data'!BN882="","",'EDCI Data'!BN882)</f>
        <v/>
      </c>
      <c r="BW882" s="92" t="str">
        <f>IF('EDCI Data'!BO882="","",'EDCI Data'!BO882)</f>
        <v/>
      </c>
      <c r="BX882" s="92" t="str">
        <f>IF('EDCI Data'!BP882="","",'EDCI Data'!BP882)</f>
        <v/>
      </c>
      <c r="BY882" s="92" t="str">
        <f>IF('EDCI Data'!BQ882="","",'EDCI Data'!BQ882)</f>
        <v/>
      </c>
      <c r="BZ882" s="92" t="str">
        <f>IF('EDCI Data'!BR882="","",'EDCI Data'!BR882)</f>
        <v/>
      </c>
      <c r="CA882" s="92" t="str">
        <f>IF('EDCI Data'!BS882="","",'EDCI Data'!BS882)</f>
        <v/>
      </c>
      <c r="CB882" s="92" t="str">
        <f>IF('EDCI Data'!BT882="","",'EDCI Data'!BT882)</f>
        <v/>
      </c>
      <c r="CC882" s="92" t="str">
        <f>IF('EDCI Data'!BU882="","",'EDCI Data'!BU882)</f>
        <v/>
      </c>
      <c r="CD882" s="92" t="str">
        <f>IF('EDCI Data'!BV882="","",'EDCI Data'!BV882)</f>
        <v/>
      </c>
      <c r="CE882" s="92" t="str">
        <f>IF('EDCI Data'!BW882="","",'EDCI Data'!BW882)</f>
        <v/>
      </c>
      <c r="CF882" s="92" t="str">
        <f>IF('EDCI Data'!BX882="","",'EDCI Data'!BX882)</f>
        <v/>
      </c>
      <c r="CG882" s="92" t="str">
        <f>IF('EDCI Data'!BY882="","",'EDCI Data'!BY882)</f>
        <v/>
      </c>
      <c r="CH882" s="92" t="str">
        <f>IF('EDCI Data'!BZ882="","",'EDCI Data'!BZ882)</f>
        <v/>
      </c>
      <c r="CJ882" s="92" t="str">
        <f>IF('EDCI Data'!CB882="","",'EDCI Data'!CB882)</f>
        <v/>
      </c>
      <c r="CP882" s="92" t="s">
        <v>212</v>
      </c>
      <c r="CQ882" s="92" t="s">
        <v>212</v>
      </c>
      <c r="CR882" s="92" t="s">
        <v>212</v>
      </c>
    </row>
    <row r="883" spans="3:96" ht="33" hidden="1" customHeight="1" x14ac:dyDescent="0.45">
      <c r="C883" s="92" t="str">
        <f>IF('EDCI Data'!B883="","",'EDCI Data'!B883)</f>
        <v/>
      </c>
      <c r="D883" s="92" t="str">
        <f>IF('EDCI Data'!C883="","",'EDCI Data'!C883)</f>
        <v/>
      </c>
      <c r="E883" s="92" t="str">
        <f>IF('EDCI Data'!D883="","",'EDCI Data'!D883)</f>
        <v/>
      </c>
      <c r="L883" s="92" t="str">
        <f>IF('EDCI Data'!E883="","",'EDCI Data'!E883)</f>
        <v/>
      </c>
      <c r="M883" s="92" t="str">
        <f>IF('EDCI Data'!F883="","",'EDCI Data'!F883)</f>
        <v/>
      </c>
      <c r="N883" s="92" t="str">
        <f>IF('EDCI Data'!G883="","",'EDCI Data'!G883)</f>
        <v/>
      </c>
      <c r="O883" s="92" t="str">
        <f>IF('EDCI Data'!H883="","",'EDCI Data'!H883)</f>
        <v/>
      </c>
      <c r="P883" s="92" t="str">
        <f>IF('EDCI Data'!I883="","",'EDCI Data'!I883)</f>
        <v/>
      </c>
      <c r="Q883" s="92" t="str">
        <f>IF('EDCI Data'!J883="","",'EDCI Data'!J883)</f>
        <v/>
      </c>
      <c r="R883" s="92" t="str">
        <f>IF('EDCI Data'!K883="","",'EDCI Data'!K883)</f>
        <v/>
      </c>
      <c r="S883" s="92" t="str">
        <f>IF('EDCI Data'!L883="","",'EDCI Data'!L883)</f>
        <v/>
      </c>
      <c r="T883" s="92" t="str">
        <f>IF('EDCI Data'!M883="","",'EDCI Data'!M883)</f>
        <v/>
      </c>
      <c r="U883" s="92" t="str">
        <f>IF('EDCI Data'!N883="","",'EDCI Data'!N883)</f>
        <v/>
      </c>
      <c r="V883" s="92" t="str">
        <f>IF('EDCI Data'!O883="","",'EDCI Data'!O883)</f>
        <v/>
      </c>
      <c r="W883" s="92" t="str">
        <f>IF('EDCI Data'!P883="","",'EDCI Data'!P883)</f>
        <v/>
      </c>
      <c r="X883" s="92" t="str">
        <f>IF('EDCI Data'!Q883="","",'EDCI Data'!Q883)</f>
        <v/>
      </c>
      <c r="Z883" s="92" t="str">
        <f>IF('EDCI Data'!S883="","",'EDCI Data'!S883)</f>
        <v/>
      </c>
      <c r="AA883" s="92" t="str">
        <f>IF('EDCI Data'!T883="","",'EDCI Data'!T883)</f>
        <v/>
      </c>
      <c r="AB883" s="92" t="str">
        <f>IF('EDCI Data'!U883="","",'EDCI Data'!U883)</f>
        <v/>
      </c>
      <c r="AC883" s="92" t="str">
        <f>IF('EDCI Data'!V883="","",'EDCI Data'!V883)</f>
        <v/>
      </c>
      <c r="AD883" s="92" t="str">
        <f>IF('EDCI Data'!W883="","",'EDCI Data'!W883)</f>
        <v/>
      </c>
      <c r="AE883" s="92" t="str">
        <f>IF('EDCI Data'!X883="","",'EDCI Data'!X883)</f>
        <v/>
      </c>
      <c r="AF883" s="92" t="str">
        <f>IF('EDCI Data'!Y883="","",'EDCI Data'!Y883)</f>
        <v/>
      </c>
      <c r="AG883" s="92" t="str">
        <f>IF('EDCI Data'!Z883="","",'EDCI Data'!Z883)</f>
        <v/>
      </c>
      <c r="AH883" s="92" t="str">
        <f>IF('EDCI Data'!AA883="","",'EDCI Data'!AA883)</f>
        <v/>
      </c>
      <c r="AI883" s="92" t="str">
        <f>IF('EDCI Data'!AB883="","",'EDCI Data'!AB883)</f>
        <v/>
      </c>
      <c r="AJ883" s="92" t="str">
        <f>IF('EDCI Data'!AC883="","",'EDCI Data'!AC883)</f>
        <v/>
      </c>
      <c r="AK883" s="92" t="str">
        <f>IF('EDCI Data'!AD883="","",'EDCI Data'!AD883)</f>
        <v/>
      </c>
      <c r="AL883" s="92" t="str">
        <f>IF('EDCI Data'!AE883="","",'EDCI Data'!AE883)</f>
        <v/>
      </c>
      <c r="AM883" s="92" t="str">
        <f>IF('EDCI Data'!AF883="","",'EDCI Data'!AF883)</f>
        <v/>
      </c>
      <c r="AN883" s="92" t="str">
        <f>IF('EDCI Data'!AG883="","",'EDCI Data'!AG883)</f>
        <v/>
      </c>
      <c r="AO883" s="92" t="str">
        <f>IF('EDCI Data'!AH883="","",'EDCI Data'!AH883)</f>
        <v/>
      </c>
      <c r="AP883" s="92" t="str">
        <f>IF('EDCI Data'!AI883="","",'EDCI Data'!AI883)</f>
        <v/>
      </c>
      <c r="AQ883" s="92" t="str">
        <f>IF('EDCI Data'!AJ883="","",'EDCI Data'!AJ883)</f>
        <v/>
      </c>
      <c r="AR883" s="92" t="str">
        <f>IF('EDCI Data'!AK883="","",'EDCI Data'!AK883)</f>
        <v/>
      </c>
      <c r="AT883" s="92" t="str">
        <f>IF('EDCI Data'!AM883="","",'EDCI Data'!AM883)</f>
        <v/>
      </c>
      <c r="AU883" s="92" t="str">
        <f>IF('EDCI Data'!AN883="","",'EDCI Data'!AN883)</f>
        <v/>
      </c>
      <c r="AV883" s="92" t="str">
        <f>IF('EDCI Data'!AO883="","",'EDCI Data'!AO883)</f>
        <v/>
      </c>
      <c r="AW883" s="92" t="str">
        <f>IF('EDCI Data'!AP883="","",'EDCI Data'!AP883)</f>
        <v/>
      </c>
      <c r="AX883" s="92" t="str">
        <f>IF('EDCI Data'!AQ883="","",'EDCI Data'!AQ883)</f>
        <v/>
      </c>
      <c r="AY883" s="92" t="str">
        <f>IF('EDCI Data'!AR883="","",'EDCI Data'!AR883)</f>
        <v/>
      </c>
      <c r="AZ883" s="92" t="str">
        <f>IF('EDCI Data'!AS883="","",'EDCI Data'!AS883)</f>
        <v/>
      </c>
      <c r="BA883" s="92" t="str">
        <f>IF('EDCI Data'!AT883="","",'EDCI Data'!AT883)</f>
        <v/>
      </c>
      <c r="BB883" s="92" t="str">
        <f>IF('EDCI Data'!AU883="","",'EDCI Data'!AU883)</f>
        <v/>
      </c>
      <c r="BC883" s="92" t="str">
        <f>IF('EDCI Data'!AV883="","",'EDCI Data'!AV883)</f>
        <v/>
      </c>
      <c r="BD883" s="92" t="str">
        <f>IF('EDCI Data'!AW883="","",'EDCI Data'!AW883)</f>
        <v/>
      </c>
      <c r="BE883" s="92" t="str">
        <f>IF('EDCI Data'!AX883="","",'EDCI Data'!AX883)</f>
        <v/>
      </c>
      <c r="BF883" s="92" t="str">
        <f>IF('EDCI Data'!AY883="","",'EDCI Data'!AY883)</f>
        <v/>
      </c>
      <c r="BG883" s="92" t="str">
        <f>IF('EDCI Data'!AZ883="","",'EDCI Data'!AZ883)</f>
        <v/>
      </c>
      <c r="BH883" s="92" t="str">
        <f>IF('EDCI Data'!BA883="","",'EDCI Data'!BA883)</f>
        <v/>
      </c>
      <c r="BI883" s="92" t="str">
        <f>IF('EDCI Data'!BB883="","",'EDCI Data'!BB883)</f>
        <v/>
      </c>
      <c r="BJ883" s="92" t="str">
        <f>IF('EDCI Data'!BC883="","",'EDCI Data'!BC883)</f>
        <v/>
      </c>
      <c r="BK883" s="92" t="str">
        <f>IF('EDCI Data'!BD883="","",'EDCI Data'!BD883)</f>
        <v/>
      </c>
      <c r="BL883" s="92" t="str">
        <f>IF('EDCI Data'!BE883="","",'EDCI Data'!BE883)</f>
        <v/>
      </c>
      <c r="BM883" s="92" t="str">
        <f>IF('EDCI Data'!BF883="","",'EDCI Data'!BF883)</f>
        <v/>
      </c>
      <c r="BN883" s="92" t="str">
        <f>IF('EDCI Data'!BG883="","",'EDCI Data'!BG883)</f>
        <v/>
      </c>
      <c r="BO883" s="92" t="str">
        <f>IF('EDCI Data'!BH883="","",'EDCI Data'!BH883)</f>
        <v/>
      </c>
      <c r="BP883" s="92" t="str">
        <f>IF('EDCI Data'!BI883="","",'EDCI Data'!BI883)</f>
        <v/>
      </c>
      <c r="BR883" s="92" t="str">
        <f>IF('EDCI Data'!BJ883="","",'EDCI Data'!BJ883)</f>
        <v/>
      </c>
      <c r="BS883" s="92" t="str">
        <f>IF('EDCI Data'!BK883="","",'EDCI Data'!BK883)</f>
        <v/>
      </c>
      <c r="BT883" s="92" t="str">
        <f>IF('EDCI Data'!BL883="","",'EDCI Data'!BL883)</f>
        <v/>
      </c>
      <c r="BU883" s="92" t="str">
        <f>IF('EDCI Data'!BM883="","",'EDCI Data'!BM883)</f>
        <v/>
      </c>
      <c r="BV883" s="92" t="str">
        <f>IF('EDCI Data'!BN883="","",'EDCI Data'!BN883)</f>
        <v/>
      </c>
      <c r="BW883" s="92" t="str">
        <f>IF('EDCI Data'!BO883="","",'EDCI Data'!BO883)</f>
        <v/>
      </c>
      <c r="BX883" s="92" t="str">
        <f>IF('EDCI Data'!BP883="","",'EDCI Data'!BP883)</f>
        <v/>
      </c>
      <c r="BY883" s="92" t="str">
        <f>IF('EDCI Data'!BQ883="","",'EDCI Data'!BQ883)</f>
        <v/>
      </c>
      <c r="BZ883" s="92" t="str">
        <f>IF('EDCI Data'!BR883="","",'EDCI Data'!BR883)</f>
        <v/>
      </c>
      <c r="CA883" s="92" t="str">
        <f>IF('EDCI Data'!BS883="","",'EDCI Data'!BS883)</f>
        <v/>
      </c>
      <c r="CB883" s="92" t="str">
        <f>IF('EDCI Data'!BT883="","",'EDCI Data'!BT883)</f>
        <v/>
      </c>
      <c r="CC883" s="92" t="str">
        <f>IF('EDCI Data'!BU883="","",'EDCI Data'!BU883)</f>
        <v/>
      </c>
      <c r="CD883" s="92" t="str">
        <f>IF('EDCI Data'!BV883="","",'EDCI Data'!BV883)</f>
        <v/>
      </c>
      <c r="CE883" s="92" t="str">
        <f>IF('EDCI Data'!BW883="","",'EDCI Data'!BW883)</f>
        <v/>
      </c>
      <c r="CF883" s="92" t="str">
        <f>IF('EDCI Data'!BX883="","",'EDCI Data'!BX883)</f>
        <v/>
      </c>
      <c r="CG883" s="92" t="str">
        <f>IF('EDCI Data'!BY883="","",'EDCI Data'!BY883)</f>
        <v/>
      </c>
      <c r="CH883" s="92" t="str">
        <f>IF('EDCI Data'!BZ883="","",'EDCI Data'!BZ883)</f>
        <v/>
      </c>
      <c r="CJ883" s="92" t="str">
        <f>IF('EDCI Data'!CB883="","",'EDCI Data'!CB883)</f>
        <v/>
      </c>
      <c r="CP883" s="92" t="s">
        <v>212</v>
      </c>
      <c r="CQ883" s="92" t="s">
        <v>212</v>
      </c>
      <c r="CR883" s="92" t="s">
        <v>212</v>
      </c>
    </row>
    <row r="884" spans="3:96" ht="33" hidden="1" customHeight="1" x14ac:dyDescent="0.45">
      <c r="C884" s="92" t="str">
        <f>IF('EDCI Data'!B884="","",'EDCI Data'!B884)</f>
        <v/>
      </c>
      <c r="D884" s="92" t="str">
        <f>IF('EDCI Data'!C884="","",'EDCI Data'!C884)</f>
        <v/>
      </c>
      <c r="E884" s="92" t="str">
        <f>IF('EDCI Data'!D884="","",'EDCI Data'!D884)</f>
        <v/>
      </c>
      <c r="L884" s="92" t="str">
        <f>IF('EDCI Data'!E884="","",'EDCI Data'!E884)</f>
        <v/>
      </c>
      <c r="M884" s="92" t="str">
        <f>IF('EDCI Data'!F884="","",'EDCI Data'!F884)</f>
        <v/>
      </c>
      <c r="N884" s="92" t="str">
        <f>IF('EDCI Data'!G884="","",'EDCI Data'!G884)</f>
        <v/>
      </c>
      <c r="O884" s="92" t="str">
        <f>IF('EDCI Data'!H884="","",'EDCI Data'!H884)</f>
        <v/>
      </c>
      <c r="P884" s="92" t="str">
        <f>IF('EDCI Data'!I884="","",'EDCI Data'!I884)</f>
        <v/>
      </c>
      <c r="Q884" s="92" t="str">
        <f>IF('EDCI Data'!J884="","",'EDCI Data'!J884)</f>
        <v/>
      </c>
      <c r="R884" s="92" t="str">
        <f>IF('EDCI Data'!K884="","",'EDCI Data'!K884)</f>
        <v/>
      </c>
      <c r="S884" s="92" t="str">
        <f>IF('EDCI Data'!L884="","",'EDCI Data'!L884)</f>
        <v/>
      </c>
      <c r="T884" s="92" t="str">
        <f>IF('EDCI Data'!M884="","",'EDCI Data'!M884)</f>
        <v/>
      </c>
      <c r="U884" s="92" t="str">
        <f>IF('EDCI Data'!N884="","",'EDCI Data'!N884)</f>
        <v/>
      </c>
      <c r="V884" s="92" t="str">
        <f>IF('EDCI Data'!O884="","",'EDCI Data'!O884)</f>
        <v/>
      </c>
      <c r="W884" s="92" t="str">
        <f>IF('EDCI Data'!P884="","",'EDCI Data'!P884)</f>
        <v/>
      </c>
      <c r="X884" s="92" t="str">
        <f>IF('EDCI Data'!Q884="","",'EDCI Data'!Q884)</f>
        <v/>
      </c>
      <c r="Z884" s="92" t="str">
        <f>IF('EDCI Data'!S884="","",'EDCI Data'!S884)</f>
        <v/>
      </c>
      <c r="AA884" s="92" t="str">
        <f>IF('EDCI Data'!T884="","",'EDCI Data'!T884)</f>
        <v/>
      </c>
      <c r="AB884" s="92" t="str">
        <f>IF('EDCI Data'!U884="","",'EDCI Data'!U884)</f>
        <v/>
      </c>
      <c r="AC884" s="92" t="str">
        <f>IF('EDCI Data'!V884="","",'EDCI Data'!V884)</f>
        <v/>
      </c>
      <c r="AD884" s="92" t="str">
        <f>IF('EDCI Data'!W884="","",'EDCI Data'!W884)</f>
        <v/>
      </c>
      <c r="AE884" s="92" t="str">
        <f>IF('EDCI Data'!X884="","",'EDCI Data'!X884)</f>
        <v/>
      </c>
      <c r="AF884" s="92" t="str">
        <f>IF('EDCI Data'!Y884="","",'EDCI Data'!Y884)</f>
        <v/>
      </c>
      <c r="AG884" s="92" t="str">
        <f>IF('EDCI Data'!Z884="","",'EDCI Data'!Z884)</f>
        <v/>
      </c>
      <c r="AH884" s="92" t="str">
        <f>IF('EDCI Data'!AA884="","",'EDCI Data'!AA884)</f>
        <v/>
      </c>
      <c r="AI884" s="92" t="str">
        <f>IF('EDCI Data'!AB884="","",'EDCI Data'!AB884)</f>
        <v/>
      </c>
      <c r="AJ884" s="92" t="str">
        <f>IF('EDCI Data'!AC884="","",'EDCI Data'!AC884)</f>
        <v/>
      </c>
      <c r="AK884" s="92" t="str">
        <f>IF('EDCI Data'!AD884="","",'EDCI Data'!AD884)</f>
        <v/>
      </c>
      <c r="AL884" s="92" t="str">
        <f>IF('EDCI Data'!AE884="","",'EDCI Data'!AE884)</f>
        <v/>
      </c>
      <c r="AM884" s="92" t="str">
        <f>IF('EDCI Data'!AF884="","",'EDCI Data'!AF884)</f>
        <v/>
      </c>
      <c r="AN884" s="92" t="str">
        <f>IF('EDCI Data'!AG884="","",'EDCI Data'!AG884)</f>
        <v/>
      </c>
      <c r="AO884" s="92" t="str">
        <f>IF('EDCI Data'!AH884="","",'EDCI Data'!AH884)</f>
        <v/>
      </c>
      <c r="AP884" s="92" t="str">
        <f>IF('EDCI Data'!AI884="","",'EDCI Data'!AI884)</f>
        <v/>
      </c>
      <c r="AQ884" s="92" t="str">
        <f>IF('EDCI Data'!AJ884="","",'EDCI Data'!AJ884)</f>
        <v/>
      </c>
      <c r="AR884" s="92" t="str">
        <f>IF('EDCI Data'!AK884="","",'EDCI Data'!AK884)</f>
        <v/>
      </c>
      <c r="AT884" s="92" t="str">
        <f>IF('EDCI Data'!AM884="","",'EDCI Data'!AM884)</f>
        <v/>
      </c>
      <c r="AU884" s="92" t="str">
        <f>IF('EDCI Data'!AN884="","",'EDCI Data'!AN884)</f>
        <v/>
      </c>
      <c r="AV884" s="92" t="str">
        <f>IF('EDCI Data'!AO884="","",'EDCI Data'!AO884)</f>
        <v/>
      </c>
      <c r="AW884" s="92" t="str">
        <f>IF('EDCI Data'!AP884="","",'EDCI Data'!AP884)</f>
        <v/>
      </c>
      <c r="AX884" s="92" t="str">
        <f>IF('EDCI Data'!AQ884="","",'EDCI Data'!AQ884)</f>
        <v/>
      </c>
      <c r="AY884" s="92" t="str">
        <f>IF('EDCI Data'!AR884="","",'EDCI Data'!AR884)</f>
        <v/>
      </c>
      <c r="AZ884" s="92" t="str">
        <f>IF('EDCI Data'!AS884="","",'EDCI Data'!AS884)</f>
        <v/>
      </c>
      <c r="BA884" s="92" t="str">
        <f>IF('EDCI Data'!AT884="","",'EDCI Data'!AT884)</f>
        <v/>
      </c>
      <c r="BB884" s="92" t="str">
        <f>IF('EDCI Data'!AU884="","",'EDCI Data'!AU884)</f>
        <v/>
      </c>
      <c r="BC884" s="92" t="str">
        <f>IF('EDCI Data'!AV884="","",'EDCI Data'!AV884)</f>
        <v/>
      </c>
      <c r="BD884" s="92" t="str">
        <f>IF('EDCI Data'!AW884="","",'EDCI Data'!AW884)</f>
        <v/>
      </c>
      <c r="BE884" s="92" t="str">
        <f>IF('EDCI Data'!AX884="","",'EDCI Data'!AX884)</f>
        <v/>
      </c>
      <c r="BF884" s="92" t="str">
        <f>IF('EDCI Data'!AY884="","",'EDCI Data'!AY884)</f>
        <v/>
      </c>
      <c r="BG884" s="92" t="str">
        <f>IF('EDCI Data'!AZ884="","",'EDCI Data'!AZ884)</f>
        <v/>
      </c>
      <c r="BH884" s="92" t="str">
        <f>IF('EDCI Data'!BA884="","",'EDCI Data'!BA884)</f>
        <v/>
      </c>
      <c r="BI884" s="92" t="str">
        <f>IF('EDCI Data'!BB884="","",'EDCI Data'!BB884)</f>
        <v/>
      </c>
      <c r="BJ884" s="92" t="str">
        <f>IF('EDCI Data'!BC884="","",'EDCI Data'!BC884)</f>
        <v/>
      </c>
      <c r="BK884" s="92" t="str">
        <f>IF('EDCI Data'!BD884="","",'EDCI Data'!BD884)</f>
        <v/>
      </c>
      <c r="BL884" s="92" t="str">
        <f>IF('EDCI Data'!BE884="","",'EDCI Data'!BE884)</f>
        <v/>
      </c>
      <c r="BM884" s="92" t="str">
        <f>IF('EDCI Data'!BF884="","",'EDCI Data'!BF884)</f>
        <v/>
      </c>
      <c r="BN884" s="92" t="str">
        <f>IF('EDCI Data'!BG884="","",'EDCI Data'!BG884)</f>
        <v/>
      </c>
      <c r="BO884" s="92" t="str">
        <f>IF('EDCI Data'!BH884="","",'EDCI Data'!BH884)</f>
        <v/>
      </c>
      <c r="BP884" s="92" t="str">
        <f>IF('EDCI Data'!BI884="","",'EDCI Data'!BI884)</f>
        <v/>
      </c>
      <c r="BR884" s="92" t="str">
        <f>IF('EDCI Data'!BJ884="","",'EDCI Data'!BJ884)</f>
        <v/>
      </c>
      <c r="BS884" s="92" t="str">
        <f>IF('EDCI Data'!BK884="","",'EDCI Data'!BK884)</f>
        <v/>
      </c>
      <c r="BT884" s="92" t="str">
        <f>IF('EDCI Data'!BL884="","",'EDCI Data'!BL884)</f>
        <v/>
      </c>
      <c r="BU884" s="92" t="str">
        <f>IF('EDCI Data'!BM884="","",'EDCI Data'!BM884)</f>
        <v/>
      </c>
      <c r="BV884" s="92" t="str">
        <f>IF('EDCI Data'!BN884="","",'EDCI Data'!BN884)</f>
        <v/>
      </c>
      <c r="BW884" s="92" t="str">
        <f>IF('EDCI Data'!BO884="","",'EDCI Data'!BO884)</f>
        <v/>
      </c>
      <c r="BX884" s="92" t="str">
        <f>IF('EDCI Data'!BP884="","",'EDCI Data'!BP884)</f>
        <v/>
      </c>
      <c r="BY884" s="92" t="str">
        <f>IF('EDCI Data'!BQ884="","",'EDCI Data'!BQ884)</f>
        <v/>
      </c>
      <c r="BZ884" s="92" t="str">
        <f>IF('EDCI Data'!BR884="","",'EDCI Data'!BR884)</f>
        <v/>
      </c>
      <c r="CA884" s="92" t="str">
        <f>IF('EDCI Data'!BS884="","",'EDCI Data'!BS884)</f>
        <v/>
      </c>
      <c r="CB884" s="92" t="str">
        <f>IF('EDCI Data'!BT884="","",'EDCI Data'!BT884)</f>
        <v/>
      </c>
      <c r="CC884" s="92" t="str">
        <f>IF('EDCI Data'!BU884="","",'EDCI Data'!BU884)</f>
        <v/>
      </c>
      <c r="CD884" s="92" t="str">
        <f>IF('EDCI Data'!BV884="","",'EDCI Data'!BV884)</f>
        <v/>
      </c>
      <c r="CE884" s="92" t="str">
        <f>IF('EDCI Data'!BW884="","",'EDCI Data'!BW884)</f>
        <v/>
      </c>
      <c r="CF884" s="92" t="str">
        <f>IF('EDCI Data'!BX884="","",'EDCI Data'!BX884)</f>
        <v/>
      </c>
      <c r="CG884" s="92" t="str">
        <f>IF('EDCI Data'!BY884="","",'EDCI Data'!BY884)</f>
        <v/>
      </c>
      <c r="CH884" s="92" t="str">
        <f>IF('EDCI Data'!BZ884="","",'EDCI Data'!BZ884)</f>
        <v/>
      </c>
      <c r="CJ884" s="92" t="str">
        <f>IF('EDCI Data'!CB884="","",'EDCI Data'!CB884)</f>
        <v/>
      </c>
      <c r="CP884" s="92" t="s">
        <v>212</v>
      </c>
      <c r="CQ884" s="92" t="s">
        <v>212</v>
      </c>
      <c r="CR884" s="92" t="s">
        <v>212</v>
      </c>
    </row>
    <row r="885" spans="3:96" ht="33" hidden="1" customHeight="1" x14ac:dyDescent="0.45">
      <c r="C885" s="92" t="str">
        <f>IF('EDCI Data'!B885="","",'EDCI Data'!B885)</f>
        <v/>
      </c>
      <c r="D885" s="92" t="str">
        <f>IF('EDCI Data'!C885="","",'EDCI Data'!C885)</f>
        <v/>
      </c>
      <c r="E885" s="92" t="str">
        <f>IF('EDCI Data'!D885="","",'EDCI Data'!D885)</f>
        <v/>
      </c>
      <c r="L885" s="92" t="str">
        <f>IF('EDCI Data'!E885="","",'EDCI Data'!E885)</f>
        <v/>
      </c>
      <c r="M885" s="92" t="str">
        <f>IF('EDCI Data'!F885="","",'EDCI Data'!F885)</f>
        <v/>
      </c>
      <c r="N885" s="92" t="str">
        <f>IF('EDCI Data'!G885="","",'EDCI Data'!G885)</f>
        <v/>
      </c>
      <c r="O885" s="92" t="str">
        <f>IF('EDCI Data'!H885="","",'EDCI Data'!H885)</f>
        <v/>
      </c>
      <c r="P885" s="92" t="str">
        <f>IF('EDCI Data'!I885="","",'EDCI Data'!I885)</f>
        <v/>
      </c>
      <c r="Q885" s="92" t="str">
        <f>IF('EDCI Data'!J885="","",'EDCI Data'!J885)</f>
        <v/>
      </c>
      <c r="R885" s="92" t="str">
        <f>IF('EDCI Data'!K885="","",'EDCI Data'!K885)</f>
        <v/>
      </c>
      <c r="S885" s="92" t="str">
        <f>IF('EDCI Data'!L885="","",'EDCI Data'!L885)</f>
        <v/>
      </c>
      <c r="T885" s="92" t="str">
        <f>IF('EDCI Data'!M885="","",'EDCI Data'!M885)</f>
        <v/>
      </c>
      <c r="U885" s="92" t="str">
        <f>IF('EDCI Data'!N885="","",'EDCI Data'!N885)</f>
        <v/>
      </c>
      <c r="V885" s="92" t="str">
        <f>IF('EDCI Data'!O885="","",'EDCI Data'!O885)</f>
        <v/>
      </c>
      <c r="W885" s="92" t="str">
        <f>IF('EDCI Data'!P885="","",'EDCI Data'!P885)</f>
        <v/>
      </c>
      <c r="X885" s="92" t="str">
        <f>IF('EDCI Data'!Q885="","",'EDCI Data'!Q885)</f>
        <v/>
      </c>
      <c r="Z885" s="92" t="str">
        <f>IF('EDCI Data'!S885="","",'EDCI Data'!S885)</f>
        <v/>
      </c>
      <c r="AA885" s="92" t="str">
        <f>IF('EDCI Data'!T885="","",'EDCI Data'!T885)</f>
        <v/>
      </c>
      <c r="AB885" s="92" t="str">
        <f>IF('EDCI Data'!U885="","",'EDCI Data'!U885)</f>
        <v/>
      </c>
      <c r="AC885" s="92" t="str">
        <f>IF('EDCI Data'!V885="","",'EDCI Data'!V885)</f>
        <v/>
      </c>
      <c r="AD885" s="92" t="str">
        <f>IF('EDCI Data'!W885="","",'EDCI Data'!W885)</f>
        <v/>
      </c>
      <c r="AE885" s="92" t="str">
        <f>IF('EDCI Data'!X885="","",'EDCI Data'!X885)</f>
        <v/>
      </c>
      <c r="AF885" s="92" t="str">
        <f>IF('EDCI Data'!Y885="","",'EDCI Data'!Y885)</f>
        <v/>
      </c>
      <c r="AG885" s="92" t="str">
        <f>IF('EDCI Data'!Z885="","",'EDCI Data'!Z885)</f>
        <v/>
      </c>
      <c r="AH885" s="92" t="str">
        <f>IF('EDCI Data'!AA885="","",'EDCI Data'!AA885)</f>
        <v/>
      </c>
      <c r="AI885" s="92" t="str">
        <f>IF('EDCI Data'!AB885="","",'EDCI Data'!AB885)</f>
        <v/>
      </c>
      <c r="AJ885" s="92" t="str">
        <f>IF('EDCI Data'!AC885="","",'EDCI Data'!AC885)</f>
        <v/>
      </c>
      <c r="AK885" s="92" t="str">
        <f>IF('EDCI Data'!AD885="","",'EDCI Data'!AD885)</f>
        <v/>
      </c>
      <c r="AL885" s="92" t="str">
        <f>IF('EDCI Data'!AE885="","",'EDCI Data'!AE885)</f>
        <v/>
      </c>
      <c r="AM885" s="92" t="str">
        <f>IF('EDCI Data'!AF885="","",'EDCI Data'!AF885)</f>
        <v/>
      </c>
      <c r="AN885" s="92" t="str">
        <f>IF('EDCI Data'!AG885="","",'EDCI Data'!AG885)</f>
        <v/>
      </c>
      <c r="AO885" s="92" t="str">
        <f>IF('EDCI Data'!AH885="","",'EDCI Data'!AH885)</f>
        <v/>
      </c>
      <c r="AP885" s="92" t="str">
        <f>IF('EDCI Data'!AI885="","",'EDCI Data'!AI885)</f>
        <v/>
      </c>
      <c r="AQ885" s="92" t="str">
        <f>IF('EDCI Data'!AJ885="","",'EDCI Data'!AJ885)</f>
        <v/>
      </c>
      <c r="AR885" s="92" t="str">
        <f>IF('EDCI Data'!AK885="","",'EDCI Data'!AK885)</f>
        <v/>
      </c>
      <c r="AT885" s="92" t="str">
        <f>IF('EDCI Data'!AM885="","",'EDCI Data'!AM885)</f>
        <v/>
      </c>
      <c r="AU885" s="92" t="str">
        <f>IF('EDCI Data'!AN885="","",'EDCI Data'!AN885)</f>
        <v/>
      </c>
      <c r="AV885" s="92" t="str">
        <f>IF('EDCI Data'!AO885="","",'EDCI Data'!AO885)</f>
        <v/>
      </c>
      <c r="AW885" s="92" t="str">
        <f>IF('EDCI Data'!AP885="","",'EDCI Data'!AP885)</f>
        <v/>
      </c>
      <c r="AX885" s="92" t="str">
        <f>IF('EDCI Data'!AQ885="","",'EDCI Data'!AQ885)</f>
        <v/>
      </c>
      <c r="AY885" s="92" t="str">
        <f>IF('EDCI Data'!AR885="","",'EDCI Data'!AR885)</f>
        <v/>
      </c>
      <c r="AZ885" s="92" t="str">
        <f>IF('EDCI Data'!AS885="","",'EDCI Data'!AS885)</f>
        <v/>
      </c>
      <c r="BA885" s="92" t="str">
        <f>IF('EDCI Data'!AT885="","",'EDCI Data'!AT885)</f>
        <v/>
      </c>
      <c r="BB885" s="92" t="str">
        <f>IF('EDCI Data'!AU885="","",'EDCI Data'!AU885)</f>
        <v/>
      </c>
      <c r="BC885" s="92" t="str">
        <f>IF('EDCI Data'!AV885="","",'EDCI Data'!AV885)</f>
        <v/>
      </c>
      <c r="BD885" s="92" t="str">
        <f>IF('EDCI Data'!AW885="","",'EDCI Data'!AW885)</f>
        <v/>
      </c>
      <c r="BE885" s="92" t="str">
        <f>IF('EDCI Data'!AX885="","",'EDCI Data'!AX885)</f>
        <v/>
      </c>
      <c r="BF885" s="92" t="str">
        <f>IF('EDCI Data'!AY885="","",'EDCI Data'!AY885)</f>
        <v/>
      </c>
      <c r="BG885" s="92" t="str">
        <f>IF('EDCI Data'!AZ885="","",'EDCI Data'!AZ885)</f>
        <v/>
      </c>
      <c r="BH885" s="92" t="str">
        <f>IF('EDCI Data'!BA885="","",'EDCI Data'!BA885)</f>
        <v/>
      </c>
      <c r="BI885" s="92" t="str">
        <f>IF('EDCI Data'!BB885="","",'EDCI Data'!BB885)</f>
        <v/>
      </c>
      <c r="BJ885" s="92" t="str">
        <f>IF('EDCI Data'!BC885="","",'EDCI Data'!BC885)</f>
        <v/>
      </c>
      <c r="BK885" s="92" t="str">
        <f>IF('EDCI Data'!BD885="","",'EDCI Data'!BD885)</f>
        <v/>
      </c>
      <c r="BL885" s="92" t="str">
        <f>IF('EDCI Data'!BE885="","",'EDCI Data'!BE885)</f>
        <v/>
      </c>
      <c r="BM885" s="92" t="str">
        <f>IF('EDCI Data'!BF885="","",'EDCI Data'!BF885)</f>
        <v/>
      </c>
      <c r="BN885" s="92" t="str">
        <f>IF('EDCI Data'!BG885="","",'EDCI Data'!BG885)</f>
        <v/>
      </c>
      <c r="BO885" s="92" t="str">
        <f>IF('EDCI Data'!BH885="","",'EDCI Data'!BH885)</f>
        <v/>
      </c>
      <c r="BP885" s="92" t="str">
        <f>IF('EDCI Data'!BI885="","",'EDCI Data'!BI885)</f>
        <v/>
      </c>
      <c r="BR885" s="92" t="str">
        <f>IF('EDCI Data'!BJ885="","",'EDCI Data'!BJ885)</f>
        <v/>
      </c>
      <c r="BS885" s="92" t="str">
        <f>IF('EDCI Data'!BK885="","",'EDCI Data'!BK885)</f>
        <v/>
      </c>
      <c r="BT885" s="92" t="str">
        <f>IF('EDCI Data'!BL885="","",'EDCI Data'!BL885)</f>
        <v/>
      </c>
      <c r="BU885" s="92" t="str">
        <f>IF('EDCI Data'!BM885="","",'EDCI Data'!BM885)</f>
        <v/>
      </c>
      <c r="BV885" s="92" t="str">
        <f>IF('EDCI Data'!BN885="","",'EDCI Data'!BN885)</f>
        <v/>
      </c>
      <c r="BW885" s="92" t="str">
        <f>IF('EDCI Data'!BO885="","",'EDCI Data'!BO885)</f>
        <v/>
      </c>
      <c r="BX885" s="92" t="str">
        <f>IF('EDCI Data'!BP885="","",'EDCI Data'!BP885)</f>
        <v/>
      </c>
      <c r="BY885" s="92" t="str">
        <f>IF('EDCI Data'!BQ885="","",'EDCI Data'!BQ885)</f>
        <v/>
      </c>
      <c r="BZ885" s="92" t="str">
        <f>IF('EDCI Data'!BR885="","",'EDCI Data'!BR885)</f>
        <v/>
      </c>
      <c r="CA885" s="92" t="str">
        <f>IF('EDCI Data'!BS885="","",'EDCI Data'!BS885)</f>
        <v/>
      </c>
      <c r="CB885" s="92" t="str">
        <f>IF('EDCI Data'!BT885="","",'EDCI Data'!BT885)</f>
        <v/>
      </c>
      <c r="CC885" s="92" t="str">
        <f>IF('EDCI Data'!BU885="","",'EDCI Data'!BU885)</f>
        <v/>
      </c>
      <c r="CD885" s="92" t="str">
        <f>IF('EDCI Data'!BV885="","",'EDCI Data'!BV885)</f>
        <v/>
      </c>
      <c r="CE885" s="92" t="str">
        <f>IF('EDCI Data'!BW885="","",'EDCI Data'!BW885)</f>
        <v/>
      </c>
      <c r="CF885" s="92" t="str">
        <f>IF('EDCI Data'!BX885="","",'EDCI Data'!BX885)</f>
        <v/>
      </c>
      <c r="CG885" s="92" t="str">
        <f>IF('EDCI Data'!BY885="","",'EDCI Data'!BY885)</f>
        <v/>
      </c>
      <c r="CH885" s="92" t="str">
        <f>IF('EDCI Data'!BZ885="","",'EDCI Data'!BZ885)</f>
        <v/>
      </c>
      <c r="CJ885" s="92" t="str">
        <f>IF('EDCI Data'!CB885="","",'EDCI Data'!CB885)</f>
        <v/>
      </c>
      <c r="CP885" s="92" t="s">
        <v>212</v>
      </c>
      <c r="CQ885" s="92" t="s">
        <v>212</v>
      </c>
      <c r="CR885" s="92" t="s">
        <v>212</v>
      </c>
    </row>
    <row r="886" spans="3:96" ht="33" hidden="1" customHeight="1" x14ac:dyDescent="0.45">
      <c r="C886" s="92" t="str">
        <f>IF('EDCI Data'!B886="","",'EDCI Data'!B886)</f>
        <v/>
      </c>
      <c r="D886" s="92" t="str">
        <f>IF('EDCI Data'!C886="","",'EDCI Data'!C886)</f>
        <v/>
      </c>
      <c r="E886" s="92" t="str">
        <f>IF('EDCI Data'!D886="","",'EDCI Data'!D886)</f>
        <v/>
      </c>
      <c r="L886" s="92" t="str">
        <f>IF('EDCI Data'!E886="","",'EDCI Data'!E886)</f>
        <v/>
      </c>
      <c r="M886" s="92" t="str">
        <f>IF('EDCI Data'!F886="","",'EDCI Data'!F886)</f>
        <v/>
      </c>
      <c r="N886" s="92" t="str">
        <f>IF('EDCI Data'!G886="","",'EDCI Data'!G886)</f>
        <v/>
      </c>
      <c r="O886" s="92" t="str">
        <f>IF('EDCI Data'!H886="","",'EDCI Data'!H886)</f>
        <v/>
      </c>
      <c r="P886" s="92" t="str">
        <f>IF('EDCI Data'!I886="","",'EDCI Data'!I886)</f>
        <v/>
      </c>
      <c r="Q886" s="92" t="str">
        <f>IF('EDCI Data'!J886="","",'EDCI Data'!J886)</f>
        <v/>
      </c>
      <c r="R886" s="92" t="str">
        <f>IF('EDCI Data'!K886="","",'EDCI Data'!K886)</f>
        <v/>
      </c>
      <c r="S886" s="92" t="str">
        <f>IF('EDCI Data'!L886="","",'EDCI Data'!L886)</f>
        <v/>
      </c>
      <c r="T886" s="92" t="str">
        <f>IF('EDCI Data'!M886="","",'EDCI Data'!M886)</f>
        <v/>
      </c>
      <c r="U886" s="92" t="str">
        <f>IF('EDCI Data'!N886="","",'EDCI Data'!N886)</f>
        <v/>
      </c>
      <c r="V886" s="92" t="str">
        <f>IF('EDCI Data'!O886="","",'EDCI Data'!O886)</f>
        <v/>
      </c>
      <c r="W886" s="92" t="str">
        <f>IF('EDCI Data'!P886="","",'EDCI Data'!P886)</f>
        <v/>
      </c>
      <c r="X886" s="92" t="str">
        <f>IF('EDCI Data'!Q886="","",'EDCI Data'!Q886)</f>
        <v/>
      </c>
      <c r="Z886" s="92" t="str">
        <f>IF('EDCI Data'!S886="","",'EDCI Data'!S886)</f>
        <v/>
      </c>
      <c r="AA886" s="92" t="str">
        <f>IF('EDCI Data'!T886="","",'EDCI Data'!T886)</f>
        <v/>
      </c>
      <c r="AB886" s="92" t="str">
        <f>IF('EDCI Data'!U886="","",'EDCI Data'!U886)</f>
        <v/>
      </c>
      <c r="AC886" s="92" t="str">
        <f>IF('EDCI Data'!V886="","",'EDCI Data'!V886)</f>
        <v/>
      </c>
      <c r="AD886" s="92" t="str">
        <f>IF('EDCI Data'!W886="","",'EDCI Data'!W886)</f>
        <v/>
      </c>
      <c r="AE886" s="92" t="str">
        <f>IF('EDCI Data'!X886="","",'EDCI Data'!X886)</f>
        <v/>
      </c>
      <c r="AF886" s="92" t="str">
        <f>IF('EDCI Data'!Y886="","",'EDCI Data'!Y886)</f>
        <v/>
      </c>
      <c r="AG886" s="92" t="str">
        <f>IF('EDCI Data'!Z886="","",'EDCI Data'!Z886)</f>
        <v/>
      </c>
      <c r="AH886" s="92" t="str">
        <f>IF('EDCI Data'!AA886="","",'EDCI Data'!AA886)</f>
        <v/>
      </c>
      <c r="AI886" s="92" t="str">
        <f>IF('EDCI Data'!AB886="","",'EDCI Data'!AB886)</f>
        <v/>
      </c>
      <c r="AJ886" s="92" t="str">
        <f>IF('EDCI Data'!AC886="","",'EDCI Data'!AC886)</f>
        <v/>
      </c>
      <c r="AK886" s="92" t="str">
        <f>IF('EDCI Data'!AD886="","",'EDCI Data'!AD886)</f>
        <v/>
      </c>
      <c r="AL886" s="92" t="str">
        <f>IF('EDCI Data'!AE886="","",'EDCI Data'!AE886)</f>
        <v/>
      </c>
      <c r="AM886" s="92" t="str">
        <f>IF('EDCI Data'!AF886="","",'EDCI Data'!AF886)</f>
        <v/>
      </c>
      <c r="AN886" s="92" t="str">
        <f>IF('EDCI Data'!AG886="","",'EDCI Data'!AG886)</f>
        <v/>
      </c>
      <c r="AO886" s="92" t="str">
        <f>IF('EDCI Data'!AH886="","",'EDCI Data'!AH886)</f>
        <v/>
      </c>
      <c r="AP886" s="92" t="str">
        <f>IF('EDCI Data'!AI886="","",'EDCI Data'!AI886)</f>
        <v/>
      </c>
      <c r="AQ886" s="92" t="str">
        <f>IF('EDCI Data'!AJ886="","",'EDCI Data'!AJ886)</f>
        <v/>
      </c>
      <c r="AR886" s="92" t="str">
        <f>IF('EDCI Data'!AK886="","",'EDCI Data'!AK886)</f>
        <v/>
      </c>
      <c r="AT886" s="92" t="str">
        <f>IF('EDCI Data'!AM886="","",'EDCI Data'!AM886)</f>
        <v/>
      </c>
      <c r="AU886" s="92" t="str">
        <f>IF('EDCI Data'!AN886="","",'EDCI Data'!AN886)</f>
        <v/>
      </c>
      <c r="AV886" s="92" t="str">
        <f>IF('EDCI Data'!AO886="","",'EDCI Data'!AO886)</f>
        <v/>
      </c>
      <c r="AW886" s="92" t="str">
        <f>IF('EDCI Data'!AP886="","",'EDCI Data'!AP886)</f>
        <v/>
      </c>
      <c r="AX886" s="92" t="str">
        <f>IF('EDCI Data'!AQ886="","",'EDCI Data'!AQ886)</f>
        <v/>
      </c>
      <c r="AY886" s="92" t="str">
        <f>IF('EDCI Data'!AR886="","",'EDCI Data'!AR886)</f>
        <v/>
      </c>
      <c r="AZ886" s="92" t="str">
        <f>IF('EDCI Data'!AS886="","",'EDCI Data'!AS886)</f>
        <v/>
      </c>
      <c r="BA886" s="92" t="str">
        <f>IF('EDCI Data'!AT886="","",'EDCI Data'!AT886)</f>
        <v/>
      </c>
      <c r="BB886" s="92" t="str">
        <f>IF('EDCI Data'!AU886="","",'EDCI Data'!AU886)</f>
        <v/>
      </c>
      <c r="BC886" s="92" t="str">
        <f>IF('EDCI Data'!AV886="","",'EDCI Data'!AV886)</f>
        <v/>
      </c>
      <c r="BD886" s="92" t="str">
        <f>IF('EDCI Data'!AW886="","",'EDCI Data'!AW886)</f>
        <v/>
      </c>
      <c r="BE886" s="92" t="str">
        <f>IF('EDCI Data'!AX886="","",'EDCI Data'!AX886)</f>
        <v/>
      </c>
      <c r="BF886" s="92" t="str">
        <f>IF('EDCI Data'!AY886="","",'EDCI Data'!AY886)</f>
        <v/>
      </c>
      <c r="BG886" s="92" t="str">
        <f>IF('EDCI Data'!AZ886="","",'EDCI Data'!AZ886)</f>
        <v/>
      </c>
      <c r="BH886" s="92" t="str">
        <f>IF('EDCI Data'!BA886="","",'EDCI Data'!BA886)</f>
        <v/>
      </c>
      <c r="BI886" s="92" t="str">
        <f>IF('EDCI Data'!BB886="","",'EDCI Data'!BB886)</f>
        <v/>
      </c>
      <c r="BJ886" s="92" t="str">
        <f>IF('EDCI Data'!BC886="","",'EDCI Data'!BC886)</f>
        <v/>
      </c>
      <c r="BK886" s="92" t="str">
        <f>IF('EDCI Data'!BD886="","",'EDCI Data'!BD886)</f>
        <v/>
      </c>
      <c r="BL886" s="92" t="str">
        <f>IF('EDCI Data'!BE886="","",'EDCI Data'!BE886)</f>
        <v/>
      </c>
      <c r="BM886" s="92" t="str">
        <f>IF('EDCI Data'!BF886="","",'EDCI Data'!BF886)</f>
        <v/>
      </c>
      <c r="BN886" s="92" t="str">
        <f>IF('EDCI Data'!BG886="","",'EDCI Data'!BG886)</f>
        <v/>
      </c>
      <c r="BO886" s="92" t="str">
        <f>IF('EDCI Data'!BH886="","",'EDCI Data'!BH886)</f>
        <v/>
      </c>
      <c r="BP886" s="92" t="str">
        <f>IF('EDCI Data'!BI886="","",'EDCI Data'!BI886)</f>
        <v/>
      </c>
      <c r="BR886" s="92" t="str">
        <f>IF('EDCI Data'!BJ886="","",'EDCI Data'!BJ886)</f>
        <v/>
      </c>
      <c r="BS886" s="92" t="str">
        <f>IF('EDCI Data'!BK886="","",'EDCI Data'!BK886)</f>
        <v/>
      </c>
      <c r="BT886" s="92" t="str">
        <f>IF('EDCI Data'!BL886="","",'EDCI Data'!BL886)</f>
        <v/>
      </c>
      <c r="BU886" s="92" t="str">
        <f>IF('EDCI Data'!BM886="","",'EDCI Data'!BM886)</f>
        <v/>
      </c>
      <c r="BV886" s="92" t="str">
        <f>IF('EDCI Data'!BN886="","",'EDCI Data'!BN886)</f>
        <v/>
      </c>
      <c r="BW886" s="92" t="str">
        <f>IF('EDCI Data'!BO886="","",'EDCI Data'!BO886)</f>
        <v/>
      </c>
      <c r="BX886" s="92" t="str">
        <f>IF('EDCI Data'!BP886="","",'EDCI Data'!BP886)</f>
        <v/>
      </c>
      <c r="BY886" s="92" t="str">
        <f>IF('EDCI Data'!BQ886="","",'EDCI Data'!BQ886)</f>
        <v/>
      </c>
      <c r="BZ886" s="92" t="str">
        <f>IF('EDCI Data'!BR886="","",'EDCI Data'!BR886)</f>
        <v/>
      </c>
      <c r="CA886" s="92" t="str">
        <f>IF('EDCI Data'!BS886="","",'EDCI Data'!BS886)</f>
        <v/>
      </c>
      <c r="CB886" s="92" t="str">
        <f>IF('EDCI Data'!BT886="","",'EDCI Data'!BT886)</f>
        <v/>
      </c>
      <c r="CC886" s="92" t="str">
        <f>IF('EDCI Data'!BU886="","",'EDCI Data'!BU886)</f>
        <v/>
      </c>
      <c r="CD886" s="92" t="str">
        <f>IF('EDCI Data'!BV886="","",'EDCI Data'!BV886)</f>
        <v/>
      </c>
      <c r="CE886" s="92" t="str">
        <f>IF('EDCI Data'!BW886="","",'EDCI Data'!BW886)</f>
        <v/>
      </c>
      <c r="CF886" s="92" t="str">
        <f>IF('EDCI Data'!BX886="","",'EDCI Data'!BX886)</f>
        <v/>
      </c>
      <c r="CG886" s="92" t="str">
        <f>IF('EDCI Data'!BY886="","",'EDCI Data'!BY886)</f>
        <v/>
      </c>
      <c r="CH886" s="92" t="str">
        <f>IF('EDCI Data'!BZ886="","",'EDCI Data'!BZ886)</f>
        <v/>
      </c>
      <c r="CJ886" s="92" t="str">
        <f>IF('EDCI Data'!CB886="","",'EDCI Data'!CB886)</f>
        <v/>
      </c>
      <c r="CP886" s="92" t="s">
        <v>212</v>
      </c>
      <c r="CQ886" s="92" t="s">
        <v>212</v>
      </c>
      <c r="CR886" s="92" t="s">
        <v>212</v>
      </c>
    </row>
    <row r="887" spans="3:96" ht="33" hidden="1" customHeight="1" x14ac:dyDescent="0.45">
      <c r="C887" s="92" t="str">
        <f>IF('EDCI Data'!B887="","",'EDCI Data'!B887)</f>
        <v/>
      </c>
      <c r="D887" s="92" t="str">
        <f>IF('EDCI Data'!C887="","",'EDCI Data'!C887)</f>
        <v/>
      </c>
      <c r="E887" s="92" t="str">
        <f>IF('EDCI Data'!D887="","",'EDCI Data'!D887)</f>
        <v/>
      </c>
      <c r="L887" s="92" t="str">
        <f>IF('EDCI Data'!E887="","",'EDCI Data'!E887)</f>
        <v/>
      </c>
      <c r="M887" s="92" t="str">
        <f>IF('EDCI Data'!F887="","",'EDCI Data'!F887)</f>
        <v/>
      </c>
      <c r="N887" s="92" t="str">
        <f>IF('EDCI Data'!G887="","",'EDCI Data'!G887)</f>
        <v/>
      </c>
      <c r="O887" s="92" t="str">
        <f>IF('EDCI Data'!H887="","",'EDCI Data'!H887)</f>
        <v/>
      </c>
      <c r="P887" s="92" t="str">
        <f>IF('EDCI Data'!I887="","",'EDCI Data'!I887)</f>
        <v/>
      </c>
      <c r="Q887" s="92" t="str">
        <f>IF('EDCI Data'!J887="","",'EDCI Data'!J887)</f>
        <v/>
      </c>
      <c r="R887" s="92" t="str">
        <f>IF('EDCI Data'!K887="","",'EDCI Data'!K887)</f>
        <v/>
      </c>
      <c r="S887" s="92" t="str">
        <f>IF('EDCI Data'!L887="","",'EDCI Data'!L887)</f>
        <v/>
      </c>
      <c r="T887" s="92" t="str">
        <f>IF('EDCI Data'!M887="","",'EDCI Data'!M887)</f>
        <v/>
      </c>
      <c r="U887" s="92" t="str">
        <f>IF('EDCI Data'!N887="","",'EDCI Data'!N887)</f>
        <v/>
      </c>
      <c r="V887" s="92" t="str">
        <f>IF('EDCI Data'!O887="","",'EDCI Data'!O887)</f>
        <v/>
      </c>
      <c r="W887" s="92" t="str">
        <f>IF('EDCI Data'!P887="","",'EDCI Data'!P887)</f>
        <v/>
      </c>
      <c r="X887" s="92" t="str">
        <f>IF('EDCI Data'!Q887="","",'EDCI Data'!Q887)</f>
        <v/>
      </c>
      <c r="Z887" s="92" t="str">
        <f>IF('EDCI Data'!S887="","",'EDCI Data'!S887)</f>
        <v/>
      </c>
      <c r="AA887" s="92" t="str">
        <f>IF('EDCI Data'!T887="","",'EDCI Data'!T887)</f>
        <v/>
      </c>
      <c r="AB887" s="92" t="str">
        <f>IF('EDCI Data'!U887="","",'EDCI Data'!U887)</f>
        <v/>
      </c>
      <c r="AC887" s="92" t="str">
        <f>IF('EDCI Data'!V887="","",'EDCI Data'!V887)</f>
        <v/>
      </c>
      <c r="AD887" s="92" t="str">
        <f>IF('EDCI Data'!W887="","",'EDCI Data'!W887)</f>
        <v/>
      </c>
      <c r="AE887" s="92" t="str">
        <f>IF('EDCI Data'!X887="","",'EDCI Data'!X887)</f>
        <v/>
      </c>
      <c r="AF887" s="92" t="str">
        <f>IF('EDCI Data'!Y887="","",'EDCI Data'!Y887)</f>
        <v/>
      </c>
      <c r="AG887" s="92" t="str">
        <f>IF('EDCI Data'!Z887="","",'EDCI Data'!Z887)</f>
        <v/>
      </c>
      <c r="AH887" s="92" t="str">
        <f>IF('EDCI Data'!AA887="","",'EDCI Data'!AA887)</f>
        <v/>
      </c>
      <c r="AI887" s="92" t="str">
        <f>IF('EDCI Data'!AB887="","",'EDCI Data'!AB887)</f>
        <v/>
      </c>
      <c r="AJ887" s="92" t="str">
        <f>IF('EDCI Data'!AC887="","",'EDCI Data'!AC887)</f>
        <v/>
      </c>
      <c r="AK887" s="92" t="str">
        <f>IF('EDCI Data'!AD887="","",'EDCI Data'!AD887)</f>
        <v/>
      </c>
      <c r="AL887" s="92" t="str">
        <f>IF('EDCI Data'!AE887="","",'EDCI Data'!AE887)</f>
        <v/>
      </c>
      <c r="AM887" s="92" t="str">
        <f>IF('EDCI Data'!AF887="","",'EDCI Data'!AF887)</f>
        <v/>
      </c>
      <c r="AN887" s="92" t="str">
        <f>IF('EDCI Data'!AG887="","",'EDCI Data'!AG887)</f>
        <v/>
      </c>
      <c r="AO887" s="92" t="str">
        <f>IF('EDCI Data'!AH887="","",'EDCI Data'!AH887)</f>
        <v/>
      </c>
      <c r="AP887" s="92" t="str">
        <f>IF('EDCI Data'!AI887="","",'EDCI Data'!AI887)</f>
        <v/>
      </c>
      <c r="AQ887" s="92" t="str">
        <f>IF('EDCI Data'!AJ887="","",'EDCI Data'!AJ887)</f>
        <v/>
      </c>
      <c r="AR887" s="92" t="str">
        <f>IF('EDCI Data'!AK887="","",'EDCI Data'!AK887)</f>
        <v/>
      </c>
      <c r="AT887" s="92" t="str">
        <f>IF('EDCI Data'!AM887="","",'EDCI Data'!AM887)</f>
        <v/>
      </c>
      <c r="AU887" s="92" t="str">
        <f>IF('EDCI Data'!AN887="","",'EDCI Data'!AN887)</f>
        <v/>
      </c>
      <c r="AV887" s="92" t="str">
        <f>IF('EDCI Data'!AO887="","",'EDCI Data'!AO887)</f>
        <v/>
      </c>
      <c r="AW887" s="92" t="str">
        <f>IF('EDCI Data'!AP887="","",'EDCI Data'!AP887)</f>
        <v/>
      </c>
      <c r="AX887" s="92" t="str">
        <f>IF('EDCI Data'!AQ887="","",'EDCI Data'!AQ887)</f>
        <v/>
      </c>
      <c r="AY887" s="92" t="str">
        <f>IF('EDCI Data'!AR887="","",'EDCI Data'!AR887)</f>
        <v/>
      </c>
      <c r="AZ887" s="92" t="str">
        <f>IF('EDCI Data'!AS887="","",'EDCI Data'!AS887)</f>
        <v/>
      </c>
      <c r="BA887" s="92" t="str">
        <f>IF('EDCI Data'!AT887="","",'EDCI Data'!AT887)</f>
        <v/>
      </c>
      <c r="BB887" s="92" t="str">
        <f>IF('EDCI Data'!AU887="","",'EDCI Data'!AU887)</f>
        <v/>
      </c>
      <c r="BC887" s="92" t="str">
        <f>IF('EDCI Data'!AV887="","",'EDCI Data'!AV887)</f>
        <v/>
      </c>
      <c r="BD887" s="92" t="str">
        <f>IF('EDCI Data'!AW887="","",'EDCI Data'!AW887)</f>
        <v/>
      </c>
      <c r="BE887" s="92" t="str">
        <f>IF('EDCI Data'!AX887="","",'EDCI Data'!AX887)</f>
        <v/>
      </c>
      <c r="BF887" s="92" t="str">
        <f>IF('EDCI Data'!AY887="","",'EDCI Data'!AY887)</f>
        <v/>
      </c>
      <c r="BG887" s="92" t="str">
        <f>IF('EDCI Data'!AZ887="","",'EDCI Data'!AZ887)</f>
        <v/>
      </c>
      <c r="BH887" s="92" t="str">
        <f>IF('EDCI Data'!BA887="","",'EDCI Data'!BA887)</f>
        <v/>
      </c>
      <c r="BI887" s="92" t="str">
        <f>IF('EDCI Data'!BB887="","",'EDCI Data'!BB887)</f>
        <v/>
      </c>
      <c r="BJ887" s="92" t="str">
        <f>IF('EDCI Data'!BC887="","",'EDCI Data'!BC887)</f>
        <v/>
      </c>
      <c r="BK887" s="92" t="str">
        <f>IF('EDCI Data'!BD887="","",'EDCI Data'!BD887)</f>
        <v/>
      </c>
      <c r="BL887" s="92" t="str">
        <f>IF('EDCI Data'!BE887="","",'EDCI Data'!BE887)</f>
        <v/>
      </c>
      <c r="BM887" s="92" t="str">
        <f>IF('EDCI Data'!BF887="","",'EDCI Data'!BF887)</f>
        <v/>
      </c>
      <c r="BN887" s="92" t="str">
        <f>IF('EDCI Data'!BG887="","",'EDCI Data'!BG887)</f>
        <v/>
      </c>
      <c r="BO887" s="92" t="str">
        <f>IF('EDCI Data'!BH887="","",'EDCI Data'!BH887)</f>
        <v/>
      </c>
      <c r="BP887" s="92" t="str">
        <f>IF('EDCI Data'!BI887="","",'EDCI Data'!BI887)</f>
        <v/>
      </c>
      <c r="BR887" s="92" t="str">
        <f>IF('EDCI Data'!BJ887="","",'EDCI Data'!BJ887)</f>
        <v/>
      </c>
      <c r="BS887" s="92" t="str">
        <f>IF('EDCI Data'!BK887="","",'EDCI Data'!BK887)</f>
        <v/>
      </c>
      <c r="BT887" s="92" t="str">
        <f>IF('EDCI Data'!BL887="","",'EDCI Data'!BL887)</f>
        <v/>
      </c>
      <c r="BU887" s="92" t="str">
        <f>IF('EDCI Data'!BM887="","",'EDCI Data'!BM887)</f>
        <v/>
      </c>
      <c r="BV887" s="92" t="str">
        <f>IF('EDCI Data'!BN887="","",'EDCI Data'!BN887)</f>
        <v/>
      </c>
      <c r="BW887" s="92" t="str">
        <f>IF('EDCI Data'!BO887="","",'EDCI Data'!BO887)</f>
        <v/>
      </c>
      <c r="BX887" s="92" t="str">
        <f>IF('EDCI Data'!BP887="","",'EDCI Data'!BP887)</f>
        <v/>
      </c>
      <c r="BY887" s="92" t="str">
        <f>IF('EDCI Data'!BQ887="","",'EDCI Data'!BQ887)</f>
        <v/>
      </c>
      <c r="BZ887" s="92" t="str">
        <f>IF('EDCI Data'!BR887="","",'EDCI Data'!BR887)</f>
        <v/>
      </c>
      <c r="CA887" s="92" t="str">
        <f>IF('EDCI Data'!BS887="","",'EDCI Data'!BS887)</f>
        <v/>
      </c>
      <c r="CB887" s="92" t="str">
        <f>IF('EDCI Data'!BT887="","",'EDCI Data'!BT887)</f>
        <v/>
      </c>
      <c r="CC887" s="92" t="str">
        <f>IF('EDCI Data'!BU887="","",'EDCI Data'!BU887)</f>
        <v/>
      </c>
      <c r="CD887" s="92" t="str">
        <f>IF('EDCI Data'!BV887="","",'EDCI Data'!BV887)</f>
        <v/>
      </c>
      <c r="CE887" s="92" t="str">
        <f>IF('EDCI Data'!BW887="","",'EDCI Data'!BW887)</f>
        <v/>
      </c>
      <c r="CF887" s="92" t="str">
        <f>IF('EDCI Data'!BX887="","",'EDCI Data'!BX887)</f>
        <v/>
      </c>
      <c r="CG887" s="92" t="str">
        <f>IF('EDCI Data'!BY887="","",'EDCI Data'!BY887)</f>
        <v/>
      </c>
      <c r="CH887" s="92" t="str">
        <f>IF('EDCI Data'!BZ887="","",'EDCI Data'!BZ887)</f>
        <v/>
      </c>
      <c r="CJ887" s="92" t="str">
        <f>IF('EDCI Data'!CB887="","",'EDCI Data'!CB887)</f>
        <v/>
      </c>
      <c r="CP887" s="92" t="s">
        <v>212</v>
      </c>
      <c r="CQ887" s="92" t="s">
        <v>212</v>
      </c>
      <c r="CR887" s="92" t="s">
        <v>212</v>
      </c>
    </row>
    <row r="888" spans="3:96" ht="33" hidden="1" customHeight="1" x14ac:dyDescent="0.45">
      <c r="C888" s="92" t="str">
        <f>IF('EDCI Data'!B888="","",'EDCI Data'!B888)</f>
        <v/>
      </c>
      <c r="D888" s="92" t="str">
        <f>IF('EDCI Data'!C888="","",'EDCI Data'!C888)</f>
        <v/>
      </c>
      <c r="E888" s="92" t="str">
        <f>IF('EDCI Data'!D888="","",'EDCI Data'!D888)</f>
        <v/>
      </c>
      <c r="L888" s="92" t="str">
        <f>IF('EDCI Data'!E888="","",'EDCI Data'!E888)</f>
        <v/>
      </c>
      <c r="M888" s="92" t="str">
        <f>IF('EDCI Data'!F888="","",'EDCI Data'!F888)</f>
        <v/>
      </c>
      <c r="N888" s="92" t="str">
        <f>IF('EDCI Data'!G888="","",'EDCI Data'!G888)</f>
        <v/>
      </c>
      <c r="O888" s="92" t="str">
        <f>IF('EDCI Data'!H888="","",'EDCI Data'!H888)</f>
        <v/>
      </c>
      <c r="P888" s="92" t="str">
        <f>IF('EDCI Data'!I888="","",'EDCI Data'!I888)</f>
        <v/>
      </c>
      <c r="Q888" s="92" t="str">
        <f>IF('EDCI Data'!J888="","",'EDCI Data'!J888)</f>
        <v/>
      </c>
      <c r="R888" s="92" t="str">
        <f>IF('EDCI Data'!K888="","",'EDCI Data'!K888)</f>
        <v/>
      </c>
      <c r="S888" s="92" t="str">
        <f>IF('EDCI Data'!L888="","",'EDCI Data'!L888)</f>
        <v/>
      </c>
      <c r="T888" s="92" t="str">
        <f>IF('EDCI Data'!M888="","",'EDCI Data'!M888)</f>
        <v/>
      </c>
      <c r="U888" s="92" t="str">
        <f>IF('EDCI Data'!N888="","",'EDCI Data'!N888)</f>
        <v/>
      </c>
      <c r="V888" s="92" t="str">
        <f>IF('EDCI Data'!O888="","",'EDCI Data'!O888)</f>
        <v/>
      </c>
      <c r="W888" s="92" t="str">
        <f>IF('EDCI Data'!P888="","",'EDCI Data'!P888)</f>
        <v/>
      </c>
      <c r="X888" s="92" t="str">
        <f>IF('EDCI Data'!Q888="","",'EDCI Data'!Q888)</f>
        <v/>
      </c>
      <c r="Z888" s="92" t="str">
        <f>IF('EDCI Data'!S888="","",'EDCI Data'!S888)</f>
        <v/>
      </c>
      <c r="AA888" s="92" t="str">
        <f>IF('EDCI Data'!T888="","",'EDCI Data'!T888)</f>
        <v/>
      </c>
      <c r="AB888" s="92" t="str">
        <f>IF('EDCI Data'!U888="","",'EDCI Data'!U888)</f>
        <v/>
      </c>
      <c r="AC888" s="92" t="str">
        <f>IF('EDCI Data'!V888="","",'EDCI Data'!V888)</f>
        <v/>
      </c>
      <c r="AD888" s="92" t="str">
        <f>IF('EDCI Data'!W888="","",'EDCI Data'!W888)</f>
        <v/>
      </c>
      <c r="AE888" s="92" t="str">
        <f>IF('EDCI Data'!X888="","",'EDCI Data'!X888)</f>
        <v/>
      </c>
      <c r="AF888" s="92" t="str">
        <f>IF('EDCI Data'!Y888="","",'EDCI Data'!Y888)</f>
        <v/>
      </c>
      <c r="AG888" s="92" t="str">
        <f>IF('EDCI Data'!Z888="","",'EDCI Data'!Z888)</f>
        <v/>
      </c>
      <c r="AH888" s="92" t="str">
        <f>IF('EDCI Data'!AA888="","",'EDCI Data'!AA888)</f>
        <v/>
      </c>
      <c r="AI888" s="92" t="str">
        <f>IF('EDCI Data'!AB888="","",'EDCI Data'!AB888)</f>
        <v/>
      </c>
      <c r="AJ888" s="92" t="str">
        <f>IF('EDCI Data'!AC888="","",'EDCI Data'!AC888)</f>
        <v/>
      </c>
      <c r="AK888" s="92" t="str">
        <f>IF('EDCI Data'!AD888="","",'EDCI Data'!AD888)</f>
        <v/>
      </c>
      <c r="AL888" s="92" t="str">
        <f>IF('EDCI Data'!AE888="","",'EDCI Data'!AE888)</f>
        <v/>
      </c>
      <c r="AM888" s="92" t="str">
        <f>IF('EDCI Data'!AF888="","",'EDCI Data'!AF888)</f>
        <v/>
      </c>
      <c r="AN888" s="92" t="str">
        <f>IF('EDCI Data'!AG888="","",'EDCI Data'!AG888)</f>
        <v/>
      </c>
      <c r="AO888" s="92" t="str">
        <f>IF('EDCI Data'!AH888="","",'EDCI Data'!AH888)</f>
        <v/>
      </c>
      <c r="AP888" s="92" t="str">
        <f>IF('EDCI Data'!AI888="","",'EDCI Data'!AI888)</f>
        <v/>
      </c>
      <c r="AQ888" s="92" t="str">
        <f>IF('EDCI Data'!AJ888="","",'EDCI Data'!AJ888)</f>
        <v/>
      </c>
      <c r="AR888" s="92" t="str">
        <f>IF('EDCI Data'!AK888="","",'EDCI Data'!AK888)</f>
        <v/>
      </c>
      <c r="AT888" s="92" t="str">
        <f>IF('EDCI Data'!AM888="","",'EDCI Data'!AM888)</f>
        <v/>
      </c>
      <c r="AU888" s="92" t="str">
        <f>IF('EDCI Data'!AN888="","",'EDCI Data'!AN888)</f>
        <v/>
      </c>
      <c r="AV888" s="92" t="str">
        <f>IF('EDCI Data'!AO888="","",'EDCI Data'!AO888)</f>
        <v/>
      </c>
      <c r="AW888" s="92" t="str">
        <f>IF('EDCI Data'!AP888="","",'EDCI Data'!AP888)</f>
        <v/>
      </c>
      <c r="AX888" s="92" t="str">
        <f>IF('EDCI Data'!AQ888="","",'EDCI Data'!AQ888)</f>
        <v/>
      </c>
      <c r="AY888" s="92" t="str">
        <f>IF('EDCI Data'!AR888="","",'EDCI Data'!AR888)</f>
        <v/>
      </c>
      <c r="AZ888" s="92" t="str">
        <f>IF('EDCI Data'!AS888="","",'EDCI Data'!AS888)</f>
        <v/>
      </c>
      <c r="BA888" s="92" t="str">
        <f>IF('EDCI Data'!AT888="","",'EDCI Data'!AT888)</f>
        <v/>
      </c>
      <c r="BB888" s="92" t="str">
        <f>IF('EDCI Data'!AU888="","",'EDCI Data'!AU888)</f>
        <v/>
      </c>
      <c r="BC888" s="92" t="str">
        <f>IF('EDCI Data'!AV888="","",'EDCI Data'!AV888)</f>
        <v/>
      </c>
      <c r="BD888" s="92" t="str">
        <f>IF('EDCI Data'!AW888="","",'EDCI Data'!AW888)</f>
        <v/>
      </c>
      <c r="BE888" s="92" t="str">
        <f>IF('EDCI Data'!AX888="","",'EDCI Data'!AX888)</f>
        <v/>
      </c>
      <c r="BF888" s="92" t="str">
        <f>IF('EDCI Data'!AY888="","",'EDCI Data'!AY888)</f>
        <v/>
      </c>
      <c r="BG888" s="92" t="str">
        <f>IF('EDCI Data'!AZ888="","",'EDCI Data'!AZ888)</f>
        <v/>
      </c>
      <c r="BH888" s="92" t="str">
        <f>IF('EDCI Data'!BA888="","",'EDCI Data'!BA888)</f>
        <v/>
      </c>
      <c r="BI888" s="92" t="str">
        <f>IF('EDCI Data'!BB888="","",'EDCI Data'!BB888)</f>
        <v/>
      </c>
      <c r="BJ888" s="92" t="str">
        <f>IF('EDCI Data'!BC888="","",'EDCI Data'!BC888)</f>
        <v/>
      </c>
      <c r="BK888" s="92" t="str">
        <f>IF('EDCI Data'!BD888="","",'EDCI Data'!BD888)</f>
        <v/>
      </c>
      <c r="BL888" s="92" t="str">
        <f>IF('EDCI Data'!BE888="","",'EDCI Data'!BE888)</f>
        <v/>
      </c>
      <c r="BM888" s="92" t="str">
        <f>IF('EDCI Data'!BF888="","",'EDCI Data'!BF888)</f>
        <v/>
      </c>
      <c r="BN888" s="92" t="str">
        <f>IF('EDCI Data'!BG888="","",'EDCI Data'!BG888)</f>
        <v/>
      </c>
      <c r="BO888" s="92" t="str">
        <f>IF('EDCI Data'!BH888="","",'EDCI Data'!BH888)</f>
        <v/>
      </c>
      <c r="BP888" s="92" t="str">
        <f>IF('EDCI Data'!BI888="","",'EDCI Data'!BI888)</f>
        <v/>
      </c>
      <c r="BR888" s="92" t="str">
        <f>IF('EDCI Data'!BJ888="","",'EDCI Data'!BJ888)</f>
        <v/>
      </c>
      <c r="BS888" s="92" t="str">
        <f>IF('EDCI Data'!BK888="","",'EDCI Data'!BK888)</f>
        <v/>
      </c>
      <c r="BT888" s="92" t="str">
        <f>IF('EDCI Data'!BL888="","",'EDCI Data'!BL888)</f>
        <v/>
      </c>
      <c r="BU888" s="92" t="str">
        <f>IF('EDCI Data'!BM888="","",'EDCI Data'!BM888)</f>
        <v/>
      </c>
      <c r="BV888" s="92" t="str">
        <f>IF('EDCI Data'!BN888="","",'EDCI Data'!BN888)</f>
        <v/>
      </c>
      <c r="BW888" s="92" t="str">
        <f>IF('EDCI Data'!BO888="","",'EDCI Data'!BO888)</f>
        <v/>
      </c>
      <c r="BX888" s="92" t="str">
        <f>IF('EDCI Data'!BP888="","",'EDCI Data'!BP888)</f>
        <v/>
      </c>
      <c r="BY888" s="92" t="str">
        <f>IF('EDCI Data'!BQ888="","",'EDCI Data'!BQ888)</f>
        <v/>
      </c>
      <c r="BZ888" s="92" t="str">
        <f>IF('EDCI Data'!BR888="","",'EDCI Data'!BR888)</f>
        <v/>
      </c>
      <c r="CA888" s="92" t="str">
        <f>IF('EDCI Data'!BS888="","",'EDCI Data'!BS888)</f>
        <v/>
      </c>
      <c r="CB888" s="92" t="str">
        <f>IF('EDCI Data'!BT888="","",'EDCI Data'!BT888)</f>
        <v/>
      </c>
      <c r="CC888" s="92" t="str">
        <f>IF('EDCI Data'!BU888="","",'EDCI Data'!BU888)</f>
        <v/>
      </c>
      <c r="CD888" s="92" t="str">
        <f>IF('EDCI Data'!BV888="","",'EDCI Data'!BV888)</f>
        <v/>
      </c>
      <c r="CE888" s="92" t="str">
        <f>IF('EDCI Data'!BW888="","",'EDCI Data'!BW888)</f>
        <v/>
      </c>
      <c r="CF888" s="92" t="str">
        <f>IF('EDCI Data'!BX888="","",'EDCI Data'!BX888)</f>
        <v/>
      </c>
      <c r="CG888" s="92" t="str">
        <f>IF('EDCI Data'!BY888="","",'EDCI Data'!BY888)</f>
        <v/>
      </c>
      <c r="CH888" s="92" t="str">
        <f>IF('EDCI Data'!BZ888="","",'EDCI Data'!BZ888)</f>
        <v/>
      </c>
      <c r="CJ888" s="92" t="str">
        <f>IF('EDCI Data'!CB888="","",'EDCI Data'!CB888)</f>
        <v/>
      </c>
      <c r="CP888" s="92" t="s">
        <v>212</v>
      </c>
      <c r="CQ888" s="92" t="s">
        <v>212</v>
      </c>
      <c r="CR888" s="92" t="s">
        <v>212</v>
      </c>
    </row>
    <row r="889" spans="3:96" ht="33" hidden="1" customHeight="1" x14ac:dyDescent="0.45">
      <c r="C889" s="92" t="str">
        <f>IF('EDCI Data'!B889="","",'EDCI Data'!B889)</f>
        <v/>
      </c>
      <c r="D889" s="92" t="str">
        <f>IF('EDCI Data'!C889="","",'EDCI Data'!C889)</f>
        <v/>
      </c>
      <c r="E889" s="92" t="str">
        <f>IF('EDCI Data'!D889="","",'EDCI Data'!D889)</f>
        <v/>
      </c>
      <c r="L889" s="92" t="str">
        <f>IF('EDCI Data'!E889="","",'EDCI Data'!E889)</f>
        <v/>
      </c>
      <c r="M889" s="92" t="str">
        <f>IF('EDCI Data'!F889="","",'EDCI Data'!F889)</f>
        <v/>
      </c>
      <c r="N889" s="92" t="str">
        <f>IF('EDCI Data'!G889="","",'EDCI Data'!G889)</f>
        <v/>
      </c>
      <c r="O889" s="92" t="str">
        <f>IF('EDCI Data'!H889="","",'EDCI Data'!H889)</f>
        <v/>
      </c>
      <c r="P889" s="92" t="str">
        <f>IF('EDCI Data'!I889="","",'EDCI Data'!I889)</f>
        <v/>
      </c>
      <c r="Q889" s="92" t="str">
        <f>IF('EDCI Data'!J889="","",'EDCI Data'!J889)</f>
        <v/>
      </c>
      <c r="R889" s="92" t="str">
        <f>IF('EDCI Data'!K889="","",'EDCI Data'!K889)</f>
        <v/>
      </c>
      <c r="S889" s="92" t="str">
        <f>IF('EDCI Data'!L889="","",'EDCI Data'!L889)</f>
        <v/>
      </c>
      <c r="T889" s="92" t="str">
        <f>IF('EDCI Data'!M889="","",'EDCI Data'!M889)</f>
        <v/>
      </c>
      <c r="U889" s="92" t="str">
        <f>IF('EDCI Data'!N889="","",'EDCI Data'!N889)</f>
        <v/>
      </c>
      <c r="V889" s="92" t="str">
        <f>IF('EDCI Data'!O889="","",'EDCI Data'!O889)</f>
        <v/>
      </c>
      <c r="W889" s="92" t="str">
        <f>IF('EDCI Data'!P889="","",'EDCI Data'!P889)</f>
        <v/>
      </c>
      <c r="X889" s="92" t="str">
        <f>IF('EDCI Data'!Q889="","",'EDCI Data'!Q889)</f>
        <v/>
      </c>
      <c r="Z889" s="92" t="str">
        <f>IF('EDCI Data'!S889="","",'EDCI Data'!S889)</f>
        <v/>
      </c>
      <c r="AA889" s="92" t="str">
        <f>IF('EDCI Data'!T889="","",'EDCI Data'!T889)</f>
        <v/>
      </c>
      <c r="AB889" s="92" t="str">
        <f>IF('EDCI Data'!U889="","",'EDCI Data'!U889)</f>
        <v/>
      </c>
      <c r="AC889" s="92" t="str">
        <f>IF('EDCI Data'!V889="","",'EDCI Data'!V889)</f>
        <v/>
      </c>
      <c r="AD889" s="92" t="str">
        <f>IF('EDCI Data'!W889="","",'EDCI Data'!W889)</f>
        <v/>
      </c>
      <c r="AE889" s="92" t="str">
        <f>IF('EDCI Data'!X889="","",'EDCI Data'!X889)</f>
        <v/>
      </c>
      <c r="AF889" s="92" t="str">
        <f>IF('EDCI Data'!Y889="","",'EDCI Data'!Y889)</f>
        <v/>
      </c>
      <c r="AG889" s="92" t="str">
        <f>IF('EDCI Data'!Z889="","",'EDCI Data'!Z889)</f>
        <v/>
      </c>
      <c r="AH889" s="92" t="str">
        <f>IF('EDCI Data'!AA889="","",'EDCI Data'!AA889)</f>
        <v/>
      </c>
      <c r="AI889" s="92" t="str">
        <f>IF('EDCI Data'!AB889="","",'EDCI Data'!AB889)</f>
        <v/>
      </c>
      <c r="AJ889" s="92" t="str">
        <f>IF('EDCI Data'!AC889="","",'EDCI Data'!AC889)</f>
        <v/>
      </c>
      <c r="AK889" s="92" t="str">
        <f>IF('EDCI Data'!AD889="","",'EDCI Data'!AD889)</f>
        <v/>
      </c>
      <c r="AL889" s="92" t="str">
        <f>IF('EDCI Data'!AE889="","",'EDCI Data'!AE889)</f>
        <v/>
      </c>
      <c r="AM889" s="92" t="str">
        <f>IF('EDCI Data'!AF889="","",'EDCI Data'!AF889)</f>
        <v/>
      </c>
      <c r="AN889" s="92" t="str">
        <f>IF('EDCI Data'!AG889="","",'EDCI Data'!AG889)</f>
        <v/>
      </c>
      <c r="AO889" s="92" t="str">
        <f>IF('EDCI Data'!AH889="","",'EDCI Data'!AH889)</f>
        <v/>
      </c>
      <c r="AP889" s="92" t="str">
        <f>IF('EDCI Data'!AI889="","",'EDCI Data'!AI889)</f>
        <v/>
      </c>
      <c r="AQ889" s="92" t="str">
        <f>IF('EDCI Data'!AJ889="","",'EDCI Data'!AJ889)</f>
        <v/>
      </c>
      <c r="AR889" s="92" t="str">
        <f>IF('EDCI Data'!AK889="","",'EDCI Data'!AK889)</f>
        <v/>
      </c>
      <c r="AT889" s="92" t="str">
        <f>IF('EDCI Data'!AM889="","",'EDCI Data'!AM889)</f>
        <v/>
      </c>
      <c r="AU889" s="92" t="str">
        <f>IF('EDCI Data'!AN889="","",'EDCI Data'!AN889)</f>
        <v/>
      </c>
      <c r="AV889" s="92" t="str">
        <f>IF('EDCI Data'!AO889="","",'EDCI Data'!AO889)</f>
        <v/>
      </c>
      <c r="AW889" s="92" t="str">
        <f>IF('EDCI Data'!AP889="","",'EDCI Data'!AP889)</f>
        <v/>
      </c>
      <c r="AX889" s="92" t="str">
        <f>IF('EDCI Data'!AQ889="","",'EDCI Data'!AQ889)</f>
        <v/>
      </c>
      <c r="AY889" s="92" t="str">
        <f>IF('EDCI Data'!AR889="","",'EDCI Data'!AR889)</f>
        <v/>
      </c>
      <c r="AZ889" s="92" t="str">
        <f>IF('EDCI Data'!AS889="","",'EDCI Data'!AS889)</f>
        <v/>
      </c>
      <c r="BA889" s="92" t="str">
        <f>IF('EDCI Data'!AT889="","",'EDCI Data'!AT889)</f>
        <v/>
      </c>
      <c r="BB889" s="92" t="str">
        <f>IF('EDCI Data'!AU889="","",'EDCI Data'!AU889)</f>
        <v/>
      </c>
      <c r="BC889" s="92" t="str">
        <f>IF('EDCI Data'!AV889="","",'EDCI Data'!AV889)</f>
        <v/>
      </c>
      <c r="BD889" s="92" t="str">
        <f>IF('EDCI Data'!AW889="","",'EDCI Data'!AW889)</f>
        <v/>
      </c>
      <c r="BE889" s="92" t="str">
        <f>IF('EDCI Data'!AX889="","",'EDCI Data'!AX889)</f>
        <v/>
      </c>
      <c r="BF889" s="92" t="str">
        <f>IF('EDCI Data'!AY889="","",'EDCI Data'!AY889)</f>
        <v/>
      </c>
      <c r="BG889" s="92" t="str">
        <f>IF('EDCI Data'!AZ889="","",'EDCI Data'!AZ889)</f>
        <v/>
      </c>
      <c r="BH889" s="92" t="str">
        <f>IF('EDCI Data'!BA889="","",'EDCI Data'!BA889)</f>
        <v/>
      </c>
      <c r="BI889" s="92" t="str">
        <f>IF('EDCI Data'!BB889="","",'EDCI Data'!BB889)</f>
        <v/>
      </c>
      <c r="BJ889" s="92" t="str">
        <f>IF('EDCI Data'!BC889="","",'EDCI Data'!BC889)</f>
        <v/>
      </c>
      <c r="BK889" s="92" t="str">
        <f>IF('EDCI Data'!BD889="","",'EDCI Data'!BD889)</f>
        <v/>
      </c>
      <c r="BL889" s="92" t="str">
        <f>IF('EDCI Data'!BE889="","",'EDCI Data'!BE889)</f>
        <v/>
      </c>
      <c r="BM889" s="92" t="str">
        <f>IF('EDCI Data'!BF889="","",'EDCI Data'!BF889)</f>
        <v/>
      </c>
      <c r="BN889" s="92" t="str">
        <f>IF('EDCI Data'!BG889="","",'EDCI Data'!BG889)</f>
        <v/>
      </c>
      <c r="BO889" s="92" t="str">
        <f>IF('EDCI Data'!BH889="","",'EDCI Data'!BH889)</f>
        <v/>
      </c>
      <c r="BP889" s="92" t="str">
        <f>IF('EDCI Data'!BI889="","",'EDCI Data'!BI889)</f>
        <v/>
      </c>
      <c r="BR889" s="92" t="str">
        <f>IF('EDCI Data'!BJ889="","",'EDCI Data'!BJ889)</f>
        <v/>
      </c>
      <c r="BS889" s="92" t="str">
        <f>IF('EDCI Data'!BK889="","",'EDCI Data'!BK889)</f>
        <v/>
      </c>
      <c r="BT889" s="92" t="str">
        <f>IF('EDCI Data'!BL889="","",'EDCI Data'!BL889)</f>
        <v/>
      </c>
      <c r="BU889" s="92" t="str">
        <f>IF('EDCI Data'!BM889="","",'EDCI Data'!BM889)</f>
        <v/>
      </c>
      <c r="BV889" s="92" t="str">
        <f>IF('EDCI Data'!BN889="","",'EDCI Data'!BN889)</f>
        <v/>
      </c>
      <c r="BW889" s="92" t="str">
        <f>IF('EDCI Data'!BO889="","",'EDCI Data'!BO889)</f>
        <v/>
      </c>
      <c r="BX889" s="92" t="str">
        <f>IF('EDCI Data'!BP889="","",'EDCI Data'!BP889)</f>
        <v/>
      </c>
      <c r="BY889" s="92" t="str">
        <f>IF('EDCI Data'!BQ889="","",'EDCI Data'!BQ889)</f>
        <v/>
      </c>
      <c r="BZ889" s="92" t="str">
        <f>IF('EDCI Data'!BR889="","",'EDCI Data'!BR889)</f>
        <v/>
      </c>
      <c r="CA889" s="92" t="str">
        <f>IF('EDCI Data'!BS889="","",'EDCI Data'!BS889)</f>
        <v/>
      </c>
      <c r="CB889" s="92" t="str">
        <f>IF('EDCI Data'!BT889="","",'EDCI Data'!BT889)</f>
        <v/>
      </c>
      <c r="CC889" s="92" t="str">
        <f>IF('EDCI Data'!BU889="","",'EDCI Data'!BU889)</f>
        <v/>
      </c>
      <c r="CD889" s="92" t="str">
        <f>IF('EDCI Data'!BV889="","",'EDCI Data'!BV889)</f>
        <v/>
      </c>
      <c r="CE889" s="92" t="str">
        <f>IF('EDCI Data'!BW889="","",'EDCI Data'!BW889)</f>
        <v/>
      </c>
      <c r="CF889" s="92" t="str">
        <f>IF('EDCI Data'!BX889="","",'EDCI Data'!BX889)</f>
        <v/>
      </c>
      <c r="CG889" s="92" t="str">
        <f>IF('EDCI Data'!BY889="","",'EDCI Data'!BY889)</f>
        <v/>
      </c>
      <c r="CH889" s="92" t="str">
        <f>IF('EDCI Data'!BZ889="","",'EDCI Data'!BZ889)</f>
        <v/>
      </c>
      <c r="CJ889" s="92" t="str">
        <f>IF('EDCI Data'!CB889="","",'EDCI Data'!CB889)</f>
        <v/>
      </c>
      <c r="CP889" s="92" t="s">
        <v>212</v>
      </c>
      <c r="CQ889" s="92" t="s">
        <v>212</v>
      </c>
      <c r="CR889" s="92" t="s">
        <v>212</v>
      </c>
    </row>
    <row r="890" spans="3:96" ht="33" hidden="1" customHeight="1" x14ac:dyDescent="0.45">
      <c r="C890" s="92" t="str">
        <f>IF('EDCI Data'!B890="","",'EDCI Data'!B890)</f>
        <v/>
      </c>
      <c r="D890" s="92" t="str">
        <f>IF('EDCI Data'!C890="","",'EDCI Data'!C890)</f>
        <v/>
      </c>
      <c r="E890" s="92" t="str">
        <f>IF('EDCI Data'!D890="","",'EDCI Data'!D890)</f>
        <v/>
      </c>
      <c r="L890" s="92" t="str">
        <f>IF('EDCI Data'!E890="","",'EDCI Data'!E890)</f>
        <v/>
      </c>
      <c r="M890" s="92" t="str">
        <f>IF('EDCI Data'!F890="","",'EDCI Data'!F890)</f>
        <v/>
      </c>
      <c r="N890" s="92" t="str">
        <f>IF('EDCI Data'!G890="","",'EDCI Data'!G890)</f>
        <v/>
      </c>
      <c r="O890" s="92" t="str">
        <f>IF('EDCI Data'!H890="","",'EDCI Data'!H890)</f>
        <v/>
      </c>
      <c r="P890" s="92" t="str">
        <f>IF('EDCI Data'!I890="","",'EDCI Data'!I890)</f>
        <v/>
      </c>
      <c r="Q890" s="92" t="str">
        <f>IF('EDCI Data'!J890="","",'EDCI Data'!J890)</f>
        <v/>
      </c>
      <c r="R890" s="92" t="str">
        <f>IF('EDCI Data'!K890="","",'EDCI Data'!K890)</f>
        <v/>
      </c>
      <c r="S890" s="92" t="str">
        <f>IF('EDCI Data'!L890="","",'EDCI Data'!L890)</f>
        <v/>
      </c>
      <c r="T890" s="92" t="str">
        <f>IF('EDCI Data'!M890="","",'EDCI Data'!M890)</f>
        <v/>
      </c>
      <c r="U890" s="92" t="str">
        <f>IF('EDCI Data'!N890="","",'EDCI Data'!N890)</f>
        <v/>
      </c>
      <c r="V890" s="92" t="str">
        <f>IF('EDCI Data'!O890="","",'EDCI Data'!O890)</f>
        <v/>
      </c>
      <c r="W890" s="92" t="str">
        <f>IF('EDCI Data'!P890="","",'EDCI Data'!P890)</f>
        <v/>
      </c>
      <c r="X890" s="92" t="str">
        <f>IF('EDCI Data'!Q890="","",'EDCI Data'!Q890)</f>
        <v/>
      </c>
      <c r="Z890" s="92" t="str">
        <f>IF('EDCI Data'!S890="","",'EDCI Data'!S890)</f>
        <v/>
      </c>
      <c r="AA890" s="92" t="str">
        <f>IF('EDCI Data'!T890="","",'EDCI Data'!T890)</f>
        <v/>
      </c>
      <c r="AB890" s="92" t="str">
        <f>IF('EDCI Data'!U890="","",'EDCI Data'!U890)</f>
        <v/>
      </c>
      <c r="AC890" s="92" t="str">
        <f>IF('EDCI Data'!V890="","",'EDCI Data'!V890)</f>
        <v/>
      </c>
      <c r="AD890" s="92" t="str">
        <f>IF('EDCI Data'!W890="","",'EDCI Data'!W890)</f>
        <v/>
      </c>
      <c r="AE890" s="92" t="str">
        <f>IF('EDCI Data'!X890="","",'EDCI Data'!X890)</f>
        <v/>
      </c>
      <c r="AF890" s="92" t="str">
        <f>IF('EDCI Data'!Y890="","",'EDCI Data'!Y890)</f>
        <v/>
      </c>
      <c r="AG890" s="92" t="str">
        <f>IF('EDCI Data'!Z890="","",'EDCI Data'!Z890)</f>
        <v/>
      </c>
      <c r="AH890" s="92" t="str">
        <f>IF('EDCI Data'!AA890="","",'EDCI Data'!AA890)</f>
        <v/>
      </c>
      <c r="AI890" s="92" t="str">
        <f>IF('EDCI Data'!AB890="","",'EDCI Data'!AB890)</f>
        <v/>
      </c>
      <c r="AJ890" s="92" t="str">
        <f>IF('EDCI Data'!AC890="","",'EDCI Data'!AC890)</f>
        <v/>
      </c>
      <c r="AK890" s="92" t="str">
        <f>IF('EDCI Data'!AD890="","",'EDCI Data'!AD890)</f>
        <v/>
      </c>
      <c r="AL890" s="92" t="str">
        <f>IF('EDCI Data'!AE890="","",'EDCI Data'!AE890)</f>
        <v/>
      </c>
      <c r="AM890" s="92" t="str">
        <f>IF('EDCI Data'!AF890="","",'EDCI Data'!AF890)</f>
        <v/>
      </c>
      <c r="AN890" s="92" t="str">
        <f>IF('EDCI Data'!AG890="","",'EDCI Data'!AG890)</f>
        <v/>
      </c>
      <c r="AO890" s="92" t="str">
        <f>IF('EDCI Data'!AH890="","",'EDCI Data'!AH890)</f>
        <v/>
      </c>
      <c r="AP890" s="92" t="str">
        <f>IF('EDCI Data'!AI890="","",'EDCI Data'!AI890)</f>
        <v/>
      </c>
      <c r="AQ890" s="92" t="str">
        <f>IF('EDCI Data'!AJ890="","",'EDCI Data'!AJ890)</f>
        <v/>
      </c>
      <c r="AR890" s="92" t="str">
        <f>IF('EDCI Data'!AK890="","",'EDCI Data'!AK890)</f>
        <v/>
      </c>
      <c r="AT890" s="92" t="str">
        <f>IF('EDCI Data'!AM890="","",'EDCI Data'!AM890)</f>
        <v/>
      </c>
      <c r="AU890" s="92" t="str">
        <f>IF('EDCI Data'!AN890="","",'EDCI Data'!AN890)</f>
        <v/>
      </c>
      <c r="AV890" s="92" t="str">
        <f>IF('EDCI Data'!AO890="","",'EDCI Data'!AO890)</f>
        <v/>
      </c>
      <c r="AW890" s="92" t="str">
        <f>IF('EDCI Data'!AP890="","",'EDCI Data'!AP890)</f>
        <v/>
      </c>
      <c r="AX890" s="92" t="str">
        <f>IF('EDCI Data'!AQ890="","",'EDCI Data'!AQ890)</f>
        <v/>
      </c>
      <c r="AY890" s="92" t="str">
        <f>IF('EDCI Data'!AR890="","",'EDCI Data'!AR890)</f>
        <v/>
      </c>
      <c r="AZ890" s="92" t="str">
        <f>IF('EDCI Data'!AS890="","",'EDCI Data'!AS890)</f>
        <v/>
      </c>
      <c r="BA890" s="92" t="str">
        <f>IF('EDCI Data'!AT890="","",'EDCI Data'!AT890)</f>
        <v/>
      </c>
      <c r="BB890" s="92" t="str">
        <f>IF('EDCI Data'!AU890="","",'EDCI Data'!AU890)</f>
        <v/>
      </c>
      <c r="BC890" s="92" t="str">
        <f>IF('EDCI Data'!AV890="","",'EDCI Data'!AV890)</f>
        <v/>
      </c>
      <c r="BD890" s="92" t="str">
        <f>IF('EDCI Data'!AW890="","",'EDCI Data'!AW890)</f>
        <v/>
      </c>
      <c r="BE890" s="92" t="str">
        <f>IF('EDCI Data'!AX890="","",'EDCI Data'!AX890)</f>
        <v/>
      </c>
      <c r="BF890" s="92" t="str">
        <f>IF('EDCI Data'!AY890="","",'EDCI Data'!AY890)</f>
        <v/>
      </c>
      <c r="BG890" s="92" t="str">
        <f>IF('EDCI Data'!AZ890="","",'EDCI Data'!AZ890)</f>
        <v/>
      </c>
      <c r="BH890" s="92" t="str">
        <f>IF('EDCI Data'!BA890="","",'EDCI Data'!BA890)</f>
        <v/>
      </c>
      <c r="BI890" s="92" t="str">
        <f>IF('EDCI Data'!BB890="","",'EDCI Data'!BB890)</f>
        <v/>
      </c>
      <c r="BJ890" s="92" t="str">
        <f>IF('EDCI Data'!BC890="","",'EDCI Data'!BC890)</f>
        <v/>
      </c>
      <c r="BK890" s="92" t="str">
        <f>IF('EDCI Data'!BD890="","",'EDCI Data'!BD890)</f>
        <v/>
      </c>
      <c r="BL890" s="92" t="str">
        <f>IF('EDCI Data'!BE890="","",'EDCI Data'!BE890)</f>
        <v/>
      </c>
      <c r="BM890" s="92" t="str">
        <f>IF('EDCI Data'!BF890="","",'EDCI Data'!BF890)</f>
        <v/>
      </c>
      <c r="BN890" s="92" t="str">
        <f>IF('EDCI Data'!BG890="","",'EDCI Data'!BG890)</f>
        <v/>
      </c>
      <c r="BO890" s="92" t="str">
        <f>IF('EDCI Data'!BH890="","",'EDCI Data'!BH890)</f>
        <v/>
      </c>
      <c r="BP890" s="92" t="str">
        <f>IF('EDCI Data'!BI890="","",'EDCI Data'!BI890)</f>
        <v/>
      </c>
      <c r="BR890" s="92" t="str">
        <f>IF('EDCI Data'!BJ890="","",'EDCI Data'!BJ890)</f>
        <v/>
      </c>
      <c r="BS890" s="92" t="str">
        <f>IF('EDCI Data'!BK890="","",'EDCI Data'!BK890)</f>
        <v/>
      </c>
      <c r="BT890" s="92" t="str">
        <f>IF('EDCI Data'!BL890="","",'EDCI Data'!BL890)</f>
        <v/>
      </c>
      <c r="BU890" s="92" t="str">
        <f>IF('EDCI Data'!BM890="","",'EDCI Data'!BM890)</f>
        <v/>
      </c>
      <c r="BV890" s="92" t="str">
        <f>IF('EDCI Data'!BN890="","",'EDCI Data'!BN890)</f>
        <v/>
      </c>
      <c r="BW890" s="92" t="str">
        <f>IF('EDCI Data'!BO890="","",'EDCI Data'!BO890)</f>
        <v/>
      </c>
      <c r="BX890" s="92" t="str">
        <f>IF('EDCI Data'!BP890="","",'EDCI Data'!BP890)</f>
        <v/>
      </c>
      <c r="BY890" s="92" t="str">
        <f>IF('EDCI Data'!BQ890="","",'EDCI Data'!BQ890)</f>
        <v/>
      </c>
      <c r="BZ890" s="92" t="str">
        <f>IF('EDCI Data'!BR890="","",'EDCI Data'!BR890)</f>
        <v/>
      </c>
      <c r="CA890" s="92" t="str">
        <f>IF('EDCI Data'!BS890="","",'EDCI Data'!BS890)</f>
        <v/>
      </c>
      <c r="CB890" s="92" t="str">
        <f>IF('EDCI Data'!BT890="","",'EDCI Data'!BT890)</f>
        <v/>
      </c>
      <c r="CC890" s="92" t="str">
        <f>IF('EDCI Data'!BU890="","",'EDCI Data'!BU890)</f>
        <v/>
      </c>
      <c r="CD890" s="92" t="str">
        <f>IF('EDCI Data'!BV890="","",'EDCI Data'!BV890)</f>
        <v/>
      </c>
      <c r="CE890" s="92" t="str">
        <f>IF('EDCI Data'!BW890="","",'EDCI Data'!BW890)</f>
        <v/>
      </c>
      <c r="CF890" s="92" t="str">
        <f>IF('EDCI Data'!BX890="","",'EDCI Data'!BX890)</f>
        <v/>
      </c>
      <c r="CG890" s="92" t="str">
        <f>IF('EDCI Data'!BY890="","",'EDCI Data'!BY890)</f>
        <v/>
      </c>
      <c r="CH890" s="92" t="str">
        <f>IF('EDCI Data'!BZ890="","",'EDCI Data'!BZ890)</f>
        <v/>
      </c>
      <c r="CJ890" s="92" t="str">
        <f>IF('EDCI Data'!CB890="","",'EDCI Data'!CB890)</f>
        <v/>
      </c>
      <c r="CP890" s="92" t="s">
        <v>212</v>
      </c>
      <c r="CQ890" s="92" t="s">
        <v>212</v>
      </c>
      <c r="CR890" s="92" t="s">
        <v>212</v>
      </c>
    </row>
    <row r="891" spans="3:96" ht="33" hidden="1" customHeight="1" x14ac:dyDescent="0.45">
      <c r="C891" s="92" t="str">
        <f>IF('EDCI Data'!B891="","",'EDCI Data'!B891)</f>
        <v/>
      </c>
      <c r="D891" s="92" t="str">
        <f>IF('EDCI Data'!C891="","",'EDCI Data'!C891)</f>
        <v/>
      </c>
      <c r="E891" s="92" t="str">
        <f>IF('EDCI Data'!D891="","",'EDCI Data'!D891)</f>
        <v/>
      </c>
      <c r="L891" s="92" t="str">
        <f>IF('EDCI Data'!E891="","",'EDCI Data'!E891)</f>
        <v/>
      </c>
      <c r="M891" s="92" t="str">
        <f>IF('EDCI Data'!F891="","",'EDCI Data'!F891)</f>
        <v/>
      </c>
      <c r="N891" s="92" t="str">
        <f>IF('EDCI Data'!G891="","",'EDCI Data'!G891)</f>
        <v/>
      </c>
      <c r="O891" s="92" t="str">
        <f>IF('EDCI Data'!H891="","",'EDCI Data'!H891)</f>
        <v/>
      </c>
      <c r="P891" s="92" t="str">
        <f>IF('EDCI Data'!I891="","",'EDCI Data'!I891)</f>
        <v/>
      </c>
      <c r="Q891" s="92" t="str">
        <f>IF('EDCI Data'!J891="","",'EDCI Data'!J891)</f>
        <v/>
      </c>
      <c r="R891" s="92" t="str">
        <f>IF('EDCI Data'!K891="","",'EDCI Data'!K891)</f>
        <v/>
      </c>
      <c r="S891" s="92" t="str">
        <f>IF('EDCI Data'!L891="","",'EDCI Data'!L891)</f>
        <v/>
      </c>
      <c r="T891" s="92" t="str">
        <f>IF('EDCI Data'!M891="","",'EDCI Data'!M891)</f>
        <v/>
      </c>
      <c r="U891" s="92" t="str">
        <f>IF('EDCI Data'!N891="","",'EDCI Data'!N891)</f>
        <v/>
      </c>
      <c r="V891" s="92" t="str">
        <f>IF('EDCI Data'!O891="","",'EDCI Data'!O891)</f>
        <v/>
      </c>
      <c r="W891" s="92" t="str">
        <f>IF('EDCI Data'!P891="","",'EDCI Data'!P891)</f>
        <v/>
      </c>
      <c r="X891" s="92" t="str">
        <f>IF('EDCI Data'!Q891="","",'EDCI Data'!Q891)</f>
        <v/>
      </c>
      <c r="Z891" s="92" t="str">
        <f>IF('EDCI Data'!S891="","",'EDCI Data'!S891)</f>
        <v/>
      </c>
      <c r="AA891" s="92" t="str">
        <f>IF('EDCI Data'!T891="","",'EDCI Data'!T891)</f>
        <v/>
      </c>
      <c r="AB891" s="92" t="str">
        <f>IF('EDCI Data'!U891="","",'EDCI Data'!U891)</f>
        <v/>
      </c>
      <c r="AC891" s="92" t="str">
        <f>IF('EDCI Data'!V891="","",'EDCI Data'!V891)</f>
        <v/>
      </c>
      <c r="AD891" s="92" t="str">
        <f>IF('EDCI Data'!W891="","",'EDCI Data'!W891)</f>
        <v/>
      </c>
      <c r="AE891" s="92" t="str">
        <f>IF('EDCI Data'!X891="","",'EDCI Data'!X891)</f>
        <v/>
      </c>
      <c r="AF891" s="92" t="str">
        <f>IF('EDCI Data'!Y891="","",'EDCI Data'!Y891)</f>
        <v/>
      </c>
      <c r="AG891" s="92" t="str">
        <f>IF('EDCI Data'!Z891="","",'EDCI Data'!Z891)</f>
        <v/>
      </c>
      <c r="AH891" s="92" t="str">
        <f>IF('EDCI Data'!AA891="","",'EDCI Data'!AA891)</f>
        <v/>
      </c>
      <c r="AI891" s="92" t="str">
        <f>IF('EDCI Data'!AB891="","",'EDCI Data'!AB891)</f>
        <v/>
      </c>
      <c r="AJ891" s="92" t="str">
        <f>IF('EDCI Data'!AC891="","",'EDCI Data'!AC891)</f>
        <v/>
      </c>
      <c r="AK891" s="92" t="str">
        <f>IF('EDCI Data'!AD891="","",'EDCI Data'!AD891)</f>
        <v/>
      </c>
      <c r="AL891" s="92" t="str">
        <f>IF('EDCI Data'!AE891="","",'EDCI Data'!AE891)</f>
        <v/>
      </c>
      <c r="AM891" s="92" t="str">
        <f>IF('EDCI Data'!AF891="","",'EDCI Data'!AF891)</f>
        <v/>
      </c>
      <c r="AN891" s="92" t="str">
        <f>IF('EDCI Data'!AG891="","",'EDCI Data'!AG891)</f>
        <v/>
      </c>
      <c r="AO891" s="92" t="str">
        <f>IF('EDCI Data'!AH891="","",'EDCI Data'!AH891)</f>
        <v/>
      </c>
      <c r="AP891" s="92" t="str">
        <f>IF('EDCI Data'!AI891="","",'EDCI Data'!AI891)</f>
        <v/>
      </c>
      <c r="AQ891" s="92" t="str">
        <f>IF('EDCI Data'!AJ891="","",'EDCI Data'!AJ891)</f>
        <v/>
      </c>
      <c r="AR891" s="92" t="str">
        <f>IF('EDCI Data'!AK891="","",'EDCI Data'!AK891)</f>
        <v/>
      </c>
      <c r="AT891" s="92" t="str">
        <f>IF('EDCI Data'!AM891="","",'EDCI Data'!AM891)</f>
        <v/>
      </c>
      <c r="AU891" s="92" t="str">
        <f>IF('EDCI Data'!AN891="","",'EDCI Data'!AN891)</f>
        <v/>
      </c>
      <c r="AV891" s="92" t="str">
        <f>IF('EDCI Data'!AO891="","",'EDCI Data'!AO891)</f>
        <v/>
      </c>
      <c r="AW891" s="92" t="str">
        <f>IF('EDCI Data'!AP891="","",'EDCI Data'!AP891)</f>
        <v/>
      </c>
      <c r="AX891" s="92" t="str">
        <f>IF('EDCI Data'!AQ891="","",'EDCI Data'!AQ891)</f>
        <v/>
      </c>
      <c r="AY891" s="92" t="str">
        <f>IF('EDCI Data'!AR891="","",'EDCI Data'!AR891)</f>
        <v/>
      </c>
      <c r="AZ891" s="92" t="str">
        <f>IF('EDCI Data'!AS891="","",'EDCI Data'!AS891)</f>
        <v/>
      </c>
      <c r="BA891" s="92" t="str">
        <f>IF('EDCI Data'!AT891="","",'EDCI Data'!AT891)</f>
        <v/>
      </c>
      <c r="BB891" s="92" t="str">
        <f>IF('EDCI Data'!AU891="","",'EDCI Data'!AU891)</f>
        <v/>
      </c>
      <c r="BC891" s="92" t="str">
        <f>IF('EDCI Data'!AV891="","",'EDCI Data'!AV891)</f>
        <v/>
      </c>
      <c r="BD891" s="92" t="str">
        <f>IF('EDCI Data'!AW891="","",'EDCI Data'!AW891)</f>
        <v/>
      </c>
      <c r="BE891" s="92" t="str">
        <f>IF('EDCI Data'!AX891="","",'EDCI Data'!AX891)</f>
        <v/>
      </c>
      <c r="BF891" s="92" t="str">
        <f>IF('EDCI Data'!AY891="","",'EDCI Data'!AY891)</f>
        <v/>
      </c>
      <c r="BG891" s="92" t="str">
        <f>IF('EDCI Data'!AZ891="","",'EDCI Data'!AZ891)</f>
        <v/>
      </c>
      <c r="BH891" s="92" t="str">
        <f>IF('EDCI Data'!BA891="","",'EDCI Data'!BA891)</f>
        <v/>
      </c>
      <c r="BI891" s="92" t="str">
        <f>IF('EDCI Data'!BB891="","",'EDCI Data'!BB891)</f>
        <v/>
      </c>
      <c r="BJ891" s="92" t="str">
        <f>IF('EDCI Data'!BC891="","",'EDCI Data'!BC891)</f>
        <v/>
      </c>
      <c r="BK891" s="92" t="str">
        <f>IF('EDCI Data'!BD891="","",'EDCI Data'!BD891)</f>
        <v/>
      </c>
      <c r="BL891" s="92" t="str">
        <f>IF('EDCI Data'!BE891="","",'EDCI Data'!BE891)</f>
        <v/>
      </c>
      <c r="BM891" s="92" t="str">
        <f>IF('EDCI Data'!BF891="","",'EDCI Data'!BF891)</f>
        <v/>
      </c>
      <c r="BN891" s="92" t="str">
        <f>IF('EDCI Data'!BG891="","",'EDCI Data'!BG891)</f>
        <v/>
      </c>
      <c r="BO891" s="92" t="str">
        <f>IF('EDCI Data'!BH891="","",'EDCI Data'!BH891)</f>
        <v/>
      </c>
      <c r="BP891" s="92" t="str">
        <f>IF('EDCI Data'!BI891="","",'EDCI Data'!BI891)</f>
        <v/>
      </c>
      <c r="BR891" s="92" t="str">
        <f>IF('EDCI Data'!BJ891="","",'EDCI Data'!BJ891)</f>
        <v/>
      </c>
      <c r="BS891" s="92" t="str">
        <f>IF('EDCI Data'!BK891="","",'EDCI Data'!BK891)</f>
        <v/>
      </c>
      <c r="BT891" s="92" t="str">
        <f>IF('EDCI Data'!BL891="","",'EDCI Data'!BL891)</f>
        <v/>
      </c>
      <c r="BU891" s="92" t="str">
        <f>IF('EDCI Data'!BM891="","",'EDCI Data'!BM891)</f>
        <v/>
      </c>
      <c r="BV891" s="92" t="str">
        <f>IF('EDCI Data'!BN891="","",'EDCI Data'!BN891)</f>
        <v/>
      </c>
      <c r="BW891" s="92" t="str">
        <f>IF('EDCI Data'!BO891="","",'EDCI Data'!BO891)</f>
        <v/>
      </c>
      <c r="BX891" s="92" t="str">
        <f>IF('EDCI Data'!BP891="","",'EDCI Data'!BP891)</f>
        <v/>
      </c>
      <c r="BY891" s="92" t="str">
        <f>IF('EDCI Data'!BQ891="","",'EDCI Data'!BQ891)</f>
        <v/>
      </c>
      <c r="BZ891" s="92" t="str">
        <f>IF('EDCI Data'!BR891="","",'EDCI Data'!BR891)</f>
        <v/>
      </c>
      <c r="CA891" s="92" t="str">
        <f>IF('EDCI Data'!BS891="","",'EDCI Data'!BS891)</f>
        <v/>
      </c>
      <c r="CB891" s="92" t="str">
        <f>IF('EDCI Data'!BT891="","",'EDCI Data'!BT891)</f>
        <v/>
      </c>
      <c r="CC891" s="92" t="str">
        <f>IF('EDCI Data'!BU891="","",'EDCI Data'!BU891)</f>
        <v/>
      </c>
      <c r="CD891" s="92" t="str">
        <f>IF('EDCI Data'!BV891="","",'EDCI Data'!BV891)</f>
        <v/>
      </c>
      <c r="CE891" s="92" t="str">
        <f>IF('EDCI Data'!BW891="","",'EDCI Data'!BW891)</f>
        <v/>
      </c>
      <c r="CF891" s="92" t="str">
        <f>IF('EDCI Data'!BX891="","",'EDCI Data'!BX891)</f>
        <v/>
      </c>
      <c r="CG891" s="92" t="str">
        <f>IF('EDCI Data'!BY891="","",'EDCI Data'!BY891)</f>
        <v/>
      </c>
      <c r="CH891" s="92" t="str">
        <f>IF('EDCI Data'!BZ891="","",'EDCI Data'!BZ891)</f>
        <v/>
      </c>
      <c r="CJ891" s="92" t="str">
        <f>IF('EDCI Data'!CB891="","",'EDCI Data'!CB891)</f>
        <v/>
      </c>
      <c r="CP891" s="92" t="s">
        <v>212</v>
      </c>
      <c r="CQ891" s="92" t="s">
        <v>212</v>
      </c>
      <c r="CR891" s="92" t="s">
        <v>212</v>
      </c>
    </row>
    <row r="892" spans="3:96" ht="33" hidden="1" customHeight="1" x14ac:dyDescent="0.45">
      <c r="C892" s="92" t="str">
        <f>IF('EDCI Data'!B892="","",'EDCI Data'!B892)</f>
        <v/>
      </c>
      <c r="D892" s="92" t="str">
        <f>IF('EDCI Data'!C892="","",'EDCI Data'!C892)</f>
        <v/>
      </c>
      <c r="E892" s="92" t="str">
        <f>IF('EDCI Data'!D892="","",'EDCI Data'!D892)</f>
        <v/>
      </c>
      <c r="L892" s="92" t="str">
        <f>IF('EDCI Data'!E892="","",'EDCI Data'!E892)</f>
        <v/>
      </c>
      <c r="M892" s="92" t="str">
        <f>IF('EDCI Data'!F892="","",'EDCI Data'!F892)</f>
        <v/>
      </c>
      <c r="N892" s="92" t="str">
        <f>IF('EDCI Data'!G892="","",'EDCI Data'!G892)</f>
        <v/>
      </c>
      <c r="O892" s="92" t="str">
        <f>IF('EDCI Data'!H892="","",'EDCI Data'!H892)</f>
        <v/>
      </c>
      <c r="P892" s="92" t="str">
        <f>IF('EDCI Data'!I892="","",'EDCI Data'!I892)</f>
        <v/>
      </c>
      <c r="Q892" s="92" t="str">
        <f>IF('EDCI Data'!J892="","",'EDCI Data'!J892)</f>
        <v/>
      </c>
      <c r="R892" s="92" t="str">
        <f>IF('EDCI Data'!K892="","",'EDCI Data'!K892)</f>
        <v/>
      </c>
      <c r="S892" s="92" t="str">
        <f>IF('EDCI Data'!L892="","",'EDCI Data'!L892)</f>
        <v/>
      </c>
      <c r="T892" s="92" t="str">
        <f>IF('EDCI Data'!M892="","",'EDCI Data'!M892)</f>
        <v/>
      </c>
      <c r="U892" s="92" t="str">
        <f>IF('EDCI Data'!N892="","",'EDCI Data'!N892)</f>
        <v/>
      </c>
      <c r="V892" s="92" t="str">
        <f>IF('EDCI Data'!O892="","",'EDCI Data'!O892)</f>
        <v/>
      </c>
      <c r="W892" s="92" t="str">
        <f>IF('EDCI Data'!P892="","",'EDCI Data'!P892)</f>
        <v/>
      </c>
      <c r="X892" s="92" t="str">
        <f>IF('EDCI Data'!Q892="","",'EDCI Data'!Q892)</f>
        <v/>
      </c>
      <c r="Z892" s="92" t="str">
        <f>IF('EDCI Data'!S892="","",'EDCI Data'!S892)</f>
        <v/>
      </c>
      <c r="AA892" s="92" t="str">
        <f>IF('EDCI Data'!T892="","",'EDCI Data'!T892)</f>
        <v/>
      </c>
      <c r="AB892" s="92" t="str">
        <f>IF('EDCI Data'!U892="","",'EDCI Data'!U892)</f>
        <v/>
      </c>
      <c r="AC892" s="92" t="str">
        <f>IF('EDCI Data'!V892="","",'EDCI Data'!V892)</f>
        <v/>
      </c>
      <c r="AD892" s="92" t="str">
        <f>IF('EDCI Data'!W892="","",'EDCI Data'!W892)</f>
        <v/>
      </c>
      <c r="AE892" s="92" t="str">
        <f>IF('EDCI Data'!X892="","",'EDCI Data'!X892)</f>
        <v/>
      </c>
      <c r="AF892" s="92" t="str">
        <f>IF('EDCI Data'!Y892="","",'EDCI Data'!Y892)</f>
        <v/>
      </c>
      <c r="AG892" s="92" t="str">
        <f>IF('EDCI Data'!Z892="","",'EDCI Data'!Z892)</f>
        <v/>
      </c>
      <c r="AH892" s="92" t="str">
        <f>IF('EDCI Data'!AA892="","",'EDCI Data'!AA892)</f>
        <v/>
      </c>
      <c r="AI892" s="92" t="str">
        <f>IF('EDCI Data'!AB892="","",'EDCI Data'!AB892)</f>
        <v/>
      </c>
      <c r="AJ892" s="92" t="str">
        <f>IF('EDCI Data'!AC892="","",'EDCI Data'!AC892)</f>
        <v/>
      </c>
      <c r="AK892" s="92" t="str">
        <f>IF('EDCI Data'!AD892="","",'EDCI Data'!AD892)</f>
        <v/>
      </c>
      <c r="AL892" s="92" t="str">
        <f>IF('EDCI Data'!AE892="","",'EDCI Data'!AE892)</f>
        <v/>
      </c>
      <c r="AM892" s="92" t="str">
        <f>IF('EDCI Data'!AF892="","",'EDCI Data'!AF892)</f>
        <v/>
      </c>
      <c r="AN892" s="92" t="str">
        <f>IF('EDCI Data'!AG892="","",'EDCI Data'!AG892)</f>
        <v/>
      </c>
      <c r="AO892" s="92" t="str">
        <f>IF('EDCI Data'!AH892="","",'EDCI Data'!AH892)</f>
        <v/>
      </c>
      <c r="AP892" s="92" t="str">
        <f>IF('EDCI Data'!AI892="","",'EDCI Data'!AI892)</f>
        <v/>
      </c>
      <c r="AQ892" s="92" t="str">
        <f>IF('EDCI Data'!AJ892="","",'EDCI Data'!AJ892)</f>
        <v/>
      </c>
      <c r="AR892" s="92" t="str">
        <f>IF('EDCI Data'!AK892="","",'EDCI Data'!AK892)</f>
        <v/>
      </c>
      <c r="AT892" s="92" t="str">
        <f>IF('EDCI Data'!AM892="","",'EDCI Data'!AM892)</f>
        <v/>
      </c>
      <c r="AU892" s="92" t="str">
        <f>IF('EDCI Data'!AN892="","",'EDCI Data'!AN892)</f>
        <v/>
      </c>
      <c r="AV892" s="92" t="str">
        <f>IF('EDCI Data'!AO892="","",'EDCI Data'!AO892)</f>
        <v/>
      </c>
      <c r="AW892" s="92" t="str">
        <f>IF('EDCI Data'!AP892="","",'EDCI Data'!AP892)</f>
        <v/>
      </c>
      <c r="AX892" s="92" t="str">
        <f>IF('EDCI Data'!AQ892="","",'EDCI Data'!AQ892)</f>
        <v/>
      </c>
      <c r="AY892" s="92" t="str">
        <f>IF('EDCI Data'!AR892="","",'EDCI Data'!AR892)</f>
        <v/>
      </c>
      <c r="AZ892" s="92" t="str">
        <f>IF('EDCI Data'!AS892="","",'EDCI Data'!AS892)</f>
        <v/>
      </c>
      <c r="BA892" s="92" t="str">
        <f>IF('EDCI Data'!AT892="","",'EDCI Data'!AT892)</f>
        <v/>
      </c>
      <c r="BB892" s="92" t="str">
        <f>IF('EDCI Data'!AU892="","",'EDCI Data'!AU892)</f>
        <v/>
      </c>
      <c r="BC892" s="92" t="str">
        <f>IF('EDCI Data'!AV892="","",'EDCI Data'!AV892)</f>
        <v/>
      </c>
      <c r="BD892" s="92" t="str">
        <f>IF('EDCI Data'!AW892="","",'EDCI Data'!AW892)</f>
        <v/>
      </c>
      <c r="BE892" s="92" t="str">
        <f>IF('EDCI Data'!AX892="","",'EDCI Data'!AX892)</f>
        <v/>
      </c>
      <c r="BF892" s="92" t="str">
        <f>IF('EDCI Data'!AY892="","",'EDCI Data'!AY892)</f>
        <v/>
      </c>
      <c r="BG892" s="92" t="str">
        <f>IF('EDCI Data'!AZ892="","",'EDCI Data'!AZ892)</f>
        <v/>
      </c>
      <c r="BH892" s="92" t="str">
        <f>IF('EDCI Data'!BA892="","",'EDCI Data'!BA892)</f>
        <v/>
      </c>
      <c r="BI892" s="92" t="str">
        <f>IF('EDCI Data'!BB892="","",'EDCI Data'!BB892)</f>
        <v/>
      </c>
      <c r="BJ892" s="92" t="str">
        <f>IF('EDCI Data'!BC892="","",'EDCI Data'!BC892)</f>
        <v/>
      </c>
      <c r="BK892" s="92" t="str">
        <f>IF('EDCI Data'!BD892="","",'EDCI Data'!BD892)</f>
        <v/>
      </c>
      <c r="BL892" s="92" t="str">
        <f>IF('EDCI Data'!BE892="","",'EDCI Data'!BE892)</f>
        <v/>
      </c>
      <c r="BM892" s="92" t="str">
        <f>IF('EDCI Data'!BF892="","",'EDCI Data'!BF892)</f>
        <v/>
      </c>
      <c r="BN892" s="92" t="str">
        <f>IF('EDCI Data'!BG892="","",'EDCI Data'!BG892)</f>
        <v/>
      </c>
      <c r="BO892" s="92" t="str">
        <f>IF('EDCI Data'!BH892="","",'EDCI Data'!BH892)</f>
        <v/>
      </c>
      <c r="BP892" s="92" t="str">
        <f>IF('EDCI Data'!BI892="","",'EDCI Data'!BI892)</f>
        <v/>
      </c>
      <c r="BR892" s="92" t="str">
        <f>IF('EDCI Data'!BJ892="","",'EDCI Data'!BJ892)</f>
        <v/>
      </c>
      <c r="BS892" s="92" t="str">
        <f>IF('EDCI Data'!BK892="","",'EDCI Data'!BK892)</f>
        <v/>
      </c>
      <c r="BT892" s="92" t="str">
        <f>IF('EDCI Data'!BL892="","",'EDCI Data'!BL892)</f>
        <v/>
      </c>
      <c r="BU892" s="92" t="str">
        <f>IF('EDCI Data'!BM892="","",'EDCI Data'!BM892)</f>
        <v/>
      </c>
      <c r="BV892" s="92" t="str">
        <f>IF('EDCI Data'!BN892="","",'EDCI Data'!BN892)</f>
        <v/>
      </c>
      <c r="BW892" s="92" t="str">
        <f>IF('EDCI Data'!BO892="","",'EDCI Data'!BO892)</f>
        <v/>
      </c>
      <c r="BX892" s="92" t="str">
        <f>IF('EDCI Data'!BP892="","",'EDCI Data'!BP892)</f>
        <v/>
      </c>
      <c r="BY892" s="92" t="str">
        <f>IF('EDCI Data'!BQ892="","",'EDCI Data'!BQ892)</f>
        <v/>
      </c>
      <c r="BZ892" s="92" t="str">
        <f>IF('EDCI Data'!BR892="","",'EDCI Data'!BR892)</f>
        <v/>
      </c>
      <c r="CA892" s="92" t="str">
        <f>IF('EDCI Data'!BS892="","",'EDCI Data'!BS892)</f>
        <v/>
      </c>
      <c r="CB892" s="92" t="str">
        <f>IF('EDCI Data'!BT892="","",'EDCI Data'!BT892)</f>
        <v/>
      </c>
      <c r="CC892" s="92" t="str">
        <f>IF('EDCI Data'!BU892="","",'EDCI Data'!BU892)</f>
        <v/>
      </c>
      <c r="CD892" s="92" t="str">
        <f>IF('EDCI Data'!BV892="","",'EDCI Data'!BV892)</f>
        <v/>
      </c>
      <c r="CE892" s="92" t="str">
        <f>IF('EDCI Data'!BW892="","",'EDCI Data'!BW892)</f>
        <v/>
      </c>
      <c r="CF892" s="92" t="str">
        <f>IF('EDCI Data'!BX892="","",'EDCI Data'!BX892)</f>
        <v/>
      </c>
      <c r="CG892" s="92" t="str">
        <f>IF('EDCI Data'!BY892="","",'EDCI Data'!BY892)</f>
        <v/>
      </c>
      <c r="CH892" s="92" t="str">
        <f>IF('EDCI Data'!BZ892="","",'EDCI Data'!BZ892)</f>
        <v/>
      </c>
      <c r="CJ892" s="92" t="str">
        <f>IF('EDCI Data'!CB892="","",'EDCI Data'!CB892)</f>
        <v/>
      </c>
      <c r="CP892" s="92" t="s">
        <v>212</v>
      </c>
      <c r="CQ892" s="92" t="s">
        <v>212</v>
      </c>
      <c r="CR892" s="92" t="s">
        <v>212</v>
      </c>
    </row>
    <row r="893" spans="3:96" ht="33" hidden="1" customHeight="1" x14ac:dyDescent="0.45">
      <c r="C893" s="92" t="str">
        <f>IF('EDCI Data'!B893="","",'EDCI Data'!B893)</f>
        <v/>
      </c>
      <c r="D893" s="92" t="str">
        <f>IF('EDCI Data'!C893="","",'EDCI Data'!C893)</f>
        <v/>
      </c>
      <c r="E893" s="92" t="str">
        <f>IF('EDCI Data'!D893="","",'EDCI Data'!D893)</f>
        <v/>
      </c>
      <c r="L893" s="92" t="str">
        <f>IF('EDCI Data'!E893="","",'EDCI Data'!E893)</f>
        <v/>
      </c>
      <c r="M893" s="92" t="str">
        <f>IF('EDCI Data'!F893="","",'EDCI Data'!F893)</f>
        <v/>
      </c>
      <c r="N893" s="92" t="str">
        <f>IF('EDCI Data'!G893="","",'EDCI Data'!G893)</f>
        <v/>
      </c>
      <c r="O893" s="92" t="str">
        <f>IF('EDCI Data'!H893="","",'EDCI Data'!H893)</f>
        <v/>
      </c>
      <c r="P893" s="92" t="str">
        <f>IF('EDCI Data'!I893="","",'EDCI Data'!I893)</f>
        <v/>
      </c>
      <c r="Q893" s="92" t="str">
        <f>IF('EDCI Data'!J893="","",'EDCI Data'!J893)</f>
        <v/>
      </c>
      <c r="R893" s="92" t="str">
        <f>IF('EDCI Data'!K893="","",'EDCI Data'!K893)</f>
        <v/>
      </c>
      <c r="S893" s="92" t="str">
        <f>IF('EDCI Data'!L893="","",'EDCI Data'!L893)</f>
        <v/>
      </c>
      <c r="T893" s="92" t="str">
        <f>IF('EDCI Data'!M893="","",'EDCI Data'!M893)</f>
        <v/>
      </c>
      <c r="U893" s="92" t="str">
        <f>IF('EDCI Data'!N893="","",'EDCI Data'!N893)</f>
        <v/>
      </c>
      <c r="V893" s="92" t="str">
        <f>IF('EDCI Data'!O893="","",'EDCI Data'!O893)</f>
        <v/>
      </c>
      <c r="W893" s="92" t="str">
        <f>IF('EDCI Data'!P893="","",'EDCI Data'!P893)</f>
        <v/>
      </c>
      <c r="X893" s="92" t="str">
        <f>IF('EDCI Data'!Q893="","",'EDCI Data'!Q893)</f>
        <v/>
      </c>
      <c r="Z893" s="92" t="str">
        <f>IF('EDCI Data'!S893="","",'EDCI Data'!S893)</f>
        <v/>
      </c>
      <c r="AA893" s="92" t="str">
        <f>IF('EDCI Data'!T893="","",'EDCI Data'!T893)</f>
        <v/>
      </c>
      <c r="AB893" s="92" t="str">
        <f>IF('EDCI Data'!U893="","",'EDCI Data'!U893)</f>
        <v/>
      </c>
      <c r="AC893" s="92" t="str">
        <f>IF('EDCI Data'!V893="","",'EDCI Data'!V893)</f>
        <v/>
      </c>
      <c r="AD893" s="92" t="str">
        <f>IF('EDCI Data'!W893="","",'EDCI Data'!W893)</f>
        <v/>
      </c>
      <c r="AE893" s="92" t="str">
        <f>IF('EDCI Data'!X893="","",'EDCI Data'!X893)</f>
        <v/>
      </c>
      <c r="AF893" s="92" t="str">
        <f>IF('EDCI Data'!Y893="","",'EDCI Data'!Y893)</f>
        <v/>
      </c>
      <c r="AG893" s="92" t="str">
        <f>IF('EDCI Data'!Z893="","",'EDCI Data'!Z893)</f>
        <v/>
      </c>
      <c r="AH893" s="92" t="str">
        <f>IF('EDCI Data'!AA893="","",'EDCI Data'!AA893)</f>
        <v/>
      </c>
      <c r="AI893" s="92" t="str">
        <f>IF('EDCI Data'!AB893="","",'EDCI Data'!AB893)</f>
        <v/>
      </c>
      <c r="AJ893" s="92" t="str">
        <f>IF('EDCI Data'!AC893="","",'EDCI Data'!AC893)</f>
        <v/>
      </c>
      <c r="AK893" s="92" t="str">
        <f>IF('EDCI Data'!AD893="","",'EDCI Data'!AD893)</f>
        <v/>
      </c>
      <c r="AL893" s="92" t="str">
        <f>IF('EDCI Data'!AE893="","",'EDCI Data'!AE893)</f>
        <v/>
      </c>
      <c r="AM893" s="92" t="str">
        <f>IF('EDCI Data'!AF893="","",'EDCI Data'!AF893)</f>
        <v/>
      </c>
      <c r="AN893" s="92" t="str">
        <f>IF('EDCI Data'!AG893="","",'EDCI Data'!AG893)</f>
        <v/>
      </c>
      <c r="AO893" s="92" t="str">
        <f>IF('EDCI Data'!AH893="","",'EDCI Data'!AH893)</f>
        <v/>
      </c>
      <c r="AP893" s="92" t="str">
        <f>IF('EDCI Data'!AI893="","",'EDCI Data'!AI893)</f>
        <v/>
      </c>
      <c r="AQ893" s="92" t="str">
        <f>IF('EDCI Data'!AJ893="","",'EDCI Data'!AJ893)</f>
        <v/>
      </c>
      <c r="AR893" s="92" t="str">
        <f>IF('EDCI Data'!AK893="","",'EDCI Data'!AK893)</f>
        <v/>
      </c>
      <c r="AT893" s="92" t="str">
        <f>IF('EDCI Data'!AM893="","",'EDCI Data'!AM893)</f>
        <v/>
      </c>
      <c r="AU893" s="92" t="str">
        <f>IF('EDCI Data'!AN893="","",'EDCI Data'!AN893)</f>
        <v/>
      </c>
      <c r="AV893" s="92" t="str">
        <f>IF('EDCI Data'!AO893="","",'EDCI Data'!AO893)</f>
        <v/>
      </c>
      <c r="AW893" s="92" t="str">
        <f>IF('EDCI Data'!AP893="","",'EDCI Data'!AP893)</f>
        <v/>
      </c>
      <c r="AX893" s="92" t="str">
        <f>IF('EDCI Data'!AQ893="","",'EDCI Data'!AQ893)</f>
        <v/>
      </c>
      <c r="AY893" s="92" t="str">
        <f>IF('EDCI Data'!AR893="","",'EDCI Data'!AR893)</f>
        <v/>
      </c>
      <c r="AZ893" s="92" t="str">
        <f>IF('EDCI Data'!AS893="","",'EDCI Data'!AS893)</f>
        <v/>
      </c>
      <c r="BA893" s="92" t="str">
        <f>IF('EDCI Data'!AT893="","",'EDCI Data'!AT893)</f>
        <v/>
      </c>
      <c r="BB893" s="92" t="str">
        <f>IF('EDCI Data'!AU893="","",'EDCI Data'!AU893)</f>
        <v/>
      </c>
      <c r="BC893" s="92" t="str">
        <f>IF('EDCI Data'!AV893="","",'EDCI Data'!AV893)</f>
        <v/>
      </c>
      <c r="BD893" s="92" t="str">
        <f>IF('EDCI Data'!AW893="","",'EDCI Data'!AW893)</f>
        <v/>
      </c>
      <c r="BE893" s="92" t="str">
        <f>IF('EDCI Data'!AX893="","",'EDCI Data'!AX893)</f>
        <v/>
      </c>
      <c r="BF893" s="92" t="str">
        <f>IF('EDCI Data'!AY893="","",'EDCI Data'!AY893)</f>
        <v/>
      </c>
      <c r="BG893" s="92" t="str">
        <f>IF('EDCI Data'!AZ893="","",'EDCI Data'!AZ893)</f>
        <v/>
      </c>
      <c r="BH893" s="92" t="str">
        <f>IF('EDCI Data'!BA893="","",'EDCI Data'!BA893)</f>
        <v/>
      </c>
      <c r="BI893" s="92" t="str">
        <f>IF('EDCI Data'!BB893="","",'EDCI Data'!BB893)</f>
        <v/>
      </c>
      <c r="BJ893" s="92" t="str">
        <f>IF('EDCI Data'!BC893="","",'EDCI Data'!BC893)</f>
        <v/>
      </c>
      <c r="BK893" s="92" t="str">
        <f>IF('EDCI Data'!BD893="","",'EDCI Data'!BD893)</f>
        <v/>
      </c>
      <c r="BL893" s="92" t="str">
        <f>IF('EDCI Data'!BE893="","",'EDCI Data'!BE893)</f>
        <v/>
      </c>
      <c r="BM893" s="92" t="str">
        <f>IF('EDCI Data'!BF893="","",'EDCI Data'!BF893)</f>
        <v/>
      </c>
      <c r="BN893" s="92" t="str">
        <f>IF('EDCI Data'!BG893="","",'EDCI Data'!BG893)</f>
        <v/>
      </c>
      <c r="BO893" s="92" t="str">
        <f>IF('EDCI Data'!BH893="","",'EDCI Data'!BH893)</f>
        <v/>
      </c>
      <c r="BP893" s="92" t="str">
        <f>IF('EDCI Data'!BI893="","",'EDCI Data'!BI893)</f>
        <v/>
      </c>
      <c r="BR893" s="92" t="str">
        <f>IF('EDCI Data'!BJ893="","",'EDCI Data'!BJ893)</f>
        <v/>
      </c>
      <c r="BS893" s="92" t="str">
        <f>IF('EDCI Data'!BK893="","",'EDCI Data'!BK893)</f>
        <v/>
      </c>
      <c r="BT893" s="92" t="str">
        <f>IF('EDCI Data'!BL893="","",'EDCI Data'!BL893)</f>
        <v/>
      </c>
      <c r="BU893" s="92" t="str">
        <f>IF('EDCI Data'!BM893="","",'EDCI Data'!BM893)</f>
        <v/>
      </c>
      <c r="BV893" s="92" t="str">
        <f>IF('EDCI Data'!BN893="","",'EDCI Data'!BN893)</f>
        <v/>
      </c>
      <c r="BW893" s="92" t="str">
        <f>IF('EDCI Data'!BO893="","",'EDCI Data'!BO893)</f>
        <v/>
      </c>
      <c r="BX893" s="92" t="str">
        <f>IF('EDCI Data'!BP893="","",'EDCI Data'!BP893)</f>
        <v/>
      </c>
      <c r="BY893" s="92" t="str">
        <f>IF('EDCI Data'!BQ893="","",'EDCI Data'!BQ893)</f>
        <v/>
      </c>
      <c r="BZ893" s="92" t="str">
        <f>IF('EDCI Data'!BR893="","",'EDCI Data'!BR893)</f>
        <v/>
      </c>
      <c r="CA893" s="92" t="str">
        <f>IF('EDCI Data'!BS893="","",'EDCI Data'!BS893)</f>
        <v/>
      </c>
      <c r="CB893" s="92" t="str">
        <f>IF('EDCI Data'!BT893="","",'EDCI Data'!BT893)</f>
        <v/>
      </c>
      <c r="CC893" s="92" t="str">
        <f>IF('EDCI Data'!BU893="","",'EDCI Data'!BU893)</f>
        <v/>
      </c>
      <c r="CD893" s="92" t="str">
        <f>IF('EDCI Data'!BV893="","",'EDCI Data'!BV893)</f>
        <v/>
      </c>
      <c r="CE893" s="92" t="str">
        <f>IF('EDCI Data'!BW893="","",'EDCI Data'!BW893)</f>
        <v/>
      </c>
      <c r="CF893" s="92" t="str">
        <f>IF('EDCI Data'!BX893="","",'EDCI Data'!BX893)</f>
        <v/>
      </c>
      <c r="CG893" s="92" t="str">
        <f>IF('EDCI Data'!BY893="","",'EDCI Data'!BY893)</f>
        <v/>
      </c>
      <c r="CH893" s="92" t="str">
        <f>IF('EDCI Data'!BZ893="","",'EDCI Data'!BZ893)</f>
        <v/>
      </c>
      <c r="CJ893" s="92" t="str">
        <f>IF('EDCI Data'!CB893="","",'EDCI Data'!CB893)</f>
        <v/>
      </c>
      <c r="CP893" s="92" t="s">
        <v>212</v>
      </c>
      <c r="CQ893" s="92" t="s">
        <v>212</v>
      </c>
      <c r="CR893" s="92" t="s">
        <v>212</v>
      </c>
    </row>
    <row r="894" spans="3:96" ht="33" hidden="1" customHeight="1" x14ac:dyDescent="0.45">
      <c r="C894" s="92" t="str">
        <f>IF('EDCI Data'!B894="","",'EDCI Data'!B894)</f>
        <v/>
      </c>
      <c r="D894" s="92" t="str">
        <f>IF('EDCI Data'!C894="","",'EDCI Data'!C894)</f>
        <v/>
      </c>
      <c r="E894" s="92" t="str">
        <f>IF('EDCI Data'!D894="","",'EDCI Data'!D894)</f>
        <v/>
      </c>
      <c r="L894" s="92" t="str">
        <f>IF('EDCI Data'!E894="","",'EDCI Data'!E894)</f>
        <v/>
      </c>
      <c r="M894" s="92" t="str">
        <f>IF('EDCI Data'!F894="","",'EDCI Data'!F894)</f>
        <v/>
      </c>
      <c r="N894" s="92" t="str">
        <f>IF('EDCI Data'!G894="","",'EDCI Data'!G894)</f>
        <v/>
      </c>
      <c r="O894" s="92" t="str">
        <f>IF('EDCI Data'!H894="","",'EDCI Data'!H894)</f>
        <v/>
      </c>
      <c r="P894" s="92" t="str">
        <f>IF('EDCI Data'!I894="","",'EDCI Data'!I894)</f>
        <v/>
      </c>
      <c r="Q894" s="92" t="str">
        <f>IF('EDCI Data'!J894="","",'EDCI Data'!J894)</f>
        <v/>
      </c>
      <c r="R894" s="92" t="str">
        <f>IF('EDCI Data'!K894="","",'EDCI Data'!K894)</f>
        <v/>
      </c>
      <c r="S894" s="92" t="str">
        <f>IF('EDCI Data'!L894="","",'EDCI Data'!L894)</f>
        <v/>
      </c>
      <c r="T894" s="92" t="str">
        <f>IF('EDCI Data'!M894="","",'EDCI Data'!M894)</f>
        <v/>
      </c>
      <c r="U894" s="92" t="str">
        <f>IF('EDCI Data'!N894="","",'EDCI Data'!N894)</f>
        <v/>
      </c>
      <c r="V894" s="92" t="str">
        <f>IF('EDCI Data'!O894="","",'EDCI Data'!O894)</f>
        <v/>
      </c>
      <c r="W894" s="92" t="str">
        <f>IF('EDCI Data'!P894="","",'EDCI Data'!P894)</f>
        <v/>
      </c>
      <c r="X894" s="92" t="str">
        <f>IF('EDCI Data'!Q894="","",'EDCI Data'!Q894)</f>
        <v/>
      </c>
      <c r="Z894" s="92" t="str">
        <f>IF('EDCI Data'!S894="","",'EDCI Data'!S894)</f>
        <v/>
      </c>
      <c r="AA894" s="92" t="str">
        <f>IF('EDCI Data'!T894="","",'EDCI Data'!T894)</f>
        <v/>
      </c>
      <c r="AB894" s="92" t="str">
        <f>IF('EDCI Data'!U894="","",'EDCI Data'!U894)</f>
        <v/>
      </c>
      <c r="AC894" s="92" t="str">
        <f>IF('EDCI Data'!V894="","",'EDCI Data'!V894)</f>
        <v/>
      </c>
      <c r="AD894" s="92" t="str">
        <f>IF('EDCI Data'!W894="","",'EDCI Data'!W894)</f>
        <v/>
      </c>
      <c r="AE894" s="92" t="str">
        <f>IF('EDCI Data'!X894="","",'EDCI Data'!X894)</f>
        <v/>
      </c>
      <c r="AF894" s="92" t="str">
        <f>IF('EDCI Data'!Y894="","",'EDCI Data'!Y894)</f>
        <v/>
      </c>
      <c r="AG894" s="92" t="str">
        <f>IF('EDCI Data'!Z894="","",'EDCI Data'!Z894)</f>
        <v/>
      </c>
      <c r="AH894" s="92" t="str">
        <f>IF('EDCI Data'!AA894="","",'EDCI Data'!AA894)</f>
        <v/>
      </c>
      <c r="AI894" s="92" t="str">
        <f>IF('EDCI Data'!AB894="","",'EDCI Data'!AB894)</f>
        <v/>
      </c>
      <c r="AJ894" s="92" t="str">
        <f>IF('EDCI Data'!AC894="","",'EDCI Data'!AC894)</f>
        <v/>
      </c>
      <c r="AK894" s="92" t="str">
        <f>IF('EDCI Data'!AD894="","",'EDCI Data'!AD894)</f>
        <v/>
      </c>
      <c r="AL894" s="92" t="str">
        <f>IF('EDCI Data'!AE894="","",'EDCI Data'!AE894)</f>
        <v/>
      </c>
      <c r="AM894" s="92" t="str">
        <f>IF('EDCI Data'!AF894="","",'EDCI Data'!AF894)</f>
        <v/>
      </c>
      <c r="AN894" s="92" t="str">
        <f>IF('EDCI Data'!AG894="","",'EDCI Data'!AG894)</f>
        <v/>
      </c>
      <c r="AO894" s="92" t="str">
        <f>IF('EDCI Data'!AH894="","",'EDCI Data'!AH894)</f>
        <v/>
      </c>
      <c r="AP894" s="92" t="str">
        <f>IF('EDCI Data'!AI894="","",'EDCI Data'!AI894)</f>
        <v/>
      </c>
      <c r="AQ894" s="92" t="str">
        <f>IF('EDCI Data'!AJ894="","",'EDCI Data'!AJ894)</f>
        <v/>
      </c>
      <c r="AR894" s="92" t="str">
        <f>IF('EDCI Data'!AK894="","",'EDCI Data'!AK894)</f>
        <v/>
      </c>
      <c r="AT894" s="92" t="str">
        <f>IF('EDCI Data'!AM894="","",'EDCI Data'!AM894)</f>
        <v/>
      </c>
      <c r="AU894" s="92" t="str">
        <f>IF('EDCI Data'!AN894="","",'EDCI Data'!AN894)</f>
        <v/>
      </c>
      <c r="AV894" s="92" t="str">
        <f>IF('EDCI Data'!AO894="","",'EDCI Data'!AO894)</f>
        <v/>
      </c>
      <c r="AW894" s="92" t="str">
        <f>IF('EDCI Data'!AP894="","",'EDCI Data'!AP894)</f>
        <v/>
      </c>
      <c r="AX894" s="92" t="str">
        <f>IF('EDCI Data'!AQ894="","",'EDCI Data'!AQ894)</f>
        <v/>
      </c>
      <c r="AY894" s="92" t="str">
        <f>IF('EDCI Data'!AR894="","",'EDCI Data'!AR894)</f>
        <v/>
      </c>
      <c r="AZ894" s="92" t="str">
        <f>IF('EDCI Data'!AS894="","",'EDCI Data'!AS894)</f>
        <v/>
      </c>
      <c r="BA894" s="92" t="str">
        <f>IF('EDCI Data'!AT894="","",'EDCI Data'!AT894)</f>
        <v/>
      </c>
      <c r="BB894" s="92" t="str">
        <f>IF('EDCI Data'!AU894="","",'EDCI Data'!AU894)</f>
        <v/>
      </c>
      <c r="BC894" s="92" t="str">
        <f>IF('EDCI Data'!AV894="","",'EDCI Data'!AV894)</f>
        <v/>
      </c>
      <c r="BD894" s="92" t="str">
        <f>IF('EDCI Data'!AW894="","",'EDCI Data'!AW894)</f>
        <v/>
      </c>
      <c r="BE894" s="92" t="str">
        <f>IF('EDCI Data'!AX894="","",'EDCI Data'!AX894)</f>
        <v/>
      </c>
      <c r="BF894" s="92" t="str">
        <f>IF('EDCI Data'!AY894="","",'EDCI Data'!AY894)</f>
        <v/>
      </c>
      <c r="BG894" s="92" t="str">
        <f>IF('EDCI Data'!AZ894="","",'EDCI Data'!AZ894)</f>
        <v/>
      </c>
      <c r="BH894" s="92" t="str">
        <f>IF('EDCI Data'!BA894="","",'EDCI Data'!BA894)</f>
        <v/>
      </c>
      <c r="BI894" s="92" t="str">
        <f>IF('EDCI Data'!BB894="","",'EDCI Data'!BB894)</f>
        <v/>
      </c>
      <c r="BJ894" s="92" t="str">
        <f>IF('EDCI Data'!BC894="","",'EDCI Data'!BC894)</f>
        <v/>
      </c>
      <c r="BK894" s="92" t="str">
        <f>IF('EDCI Data'!BD894="","",'EDCI Data'!BD894)</f>
        <v/>
      </c>
      <c r="BL894" s="92" t="str">
        <f>IF('EDCI Data'!BE894="","",'EDCI Data'!BE894)</f>
        <v/>
      </c>
      <c r="BM894" s="92" t="str">
        <f>IF('EDCI Data'!BF894="","",'EDCI Data'!BF894)</f>
        <v/>
      </c>
      <c r="BN894" s="92" t="str">
        <f>IF('EDCI Data'!BG894="","",'EDCI Data'!BG894)</f>
        <v/>
      </c>
      <c r="BO894" s="92" t="str">
        <f>IF('EDCI Data'!BH894="","",'EDCI Data'!BH894)</f>
        <v/>
      </c>
      <c r="BP894" s="92" t="str">
        <f>IF('EDCI Data'!BI894="","",'EDCI Data'!BI894)</f>
        <v/>
      </c>
      <c r="BR894" s="92" t="str">
        <f>IF('EDCI Data'!BJ894="","",'EDCI Data'!BJ894)</f>
        <v/>
      </c>
      <c r="BS894" s="92" t="str">
        <f>IF('EDCI Data'!BK894="","",'EDCI Data'!BK894)</f>
        <v/>
      </c>
      <c r="BT894" s="92" t="str">
        <f>IF('EDCI Data'!BL894="","",'EDCI Data'!BL894)</f>
        <v/>
      </c>
      <c r="BU894" s="92" t="str">
        <f>IF('EDCI Data'!BM894="","",'EDCI Data'!BM894)</f>
        <v/>
      </c>
      <c r="BV894" s="92" t="str">
        <f>IF('EDCI Data'!BN894="","",'EDCI Data'!BN894)</f>
        <v/>
      </c>
      <c r="BW894" s="92" t="str">
        <f>IF('EDCI Data'!BO894="","",'EDCI Data'!BO894)</f>
        <v/>
      </c>
      <c r="BX894" s="92" t="str">
        <f>IF('EDCI Data'!BP894="","",'EDCI Data'!BP894)</f>
        <v/>
      </c>
      <c r="BY894" s="92" t="str">
        <f>IF('EDCI Data'!BQ894="","",'EDCI Data'!BQ894)</f>
        <v/>
      </c>
      <c r="BZ894" s="92" t="str">
        <f>IF('EDCI Data'!BR894="","",'EDCI Data'!BR894)</f>
        <v/>
      </c>
      <c r="CA894" s="92" t="str">
        <f>IF('EDCI Data'!BS894="","",'EDCI Data'!BS894)</f>
        <v/>
      </c>
      <c r="CB894" s="92" t="str">
        <f>IF('EDCI Data'!BT894="","",'EDCI Data'!BT894)</f>
        <v/>
      </c>
      <c r="CC894" s="92" t="str">
        <f>IF('EDCI Data'!BU894="","",'EDCI Data'!BU894)</f>
        <v/>
      </c>
      <c r="CD894" s="92" t="str">
        <f>IF('EDCI Data'!BV894="","",'EDCI Data'!BV894)</f>
        <v/>
      </c>
      <c r="CE894" s="92" t="str">
        <f>IF('EDCI Data'!BW894="","",'EDCI Data'!BW894)</f>
        <v/>
      </c>
      <c r="CF894" s="92" t="str">
        <f>IF('EDCI Data'!BX894="","",'EDCI Data'!BX894)</f>
        <v/>
      </c>
      <c r="CG894" s="92" t="str">
        <f>IF('EDCI Data'!BY894="","",'EDCI Data'!BY894)</f>
        <v/>
      </c>
      <c r="CH894" s="92" t="str">
        <f>IF('EDCI Data'!BZ894="","",'EDCI Data'!BZ894)</f>
        <v/>
      </c>
      <c r="CJ894" s="92" t="str">
        <f>IF('EDCI Data'!CB894="","",'EDCI Data'!CB894)</f>
        <v/>
      </c>
      <c r="CP894" s="92" t="s">
        <v>212</v>
      </c>
      <c r="CQ894" s="92" t="s">
        <v>212</v>
      </c>
      <c r="CR894" s="92" t="s">
        <v>212</v>
      </c>
    </row>
    <row r="895" spans="3:96" ht="33" hidden="1" customHeight="1" x14ac:dyDescent="0.45">
      <c r="C895" s="92" t="str">
        <f>IF('EDCI Data'!B895="","",'EDCI Data'!B895)</f>
        <v/>
      </c>
      <c r="D895" s="92" t="str">
        <f>IF('EDCI Data'!C895="","",'EDCI Data'!C895)</f>
        <v/>
      </c>
      <c r="E895" s="92" t="str">
        <f>IF('EDCI Data'!D895="","",'EDCI Data'!D895)</f>
        <v/>
      </c>
      <c r="L895" s="92" t="str">
        <f>IF('EDCI Data'!E895="","",'EDCI Data'!E895)</f>
        <v/>
      </c>
      <c r="M895" s="92" t="str">
        <f>IF('EDCI Data'!F895="","",'EDCI Data'!F895)</f>
        <v/>
      </c>
      <c r="N895" s="92" t="str">
        <f>IF('EDCI Data'!G895="","",'EDCI Data'!G895)</f>
        <v/>
      </c>
      <c r="O895" s="92" t="str">
        <f>IF('EDCI Data'!H895="","",'EDCI Data'!H895)</f>
        <v/>
      </c>
      <c r="P895" s="92" t="str">
        <f>IF('EDCI Data'!I895="","",'EDCI Data'!I895)</f>
        <v/>
      </c>
      <c r="Q895" s="92" t="str">
        <f>IF('EDCI Data'!J895="","",'EDCI Data'!J895)</f>
        <v/>
      </c>
      <c r="R895" s="92" t="str">
        <f>IF('EDCI Data'!K895="","",'EDCI Data'!K895)</f>
        <v/>
      </c>
      <c r="S895" s="92" t="str">
        <f>IF('EDCI Data'!L895="","",'EDCI Data'!L895)</f>
        <v/>
      </c>
      <c r="T895" s="92" t="str">
        <f>IF('EDCI Data'!M895="","",'EDCI Data'!M895)</f>
        <v/>
      </c>
      <c r="U895" s="92" t="str">
        <f>IF('EDCI Data'!N895="","",'EDCI Data'!N895)</f>
        <v/>
      </c>
      <c r="V895" s="92" t="str">
        <f>IF('EDCI Data'!O895="","",'EDCI Data'!O895)</f>
        <v/>
      </c>
      <c r="W895" s="92" t="str">
        <f>IF('EDCI Data'!P895="","",'EDCI Data'!P895)</f>
        <v/>
      </c>
      <c r="X895" s="92" t="str">
        <f>IF('EDCI Data'!Q895="","",'EDCI Data'!Q895)</f>
        <v/>
      </c>
      <c r="Z895" s="92" t="str">
        <f>IF('EDCI Data'!S895="","",'EDCI Data'!S895)</f>
        <v/>
      </c>
      <c r="AA895" s="92" t="str">
        <f>IF('EDCI Data'!T895="","",'EDCI Data'!T895)</f>
        <v/>
      </c>
      <c r="AB895" s="92" t="str">
        <f>IF('EDCI Data'!U895="","",'EDCI Data'!U895)</f>
        <v/>
      </c>
      <c r="AC895" s="92" t="str">
        <f>IF('EDCI Data'!V895="","",'EDCI Data'!V895)</f>
        <v/>
      </c>
      <c r="AD895" s="92" t="str">
        <f>IF('EDCI Data'!W895="","",'EDCI Data'!W895)</f>
        <v/>
      </c>
      <c r="AE895" s="92" t="str">
        <f>IF('EDCI Data'!X895="","",'EDCI Data'!X895)</f>
        <v/>
      </c>
      <c r="AF895" s="92" t="str">
        <f>IF('EDCI Data'!Y895="","",'EDCI Data'!Y895)</f>
        <v/>
      </c>
      <c r="AG895" s="92" t="str">
        <f>IF('EDCI Data'!Z895="","",'EDCI Data'!Z895)</f>
        <v/>
      </c>
      <c r="AH895" s="92" t="str">
        <f>IF('EDCI Data'!AA895="","",'EDCI Data'!AA895)</f>
        <v/>
      </c>
      <c r="AI895" s="92" t="str">
        <f>IF('EDCI Data'!AB895="","",'EDCI Data'!AB895)</f>
        <v/>
      </c>
      <c r="AJ895" s="92" t="str">
        <f>IF('EDCI Data'!AC895="","",'EDCI Data'!AC895)</f>
        <v/>
      </c>
      <c r="AK895" s="92" t="str">
        <f>IF('EDCI Data'!AD895="","",'EDCI Data'!AD895)</f>
        <v/>
      </c>
      <c r="AL895" s="92" t="str">
        <f>IF('EDCI Data'!AE895="","",'EDCI Data'!AE895)</f>
        <v/>
      </c>
      <c r="AM895" s="92" t="str">
        <f>IF('EDCI Data'!AF895="","",'EDCI Data'!AF895)</f>
        <v/>
      </c>
      <c r="AN895" s="92" t="str">
        <f>IF('EDCI Data'!AG895="","",'EDCI Data'!AG895)</f>
        <v/>
      </c>
      <c r="AO895" s="92" t="str">
        <f>IF('EDCI Data'!AH895="","",'EDCI Data'!AH895)</f>
        <v/>
      </c>
      <c r="AP895" s="92" t="str">
        <f>IF('EDCI Data'!AI895="","",'EDCI Data'!AI895)</f>
        <v/>
      </c>
      <c r="AQ895" s="92" t="str">
        <f>IF('EDCI Data'!AJ895="","",'EDCI Data'!AJ895)</f>
        <v/>
      </c>
      <c r="AR895" s="92" t="str">
        <f>IF('EDCI Data'!AK895="","",'EDCI Data'!AK895)</f>
        <v/>
      </c>
      <c r="AT895" s="92" t="str">
        <f>IF('EDCI Data'!AM895="","",'EDCI Data'!AM895)</f>
        <v/>
      </c>
      <c r="AU895" s="92" t="str">
        <f>IF('EDCI Data'!AN895="","",'EDCI Data'!AN895)</f>
        <v/>
      </c>
      <c r="AV895" s="92" t="str">
        <f>IF('EDCI Data'!AO895="","",'EDCI Data'!AO895)</f>
        <v/>
      </c>
      <c r="AW895" s="92" t="str">
        <f>IF('EDCI Data'!AP895="","",'EDCI Data'!AP895)</f>
        <v/>
      </c>
      <c r="AX895" s="92" t="str">
        <f>IF('EDCI Data'!AQ895="","",'EDCI Data'!AQ895)</f>
        <v/>
      </c>
      <c r="AY895" s="92" t="str">
        <f>IF('EDCI Data'!AR895="","",'EDCI Data'!AR895)</f>
        <v/>
      </c>
      <c r="AZ895" s="92" t="str">
        <f>IF('EDCI Data'!AS895="","",'EDCI Data'!AS895)</f>
        <v/>
      </c>
      <c r="BA895" s="92" t="str">
        <f>IF('EDCI Data'!AT895="","",'EDCI Data'!AT895)</f>
        <v/>
      </c>
      <c r="BB895" s="92" t="str">
        <f>IF('EDCI Data'!AU895="","",'EDCI Data'!AU895)</f>
        <v/>
      </c>
      <c r="BC895" s="92" t="str">
        <f>IF('EDCI Data'!AV895="","",'EDCI Data'!AV895)</f>
        <v/>
      </c>
      <c r="BD895" s="92" t="str">
        <f>IF('EDCI Data'!AW895="","",'EDCI Data'!AW895)</f>
        <v/>
      </c>
      <c r="BE895" s="92" t="str">
        <f>IF('EDCI Data'!AX895="","",'EDCI Data'!AX895)</f>
        <v/>
      </c>
      <c r="BF895" s="92" t="str">
        <f>IF('EDCI Data'!AY895="","",'EDCI Data'!AY895)</f>
        <v/>
      </c>
      <c r="BG895" s="92" t="str">
        <f>IF('EDCI Data'!AZ895="","",'EDCI Data'!AZ895)</f>
        <v/>
      </c>
      <c r="BH895" s="92" t="str">
        <f>IF('EDCI Data'!BA895="","",'EDCI Data'!BA895)</f>
        <v/>
      </c>
      <c r="BI895" s="92" t="str">
        <f>IF('EDCI Data'!BB895="","",'EDCI Data'!BB895)</f>
        <v/>
      </c>
      <c r="BJ895" s="92" t="str">
        <f>IF('EDCI Data'!BC895="","",'EDCI Data'!BC895)</f>
        <v/>
      </c>
      <c r="BK895" s="92" t="str">
        <f>IF('EDCI Data'!BD895="","",'EDCI Data'!BD895)</f>
        <v/>
      </c>
      <c r="BL895" s="92" t="str">
        <f>IF('EDCI Data'!BE895="","",'EDCI Data'!BE895)</f>
        <v/>
      </c>
      <c r="BM895" s="92" t="str">
        <f>IF('EDCI Data'!BF895="","",'EDCI Data'!BF895)</f>
        <v/>
      </c>
      <c r="BN895" s="92" t="str">
        <f>IF('EDCI Data'!BG895="","",'EDCI Data'!BG895)</f>
        <v/>
      </c>
      <c r="BO895" s="92" t="str">
        <f>IF('EDCI Data'!BH895="","",'EDCI Data'!BH895)</f>
        <v/>
      </c>
      <c r="BP895" s="92" t="str">
        <f>IF('EDCI Data'!BI895="","",'EDCI Data'!BI895)</f>
        <v/>
      </c>
      <c r="BR895" s="92" t="str">
        <f>IF('EDCI Data'!BJ895="","",'EDCI Data'!BJ895)</f>
        <v/>
      </c>
      <c r="BS895" s="92" t="str">
        <f>IF('EDCI Data'!BK895="","",'EDCI Data'!BK895)</f>
        <v/>
      </c>
      <c r="BT895" s="92" t="str">
        <f>IF('EDCI Data'!BL895="","",'EDCI Data'!BL895)</f>
        <v/>
      </c>
      <c r="BU895" s="92" t="str">
        <f>IF('EDCI Data'!BM895="","",'EDCI Data'!BM895)</f>
        <v/>
      </c>
      <c r="BV895" s="92" t="str">
        <f>IF('EDCI Data'!BN895="","",'EDCI Data'!BN895)</f>
        <v/>
      </c>
      <c r="BW895" s="92" t="str">
        <f>IF('EDCI Data'!BO895="","",'EDCI Data'!BO895)</f>
        <v/>
      </c>
      <c r="BX895" s="92" t="str">
        <f>IF('EDCI Data'!BP895="","",'EDCI Data'!BP895)</f>
        <v/>
      </c>
      <c r="BY895" s="92" t="str">
        <f>IF('EDCI Data'!BQ895="","",'EDCI Data'!BQ895)</f>
        <v/>
      </c>
      <c r="BZ895" s="92" t="str">
        <f>IF('EDCI Data'!BR895="","",'EDCI Data'!BR895)</f>
        <v/>
      </c>
      <c r="CA895" s="92" t="str">
        <f>IF('EDCI Data'!BS895="","",'EDCI Data'!BS895)</f>
        <v/>
      </c>
      <c r="CB895" s="92" t="str">
        <f>IF('EDCI Data'!BT895="","",'EDCI Data'!BT895)</f>
        <v/>
      </c>
      <c r="CC895" s="92" t="str">
        <f>IF('EDCI Data'!BU895="","",'EDCI Data'!BU895)</f>
        <v/>
      </c>
      <c r="CD895" s="92" t="str">
        <f>IF('EDCI Data'!BV895="","",'EDCI Data'!BV895)</f>
        <v/>
      </c>
      <c r="CE895" s="92" t="str">
        <f>IF('EDCI Data'!BW895="","",'EDCI Data'!BW895)</f>
        <v/>
      </c>
      <c r="CF895" s="92" t="str">
        <f>IF('EDCI Data'!BX895="","",'EDCI Data'!BX895)</f>
        <v/>
      </c>
      <c r="CG895" s="92" t="str">
        <f>IF('EDCI Data'!BY895="","",'EDCI Data'!BY895)</f>
        <v/>
      </c>
      <c r="CH895" s="92" t="str">
        <f>IF('EDCI Data'!BZ895="","",'EDCI Data'!BZ895)</f>
        <v/>
      </c>
      <c r="CJ895" s="92" t="str">
        <f>IF('EDCI Data'!CB895="","",'EDCI Data'!CB895)</f>
        <v/>
      </c>
      <c r="CP895" s="92" t="s">
        <v>212</v>
      </c>
      <c r="CQ895" s="92" t="s">
        <v>212</v>
      </c>
      <c r="CR895" s="92" t="s">
        <v>212</v>
      </c>
    </row>
    <row r="896" spans="3:96" ht="33" hidden="1" customHeight="1" x14ac:dyDescent="0.45">
      <c r="C896" s="92" t="str">
        <f>IF('EDCI Data'!B896="","",'EDCI Data'!B896)</f>
        <v/>
      </c>
      <c r="D896" s="92" t="str">
        <f>IF('EDCI Data'!C896="","",'EDCI Data'!C896)</f>
        <v/>
      </c>
      <c r="E896" s="92" t="str">
        <f>IF('EDCI Data'!D896="","",'EDCI Data'!D896)</f>
        <v/>
      </c>
      <c r="L896" s="92" t="str">
        <f>IF('EDCI Data'!E896="","",'EDCI Data'!E896)</f>
        <v/>
      </c>
      <c r="M896" s="92" t="str">
        <f>IF('EDCI Data'!F896="","",'EDCI Data'!F896)</f>
        <v/>
      </c>
      <c r="N896" s="92" t="str">
        <f>IF('EDCI Data'!G896="","",'EDCI Data'!G896)</f>
        <v/>
      </c>
      <c r="O896" s="92" t="str">
        <f>IF('EDCI Data'!H896="","",'EDCI Data'!H896)</f>
        <v/>
      </c>
      <c r="P896" s="92" t="str">
        <f>IF('EDCI Data'!I896="","",'EDCI Data'!I896)</f>
        <v/>
      </c>
      <c r="Q896" s="92" t="str">
        <f>IF('EDCI Data'!J896="","",'EDCI Data'!J896)</f>
        <v/>
      </c>
      <c r="R896" s="92" t="str">
        <f>IF('EDCI Data'!K896="","",'EDCI Data'!K896)</f>
        <v/>
      </c>
      <c r="S896" s="92" t="str">
        <f>IF('EDCI Data'!L896="","",'EDCI Data'!L896)</f>
        <v/>
      </c>
      <c r="T896" s="92" t="str">
        <f>IF('EDCI Data'!M896="","",'EDCI Data'!M896)</f>
        <v/>
      </c>
      <c r="U896" s="92" t="str">
        <f>IF('EDCI Data'!N896="","",'EDCI Data'!N896)</f>
        <v/>
      </c>
      <c r="V896" s="92" t="str">
        <f>IF('EDCI Data'!O896="","",'EDCI Data'!O896)</f>
        <v/>
      </c>
      <c r="W896" s="92" t="str">
        <f>IF('EDCI Data'!P896="","",'EDCI Data'!P896)</f>
        <v/>
      </c>
      <c r="X896" s="92" t="str">
        <f>IF('EDCI Data'!Q896="","",'EDCI Data'!Q896)</f>
        <v/>
      </c>
      <c r="Z896" s="92" t="str">
        <f>IF('EDCI Data'!S896="","",'EDCI Data'!S896)</f>
        <v/>
      </c>
      <c r="AA896" s="92" t="str">
        <f>IF('EDCI Data'!T896="","",'EDCI Data'!T896)</f>
        <v/>
      </c>
      <c r="AB896" s="92" t="str">
        <f>IF('EDCI Data'!U896="","",'EDCI Data'!U896)</f>
        <v/>
      </c>
      <c r="AC896" s="92" t="str">
        <f>IF('EDCI Data'!V896="","",'EDCI Data'!V896)</f>
        <v/>
      </c>
      <c r="AD896" s="92" t="str">
        <f>IF('EDCI Data'!W896="","",'EDCI Data'!W896)</f>
        <v/>
      </c>
      <c r="AE896" s="92" t="str">
        <f>IF('EDCI Data'!X896="","",'EDCI Data'!X896)</f>
        <v/>
      </c>
      <c r="AF896" s="92" t="str">
        <f>IF('EDCI Data'!Y896="","",'EDCI Data'!Y896)</f>
        <v/>
      </c>
      <c r="AG896" s="92" t="str">
        <f>IF('EDCI Data'!Z896="","",'EDCI Data'!Z896)</f>
        <v/>
      </c>
      <c r="AH896" s="92" t="str">
        <f>IF('EDCI Data'!AA896="","",'EDCI Data'!AA896)</f>
        <v/>
      </c>
      <c r="AI896" s="92" t="str">
        <f>IF('EDCI Data'!AB896="","",'EDCI Data'!AB896)</f>
        <v/>
      </c>
      <c r="AJ896" s="92" t="str">
        <f>IF('EDCI Data'!AC896="","",'EDCI Data'!AC896)</f>
        <v/>
      </c>
      <c r="AK896" s="92" t="str">
        <f>IF('EDCI Data'!AD896="","",'EDCI Data'!AD896)</f>
        <v/>
      </c>
      <c r="AL896" s="92" t="str">
        <f>IF('EDCI Data'!AE896="","",'EDCI Data'!AE896)</f>
        <v/>
      </c>
      <c r="AM896" s="92" t="str">
        <f>IF('EDCI Data'!AF896="","",'EDCI Data'!AF896)</f>
        <v/>
      </c>
      <c r="AN896" s="92" t="str">
        <f>IF('EDCI Data'!AG896="","",'EDCI Data'!AG896)</f>
        <v/>
      </c>
      <c r="AO896" s="92" t="str">
        <f>IF('EDCI Data'!AH896="","",'EDCI Data'!AH896)</f>
        <v/>
      </c>
      <c r="AP896" s="92" t="str">
        <f>IF('EDCI Data'!AI896="","",'EDCI Data'!AI896)</f>
        <v/>
      </c>
      <c r="AQ896" s="92" t="str">
        <f>IF('EDCI Data'!AJ896="","",'EDCI Data'!AJ896)</f>
        <v/>
      </c>
      <c r="AR896" s="92" t="str">
        <f>IF('EDCI Data'!AK896="","",'EDCI Data'!AK896)</f>
        <v/>
      </c>
      <c r="AT896" s="92" t="str">
        <f>IF('EDCI Data'!AM896="","",'EDCI Data'!AM896)</f>
        <v/>
      </c>
      <c r="AU896" s="92" t="str">
        <f>IF('EDCI Data'!AN896="","",'EDCI Data'!AN896)</f>
        <v/>
      </c>
      <c r="AV896" s="92" t="str">
        <f>IF('EDCI Data'!AO896="","",'EDCI Data'!AO896)</f>
        <v/>
      </c>
      <c r="AW896" s="92" t="str">
        <f>IF('EDCI Data'!AP896="","",'EDCI Data'!AP896)</f>
        <v/>
      </c>
      <c r="AX896" s="92" t="str">
        <f>IF('EDCI Data'!AQ896="","",'EDCI Data'!AQ896)</f>
        <v/>
      </c>
      <c r="AY896" s="92" t="str">
        <f>IF('EDCI Data'!AR896="","",'EDCI Data'!AR896)</f>
        <v/>
      </c>
      <c r="AZ896" s="92" t="str">
        <f>IF('EDCI Data'!AS896="","",'EDCI Data'!AS896)</f>
        <v/>
      </c>
      <c r="BA896" s="92" t="str">
        <f>IF('EDCI Data'!AT896="","",'EDCI Data'!AT896)</f>
        <v/>
      </c>
      <c r="BB896" s="92" t="str">
        <f>IF('EDCI Data'!AU896="","",'EDCI Data'!AU896)</f>
        <v/>
      </c>
      <c r="BC896" s="92" t="str">
        <f>IF('EDCI Data'!AV896="","",'EDCI Data'!AV896)</f>
        <v/>
      </c>
      <c r="BD896" s="92" t="str">
        <f>IF('EDCI Data'!AW896="","",'EDCI Data'!AW896)</f>
        <v/>
      </c>
      <c r="BE896" s="92" t="str">
        <f>IF('EDCI Data'!AX896="","",'EDCI Data'!AX896)</f>
        <v/>
      </c>
      <c r="BF896" s="92" t="str">
        <f>IF('EDCI Data'!AY896="","",'EDCI Data'!AY896)</f>
        <v/>
      </c>
      <c r="BG896" s="92" t="str">
        <f>IF('EDCI Data'!AZ896="","",'EDCI Data'!AZ896)</f>
        <v/>
      </c>
      <c r="BH896" s="92" t="str">
        <f>IF('EDCI Data'!BA896="","",'EDCI Data'!BA896)</f>
        <v/>
      </c>
      <c r="BI896" s="92" t="str">
        <f>IF('EDCI Data'!BB896="","",'EDCI Data'!BB896)</f>
        <v/>
      </c>
      <c r="BJ896" s="92" t="str">
        <f>IF('EDCI Data'!BC896="","",'EDCI Data'!BC896)</f>
        <v/>
      </c>
      <c r="BK896" s="92" t="str">
        <f>IF('EDCI Data'!BD896="","",'EDCI Data'!BD896)</f>
        <v/>
      </c>
      <c r="BL896" s="92" t="str">
        <f>IF('EDCI Data'!BE896="","",'EDCI Data'!BE896)</f>
        <v/>
      </c>
      <c r="BM896" s="92" t="str">
        <f>IF('EDCI Data'!BF896="","",'EDCI Data'!BF896)</f>
        <v/>
      </c>
      <c r="BN896" s="92" t="str">
        <f>IF('EDCI Data'!BG896="","",'EDCI Data'!BG896)</f>
        <v/>
      </c>
      <c r="BO896" s="92" t="str">
        <f>IF('EDCI Data'!BH896="","",'EDCI Data'!BH896)</f>
        <v/>
      </c>
      <c r="BP896" s="92" t="str">
        <f>IF('EDCI Data'!BI896="","",'EDCI Data'!BI896)</f>
        <v/>
      </c>
      <c r="BR896" s="92" t="str">
        <f>IF('EDCI Data'!BJ896="","",'EDCI Data'!BJ896)</f>
        <v/>
      </c>
      <c r="BS896" s="92" t="str">
        <f>IF('EDCI Data'!BK896="","",'EDCI Data'!BK896)</f>
        <v/>
      </c>
      <c r="BT896" s="92" t="str">
        <f>IF('EDCI Data'!BL896="","",'EDCI Data'!BL896)</f>
        <v/>
      </c>
      <c r="BU896" s="92" t="str">
        <f>IF('EDCI Data'!BM896="","",'EDCI Data'!BM896)</f>
        <v/>
      </c>
      <c r="BV896" s="92" t="str">
        <f>IF('EDCI Data'!BN896="","",'EDCI Data'!BN896)</f>
        <v/>
      </c>
      <c r="BW896" s="92" t="str">
        <f>IF('EDCI Data'!BO896="","",'EDCI Data'!BO896)</f>
        <v/>
      </c>
      <c r="BX896" s="92" t="str">
        <f>IF('EDCI Data'!BP896="","",'EDCI Data'!BP896)</f>
        <v/>
      </c>
      <c r="BY896" s="92" t="str">
        <f>IF('EDCI Data'!BQ896="","",'EDCI Data'!BQ896)</f>
        <v/>
      </c>
      <c r="BZ896" s="92" t="str">
        <f>IF('EDCI Data'!BR896="","",'EDCI Data'!BR896)</f>
        <v/>
      </c>
      <c r="CA896" s="92" t="str">
        <f>IF('EDCI Data'!BS896="","",'EDCI Data'!BS896)</f>
        <v/>
      </c>
      <c r="CB896" s="92" t="str">
        <f>IF('EDCI Data'!BT896="","",'EDCI Data'!BT896)</f>
        <v/>
      </c>
      <c r="CC896" s="92" t="str">
        <f>IF('EDCI Data'!BU896="","",'EDCI Data'!BU896)</f>
        <v/>
      </c>
      <c r="CD896" s="92" t="str">
        <f>IF('EDCI Data'!BV896="","",'EDCI Data'!BV896)</f>
        <v/>
      </c>
      <c r="CE896" s="92" t="str">
        <f>IF('EDCI Data'!BW896="","",'EDCI Data'!BW896)</f>
        <v/>
      </c>
      <c r="CF896" s="92" t="str">
        <f>IF('EDCI Data'!BX896="","",'EDCI Data'!BX896)</f>
        <v/>
      </c>
      <c r="CG896" s="92" t="str">
        <f>IF('EDCI Data'!BY896="","",'EDCI Data'!BY896)</f>
        <v/>
      </c>
      <c r="CH896" s="92" t="str">
        <f>IF('EDCI Data'!BZ896="","",'EDCI Data'!BZ896)</f>
        <v/>
      </c>
      <c r="CJ896" s="92" t="str">
        <f>IF('EDCI Data'!CB896="","",'EDCI Data'!CB896)</f>
        <v/>
      </c>
      <c r="CP896" s="92" t="s">
        <v>212</v>
      </c>
      <c r="CQ896" s="92" t="s">
        <v>212</v>
      </c>
      <c r="CR896" s="92" t="s">
        <v>212</v>
      </c>
    </row>
    <row r="897" spans="3:96" ht="33" hidden="1" customHeight="1" x14ac:dyDescent="0.45">
      <c r="C897" s="92" t="str">
        <f>IF('EDCI Data'!B897="","",'EDCI Data'!B897)</f>
        <v/>
      </c>
      <c r="D897" s="92" t="str">
        <f>IF('EDCI Data'!C897="","",'EDCI Data'!C897)</f>
        <v/>
      </c>
      <c r="E897" s="92" t="str">
        <f>IF('EDCI Data'!D897="","",'EDCI Data'!D897)</f>
        <v/>
      </c>
      <c r="L897" s="92" t="str">
        <f>IF('EDCI Data'!E897="","",'EDCI Data'!E897)</f>
        <v/>
      </c>
      <c r="M897" s="92" t="str">
        <f>IF('EDCI Data'!F897="","",'EDCI Data'!F897)</f>
        <v/>
      </c>
      <c r="N897" s="92" t="str">
        <f>IF('EDCI Data'!G897="","",'EDCI Data'!G897)</f>
        <v/>
      </c>
      <c r="O897" s="92" t="str">
        <f>IF('EDCI Data'!H897="","",'EDCI Data'!H897)</f>
        <v/>
      </c>
      <c r="P897" s="92" t="str">
        <f>IF('EDCI Data'!I897="","",'EDCI Data'!I897)</f>
        <v/>
      </c>
      <c r="Q897" s="92" t="str">
        <f>IF('EDCI Data'!J897="","",'EDCI Data'!J897)</f>
        <v/>
      </c>
      <c r="R897" s="92" t="str">
        <f>IF('EDCI Data'!K897="","",'EDCI Data'!K897)</f>
        <v/>
      </c>
      <c r="S897" s="92" t="str">
        <f>IF('EDCI Data'!L897="","",'EDCI Data'!L897)</f>
        <v/>
      </c>
      <c r="T897" s="92" t="str">
        <f>IF('EDCI Data'!M897="","",'EDCI Data'!M897)</f>
        <v/>
      </c>
      <c r="U897" s="92" t="str">
        <f>IF('EDCI Data'!N897="","",'EDCI Data'!N897)</f>
        <v/>
      </c>
      <c r="V897" s="92" t="str">
        <f>IF('EDCI Data'!O897="","",'EDCI Data'!O897)</f>
        <v/>
      </c>
      <c r="W897" s="92" t="str">
        <f>IF('EDCI Data'!P897="","",'EDCI Data'!P897)</f>
        <v/>
      </c>
      <c r="X897" s="92" t="str">
        <f>IF('EDCI Data'!Q897="","",'EDCI Data'!Q897)</f>
        <v/>
      </c>
      <c r="Z897" s="92" t="str">
        <f>IF('EDCI Data'!S897="","",'EDCI Data'!S897)</f>
        <v/>
      </c>
      <c r="AA897" s="92" t="str">
        <f>IF('EDCI Data'!T897="","",'EDCI Data'!T897)</f>
        <v/>
      </c>
      <c r="AB897" s="92" t="str">
        <f>IF('EDCI Data'!U897="","",'EDCI Data'!U897)</f>
        <v/>
      </c>
      <c r="AC897" s="92" t="str">
        <f>IF('EDCI Data'!V897="","",'EDCI Data'!V897)</f>
        <v/>
      </c>
      <c r="AD897" s="92" t="str">
        <f>IF('EDCI Data'!W897="","",'EDCI Data'!W897)</f>
        <v/>
      </c>
      <c r="AE897" s="92" t="str">
        <f>IF('EDCI Data'!X897="","",'EDCI Data'!X897)</f>
        <v/>
      </c>
      <c r="AF897" s="92" t="str">
        <f>IF('EDCI Data'!Y897="","",'EDCI Data'!Y897)</f>
        <v/>
      </c>
      <c r="AG897" s="92" t="str">
        <f>IF('EDCI Data'!Z897="","",'EDCI Data'!Z897)</f>
        <v/>
      </c>
      <c r="AH897" s="92" t="str">
        <f>IF('EDCI Data'!AA897="","",'EDCI Data'!AA897)</f>
        <v/>
      </c>
      <c r="AI897" s="92" t="str">
        <f>IF('EDCI Data'!AB897="","",'EDCI Data'!AB897)</f>
        <v/>
      </c>
      <c r="AJ897" s="92" t="str">
        <f>IF('EDCI Data'!AC897="","",'EDCI Data'!AC897)</f>
        <v/>
      </c>
      <c r="AK897" s="92" t="str">
        <f>IF('EDCI Data'!AD897="","",'EDCI Data'!AD897)</f>
        <v/>
      </c>
      <c r="AL897" s="92" t="str">
        <f>IF('EDCI Data'!AE897="","",'EDCI Data'!AE897)</f>
        <v/>
      </c>
      <c r="AM897" s="92" t="str">
        <f>IF('EDCI Data'!AF897="","",'EDCI Data'!AF897)</f>
        <v/>
      </c>
      <c r="AN897" s="92" t="str">
        <f>IF('EDCI Data'!AG897="","",'EDCI Data'!AG897)</f>
        <v/>
      </c>
      <c r="AO897" s="92" t="str">
        <f>IF('EDCI Data'!AH897="","",'EDCI Data'!AH897)</f>
        <v/>
      </c>
      <c r="AP897" s="92" t="str">
        <f>IF('EDCI Data'!AI897="","",'EDCI Data'!AI897)</f>
        <v/>
      </c>
      <c r="AQ897" s="92" t="str">
        <f>IF('EDCI Data'!AJ897="","",'EDCI Data'!AJ897)</f>
        <v/>
      </c>
      <c r="AR897" s="92" t="str">
        <f>IF('EDCI Data'!AK897="","",'EDCI Data'!AK897)</f>
        <v/>
      </c>
      <c r="AT897" s="92" t="str">
        <f>IF('EDCI Data'!AM897="","",'EDCI Data'!AM897)</f>
        <v/>
      </c>
      <c r="AU897" s="92" t="str">
        <f>IF('EDCI Data'!AN897="","",'EDCI Data'!AN897)</f>
        <v/>
      </c>
      <c r="AV897" s="92" t="str">
        <f>IF('EDCI Data'!AO897="","",'EDCI Data'!AO897)</f>
        <v/>
      </c>
      <c r="AW897" s="92" t="str">
        <f>IF('EDCI Data'!AP897="","",'EDCI Data'!AP897)</f>
        <v/>
      </c>
      <c r="AX897" s="92" t="str">
        <f>IF('EDCI Data'!AQ897="","",'EDCI Data'!AQ897)</f>
        <v/>
      </c>
      <c r="AY897" s="92" t="str">
        <f>IF('EDCI Data'!AR897="","",'EDCI Data'!AR897)</f>
        <v/>
      </c>
      <c r="AZ897" s="92" t="str">
        <f>IF('EDCI Data'!AS897="","",'EDCI Data'!AS897)</f>
        <v/>
      </c>
      <c r="BA897" s="92" t="str">
        <f>IF('EDCI Data'!AT897="","",'EDCI Data'!AT897)</f>
        <v/>
      </c>
      <c r="BB897" s="92" t="str">
        <f>IF('EDCI Data'!AU897="","",'EDCI Data'!AU897)</f>
        <v/>
      </c>
      <c r="BC897" s="92" t="str">
        <f>IF('EDCI Data'!AV897="","",'EDCI Data'!AV897)</f>
        <v/>
      </c>
      <c r="BD897" s="92" t="str">
        <f>IF('EDCI Data'!AW897="","",'EDCI Data'!AW897)</f>
        <v/>
      </c>
      <c r="BE897" s="92" t="str">
        <f>IF('EDCI Data'!AX897="","",'EDCI Data'!AX897)</f>
        <v/>
      </c>
      <c r="BF897" s="92" t="str">
        <f>IF('EDCI Data'!AY897="","",'EDCI Data'!AY897)</f>
        <v/>
      </c>
      <c r="BG897" s="92" t="str">
        <f>IF('EDCI Data'!AZ897="","",'EDCI Data'!AZ897)</f>
        <v/>
      </c>
      <c r="BH897" s="92" t="str">
        <f>IF('EDCI Data'!BA897="","",'EDCI Data'!BA897)</f>
        <v/>
      </c>
      <c r="BI897" s="92" t="str">
        <f>IF('EDCI Data'!BB897="","",'EDCI Data'!BB897)</f>
        <v/>
      </c>
      <c r="BJ897" s="92" t="str">
        <f>IF('EDCI Data'!BC897="","",'EDCI Data'!BC897)</f>
        <v/>
      </c>
      <c r="BK897" s="92" t="str">
        <f>IF('EDCI Data'!BD897="","",'EDCI Data'!BD897)</f>
        <v/>
      </c>
      <c r="BL897" s="92" t="str">
        <f>IF('EDCI Data'!BE897="","",'EDCI Data'!BE897)</f>
        <v/>
      </c>
      <c r="BM897" s="92" t="str">
        <f>IF('EDCI Data'!BF897="","",'EDCI Data'!BF897)</f>
        <v/>
      </c>
      <c r="BN897" s="92" t="str">
        <f>IF('EDCI Data'!BG897="","",'EDCI Data'!BG897)</f>
        <v/>
      </c>
      <c r="BO897" s="92" t="str">
        <f>IF('EDCI Data'!BH897="","",'EDCI Data'!BH897)</f>
        <v/>
      </c>
      <c r="BP897" s="92" t="str">
        <f>IF('EDCI Data'!BI897="","",'EDCI Data'!BI897)</f>
        <v/>
      </c>
      <c r="BR897" s="92" t="str">
        <f>IF('EDCI Data'!BJ897="","",'EDCI Data'!BJ897)</f>
        <v/>
      </c>
      <c r="BS897" s="92" t="str">
        <f>IF('EDCI Data'!BK897="","",'EDCI Data'!BK897)</f>
        <v/>
      </c>
      <c r="BT897" s="92" t="str">
        <f>IF('EDCI Data'!BL897="","",'EDCI Data'!BL897)</f>
        <v/>
      </c>
      <c r="BU897" s="92" t="str">
        <f>IF('EDCI Data'!BM897="","",'EDCI Data'!BM897)</f>
        <v/>
      </c>
      <c r="BV897" s="92" t="str">
        <f>IF('EDCI Data'!BN897="","",'EDCI Data'!BN897)</f>
        <v/>
      </c>
      <c r="BW897" s="92" t="str">
        <f>IF('EDCI Data'!BO897="","",'EDCI Data'!BO897)</f>
        <v/>
      </c>
      <c r="BX897" s="92" t="str">
        <f>IF('EDCI Data'!BP897="","",'EDCI Data'!BP897)</f>
        <v/>
      </c>
      <c r="BY897" s="92" t="str">
        <f>IF('EDCI Data'!BQ897="","",'EDCI Data'!BQ897)</f>
        <v/>
      </c>
      <c r="BZ897" s="92" t="str">
        <f>IF('EDCI Data'!BR897="","",'EDCI Data'!BR897)</f>
        <v/>
      </c>
      <c r="CA897" s="92" t="str">
        <f>IF('EDCI Data'!BS897="","",'EDCI Data'!BS897)</f>
        <v/>
      </c>
      <c r="CB897" s="92" t="str">
        <f>IF('EDCI Data'!BT897="","",'EDCI Data'!BT897)</f>
        <v/>
      </c>
      <c r="CC897" s="92" t="str">
        <f>IF('EDCI Data'!BU897="","",'EDCI Data'!BU897)</f>
        <v/>
      </c>
      <c r="CD897" s="92" t="str">
        <f>IF('EDCI Data'!BV897="","",'EDCI Data'!BV897)</f>
        <v/>
      </c>
      <c r="CE897" s="92" t="str">
        <f>IF('EDCI Data'!BW897="","",'EDCI Data'!BW897)</f>
        <v/>
      </c>
      <c r="CF897" s="92" t="str">
        <f>IF('EDCI Data'!BX897="","",'EDCI Data'!BX897)</f>
        <v/>
      </c>
      <c r="CG897" s="92" t="str">
        <f>IF('EDCI Data'!BY897="","",'EDCI Data'!BY897)</f>
        <v/>
      </c>
      <c r="CH897" s="92" t="str">
        <f>IF('EDCI Data'!BZ897="","",'EDCI Data'!BZ897)</f>
        <v/>
      </c>
      <c r="CJ897" s="92" t="str">
        <f>IF('EDCI Data'!CB897="","",'EDCI Data'!CB897)</f>
        <v/>
      </c>
      <c r="CP897" s="92" t="s">
        <v>212</v>
      </c>
      <c r="CQ897" s="92" t="s">
        <v>212</v>
      </c>
      <c r="CR897" s="92" t="s">
        <v>212</v>
      </c>
    </row>
    <row r="898" spans="3:96" ht="33" hidden="1" customHeight="1" x14ac:dyDescent="0.45">
      <c r="C898" s="92" t="str">
        <f>IF('EDCI Data'!B898="","",'EDCI Data'!B898)</f>
        <v/>
      </c>
      <c r="D898" s="92" t="str">
        <f>IF('EDCI Data'!C898="","",'EDCI Data'!C898)</f>
        <v/>
      </c>
      <c r="E898" s="92" t="str">
        <f>IF('EDCI Data'!D898="","",'EDCI Data'!D898)</f>
        <v/>
      </c>
      <c r="L898" s="92" t="str">
        <f>IF('EDCI Data'!E898="","",'EDCI Data'!E898)</f>
        <v/>
      </c>
      <c r="M898" s="92" t="str">
        <f>IF('EDCI Data'!F898="","",'EDCI Data'!F898)</f>
        <v/>
      </c>
      <c r="N898" s="92" t="str">
        <f>IF('EDCI Data'!G898="","",'EDCI Data'!G898)</f>
        <v/>
      </c>
      <c r="O898" s="92" t="str">
        <f>IF('EDCI Data'!H898="","",'EDCI Data'!H898)</f>
        <v/>
      </c>
      <c r="P898" s="92" t="str">
        <f>IF('EDCI Data'!I898="","",'EDCI Data'!I898)</f>
        <v/>
      </c>
      <c r="Q898" s="92" t="str">
        <f>IF('EDCI Data'!J898="","",'EDCI Data'!J898)</f>
        <v/>
      </c>
      <c r="R898" s="92" t="str">
        <f>IF('EDCI Data'!K898="","",'EDCI Data'!K898)</f>
        <v/>
      </c>
      <c r="S898" s="92" t="str">
        <f>IF('EDCI Data'!L898="","",'EDCI Data'!L898)</f>
        <v/>
      </c>
      <c r="T898" s="92" t="str">
        <f>IF('EDCI Data'!M898="","",'EDCI Data'!M898)</f>
        <v/>
      </c>
      <c r="U898" s="92" t="str">
        <f>IF('EDCI Data'!N898="","",'EDCI Data'!N898)</f>
        <v/>
      </c>
      <c r="V898" s="92" t="str">
        <f>IF('EDCI Data'!O898="","",'EDCI Data'!O898)</f>
        <v/>
      </c>
      <c r="W898" s="92" t="str">
        <f>IF('EDCI Data'!P898="","",'EDCI Data'!P898)</f>
        <v/>
      </c>
      <c r="X898" s="92" t="str">
        <f>IF('EDCI Data'!Q898="","",'EDCI Data'!Q898)</f>
        <v/>
      </c>
      <c r="Z898" s="92" t="str">
        <f>IF('EDCI Data'!S898="","",'EDCI Data'!S898)</f>
        <v/>
      </c>
      <c r="AA898" s="92" t="str">
        <f>IF('EDCI Data'!T898="","",'EDCI Data'!T898)</f>
        <v/>
      </c>
      <c r="AB898" s="92" t="str">
        <f>IF('EDCI Data'!U898="","",'EDCI Data'!U898)</f>
        <v/>
      </c>
      <c r="AC898" s="92" t="str">
        <f>IF('EDCI Data'!V898="","",'EDCI Data'!V898)</f>
        <v/>
      </c>
      <c r="AD898" s="92" t="str">
        <f>IF('EDCI Data'!W898="","",'EDCI Data'!W898)</f>
        <v/>
      </c>
      <c r="AE898" s="92" t="str">
        <f>IF('EDCI Data'!X898="","",'EDCI Data'!X898)</f>
        <v/>
      </c>
      <c r="AF898" s="92" t="str">
        <f>IF('EDCI Data'!Y898="","",'EDCI Data'!Y898)</f>
        <v/>
      </c>
      <c r="AG898" s="92" t="str">
        <f>IF('EDCI Data'!Z898="","",'EDCI Data'!Z898)</f>
        <v/>
      </c>
      <c r="AH898" s="92" t="str">
        <f>IF('EDCI Data'!AA898="","",'EDCI Data'!AA898)</f>
        <v/>
      </c>
      <c r="AI898" s="92" t="str">
        <f>IF('EDCI Data'!AB898="","",'EDCI Data'!AB898)</f>
        <v/>
      </c>
      <c r="AJ898" s="92" t="str">
        <f>IF('EDCI Data'!AC898="","",'EDCI Data'!AC898)</f>
        <v/>
      </c>
      <c r="AK898" s="92" t="str">
        <f>IF('EDCI Data'!AD898="","",'EDCI Data'!AD898)</f>
        <v/>
      </c>
      <c r="AL898" s="92" t="str">
        <f>IF('EDCI Data'!AE898="","",'EDCI Data'!AE898)</f>
        <v/>
      </c>
      <c r="AM898" s="92" t="str">
        <f>IF('EDCI Data'!AF898="","",'EDCI Data'!AF898)</f>
        <v/>
      </c>
      <c r="AN898" s="92" t="str">
        <f>IF('EDCI Data'!AG898="","",'EDCI Data'!AG898)</f>
        <v/>
      </c>
      <c r="AO898" s="92" t="str">
        <f>IF('EDCI Data'!AH898="","",'EDCI Data'!AH898)</f>
        <v/>
      </c>
      <c r="AP898" s="92" t="str">
        <f>IF('EDCI Data'!AI898="","",'EDCI Data'!AI898)</f>
        <v/>
      </c>
      <c r="AQ898" s="92" t="str">
        <f>IF('EDCI Data'!AJ898="","",'EDCI Data'!AJ898)</f>
        <v/>
      </c>
      <c r="AR898" s="92" t="str">
        <f>IF('EDCI Data'!AK898="","",'EDCI Data'!AK898)</f>
        <v/>
      </c>
      <c r="AT898" s="92" t="str">
        <f>IF('EDCI Data'!AM898="","",'EDCI Data'!AM898)</f>
        <v/>
      </c>
      <c r="AU898" s="92" t="str">
        <f>IF('EDCI Data'!AN898="","",'EDCI Data'!AN898)</f>
        <v/>
      </c>
      <c r="AV898" s="92" t="str">
        <f>IF('EDCI Data'!AO898="","",'EDCI Data'!AO898)</f>
        <v/>
      </c>
      <c r="AW898" s="92" t="str">
        <f>IF('EDCI Data'!AP898="","",'EDCI Data'!AP898)</f>
        <v/>
      </c>
      <c r="AX898" s="92" t="str">
        <f>IF('EDCI Data'!AQ898="","",'EDCI Data'!AQ898)</f>
        <v/>
      </c>
      <c r="AY898" s="92" t="str">
        <f>IF('EDCI Data'!AR898="","",'EDCI Data'!AR898)</f>
        <v/>
      </c>
      <c r="AZ898" s="92" t="str">
        <f>IF('EDCI Data'!AS898="","",'EDCI Data'!AS898)</f>
        <v/>
      </c>
      <c r="BA898" s="92" t="str">
        <f>IF('EDCI Data'!AT898="","",'EDCI Data'!AT898)</f>
        <v/>
      </c>
      <c r="BB898" s="92" t="str">
        <f>IF('EDCI Data'!AU898="","",'EDCI Data'!AU898)</f>
        <v/>
      </c>
      <c r="BC898" s="92" t="str">
        <f>IF('EDCI Data'!AV898="","",'EDCI Data'!AV898)</f>
        <v/>
      </c>
      <c r="BD898" s="92" t="str">
        <f>IF('EDCI Data'!AW898="","",'EDCI Data'!AW898)</f>
        <v/>
      </c>
      <c r="BE898" s="92" t="str">
        <f>IF('EDCI Data'!AX898="","",'EDCI Data'!AX898)</f>
        <v/>
      </c>
      <c r="BF898" s="92" t="str">
        <f>IF('EDCI Data'!AY898="","",'EDCI Data'!AY898)</f>
        <v/>
      </c>
      <c r="BG898" s="92" t="str">
        <f>IF('EDCI Data'!AZ898="","",'EDCI Data'!AZ898)</f>
        <v/>
      </c>
      <c r="BH898" s="92" t="str">
        <f>IF('EDCI Data'!BA898="","",'EDCI Data'!BA898)</f>
        <v/>
      </c>
      <c r="BI898" s="92" t="str">
        <f>IF('EDCI Data'!BB898="","",'EDCI Data'!BB898)</f>
        <v/>
      </c>
      <c r="BJ898" s="92" t="str">
        <f>IF('EDCI Data'!BC898="","",'EDCI Data'!BC898)</f>
        <v/>
      </c>
      <c r="BK898" s="92" t="str">
        <f>IF('EDCI Data'!BD898="","",'EDCI Data'!BD898)</f>
        <v/>
      </c>
      <c r="BL898" s="92" t="str">
        <f>IF('EDCI Data'!BE898="","",'EDCI Data'!BE898)</f>
        <v/>
      </c>
      <c r="BM898" s="92" t="str">
        <f>IF('EDCI Data'!BF898="","",'EDCI Data'!BF898)</f>
        <v/>
      </c>
      <c r="BN898" s="92" t="str">
        <f>IF('EDCI Data'!BG898="","",'EDCI Data'!BG898)</f>
        <v/>
      </c>
      <c r="BO898" s="92" t="str">
        <f>IF('EDCI Data'!BH898="","",'EDCI Data'!BH898)</f>
        <v/>
      </c>
      <c r="BP898" s="92" t="str">
        <f>IF('EDCI Data'!BI898="","",'EDCI Data'!BI898)</f>
        <v/>
      </c>
      <c r="BR898" s="92" t="str">
        <f>IF('EDCI Data'!BJ898="","",'EDCI Data'!BJ898)</f>
        <v/>
      </c>
      <c r="BS898" s="92" t="str">
        <f>IF('EDCI Data'!BK898="","",'EDCI Data'!BK898)</f>
        <v/>
      </c>
      <c r="BT898" s="92" t="str">
        <f>IF('EDCI Data'!BL898="","",'EDCI Data'!BL898)</f>
        <v/>
      </c>
      <c r="BU898" s="92" t="str">
        <f>IF('EDCI Data'!BM898="","",'EDCI Data'!BM898)</f>
        <v/>
      </c>
      <c r="BV898" s="92" t="str">
        <f>IF('EDCI Data'!BN898="","",'EDCI Data'!BN898)</f>
        <v/>
      </c>
      <c r="BW898" s="92" t="str">
        <f>IF('EDCI Data'!BO898="","",'EDCI Data'!BO898)</f>
        <v/>
      </c>
      <c r="BX898" s="92" t="str">
        <f>IF('EDCI Data'!BP898="","",'EDCI Data'!BP898)</f>
        <v/>
      </c>
      <c r="BY898" s="92" t="str">
        <f>IF('EDCI Data'!BQ898="","",'EDCI Data'!BQ898)</f>
        <v/>
      </c>
      <c r="BZ898" s="92" t="str">
        <f>IF('EDCI Data'!BR898="","",'EDCI Data'!BR898)</f>
        <v/>
      </c>
      <c r="CA898" s="92" t="str">
        <f>IF('EDCI Data'!BS898="","",'EDCI Data'!BS898)</f>
        <v/>
      </c>
      <c r="CB898" s="92" t="str">
        <f>IF('EDCI Data'!BT898="","",'EDCI Data'!BT898)</f>
        <v/>
      </c>
      <c r="CC898" s="92" t="str">
        <f>IF('EDCI Data'!BU898="","",'EDCI Data'!BU898)</f>
        <v/>
      </c>
      <c r="CD898" s="92" t="str">
        <f>IF('EDCI Data'!BV898="","",'EDCI Data'!BV898)</f>
        <v/>
      </c>
      <c r="CE898" s="92" t="str">
        <f>IF('EDCI Data'!BW898="","",'EDCI Data'!BW898)</f>
        <v/>
      </c>
      <c r="CF898" s="92" t="str">
        <f>IF('EDCI Data'!BX898="","",'EDCI Data'!BX898)</f>
        <v/>
      </c>
      <c r="CG898" s="92" t="str">
        <f>IF('EDCI Data'!BY898="","",'EDCI Data'!BY898)</f>
        <v/>
      </c>
      <c r="CH898" s="92" t="str">
        <f>IF('EDCI Data'!BZ898="","",'EDCI Data'!BZ898)</f>
        <v/>
      </c>
      <c r="CJ898" s="92" t="str">
        <f>IF('EDCI Data'!CB898="","",'EDCI Data'!CB898)</f>
        <v/>
      </c>
      <c r="CP898" s="92" t="s">
        <v>212</v>
      </c>
      <c r="CQ898" s="92" t="s">
        <v>212</v>
      </c>
      <c r="CR898" s="92" t="s">
        <v>212</v>
      </c>
    </row>
    <row r="899" spans="3:96" ht="33" hidden="1" customHeight="1" x14ac:dyDescent="0.45">
      <c r="C899" s="92" t="str">
        <f>IF('EDCI Data'!B899="","",'EDCI Data'!B899)</f>
        <v/>
      </c>
      <c r="D899" s="92" t="str">
        <f>IF('EDCI Data'!C899="","",'EDCI Data'!C899)</f>
        <v/>
      </c>
      <c r="E899" s="92" t="str">
        <f>IF('EDCI Data'!D899="","",'EDCI Data'!D899)</f>
        <v/>
      </c>
      <c r="L899" s="92" t="str">
        <f>IF('EDCI Data'!E899="","",'EDCI Data'!E899)</f>
        <v/>
      </c>
      <c r="M899" s="92" t="str">
        <f>IF('EDCI Data'!F899="","",'EDCI Data'!F899)</f>
        <v/>
      </c>
      <c r="N899" s="92" t="str">
        <f>IF('EDCI Data'!G899="","",'EDCI Data'!G899)</f>
        <v/>
      </c>
      <c r="O899" s="92" t="str">
        <f>IF('EDCI Data'!H899="","",'EDCI Data'!H899)</f>
        <v/>
      </c>
      <c r="P899" s="92" t="str">
        <f>IF('EDCI Data'!I899="","",'EDCI Data'!I899)</f>
        <v/>
      </c>
      <c r="Q899" s="92" t="str">
        <f>IF('EDCI Data'!J899="","",'EDCI Data'!J899)</f>
        <v/>
      </c>
      <c r="R899" s="92" t="str">
        <f>IF('EDCI Data'!K899="","",'EDCI Data'!K899)</f>
        <v/>
      </c>
      <c r="S899" s="92" t="str">
        <f>IF('EDCI Data'!L899="","",'EDCI Data'!L899)</f>
        <v/>
      </c>
      <c r="T899" s="92" t="str">
        <f>IF('EDCI Data'!M899="","",'EDCI Data'!M899)</f>
        <v/>
      </c>
      <c r="U899" s="92" t="str">
        <f>IF('EDCI Data'!N899="","",'EDCI Data'!N899)</f>
        <v/>
      </c>
      <c r="V899" s="92" t="str">
        <f>IF('EDCI Data'!O899="","",'EDCI Data'!O899)</f>
        <v/>
      </c>
      <c r="W899" s="92" t="str">
        <f>IF('EDCI Data'!P899="","",'EDCI Data'!P899)</f>
        <v/>
      </c>
      <c r="X899" s="92" t="str">
        <f>IF('EDCI Data'!Q899="","",'EDCI Data'!Q899)</f>
        <v/>
      </c>
      <c r="Z899" s="92" t="str">
        <f>IF('EDCI Data'!S899="","",'EDCI Data'!S899)</f>
        <v/>
      </c>
      <c r="AA899" s="92" t="str">
        <f>IF('EDCI Data'!T899="","",'EDCI Data'!T899)</f>
        <v/>
      </c>
      <c r="AB899" s="92" t="str">
        <f>IF('EDCI Data'!U899="","",'EDCI Data'!U899)</f>
        <v/>
      </c>
      <c r="AC899" s="92" t="str">
        <f>IF('EDCI Data'!V899="","",'EDCI Data'!V899)</f>
        <v/>
      </c>
      <c r="AD899" s="92" t="str">
        <f>IF('EDCI Data'!W899="","",'EDCI Data'!W899)</f>
        <v/>
      </c>
      <c r="AE899" s="92" t="str">
        <f>IF('EDCI Data'!X899="","",'EDCI Data'!X899)</f>
        <v/>
      </c>
      <c r="AF899" s="92" t="str">
        <f>IF('EDCI Data'!Y899="","",'EDCI Data'!Y899)</f>
        <v/>
      </c>
      <c r="AG899" s="92" t="str">
        <f>IF('EDCI Data'!Z899="","",'EDCI Data'!Z899)</f>
        <v/>
      </c>
      <c r="AH899" s="92" t="str">
        <f>IF('EDCI Data'!AA899="","",'EDCI Data'!AA899)</f>
        <v/>
      </c>
      <c r="AI899" s="92" t="str">
        <f>IF('EDCI Data'!AB899="","",'EDCI Data'!AB899)</f>
        <v/>
      </c>
      <c r="AJ899" s="92" t="str">
        <f>IF('EDCI Data'!AC899="","",'EDCI Data'!AC899)</f>
        <v/>
      </c>
      <c r="AK899" s="92" t="str">
        <f>IF('EDCI Data'!AD899="","",'EDCI Data'!AD899)</f>
        <v/>
      </c>
      <c r="AL899" s="92" t="str">
        <f>IF('EDCI Data'!AE899="","",'EDCI Data'!AE899)</f>
        <v/>
      </c>
      <c r="AM899" s="92" t="str">
        <f>IF('EDCI Data'!AF899="","",'EDCI Data'!AF899)</f>
        <v/>
      </c>
      <c r="AN899" s="92" t="str">
        <f>IF('EDCI Data'!AG899="","",'EDCI Data'!AG899)</f>
        <v/>
      </c>
      <c r="AO899" s="92" t="str">
        <f>IF('EDCI Data'!AH899="","",'EDCI Data'!AH899)</f>
        <v/>
      </c>
      <c r="AP899" s="92" t="str">
        <f>IF('EDCI Data'!AI899="","",'EDCI Data'!AI899)</f>
        <v/>
      </c>
      <c r="AQ899" s="92" t="str">
        <f>IF('EDCI Data'!AJ899="","",'EDCI Data'!AJ899)</f>
        <v/>
      </c>
      <c r="AR899" s="92" t="str">
        <f>IF('EDCI Data'!AK899="","",'EDCI Data'!AK899)</f>
        <v/>
      </c>
      <c r="AT899" s="92" t="str">
        <f>IF('EDCI Data'!AM899="","",'EDCI Data'!AM899)</f>
        <v/>
      </c>
      <c r="AU899" s="92" t="str">
        <f>IF('EDCI Data'!AN899="","",'EDCI Data'!AN899)</f>
        <v/>
      </c>
      <c r="AV899" s="92" t="str">
        <f>IF('EDCI Data'!AO899="","",'EDCI Data'!AO899)</f>
        <v/>
      </c>
      <c r="AW899" s="92" t="str">
        <f>IF('EDCI Data'!AP899="","",'EDCI Data'!AP899)</f>
        <v/>
      </c>
      <c r="AX899" s="92" t="str">
        <f>IF('EDCI Data'!AQ899="","",'EDCI Data'!AQ899)</f>
        <v/>
      </c>
      <c r="AY899" s="92" t="str">
        <f>IF('EDCI Data'!AR899="","",'EDCI Data'!AR899)</f>
        <v/>
      </c>
      <c r="AZ899" s="92" t="str">
        <f>IF('EDCI Data'!AS899="","",'EDCI Data'!AS899)</f>
        <v/>
      </c>
      <c r="BA899" s="92" t="str">
        <f>IF('EDCI Data'!AT899="","",'EDCI Data'!AT899)</f>
        <v/>
      </c>
      <c r="BB899" s="92" t="str">
        <f>IF('EDCI Data'!AU899="","",'EDCI Data'!AU899)</f>
        <v/>
      </c>
      <c r="BC899" s="92" t="str">
        <f>IF('EDCI Data'!AV899="","",'EDCI Data'!AV899)</f>
        <v/>
      </c>
      <c r="BD899" s="92" t="str">
        <f>IF('EDCI Data'!AW899="","",'EDCI Data'!AW899)</f>
        <v/>
      </c>
      <c r="BE899" s="92" t="str">
        <f>IF('EDCI Data'!AX899="","",'EDCI Data'!AX899)</f>
        <v/>
      </c>
      <c r="BF899" s="92" t="str">
        <f>IF('EDCI Data'!AY899="","",'EDCI Data'!AY899)</f>
        <v/>
      </c>
      <c r="BG899" s="92" t="str">
        <f>IF('EDCI Data'!AZ899="","",'EDCI Data'!AZ899)</f>
        <v/>
      </c>
      <c r="BH899" s="92" t="str">
        <f>IF('EDCI Data'!BA899="","",'EDCI Data'!BA899)</f>
        <v/>
      </c>
      <c r="BI899" s="92" t="str">
        <f>IF('EDCI Data'!BB899="","",'EDCI Data'!BB899)</f>
        <v/>
      </c>
      <c r="BJ899" s="92" t="str">
        <f>IF('EDCI Data'!BC899="","",'EDCI Data'!BC899)</f>
        <v/>
      </c>
      <c r="BK899" s="92" t="str">
        <f>IF('EDCI Data'!BD899="","",'EDCI Data'!BD899)</f>
        <v/>
      </c>
      <c r="BL899" s="92" t="str">
        <f>IF('EDCI Data'!BE899="","",'EDCI Data'!BE899)</f>
        <v/>
      </c>
      <c r="BM899" s="92" t="str">
        <f>IF('EDCI Data'!BF899="","",'EDCI Data'!BF899)</f>
        <v/>
      </c>
      <c r="BN899" s="92" t="str">
        <f>IF('EDCI Data'!BG899="","",'EDCI Data'!BG899)</f>
        <v/>
      </c>
      <c r="BO899" s="92" t="str">
        <f>IF('EDCI Data'!BH899="","",'EDCI Data'!BH899)</f>
        <v/>
      </c>
      <c r="BP899" s="92" t="str">
        <f>IF('EDCI Data'!BI899="","",'EDCI Data'!BI899)</f>
        <v/>
      </c>
      <c r="BR899" s="92" t="str">
        <f>IF('EDCI Data'!BJ899="","",'EDCI Data'!BJ899)</f>
        <v/>
      </c>
      <c r="BS899" s="92" t="str">
        <f>IF('EDCI Data'!BK899="","",'EDCI Data'!BK899)</f>
        <v/>
      </c>
      <c r="BT899" s="92" t="str">
        <f>IF('EDCI Data'!BL899="","",'EDCI Data'!BL899)</f>
        <v/>
      </c>
      <c r="BU899" s="92" t="str">
        <f>IF('EDCI Data'!BM899="","",'EDCI Data'!BM899)</f>
        <v/>
      </c>
      <c r="BV899" s="92" t="str">
        <f>IF('EDCI Data'!BN899="","",'EDCI Data'!BN899)</f>
        <v/>
      </c>
      <c r="BW899" s="92" t="str">
        <f>IF('EDCI Data'!BO899="","",'EDCI Data'!BO899)</f>
        <v/>
      </c>
      <c r="BX899" s="92" t="str">
        <f>IF('EDCI Data'!BP899="","",'EDCI Data'!BP899)</f>
        <v/>
      </c>
      <c r="BY899" s="92" t="str">
        <f>IF('EDCI Data'!BQ899="","",'EDCI Data'!BQ899)</f>
        <v/>
      </c>
      <c r="BZ899" s="92" t="str">
        <f>IF('EDCI Data'!BR899="","",'EDCI Data'!BR899)</f>
        <v/>
      </c>
      <c r="CA899" s="92" t="str">
        <f>IF('EDCI Data'!BS899="","",'EDCI Data'!BS899)</f>
        <v/>
      </c>
      <c r="CB899" s="92" t="str">
        <f>IF('EDCI Data'!BT899="","",'EDCI Data'!BT899)</f>
        <v/>
      </c>
      <c r="CC899" s="92" t="str">
        <f>IF('EDCI Data'!BU899="","",'EDCI Data'!BU899)</f>
        <v/>
      </c>
      <c r="CD899" s="92" t="str">
        <f>IF('EDCI Data'!BV899="","",'EDCI Data'!BV899)</f>
        <v/>
      </c>
      <c r="CE899" s="92" t="str">
        <f>IF('EDCI Data'!BW899="","",'EDCI Data'!BW899)</f>
        <v/>
      </c>
      <c r="CF899" s="92" t="str">
        <f>IF('EDCI Data'!BX899="","",'EDCI Data'!BX899)</f>
        <v/>
      </c>
      <c r="CG899" s="92" t="str">
        <f>IF('EDCI Data'!BY899="","",'EDCI Data'!BY899)</f>
        <v/>
      </c>
      <c r="CH899" s="92" t="str">
        <f>IF('EDCI Data'!BZ899="","",'EDCI Data'!BZ899)</f>
        <v/>
      </c>
      <c r="CJ899" s="92" t="str">
        <f>IF('EDCI Data'!CB899="","",'EDCI Data'!CB899)</f>
        <v/>
      </c>
      <c r="CP899" s="92" t="s">
        <v>212</v>
      </c>
      <c r="CQ899" s="92" t="s">
        <v>212</v>
      </c>
      <c r="CR899" s="92" t="s">
        <v>212</v>
      </c>
    </row>
    <row r="900" spans="3:96" ht="33" hidden="1" customHeight="1" x14ac:dyDescent="0.45">
      <c r="C900" s="92" t="str">
        <f>IF('EDCI Data'!B900="","",'EDCI Data'!B900)</f>
        <v/>
      </c>
      <c r="D900" s="92" t="str">
        <f>IF('EDCI Data'!C900="","",'EDCI Data'!C900)</f>
        <v/>
      </c>
      <c r="E900" s="92" t="str">
        <f>IF('EDCI Data'!D900="","",'EDCI Data'!D900)</f>
        <v/>
      </c>
      <c r="L900" s="92" t="str">
        <f>IF('EDCI Data'!E900="","",'EDCI Data'!E900)</f>
        <v/>
      </c>
      <c r="M900" s="92" t="str">
        <f>IF('EDCI Data'!F900="","",'EDCI Data'!F900)</f>
        <v/>
      </c>
      <c r="N900" s="92" t="str">
        <f>IF('EDCI Data'!G900="","",'EDCI Data'!G900)</f>
        <v/>
      </c>
      <c r="O900" s="92" t="str">
        <f>IF('EDCI Data'!H900="","",'EDCI Data'!H900)</f>
        <v/>
      </c>
      <c r="P900" s="92" t="str">
        <f>IF('EDCI Data'!I900="","",'EDCI Data'!I900)</f>
        <v/>
      </c>
      <c r="Q900" s="92" t="str">
        <f>IF('EDCI Data'!J900="","",'EDCI Data'!J900)</f>
        <v/>
      </c>
      <c r="R900" s="92" t="str">
        <f>IF('EDCI Data'!K900="","",'EDCI Data'!K900)</f>
        <v/>
      </c>
      <c r="S900" s="92" t="str">
        <f>IF('EDCI Data'!L900="","",'EDCI Data'!L900)</f>
        <v/>
      </c>
      <c r="T900" s="92" t="str">
        <f>IF('EDCI Data'!M900="","",'EDCI Data'!M900)</f>
        <v/>
      </c>
      <c r="U900" s="92" t="str">
        <f>IF('EDCI Data'!N900="","",'EDCI Data'!N900)</f>
        <v/>
      </c>
      <c r="V900" s="92" t="str">
        <f>IF('EDCI Data'!O900="","",'EDCI Data'!O900)</f>
        <v/>
      </c>
      <c r="W900" s="92" t="str">
        <f>IF('EDCI Data'!P900="","",'EDCI Data'!P900)</f>
        <v/>
      </c>
      <c r="X900" s="92" t="str">
        <f>IF('EDCI Data'!Q900="","",'EDCI Data'!Q900)</f>
        <v/>
      </c>
      <c r="Z900" s="92" t="str">
        <f>IF('EDCI Data'!S900="","",'EDCI Data'!S900)</f>
        <v/>
      </c>
      <c r="AA900" s="92" t="str">
        <f>IF('EDCI Data'!T900="","",'EDCI Data'!T900)</f>
        <v/>
      </c>
      <c r="AB900" s="92" t="str">
        <f>IF('EDCI Data'!U900="","",'EDCI Data'!U900)</f>
        <v/>
      </c>
      <c r="AC900" s="92" t="str">
        <f>IF('EDCI Data'!V900="","",'EDCI Data'!V900)</f>
        <v/>
      </c>
      <c r="AD900" s="92" t="str">
        <f>IF('EDCI Data'!W900="","",'EDCI Data'!W900)</f>
        <v/>
      </c>
      <c r="AE900" s="92" t="str">
        <f>IF('EDCI Data'!X900="","",'EDCI Data'!X900)</f>
        <v/>
      </c>
      <c r="AF900" s="92" t="str">
        <f>IF('EDCI Data'!Y900="","",'EDCI Data'!Y900)</f>
        <v/>
      </c>
      <c r="AG900" s="92" t="str">
        <f>IF('EDCI Data'!Z900="","",'EDCI Data'!Z900)</f>
        <v/>
      </c>
      <c r="AH900" s="92" t="str">
        <f>IF('EDCI Data'!AA900="","",'EDCI Data'!AA900)</f>
        <v/>
      </c>
      <c r="AI900" s="92" t="str">
        <f>IF('EDCI Data'!AB900="","",'EDCI Data'!AB900)</f>
        <v/>
      </c>
      <c r="AJ900" s="92" t="str">
        <f>IF('EDCI Data'!AC900="","",'EDCI Data'!AC900)</f>
        <v/>
      </c>
      <c r="AK900" s="92" t="str">
        <f>IF('EDCI Data'!AD900="","",'EDCI Data'!AD900)</f>
        <v/>
      </c>
      <c r="AL900" s="92" t="str">
        <f>IF('EDCI Data'!AE900="","",'EDCI Data'!AE900)</f>
        <v/>
      </c>
      <c r="AM900" s="92" t="str">
        <f>IF('EDCI Data'!AF900="","",'EDCI Data'!AF900)</f>
        <v/>
      </c>
      <c r="AN900" s="92" t="str">
        <f>IF('EDCI Data'!AG900="","",'EDCI Data'!AG900)</f>
        <v/>
      </c>
      <c r="AO900" s="92" t="str">
        <f>IF('EDCI Data'!AH900="","",'EDCI Data'!AH900)</f>
        <v/>
      </c>
      <c r="AP900" s="92" t="str">
        <f>IF('EDCI Data'!AI900="","",'EDCI Data'!AI900)</f>
        <v/>
      </c>
      <c r="AQ900" s="92" t="str">
        <f>IF('EDCI Data'!AJ900="","",'EDCI Data'!AJ900)</f>
        <v/>
      </c>
      <c r="AR900" s="92" t="str">
        <f>IF('EDCI Data'!AK900="","",'EDCI Data'!AK900)</f>
        <v/>
      </c>
      <c r="AT900" s="92" t="str">
        <f>IF('EDCI Data'!AM900="","",'EDCI Data'!AM900)</f>
        <v/>
      </c>
      <c r="AU900" s="92" t="str">
        <f>IF('EDCI Data'!AN900="","",'EDCI Data'!AN900)</f>
        <v/>
      </c>
      <c r="AV900" s="92" t="str">
        <f>IF('EDCI Data'!AO900="","",'EDCI Data'!AO900)</f>
        <v/>
      </c>
      <c r="AW900" s="92" t="str">
        <f>IF('EDCI Data'!AP900="","",'EDCI Data'!AP900)</f>
        <v/>
      </c>
      <c r="AX900" s="92" t="str">
        <f>IF('EDCI Data'!AQ900="","",'EDCI Data'!AQ900)</f>
        <v/>
      </c>
      <c r="AY900" s="92" t="str">
        <f>IF('EDCI Data'!AR900="","",'EDCI Data'!AR900)</f>
        <v/>
      </c>
      <c r="AZ900" s="92" t="str">
        <f>IF('EDCI Data'!AS900="","",'EDCI Data'!AS900)</f>
        <v/>
      </c>
      <c r="BA900" s="92" t="str">
        <f>IF('EDCI Data'!AT900="","",'EDCI Data'!AT900)</f>
        <v/>
      </c>
      <c r="BB900" s="92" t="str">
        <f>IF('EDCI Data'!AU900="","",'EDCI Data'!AU900)</f>
        <v/>
      </c>
      <c r="BC900" s="92" t="str">
        <f>IF('EDCI Data'!AV900="","",'EDCI Data'!AV900)</f>
        <v/>
      </c>
      <c r="BD900" s="92" t="str">
        <f>IF('EDCI Data'!AW900="","",'EDCI Data'!AW900)</f>
        <v/>
      </c>
      <c r="BE900" s="92" t="str">
        <f>IF('EDCI Data'!AX900="","",'EDCI Data'!AX900)</f>
        <v/>
      </c>
      <c r="BF900" s="92" t="str">
        <f>IF('EDCI Data'!AY900="","",'EDCI Data'!AY900)</f>
        <v/>
      </c>
      <c r="BG900" s="92" t="str">
        <f>IF('EDCI Data'!AZ900="","",'EDCI Data'!AZ900)</f>
        <v/>
      </c>
      <c r="BH900" s="92" t="str">
        <f>IF('EDCI Data'!BA900="","",'EDCI Data'!BA900)</f>
        <v/>
      </c>
      <c r="BI900" s="92" t="str">
        <f>IF('EDCI Data'!BB900="","",'EDCI Data'!BB900)</f>
        <v/>
      </c>
      <c r="BJ900" s="92" t="str">
        <f>IF('EDCI Data'!BC900="","",'EDCI Data'!BC900)</f>
        <v/>
      </c>
      <c r="BK900" s="92" t="str">
        <f>IF('EDCI Data'!BD900="","",'EDCI Data'!BD900)</f>
        <v/>
      </c>
      <c r="BL900" s="92" t="str">
        <f>IF('EDCI Data'!BE900="","",'EDCI Data'!BE900)</f>
        <v/>
      </c>
      <c r="BM900" s="92" t="str">
        <f>IF('EDCI Data'!BF900="","",'EDCI Data'!BF900)</f>
        <v/>
      </c>
      <c r="BN900" s="92" t="str">
        <f>IF('EDCI Data'!BG900="","",'EDCI Data'!BG900)</f>
        <v/>
      </c>
      <c r="BO900" s="92" t="str">
        <f>IF('EDCI Data'!BH900="","",'EDCI Data'!BH900)</f>
        <v/>
      </c>
      <c r="BP900" s="92" t="str">
        <f>IF('EDCI Data'!BI900="","",'EDCI Data'!BI900)</f>
        <v/>
      </c>
      <c r="BR900" s="92" t="str">
        <f>IF('EDCI Data'!BJ900="","",'EDCI Data'!BJ900)</f>
        <v/>
      </c>
      <c r="BS900" s="92" t="str">
        <f>IF('EDCI Data'!BK900="","",'EDCI Data'!BK900)</f>
        <v/>
      </c>
      <c r="BT900" s="92" t="str">
        <f>IF('EDCI Data'!BL900="","",'EDCI Data'!BL900)</f>
        <v/>
      </c>
      <c r="BU900" s="92" t="str">
        <f>IF('EDCI Data'!BM900="","",'EDCI Data'!BM900)</f>
        <v/>
      </c>
      <c r="BV900" s="92" t="str">
        <f>IF('EDCI Data'!BN900="","",'EDCI Data'!BN900)</f>
        <v/>
      </c>
      <c r="BW900" s="92" t="str">
        <f>IF('EDCI Data'!BO900="","",'EDCI Data'!BO900)</f>
        <v/>
      </c>
      <c r="BX900" s="92" t="str">
        <f>IF('EDCI Data'!BP900="","",'EDCI Data'!BP900)</f>
        <v/>
      </c>
      <c r="BY900" s="92" t="str">
        <f>IF('EDCI Data'!BQ900="","",'EDCI Data'!BQ900)</f>
        <v/>
      </c>
      <c r="BZ900" s="92" t="str">
        <f>IF('EDCI Data'!BR900="","",'EDCI Data'!BR900)</f>
        <v/>
      </c>
      <c r="CA900" s="92" t="str">
        <f>IF('EDCI Data'!BS900="","",'EDCI Data'!BS900)</f>
        <v/>
      </c>
      <c r="CB900" s="92" t="str">
        <f>IF('EDCI Data'!BT900="","",'EDCI Data'!BT900)</f>
        <v/>
      </c>
      <c r="CC900" s="92" t="str">
        <f>IF('EDCI Data'!BU900="","",'EDCI Data'!BU900)</f>
        <v/>
      </c>
      <c r="CD900" s="92" t="str">
        <f>IF('EDCI Data'!BV900="","",'EDCI Data'!BV900)</f>
        <v/>
      </c>
      <c r="CE900" s="92" t="str">
        <f>IF('EDCI Data'!BW900="","",'EDCI Data'!BW900)</f>
        <v/>
      </c>
      <c r="CF900" s="92" t="str">
        <f>IF('EDCI Data'!BX900="","",'EDCI Data'!BX900)</f>
        <v/>
      </c>
      <c r="CG900" s="92" t="str">
        <f>IF('EDCI Data'!BY900="","",'EDCI Data'!BY900)</f>
        <v/>
      </c>
      <c r="CH900" s="92" t="str">
        <f>IF('EDCI Data'!BZ900="","",'EDCI Data'!BZ900)</f>
        <v/>
      </c>
      <c r="CJ900" s="92" t="str">
        <f>IF('EDCI Data'!CB900="","",'EDCI Data'!CB900)</f>
        <v/>
      </c>
      <c r="CP900" s="92" t="s">
        <v>212</v>
      </c>
      <c r="CQ900" s="92" t="s">
        <v>212</v>
      </c>
      <c r="CR900" s="92" t="s">
        <v>212</v>
      </c>
    </row>
    <row r="901" spans="3:96" ht="33" hidden="1" customHeight="1" x14ac:dyDescent="0.45">
      <c r="C901" s="92" t="str">
        <f>IF('EDCI Data'!B901="","",'EDCI Data'!B901)</f>
        <v/>
      </c>
      <c r="D901" s="92" t="str">
        <f>IF('EDCI Data'!C901="","",'EDCI Data'!C901)</f>
        <v/>
      </c>
      <c r="E901" s="92" t="str">
        <f>IF('EDCI Data'!D901="","",'EDCI Data'!D901)</f>
        <v/>
      </c>
      <c r="L901" s="92" t="str">
        <f>IF('EDCI Data'!E901="","",'EDCI Data'!E901)</f>
        <v/>
      </c>
      <c r="M901" s="92" t="str">
        <f>IF('EDCI Data'!F901="","",'EDCI Data'!F901)</f>
        <v/>
      </c>
      <c r="N901" s="92" t="str">
        <f>IF('EDCI Data'!G901="","",'EDCI Data'!G901)</f>
        <v/>
      </c>
      <c r="O901" s="92" t="str">
        <f>IF('EDCI Data'!H901="","",'EDCI Data'!H901)</f>
        <v/>
      </c>
      <c r="P901" s="92" t="str">
        <f>IF('EDCI Data'!I901="","",'EDCI Data'!I901)</f>
        <v/>
      </c>
      <c r="Q901" s="92" t="str">
        <f>IF('EDCI Data'!J901="","",'EDCI Data'!J901)</f>
        <v/>
      </c>
      <c r="R901" s="92" t="str">
        <f>IF('EDCI Data'!K901="","",'EDCI Data'!K901)</f>
        <v/>
      </c>
      <c r="S901" s="92" t="str">
        <f>IF('EDCI Data'!L901="","",'EDCI Data'!L901)</f>
        <v/>
      </c>
      <c r="T901" s="92" t="str">
        <f>IF('EDCI Data'!M901="","",'EDCI Data'!M901)</f>
        <v/>
      </c>
      <c r="U901" s="92" t="str">
        <f>IF('EDCI Data'!N901="","",'EDCI Data'!N901)</f>
        <v/>
      </c>
      <c r="V901" s="92" t="str">
        <f>IF('EDCI Data'!O901="","",'EDCI Data'!O901)</f>
        <v/>
      </c>
      <c r="W901" s="92" t="str">
        <f>IF('EDCI Data'!P901="","",'EDCI Data'!P901)</f>
        <v/>
      </c>
      <c r="X901" s="92" t="str">
        <f>IF('EDCI Data'!Q901="","",'EDCI Data'!Q901)</f>
        <v/>
      </c>
      <c r="Z901" s="92" t="str">
        <f>IF('EDCI Data'!S901="","",'EDCI Data'!S901)</f>
        <v/>
      </c>
      <c r="AA901" s="92" t="str">
        <f>IF('EDCI Data'!T901="","",'EDCI Data'!T901)</f>
        <v/>
      </c>
      <c r="AB901" s="92" t="str">
        <f>IF('EDCI Data'!U901="","",'EDCI Data'!U901)</f>
        <v/>
      </c>
      <c r="AC901" s="92" t="str">
        <f>IF('EDCI Data'!V901="","",'EDCI Data'!V901)</f>
        <v/>
      </c>
      <c r="AD901" s="92" t="str">
        <f>IF('EDCI Data'!W901="","",'EDCI Data'!W901)</f>
        <v/>
      </c>
      <c r="AE901" s="92" t="str">
        <f>IF('EDCI Data'!X901="","",'EDCI Data'!X901)</f>
        <v/>
      </c>
      <c r="AF901" s="92" t="str">
        <f>IF('EDCI Data'!Y901="","",'EDCI Data'!Y901)</f>
        <v/>
      </c>
      <c r="AG901" s="92" t="str">
        <f>IF('EDCI Data'!Z901="","",'EDCI Data'!Z901)</f>
        <v/>
      </c>
      <c r="AH901" s="92" t="str">
        <f>IF('EDCI Data'!AA901="","",'EDCI Data'!AA901)</f>
        <v/>
      </c>
      <c r="AI901" s="92" t="str">
        <f>IF('EDCI Data'!AB901="","",'EDCI Data'!AB901)</f>
        <v/>
      </c>
      <c r="AJ901" s="92" t="str">
        <f>IF('EDCI Data'!AC901="","",'EDCI Data'!AC901)</f>
        <v/>
      </c>
      <c r="AK901" s="92" t="str">
        <f>IF('EDCI Data'!AD901="","",'EDCI Data'!AD901)</f>
        <v/>
      </c>
      <c r="AL901" s="92" t="str">
        <f>IF('EDCI Data'!AE901="","",'EDCI Data'!AE901)</f>
        <v/>
      </c>
      <c r="AM901" s="92" t="str">
        <f>IF('EDCI Data'!AF901="","",'EDCI Data'!AF901)</f>
        <v/>
      </c>
      <c r="AN901" s="92" t="str">
        <f>IF('EDCI Data'!AG901="","",'EDCI Data'!AG901)</f>
        <v/>
      </c>
      <c r="AO901" s="92" t="str">
        <f>IF('EDCI Data'!AH901="","",'EDCI Data'!AH901)</f>
        <v/>
      </c>
      <c r="AP901" s="92" t="str">
        <f>IF('EDCI Data'!AI901="","",'EDCI Data'!AI901)</f>
        <v/>
      </c>
      <c r="AQ901" s="92" t="str">
        <f>IF('EDCI Data'!AJ901="","",'EDCI Data'!AJ901)</f>
        <v/>
      </c>
      <c r="AR901" s="92" t="str">
        <f>IF('EDCI Data'!AK901="","",'EDCI Data'!AK901)</f>
        <v/>
      </c>
      <c r="AT901" s="92" t="str">
        <f>IF('EDCI Data'!AM901="","",'EDCI Data'!AM901)</f>
        <v/>
      </c>
      <c r="AU901" s="92" t="str">
        <f>IF('EDCI Data'!AN901="","",'EDCI Data'!AN901)</f>
        <v/>
      </c>
      <c r="AV901" s="92" t="str">
        <f>IF('EDCI Data'!AO901="","",'EDCI Data'!AO901)</f>
        <v/>
      </c>
      <c r="AW901" s="92" t="str">
        <f>IF('EDCI Data'!AP901="","",'EDCI Data'!AP901)</f>
        <v/>
      </c>
      <c r="AX901" s="92" t="str">
        <f>IF('EDCI Data'!AQ901="","",'EDCI Data'!AQ901)</f>
        <v/>
      </c>
      <c r="AY901" s="92" t="str">
        <f>IF('EDCI Data'!AR901="","",'EDCI Data'!AR901)</f>
        <v/>
      </c>
      <c r="AZ901" s="92" t="str">
        <f>IF('EDCI Data'!AS901="","",'EDCI Data'!AS901)</f>
        <v/>
      </c>
      <c r="BA901" s="92" t="str">
        <f>IF('EDCI Data'!AT901="","",'EDCI Data'!AT901)</f>
        <v/>
      </c>
      <c r="BB901" s="92" t="str">
        <f>IF('EDCI Data'!AU901="","",'EDCI Data'!AU901)</f>
        <v/>
      </c>
      <c r="BC901" s="92" t="str">
        <f>IF('EDCI Data'!AV901="","",'EDCI Data'!AV901)</f>
        <v/>
      </c>
      <c r="BD901" s="92" t="str">
        <f>IF('EDCI Data'!AW901="","",'EDCI Data'!AW901)</f>
        <v/>
      </c>
      <c r="BE901" s="92" t="str">
        <f>IF('EDCI Data'!AX901="","",'EDCI Data'!AX901)</f>
        <v/>
      </c>
      <c r="BF901" s="92" t="str">
        <f>IF('EDCI Data'!AY901="","",'EDCI Data'!AY901)</f>
        <v/>
      </c>
      <c r="BG901" s="92" t="str">
        <f>IF('EDCI Data'!AZ901="","",'EDCI Data'!AZ901)</f>
        <v/>
      </c>
      <c r="BH901" s="92" t="str">
        <f>IF('EDCI Data'!BA901="","",'EDCI Data'!BA901)</f>
        <v/>
      </c>
      <c r="BI901" s="92" t="str">
        <f>IF('EDCI Data'!BB901="","",'EDCI Data'!BB901)</f>
        <v/>
      </c>
      <c r="BJ901" s="92" t="str">
        <f>IF('EDCI Data'!BC901="","",'EDCI Data'!BC901)</f>
        <v/>
      </c>
      <c r="BK901" s="92" t="str">
        <f>IF('EDCI Data'!BD901="","",'EDCI Data'!BD901)</f>
        <v/>
      </c>
      <c r="BL901" s="92" t="str">
        <f>IF('EDCI Data'!BE901="","",'EDCI Data'!BE901)</f>
        <v/>
      </c>
      <c r="BM901" s="92" t="str">
        <f>IF('EDCI Data'!BF901="","",'EDCI Data'!BF901)</f>
        <v/>
      </c>
      <c r="BN901" s="92" t="str">
        <f>IF('EDCI Data'!BG901="","",'EDCI Data'!BG901)</f>
        <v/>
      </c>
      <c r="BO901" s="92" t="str">
        <f>IF('EDCI Data'!BH901="","",'EDCI Data'!BH901)</f>
        <v/>
      </c>
      <c r="BP901" s="92" t="str">
        <f>IF('EDCI Data'!BI901="","",'EDCI Data'!BI901)</f>
        <v/>
      </c>
      <c r="BR901" s="92" t="str">
        <f>IF('EDCI Data'!BJ901="","",'EDCI Data'!BJ901)</f>
        <v/>
      </c>
      <c r="BS901" s="92" t="str">
        <f>IF('EDCI Data'!BK901="","",'EDCI Data'!BK901)</f>
        <v/>
      </c>
      <c r="BT901" s="92" t="str">
        <f>IF('EDCI Data'!BL901="","",'EDCI Data'!BL901)</f>
        <v/>
      </c>
      <c r="BU901" s="92" t="str">
        <f>IF('EDCI Data'!BM901="","",'EDCI Data'!BM901)</f>
        <v/>
      </c>
      <c r="BV901" s="92" t="str">
        <f>IF('EDCI Data'!BN901="","",'EDCI Data'!BN901)</f>
        <v/>
      </c>
      <c r="BW901" s="92" t="str">
        <f>IF('EDCI Data'!BO901="","",'EDCI Data'!BO901)</f>
        <v/>
      </c>
      <c r="BX901" s="92" t="str">
        <f>IF('EDCI Data'!BP901="","",'EDCI Data'!BP901)</f>
        <v/>
      </c>
      <c r="BY901" s="92" t="str">
        <f>IF('EDCI Data'!BQ901="","",'EDCI Data'!BQ901)</f>
        <v/>
      </c>
      <c r="BZ901" s="92" t="str">
        <f>IF('EDCI Data'!BR901="","",'EDCI Data'!BR901)</f>
        <v/>
      </c>
      <c r="CA901" s="92" t="str">
        <f>IF('EDCI Data'!BS901="","",'EDCI Data'!BS901)</f>
        <v/>
      </c>
      <c r="CB901" s="92" t="str">
        <f>IF('EDCI Data'!BT901="","",'EDCI Data'!BT901)</f>
        <v/>
      </c>
      <c r="CC901" s="92" t="str">
        <f>IF('EDCI Data'!BU901="","",'EDCI Data'!BU901)</f>
        <v/>
      </c>
      <c r="CD901" s="92" t="str">
        <f>IF('EDCI Data'!BV901="","",'EDCI Data'!BV901)</f>
        <v/>
      </c>
      <c r="CE901" s="92" t="str">
        <f>IF('EDCI Data'!BW901="","",'EDCI Data'!BW901)</f>
        <v/>
      </c>
      <c r="CF901" s="92" t="str">
        <f>IF('EDCI Data'!BX901="","",'EDCI Data'!BX901)</f>
        <v/>
      </c>
      <c r="CG901" s="92" t="str">
        <f>IF('EDCI Data'!BY901="","",'EDCI Data'!BY901)</f>
        <v/>
      </c>
      <c r="CH901" s="92" t="str">
        <f>IF('EDCI Data'!BZ901="","",'EDCI Data'!BZ901)</f>
        <v/>
      </c>
      <c r="CJ901" s="92" t="str">
        <f>IF('EDCI Data'!CB901="","",'EDCI Data'!CB901)</f>
        <v/>
      </c>
      <c r="CP901" s="92" t="s">
        <v>212</v>
      </c>
      <c r="CQ901" s="92" t="s">
        <v>212</v>
      </c>
      <c r="CR901" s="92" t="s">
        <v>212</v>
      </c>
    </row>
    <row r="902" spans="3:96" ht="33" hidden="1" customHeight="1" x14ac:dyDescent="0.45">
      <c r="C902" s="92" t="str">
        <f>IF('EDCI Data'!B902="","",'EDCI Data'!B902)</f>
        <v/>
      </c>
      <c r="D902" s="92" t="str">
        <f>IF('EDCI Data'!C902="","",'EDCI Data'!C902)</f>
        <v/>
      </c>
      <c r="E902" s="92" t="str">
        <f>IF('EDCI Data'!D902="","",'EDCI Data'!D902)</f>
        <v/>
      </c>
      <c r="L902" s="92" t="str">
        <f>IF('EDCI Data'!E902="","",'EDCI Data'!E902)</f>
        <v/>
      </c>
      <c r="M902" s="92" t="str">
        <f>IF('EDCI Data'!F902="","",'EDCI Data'!F902)</f>
        <v/>
      </c>
      <c r="N902" s="92" t="str">
        <f>IF('EDCI Data'!G902="","",'EDCI Data'!G902)</f>
        <v/>
      </c>
      <c r="O902" s="92" t="str">
        <f>IF('EDCI Data'!H902="","",'EDCI Data'!H902)</f>
        <v/>
      </c>
      <c r="P902" s="92" t="str">
        <f>IF('EDCI Data'!I902="","",'EDCI Data'!I902)</f>
        <v/>
      </c>
      <c r="Q902" s="92" t="str">
        <f>IF('EDCI Data'!J902="","",'EDCI Data'!J902)</f>
        <v/>
      </c>
      <c r="R902" s="92" t="str">
        <f>IF('EDCI Data'!K902="","",'EDCI Data'!K902)</f>
        <v/>
      </c>
      <c r="S902" s="92" t="str">
        <f>IF('EDCI Data'!L902="","",'EDCI Data'!L902)</f>
        <v/>
      </c>
      <c r="T902" s="92" t="str">
        <f>IF('EDCI Data'!M902="","",'EDCI Data'!M902)</f>
        <v/>
      </c>
      <c r="U902" s="92" t="str">
        <f>IF('EDCI Data'!N902="","",'EDCI Data'!N902)</f>
        <v/>
      </c>
      <c r="V902" s="92" t="str">
        <f>IF('EDCI Data'!O902="","",'EDCI Data'!O902)</f>
        <v/>
      </c>
      <c r="W902" s="92" t="str">
        <f>IF('EDCI Data'!P902="","",'EDCI Data'!P902)</f>
        <v/>
      </c>
      <c r="X902" s="92" t="str">
        <f>IF('EDCI Data'!Q902="","",'EDCI Data'!Q902)</f>
        <v/>
      </c>
      <c r="Z902" s="92" t="str">
        <f>IF('EDCI Data'!S902="","",'EDCI Data'!S902)</f>
        <v/>
      </c>
      <c r="AA902" s="92" t="str">
        <f>IF('EDCI Data'!T902="","",'EDCI Data'!T902)</f>
        <v/>
      </c>
      <c r="AB902" s="92" t="str">
        <f>IF('EDCI Data'!U902="","",'EDCI Data'!U902)</f>
        <v/>
      </c>
      <c r="AC902" s="92" t="str">
        <f>IF('EDCI Data'!V902="","",'EDCI Data'!V902)</f>
        <v/>
      </c>
      <c r="AD902" s="92" t="str">
        <f>IF('EDCI Data'!W902="","",'EDCI Data'!W902)</f>
        <v/>
      </c>
      <c r="AE902" s="92" t="str">
        <f>IF('EDCI Data'!X902="","",'EDCI Data'!X902)</f>
        <v/>
      </c>
      <c r="AF902" s="92" t="str">
        <f>IF('EDCI Data'!Y902="","",'EDCI Data'!Y902)</f>
        <v/>
      </c>
      <c r="AG902" s="92" t="str">
        <f>IF('EDCI Data'!Z902="","",'EDCI Data'!Z902)</f>
        <v/>
      </c>
      <c r="AH902" s="92" t="str">
        <f>IF('EDCI Data'!AA902="","",'EDCI Data'!AA902)</f>
        <v/>
      </c>
      <c r="AI902" s="92" t="str">
        <f>IF('EDCI Data'!AB902="","",'EDCI Data'!AB902)</f>
        <v/>
      </c>
      <c r="AJ902" s="92" t="str">
        <f>IF('EDCI Data'!AC902="","",'EDCI Data'!AC902)</f>
        <v/>
      </c>
      <c r="AK902" s="92" t="str">
        <f>IF('EDCI Data'!AD902="","",'EDCI Data'!AD902)</f>
        <v/>
      </c>
      <c r="AL902" s="92" t="str">
        <f>IF('EDCI Data'!AE902="","",'EDCI Data'!AE902)</f>
        <v/>
      </c>
      <c r="AM902" s="92" t="str">
        <f>IF('EDCI Data'!AF902="","",'EDCI Data'!AF902)</f>
        <v/>
      </c>
      <c r="AN902" s="92" t="str">
        <f>IF('EDCI Data'!AG902="","",'EDCI Data'!AG902)</f>
        <v/>
      </c>
      <c r="AO902" s="92" t="str">
        <f>IF('EDCI Data'!AH902="","",'EDCI Data'!AH902)</f>
        <v/>
      </c>
      <c r="AP902" s="92" t="str">
        <f>IF('EDCI Data'!AI902="","",'EDCI Data'!AI902)</f>
        <v/>
      </c>
      <c r="AQ902" s="92" t="str">
        <f>IF('EDCI Data'!AJ902="","",'EDCI Data'!AJ902)</f>
        <v/>
      </c>
      <c r="AR902" s="92" t="str">
        <f>IF('EDCI Data'!AK902="","",'EDCI Data'!AK902)</f>
        <v/>
      </c>
      <c r="AT902" s="92" t="str">
        <f>IF('EDCI Data'!AM902="","",'EDCI Data'!AM902)</f>
        <v/>
      </c>
      <c r="AU902" s="92" t="str">
        <f>IF('EDCI Data'!AN902="","",'EDCI Data'!AN902)</f>
        <v/>
      </c>
      <c r="AV902" s="92" t="str">
        <f>IF('EDCI Data'!AO902="","",'EDCI Data'!AO902)</f>
        <v/>
      </c>
      <c r="AW902" s="92" t="str">
        <f>IF('EDCI Data'!AP902="","",'EDCI Data'!AP902)</f>
        <v/>
      </c>
      <c r="AX902" s="92" t="str">
        <f>IF('EDCI Data'!AQ902="","",'EDCI Data'!AQ902)</f>
        <v/>
      </c>
      <c r="AY902" s="92" t="str">
        <f>IF('EDCI Data'!AR902="","",'EDCI Data'!AR902)</f>
        <v/>
      </c>
      <c r="AZ902" s="92" t="str">
        <f>IF('EDCI Data'!AS902="","",'EDCI Data'!AS902)</f>
        <v/>
      </c>
      <c r="BA902" s="92" t="str">
        <f>IF('EDCI Data'!AT902="","",'EDCI Data'!AT902)</f>
        <v/>
      </c>
      <c r="BB902" s="92" t="str">
        <f>IF('EDCI Data'!AU902="","",'EDCI Data'!AU902)</f>
        <v/>
      </c>
      <c r="BC902" s="92" t="str">
        <f>IF('EDCI Data'!AV902="","",'EDCI Data'!AV902)</f>
        <v/>
      </c>
      <c r="BD902" s="92" t="str">
        <f>IF('EDCI Data'!AW902="","",'EDCI Data'!AW902)</f>
        <v/>
      </c>
      <c r="BE902" s="92" t="str">
        <f>IF('EDCI Data'!AX902="","",'EDCI Data'!AX902)</f>
        <v/>
      </c>
      <c r="BF902" s="92" t="str">
        <f>IF('EDCI Data'!AY902="","",'EDCI Data'!AY902)</f>
        <v/>
      </c>
      <c r="BG902" s="92" t="str">
        <f>IF('EDCI Data'!AZ902="","",'EDCI Data'!AZ902)</f>
        <v/>
      </c>
      <c r="BH902" s="92" t="str">
        <f>IF('EDCI Data'!BA902="","",'EDCI Data'!BA902)</f>
        <v/>
      </c>
      <c r="BI902" s="92" t="str">
        <f>IF('EDCI Data'!BB902="","",'EDCI Data'!BB902)</f>
        <v/>
      </c>
      <c r="BJ902" s="92" t="str">
        <f>IF('EDCI Data'!BC902="","",'EDCI Data'!BC902)</f>
        <v/>
      </c>
      <c r="BK902" s="92" t="str">
        <f>IF('EDCI Data'!BD902="","",'EDCI Data'!BD902)</f>
        <v/>
      </c>
      <c r="BL902" s="92" t="str">
        <f>IF('EDCI Data'!BE902="","",'EDCI Data'!BE902)</f>
        <v/>
      </c>
      <c r="BM902" s="92" t="str">
        <f>IF('EDCI Data'!BF902="","",'EDCI Data'!BF902)</f>
        <v/>
      </c>
      <c r="BN902" s="92" t="str">
        <f>IF('EDCI Data'!BG902="","",'EDCI Data'!BG902)</f>
        <v/>
      </c>
      <c r="BO902" s="92" t="str">
        <f>IF('EDCI Data'!BH902="","",'EDCI Data'!BH902)</f>
        <v/>
      </c>
      <c r="BP902" s="92" t="str">
        <f>IF('EDCI Data'!BI902="","",'EDCI Data'!BI902)</f>
        <v/>
      </c>
      <c r="BR902" s="92" t="str">
        <f>IF('EDCI Data'!BJ902="","",'EDCI Data'!BJ902)</f>
        <v/>
      </c>
      <c r="BS902" s="92" t="str">
        <f>IF('EDCI Data'!BK902="","",'EDCI Data'!BK902)</f>
        <v/>
      </c>
      <c r="BT902" s="92" t="str">
        <f>IF('EDCI Data'!BL902="","",'EDCI Data'!BL902)</f>
        <v/>
      </c>
      <c r="BU902" s="92" t="str">
        <f>IF('EDCI Data'!BM902="","",'EDCI Data'!BM902)</f>
        <v/>
      </c>
      <c r="BV902" s="92" t="str">
        <f>IF('EDCI Data'!BN902="","",'EDCI Data'!BN902)</f>
        <v/>
      </c>
      <c r="BW902" s="92" t="str">
        <f>IF('EDCI Data'!BO902="","",'EDCI Data'!BO902)</f>
        <v/>
      </c>
      <c r="BX902" s="92" t="str">
        <f>IF('EDCI Data'!BP902="","",'EDCI Data'!BP902)</f>
        <v/>
      </c>
      <c r="BY902" s="92" t="str">
        <f>IF('EDCI Data'!BQ902="","",'EDCI Data'!BQ902)</f>
        <v/>
      </c>
      <c r="BZ902" s="92" t="str">
        <f>IF('EDCI Data'!BR902="","",'EDCI Data'!BR902)</f>
        <v/>
      </c>
      <c r="CA902" s="92" t="str">
        <f>IF('EDCI Data'!BS902="","",'EDCI Data'!BS902)</f>
        <v/>
      </c>
      <c r="CB902" s="92" t="str">
        <f>IF('EDCI Data'!BT902="","",'EDCI Data'!BT902)</f>
        <v/>
      </c>
      <c r="CC902" s="92" t="str">
        <f>IF('EDCI Data'!BU902="","",'EDCI Data'!BU902)</f>
        <v/>
      </c>
      <c r="CD902" s="92" t="str">
        <f>IF('EDCI Data'!BV902="","",'EDCI Data'!BV902)</f>
        <v/>
      </c>
      <c r="CE902" s="92" t="str">
        <f>IF('EDCI Data'!BW902="","",'EDCI Data'!BW902)</f>
        <v/>
      </c>
      <c r="CF902" s="92" t="str">
        <f>IF('EDCI Data'!BX902="","",'EDCI Data'!BX902)</f>
        <v/>
      </c>
      <c r="CG902" s="92" t="str">
        <f>IF('EDCI Data'!BY902="","",'EDCI Data'!BY902)</f>
        <v/>
      </c>
      <c r="CH902" s="92" t="str">
        <f>IF('EDCI Data'!BZ902="","",'EDCI Data'!BZ902)</f>
        <v/>
      </c>
      <c r="CJ902" s="92" t="str">
        <f>IF('EDCI Data'!CB902="","",'EDCI Data'!CB902)</f>
        <v/>
      </c>
      <c r="CP902" s="92" t="s">
        <v>212</v>
      </c>
      <c r="CQ902" s="92" t="s">
        <v>212</v>
      </c>
      <c r="CR902" s="92" t="s">
        <v>212</v>
      </c>
    </row>
    <row r="903" spans="3:96" ht="33" hidden="1" customHeight="1" x14ac:dyDescent="0.45">
      <c r="C903" s="92" t="str">
        <f>IF('EDCI Data'!B903="","",'EDCI Data'!B903)</f>
        <v/>
      </c>
      <c r="D903" s="92" t="str">
        <f>IF('EDCI Data'!C903="","",'EDCI Data'!C903)</f>
        <v/>
      </c>
      <c r="E903" s="92" t="str">
        <f>IF('EDCI Data'!D903="","",'EDCI Data'!D903)</f>
        <v/>
      </c>
      <c r="L903" s="92" t="str">
        <f>IF('EDCI Data'!E903="","",'EDCI Data'!E903)</f>
        <v/>
      </c>
      <c r="M903" s="92" t="str">
        <f>IF('EDCI Data'!F903="","",'EDCI Data'!F903)</f>
        <v/>
      </c>
      <c r="N903" s="92" t="str">
        <f>IF('EDCI Data'!G903="","",'EDCI Data'!G903)</f>
        <v/>
      </c>
      <c r="O903" s="92" t="str">
        <f>IF('EDCI Data'!H903="","",'EDCI Data'!H903)</f>
        <v/>
      </c>
      <c r="P903" s="92" t="str">
        <f>IF('EDCI Data'!I903="","",'EDCI Data'!I903)</f>
        <v/>
      </c>
      <c r="Q903" s="92" t="str">
        <f>IF('EDCI Data'!J903="","",'EDCI Data'!J903)</f>
        <v/>
      </c>
      <c r="R903" s="92" t="str">
        <f>IF('EDCI Data'!K903="","",'EDCI Data'!K903)</f>
        <v/>
      </c>
      <c r="S903" s="92" t="str">
        <f>IF('EDCI Data'!L903="","",'EDCI Data'!L903)</f>
        <v/>
      </c>
      <c r="T903" s="92" t="str">
        <f>IF('EDCI Data'!M903="","",'EDCI Data'!M903)</f>
        <v/>
      </c>
      <c r="U903" s="92" t="str">
        <f>IF('EDCI Data'!N903="","",'EDCI Data'!N903)</f>
        <v/>
      </c>
      <c r="V903" s="92" t="str">
        <f>IF('EDCI Data'!O903="","",'EDCI Data'!O903)</f>
        <v/>
      </c>
      <c r="W903" s="92" t="str">
        <f>IF('EDCI Data'!P903="","",'EDCI Data'!P903)</f>
        <v/>
      </c>
      <c r="X903" s="92" t="str">
        <f>IF('EDCI Data'!Q903="","",'EDCI Data'!Q903)</f>
        <v/>
      </c>
      <c r="Z903" s="92" t="str">
        <f>IF('EDCI Data'!S903="","",'EDCI Data'!S903)</f>
        <v/>
      </c>
      <c r="AA903" s="92" t="str">
        <f>IF('EDCI Data'!T903="","",'EDCI Data'!T903)</f>
        <v/>
      </c>
      <c r="AB903" s="92" t="str">
        <f>IF('EDCI Data'!U903="","",'EDCI Data'!U903)</f>
        <v/>
      </c>
      <c r="AC903" s="92" t="str">
        <f>IF('EDCI Data'!V903="","",'EDCI Data'!V903)</f>
        <v/>
      </c>
      <c r="AD903" s="92" t="str">
        <f>IF('EDCI Data'!W903="","",'EDCI Data'!W903)</f>
        <v/>
      </c>
      <c r="AE903" s="92" t="str">
        <f>IF('EDCI Data'!X903="","",'EDCI Data'!X903)</f>
        <v/>
      </c>
      <c r="AF903" s="92" t="str">
        <f>IF('EDCI Data'!Y903="","",'EDCI Data'!Y903)</f>
        <v/>
      </c>
      <c r="AG903" s="92" t="str">
        <f>IF('EDCI Data'!Z903="","",'EDCI Data'!Z903)</f>
        <v/>
      </c>
      <c r="AH903" s="92" t="str">
        <f>IF('EDCI Data'!AA903="","",'EDCI Data'!AA903)</f>
        <v/>
      </c>
      <c r="AI903" s="92" t="str">
        <f>IF('EDCI Data'!AB903="","",'EDCI Data'!AB903)</f>
        <v/>
      </c>
      <c r="AJ903" s="92" t="str">
        <f>IF('EDCI Data'!AC903="","",'EDCI Data'!AC903)</f>
        <v/>
      </c>
      <c r="AK903" s="92" t="str">
        <f>IF('EDCI Data'!AD903="","",'EDCI Data'!AD903)</f>
        <v/>
      </c>
      <c r="AL903" s="92" t="str">
        <f>IF('EDCI Data'!AE903="","",'EDCI Data'!AE903)</f>
        <v/>
      </c>
      <c r="AM903" s="92" t="str">
        <f>IF('EDCI Data'!AF903="","",'EDCI Data'!AF903)</f>
        <v/>
      </c>
      <c r="AN903" s="92" t="str">
        <f>IF('EDCI Data'!AG903="","",'EDCI Data'!AG903)</f>
        <v/>
      </c>
      <c r="AO903" s="92" t="str">
        <f>IF('EDCI Data'!AH903="","",'EDCI Data'!AH903)</f>
        <v/>
      </c>
      <c r="AP903" s="92" t="str">
        <f>IF('EDCI Data'!AI903="","",'EDCI Data'!AI903)</f>
        <v/>
      </c>
      <c r="AQ903" s="92" t="str">
        <f>IF('EDCI Data'!AJ903="","",'EDCI Data'!AJ903)</f>
        <v/>
      </c>
      <c r="AR903" s="92" t="str">
        <f>IF('EDCI Data'!AK903="","",'EDCI Data'!AK903)</f>
        <v/>
      </c>
      <c r="AT903" s="92" t="str">
        <f>IF('EDCI Data'!AM903="","",'EDCI Data'!AM903)</f>
        <v/>
      </c>
      <c r="AU903" s="92" t="str">
        <f>IF('EDCI Data'!AN903="","",'EDCI Data'!AN903)</f>
        <v/>
      </c>
      <c r="AV903" s="92" t="str">
        <f>IF('EDCI Data'!AO903="","",'EDCI Data'!AO903)</f>
        <v/>
      </c>
      <c r="AW903" s="92" t="str">
        <f>IF('EDCI Data'!AP903="","",'EDCI Data'!AP903)</f>
        <v/>
      </c>
      <c r="AX903" s="92" t="str">
        <f>IF('EDCI Data'!AQ903="","",'EDCI Data'!AQ903)</f>
        <v/>
      </c>
      <c r="AY903" s="92" t="str">
        <f>IF('EDCI Data'!AR903="","",'EDCI Data'!AR903)</f>
        <v/>
      </c>
      <c r="AZ903" s="92" t="str">
        <f>IF('EDCI Data'!AS903="","",'EDCI Data'!AS903)</f>
        <v/>
      </c>
      <c r="BA903" s="92" t="str">
        <f>IF('EDCI Data'!AT903="","",'EDCI Data'!AT903)</f>
        <v/>
      </c>
      <c r="BB903" s="92" t="str">
        <f>IF('EDCI Data'!AU903="","",'EDCI Data'!AU903)</f>
        <v/>
      </c>
      <c r="BC903" s="92" t="str">
        <f>IF('EDCI Data'!AV903="","",'EDCI Data'!AV903)</f>
        <v/>
      </c>
      <c r="BD903" s="92" t="str">
        <f>IF('EDCI Data'!AW903="","",'EDCI Data'!AW903)</f>
        <v/>
      </c>
      <c r="BE903" s="92" t="str">
        <f>IF('EDCI Data'!AX903="","",'EDCI Data'!AX903)</f>
        <v/>
      </c>
      <c r="BF903" s="92" t="str">
        <f>IF('EDCI Data'!AY903="","",'EDCI Data'!AY903)</f>
        <v/>
      </c>
      <c r="BG903" s="92" t="str">
        <f>IF('EDCI Data'!AZ903="","",'EDCI Data'!AZ903)</f>
        <v/>
      </c>
      <c r="BH903" s="92" t="str">
        <f>IF('EDCI Data'!BA903="","",'EDCI Data'!BA903)</f>
        <v/>
      </c>
      <c r="BI903" s="92" t="str">
        <f>IF('EDCI Data'!BB903="","",'EDCI Data'!BB903)</f>
        <v/>
      </c>
      <c r="BJ903" s="92" t="str">
        <f>IF('EDCI Data'!BC903="","",'EDCI Data'!BC903)</f>
        <v/>
      </c>
      <c r="BK903" s="92" t="str">
        <f>IF('EDCI Data'!BD903="","",'EDCI Data'!BD903)</f>
        <v/>
      </c>
      <c r="BL903" s="92" t="str">
        <f>IF('EDCI Data'!BE903="","",'EDCI Data'!BE903)</f>
        <v/>
      </c>
      <c r="BM903" s="92" t="str">
        <f>IF('EDCI Data'!BF903="","",'EDCI Data'!BF903)</f>
        <v/>
      </c>
      <c r="BN903" s="92" t="str">
        <f>IF('EDCI Data'!BG903="","",'EDCI Data'!BG903)</f>
        <v/>
      </c>
      <c r="BO903" s="92" t="str">
        <f>IF('EDCI Data'!BH903="","",'EDCI Data'!BH903)</f>
        <v/>
      </c>
      <c r="BP903" s="92" t="str">
        <f>IF('EDCI Data'!BI903="","",'EDCI Data'!BI903)</f>
        <v/>
      </c>
      <c r="BR903" s="92" t="str">
        <f>IF('EDCI Data'!BJ903="","",'EDCI Data'!BJ903)</f>
        <v/>
      </c>
      <c r="BS903" s="92" t="str">
        <f>IF('EDCI Data'!BK903="","",'EDCI Data'!BK903)</f>
        <v/>
      </c>
      <c r="BT903" s="92" t="str">
        <f>IF('EDCI Data'!BL903="","",'EDCI Data'!BL903)</f>
        <v/>
      </c>
      <c r="BU903" s="92" t="str">
        <f>IF('EDCI Data'!BM903="","",'EDCI Data'!BM903)</f>
        <v/>
      </c>
      <c r="BV903" s="92" t="str">
        <f>IF('EDCI Data'!BN903="","",'EDCI Data'!BN903)</f>
        <v/>
      </c>
      <c r="BW903" s="92" t="str">
        <f>IF('EDCI Data'!BO903="","",'EDCI Data'!BO903)</f>
        <v/>
      </c>
      <c r="BX903" s="92" t="str">
        <f>IF('EDCI Data'!BP903="","",'EDCI Data'!BP903)</f>
        <v/>
      </c>
      <c r="BY903" s="92" t="str">
        <f>IF('EDCI Data'!BQ903="","",'EDCI Data'!BQ903)</f>
        <v/>
      </c>
      <c r="BZ903" s="92" t="str">
        <f>IF('EDCI Data'!BR903="","",'EDCI Data'!BR903)</f>
        <v/>
      </c>
      <c r="CA903" s="92" t="str">
        <f>IF('EDCI Data'!BS903="","",'EDCI Data'!BS903)</f>
        <v/>
      </c>
      <c r="CB903" s="92" t="str">
        <f>IF('EDCI Data'!BT903="","",'EDCI Data'!BT903)</f>
        <v/>
      </c>
      <c r="CC903" s="92" t="str">
        <f>IF('EDCI Data'!BU903="","",'EDCI Data'!BU903)</f>
        <v/>
      </c>
      <c r="CD903" s="92" t="str">
        <f>IF('EDCI Data'!BV903="","",'EDCI Data'!BV903)</f>
        <v/>
      </c>
      <c r="CE903" s="92" t="str">
        <f>IF('EDCI Data'!BW903="","",'EDCI Data'!BW903)</f>
        <v/>
      </c>
      <c r="CF903" s="92" t="str">
        <f>IF('EDCI Data'!BX903="","",'EDCI Data'!BX903)</f>
        <v/>
      </c>
      <c r="CG903" s="92" t="str">
        <f>IF('EDCI Data'!BY903="","",'EDCI Data'!BY903)</f>
        <v/>
      </c>
      <c r="CH903" s="92" t="str">
        <f>IF('EDCI Data'!BZ903="","",'EDCI Data'!BZ903)</f>
        <v/>
      </c>
      <c r="CJ903" s="92" t="str">
        <f>IF('EDCI Data'!CB903="","",'EDCI Data'!CB903)</f>
        <v/>
      </c>
      <c r="CP903" s="92" t="s">
        <v>212</v>
      </c>
      <c r="CQ903" s="92" t="s">
        <v>212</v>
      </c>
      <c r="CR903" s="92" t="s">
        <v>212</v>
      </c>
    </row>
    <row r="904" spans="3:96" ht="33" hidden="1" customHeight="1" x14ac:dyDescent="0.45">
      <c r="C904" s="92" t="str">
        <f>IF('EDCI Data'!B904="","",'EDCI Data'!B904)</f>
        <v/>
      </c>
      <c r="D904" s="92" t="str">
        <f>IF('EDCI Data'!C904="","",'EDCI Data'!C904)</f>
        <v/>
      </c>
      <c r="E904" s="92" t="str">
        <f>IF('EDCI Data'!D904="","",'EDCI Data'!D904)</f>
        <v/>
      </c>
      <c r="L904" s="92" t="str">
        <f>IF('EDCI Data'!E904="","",'EDCI Data'!E904)</f>
        <v/>
      </c>
      <c r="M904" s="92" t="str">
        <f>IF('EDCI Data'!F904="","",'EDCI Data'!F904)</f>
        <v/>
      </c>
      <c r="N904" s="92" t="str">
        <f>IF('EDCI Data'!G904="","",'EDCI Data'!G904)</f>
        <v/>
      </c>
      <c r="O904" s="92" t="str">
        <f>IF('EDCI Data'!H904="","",'EDCI Data'!H904)</f>
        <v/>
      </c>
      <c r="P904" s="92" t="str">
        <f>IF('EDCI Data'!I904="","",'EDCI Data'!I904)</f>
        <v/>
      </c>
      <c r="Q904" s="92" t="str">
        <f>IF('EDCI Data'!J904="","",'EDCI Data'!J904)</f>
        <v/>
      </c>
      <c r="R904" s="92" t="str">
        <f>IF('EDCI Data'!K904="","",'EDCI Data'!K904)</f>
        <v/>
      </c>
      <c r="S904" s="92" t="str">
        <f>IF('EDCI Data'!L904="","",'EDCI Data'!L904)</f>
        <v/>
      </c>
      <c r="T904" s="92" t="str">
        <f>IF('EDCI Data'!M904="","",'EDCI Data'!M904)</f>
        <v/>
      </c>
      <c r="U904" s="92" t="str">
        <f>IF('EDCI Data'!N904="","",'EDCI Data'!N904)</f>
        <v/>
      </c>
      <c r="V904" s="92" t="str">
        <f>IF('EDCI Data'!O904="","",'EDCI Data'!O904)</f>
        <v/>
      </c>
      <c r="W904" s="92" t="str">
        <f>IF('EDCI Data'!P904="","",'EDCI Data'!P904)</f>
        <v/>
      </c>
      <c r="X904" s="92" t="str">
        <f>IF('EDCI Data'!Q904="","",'EDCI Data'!Q904)</f>
        <v/>
      </c>
      <c r="Z904" s="92" t="str">
        <f>IF('EDCI Data'!S904="","",'EDCI Data'!S904)</f>
        <v/>
      </c>
      <c r="AA904" s="92" t="str">
        <f>IF('EDCI Data'!T904="","",'EDCI Data'!T904)</f>
        <v/>
      </c>
      <c r="AB904" s="92" t="str">
        <f>IF('EDCI Data'!U904="","",'EDCI Data'!U904)</f>
        <v/>
      </c>
      <c r="AC904" s="92" t="str">
        <f>IF('EDCI Data'!V904="","",'EDCI Data'!V904)</f>
        <v/>
      </c>
      <c r="AD904" s="92" t="str">
        <f>IF('EDCI Data'!W904="","",'EDCI Data'!W904)</f>
        <v/>
      </c>
      <c r="AE904" s="92" t="str">
        <f>IF('EDCI Data'!X904="","",'EDCI Data'!X904)</f>
        <v/>
      </c>
      <c r="AF904" s="92" t="str">
        <f>IF('EDCI Data'!Y904="","",'EDCI Data'!Y904)</f>
        <v/>
      </c>
      <c r="AG904" s="92" t="str">
        <f>IF('EDCI Data'!Z904="","",'EDCI Data'!Z904)</f>
        <v/>
      </c>
      <c r="AH904" s="92" t="str">
        <f>IF('EDCI Data'!AA904="","",'EDCI Data'!AA904)</f>
        <v/>
      </c>
      <c r="AI904" s="92" t="str">
        <f>IF('EDCI Data'!AB904="","",'EDCI Data'!AB904)</f>
        <v/>
      </c>
      <c r="AJ904" s="92" t="str">
        <f>IF('EDCI Data'!AC904="","",'EDCI Data'!AC904)</f>
        <v/>
      </c>
      <c r="AK904" s="92" t="str">
        <f>IF('EDCI Data'!AD904="","",'EDCI Data'!AD904)</f>
        <v/>
      </c>
      <c r="AL904" s="92" t="str">
        <f>IF('EDCI Data'!AE904="","",'EDCI Data'!AE904)</f>
        <v/>
      </c>
      <c r="AM904" s="92" t="str">
        <f>IF('EDCI Data'!AF904="","",'EDCI Data'!AF904)</f>
        <v/>
      </c>
      <c r="AN904" s="92" t="str">
        <f>IF('EDCI Data'!AG904="","",'EDCI Data'!AG904)</f>
        <v/>
      </c>
      <c r="AO904" s="92" t="str">
        <f>IF('EDCI Data'!AH904="","",'EDCI Data'!AH904)</f>
        <v/>
      </c>
      <c r="AP904" s="92" t="str">
        <f>IF('EDCI Data'!AI904="","",'EDCI Data'!AI904)</f>
        <v/>
      </c>
      <c r="AQ904" s="92" t="str">
        <f>IF('EDCI Data'!AJ904="","",'EDCI Data'!AJ904)</f>
        <v/>
      </c>
      <c r="AR904" s="92" t="str">
        <f>IF('EDCI Data'!AK904="","",'EDCI Data'!AK904)</f>
        <v/>
      </c>
      <c r="AT904" s="92" t="str">
        <f>IF('EDCI Data'!AM904="","",'EDCI Data'!AM904)</f>
        <v/>
      </c>
      <c r="AU904" s="92" t="str">
        <f>IF('EDCI Data'!AN904="","",'EDCI Data'!AN904)</f>
        <v/>
      </c>
      <c r="AV904" s="92" t="str">
        <f>IF('EDCI Data'!AO904="","",'EDCI Data'!AO904)</f>
        <v/>
      </c>
      <c r="AW904" s="92" t="str">
        <f>IF('EDCI Data'!AP904="","",'EDCI Data'!AP904)</f>
        <v/>
      </c>
      <c r="AX904" s="92" t="str">
        <f>IF('EDCI Data'!AQ904="","",'EDCI Data'!AQ904)</f>
        <v/>
      </c>
      <c r="AY904" s="92" t="str">
        <f>IF('EDCI Data'!AR904="","",'EDCI Data'!AR904)</f>
        <v/>
      </c>
      <c r="AZ904" s="92" t="str">
        <f>IF('EDCI Data'!AS904="","",'EDCI Data'!AS904)</f>
        <v/>
      </c>
      <c r="BA904" s="92" t="str">
        <f>IF('EDCI Data'!AT904="","",'EDCI Data'!AT904)</f>
        <v/>
      </c>
      <c r="BB904" s="92" t="str">
        <f>IF('EDCI Data'!AU904="","",'EDCI Data'!AU904)</f>
        <v/>
      </c>
      <c r="BC904" s="92" t="str">
        <f>IF('EDCI Data'!AV904="","",'EDCI Data'!AV904)</f>
        <v/>
      </c>
      <c r="BD904" s="92" t="str">
        <f>IF('EDCI Data'!AW904="","",'EDCI Data'!AW904)</f>
        <v/>
      </c>
      <c r="BE904" s="92" t="str">
        <f>IF('EDCI Data'!AX904="","",'EDCI Data'!AX904)</f>
        <v/>
      </c>
      <c r="BF904" s="92" t="str">
        <f>IF('EDCI Data'!AY904="","",'EDCI Data'!AY904)</f>
        <v/>
      </c>
      <c r="BG904" s="92" t="str">
        <f>IF('EDCI Data'!AZ904="","",'EDCI Data'!AZ904)</f>
        <v/>
      </c>
      <c r="BH904" s="92" t="str">
        <f>IF('EDCI Data'!BA904="","",'EDCI Data'!BA904)</f>
        <v/>
      </c>
      <c r="BI904" s="92" t="str">
        <f>IF('EDCI Data'!BB904="","",'EDCI Data'!BB904)</f>
        <v/>
      </c>
      <c r="BJ904" s="92" t="str">
        <f>IF('EDCI Data'!BC904="","",'EDCI Data'!BC904)</f>
        <v/>
      </c>
      <c r="BK904" s="92" t="str">
        <f>IF('EDCI Data'!BD904="","",'EDCI Data'!BD904)</f>
        <v/>
      </c>
      <c r="BL904" s="92" t="str">
        <f>IF('EDCI Data'!BE904="","",'EDCI Data'!BE904)</f>
        <v/>
      </c>
      <c r="BM904" s="92" t="str">
        <f>IF('EDCI Data'!BF904="","",'EDCI Data'!BF904)</f>
        <v/>
      </c>
      <c r="BN904" s="92" t="str">
        <f>IF('EDCI Data'!BG904="","",'EDCI Data'!BG904)</f>
        <v/>
      </c>
      <c r="BO904" s="92" t="str">
        <f>IF('EDCI Data'!BH904="","",'EDCI Data'!BH904)</f>
        <v/>
      </c>
      <c r="BP904" s="92" t="str">
        <f>IF('EDCI Data'!BI904="","",'EDCI Data'!BI904)</f>
        <v/>
      </c>
      <c r="BR904" s="92" t="str">
        <f>IF('EDCI Data'!BJ904="","",'EDCI Data'!BJ904)</f>
        <v/>
      </c>
      <c r="BS904" s="92" t="str">
        <f>IF('EDCI Data'!BK904="","",'EDCI Data'!BK904)</f>
        <v/>
      </c>
      <c r="BT904" s="92" t="str">
        <f>IF('EDCI Data'!BL904="","",'EDCI Data'!BL904)</f>
        <v/>
      </c>
      <c r="BU904" s="92" t="str">
        <f>IF('EDCI Data'!BM904="","",'EDCI Data'!BM904)</f>
        <v/>
      </c>
      <c r="BV904" s="92" t="str">
        <f>IF('EDCI Data'!BN904="","",'EDCI Data'!BN904)</f>
        <v/>
      </c>
      <c r="BW904" s="92" t="str">
        <f>IF('EDCI Data'!BO904="","",'EDCI Data'!BO904)</f>
        <v/>
      </c>
      <c r="BX904" s="92" t="str">
        <f>IF('EDCI Data'!BP904="","",'EDCI Data'!BP904)</f>
        <v/>
      </c>
      <c r="BY904" s="92" t="str">
        <f>IF('EDCI Data'!BQ904="","",'EDCI Data'!BQ904)</f>
        <v/>
      </c>
      <c r="BZ904" s="92" t="str">
        <f>IF('EDCI Data'!BR904="","",'EDCI Data'!BR904)</f>
        <v/>
      </c>
      <c r="CA904" s="92" t="str">
        <f>IF('EDCI Data'!BS904="","",'EDCI Data'!BS904)</f>
        <v/>
      </c>
      <c r="CB904" s="92" t="str">
        <f>IF('EDCI Data'!BT904="","",'EDCI Data'!BT904)</f>
        <v/>
      </c>
      <c r="CC904" s="92" t="str">
        <f>IF('EDCI Data'!BU904="","",'EDCI Data'!BU904)</f>
        <v/>
      </c>
      <c r="CD904" s="92" t="str">
        <f>IF('EDCI Data'!BV904="","",'EDCI Data'!BV904)</f>
        <v/>
      </c>
      <c r="CE904" s="92" t="str">
        <f>IF('EDCI Data'!BW904="","",'EDCI Data'!BW904)</f>
        <v/>
      </c>
      <c r="CF904" s="92" t="str">
        <f>IF('EDCI Data'!BX904="","",'EDCI Data'!BX904)</f>
        <v/>
      </c>
      <c r="CG904" s="92" t="str">
        <f>IF('EDCI Data'!BY904="","",'EDCI Data'!BY904)</f>
        <v/>
      </c>
      <c r="CH904" s="92" t="str">
        <f>IF('EDCI Data'!BZ904="","",'EDCI Data'!BZ904)</f>
        <v/>
      </c>
      <c r="CJ904" s="92" t="str">
        <f>IF('EDCI Data'!CB904="","",'EDCI Data'!CB904)</f>
        <v/>
      </c>
      <c r="CP904" s="92" t="s">
        <v>212</v>
      </c>
      <c r="CQ904" s="92" t="s">
        <v>212</v>
      </c>
      <c r="CR904" s="92" t="s">
        <v>212</v>
      </c>
    </row>
    <row r="905" spans="3:96" ht="33" hidden="1" customHeight="1" x14ac:dyDescent="0.45">
      <c r="C905" s="92" t="str">
        <f>IF('EDCI Data'!B905="","",'EDCI Data'!B905)</f>
        <v/>
      </c>
      <c r="D905" s="92" t="str">
        <f>IF('EDCI Data'!C905="","",'EDCI Data'!C905)</f>
        <v/>
      </c>
      <c r="E905" s="92" t="str">
        <f>IF('EDCI Data'!D905="","",'EDCI Data'!D905)</f>
        <v/>
      </c>
      <c r="L905" s="92" t="str">
        <f>IF('EDCI Data'!E905="","",'EDCI Data'!E905)</f>
        <v/>
      </c>
      <c r="M905" s="92" t="str">
        <f>IF('EDCI Data'!F905="","",'EDCI Data'!F905)</f>
        <v/>
      </c>
      <c r="N905" s="92" t="str">
        <f>IF('EDCI Data'!G905="","",'EDCI Data'!G905)</f>
        <v/>
      </c>
      <c r="O905" s="92" t="str">
        <f>IF('EDCI Data'!H905="","",'EDCI Data'!H905)</f>
        <v/>
      </c>
      <c r="P905" s="92" t="str">
        <f>IF('EDCI Data'!I905="","",'EDCI Data'!I905)</f>
        <v/>
      </c>
      <c r="Q905" s="92" t="str">
        <f>IF('EDCI Data'!J905="","",'EDCI Data'!J905)</f>
        <v/>
      </c>
      <c r="R905" s="92" t="str">
        <f>IF('EDCI Data'!K905="","",'EDCI Data'!K905)</f>
        <v/>
      </c>
      <c r="S905" s="92" t="str">
        <f>IF('EDCI Data'!L905="","",'EDCI Data'!L905)</f>
        <v/>
      </c>
      <c r="T905" s="92" t="str">
        <f>IF('EDCI Data'!M905="","",'EDCI Data'!M905)</f>
        <v/>
      </c>
      <c r="U905" s="92" t="str">
        <f>IF('EDCI Data'!N905="","",'EDCI Data'!N905)</f>
        <v/>
      </c>
      <c r="V905" s="92" t="str">
        <f>IF('EDCI Data'!O905="","",'EDCI Data'!O905)</f>
        <v/>
      </c>
      <c r="W905" s="92" t="str">
        <f>IF('EDCI Data'!P905="","",'EDCI Data'!P905)</f>
        <v/>
      </c>
      <c r="X905" s="92" t="str">
        <f>IF('EDCI Data'!Q905="","",'EDCI Data'!Q905)</f>
        <v/>
      </c>
      <c r="Z905" s="92" t="str">
        <f>IF('EDCI Data'!S905="","",'EDCI Data'!S905)</f>
        <v/>
      </c>
      <c r="AA905" s="92" t="str">
        <f>IF('EDCI Data'!T905="","",'EDCI Data'!T905)</f>
        <v/>
      </c>
      <c r="AB905" s="92" t="str">
        <f>IF('EDCI Data'!U905="","",'EDCI Data'!U905)</f>
        <v/>
      </c>
      <c r="AC905" s="92" t="str">
        <f>IF('EDCI Data'!V905="","",'EDCI Data'!V905)</f>
        <v/>
      </c>
      <c r="AD905" s="92" t="str">
        <f>IF('EDCI Data'!W905="","",'EDCI Data'!W905)</f>
        <v/>
      </c>
      <c r="AE905" s="92" t="str">
        <f>IF('EDCI Data'!X905="","",'EDCI Data'!X905)</f>
        <v/>
      </c>
      <c r="AF905" s="92" t="str">
        <f>IF('EDCI Data'!Y905="","",'EDCI Data'!Y905)</f>
        <v/>
      </c>
      <c r="AG905" s="92" t="str">
        <f>IF('EDCI Data'!Z905="","",'EDCI Data'!Z905)</f>
        <v/>
      </c>
      <c r="AH905" s="92" t="str">
        <f>IF('EDCI Data'!AA905="","",'EDCI Data'!AA905)</f>
        <v/>
      </c>
      <c r="AI905" s="92" t="str">
        <f>IF('EDCI Data'!AB905="","",'EDCI Data'!AB905)</f>
        <v/>
      </c>
      <c r="AJ905" s="92" t="str">
        <f>IF('EDCI Data'!AC905="","",'EDCI Data'!AC905)</f>
        <v/>
      </c>
      <c r="AK905" s="92" t="str">
        <f>IF('EDCI Data'!AD905="","",'EDCI Data'!AD905)</f>
        <v/>
      </c>
      <c r="AL905" s="92" t="str">
        <f>IF('EDCI Data'!AE905="","",'EDCI Data'!AE905)</f>
        <v/>
      </c>
      <c r="AM905" s="92" t="str">
        <f>IF('EDCI Data'!AF905="","",'EDCI Data'!AF905)</f>
        <v/>
      </c>
      <c r="AN905" s="92" t="str">
        <f>IF('EDCI Data'!AG905="","",'EDCI Data'!AG905)</f>
        <v/>
      </c>
      <c r="AO905" s="92" t="str">
        <f>IF('EDCI Data'!AH905="","",'EDCI Data'!AH905)</f>
        <v/>
      </c>
      <c r="AP905" s="92" t="str">
        <f>IF('EDCI Data'!AI905="","",'EDCI Data'!AI905)</f>
        <v/>
      </c>
      <c r="AQ905" s="92" t="str">
        <f>IF('EDCI Data'!AJ905="","",'EDCI Data'!AJ905)</f>
        <v/>
      </c>
      <c r="AR905" s="92" t="str">
        <f>IF('EDCI Data'!AK905="","",'EDCI Data'!AK905)</f>
        <v/>
      </c>
      <c r="AT905" s="92" t="str">
        <f>IF('EDCI Data'!AM905="","",'EDCI Data'!AM905)</f>
        <v/>
      </c>
      <c r="AU905" s="92" t="str">
        <f>IF('EDCI Data'!AN905="","",'EDCI Data'!AN905)</f>
        <v/>
      </c>
      <c r="AV905" s="92" t="str">
        <f>IF('EDCI Data'!AO905="","",'EDCI Data'!AO905)</f>
        <v/>
      </c>
      <c r="AW905" s="92" t="str">
        <f>IF('EDCI Data'!AP905="","",'EDCI Data'!AP905)</f>
        <v/>
      </c>
      <c r="AX905" s="92" t="str">
        <f>IF('EDCI Data'!AQ905="","",'EDCI Data'!AQ905)</f>
        <v/>
      </c>
      <c r="AY905" s="92" t="str">
        <f>IF('EDCI Data'!AR905="","",'EDCI Data'!AR905)</f>
        <v/>
      </c>
      <c r="AZ905" s="92" t="str">
        <f>IF('EDCI Data'!AS905="","",'EDCI Data'!AS905)</f>
        <v/>
      </c>
      <c r="BA905" s="92" t="str">
        <f>IF('EDCI Data'!AT905="","",'EDCI Data'!AT905)</f>
        <v/>
      </c>
      <c r="BB905" s="92" t="str">
        <f>IF('EDCI Data'!AU905="","",'EDCI Data'!AU905)</f>
        <v/>
      </c>
      <c r="BC905" s="92" t="str">
        <f>IF('EDCI Data'!AV905="","",'EDCI Data'!AV905)</f>
        <v/>
      </c>
      <c r="BD905" s="92" t="str">
        <f>IF('EDCI Data'!AW905="","",'EDCI Data'!AW905)</f>
        <v/>
      </c>
      <c r="BE905" s="92" t="str">
        <f>IF('EDCI Data'!AX905="","",'EDCI Data'!AX905)</f>
        <v/>
      </c>
      <c r="BF905" s="92" t="str">
        <f>IF('EDCI Data'!AY905="","",'EDCI Data'!AY905)</f>
        <v/>
      </c>
      <c r="BG905" s="92" t="str">
        <f>IF('EDCI Data'!AZ905="","",'EDCI Data'!AZ905)</f>
        <v/>
      </c>
      <c r="BH905" s="92" t="str">
        <f>IF('EDCI Data'!BA905="","",'EDCI Data'!BA905)</f>
        <v/>
      </c>
      <c r="BI905" s="92" t="str">
        <f>IF('EDCI Data'!BB905="","",'EDCI Data'!BB905)</f>
        <v/>
      </c>
      <c r="BJ905" s="92" t="str">
        <f>IF('EDCI Data'!BC905="","",'EDCI Data'!BC905)</f>
        <v/>
      </c>
      <c r="BK905" s="92" t="str">
        <f>IF('EDCI Data'!BD905="","",'EDCI Data'!BD905)</f>
        <v/>
      </c>
      <c r="BL905" s="92" t="str">
        <f>IF('EDCI Data'!BE905="","",'EDCI Data'!BE905)</f>
        <v/>
      </c>
      <c r="BM905" s="92" t="str">
        <f>IF('EDCI Data'!BF905="","",'EDCI Data'!BF905)</f>
        <v/>
      </c>
      <c r="BN905" s="92" t="str">
        <f>IF('EDCI Data'!BG905="","",'EDCI Data'!BG905)</f>
        <v/>
      </c>
      <c r="BO905" s="92" t="str">
        <f>IF('EDCI Data'!BH905="","",'EDCI Data'!BH905)</f>
        <v/>
      </c>
      <c r="BP905" s="92" t="str">
        <f>IF('EDCI Data'!BI905="","",'EDCI Data'!BI905)</f>
        <v/>
      </c>
      <c r="BR905" s="92" t="str">
        <f>IF('EDCI Data'!BJ905="","",'EDCI Data'!BJ905)</f>
        <v/>
      </c>
      <c r="BS905" s="92" t="str">
        <f>IF('EDCI Data'!BK905="","",'EDCI Data'!BK905)</f>
        <v/>
      </c>
      <c r="BT905" s="92" t="str">
        <f>IF('EDCI Data'!BL905="","",'EDCI Data'!BL905)</f>
        <v/>
      </c>
      <c r="BU905" s="92" t="str">
        <f>IF('EDCI Data'!BM905="","",'EDCI Data'!BM905)</f>
        <v/>
      </c>
      <c r="BV905" s="92" t="str">
        <f>IF('EDCI Data'!BN905="","",'EDCI Data'!BN905)</f>
        <v/>
      </c>
      <c r="BW905" s="92" t="str">
        <f>IF('EDCI Data'!BO905="","",'EDCI Data'!BO905)</f>
        <v/>
      </c>
      <c r="BX905" s="92" t="str">
        <f>IF('EDCI Data'!BP905="","",'EDCI Data'!BP905)</f>
        <v/>
      </c>
      <c r="BY905" s="92" t="str">
        <f>IF('EDCI Data'!BQ905="","",'EDCI Data'!BQ905)</f>
        <v/>
      </c>
      <c r="BZ905" s="92" t="str">
        <f>IF('EDCI Data'!BR905="","",'EDCI Data'!BR905)</f>
        <v/>
      </c>
      <c r="CA905" s="92" t="str">
        <f>IF('EDCI Data'!BS905="","",'EDCI Data'!BS905)</f>
        <v/>
      </c>
      <c r="CB905" s="92" t="str">
        <f>IF('EDCI Data'!BT905="","",'EDCI Data'!BT905)</f>
        <v/>
      </c>
      <c r="CC905" s="92" t="str">
        <f>IF('EDCI Data'!BU905="","",'EDCI Data'!BU905)</f>
        <v/>
      </c>
      <c r="CD905" s="92" t="str">
        <f>IF('EDCI Data'!BV905="","",'EDCI Data'!BV905)</f>
        <v/>
      </c>
      <c r="CE905" s="92" t="str">
        <f>IF('EDCI Data'!BW905="","",'EDCI Data'!BW905)</f>
        <v/>
      </c>
      <c r="CF905" s="92" t="str">
        <f>IF('EDCI Data'!BX905="","",'EDCI Data'!BX905)</f>
        <v/>
      </c>
      <c r="CG905" s="92" t="str">
        <f>IF('EDCI Data'!BY905="","",'EDCI Data'!BY905)</f>
        <v/>
      </c>
      <c r="CH905" s="92" t="str">
        <f>IF('EDCI Data'!BZ905="","",'EDCI Data'!BZ905)</f>
        <v/>
      </c>
      <c r="CJ905" s="92" t="str">
        <f>IF('EDCI Data'!CB905="","",'EDCI Data'!CB905)</f>
        <v/>
      </c>
      <c r="CP905" s="92" t="s">
        <v>212</v>
      </c>
      <c r="CQ905" s="92" t="s">
        <v>212</v>
      </c>
      <c r="CR905" s="92" t="s">
        <v>212</v>
      </c>
    </row>
    <row r="906" spans="3:96" ht="33" hidden="1" customHeight="1" x14ac:dyDescent="0.45">
      <c r="C906" s="92" t="str">
        <f>IF('EDCI Data'!B906="","",'EDCI Data'!B906)</f>
        <v/>
      </c>
      <c r="D906" s="92" t="str">
        <f>IF('EDCI Data'!C906="","",'EDCI Data'!C906)</f>
        <v/>
      </c>
      <c r="E906" s="92" t="str">
        <f>IF('EDCI Data'!D906="","",'EDCI Data'!D906)</f>
        <v/>
      </c>
      <c r="L906" s="92" t="str">
        <f>IF('EDCI Data'!E906="","",'EDCI Data'!E906)</f>
        <v/>
      </c>
      <c r="M906" s="92" t="str">
        <f>IF('EDCI Data'!F906="","",'EDCI Data'!F906)</f>
        <v/>
      </c>
      <c r="N906" s="92" t="str">
        <f>IF('EDCI Data'!G906="","",'EDCI Data'!G906)</f>
        <v/>
      </c>
      <c r="O906" s="92" t="str">
        <f>IF('EDCI Data'!H906="","",'EDCI Data'!H906)</f>
        <v/>
      </c>
      <c r="P906" s="92" t="str">
        <f>IF('EDCI Data'!I906="","",'EDCI Data'!I906)</f>
        <v/>
      </c>
      <c r="Q906" s="92" t="str">
        <f>IF('EDCI Data'!J906="","",'EDCI Data'!J906)</f>
        <v/>
      </c>
      <c r="R906" s="92" t="str">
        <f>IF('EDCI Data'!K906="","",'EDCI Data'!K906)</f>
        <v/>
      </c>
      <c r="S906" s="92" t="str">
        <f>IF('EDCI Data'!L906="","",'EDCI Data'!L906)</f>
        <v/>
      </c>
      <c r="T906" s="92" t="str">
        <f>IF('EDCI Data'!M906="","",'EDCI Data'!M906)</f>
        <v/>
      </c>
      <c r="U906" s="92" t="str">
        <f>IF('EDCI Data'!N906="","",'EDCI Data'!N906)</f>
        <v/>
      </c>
      <c r="V906" s="92" t="str">
        <f>IF('EDCI Data'!O906="","",'EDCI Data'!O906)</f>
        <v/>
      </c>
      <c r="W906" s="92" t="str">
        <f>IF('EDCI Data'!P906="","",'EDCI Data'!P906)</f>
        <v/>
      </c>
      <c r="X906" s="92" t="str">
        <f>IF('EDCI Data'!Q906="","",'EDCI Data'!Q906)</f>
        <v/>
      </c>
      <c r="Z906" s="92" t="str">
        <f>IF('EDCI Data'!S906="","",'EDCI Data'!S906)</f>
        <v/>
      </c>
      <c r="AA906" s="92" t="str">
        <f>IF('EDCI Data'!T906="","",'EDCI Data'!T906)</f>
        <v/>
      </c>
      <c r="AB906" s="92" t="str">
        <f>IF('EDCI Data'!U906="","",'EDCI Data'!U906)</f>
        <v/>
      </c>
      <c r="AC906" s="92" t="str">
        <f>IF('EDCI Data'!V906="","",'EDCI Data'!V906)</f>
        <v/>
      </c>
      <c r="AD906" s="92" t="str">
        <f>IF('EDCI Data'!W906="","",'EDCI Data'!W906)</f>
        <v/>
      </c>
      <c r="AE906" s="92" t="str">
        <f>IF('EDCI Data'!X906="","",'EDCI Data'!X906)</f>
        <v/>
      </c>
      <c r="AF906" s="92" t="str">
        <f>IF('EDCI Data'!Y906="","",'EDCI Data'!Y906)</f>
        <v/>
      </c>
      <c r="AG906" s="92" t="str">
        <f>IF('EDCI Data'!Z906="","",'EDCI Data'!Z906)</f>
        <v/>
      </c>
      <c r="AH906" s="92" t="str">
        <f>IF('EDCI Data'!AA906="","",'EDCI Data'!AA906)</f>
        <v/>
      </c>
      <c r="AI906" s="92" t="str">
        <f>IF('EDCI Data'!AB906="","",'EDCI Data'!AB906)</f>
        <v/>
      </c>
      <c r="AJ906" s="92" t="str">
        <f>IF('EDCI Data'!AC906="","",'EDCI Data'!AC906)</f>
        <v/>
      </c>
      <c r="AK906" s="92" t="str">
        <f>IF('EDCI Data'!AD906="","",'EDCI Data'!AD906)</f>
        <v/>
      </c>
      <c r="AL906" s="92" t="str">
        <f>IF('EDCI Data'!AE906="","",'EDCI Data'!AE906)</f>
        <v/>
      </c>
      <c r="AM906" s="92" t="str">
        <f>IF('EDCI Data'!AF906="","",'EDCI Data'!AF906)</f>
        <v/>
      </c>
      <c r="AN906" s="92" t="str">
        <f>IF('EDCI Data'!AG906="","",'EDCI Data'!AG906)</f>
        <v/>
      </c>
      <c r="AO906" s="92" t="str">
        <f>IF('EDCI Data'!AH906="","",'EDCI Data'!AH906)</f>
        <v/>
      </c>
      <c r="AP906" s="92" t="str">
        <f>IF('EDCI Data'!AI906="","",'EDCI Data'!AI906)</f>
        <v/>
      </c>
      <c r="AQ906" s="92" t="str">
        <f>IF('EDCI Data'!AJ906="","",'EDCI Data'!AJ906)</f>
        <v/>
      </c>
      <c r="AR906" s="92" t="str">
        <f>IF('EDCI Data'!AK906="","",'EDCI Data'!AK906)</f>
        <v/>
      </c>
      <c r="AT906" s="92" t="str">
        <f>IF('EDCI Data'!AM906="","",'EDCI Data'!AM906)</f>
        <v/>
      </c>
      <c r="AU906" s="92" t="str">
        <f>IF('EDCI Data'!AN906="","",'EDCI Data'!AN906)</f>
        <v/>
      </c>
      <c r="AV906" s="92" t="str">
        <f>IF('EDCI Data'!AO906="","",'EDCI Data'!AO906)</f>
        <v/>
      </c>
      <c r="AW906" s="92" t="str">
        <f>IF('EDCI Data'!AP906="","",'EDCI Data'!AP906)</f>
        <v/>
      </c>
      <c r="AX906" s="92" t="str">
        <f>IF('EDCI Data'!AQ906="","",'EDCI Data'!AQ906)</f>
        <v/>
      </c>
      <c r="AY906" s="92" t="str">
        <f>IF('EDCI Data'!AR906="","",'EDCI Data'!AR906)</f>
        <v/>
      </c>
      <c r="AZ906" s="92" t="str">
        <f>IF('EDCI Data'!AS906="","",'EDCI Data'!AS906)</f>
        <v/>
      </c>
      <c r="BA906" s="92" t="str">
        <f>IF('EDCI Data'!AT906="","",'EDCI Data'!AT906)</f>
        <v/>
      </c>
      <c r="BB906" s="92" t="str">
        <f>IF('EDCI Data'!AU906="","",'EDCI Data'!AU906)</f>
        <v/>
      </c>
      <c r="BC906" s="92" t="str">
        <f>IF('EDCI Data'!AV906="","",'EDCI Data'!AV906)</f>
        <v/>
      </c>
      <c r="BD906" s="92" t="str">
        <f>IF('EDCI Data'!AW906="","",'EDCI Data'!AW906)</f>
        <v/>
      </c>
      <c r="BE906" s="92" t="str">
        <f>IF('EDCI Data'!AX906="","",'EDCI Data'!AX906)</f>
        <v/>
      </c>
      <c r="BF906" s="92" t="str">
        <f>IF('EDCI Data'!AY906="","",'EDCI Data'!AY906)</f>
        <v/>
      </c>
      <c r="BG906" s="92" t="str">
        <f>IF('EDCI Data'!AZ906="","",'EDCI Data'!AZ906)</f>
        <v/>
      </c>
      <c r="BH906" s="92" t="str">
        <f>IF('EDCI Data'!BA906="","",'EDCI Data'!BA906)</f>
        <v/>
      </c>
      <c r="BI906" s="92" t="str">
        <f>IF('EDCI Data'!BB906="","",'EDCI Data'!BB906)</f>
        <v/>
      </c>
      <c r="BJ906" s="92" t="str">
        <f>IF('EDCI Data'!BC906="","",'EDCI Data'!BC906)</f>
        <v/>
      </c>
      <c r="BK906" s="92" t="str">
        <f>IF('EDCI Data'!BD906="","",'EDCI Data'!BD906)</f>
        <v/>
      </c>
      <c r="BL906" s="92" t="str">
        <f>IF('EDCI Data'!BE906="","",'EDCI Data'!BE906)</f>
        <v/>
      </c>
      <c r="BM906" s="92" t="str">
        <f>IF('EDCI Data'!BF906="","",'EDCI Data'!BF906)</f>
        <v/>
      </c>
      <c r="BN906" s="92" t="str">
        <f>IF('EDCI Data'!BG906="","",'EDCI Data'!BG906)</f>
        <v/>
      </c>
      <c r="BO906" s="92" t="str">
        <f>IF('EDCI Data'!BH906="","",'EDCI Data'!BH906)</f>
        <v/>
      </c>
      <c r="BP906" s="92" t="str">
        <f>IF('EDCI Data'!BI906="","",'EDCI Data'!BI906)</f>
        <v/>
      </c>
      <c r="BR906" s="92" t="str">
        <f>IF('EDCI Data'!BJ906="","",'EDCI Data'!BJ906)</f>
        <v/>
      </c>
      <c r="BS906" s="92" t="str">
        <f>IF('EDCI Data'!BK906="","",'EDCI Data'!BK906)</f>
        <v/>
      </c>
      <c r="BT906" s="92" t="str">
        <f>IF('EDCI Data'!BL906="","",'EDCI Data'!BL906)</f>
        <v/>
      </c>
      <c r="BU906" s="92" t="str">
        <f>IF('EDCI Data'!BM906="","",'EDCI Data'!BM906)</f>
        <v/>
      </c>
      <c r="BV906" s="92" t="str">
        <f>IF('EDCI Data'!BN906="","",'EDCI Data'!BN906)</f>
        <v/>
      </c>
      <c r="BW906" s="92" t="str">
        <f>IF('EDCI Data'!BO906="","",'EDCI Data'!BO906)</f>
        <v/>
      </c>
      <c r="BX906" s="92" t="str">
        <f>IF('EDCI Data'!BP906="","",'EDCI Data'!BP906)</f>
        <v/>
      </c>
      <c r="BY906" s="92" t="str">
        <f>IF('EDCI Data'!BQ906="","",'EDCI Data'!BQ906)</f>
        <v/>
      </c>
      <c r="BZ906" s="92" t="str">
        <f>IF('EDCI Data'!BR906="","",'EDCI Data'!BR906)</f>
        <v/>
      </c>
      <c r="CA906" s="92" t="str">
        <f>IF('EDCI Data'!BS906="","",'EDCI Data'!BS906)</f>
        <v/>
      </c>
      <c r="CB906" s="92" t="str">
        <f>IF('EDCI Data'!BT906="","",'EDCI Data'!BT906)</f>
        <v/>
      </c>
      <c r="CC906" s="92" t="str">
        <f>IF('EDCI Data'!BU906="","",'EDCI Data'!BU906)</f>
        <v/>
      </c>
      <c r="CD906" s="92" t="str">
        <f>IF('EDCI Data'!BV906="","",'EDCI Data'!BV906)</f>
        <v/>
      </c>
      <c r="CE906" s="92" t="str">
        <f>IF('EDCI Data'!BW906="","",'EDCI Data'!BW906)</f>
        <v/>
      </c>
      <c r="CF906" s="92" t="str">
        <f>IF('EDCI Data'!BX906="","",'EDCI Data'!BX906)</f>
        <v/>
      </c>
      <c r="CG906" s="92" t="str">
        <f>IF('EDCI Data'!BY906="","",'EDCI Data'!BY906)</f>
        <v/>
      </c>
      <c r="CH906" s="92" t="str">
        <f>IF('EDCI Data'!BZ906="","",'EDCI Data'!BZ906)</f>
        <v/>
      </c>
      <c r="CJ906" s="92" t="str">
        <f>IF('EDCI Data'!CB906="","",'EDCI Data'!CB906)</f>
        <v/>
      </c>
      <c r="CP906" s="92" t="s">
        <v>212</v>
      </c>
      <c r="CQ906" s="92" t="s">
        <v>212</v>
      </c>
      <c r="CR906" s="92" t="s">
        <v>212</v>
      </c>
    </row>
    <row r="907" spans="3:96" ht="33" hidden="1" customHeight="1" x14ac:dyDescent="0.45">
      <c r="C907" s="92" t="str">
        <f>IF('EDCI Data'!B907="","",'EDCI Data'!B907)</f>
        <v/>
      </c>
      <c r="D907" s="92" t="str">
        <f>IF('EDCI Data'!C907="","",'EDCI Data'!C907)</f>
        <v/>
      </c>
      <c r="E907" s="92" t="str">
        <f>IF('EDCI Data'!D907="","",'EDCI Data'!D907)</f>
        <v/>
      </c>
      <c r="L907" s="92" t="str">
        <f>IF('EDCI Data'!E907="","",'EDCI Data'!E907)</f>
        <v/>
      </c>
      <c r="M907" s="92" t="str">
        <f>IF('EDCI Data'!F907="","",'EDCI Data'!F907)</f>
        <v/>
      </c>
      <c r="N907" s="92" t="str">
        <f>IF('EDCI Data'!G907="","",'EDCI Data'!G907)</f>
        <v/>
      </c>
      <c r="O907" s="92" t="str">
        <f>IF('EDCI Data'!H907="","",'EDCI Data'!H907)</f>
        <v/>
      </c>
      <c r="P907" s="92" t="str">
        <f>IF('EDCI Data'!I907="","",'EDCI Data'!I907)</f>
        <v/>
      </c>
      <c r="Q907" s="92" t="str">
        <f>IF('EDCI Data'!J907="","",'EDCI Data'!J907)</f>
        <v/>
      </c>
      <c r="R907" s="92" t="str">
        <f>IF('EDCI Data'!K907="","",'EDCI Data'!K907)</f>
        <v/>
      </c>
      <c r="S907" s="92" t="str">
        <f>IF('EDCI Data'!L907="","",'EDCI Data'!L907)</f>
        <v/>
      </c>
      <c r="T907" s="92" t="str">
        <f>IF('EDCI Data'!M907="","",'EDCI Data'!M907)</f>
        <v/>
      </c>
      <c r="U907" s="92" t="str">
        <f>IF('EDCI Data'!N907="","",'EDCI Data'!N907)</f>
        <v/>
      </c>
      <c r="V907" s="92" t="str">
        <f>IF('EDCI Data'!O907="","",'EDCI Data'!O907)</f>
        <v/>
      </c>
      <c r="W907" s="92" t="str">
        <f>IF('EDCI Data'!P907="","",'EDCI Data'!P907)</f>
        <v/>
      </c>
      <c r="X907" s="92" t="str">
        <f>IF('EDCI Data'!Q907="","",'EDCI Data'!Q907)</f>
        <v/>
      </c>
      <c r="Z907" s="92" t="str">
        <f>IF('EDCI Data'!S907="","",'EDCI Data'!S907)</f>
        <v/>
      </c>
      <c r="AA907" s="92" t="str">
        <f>IF('EDCI Data'!T907="","",'EDCI Data'!T907)</f>
        <v/>
      </c>
      <c r="AB907" s="92" t="str">
        <f>IF('EDCI Data'!U907="","",'EDCI Data'!U907)</f>
        <v/>
      </c>
      <c r="AC907" s="92" t="str">
        <f>IF('EDCI Data'!V907="","",'EDCI Data'!V907)</f>
        <v/>
      </c>
      <c r="AD907" s="92" t="str">
        <f>IF('EDCI Data'!W907="","",'EDCI Data'!W907)</f>
        <v/>
      </c>
      <c r="AE907" s="92" t="str">
        <f>IF('EDCI Data'!X907="","",'EDCI Data'!X907)</f>
        <v/>
      </c>
      <c r="AF907" s="92" t="str">
        <f>IF('EDCI Data'!Y907="","",'EDCI Data'!Y907)</f>
        <v/>
      </c>
      <c r="AG907" s="92" t="str">
        <f>IF('EDCI Data'!Z907="","",'EDCI Data'!Z907)</f>
        <v/>
      </c>
      <c r="AH907" s="92" t="str">
        <f>IF('EDCI Data'!AA907="","",'EDCI Data'!AA907)</f>
        <v/>
      </c>
      <c r="AI907" s="92" t="str">
        <f>IF('EDCI Data'!AB907="","",'EDCI Data'!AB907)</f>
        <v/>
      </c>
      <c r="AJ907" s="92" t="str">
        <f>IF('EDCI Data'!AC907="","",'EDCI Data'!AC907)</f>
        <v/>
      </c>
      <c r="AK907" s="92" t="str">
        <f>IF('EDCI Data'!AD907="","",'EDCI Data'!AD907)</f>
        <v/>
      </c>
      <c r="AL907" s="92" t="str">
        <f>IF('EDCI Data'!AE907="","",'EDCI Data'!AE907)</f>
        <v/>
      </c>
      <c r="AM907" s="92" t="str">
        <f>IF('EDCI Data'!AF907="","",'EDCI Data'!AF907)</f>
        <v/>
      </c>
      <c r="AN907" s="92" t="str">
        <f>IF('EDCI Data'!AG907="","",'EDCI Data'!AG907)</f>
        <v/>
      </c>
      <c r="AO907" s="92" t="str">
        <f>IF('EDCI Data'!AH907="","",'EDCI Data'!AH907)</f>
        <v/>
      </c>
      <c r="AP907" s="92" t="str">
        <f>IF('EDCI Data'!AI907="","",'EDCI Data'!AI907)</f>
        <v/>
      </c>
      <c r="AQ907" s="92" t="str">
        <f>IF('EDCI Data'!AJ907="","",'EDCI Data'!AJ907)</f>
        <v/>
      </c>
      <c r="AR907" s="92" t="str">
        <f>IF('EDCI Data'!AK907="","",'EDCI Data'!AK907)</f>
        <v/>
      </c>
      <c r="AT907" s="92" t="str">
        <f>IF('EDCI Data'!AM907="","",'EDCI Data'!AM907)</f>
        <v/>
      </c>
      <c r="AU907" s="92" t="str">
        <f>IF('EDCI Data'!AN907="","",'EDCI Data'!AN907)</f>
        <v/>
      </c>
      <c r="AV907" s="92" t="str">
        <f>IF('EDCI Data'!AO907="","",'EDCI Data'!AO907)</f>
        <v/>
      </c>
      <c r="AW907" s="92" t="str">
        <f>IF('EDCI Data'!AP907="","",'EDCI Data'!AP907)</f>
        <v/>
      </c>
      <c r="AX907" s="92" t="str">
        <f>IF('EDCI Data'!AQ907="","",'EDCI Data'!AQ907)</f>
        <v/>
      </c>
      <c r="AY907" s="92" t="str">
        <f>IF('EDCI Data'!AR907="","",'EDCI Data'!AR907)</f>
        <v/>
      </c>
      <c r="AZ907" s="92" t="str">
        <f>IF('EDCI Data'!AS907="","",'EDCI Data'!AS907)</f>
        <v/>
      </c>
      <c r="BA907" s="92" t="str">
        <f>IF('EDCI Data'!AT907="","",'EDCI Data'!AT907)</f>
        <v/>
      </c>
      <c r="BB907" s="92" t="str">
        <f>IF('EDCI Data'!AU907="","",'EDCI Data'!AU907)</f>
        <v/>
      </c>
      <c r="BC907" s="92" t="str">
        <f>IF('EDCI Data'!AV907="","",'EDCI Data'!AV907)</f>
        <v/>
      </c>
      <c r="BD907" s="92" t="str">
        <f>IF('EDCI Data'!AW907="","",'EDCI Data'!AW907)</f>
        <v/>
      </c>
      <c r="BE907" s="92" t="str">
        <f>IF('EDCI Data'!AX907="","",'EDCI Data'!AX907)</f>
        <v/>
      </c>
      <c r="BF907" s="92" t="str">
        <f>IF('EDCI Data'!AY907="","",'EDCI Data'!AY907)</f>
        <v/>
      </c>
      <c r="BG907" s="92" t="str">
        <f>IF('EDCI Data'!AZ907="","",'EDCI Data'!AZ907)</f>
        <v/>
      </c>
      <c r="BH907" s="92" t="str">
        <f>IF('EDCI Data'!BA907="","",'EDCI Data'!BA907)</f>
        <v/>
      </c>
      <c r="BI907" s="92" t="str">
        <f>IF('EDCI Data'!BB907="","",'EDCI Data'!BB907)</f>
        <v/>
      </c>
      <c r="BJ907" s="92" t="str">
        <f>IF('EDCI Data'!BC907="","",'EDCI Data'!BC907)</f>
        <v/>
      </c>
      <c r="BK907" s="92" t="str">
        <f>IF('EDCI Data'!BD907="","",'EDCI Data'!BD907)</f>
        <v/>
      </c>
      <c r="BL907" s="92" t="str">
        <f>IF('EDCI Data'!BE907="","",'EDCI Data'!BE907)</f>
        <v/>
      </c>
      <c r="BM907" s="92" t="str">
        <f>IF('EDCI Data'!BF907="","",'EDCI Data'!BF907)</f>
        <v/>
      </c>
      <c r="BN907" s="92" t="str">
        <f>IF('EDCI Data'!BG907="","",'EDCI Data'!BG907)</f>
        <v/>
      </c>
      <c r="BO907" s="92" t="str">
        <f>IF('EDCI Data'!BH907="","",'EDCI Data'!BH907)</f>
        <v/>
      </c>
      <c r="BP907" s="92" t="str">
        <f>IF('EDCI Data'!BI907="","",'EDCI Data'!BI907)</f>
        <v/>
      </c>
      <c r="BR907" s="92" t="str">
        <f>IF('EDCI Data'!BJ907="","",'EDCI Data'!BJ907)</f>
        <v/>
      </c>
      <c r="BS907" s="92" t="str">
        <f>IF('EDCI Data'!BK907="","",'EDCI Data'!BK907)</f>
        <v/>
      </c>
      <c r="BT907" s="92" t="str">
        <f>IF('EDCI Data'!BL907="","",'EDCI Data'!BL907)</f>
        <v/>
      </c>
      <c r="BU907" s="92" t="str">
        <f>IF('EDCI Data'!BM907="","",'EDCI Data'!BM907)</f>
        <v/>
      </c>
      <c r="BV907" s="92" t="str">
        <f>IF('EDCI Data'!BN907="","",'EDCI Data'!BN907)</f>
        <v/>
      </c>
      <c r="BW907" s="92" t="str">
        <f>IF('EDCI Data'!BO907="","",'EDCI Data'!BO907)</f>
        <v/>
      </c>
      <c r="BX907" s="92" t="str">
        <f>IF('EDCI Data'!BP907="","",'EDCI Data'!BP907)</f>
        <v/>
      </c>
      <c r="BY907" s="92" t="str">
        <f>IF('EDCI Data'!BQ907="","",'EDCI Data'!BQ907)</f>
        <v/>
      </c>
      <c r="BZ907" s="92" t="str">
        <f>IF('EDCI Data'!BR907="","",'EDCI Data'!BR907)</f>
        <v/>
      </c>
      <c r="CA907" s="92" t="str">
        <f>IF('EDCI Data'!BS907="","",'EDCI Data'!BS907)</f>
        <v/>
      </c>
      <c r="CB907" s="92" t="str">
        <f>IF('EDCI Data'!BT907="","",'EDCI Data'!BT907)</f>
        <v/>
      </c>
      <c r="CC907" s="92" t="str">
        <f>IF('EDCI Data'!BU907="","",'EDCI Data'!BU907)</f>
        <v/>
      </c>
      <c r="CD907" s="92" t="str">
        <f>IF('EDCI Data'!BV907="","",'EDCI Data'!BV907)</f>
        <v/>
      </c>
      <c r="CE907" s="92" t="str">
        <f>IF('EDCI Data'!BW907="","",'EDCI Data'!BW907)</f>
        <v/>
      </c>
      <c r="CF907" s="92" t="str">
        <f>IF('EDCI Data'!BX907="","",'EDCI Data'!BX907)</f>
        <v/>
      </c>
      <c r="CG907" s="92" t="str">
        <f>IF('EDCI Data'!BY907="","",'EDCI Data'!BY907)</f>
        <v/>
      </c>
      <c r="CH907" s="92" t="str">
        <f>IF('EDCI Data'!BZ907="","",'EDCI Data'!BZ907)</f>
        <v/>
      </c>
      <c r="CJ907" s="92" t="str">
        <f>IF('EDCI Data'!CB907="","",'EDCI Data'!CB907)</f>
        <v/>
      </c>
      <c r="CP907" s="92" t="s">
        <v>212</v>
      </c>
      <c r="CQ907" s="92" t="s">
        <v>212</v>
      </c>
      <c r="CR907" s="92" t="s">
        <v>212</v>
      </c>
    </row>
    <row r="908" spans="3:96" ht="33" hidden="1" customHeight="1" x14ac:dyDescent="0.45">
      <c r="C908" s="92" t="str">
        <f>IF('EDCI Data'!B908="","",'EDCI Data'!B908)</f>
        <v/>
      </c>
      <c r="D908" s="92" t="str">
        <f>IF('EDCI Data'!C908="","",'EDCI Data'!C908)</f>
        <v/>
      </c>
      <c r="E908" s="92" t="str">
        <f>IF('EDCI Data'!D908="","",'EDCI Data'!D908)</f>
        <v/>
      </c>
      <c r="L908" s="92" t="str">
        <f>IF('EDCI Data'!E908="","",'EDCI Data'!E908)</f>
        <v/>
      </c>
      <c r="M908" s="92" t="str">
        <f>IF('EDCI Data'!F908="","",'EDCI Data'!F908)</f>
        <v/>
      </c>
      <c r="N908" s="92" t="str">
        <f>IF('EDCI Data'!G908="","",'EDCI Data'!G908)</f>
        <v/>
      </c>
      <c r="O908" s="92" t="str">
        <f>IF('EDCI Data'!H908="","",'EDCI Data'!H908)</f>
        <v/>
      </c>
      <c r="P908" s="92" t="str">
        <f>IF('EDCI Data'!I908="","",'EDCI Data'!I908)</f>
        <v/>
      </c>
      <c r="Q908" s="92" t="str">
        <f>IF('EDCI Data'!J908="","",'EDCI Data'!J908)</f>
        <v/>
      </c>
      <c r="R908" s="92" t="str">
        <f>IF('EDCI Data'!K908="","",'EDCI Data'!K908)</f>
        <v/>
      </c>
      <c r="S908" s="92" t="str">
        <f>IF('EDCI Data'!L908="","",'EDCI Data'!L908)</f>
        <v/>
      </c>
      <c r="T908" s="92" t="str">
        <f>IF('EDCI Data'!M908="","",'EDCI Data'!M908)</f>
        <v/>
      </c>
      <c r="U908" s="92" t="str">
        <f>IF('EDCI Data'!N908="","",'EDCI Data'!N908)</f>
        <v/>
      </c>
      <c r="V908" s="92" t="str">
        <f>IF('EDCI Data'!O908="","",'EDCI Data'!O908)</f>
        <v/>
      </c>
      <c r="W908" s="92" t="str">
        <f>IF('EDCI Data'!P908="","",'EDCI Data'!P908)</f>
        <v/>
      </c>
      <c r="X908" s="92" t="str">
        <f>IF('EDCI Data'!Q908="","",'EDCI Data'!Q908)</f>
        <v/>
      </c>
      <c r="Z908" s="92" t="str">
        <f>IF('EDCI Data'!S908="","",'EDCI Data'!S908)</f>
        <v/>
      </c>
      <c r="AA908" s="92" t="str">
        <f>IF('EDCI Data'!T908="","",'EDCI Data'!T908)</f>
        <v/>
      </c>
      <c r="AB908" s="92" t="str">
        <f>IF('EDCI Data'!U908="","",'EDCI Data'!U908)</f>
        <v/>
      </c>
      <c r="AC908" s="92" t="str">
        <f>IF('EDCI Data'!V908="","",'EDCI Data'!V908)</f>
        <v/>
      </c>
      <c r="AD908" s="92" t="str">
        <f>IF('EDCI Data'!W908="","",'EDCI Data'!W908)</f>
        <v/>
      </c>
      <c r="AE908" s="92" t="str">
        <f>IF('EDCI Data'!X908="","",'EDCI Data'!X908)</f>
        <v/>
      </c>
      <c r="AF908" s="92" t="str">
        <f>IF('EDCI Data'!Y908="","",'EDCI Data'!Y908)</f>
        <v/>
      </c>
      <c r="AG908" s="92" t="str">
        <f>IF('EDCI Data'!Z908="","",'EDCI Data'!Z908)</f>
        <v/>
      </c>
      <c r="AH908" s="92" t="str">
        <f>IF('EDCI Data'!AA908="","",'EDCI Data'!AA908)</f>
        <v/>
      </c>
      <c r="AI908" s="92" t="str">
        <f>IF('EDCI Data'!AB908="","",'EDCI Data'!AB908)</f>
        <v/>
      </c>
      <c r="AJ908" s="92" t="str">
        <f>IF('EDCI Data'!AC908="","",'EDCI Data'!AC908)</f>
        <v/>
      </c>
      <c r="AK908" s="92" t="str">
        <f>IF('EDCI Data'!AD908="","",'EDCI Data'!AD908)</f>
        <v/>
      </c>
      <c r="AL908" s="92" t="str">
        <f>IF('EDCI Data'!AE908="","",'EDCI Data'!AE908)</f>
        <v/>
      </c>
      <c r="AM908" s="92" t="str">
        <f>IF('EDCI Data'!AF908="","",'EDCI Data'!AF908)</f>
        <v/>
      </c>
      <c r="AN908" s="92" t="str">
        <f>IF('EDCI Data'!AG908="","",'EDCI Data'!AG908)</f>
        <v/>
      </c>
      <c r="AO908" s="92" t="str">
        <f>IF('EDCI Data'!AH908="","",'EDCI Data'!AH908)</f>
        <v/>
      </c>
      <c r="AP908" s="92" t="str">
        <f>IF('EDCI Data'!AI908="","",'EDCI Data'!AI908)</f>
        <v/>
      </c>
      <c r="AQ908" s="92" t="str">
        <f>IF('EDCI Data'!AJ908="","",'EDCI Data'!AJ908)</f>
        <v/>
      </c>
      <c r="AR908" s="92" t="str">
        <f>IF('EDCI Data'!AK908="","",'EDCI Data'!AK908)</f>
        <v/>
      </c>
      <c r="AT908" s="92" t="str">
        <f>IF('EDCI Data'!AM908="","",'EDCI Data'!AM908)</f>
        <v/>
      </c>
      <c r="AU908" s="92" t="str">
        <f>IF('EDCI Data'!AN908="","",'EDCI Data'!AN908)</f>
        <v/>
      </c>
      <c r="AV908" s="92" t="str">
        <f>IF('EDCI Data'!AO908="","",'EDCI Data'!AO908)</f>
        <v/>
      </c>
      <c r="AW908" s="92" t="str">
        <f>IF('EDCI Data'!AP908="","",'EDCI Data'!AP908)</f>
        <v/>
      </c>
      <c r="AX908" s="92" t="str">
        <f>IF('EDCI Data'!AQ908="","",'EDCI Data'!AQ908)</f>
        <v/>
      </c>
      <c r="AY908" s="92" t="str">
        <f>IF('EDCI Data'!AR908="","",'EDCI Data'!AR908)</f>
        <v/>
      </c>
      <c r="AZ908" s="92" t="str">
        <f>IF('EDCI Data'!AS908="","",'EDCI Data'!AS908)</f>
        <v/>
      </c>
      <c r="BA908" s="92" t="str">
        <f>IF('EDCI Data'!AT908="","",'EDCI Data'!AT908)</f>
        <v/>
      </c>
      <c r="BB908" s="92" t="str">
        <f>IF('EDCI Data'!AU908="","",'EDCI Data'!AU908)</f>
        <v/>
      </c>
      <c r="BC908" s="92" t="str">
        <f>IF('EDCI Data'!AV908="","",'EDCI Data'!AV908)</f>
        <v/>
      </c>
      <c r="BD908" s="92" t="str">
        <f>IF('EDCI Data'!AW908="","",'EDCI Data'!AW908)</f>
        <v/>
      </c>
      <c r="BE908" s="92" t="str">
        <f>IF('EDCI Data'!AX908="","",'EDCI Data'!AX908)</f>
        <v/>
      </c>
      <c r="BF908" s="92" t="str">
        <f>IF('EDCI Data'!AY908="","",'EDCI Data'!AY908)</f>
        <v/>
      </c>
      <c r="BG908" s="92" t="str">
        <f>IF('EDCI Data'!AZ908="","",'EDCI Data'!AZ908)</f>
        <v/>
      </c>
      <c r="BH908" s="92" t="str">
        <f>IF('EDCI Data'!BA908="","",'EDCI Data'!BA908)</f>
        <v/>
      </c>
      <c r="BI908" s="92" t="str">
        <f>IF('EDCI Data'!BB908="","",'EDCI Data'!BB908)</f>
        <v/>
      </c>
      <c r="BJ908" s="92" t="str">
        <f>IF('EDCI Data'!BC908="","",'EDCI Data'!BC908)</f>
        <v/>
      </c>
      <c r="BK908" s="92" t="str">
        <f>IF('EDCI Data'!BD908="","",'EDCI Data'!BD908)</f>
        <v/>
      </c>
      <c r="BL908" s="92" t="str">
        <f>IF('EDCI Data'!BE908="","",'EDCI Data'!BE908)</f>
        <v/>
      </c>
      <c r="BM908" s="92" t="str">
        <f>IF('EDCI Data'!BF908="","",'EDCI Data'!BF908)</f>
        <v/>
      </c>
      <c r="BN908" s="92" t="str">
        <f>IF('EDCI Data'!BG908="","",'EDCI Data'!BG908)</f>
        <v/>
      </c>
      <c r="BO908" s="92" t="str">
        <f>IF('EDCI Data'!BH908="","",'EDCI Data'!BH908)</f>
        <v/>
      </c>
      <c r="BP908" s="92" t="str">
        <f>IF('EDCI Data'!BI908="","",'EDCI Data'!BI908)</f>
        <v/>
      </c>
      <c r="BR908" s="92" t="str">
        <f>IF('EDCI Data'!BJ908="","",'EDCI Data'!BJ908)</f>
        <v/>
      </c>
      <c r="BS908" s="92" t="str">
        <f>IF('EDCI Data'!BK908="","",'EDCI Data'!BK908)</f>
        <v/>
      </c>
      <c r="BT908" s="92" t="str">
        <f>IF('EDCI Data'!BL908="","",'EDCI Data'!BL908)</f>
        <v/>
      </c>
      <c r="BU908" s="92" t="str">
        <f>IF('EDCI Data'!BM908="","",'EDCI Data'!BM908)</f>
        <v/>
      </c>
      <c r="BV908" s="92" t="str">
        <f>IF('EDCI Data'!BN908="","",'EDCI Data'!BN908)</f>
        <v/>
      </c>
      <c r="BW908" s="92" t="str">
        <f>IF('EDCI Data'!BO908="","",'EDCI Data'!BO908)</f>
        <v/>
      </c>
      <c r="BX908" s="92" t="str">
        <f>IF('EDCI Data'!BP908="","",'EDCI Data'!BP908)</f>
        <v/>
      </c>
      <c r="BY908" s="92" t="str">
        <f>IF('EDCI Data'!BQ908="","",'EDCI Data'!BQ908)</f>
        <v/>
      </c>
      <c r="BZ908" s="92" t="str">
        <f>IF('EDCI Data'!BR908="","",'EDCI Data'!BR908)</f>
        <v/>
      </c>
      <c r="CA908" s="92" t="str">
        <f>IF('EDCI Data'!BS908="","",'EDCI Data'!BS908)</f>
        <v/>
      </c>
      <c r="CB908" s="92" t="str">
        <f>IF('EDCI Data'!BT908="","",'EDCI Data'!BT908)</f>
        <v/>
      </c>
      <c r="CC908" s="92" t="str">
        <f>IF('EDCI Data'!BU908="","",'EDCI Data'!BU908)</f>
        <v/>
      </c>
      <c r="CD908" s="92" t="str">
        <f>IF('EDCI Data'!BV908="","",'EDCI Data'!BV908)</f>
        <v/>
      </c>
      <c r="CE908" s="92" t="str">
        <f>IF('EDCI Data'!BW908="","",'EDCI Data'!BW908)</f>
        <v/>
      </c>
      <c r="CF908" s="92" t="str">
        <f>IF('EDCI Data'!BX908="","",'EDCI Data'!BX908)</f>
        <v/>
      </c>
      <c r="CG908" s="92" t="str">
        <f>IF('EDCI Data'!BY908="","",'EDCI Data'!BY908)</f>
        <v/>
      </c>
      <c r="CH908" s="92" t="str">
        <f>IF('EDCI Data'!BZ908="","",'EDCI Data'!BZ908)</f>
        <v/>
      </c>
      <c r="CJ908" s="92" t="str">
        <f>IF('EDCI Data'!CB908="","",'EDCI Data'!CB908)</f>
        <v/>
      </c>
      <c r="CP908" s="92" t="s">
        <v>212</v>
      </c>
      <c r="CQ908" s="92" t="s">
        <v>212</v>
      </c>
      <c r="CR908" s="92" t="s">
        <v>212</v>
      </c>
    </row>
    <row r="909" spans="3:96" ht="33" hidden="1" customHeight="1" x14ac:dyDescent="0.45">
      <c r="C909" s="92" t="str">
        <f>IF('EDCI Data'!B909="","",'EDCI Data'!B909)</f>
        <v/>
      </c>
      <c r="D909" s="92" t="str">
        <f>IF('EDCI Data'!C909="","",'EDCI Data'!C909)</f>
        <v/>
      </c>
      <c r="E909" s="92" t="str">
        <f>IF('EDCI Data'!D909="","",'EDCI Data'!D909)</f>
        <v/>
      </c>
      <c r="L909" s="92" t="str">
        <f>IF('EDCI Data'!E909="","",'EDCI Data'!E909)</f>
        <v/>
      </c>
      <c r="M909" s="92" t="str">
        <f>IF('EDCI Data'!F909="","",'EDCI Data'!F909)</f>
        <v/>
      </c>
      <c r="N909" s="92" t="str">
        <f>IF('EDCI Data'!G909="","",'EDCI Data'!G909)</f>
        <v/>
      </c>
      <c r="O909" s="92" t="str">
        <f>IF('EDCI Data'!H909="","",'EDCI Data'!H909)</f>
        <v/>
      </c>
      <c r="P909" s="92" t="str">
        <f>IF('EDCI Data'!I909="","",'EDCI Data'!I909)</f>
        <v/>
      </c>
      <c r="Q909" s="92" t="str">
        <f>IF('EDCI Data'!J909="","",'EDCI Data'!J909)</f>
        <v/>
      </c>
      <c r="R909" s="92" t="str">
        <f>IF('EDCI Data'!K909="","",'EDCI Data'!K909)</f>
        <v/>
      </c>
      <c r="S909" s="92" t="str">
        <f>IF('EDCI Data'!L909="","",'EDCI Data'!L909)</f>
        <v/>
      </c>
      <c r="T909" s="92" t="str">
        <f>IF('EDCI Data'!M909="","",'EDCI Data'!M909)</f>
        <v/>
      </c>
      <c r="U909" s="92" t="str">
        <f>IF('EDCI Data'!N909="","",'EDCI Data'!N909)</f>
        <v/>
      </c>
      <c r="V909" s="92" t="str">
        <f>IF('EDCI Data'!O909="","",'EDCI Data'!O909)</f>
        <v/>
      </c>
      <c r="W909" s="92" t="str">
        <f>IF('EDCI Data'!P909="","",'EDCI Data'!P909)</f>
        <v/>
      </c>
      <c r="X909" s="92" t="str">
        <f>IF('EDCI Data'!Q909="","",'EDCI Data'!Q909)</f>
        <v/>
      </c>
      <c r="Z909" s="92" t="str">
        <f>IF('EDCI Data'!S909="","",'EDCI Data'!S909)</f>
        <v/>
      </c>
      <c r="AA909" s="92" t="str">
        <f>IF('EDCI Data'!T909="","",'EDCI Data'!T909)</f>
        <v/>
      </c>
      <c r="AB909" s="92" t="str">
        <f>IF('EDCI Data'!U909="","",'EDCI Data'!U909)</f>
        <v/>
      </c>
      <c r="AC909" s="92" t="str">
        <f>IF('EDCI Data'!V909="","",'EDCI Data'!V909)</f>
        <v/>
      </c>
      <c r="AD909" s="92" t="str">
        <f>IF('EDCI Data'!W909="","",'EDCI Data'!W909)</f>
        <v/>
      </c>
      <c r="AE909" s="92" t="str">
        <f>IF('EDCI Data'!X909="","",'EDCI Data'!X909)</f>
        <v/>
      </c>
      <c r="AF909" s="92" t="str">
        <f>IF('EDCI Data'!Y909="","",'EDCI Data'!Y909)</f>
        <v/>
      </c>
      <c r="AG909" s="92" t="str">
        <f>IF('EDCI Data'!Z909="","",'EDCI Data'!Z909)</f>
        <v/>
      </c>
      <c r="AH909" s="92" t="str">
        <f>IF('EDCI Data'!AA909="","",'EDCI Data'!AA909)</f>
        <v/>
      </c>
      <c r="AI909" s="92" t="str">
        <f>IF('EDCI Data'!AB909="","",'EDCI Data'!AB909)</f>
        <v/>
      </c>
      <c r="AJ909" s="92" t="str">
        <f>IF('EDCI Data'!AC909="","",'EDCI Data'!AC909)</f>
        <v/>
      </c>
      <c r="AK909" s="92" t="str">
        <f>IF('EDCI Data'!AD909="","",'EDCI Data'!AD909)</f>
        <v/>
      </c>
      <c r="AL909" s="92" t="str">
        <f>IF('EDCI Data'!AE909="","",'EDCI Data'!AE909)</f>
        <v/>
      </c>
      <c r="AM909" s="92" t="str">
        <f>IF('EDCI Data'!AF909="","",'EDCI Data'!AF909)</f>
        <v/>
      </c>
      <c r="AN909" s="92" t="str">
        <f>IF('EDCI Data'!AG909="","",'EDCI Data'!AG909)</f>
        <v/>
      </c>
      <c r="AO909" s="92" t="str">
        <f>IF('EDCI Data'!AH909="","",'EDCI Data'!AH909)</f>
        <v/>
      </c>
      <c r="AP909" s="92" t="str">
        <f>IF('EDCI Data'!AI909="","",'EDCI Data'!AI909)</f>
        <v/>
      </c>
      <c r="AQ909" s="92" t="str">
        <f>IF('EDCI Data'!AJ909="","",'EDCI Data'!AJ909)</f>
        <v/>
      </c>
      <c r="AR909" s="92" t="str">
        <f>IF('EDCI Data'!AK909="","",'EDCI Data'!AK909)</f>
        <v/>
      </c>
      <c r="AT909" s="92" t="str">
        <f>IF('EDCI Data'!AM909="","",'EDCI Data'!AM909)</f>
        <v/>
      </c>
      <c r="AU909" s="92" t="str">
        <f>IF('EDCI Data'!AN909="","",'EDCI Data'!AN909)</f>
        <v/>
      </c>
      <c r="AV909" s="92" t="str">
        <f>IF('EDCI Data'!AO909="","",'EDCI Data'!AO909)</f>
        <v/>
      </c>
      <c r="AW909" s="92" t="str">
        <f>IF('EDCI Data'!AP909="","",'EDCI Data'!AP909)</f>
        <v/>
      </c>
      <c r="AX909" s="92" t="str">
        <f>IF('EDCI Data'!AQ909="","",'EDCI Data'!AQ909)</f>
        <v/>
      </c>
      <c r="AY909" s="92" t="str">
        <f>IF('EDCI Data'!AR909="","",'EDCI Data'!AR909)</f>
        <v/>
      </c>
      <c r="AZ909" s="92" t="str">
        <f>IF('EDCI Data'!AS909="","",'EDCI Data'!AS909)</f>
        <v/>
      </c>
      <c r="BA909" s="92" t="str">
        <f>IF('EDCI Data'!AT909="","",'EDCI Data'!AT909)</f>
        <v/>
      </c>
      <c r="BB909" s="92" t="str">
        <f>IF('EDCI Data'!AU909="","",'EDCI Data'!AU909)</f>
        <v/>
      </c>
      <c r="BC909" s="92" t="str">
        <f>IF('EDCI Data'!AV909="","",'EDCI Data'!AV909)</f>
        <v/>
      </c>
      <c r="BD909" s="92" t="str">
        <f>IF('EDCI Data'!AW909="","",'EDCI Data'!AW909)</f>
        <v/>
      </c>
      <c r="BE909" s="92" t="str">
        <f>IF('EDCI Data'!AX909="","",'EDCI Data'!AX909)</f>
        <v/>
      </c>
      <c r="BF909" s="92" t="str">
        <f>IF('EDCI Data'!AY909="","",'EDCI Data'!AY909)</f>
        <v/>
      </c>
      <c r="BG909" s="92" t="str">
        <f>IF('EDCI Data'!AZ909="","",'EDCI Data'!AZ909)</f>
        <v/>
      </c>
      <c r="BH909" s="92" t="str">
        <f>IF('EDCI Data'!BA909="","",'EDCI Data'!BA909)</f>
        <v/>
      </c>
      <c r="BI909" s="92" t="str">
        <f>IF('EDCI Data'!BB909="","",'EDCI Data'!BB909)</f>
        <v/>
      </c>
      <c r="BJ909" s="92" t="str">
        <f>IF('EDCI Data'!BC909="","",'EDCI Data'!BC909)</f>
        <v/>
      </c>
      <c r="BK909" s="92" t="str">
        <f>IF('EDCI Data'!BD909="","",'EDCI Data'!BD909)</f>
        <v/>
      </c>
      <c r="BL909" s="92" t="str">
        <f>IF('EDCI Data'!BE909="","",'EDCI Data'!BE909)</f>
        <v/>
      </c>
      <c r="BM909" s="92" t="str">
        <f>IF('EDCI Data'!BF909="","",'EDCI Data'!BF909)</f>
        <v/>
      </c>
      <c r="BN909" s="92" t="str">
        <f>IF('EDCI Data'!BG909="","",'EDCI Data'!BG909)</f>
        <v/>
      </c>
      <c r="BO909" s="92" t="str">
        <f>IF('EDCI Data'!BH909="","",'EDCI Data'!BH909)</f>
        <v/>
      </c>
      <c r="BP909" s="92" t="str">
        <f>IF('EDCI Data'!BI909="","",'EDCI Data'!BI909)</f>
        <v/>
      </c>
      <c r="BR909" s="92" t="str">
        <f>IF('EDCI Data'!BJ909="","",'EDCI Data'!BJ909)</f>
        <v/>
      </c>
      <c r="BS909" s="92" t="str">
        <f>IF('EDCI Data'!BK909="","",'EDCI Data'!BK909)</f>
        <v/>
      </c>
      <c r="BT909" s="92" t="str">
        <f>IF('EDCI Data'!BL909="","",'EDCI Data'!BL909)</f>
        <v/>
      </c>
      <c r="BU909" s="92" t="str">
        <f>IF('EDCI Data'!BM909="","",'EDCI Data'!BM909)</f>
        <v/>
      </c>
      <c r="BV909" s="92" t="str">
        <f>IF('EDCI Data'!BN909="","",'EDCI Data'!BN909)</f>
        <v/>
      </c>
      <c r="BW909" s="92" t="str">
        <f>IF('EDCI Data'!BO909="","",'EDCI Data'!BO909)</f>
        <v/>
      </c>
      <c r="BX909" s="92" t="str">
        <f>IF('EDCI Data'!BP909="","",'EDCI Data'!BP909)</f>
        <v/>
      </c>
      <c r="BY909" s="92" t="str">
        <f>IF('EDCI Data'!BQ909="","",'EDCI Data'!BQ909)</f>
        <v/>
      </c>
      <c r="BZ909" s="92" t="str">
        <f>IF('EDCI Data'!BR909="","",'EDCI Data'!BR909)</f>
        <v/>
      </c>
      <c r="CA909" s="92" t="str">
        <f>IF('EDCI Data'!BS909="","",'EDCI Data'!BS909)</f>
        <v/>
      </c>
      <c r="CB909" s="92" t="str">
        <f>IF('EDCI Data'!BT909="","",'EDCI Data'!BT909)</f>
        <v/>
      </c>
      <c r="CC909" s="92" t="str">
        <f>IF('EDCI Data'!BU909="","",'EDCI Data'!BU909)</f>
        <v/>
      </c>
      <c r="CD909" s="92" t="str">
        <f>IF('EDCI Data'!BV909="","",'EDCI Data'!BV909)</f>
        <v/>
      </c>
      <c r="CE909" s="92" t="str">
        <f>IF('EDCI Data'!BW909="","",'EDCI Data'!BW909)</f>
        <v/>
      </c>
      <c r="CF909" s="92" t="str">
        <f>IF('EDCI Data'!BX909="","",'EDCI Data'!BX909)</f>
        <v/>
      </c>
      <c r="CG909" s="92" t="str">
        <f>IF('EDCI Data'!BY909="","",'EDCI Data'!BY909)</f>
        <v/>
      </c>
      <c r="CH909" s="92" t="str">
        <f>IF('EDCI Data'!BZ909="","",'EDCI Data'!BZ909)</f>
        <v/>
      </c>
      <c r="CJ909" s="92" t="str">
        <f>IF('EDCI Data'!CB909="","",'EDCI Data'!CB909)</f>
        <v/>
      </c>
      <c r="CP909" s="92" t="s">
        <v>212</v>
      </c>
      <c r="CQ909" s="92" t="s">
        <v>212</v>
      </c>
      <c r="CR909" s="92" t="s">
        <v>212</v>
      </c>
    </row>
    <row r="910" spans="3:96" ht="33" hidden="1" customHeight="1" x14ac:dyDescent="0.45">
      <c r="C910" s="92" t="str">
        <f>IF('EDCI Data'!B910="","",'EDCI Data'!B910)</f>
        <v/>
      </c>
      <c r="D910" s="92" t="str">
        <f>IF('EDCI Data'!C910="","",'EDCI Data'!C910)</f>
        <v/>
      </c>
      <c r="E910" s="92" t="str">
        <f>IF('EDCI Data'!D910="","",'EDCI Data'!D910)</f>
        <v/>
      </c>
      <c r="L910" s="92" t="str">
        <f>IF('EDCI Data'!E910="","",'EDCI Data'!E910)</f>
        <v/>
      </c>
      <c r="M910" s="92" t="str">
        <f>IF('EDCI Data'!F910="","",'EDCI Data'!F910)</f>
        <v/>
      </c>
      <c r="N910" s="92" t="str">
        <f>IF('EDCI Data'!G910="","",'EDCI Data'!G910)</f>
        <v/>
      </c>
      <c r="O910" s="92" t="str">
        <f>IF('EDCI Data'!H910="","",'EDCI Data'!H910)</f>
        <v/>
      </c>
      <c r="P910" s="92" t="str">
        <f>IF('EDCI Data'!I910="","",'EDCI Data'!I910)</f>
        <v/>
      </c>
      <c r="Q910" s="92" t="str">
        <f>IF('EDCI Data'!J910="","",'EDCI Data'!J910)</f>
        <v/>
      </c>
      <c r="R910" s="92" t="str">
        <f>IF('EDCI Data'!K910="","",'EDCI Data'!K910)</f>
        <v/>
      </c>
      <c r="S910" s="92" t="str">
        <f>IF('EDCI Data'!L910="","",'EDCI Data'!L910)</f>
        <v/>
      </c>
      <c r="T910" s="92" t="str">
        <f>IF('EDCI Data'!M910="","",'EDCI Data'!M910)</f>
        <v/>
      </c>
      <c r="U910" s="92" t="str">
        <f>IF('EDCI Data'!N910="","",'EDCI Data'!N910)</f>
        <v/>
      </c>
      <c r="V910" s="92" t="str">
        <f>IF('EDCI Data'!O910="","",'EDCI Data'!O910)</f>
        <v/>
      </c>
      <c r="W910" s="92" t="str">
        <f>IF('EDCI Data'!P910="","",'EDCI Data'!P910)</f>
        <v/>
      </c>
      <c r="X910" s="92" t="str">
        <f>IF('EDCI Data'!Q910="","",'EDCI Data'!Q910)</f>
        <v/>
      </c>
      <c r="Z910" s="92" t="str">
        <f>IF('EDCI Data'!S910="","",'EDCI Data'!S910)</f>
        <v/>
      </c>
      <c r="AA910" s="92" t="str">
        <f>IF('EDCI Data'!T910="","",'EDCI Data'!T910)</f>
        <v/>
      </c>
      <c r="AB910" s="92" t="str">
        <f>IF('EDCI Data'!U910="","",'EDCI Data'!U910)</f>
        <v/>
      </c>
      <c r="AC910" s="92" t="str">
        <f>IF('EDCI Data'!V910="","",'EDCI Data'!V910)</f>
        <v/>
      </c>
      <c r="AD910" s="92" t="str">
        <f>IF('EDCI Data'!W910="","",'EDCI Data'!W910)</f>
        <v/>
      </c>
      <c r="AE910" s="92" t="str">
        <f>IF('EDCI Data'!X910="","",'EDCI Data'!X910)</f>
        <v/>
      </c>
      <c r="AF910" s="92" t="str">
        <f>IF('EDCI Data'!Y910="","",'EDCI Data'!Y910)</f>
        <v/>
      </c>
      <c r="AG910" s="92" t="str">
        <f>IF('EDCI Data'!Z910="","",'EDCI Data'!Z910)</f>
        <v/>
      </c>
      <c r="AH910" s="92" t="str">
        <f>IF('EDCI Data'!AA910="","",'EDCI Data'!AA910)</f>
        <v/>
      </c>
      <c r="AI910" s="92" t="str">
        <f>IF('EDCI Data'!AB910="","",'EDCI Data'!AB910)</f>
        <v/>
      </c>
      <c r="AJ910" s="92" t="str">
        <f>IF('EDCI Data'!AC910="","",'EDCI Data'!AC910)</f>
        <v/>
      </c>
      <c r="AK910" s="92" t="str">
        <f>IF('EDCI Data'!AD910="","",'EDCI Data'!AD910)</f>
        <v/>
      </c>
      <c r="AL910" s="92" t="str">
        <f>IF('EDCI Data'!AE910="","",'EDCI Data'!AE910)</f>
        <v/>
      </c>
      <c r="AM910" s="92" t="str">
        <f>IF('EDCI Data'!AF910="","",'EDCI Data'!AF910)</f>
        <v/>
      </c>
      <c r="AN910" s="92" t="str">
        <f>IF('EDCI Data'!AG910="","",'EDCI Data'!AG910)</f>
        <v/>
      </c>
      <c r="AO910" s="92" t="str">
        <f>IF('EDCI Data'!AH910="","",'EDCI Data'!AH910)</f>
        <v/>
      </c>
      <c r="AP910" s="92" t="str">
        <f>IF('EDCI Data'!AI910="","",'EDCI Data'!AI910)</f>
        <v/>
      </c>
      <c r="AQ910" s="92" t="str">
        <f>IF('EDCI Data'!AJ910="","",'EDCI Data'!AJ910)</f>
        <v/>
      </c>
      <c r="AR910" s="92" t="str">
        <f>IF('EDCI Data'!AK910="","",'EDCI Data'!AK910)</f>
        <v/>
      </c>
      <c r="AT910" s="92" t="str">
        <f>IF('EDCI Data'!AM910="","",'EDCI Data'!AM910)</f>
        <v/>
      </c>
      <c r="AU910" s="92" t="str">
        <f>IF('EDCI Data'!AN910="","",'EDCI Data'!AN910)</f>
        <v/>
      </c>
      <c r="AV910" s="92" t="str">
        <f>IF('EDCI Data'!AO910="","",'EDCI Data'!AO910)</f>
        <v/>
      </c>
      <c r="AW910" s="92" t="str">
        <f>IF('EDCI Data'!AP910="","",'EDCI Data'!AP910)</f>
        <v/>
      </c>
      <c r="AX910" s="92" t="str">
        <f>IF('EDCI Data'!AQ910="","",'EDCI Data'!AQ910)</f>
        <v/>
      </c>
      <c r="AY910" s="92" t="str">
        <f>IF('EDCI Data'!AR910="","",'EDCI Data'!AR910)</f>
        <v/>
      </c>
      <c r="AZ910" s="92" t="str">
        <f>IF('EDCI Data'!AS910="","",'EDCI Data'!AS910)</f>
        <v/>
      </c>
      <c r="BA910" s="92" t="str">
        <f>IF('EDCI Data'!AT910="","",'EDCI Data'!AT910)</f>
        <v/>
      </c>
      <c r="BB910" s="92" t="str">
        <f>IF('EDCI Data'!AU910="","",'EDCI Data'!AU910)</f>
        <v/>
      </c>
      <c r="BC910" s="92" t="str">
        <f>IF('EDCI Data'!AV910="","",'EDCI Data'!AV910)</f>
        <v/>
      </c>
      <c r="BD910" s="92" t="str">
        <f>IF('EDCI Data'!AW910="","",'EDCI Data'!AW910)</f>
        <v/>
      </c>
      <c r="BE910" s="92" t="str">
        <f>IF('EDCI Data'!AX910="","",'EDCI Data'!AX910)</f>
        <v/>
      </c>
      <c r="BF910" s="92" t="str">
        <f>IF('EDCI Data'!AY910="","",'EDCI Data'!AY910)</f>
        <v/>
      </c>
      <c r="BG910" s="92" t="str">
        <f>IF('EDCI Data'!AZ910="","",'EDCI Data'!AZ910)</f>
        <v/>
      </c>
      <c r="BH910" s="92" t="str">
        <f>IF('EDCI Data'!BA910="","",'EDCI Data'!BA910)</f>
        <v/>
      </c>
      <c r="BI910" s="92" t="str">
        <f>IF('EDCI Data'!BB910="","",'EDCI Data'!BB910)</f>
        <v/>
      </c>
      <c r="BJ910" s="92" t="str">
        <f>IF('EDCI Data'!BC910="","",'EDCI Data'!BC910)</f>
        <v/>
      </c>
      <c r="BK910" s="92" t="str">
        <f>IF('EDCI Data'!BD910="","",'EDCI Data'!BD910)</f>
        <v/>
      </c>
      <c r="BL910" s="92" t="str">
        <f>IF('EDCI Data'!BE910="","",'EDCI Data'!BE910)</f>
        <v/>
      </c>
      <c r="BM910" s="92" t="str">
        <f>IF('EDCI Data'!BF910="","",'EDCI Data'!BF910)</f>
        <v/>
      </c>
      <c r="BN910" s="92" t="str">
        <f>IF('EDCI Data'!BG910="","",'EDCI Data'!BG910)</f>
        <v/>
      </c>
      <c r="BO910" s="92" t="str">
        <f>IF('EDCI Data'!BH910="","",'EDCI Data'!BH910)</f>
        <v/>
      </c>
      <c r="BP910" s="92" t="str">
        <f>IF('EDCI Data'!BI910="","",'EDCI Data'!BI910)</f>
        <v/>
      </c>
      <c r="BR910" s="92" t="str">
        <f>IF('EDCI Data'!BJ910="","",'EDCI Data'!BJ910)</f>
        <v/>
      </c>
      <c r="BS910" s="92" t="str">
        <f>IF('EDCI Data'!BK910="","",'EDCI Data'!BK910)</f>
        <v/>
      </c>
      <c r="BT910" s="92" t="str">
        <f>IF('EDCI Data'!BL910="","",'EDCI Data'!BL910)</f>
        <v/>
      </c>
      <c r="BU910" s="92" t="str">
        <f>IF('EDCI Data'!BM910="","",'EDCI Data'!BM910)</f>
        <v/>
      </c>
      <c r="BV910" s="92" t="str">
        <f>IF('EDCI Data'!BN910="","",'EDCI Data'!BN910)</f>
        <v/>
      </c>
      <c r="BW910" s="92" t="str">
        <f>IF('EDCI Data'!BO910="","",'EDCI Data'!BO910)</f>
        <v/>
      </c>
      <c r="BX910" s="92" t="str">
        <f>IF('EDCI Data'!BP910="","",'EDCI Data'!BP910)</f>
        <v/>
      </c>
      <c r="BY910" s="92" t="str">
        <f>IF('EDCI Data'!BQ910="","",'EDCI Data'!BQ910)</f>
        <v/>
      </c>
      <c r="BZ910" s="92" t="str">
        <f>IF('EDCI Data'!BR910="","",'EDCI Data'!BR910)</f>
        <v/>
      </c>
      <c r="CA910" s="92" t="str">
        <f>IF('EDCI Data'!BS910="","",'EDCI Data'!BS910)</f>
        <v/>
      </c>
      <c r="CB910" s="92" t="str">
        <f>IF('EDCI Data'!BT910="","",'EDCI Data'!BT910)</f>
        <v/>
      </c>
      <c r="CC910" s="92" t="str">
        <f>IF('EDCI Data'!BU910="","",'EDCI Data'!BU910)</f>
        <v/>
      </c>
      <c r="CD910" s="92" t="str">
        <f>IF('EDCI Data'!BV910="","",'EDCI Data'!BV910)</f>
        <v/>
      </c>
      <c r="CE910" s="92" t="str">
        <f>IF('EDCI Data'!BW910="","",'EDCI Data'!BW910)</f>
        <v/>
      </c>
      <c r="CF910" s="92" t="str">
        <f>IF('EDCI Data'!BX910="","",'EDCI Data'!BX910)</f>
        <v/>
      </c>
      <c r="CG910" s="92" t="str">
        <f>IF('EDCI Data'!BY910="","",'EDCI Data'!BY910)</f>
        <v/>
      </c>
      <c r="CH910" s="92" t="str">
        <f>IF('EDCI Data'!BZ910="","",'EDCI Data'!BZ910)</f>
        <v/>
      </c>
      <c r="CJ910" s="92" t="str">
        <f>IF('EDCI Data'!CB910="","",'EDCI Data'!CB910)</f>
        <v/>
      </c>
      <c r="CP910" s="92" t="s">
        <v>212</v>
      </c>
      <c r="CQ910" s="92" t="s">
        <v>212</v>
      </c>
      <c r="CR910" s="92" t="s">
        <v>212</v>
      </c>
    </row>
    <row r="911" spans="3:96" ht="33" hidden="1" customHeight="1" x14ac:dyDescent="0.45">
      <c r="C911" s="92" t="str">
        <f>IF('EDCI Data'!B911="","",'EDCI Data'!B911)</f>
        <v/>
      </c>
      <c r="D911" s="92" t="str">
        <f>IF('EDCI Data'!C911="","",'EDCI Data'!C911)</f>
        <v/>
      </c>
      <c r="E911" s="92" t="str">
        <f>IF('EDCI Data'!D911="","",'EDCI Data'!D911)</f>
        <v/>
      </c>
      <c r="L911" s="92" t="str">
        <f>IF('EDCI Data'!E911="","",'EDCI Data'!E911)</f>
        <v/>
      </c>
      <c r="M911" s="92" t="str">
        <f>IF('EDCI Data'!F911="","",'EDCI Data'!F911)</f>
        <v/>
      </c>
      <c r="N911" s="92" t="str">
        <f>IF('EDCI Data'!G911="","",'EDCI Data'!G911)</f>
        <v/>
      </c>
      <c r="O911" s="92" t="str">
        <f>IF('EDCI Data'!H911="","",'EDCI Data'!H911)</f>
        <v/>
      </c>
      <c r="P911" s="92" t="str">
        <f>IF('EDCI Data'!I911="","",'EDCI Data'!I911)</f>
        <v/>
      </c>
      <c r="Q911" s="92" t="str">
        <f>IF('EDCI Data'!J911="","",'EDCI Data'!J911)</f>
        <v/>
      </c>
      <c r="R911" s="92" t="str">
        <f>IF('EDCI Data'!K911="","",'EDCI Data'!K911)</f>
        <v/>
      </c>
      <c r="S911" s="92" t="str">
        <f>IF('EDCI Data'!L911="","",'EDCI Data'!L911)</f>
        <v/>
      </c>
      <c r="T911" s="92" t="str">
        <f>IF('EDCI Data'!M911="","",'EDCI Data'!M911)</f>
        <v/>
      </c>
      <c r="U911" s="92" t="str">
        <f>IF('EDCI Data'!N911="","",'EDCI Data'!N911)</f>
        <v/>
      </c>
      <c r="V911" s="92" t="str">
        <f>IF('EDCI Data'!O911="","",'EDCI Data'!O911)</f>
        <v/>
      </c>
      <c r="W911" s="92" t="str">
        <f>IF('EDCI Data'!P911="","",'EDCI Data'!P911)</f>
        <v/>
      </c>
      <c r="X911" s="92" t="str">
        <f>IF('EDCI Data'!Q911="","",'EDCI Data'!Q911)</f>
        <v/>
      </c>
      <c r="Z911" s="92" t="str">
        <f>IF('EDCI Data'!S911="","",'EDCI Data'!S911)</f>
        <v/>
      </c>
      <c r="AA911" s="92" t="str">
        <f>IF('EDCI Data'!T911="","",'EDCI Data'!T911)</f>
        <v/>
      </c>
      <c r="AB911" s="92" t="str">
        <f>IF('EDCI Data'!U911="","",'EDCI Data'!U911)</f>
        <v/>
      </c>
      <c r="AC911" s="92" t="str">
        <f>IF('EDCI Data'!V911="","",'EDCI Data'!V911)</f>
        <v/>
      </c>
      <c r="AD911" s="92" t="str">
        <f>IF('EDCI Data'!W911="","",'EDCI Data'!W911)</f>
        <v/>
      </c>
      <c r="AE911" s="92" t="str">
        <f>IF('EDCI Data'!X911="","",'EDCI Data'!X911)</f>
        <v/>
      </c>
      <c r="AF911" s="92" t="str">
        <f>IF('EDCI Data'!Y911="","",'EDCI Data'!Y911)</f>
        <v/>
      </c>
      <c r="AG911" s="92" t="str">
        <f>IF('EDCI Data'!Z911="","",'EDCI Data'!Z911)</f>
        <v/>
      </c>
      <c r="AH911" s="92" t="str">
        <f>IF('EDCI Data'!AA911="","",'EDCI Data'!AA911)</f>
        <v/>
      </c>
      <c r="AI911" s="92" t="str">
        <f>IF('EDCI Data'!AB911="","",'EDCI Data'!AB911)</f>
        <v/>
      </c>
      <c r="AJ911" s="92" t="str">
        <f>IF('EDCI Data'!AC911="","",'EDCI Data'!AC911)</f>
        <v/>
      </c>
      <c r="AK911" s="92" t="str">
        <f>IF('EDCI Data'!AD911="","",'EDCI Data'!AD911)</f>
        <v/>
      </c>
      <c r="AL911" s="92" t="str">
        <f>IF('EDCI Data'!AE911="","",'EDCI Data'!AE911)</f>
        <v/>
      </c>
      <c r="AM911" s="92" t="str">
        <f>IF('EDCI Data'!AF911="","",'EDCI Data'!AF911)</f>
        <v/>
      </c>
      <c r="AN911" s="92" t="str">
        <f>IF('EDCI Data'!AG911="","",'EDCI Data'!AG911)</f>
        <v/>
      </c>
      <c r="AO911" s="92" t="str">
        <f>IF('EDCI Data'!AH911="","",'EDCI Data'!AH911)</f>
        <v/>
      </c>
      <c r="AP911" s="92" t="str">
        <f>IF('EDCI Data'!AI911="","",'EDCI Data'!AI911)</f>
        <v/>
      </c>
      <c r="AQ911" s="92" t="str">
        <f>IF('EDCI Data'!AJ911="","",'EDCI Data'!AJ911)</f>
        <v/>
      </c>
      <c r="AR911" s="92" t="str">
        <f>IF('EDCI Data'!AK911="","",'EDCI Data'!AK911)</f>
        <v/>
      </c>
      <c r="AT911" s="92" t="str">
        <f>IF('EDCI Data'!AM911="","",'EDCI Data'!AM911)</f>
        <v/>
      </c>
      <c r="AU911" s="92" t="str">
        <f>IF('EDCI Data'!AN911="","",'EDCI Data'!AN911)</f>
        <v/>
      </c>
      <c r="AV911" s="92" t="str">
        <f>IF('EDCI Data'!AO911="","",'EDCI Data'!AO911)</f>
        <v/>
      </c>
      <c r="AW911" s="92" t="str">
        <f>IF('EDCI Data'!AP911="","",'EDCI Data'!AP911)</f>
        <v/>
      </c>
      <c r="AX911" s="92" t="str">
        <f>IF('EDCI Data'!AQ911="","",'EDCI Data'!AQ911)</f>
        <v/>
      </c>
      <c r="AY911" s="92" t="str">
        <f>IF('EDCI Data'!AR911="","",'EDCI Data'!AR911)</f>
        <v/>
      </c>
      <c r="AZ911" s="92" t="str">
        <f>IF('EDCI Data'!AS911="","",'EDCI Data'!AS911)</f>
        <v/>
      </c>
      <c r="BA911" s="92" t="str">
        <f>IF('EDCI Data'!AT911="","",'EDCI Data'!AT911)</f>
        <v/>
      </c>
      <c r="BB911" s="92" t="str">
        <f>IF('EDCI Data'!AU911="","",'EDCI Data'!AU911)</f>
        <v/>
      </c>
      <c r="BC911" s="92" t="str">
        <f>IF('EDCI Data'!AV911="","",'EDCI Data'!AV911)</f>
        <v/>
      </c>
      <c r="BD911" s="92" t="str">
        <f>IF('EDCI Data'!AW911="","",'EDCI Data'!AW911)</f>
        <v/>
      </c>
      <c r="BE911" s="92" t="str">
        <f>IF('EDCI Data'!AX911="","",'EDCI Data'!AX911)</f>
        <v/>
      </c>
      <c r="BF911" s="92" t="str">
        <f>IF('EDCI Data'!AY911="","",'EDCI Data'!AY911)</f>
        <v/>
      </c>
      <c r="BG911" s="92" t="str">
        <f>IF('EDCI Data'!AZ911="","",'EDCI Data'!AZ911)</f>
        <v/>
      </c>
      <c r="BH911" s="92" t="str">
        <f>IF('EDCI Data'!BA911="","",'EDCI Data'!BA911)</f>
        <v/>
      </c>
      <c r="BI911" s="92" t="str">
        <f>IF('EDCI Data'!BB911="","",'EDCI Data'!BB911)</f>
        <v/>
      </c>
      <c r="BJ911" s="92" t="str">
        <f>IF('EDCI Data'!BC911="","",'EDCI Data'!BC911)</f>
        <v/>
      </c>
      <c r="BK911" s="92" t="str">
        <f>IF('EDCI Data'!BD911="","",'EDCI Data'!BD911)</f>
        <v/>
      </c>
      <c r="BL911" s="92" t="str">
        <f>IF('EDCI Data'!BE911="","",'EDCI Data'!BE911)</f>
        <v/>
      </c>
      <c r="BM911" s="92" t="str">
        <f>IF('EDCI Data'!BF911="","",'EDCI Data'!BF911)</f>
        <v/>
      </c>
      <c r="BN911" s="92" t="str">
        <f>IF('EDCI Data'!BG911="","",'EDCI Data'!BG911)</f>
        <v/>
      </c>
      <c r="BO911" s="92" t="str">
        <f>IF('EDCI Data'!BH911="","",'EDCI Data'!BH911)</f>
        <v/>
      </c>
      <c r="BP911" s="92" t="str">
        <f>IF('EDCI Data'!BI911="","",'EDCI Data'!BI911)</f>
        <v/>
      </c>
      <c r="BR911" s="92" t="str">
        <f>IF('EDCI Data'!BJ911="","",'EDCI Data'!BJ911)</f>
        <v/>
      </c>
      <c r="BS911" s="92" t="str">
        <f>IF('EDCI Data'!BK911="","",'EDCI Data'!BK911)</f>
        <v/>
      </c>
      <c r="BT911" s="92" t="str">
        <f>IF('EDCI Data'!BL911="","",'EDCI Data'!BL911)</f>
        <v/>
      </c>
      <c r="BU911" s="92" t="str">
        <f>IF('EDCI Data'!BM911="","",'EDCI Data'!BM911)</f>
        <v/>
      </c>
      <c r="BV911" s="92" t="str">
        <f>IF('EDCI Data'!BN911="","",'EDCI Data'!BN911)</f>
        <v/>
      </c>
      <c r="BW911" s="92" t="str">
        <f>IF('EDCI Data'!BO911="","",'EDCI Data'!BO911)</f>
        <v/>
      </c>
      <c r="BX911" s="92" t="str">
        <f>IF('EDCI Data'!BP911="","",'EDCI Data'!BP911)</f>
        <v/>
      </c>
      <c r="BY911" s="92" t="str">
        <f>IF('EDCI Data'!BQ911="","",'EDCI Data'!BQ911)</f>
        <v/>
      </c>
      <c r="BZ911" s="92" t="str">
        <f>IF('EDCI Data'!BR911="","",'EDCI Data'!BR911)</f>
        <v/>
      </c>
      <c r="CA911" s="92" t="str">
        <f>IF('EDCI Data'!BS911="","",'EDCI Data'!BS911)</f>
        <v/>
      </c>
      <c r="CB911" s="92" t="str">
        <f>IF('EDCI Data'!BT911="","",'EDCI Data'!BT911)</f>
        <v/>
      </c>
      <c r="CC911" s="92" t="str">
        <f>IF('EDCI Data'!BU911="","",'EDCI Data'!BU911)</f>
        <v/>
      </c>
      <c r="CD911" s="92" t="str">
        <f>IF('EDCI Data'!BV911="","",'EDCI Data'!BV911)</f>
        <v/>
      </c>
      <c r="CE911" s="92" t="str">
        <f>IF('EDCI Data'!BW911="","",'EDCI Data'!BW911)</f>
        <v/>
      </c>
      <c r="CF911" s="92" t="str">
        <f>IF('EDCI Data'!BX911="","",'EDCI Data'!BX911)</f>
        <v/>
      </c>
      <c r="CG911" s="92" t="str">
        <f>IF('EDCI Data'!BY911="","",'EDCI Data'!BY911)</f>
        <v/>
      </c>
      <c r="CH911" s="92" t="str">
        <f>IF('EDCI Data'!BZ911="","",'EDCI Data'!BZ911)</f>
        <v/>
      </c>
      <c r="CJ911" s="92" t="str">
        <f>IF('EDCI Data'!CB911="","",'EDCI Data'!CB911)</f>
        <v/>
      </c>
      <c r="CP911" s="92" t="s">
        <v>212</v>
      </c>
      <c r="CQ911" s="92" t="s">
        <v>212</v>
      </c>
      <c r="CR911" s="92" t="s">
        <v>212</v>
      </c>
    </row>
    <row r="912" spans="3:96" ht="33" hidden="1" customHeight="1" x14ac:dyDescent="0.45">
      <c r="C912" s="92" t="str">
        <f>IF('EDCI Data'!B912="","",'EDCI Data'!B912)</f>
        <v/>
      </c>
      <c r="D912" s="92" t="str">
        <f>IF('EDCI Data'!C912="","",'EDCI Data'!C912)</f>
        <v/>
      </c>
      <c r="E912" s="92" t="str">
        <f>IF('EDCI Data'!D912="","",'EDCI Data'!D912)</f>
        <v/>
      </c>
      <c r="L912" s="92" t="str">
        <f>IF('EDCI Data'!E912="","",'EDCI Data'!E912)</f>
        <v/>
      </c>
      <c r="M912" s="92" t="str">
        <f>IF('EDCI Data'!F912="","",'EDCI Data'!F912)</f>
        <v/>
      </c>
      <c r="N912" s="92" t="str">
        <f>IF('EDCI Data'!G912="","",'EDCI Data'!G912)</f>
        <v/>
      </c>
      <c r="O912" s="92" t="str">
        <f>IF('EDCI Data'!H912="","",'EDCI Data'!H912)</f>
        <v/>
      </c>
      <c r="P912" s="92" t="str">
        <f>IF('EDCI Data'!I912="","",'EDCI Data'!I912)</f>
        <v/>
      </c>
      <c r="Q912" s="92" t="str">
        <f>IF('EDCI Data'!J912="","",'EDCI Data'!J912)</f>
        <v/>
      </c>
      <c r="R912" s="92" t="str">
        <f>IF('EDCI Data'!K912="","",'EDCI Data'!K912)</f>
        <v/>
      </c>
      <c r="S912" s="92" t="str">
        <f>IF('EDCI Data'!L912="","",'EDCI Data'!L912)</f>
        <v/>
      </c>
      <c r="T912" s="92" t="str">
        <f>IF('EDCI Data'!M912="","",'EDCI Data'!M912)</f>
        <v/>
      </c>
      <c r="U912" s="92" t="str">
        <f>IF('EDCI Data'!N912="","",'EDCI Data'!N912)</f>
        <v/>
      </c>
      <c r="V912" s="92" t="str">
        <f>IF('EDCI Data'!O912="","",'EDCI Data'!O912)</f>
        <v/>
      </c>
      <c r="W912" s="92" t="str">
        <f>IF('EDCI Data'!P912="","",'EDCI Data'!P912)</f>
        <v/>
      </c>
      <c r="X912" s="92" t="str">
        <f>IF('EDCI Data'!Q912="","",'EDCI Data'!Q912)</f>
        <v/>
      </c>
      <c r="Z912" s="92" t="str">
        <f>IF('EDCI Data'!S912="","",'EDCI Data'!S912)</f>
        <v/>
      </c>
      <c r="AA912" s="92" t="str">
        <f>IF('EDCI Data'!T912="","",'EDCI Data'!T912)</f>
        <v/>
      </c>
      <c r="AB912" s="92" t="str">
        <f>IF('EDCI Data'!U912="","",'EDCI Data'!U912)</f>
        <v/>
      </c>
      <c r="AC912" s="92" t="str">
        <f>IF('EDCI Data'!V912="","",'EDCI Data'!V912)</f>
        <v/>
      </c>
      <c r="AD912" s="92" t="str">
        <f>IF('EDCI Data'!W912="","",'EDCI Data'!W912)</f>
        <v/>
      </c>
      <c r="AE912" s="92" t="str">
        <f>IF('EDCI Data'!X912="","",'EDCI Data'!X912)</f>
        <v/>
      </c>
      <c r="AF912" s="92" t="str">
        <f>IF('EDCI Data'!Y912="","",'EDCI Data'!Y912)</f>
        <v/>
      </c>
      <c r="AG912" s="92" t="str">
        <f>IF('EDCI Data'!Z912="","",'EDCI Data'!Z912)</f>
        <v/>
      </c>
      <c r="AH912" s="92" t="str">
        <f>IF('EDCI Data'!AA912="","",'EDCI Data'!AA912)</f>
        <v/>
      </c>
      <c r="AI912" s="92" t="str">
        <f>IF('EDCI Data'!AB912="","",'EDCI Data'!AB912)</f>
        <v/>
      </c>
      <c r="AJ912" s="92" t="str">
        <f>IF('EDCI Data'!AC912="","",'EDCI Data'!AC912)</f>
        <v/>
      </c>
      <c r="AK912" s="92" t="str">
        <f>IF('EDCI Data'!AD912="","",'EDCI Data'!AD912)</f>
        <v/>
      </c>
      <c r="AL912" s="92" t="str">
        <f>IF('EDCI Data'!AE912="","",'EDCI Data'!AE912)</f>
        <v/>
      </c>
      <c r="AM912" s="92" t="str">
        <f>IF('EDCI Data'!AF912="","",'EDCI Data'!AF912)</f>
        <v/>
      </c>
      <c r="AN912" s="92" t="str">
        <f>IF('EDCI Data'!AG912="","",'EDCI Data'!AG912)</f>
        <v/>
      </c>
      <c r="AO912" s="92" t="str">
        <f>IF('EDCI Data'!AH912="","",'EDCI Data'!AH912)</f>
        <v/>
      </c>
      <c r="AP912" s="92" t="str">
        <f>IF('EDCI Data'!AI912="","",'EDCI Data'!AI912)</f>
        <v/>
      </c>
      <c r="AQ912" s="92" t="str">
        <f>IF('EDCI Data'!AJ912="","",'EDCI Data'!AJ912)</f>
        <v/>
      </c>
      <c r="AR912" s="92" t="str">
        <f>IF('EDCI Data'!AK912="","",'EDCI Data'!AK912)</f>
        <v/>
      </c>
      <c r="AT912" s="92" t="str">
        <f>IF('EDCI Data'!AM912="","",'EDCI Data'!AM912)</f>
        <v/>
      </c>
      <c r="AU912" s="92" t="str">
        <f>IF('EDCI Data'!AN912="","",'EDCI Data'!AN912)</f>
        <v/>
      </c>
      <c r="AV912" s="92" t="str">
        <f>IF('EDCI Data'!AO912="","",'EDCI Data'!AO912)</f>
        <v/>
      </c>
      <c r="AW912" s="92" t="str">
        <f>IF('EDCI Data'!AP912="","",'EDCI Data'!AP912)</f>
        <v/>
      </c>
      <c r="AX912" s="92" t="str">
        <f>IF('EDCI Data'!AQ912="","",'EDCI Data'!AQ912)</f>
        <v/>
      </c>
      <c r="AY912" s="92" t="str">
        <f>IF('EDCI Data'!AR912="","",'EDCI Data'!AR912)</f>
        <v/>
      </c>
      <c r="AZ912" s="92" t="str">
        <f>IF('EDCI Data'!AS912="","",'EDCI Data'!AS912)</f>
        <v/>
      </c>
      <c r="BA912" s="92" t="str">
        <f>IF('EDCI Data'!AT912="","",'EDCI Data'!AT912)</f>
        <v/>
      </c>
      <c r="BB912" s="92" t="str">
        <f>IF('EDCI Data'!AU912="","",'EDCI Data'!AU912)</f>
        <v/>
      </c>
      <c r="BC912" s="92" t="str">
        <f>IF('EDCI Data'!AV912="","",'EDCI Data'!AV912)</f>
        <v/>
      </c>
      <c r="BD912" s="92" t="str">
        <f>IF('EDCI Data'!AW912="","",'EDCI Data'!AW912)</f>
        <v/>
      </c>
      <c r="BE912" s="92" t="str">
        <f>IF('EDCI Data'!AX912="","",'EDCI Data'!AX912)</f>
        <v/>
      </c>
      <c r="BF912" s="92" t="str">
        <f>IF('EDCI Data'!AY912="","",'EDCI Data'!AY912)</f>
        <v/>
      </c>
      <c r="BG912" s="92" t="str">
        <f>IF('EDCI Data'!AZ912="","",'EDCI Data'!AZ912)</f>
        <v/>
      </c>
      <c r="BH912" s="92" t="str">
        <f>IF('EDCI Data'!BA912="","",'EDCI Data'!BA912)</f>
        <v/>
      </c>
      <c r="BI912" s="92" t="str">
        <f>IF('EDCI Data'!BB912="","",'EDCI Data'!BB912)</f>
        <v/>
      </c>
      <c r="BJ912" s="92" t="str">
        <f>IF('EDCI Data'!BC912="","",'EDCI Data'!BC912)</f>
        <v/>
      </c>
      <c r="BK912" s="92" t="str">
        <f>IF('EDCI Data'!BD912="","",'EDCI Data'!BD912)</f>
        <v/>
      </c>
      <c r="BL912" s="92" t="str">
        <f>IF('EDCI Data'!BE912="","",'EDCI Data'!BE912)</f>
        <v/>
      </c>
      <c r="BM912" s="92" t="str">
        <f>IF('EDCI Data'!BF912="","",'EDCI Data'!BF912)</f>
        <v/>
      </c>
      <c r="BN912" s="92" t="str">
        <f>IF('EDCI Data'!BG912="","",'EDCI Data'!BG912)</f>
        <v/>
      </c>
      <c r="BO912" s="92" t="str">
        <f>IF('EDCI Data'!BH912="","",'EDCI Data'!BH912)</f>
        <v/>
      </c>
      <c r="BP912" s="92" t="str">
        <f>IF('EDCI Data'!BI912="","",'EDCI Data'!BI912)</f>
        <v/>
      </c>
      <c r="BR912" s="92" t="str">
        <f>IF('EDCI Data'!BJ912="","",'EDCI Data'!BJ912)</f>
        <v/>
      </c>
      <c r="BS912" s="92" t="str">
        <f>IF('EDCI Data'!BK912="","",'EDCI Data'!BK912)</f>
        <v/>
      </c>
      <c r="BT912" s="92" t="str">
        <f>IF('EDCI Data'!BL912="","",'EDCI Data'!BL912)</f>
        <v/>
      </c>
      <c r="BU912" s="92" t="str">
        <f>IF('EDCI Data'!BM912="","",'EDCI Data'!BM912)</f>
        <v/>
      </c>
      <c r="BV912" s="92" t="str">
        <f>IF('EDCI Data'!BN912="","",'EDCI Data'!BN912)</f>
        <v/>
      </c>
      <c r="BW912" s="92" t="str">
        <f>IF('EDCI Data'!BO912="","",'EDCI Data'!BO912)</f>
        <v/>
      </c>
      <c r="BX912" s="92" t="str">
        <f>IF('EDCI Data'!BP912="","",'EDCI Data'!BP912)</f>
        <v/>
      </c>
      <c r="BY912" s="92" t="str">
        <f>IF('EDCI Data'!BQ912="","",'EDCI Data'!BQ912)</f>
        <v/>
      </c>
      <c r="BZ912" s="92" t="str">
        <f>IF('EDCI Data'!BR912="","",'EDCI Data'!BR912)</f>
        <v/>
      </c>
      <c r="CA912" s="92" t="str">
        <f>IF('EDCI Data'!BS912="","",'EDCI Data'!BS912)</f>
        <v/>
      </c>
      <c r="CB912" s="92" t="str">
        <f>IF('EDCI Data'!BT912="","",'EDCI Data'!BT912)</f>
        <v/>
      </c>
      <c r="CC912" s="92" t="str">
        <f>IF('EDCI Data'!BU912="","",'EDCI Data'!BU912)</f>
        <v/>
      </c>
      <c r="CD912" s="92" t="str">
        <f>IF('EDCI Data'!BV912="","",'EDCI Data'!BV912)</f>
        <v/>
      </c>
      <c r="CE912" s="92" t="str">
        <f>IF('EDCI Data'!BW912="","",'EDCI Data'!BW912)</f>
        <v/>
      </c>
      <c r="CF912" s="92" t="str">
        <f>IF('EDCI Data'!BX912="","",'EDCI Data'!BX912)</f>
        <v/>
      </c>
      <c r="CG912" s="92" t="str">
        <f>IF('EDCI Data'!BY912="","",'EDCI Data'!BY912)</f>
        <v/>
      </c>
      <c r="CH912" s="92" t="str">
        <f>IF('EDCI Data'!BZ912="","",'EDCI Data'!BZ912)</f>
        <v/>
      </c>
      <c r="CJ912" s="92" t="str">
        <f>IF('EDCI Data'!CB912="","",'EDCI Data'!CB912)</f>
        <v/>
      </c>
      <c r="CP912" s="92" t="s">
        <v>212</v>
      </c>
      <c r="CQ912" s="92" t="s">
        <v>212</v>
      </c>
      <c r="CR912" s="92" t="s">
        <v>212</v>
      </c>
    </row>
    <row r="913" spans="3:96" ht="33" hidden="1" customHeight="1" x14ac:dyDescent="0.45">
      <c r="C913" s="92" t="str">
        <f>IF('EDCI Data'!B913="","",'EDCI Data'!B913)</f>
        <v/>
      </c>
      <c r="D913" s="92" t="str">
        <f>IF('EDCI Data'!C913="","",'EDCI Data'!C913)</f>
        <v/>
      </c>
      <c r="E913" s="92" t="str">
        <f>IF('EDCI Data'!D913="","",'EDCI Data'!D913)</f>
        <v/>
      </c>
      <c r="L913" s="92" t="str">
        <f>IF('EDCI Data'!E913="","",'EDCI Data'!E913)</f>
        <v/>
      </c>
      <c r="M913" s="92" t="str">
        <f>IF('EDCI Data'!F913="","",'EDCI Data'!F913)</f>
        <v/>
      </c>
      <c r="N913" s="92" t="str">
        <f>IF('EDCI Data'!G913="","",'EDCI Data'!G913)</f>
        <v/>
      </c>
      <c r="O913" s="92" t="str">
        <f>IF('EDCI Data'!H913="","",'EDCI Data'!H913)</f>
        <v/>
      </c>
      <c r="P913" s="92" t="str">
        <f>IF('EDCI Data'!I913="","",'EDCI Data'!I913)</f>
        <v/>
      </c>
      <c r="Q913" s="92" t="str">
        <f>IF('EDCI Data'!J913="","",'EDCI Data'!J913)</f>
        <v/>
      </c>
      <c r="R913" s="92" t="str">
        <f>IF('EDCI Data'!K913="","",'EDCI Data'!K913)</f>
        <v/>
      </c>
      <c r="S913" s="92" t="str">
        <f>IF('EDCI Data'!L913="","",'EDCI Data'!L913)</f>
        <v/>
      </c>
      <c r="T913" s="92" t="str">
        <f>IF('EDCI Data'!M913="","",'EDCI Data'!M913)</f>
        <v/>
      </c>
      <c r="U913" s="92" t="str">
        <f>IF('EDCI Data'!N913="","",'EDCI Data'!N913)</f>
        <v/>
      </c>
      <c r="V913" s="92" t="str">
        <f>IF('EDCI Data'!O913="","",'EDCI Data'!O913)</f>
        <v/>
      </c>
      <c r="W913" s="92" t="str">
        <f>IF('EDCI Data'!P913="","",'EDCI Data'!P913)</f>
        <v/>
      </c>
      <c r="X913" s="92" t="str">
        <f>IF('EDCI Data'!Q913="","",'EDCI Data'!Q913)</f>
        <v/>
      </c>
      <c r="Z913" s="92" t="str">
        <f>IF('EDCI Data'!S913="","",'EDCI Data'!S913)</f>
        <v/>
      </c>
      <c r="AA913" s="92" t="str">
        <f>IF('EDCI Data'!T913="","",'EDCI Data'!T913)</f>
        <v/>
      </c>
      <c r="AB913" s="92" t="str">
        <f>IF('EDCI Data'!U913="","",'EDCI Data'!U913)</f>
        <v/>
      </c>
      <c r="AC913" s="92" t="str">
        <f>IF('EDCI Data'!V913="","",'EDCI Data'!V913)</f>
        <v/>
      </c>
      <c r="AD913" s="92" t="str">
        <f>IF('EDCI Data'!W913="","",'EDCI Data'!W913)</f>
        <v/>
      </c>
      <c r="AE913" s="92" t="str">
        <f>IF('EDCI Data'!X913="","",'EDCI Data'!X913)</f>
        <v/>
      </c>
      <c r="AF913" s="92" t="str">
        <f>IF('EDCI Data'!Y913="","",'EDCI Data'!Y913)</f>
        <v/>
      </c>
      <c r="AG913" s="92" t="str">
        <f>IF('EDCI Data'!Z913="","",'EDCI Data'!Z913)</f>
        <v/>
      </c>
      <c r="AH913" s="92" t="str">
        <f>IF('EDCI Data'!AA913="","",'EDCI Data'!AA913)</f>
        <v/>
      </c>
      <c r="AI913" s="92" t="str">
        <f>IF('EDCI Data'!AB913="","",'EDCI Data'!AB913)</f>
        <v/>
      </c>
      <c r="AJ913" s="92" t="str">
        <f>IF('EDCI Data'!AC913="","",'EDCI Data'!AC913)</f>
        <v/>
      </c>
      <c r="AK913" s="92" t="str">
        <f>IF('EDCI Data'!AD913="","",'EDCI Data'!AD913)</f>
        <v/>
      </c>
      <c r="AL913" s="92" t="str">
        <f>IF('EDCI Data'!AE913="","",'EDCI Data'!AE913)</f>
        <v/>
      </c>
      <c r="AM913" s="92" t="str">
        <f>IF('EDCI Data'!AF913="","",'EDCI Data'!AF913)</f>
        <v/>
      </c>
      <c r="AN913" s="92" t="str">
        <f>IF('EDCI Data'!AG913="","",'EDCI Data'!AG913)</f>
        <v/>
      </c>
      <c r="AO913" s="92" t="str">
        <f>IF('EDCI Data'!AH913="","",'EDCI Data'!AH913)</f>
        <v/>
      </c>
      <c r="AP913" s="92" t="str">
        <f>IF('EDCI Data'!AI913="","",'EDCI Data'!AI913)</f>
        <v/>
      </c>
      <c r="AQ913" s="92" t="str">
        <f>IF('EDCI Data'!AJ913="","",'EDCI Data'!AJ913)</f>
        <v/>
      </c>
      <c r="AR913" s="92" t="str">
        <f>IF('EDCI Data'!AK913="","",'EDCI Data'!AK913)</f>
        <v/>
      </c>
      <c r="AT913" s="92" t="str">
        <f>IF('EDCI Data'!AM913="","",'EDCI Data'!AM913)</f>
        <v/>
      </c>
      <c r="AU913" s="92" t="str">
        <f>IF('EDCI Data'!AN913="","",'EDCI Data'!AN913)</f>
        <v/>
      </c>
      <c r="AV913" s="92" t="str">
        <f>IF('EDCI Data'!AO913="","",'EDCI Data'!AO913)</f>
        <v/>
      </c>
      <c r="AW913" s="92" t="str">
        <f>IF('EDCI Data'!AP913="","",'EDCI Data'!AP913)</f>
        <v/>
      </c>
      <c r="AX913" s="92" t="str">
        <f>IF('EDCI Data'!AQ913="","",'EDCI Data'!AQ913)</f>
        <v/>
      </c>
      <c r="AY913" s="92" t="str">
        <f>IF('EDCI Data'!AR913="","",'EDCI Data'!AR913)</f>
        <v/>
      </c>
      <c r="AZ913" s="92" t="str">
        <f>IF('EDCI Data'!AS913="","",'EDCI Data'!AS913)</f>
        <v/>
      </c>
      <c r="BA913" s="92" t="str">
        <f>IF('EDCI Data'!AT913="","",'EDCI Data'!AT913)</f>
        <v/>
      </c>
      <c r="BB913" s="92" t="str">
        <f>IF('EDCI Data'!AU913="","",'EDCI Data'!AU913)</f>
        <v/>
      </c>
      <c r="BC913" s="92" t="str">
        <f>IF('EDCI Data'!AV913="","",'EDCI Data'!AV913)</f>
        <v/>
      </c>
      <c r="BD913" s="92" t="str">
        <f>IF('EDCI Data'!AW913="","",'EDCI Data'!AW913)</f>
        <v/>
      </c>
      <c r="BE913" s="92" t="str">
        <f>IF('EDCI Data'!AX913="","",'EDCI Data'!AX913)</f>
        <v/>
      </c>
      <c r="BF913" s="92" t="str">
        <f>IF('EDCI Data'!AY913="","",'EDCI Data'!AY913)</f>
        <v/>
      </c>
      <c r="BG913" s="92" t="str">
        <f>IF('EDCI Data'!AZ913="","",'EDCI Data'!AZ913)</f>
        <v/>
      </c>
      <c r="BH913" s="92" t="str">
        <f>IF('EDCI Data'!BA913="","",'EDCI Data'!BA913)</f>
        <v/>
      </c>
      <c r="BI913" s="92" t="str">
        <f>IF('EDCI Data'!BB913="","",'EDCI Data'!BB913)</f>
        <v/>
      </c>
      <c r="BJ913" s="92" t="str">
        <f>IF('EDCI Data'!BC913="","",'EDCI Data'!BC913)</f>
        <v/>
      </c>
      <c r="BK913" s="92" t="str">
        <f>IF('EDCI Data'!BD913="","",'EDCI Data'!BD913)</f>
        <v/>
      </c>
      <c r="BL913" s="92" t="str">
        <f>IF('EDCI Data'!BE913="","",'EDCI Data'!BE913)</f>
        <v/>
      </c>
      <c r="BM913" s="92" t="str">
        <f>IF('EDCI Data'!BF913="","",'EDCI Data'!BF913)</f>
        <v/>
      </c>
      <c r="BN913" s="92" t="str">
        <f>IF('EDCI Data'!BG913="","",'EDCI Data'!BG913)</f>
        <v/>
      </c>
      <c r="BO913" s="92" t="str">
        <f>IF('EDCI Data'!BH913="","",'EDCI Data'!BH913)</f>
        <v/>
      </c>
      <c r="BP913" s="92" t="str">
        <f>IF('EDCI Data'!BI913="","",'EDCI Data'!BI913)</f>
        <v/>
      </c>
      <c r="BR913" s="92" t="str">
        <f>IF('EDCI Data'!BJ913="","",'EDCI Data'!BJ913)</f>
        <v/>
      </c>
      <c r="BS913" s="92" t="str">
        <f>IF('EDCI Data'!BK913="","",'EDCI Data'!BK913)</f>
        <v/>
      </c>
      <c r="BT913" s="92" t="str">
        <f>IF('EDCI Data'!BL913="","",'EDCI Data'!BL913)</f>
        <v/>
      </c>
      <c r="BU913" s="92" t="str">
        <f>IF('EDCI Data'!BM913="","",'EDCI Data'!BM913)</f>
        <v/>
      </c>
      <c r="BV913" s="92" t="str">
        <f>IF('EDCI Data'!BN913="","",'EDCI Data'!BN913)</f>
        <v/>
      </c>
      <c r="BW913" s="92" t="str">
        <f>IF('EDCI Data'!BO913="","",'EDCI Data'!BO913)</f>
        <v/>
      </c>
      <c r="BX913" s="92" t="str">
        <f>IF('EDCI Data'!BP913="","",'EDCI Data'!BP913)</f>
        <v/>
      </c>
      <c r="BY913" s="92" t="str">
        <f>IF('EDCI Data'!BQ913="","",'EDCI Data'!BQ913)</f>
        <v/>
      </c>
      <c r="BZ913" s="92" t="str">
        <f>IF('EDCI Data'!BR913="","",'EDCI Data'!BR913)</f>
        <v/>
      </c>
      <c r="CA913" s="92" t="str">
        <f>IF('EDCI Data'!BS913="","",'EDCI Data'!BS913)</f>
        <v/>
      </c>
      <c r="CB913" s="92" t="str">
        <f>IF('EDCI Data'!BT913="","",'EDCI Data'!BT913)</f>
        <v/>
      </c>
      <c r="CC913" s="92" t="str">
        <f>IF('EDCI Data'!BU913="","",'EDCI Data'!BU913)</f>
        <v/>
      </c>
      <c r="CD913" s="92" t="str">
        <f>IF('EDCI Data'!BV913="","",'EDCI Data'!BV913)</f>
        <v/>
      </c>
      <c r="CE913" s="92" t="str">
        <f>IF('EDCI Data'!BW913="","",'EDCI Data'!BW913)</f>
        <v/>
      </c>
      <c r="CF913" s="92" t="str">
        <f>IF('EDCI Data'!BX913="","",'EDCI Data'!BX913)</f>
        <v/>
      </c>
      <c r="CG913" s="92" t="str">
        <f>IF('EDCI Data'!BY913="","",'EDCI Data'!BY913)</f>
        <v/>
      </c>
      <c r="CH913" s="92" t="str">
        <f>IF('EDCI Data'!BZ913="","",'EDCI Data'!BZ913)</f>
        <v/>
      </c>
      <c r="CJ913" s="92" t="str">
        <f>IF('EDCI Data'!CB913="","",'EDCI Data'!CB913)</f>
        <v/>
      </c>
      <c r="CP913" s="92" t="s">
        <v>212</v>
      </c>
      <c r="CQ913" s="92" t="s">
        <v>212</v>
      </c>
      <c r="CR913" s="92" t="s">
        <v>212</v>
      </c>
    </row>
    <row r="914" spans="3:96" ht="33" hidden="1" customHeight="1" x14ac:dyDescent="0.45">
      <c r="C914" s="92" t="str">
        <f>IF('EDCI Data'!B914="","",'EDCI Data'!B914)</f>
        <v/>
      </c>
      <c r="D914" s="92" t="str">
        <f>IF('EDCI Data'!C914="","",'EDCI Data'!C914)</f>
        <v/>
      </c>
      <c r="E914" s="92" t="str">
        <f>IF('EDCI Data'!D914="","",'EDCI Data'!D914)</f>
        <v/>
      </c>
      <c r="L914" s="92" t="str">
        <f>IF('EDCI Data'!E914="","",'EDCI Data'!E914)</f>
        <v/>
      </c>
      <c r="M914" s="92" t="str">
        <f>IF('EDCI Data'!F914="","",'EDCI Data'!F914)</f>
        <v/>
      </c>
      <c r="N914" s="92" t="str">
        <f>IF('EDCI Data'!G914="","",'EDCI Data'!G914)</f>
        <v/>
      </c>
      <c r="O914" s="92" t="str">
        <f>IF('EDCI Data'!H914="","",'EDCI Data'!H914)</f>
        <v/>
      </c>
      <c r="P914" s="92" t="str">
        <f>IF('EDCI Data'!I914="","",'EDCI Data'!I914)</f>
        <v/>
      </c>
      <c r="Q914" s="92" t="str">
        <f>IF('EDCI Data'!J914="","",'EDCI Data'!J914)</f>
        <v/>
      </c>
      <c r="R914" s="92" t="str">
        <f>IF('EDCI Data'!K914="","",'EDCI Data'!K914)</f>
        <v/>
      </c>
      <c r="S914" s="92" t="str">
        <f>IF('EDCI Data'!L914="","",'EDCI Data'!L914)</f>
        <v/>
      </c>
      <c r="T914" s="92" t="str">
        <f>IF('EDCI Data'!M914="","",'EDCI Data'!M914)</f>
        <v/>
      </c>
      <c r="U914" s="92" t="str">
        <f>IF('EDCI Data'!N914="","",'EDCI Data'!N914)</f>
        <v/>
      </c>
      <c r="V914" s="92" t="str">
        <f>IF('EDCI Data'!O914="","",'EDCI Data'!O914)</f>
        <v/>
      </c>
      <c r="W914" s="92" t="str">
        <f>IF('EDCI Data'!P914="","",'EDCI Data'!P914)</f>
        <v/>
      </c>
      <c r="X914" s="92" t="str">
        <f>IF('EDCI Data'!Q914="","",'EDCI Data'!Q914)</f>
        <v/>
      </c>
      <c r="Z914" s="92" t="str">
        <f>IF('EDCI Data'!S914="","",'EDCI Data'!S914)</f>
        <v/>
      </c>
      <c r="AA914" s="92" t="str">
        <f>IF('EDCI Data'!T914="","",'EDCI Data'!T914)</f>
        <v/>
      </c>
      <c r="AB914" s="92" t="str">
        <f>IF('EDCI Data'!U914="","",'EDCI Data'!U914)</f>
        <v/>
      </c>
      <c r="AC914" s="92" t="str">
        <f>IF('EDCI Data'!V914="","",'EDCI Data'!V914)</f>
        <v/>
      </c>
      <c r="AD914" s="92" t="str">
        <f>IF('EDCI Data'!W914="","",'EDCI Data'!W914)</f>
        <v/>
      </c>
      <c r="AE914" s="92" t="str">
        <f>IF('EDCI Data'!X914="","",'EDCI Data'!X914)</f>
        <v/>
      </c>
      <c r="AF914" s="92" t="str">
        <f>IF('EDCI Data'!Y914="","",'EDCI Data'!Y914)</f>
        <v/>
      </c>
      <c r="AG914" s="92" t="str">
        <f>IF('EDCI Data'!Z914="","",'EDCI Data'!Z914)</f>
        <v/>
      </c>
      <c r="AH914" s="92" t="str">
        <f>IF('EDCI Data'!AA914="","",'EDCI Data'!AA914)</f>
        <v/>
      </c>
      <c r="AI914" s="92" t="str">
        <f>IF('EDCI Data'!AB914="","",'EDCI Data'!AB914)</f>
        <v/>
      </c>
      <c r="AJ914" s="92" t="str">
        <f>IF('EDCI Data'!AC914="","",'EDCI Data'!AC914)</f>
        <v/>
      </c>
      <c r="AK914" s="92" t="str">
        <f>IF('EDCI Data'!AD914="","",'EDCI Data'!AD914)</f>
        <v/>
      </c>
      <c r="AL914" s="92" t="str">
        <f>IF('EDCI Data'!AE914="","",'EDCI Data'!AE914)</f>
        <v/>
      </c>
      <c r="AM914" s="92" t="str">
        <f>IF('EDCI Data'!AF914="","",'EDCI Data'!AF914)</f>
        <v/>
      </c>
      <c r="AN914" s="92" t="str">
        <f>IF('EDCI Data'!AG914="","",'EDCI Data'!AG914)</f>
        <v/>
      </c>
      <c r="AO914" s="92" t="str">
        <f>IF('EDCI Data'!AH914="","",'EDCI Data'!AH914)</f>
        <v/>
      </c>
      <c r="AP914" s="92" t="str">
        <f>IF('EDCI Data'!AI914="","",'EDCI Data'!AI914)</f>
        <v/>
      </c>
      <c r="AQ914" s="92" t="str">
        <f>IF('EDCI Data'!AJ914="","",'EDCI Data'!AJ914)</f>
        <v/>
      </c>
      <c r="AR914" s="92" t="str">
        <f>IF('EDCI Data'!AK914="","",'EDCI Data'!AK914)</f>
        <v/>
      </c>
      <c r="AT914" s="92" t="str">
        <f>IF('EDCI Data'!AM914="","",'EDCI Data'!AM914)</f>
        <v/>
      </c>
      <c r="AU914" s="92" t="str">
        <f>IF('EDCI Data'!AN914="","",'EDCI Data'!AN914)</f>
        <v/>
      </c>
      <c r="AV914" s="92" t="str">
        <f>IF('EDCI Data'!AO914="","",'EDCI Data'!AO914)</f>
        <v/>
      </c>
      <c r="AW914" s="92" t="str">
        <f>IF('EDCI Data'!AP914="","",'EDCI Data'!AP914)</f>
        <v/>
      </c>
      <c r="AX914" s="92" t="str">
        <f>IF('EDCI Data'!AQ914="","",'EDCI Data'!AQ914)</f>
        <v/>
      </c>
      <c r="AY914" s="92" t="str">
        <f>IF('EDCI Data'!AR914="","",'EDCI Data'!AR914)</f>
        <v/>
      </c>
      <c r="AZ914" s="92" t="str">
        <f>IF('EDCI Data'!AS914="","",'EDCI Data'!AS914)</f>
        <v/>
      </c>
      <c r="BA914" s="92" t="str">
        <f>IF('EDCI Data'!AT914="","",'EDCI Data'!AT914)</f>
        <v/>
      </c>
      <c r="BB914" s="92" t="str">
        <f>IF('EDCI Data'!AU914="","",'EDCI Data'!AU914)</f>
        <v/>
      </c>
      <c r="BC914" s="92" t="str">
        <f>IF('EDCI Data'!AV914="","",'EDCI Data'!AV914)</f>
        <v/>
      </c>
      <c r="BD914" s="92" t="str">
        <f>IF('EDCI Data'!AW914="","",'EDCI Data'!AW914)</f>
        <v/>
      </c>
      <c r="BE914" s="92" t="str">
        <f>IF('EDCI Data'!AX914="","",'EDCI Data'!AX914)</f>
        <v/>
      </c>
      <c r="BF914" s="92" t="str">
        <f>IF('EDCI Data'!AY914="","",'EDCI Data'!AY914)</f>
        <v/>
      </c>
      <c r="BG914" s="92" t="str">
        <f>IF('EDCI Data'!AZ914="","",'EDCI Data'!AZ914)</f>
        <v/>
      </c>
      <c r="BH914" s="92" t="str">
        <f>IF('EDCI Data'!BA914="","",'EDCI Data'!BA914)</f>
        <v/>
      </c>
      <c r="BI914" s="92" t="str">
        <f>IF('EDCI Data'!BB914="","",'EDCI Data'!BB914)</f>
        <v/>
      </c>
      <c r="BJ914" s="92" t="str">
        <f>IF('EDCI Data'!BC914="","",'EDCI Data'!BC914)</f>
        <v/>
      </c>
      <c r="BK914" s="92" t="str">
        <f>IF('EDCI Data'!BD914="","",'EDCI Data'!BD914)</f>
        <v/>
      </c>
      <c r="BL914" s="92" t="str">
        <f>IF('EDCI Data'!BE914="","",'EDCI Data'!BE914)</f>
        <v/>
      </c>
      <c r="BM914" s="92" t="str">
        <f>IF('EDCI Data'!BF914="","",'EDCI Data'!BF914)</f>
        <v/>
      </c>
      <c r="BN914" s="92" t="str">
        <f>IF('EDCI Data'!BG914="","",'EDCI Data'!BG914)</f>
        <v/>
      </c>
      <c r="BO914" s="92" t="str">
        <f>IF('EDCI Data'!BH914="","",'EDCI Data'!BH914)</f>
        <v/>
      </c>
      <c r="BP914" s="92" t="str">
        <f>IF('EDCI Data'!BI914="","",'EDCI Data'!BI914)</f>
        <v/>
      </c>
      <c r="BR914" s="92" t="str">
        <f>IF('EDCI Data'!BJ914="","",'EDCI Data'!BJ914)</f>
        <v/>
      </c>
      <c r="BS914" s="92" t="str">
        <f>IF('EDCI Data'!BK914="","",'EDCI Data'!BK914)</f>
        <v/>
      </c>
      <c r="BT914" s="92" t="str">
        <f>IF('EDCI Data'!BL914="","",'EDCI Data'!BL914)</f>
        <v/>
      </c>
      <c r="BU914" s="92" t="str">
        <f>IF('EDCI Data'!BM914="","",'EDCI Data'!BM914)</f>
        <v/>
      </c>
      <c r="BV914" s="92" t="str">
        <f>IF('EDCI Data'!BN914="","",'EDCI Data'!BN914)</f>
        <v/>
      </c>
      <c r="BW914" s="92" t="str">
        <f>IF('EDCI Data'!BO914="","",'EDCI Data'!BO914)</f>
        <v/>
      </c>
      <c r="BX914" s="92" t="str">
        <f>IF('EDCI Data'!BP914="","",'EDCI Data'!BP914)</f>
        <v/>
      </c>
      <c r="BY914" s="92" t="str">
        <f>IF('EDCI Data'!BQ914="","",'EDCI Data'!BQ914)</f>
        <v/>
      </c>
      <c r="BZ914" s="92" t="str">
        <f>IF('EDCI Data'!BR914="","",'EDCI Data'!BR914)</f>
        <v/>
      </c>
      <c r="CA914" s="92" t="str">
        <f>IF('EDCI Data'!BS914="","",'EDCI Data'!BS914)</f>
        <v/>
      </c>
      <c r="CB914" s="92" t="str">
        <f>IF('EDCI Data'!BT914="","",'EDCI Data'!BT914)</f>
        <v/>
      </c>
      <c r="CC914" s="92" t="str">
        <f>IF('EDCI Data'!BU914="","",'EDCI Data'!BU914)</f>
        <v/>
      </c>
      <c r="CD914" s="92" t="str">
        <f>IF('EDCI Data'!BV914="","",'EDCI Data'!BV914)</f>
        <v/>
      </c>
      <c r="CE914" s="92" t="str">
        <f>IF('EDCI Data'!BW914="","",'EDCI Data'!BW914)</f>
        <v/>
      </c>
      <c r="CF914" s="92" t="str">
        <f>IF('EDCI Data'!BX914="","",'EDCI Data'!BX914)</f>
        <v/>
      </c>
      <c r="CG914" s="92" t="str">
        <f>IF('EDCI Data'!BY914="","",'EDCI Data'!BY914)</f>
        <v/>
      </c>
      <c r="CH914" s="92" t="str">
        <f>IF('EDCI Data'!BZ914="","",'EDCI Data'!BZ914)</f>
        <v/>
      </c>
      <c r="CJ914" s="92" t="str">
        <f>IF('EDCI Data'!CB914="","",'EDCI Data'!CB914)</f>
        <v/>
      </c>
      <c r="CP914" s="92" t="s">
        <v>212</v>
      </c>
      <c r="CQ914" s="92" t="s">
        <v>212</v>
      </c>
      <c r="CR914" s="92" t="s">
        <v>212</v>
      </c>
    </row>
    <row r="915" spans="3:96" ht="33" hidden="1" customHeight="1" x14ac:dyDescent="0.45">
      <c r="C915" s="92" t="str">
        <f>IF('EDCI Data'!B915="","",'EDCI Data'!B915)</f>
        <v/>
      </c>
      <c r="D915" s="92" t="str">
        <f>IF('EDCI Data'!C915="","",'EDCI Data'!C915)</f>
        <v/>
      </c>
      <c r="E915" s="92" t="str">
        <f>IF('EDCI Data'!D915="","",'EDCI Data'!D915)</f>
        <v/>
      </c>
      <c r="L915" s="92" t="str">
        <f>IF('EDCI Data'!E915="","",'EDCI Data'!E915)</f>
        <v/>
      </c>
      <c r="M915" s="92" t="str">
        <f>IF('EDCI Data'!F915="","",'EDCI Data'!F915)</f>
        <v/>
      </c>
      <c r="N915" s="92" t="str">
        <f>IF('EDCI Data'!G915="","",'EDCI Data'!G915)</f>
        <v/>
      </c>
      <c r="O915" s="92" t="str">
        <f>IF('EDCI Data'!H915="","",'EDCI Data'!H915)</f>
        <v/>
      </c>
      <c r="P915" s="92" t="str">
        <f>IF('EDCI Data'!I915="","",'EDCI Data'!I915)</f>
        <v/>
      </c>
      <c r="Q915" s="92" t="str">
        <f>IF('EDCI Data'!J915="","",'EDCI Data'!J915)</f>
        <v/>
      </c>
      <c r="R915" s="92" t="str">
        <f>IF('EDCI Data'!K915="","",'EDCI Data'!K915)</f>
        <v/>
      </c>
      <c r="S915" s="92" t="str">
        <f>IF('EDCI Data'!L915="","",'EDCI Data'!L915)</f>
        <v/>
      </c>
      <c r="T915" s="92" t="str">
        <f>IF('EDCI Data'!M915="","",'EDCI Data'!M915)</f>
        <v/>
      </c>
      <c r="U915" s="92" t="str">
        <f>IF('EDCI Data'!N915="","",'EDCI Data'!N915)</f>
        <v/>
      </c>
      <c r="V915" s="92" t="str">
        <f>IF('EDCI Data'!O915="","",'EDCI Data'!O915)</f>
        <v/>
      </c>
      <c r="W915" s="92" t="str">
        <f>IF('EDCI Data'!P915="","",'EDCI Data'!P915)</f>
        <v/>
      </c>
      <c r="X915" s="92" t="str">
        <f>IF('EDCI Data'!Q915="","",'EDCI Data'!Q915)</f>
        <v/>
      </c>
      <c r="Z915" s="92" t="str">
        <f>IF('EDCI Data'!S915="","",'EDCI Data'!S915)</f>
        <v/>
      </c>
      <c r="AA915" s="92" t="str">
        <f>IF('EDCI Data'!T915="","",'EDCI Data'!T915)</f>
        <v/>
      </c>
      <c r="AB915" s="92" t="str">
        <f>IF('EDCI Data'!U915="","",'EDCI Data'!U915)</f>
        <v/>
      </c>
      <c r="AC915" s="92" t="str">
        <f>IF('EDCI Data'!V915="","",'EDCI Data'!V915)</f>
        <v/>
      </c>
      <c r="AD915" s="92" t="str">
        <f>IF('EDCI Data'!W915="","",'EDCI Data'!W915)</f>
        <v/>
      </c>
      <c r="AE915" s="92" t="str">
        <f>IF('EDCI Data'!X915="","",'EDCI Data'!X915)</f>
        <v/>
      </c>
      <c r="AF915" s="92" t="str">
        <f>IF('EDCI Data'!Y915="","",'EDCI Data'!Y915)</f>
        <v/>
      </c>
      <c r="AG915" s="92" t="str">
        <f>IF('EDCI Data'!Z915="","",'EDCI Data'!Z915)</f>
        <v/>
      </c>
      <c r="AH915" s="92" t="str">
        <f>IF('EDCI Data'!AA915="","",'EDCI Data'!AA915)</f>
        <v/>
      </c>
      <c r="AI915" s="92" t="str">
        <f>IF('EDCI Data'!AB915="","",'EDCI Data'!AB915)</f>
        <v/>
      </c>
      <c r="AJ915" s="92" t="str">
        <f>IF('EDCI Data'!AC915="","",'EDCI Data'!AC915)</f>
        <v/>
      </c>
      <c r="AK915" s="92" t="str">
        <f>IF('EDCI Data'!AD915="","",'EDCI Data'!AD915)</f>
        <v/>
      </c>
      <c r="AL915" s="92" t="str">
        <f>IF('EDCI Data'!AE915="","",'EDCI Data'!AE915)</f>
        <v/>
      </c>
      <c r="AM915" s="92" t="str">
        <f>IF('EDCI Data'!AF915="","",'EDCI Data'!AF915)</f>
        <v/>
      </c>
      <c r="AN915" s="92" t="str">
        <f>IF('EDCI Data'!AG915="","",'EDCI Data'!AG915)</f>
        <v/>
      </c>
      <c r="AO915" s="92" t="str">
        <f>IF('EDCI Data'!AH915="","",'EDCI Data'!AH915)</f>
        <v/>
      </c>
      <c r="AP915" s="92" t="str">
        <f>IF('EDCI Data'!AI915="","",'EDCI Data'!AI915)</f>
        <v/>
      </c>
      <c r="AQ915" s="92" t="str">
        <f>IF('EDCI Data'!AJ915="","",'EDCI Data'!AJ915)</f>
        <v/>
      </c>
      <c r="AR915" s="92" t="str">
        <f>IF('EDCI Data'!AK915="","",'EDCI Data'!AK915)</f>
        <v/>
      </c>
      <c r="AT915" s="92" t="str">
        <f>IF('EDCI Data'!AM915="","",'EDCI Data'!AM915)</f>
        <v/>
      </c>
      <c r="AU915" s="92" t="str">
        <f>IF('EDCI Data'!AN915="","",'EDCI Data'!AN915)</f>
        <v/>
      </c>
      <c r="AV915" s="92" t="str">
        <f>IF('EDCI Data'!AO915="","",'EDCI Data'!AO915)</f>
        <v/>
      </c>
      <c r="AW915" s="92" t="str">
        <f>IF('EDCI Data'!AP915="","",'EDCI Data'!AP915)</f>
        <v/>
      </c>
      <c r="AX915" s="92" t="str">
        <f>IF('EDCI Data'!AQ915="","",'EDCI Data'!AQ915)</f>
        <v/>
      </c>
      <c r="AY915" s="92" t="str">
        <f>IF('EDCI Data'!AR915="","",'EDCI Data'!AR915)</f>
        <v/>
      </c>
      <c r="AZ915" s="92" t="str">
        <f>IF('EDCI Data'!AS915="","",'EDCI Data'!AS915)</f>
        <v/>
      </c>
      <c r="BA915" s="92" t="str">
        <f>IF('EDCI Data'!AT915="","",'EDCI Data'!AT915)</f>
        <v/>
      </c>
      <c r="BB915" s="92" t="str">
        <f>IF('EDCI Data'!AU915="","",'EDCI Data'!AU915)</f>
        <v/>
      </c>
      <c r="BC915" s="92" t="str">
        <f>IF('EDCI Data'!AV915="","",'EDCI Data'!AV915)</f>
        <v/>
      </c>
      <c r="BD915" s="92" t="str">
        <f>IF('EDCI Data'!AW915="","",'EDCI Data'!AW915)</f>
        <v/>
      </c>
      <c r="BE915" s="92" t="str">
        <f>IF('EDCI Data'!AX915="","",'EDCI Data'!AX915)</f>
        <v/>
      </c>
      <c r="BF915" s="92" t="str">
        <f>IF('EDCI Data'!AY915="","",'EDCI Data'!AY915)</f>
        <v/>
      </c>
      <c r="BG915" s="92" t="str">
        <f>IF('EDCI Data'!AZ915="","",'EDCI Data'!AZ915)</f>
        <v/>
      </c>
      <c r="BH915" s="92" t="str">
        <f>IF('EDCI Data'!BA915="","",'EDCI Data'!BA915)</f>
        <v/>
      </c>
      <c r="BI915" s="92" t="str">
        <f>IF('EDCI Data'!BB915="","",'EDCI Data'!BB915)</f>
        <v/>
      </c>
      <c r="BJ915" s="92" t="str">
        <f>IF('EDCI Data'!BC915="","",'EDCI Data'!BC915)</f>
        <v/>
      </c>
      <c r="BK915" s="92" t="str">
        <f>IF('EDCI Data'!BD915="","",'EDCI Data'!BD915)</f>
        <v/>
      </c>
      <c r="BL915" s="92" t="str">
        <f>IF('EDCI Data'!BE915="","",'EDCI Data'!BE915)</f>
        <v/>
      </c>
      <c r="BM915" s="92" t="str">
        <f>IF('EDCI Data'!BF915="","",'EDCI Data'!BF915)</f>
        <v/>
      </c>
      <c r="BN915" s="92" t="str">
        <f>IF('EDCI Data'!BG915="","",'EDCI Data'!BG915)</f>
        <v/>
      </c>
      <c r="BO915" s="92" t="str">
        <f>IF('EDCI Data'!BH915="","",'EDCI Data'!BH915)</f>
        <v/>
      </c>
      <c r="BP915" s="92" t="str">
        <f>IF('EDCI Data'!BI915="","",'EDCI Data'!BI915)</f>
        <v/>
      </c>
      <c r="BR915" s="92" t="str">
        <f>IF('EDCI Data'!BJ915="","",'EDCI Data'!BJ915)</f>
        <v/>
      </c>
      <c r="BS915" s="92" t="str">
        <f>IF('EDCI Data'!BK915="","",'EDCI Data'!BK915)</f>
        <v/>
      </c>
      <c r="BT915" s="92" t="str">
        <f>IF('EDCI Data'!BL915="","",'EDCI Data'!BL915)</f>
        <v/>
      </c>
      <c r="BU915" s="92" t="str">
        <f>IF('EDCI Data'!BM915="","",'EDCI Data'!BM915)</f>
        <v/>
      </c>
      <c r="BV915" s="92" t="str">
        <f>IF('EDCI Data'!BN915="","",'EDCI Data'!BN915)</f>
        <v/>
      </c>
      <c r="BW915" s="92" t="str">
        <f>IF('EDCI Data'!BO915="","",'EDCI Data'!BO915)</f>
        <v/>
      </c>
      <c r="BX915" s="92" t="str">
        <f>IF('EDCI Data'!BP915="","",'EDCI Data'!BP915)</f>
        <v/>
      </c>
      <c r="BY915" s="92" t="str">
        <f>IF('EDCI Data'!BQ915="","",'EDCI Data'!BQ915)</f>
        <v/>
      </c>
      <c r="BZ915" s="92" t="str">
        <f>IF('EDCI Data'!BR915="","",'EDCI Data'!BR915)</f>
        <v/>
      </c>
      <c r="CA915" s="92" t="str">
        <f>IF('EDCI Data'!BS915="","",'EDCI Data'!BS915)</f>
        <v/>
      </c>
      <c r="CB915" s="92" t="str">
        <f>IF('EDCI Data'!BT915="","",'EDCI Data'!BT915)</f>
        <v/>
      </c>
      <c r="CC915" s="92" t="str">
        <f>IF('EDCI Data'!BU915="","",'EDCI Data'!BU915)</f>
        <v/>
      </c>
      <c r="CD915" s="92" t="str">
        <f>IF('EDCI Data'!BV915="","",'EDCI Data'!BV915)</f>
        <v/>
      </c>
      <c r="CE915" s="92" t="str">
        <f>IF('EDCI Data'!BW915="","",'EDCI Data'!BW915)</f>
        <v/>
      </c>
      <c r="CF915" s="92" t="str">
        <f>IF('EDCI Data'!BX915="","",'EDCI Data'!BX915)</f>
        <v/>
      </c>
      <c r="CG915" s="92" t="str">
        <f>IF('EDCI Data'!BY915="","",'EDCI Data'!BY915)</f>
        <v/>
      </c>
      <c r="CH915" s="92" t="str">
        <f>IF('EDCI Data'!BZ915="","",'EDCI Data'!BZ915)</f>
        <v/>
      </c>
      <c r="CJ915" s="92" t="str">
        <f>IF('EDCI Data'!CB915="","",'EDCI Data'!CB915)</f>
        <v/>
      </c>
      <c r="CP915" s="92" t="s">
        <v>212</v>
      </c>
      <c r="CQ915" s="92" t="s">
        <v>212</v>
      </c>
      <c r="CR915" s="92" t="s">
        <v>212</v>
      </c>
    </row>
    <row r="916" spans="3:96" ht="33" hidden="1" customHeight="1" x14ac:dyDescent="0.45">
      <c r="C916" s="92" t="str">
        <f>IF('EDCI Data'!B916="","",'EDCI Data'!B916)</f>
        <v/>
      </c>
      <c r="D916" s="92" t="str">
        <f>IF('EDCI Data'!C916="","",'EDCI Data'!C916)</f>
        <v/>
      </c>
      <c r="E916" s="92" t="str">
        <f>IF('EDCI Data'!D916="","",'EDCI Data'!D916)</f>
        <v/>
      </c>
      <c r="L916" s="92" t="str">
        <f>IF('EDCI Data'!E916="","",'EDCI Data'!E916)</f>
        <v/>
      </c>
      <c r="M916" s="92" t="str">
        <f>IF('EDCI Data'!F916="","",'EDCI Data'!F916)</f>
        <v/>
      </c>
      <c r="N916" s="92" t="str">
        <f>IF('EDCI Data'!G916="","",'EDCI Data'!G916)</f>
        <v/>
      </c>
      <c r="O916" s="92" t="str">
        <f>IF('EDCI Data'!H916="","",'EDCI Data'!H916)</f>
        <v/>
      </c>
      <c r="P916" s="92" t="str">
        <f>IF('EDCI Data'!I916="","",'EDCI Data'!I916)</f>
        <v/>
      </c>
      <c r="Q916" s="92" t="str">
        <f>IF('EDCI Data'!J916="","",'EDCI Data'!J916)</f>
        <v/>
      </c>
      <c r="R916" s="92" t="str">
        <f>IF('EDCI Data'!K916="","",'EDCI Data'!K916)</f>
        <v/>
      </c>
      <c r="S916" s="92" t="str">
        <f>IF('EDCI Data'!L916="","",'EDCI Data'!L916)</f>
        <v/>
      </c>
      <c r="T916" s="92" t="str">
        <f>IF('EDCI Data'!M916="","",'EDCI Data'!M916)</f>
        <v/>
      </c>
      <c r="U916" s="92" t="str">
        <f>IF('EDCI Data'!N916="","",'EDCI Data'!N916)</f>
        <v/>
      </c>
      <c r="V916" s="92" t="str">
        <f>IF('EDCI Data'!O916="","",'EDCI Data'!O916)</f>
        <v/>
      </c>
      <c r="W916" s="92" t="str">
        <f>IF('EDCI Data'!P916="","",'EDCI Data'!P916)</f>
        <v/>
      </c>
      <c r="X916" s="92" t="str">
        <f>IF('EDCI Data'!Q916="","",'EDCI Data'!Q916)</f>
        <v/>
      </c>
      <c r="Z916" s="92" t="str">
        <f>IF('EDCI Data'!S916="","",'EDCI Data'!S916)</f>
        <v/>
      </c>
      <c r="AA916" s="92" t="str">
        <f>IF('EDCI Data'!T916="","",'EDCI Data'!T916)</f>
        <v/>
      </c>
      <c r="AB916" s="92" t="str">
        <f>IF('EDCI Data'!U916="","",'EDCI Data'!U916)</f>
        <v/>
      </c>
      <c r="AC916" s="92" t="str">
        <f>IF('EDCI Data'!V916="","",'EDCI Data'!V916)</f>
        <v/>
      </c>
      <c r="AD916" s="92" t="str">
        <f>IF('EDCI Data'!W916="","",'EDCI Data'!W916)</f>
        <v/>
      </c>
      <c r="AE916" s="92" t="str">
        <f>IF('EDCI Data'!X916="","",'EDCI Data'!X916)</f>
        <v/>
      </c>
      <c r="AF916" s="92" t="str">
        <f>IF('EDCI Data'!Y916="","",'EDCI Data'!Y916)</f>
        <v/>
      </c>
      <c r="AG916" s="92" t="str">
        <f>IF('EDCI Data'!Z916="","",'EDCI Data'!Z916)</f>
        <v/>
      </c>
      <c r="AH916" s="92" t="str">
        <f>IF('EDCI Data'!AA916="","",'EDCI Data'!AA916)</f>
        <v/>
      </c>
      <c r="AI916" s="92" t="str">
        <f>IF('EDCI Data'!AB916="","",'EDCI Data'!AB916)</f>
        <v/>
      </c>
      <c r="AJ916" s="92" t="str">
        <f>IF('EDCI Data'!AC916="","",'EDCI Data'!AC916)</f>
        <v/>
      </c>
      <c r="AK916" s="92" t="str">
        <f>IF('EDCI Data'!AD916="","",'EDCI Data'!AD916)</f>
        <v/>
      </c>
      <c r="AL916" s="92" t="str">
        <f>IF('EDCI Data'!AE916="","",'EDCI Data'!AE916)</f>
        <v/>
      </c>
      <c r="AM916" s="92" t="str">
        <f>IF('EDCI Data'!AF916="","",'EDCI Data'!AF916)</f>
        <v/>
      </c>
      <c r="AN916" s="92" t="str">
        <f>IF('EDCI Data'!AG916="","",'EDCI Data'!AG916)</f>
        <v/>
      </c>
      <c r="AO916" s="92" t="str">
        <f>IF('EDCI Data'!AH916="","",'EDCI Data'!AH916)</f>
        <v/>
      </c>
      <c r="AP916" s="92" t="str">
        <f>IF('EDCI Data'!AI916="","",'EDCI Data'!AI916)</f>
        <v/>
      </c>
      <c r="AQ916" s="92" t="str">
        <f>IF('EDCI Data'!AJ916="","",'EDCI Data'!AJ916)</f>
        <v/>
      </c>
      <c r="AR916" s="92" t="str">
        <f>IF('EDCI Data'!AK916="","",'EDCI Data'!AK916)</f>
        <v/>
      </c>
      <c r="AT916" s="92" t="str">
        <f>IF('EDCI Data'!AM916="","",'EDCI Data'!AM916)</f>
        <v/>
      </c>
      <c r="AU916" s="92" t="str">
        <f>IF('EDCI Data'!AN916="","",'EDCI Data'!AN916)</f>
        <v/>
      </c>
      <c r="AV916" s="92" t="str">
        <f>IF('EDCI Data'!AO916="","",'EDCI Data'!AO916)</f>
        <v/>
      </c>
      <c r="AW916" s="92" t="str">
        <f>IF('EDCI Data'!AP916="","",'EDCI Data'!AP916)</f>
        <v/>
      </c>
      <c r="AX916" s="92" t="str">
        <f>IF('EDCI Data'!AQ916="","",'EDCI Data'!AQ916)</f>
        <v/>
      </c>
      <c r="AY916" s="92" t="str">
        <f>IF('EDCI Data'!AR916="","",'EDCI Data'!AR916)</f>
        <v/>
      </c>
      <c r="AZ916" s="92" t="str">
        <f>IF('EDCI Data'!AS916="","",'EDCI Data'!AS916)</f>
        <v/>
      </c>
      <c r="BA916" s="92" t="str">
        <f>IF('EDCI Data'!AT916="","",'EDCI Data'!AT916)</f>
        <v/>
      </c>
      <c r="BB916" s="92" t="str">
        <f>IF('EDCI Data'!AU916="","",'EDCI Data'!AU916)</f>
        <v/>
      </c>
      <c r="BC916" s="92" t="str">
        <f>IF('EDCI Data'!AV916="","",'EDCI Data'!AV916)</f>
        <v/>
      </c>
      <c r="BD916" s="92" t="str">
        <f>IF('EDCI Data'!AW916="","",'EDCI Data'!AW916)</f>
        <v/>
      </c>
      <c r="BE916" s="92" t="str">
        <f>IF('EDCI Data'!AX916="","",'EDCI Data'!AX916)</f>
        <v/>
      </c>
      <c r="BF916" s="92" t="str">
        <f>IF('EDCI Data'!AY916="","",'EDCI Data'!AY916)</f>
        <v/>
      </c>
      <c r="BG916" s="92" t="str">
        <f>IF('EDCI Data'!AZ916="","",'EDCI Data'!AZ916)</f>
        <v/>
      </c>
      <c r="BH916" s="92" t="str">
        <f>IF('EDCI Data'!BA916="","",'EDCI Data'!BA916)</f>
        <v/>
      </c>
      <c r="BI916" s="92" t="str">
        <f>IF('EDCI Data'!BB916="","",'EDCI Data'!BB916)</f>
        <v/>
      </c>
      <c r="BJ916" s="92" t="str">
        <f>IF('EDCI Data'!BC916="","",'EDCI Data'!BC916)</f>
        <v/>
      </c>
      <c r="BK916" s="92" t="str">
        <f>IF('EDCI Data'!BD916="","",'EDCI Data'!BD916)</f>
        <v/>
      </c>
      <c r="BL916" s="92" t="str">
        <f>IF('EDCI Data'!BE916="","",'EDCI Data'!BE916)</f>
        <v/>
      </c>
      <c r="BM916" s="92" t="str">
        <f>IF('EDCI Data'!BF916="","",'EDCI Data'!BF916)</f>
        <v/>
      </c>
      <c r="BN916" s="92" t="str">
        <f>IF('EDCI Data'!BG916="","",'EDCI Data'!BG916)</f>
        <v/>
      </c>
      <c r="BO916" s="92" t="str">
        <f>IF('EDCI Data'!BH916="","",'EDCI Data'!BH916)</f>
        <v/>
      </c>
      <c r="BP916" s="92" t="str">
        <f>IF('EDCI Data'!BI916="","",'EDCI Data'!BI916)</f>
        <v/>
      </c>
      <c r="BR916" s="92" t="str">
        <f>IF('EDCI Data'!BJ916="","",'EDCI Data'!BJ916)</f>
        <v/>
      </c>
      <c r="BS916" s="92" t="str">
        <f>IF('EDCI Data'!BK916="","",'EDCI Data'!BK916)</f>
        <v/>
      </c>
      <c r="BT916" s="92" t="str">
        <f>IF('EDCI Data'!BL916="","",'EDCI Data'!BL916)</f>
        <v/>
      </c>
      <c r="BU916" s="92" t="str">
        <f>IF('EDCI Data'!BM916="","",'EDCI Data'!BM916)</f>
        <v/>
      </c>
      <c r="BV916" s="92" t="str">
        <f>IF('EDCI Data'!BN916="","",'EDCI Data'!BN916)</f>
        <v/>
      </c>
      <c r="BW916" s="92" t="str">
        <f>IF('EDCI Data'!BO916="","",'EDCI Data'!BO916)</f>
        <v/>
      </c>
      <c r="BX916" s="92" t="str">
        <f>IF('EDCI Data'!BP916="","",'EDCI Data'!BP916)</f>
        <v/>
      </c>
      <c r="BY916" s="92" t="str">
        <f>IF('EDCI Data'!BQ916="","",'EDCI Data'!BQ916)</f>
        <v/>
      </c>
      <c r="BZ916" s="92" t="str">
        <f>IF('EDCI Data'!BR916="","",'EDCI Data'!BR916)</f>
        <v/>
      </c>
      <c r="CA916" s="92" t="str">
        <f>IF('EDCI Data'!BS916="","",'EDCI Data'!BS916)</f>
        <v/>
      </c>
      <c r="CB916" s="92" t="str">
        <f>IF('EDCI Data'!BT916="","",'EDCI Data'!BT916)</f>
        <v/>
      </c>
      <c r="CC916" s="92" t="str">
        <f>IF('EDCI Data'!BU916="","",'EDCI Data'!BU916)</f>
        <v/>
      </c>
      <c r="CD916" s="92" t="str">
        <f>IF('EDCI Data'!BV916="","",'EDCI Data'!BV916)</f>
        <v/>
      </c>
      <c r="CE916" s="92" t="str">
        <f>IF('EDCI Data'!BW916="","",'EDCI Data'!BW916)</f>
        <v/>
      </c>
      <c r="CF916" s="92" t="str">
        <f>IF('EDCI Data'!BX916="","",'EDCI Data'!BX916)</f>
        <v/>
      </c>
      <c r="CG916" s="92" t="str">
        <f>IF('EDCI Data'!BY916="","",'EDCI Data'!BY916)</f>
        <v/>
      </c>
      <c r="CH916" s="92" t="str">
        <f>IF('EDCI Data'!BZ916="","",'EDCI Data'!BZ916)</f>
        <v/>
      </c>
      <c r="CJ916" s="92" t="str">
        <f>IF('EDCI Data'!CB916="","",'EDCI Data'!CB916)</f>
        <v/>
      </c>
      <c r="CP916" s="92" t="s">
        <v>212</v>
      </c>
      <c r="CQ916" s="92" t="s">
        <v>212</v>
      </c>
      <c r="CR916" s="92" t="s">
        <v>212</v>
      </c>
    </row>
    <row r="917" spans="3:96" ht="33" hidden="1" customHeight="1" x14ac:dyDescent="0.45">
      <c r="C917" s="92" t="str">
        <f>IF('EDCI Data'!B917="","",'EDCI Data'!B917)</f>
        <v/>
      </c>
      <c r="D917" s="92" t="str">
        <f>IF('EDCI Data'!C917="","",'EDCI Data'!C917)</f>
        <v/>
      </c>
      <c r="E917" s="92" t="str">
        <f>IF('EDCI Data'!D917="","",'EDCI Data'!D917)</f>
        <v/>
      </c>
      <c r="L917" s="92" t="str">
        <f>IF('EDCI Data'!E917="","",'EDCI Data'!E917)</f>
        <v/>
      </c>
      <c r="M917" s="92" t="str">
        <f>IF('EDCI Data'!F917="","",'EDCI Data'!F917)</f>
        <v/>
      </c>
      <c r="N917" s="92" t="str">
        <f>IF('EDCI Data'!G917="","",'EDCI Data'!G917)</f>
        <v/>
      </c>
      <c r="O917" s="92" t="str">
        <f>IF('EDCI Data'!H917="","",'EDCI Data'!H917)</f>
        <v/>
      </c>
      <c r="P917" s="92" t="str">
        <f>IF('EDCI Data'!I917="","",'EDCI Data'!I917)</f>
        <v/>
      </c>
      <c r="Q917" s="92" t="str">
        <f>IF('EDCI Data'!J917="","",'EDCI Data'!J917)</f>
        <v/>
      </c>
      <c r="R917" s="92" t="str">
        <f>IF('EDCI Data'!K917="","",'EDCI Data'!K917)</f>
        <v/>
      </c>
      <c r="S917" s="92" t="str">
        <f>IF('EDCI Data'!L917="","",'EDCI Data'!L917)</f>
        <v/>
      </c>
      <c r="T917" s="92" t="str">
        <f>IF('EDCI Data'!M917="","",'EDCI Data'!M917)</f>
        <v/>
      </c>
      <c r="U917" s="92" t="str">
        <f>IF('EDCI Data'!N917="","",'EDCI Data'!N917)</f>
        <v/>
      </c>
      <c r="V917" s="92" t="str">
        <f>IF('EDCI Data'!O917="","",'EDCI Data'!O917)</f>
        <v/>
      </c>
      <c r="W917" s="92" t="str">
        <f>IF('EDCI Data'!P917="","",'EDCI Data'!P917)</f>
        <v/>
      </c>
      <c r="X917" s="92" t="str">
        <f>IF('EDCI Data'!Q917="","",'EDCI Data'!Q917)</f>
        <v/>
      </c>
      <c r="Z917" s="92" t="str">
        <f>IF('EDCI Data'!S917="","",'EDCI Data'!S917)</f>
        <v/>
      </c>
      <c r="AA917" s="92" t="str">
        <f>IF('EDCI Data'!T917="","",'EDCI Data'!T917)</f>
        <v/>
      </c>
      <c r="AB917" s="92" t="str">
        <f>IF('EDCI Data'!U917="","",'EDCI Data'!U917)</f>
        <v/>
      </c>
      <c r="AC917" s="92" t="str">
        <f>IF('EDCI Data'!V917="","",'EDCI Data'!V917)</f>
        <v/>
      </c>
      <c r="AD917" s="92" t="str">
        <f>IF('EDCI Data'!W917="","",'EDCI Data'!W917)</f>
        <v/>
      </c>
      <c r="AE917" s="92" t="str">
        <f>IF('EDCI Data'!X917="","",'EDCI Data'!X917)</f>
        <v/>
      </c>
      <c r="AF917" s="92" t="str">
        <f>IF('EDCI Data'!Y917="","",'EDCI Data'!Y917)</f>
        <v/>
      </c>
      <c r="AG917" s="92" t="str">
        <f>IF('EDCI Data'!Z917="","",'EDCI Data'!Z917)</f>
        <v/>
      </c>
      <c r="AH917" s="92" t="str">
        <f>IF('EDCI Data'!AA917="","",'EDCI Data'!AA917)</f>
        <v/>
      </c>
      <c r="AI917" s="92" t="str">
        <f>IF('EDCI Data'!AB917="","",'EDCI Data'!AB917)</f>
        <v/>
      </c>
      <c r="AJ917" s="92" t="str">
        <f>IF('EDCI Data'!AC917="","",'EDCI Data'!AC917)</f>
        <v/>
      </c>
      <c r="AK917" s="92" t="str">
        <f>IF('EDCI Data'!AD917="","",'EDCI Data'!AD917)</f>
        <v/>
      </c>
      <c r="AL917" s="92" t="str">
        <f>IF('EDCI Data'!AE917="","",'EDCI Data'!AE917)</f>
        <v/>
      </c>
      <c r="AM917" s="92" t="str">
        <f>IF('EDCI Data'!AF917="","",'EDCI Data'!AF917)</f>
        <v/>
      </c>
      <c r="AN917" s="92" t="str">
        <f>IF('EDCI Data'!AG917="","",'EDCI Data'!AG917)</f>
        <v/>
      </c>
      <c r="AO917" s="92" t="str">
        <f>IF('EDCI Data'!AH917="","",'EDCI Data'!AH917)</f>
        <v/>
      </c>
      <c r="AP917" s="92" t="str">
        <f>IF('EDCI Data'!AI917="","",'EDCI Data'!AI917)</f>
        <v/>
      </c>
      <c r="AQ917" s="92" t="str">
        <f>IF('EDCI Data'!AJ917="","",'EDCI Data'!AJ917)</f>
        <v/>
      </c>
      <c r="AR917" s="92" t="str">
        <f>IF('EDCI Data'!AK917="","",'EDCI Data'!AK917)</f>
        <v/>
      </c>
      <c r="AT917" s="92" t="str">
        <f>IF('EDCI Data'!AM917="","",'EDCI Data'!AM917)</f>
        <v/>
      </c>
      <c r="AU917" s="92" t="str">
        <f>IF('EDCI Data'!AN917="","",'EDCI Data'!AN917)</f>
        <v/>
      </c>
      <c r="AV917" s="92" t="str">
        <f>IF('EDCI Data'!AO917="","",'EDCI Data'!AO917)</f>
        <v/>
      </c>
      <c r="AW917" s="92" t="str">
        <f>IF('EDCI Data'!AP917="","",'EDCI Data'!AP917)</f>
        <v/>
      </c>
      <c r="AX917" s="92" t="str">
        <f>IF('EDCI Data'!AQ917="","",'EDCI Data'!AQ917)</f>
        <v/>
      </c>
      <c r="AY917" s="92" t="str">
        <f>IF('EDCI Data'!AR917="","",'EDCI Data'!AR917)</f>
        <v/>
      </c>
      <c r="AZ917" s="92" t="str">
        <f>IF('EDCI Data'!AS917="","",'EDCI Data'!AS917)</f>
        <v/>
      </c>
      <c r="BA917" s="92" t="str">
        <f>IF('EDCI Data'!AT917="","",'EDCI Data'!AT917)</f>
        <v/>
      </c>
      <c r="BB917" s="92" t="str">
        <f>IF('EDCI Data'!AU917="","",'EDCI Data'!AU917)</f>
        <v/>
      </c>
      <c r="BC917" s="92" t="str">
        <f>IF('EDCI Data'!AV917="","",'EDCI Data'!AV917)</f>
        <v/>
      </c>
      <c r="BD917" s="92" t="str">
        <f>IF('EDCI Data'!AW917="","",'EDCI Data'!AW917)</f>
        <v/>
      </c>
      <c r="BE917" s="92" t="str">
        <f>IF('EDCI Data'!AX917="","",'EDCI Data'!AX917)</f>
        <v/>
      </c>
      <c r="BF917" s="92" t="str">
        <f>IF('EDCI Data'!AY917="","",'EDCI Data'!AY917)</f>
        <v/>
      </c>
      <c r="BG917" s="92" t="str">
        <f>IF('EDCI Data'!AZ917="","",'EDCI Data'!AZ917)</f>
        <v/>
      </c>
      <c r="BH917" s="92" t="str">
        <f>IF('EDCI Data'!BA917="","",'EDCI Data'!BA917)</f>
        <v/>
      </c>
      <c r="BI917" s="92" t="str">
        <f>IF('EDCI Data'!BB917="","",'EDCI Data'!BB917)</f>
        <v/>
      </c>
      <c r="BJ917" s="92" t="str">
        <f>IF('EDCI Data'!BC917="","",'EDCI Data'!BC917)</f>
        <v/>
      </c>
      <c r="BK917" s="92" t="str">
        <f>IF('EDCI Data'!BD917="","",'EDCI Data'!BD917)</f>
        <v/>
      </c>
      <c r="BL917" s="92" t="str">
        <f>IF('EDCI Data'!BE917="","",'EDCI Data'!BE917)</f>
        <v/>
      </c>
      <c r="BM917" s="92" t="str">
        <f>IF('EDCI Data'!BF917="","",'EDCI Data'!BF917)</f>
        <v/>
      </c>
      <c r="BN917" s="92" t="str">
        <f>IF('EDCI Data'!BG917="","",'EDCI Data'!BG917)</f>
        <v/>
      </c>
      <c r="BO917" s="92" t="str">
        <f>IF('EDCI Data'!BH917="","",'EDCI Data'!BH917)</f>
        <v/>
      </c>
      <c r="BP917" s="92" t="str">
        <f>IF('EDCI Data'!BI917="","",'EDCI Data'!BI917)</f>
        <v/>
      </c>
      <c r="BR917" s="92" t="str">
        <f>IF('EDCI Data'!BJ917="","",'EDCI Data'!BJ917)</f>
        <v/>
      </c>
      <c r="BS917" s="92" t="str">
        <f>IF('EDCI Data'!BK917="","",'EDCI Data'!BK917)</f>
        <v/>
      </c>
      <c r="BT917" s="92" t="str">
        <f>IF('EDCI Data'!BL917="","",'EDCI Data'!BL917)</f>
        <v/>
      </c>
      <c r="BU917" s="92" t="str">
        <f>IF('EDCI Data'!BM917="","",'EDCI Data'!BM917)</f>
        <v/>
      </c>
      <c r="BV917" s="92" t="str">
        <f>IF('EDCI Data'!BN917="","",'EDCI Data'!BN917)</f>
        <v/>
      </c>
      <c r="BW917" s="92" t="str">
        <f>IF('EDCI Data'!BO917="","",'EDCI Data'!BO917)</f>
        <v/>
      </c>
      <c r="BX917" s="92" t="str">
        <f>IF('EDCI Data'!BP917="","",'EDCI Data'!BP917)</f>
        <v/>
      </c>
      <c r="BY917" s="92" t="str">
        <f>IF('EDCI Data'!BQ917="","",'EDCI Data'!BQ917)</f>
        <v/>
      </c>
      <c r="BZ917" s="92" t="str">
        <f>IF('EDCI Data'!BR917="","",'EDCI Data'!BR917)</f>
        <v/>
      </c>
      <c r="CA917" s="92" t="str">
        <f>IF('EDCI Data'!BS917="","",'EDCI Data'!BS917)</f>
        <v/>
      </c>
      <c r="CB917" s="92" t="str">
        <f>IF('EDCI Data'!BT917="","",'EDCI Data'!BT917)</f>
        <v/>
      </c>
      <c r="CC917" s="92" t="str">
        <f>IF('EDCI Data'!BU917="","",'EDCI Data'!BU917)</f>
        <v/>
      </c>
      <c r="CD917" s="92" t="str">
        <f>IF('EDCI Data'!BV917="","",'EDCI Data'!BV917)</f>
        <v/>
      </c>
      <c r="CE917" s="92" t="str">
        <f>IF('EDCI Data'!BW917="","",'EDCI Data'!BW917)</f>
        <v/>
      </c>
      <c r="CF917" s="92" t="str">
        <f>IF('EDCI Data'!BX917="","",'EDCI Data'!BX917)</f>
        <v/>
      </c>
      <c r="CG917" s="92" t="str">
        <f>IF('EDCI Data'!BY917="","",'EDCI Data'!BY917)</f>
        <v/>
      </c>
      <c r="CH917" s="92" t="str">
        <f>IF('EDCI Data'!BZ917="","",'EDCI Data'!BZ917)</f>
        <v/>
      </c>
      <c r="CJ917" s="92" t="str">
        <f>IF('EDCI Data'!CB917="","",'EDCI Data'!CB917)</f>
        <v/>
      </c>
      <c r="CP917" s="92" t="s">
        <v>212</v>
      </c>
      <c r="CQ917" s="92" t="s">
        <v>212</v>
      </c>
      <c r="CR917" s="92" t="s">
        <v>212</v>
      </c>
    </row>
    <row r="918" spans="3:96" ht="33" hidden="1" customHeight="1" x14ac:dyDescent="0.45">
      <c r="C918" s="92" t="str">
        <f>IF('EDCI Data'!B918="","",'EDCI Data'!B918)</f>
        <v/>
      </c>
      <c r="D918" s="92" t="str">
        <f>IF('EDCI Data'!C918="","",'EDCI Data'!C918)</f>
        <v/>
      </c>
      <c r="E918" s="92" t="str">
        <f>IF('EDCI Data'!D918="","",'EDCI Data'!D918)</f>
        <v/>
      </c>
      <c r="L918" s="92" t="str">
        <f>IF('EDCI Data'!E918="","",'EDCI Data'!E918)</f>
        <v/>
      </c>
      <c r="M918" s="92" t="str">
        <f>IF('EDCI Data'!F918="","",'EDCI Data'!F918)</f>
        <v/>
      </c>
      <c r="N918" s="92" t="str">
        <f>IF('EDCI Data'!G918="","",'EDCI Data'!G918)</f>
        <v/>
      </c>
      <c r="O918" s="92" t="str">
        <f>IF('EDCI Data'!H918="","",'EDCI Data'!H918)</f>
        <v/>
      </c>
      <c r="P918" s="92" t="str">
        <f>IF('EDCI Data'!I918="","",'EDCI Data'!I918)</f>
        <v/>
      </c>
      <c r="Q918" s="92" t="str">
        <f>IF('EDCI Data'!J918="","",'EDCI Data'!J918)</f>
        <v/>
      </c>
      <c r="R918" s="92" t="str">
        <f>IF('EDCI Data'!K918="","",'EDCI Data'!K918)</f>
        <v/>
      </c>
      <c r="S918" s="92" t="str">
        <f>IF('EDCI Data'!L918="","",'EDCI Data'!L918)</f>
        <v/>
      </c>
      <c r="T918" s="92" t="str">
        <f>IF('EDCI Data'!M918="","",'EDCI Data'!M918)</f>
        <v/>
      </c>
      <c r="U918" s="92" t="str">
        <f>IF('EDCI Data'!N918="","",'EDCI Data'!N918)</f>
        <v/>
      </c>
      <c r="V918" s="92" t="str">
        <f>IF('EDCI Data'!O918="","",'EDCI Data'!O918)</f>
        <v/>
      </c>
      <c r="W918" s="92" t="str">
        <f>IF('EDCI Data'!P918="","",'EDCI Data'!P918)</f>
        <v/>
      </c>
      <c r="X918" s="92" t="str">
        <f>IF('EDCI Data'!Q918="","",'EDCI Data'!Q918)</f>
        <v/>
      </c>
      <c r="Z918" s="92" t="str">
        <f>IF('EDCI Data'!S918="","",'EDCI Data'!S918)</f>
        <v/>
      </c>
      <c r="AA918" s="92" t="str">
        <f>IF('EDCI Data'!T918="","",'EDCI Data'!T918)</f>
        <v/>
      </c>
      <c r="AB918" s="92" t="str">
        <f>IF('EDCI Data'!U918="","",'EDCI Data'!U918)</f>
        <v/>
      </c>
      <c r="AC918" s="92" t="str">
        <f>IF('EDCI Data'!V918="","",'EDCI Data'!V918)</f>
        <v/>
      </c>
      <c r="AD918" s="92" t="str">
        <f>IF('EDCI Data'!W918="","",'EDCI Data'!W918)</f>
        <v/>
      </c>
      <c r="AE918" s="92" t="str">
        <f>IF('EDCI Data'!X918="","",'EDCI Data'!X918)</f>
        <v/>
      </c>
      <c r="AF918" s="92" t="str">
        <f>IF('EDCI Data'!Y918="","",'EDCI Data'!Y918)</f>
        <v/>
      </c>
      <c r="AG918" s="92" t="str">
        <f>IF('EDCI Data'!Z918="","",'EDCI Data'!Z918)</f>
        <v/>
      </c>
      <c r="AH918" s="92" t="str">
        <f>IF('EDCI Data'!AA918="","",'EDCI Data'!AA918)</f>
        <v/>
      </c>
      <c r="AI918" s="92" t="str">
        <f>IF('EDCI Data'!AB918="","",'EDCI Data'!AB918)</f>
        <v/>
      </c>
      <c r="AJ918" s="92" t="str">
        <f>IF('EDCI Data'!AC918="","",'EDCI Data'!AC918)</f>
        <v/>
      </c>
      <c r="AK918" s="92" t="str">
        <f>IF('EDCI Data'!AD918="","",'EDCI Data'!AD918)</f>
        <v/>
      </c>
      <c r="AL918" s="92" t="str">
        <f>IF('EDCI Data'!AE918="","",'EDCI Data'!AE918)</f>
        <v/>
      </c>
      <c r="AM918" s="92" t="str">
        <f>IF('EDCI Data'!AF918="","",'EDCI Data'!AF918)</f>
        <v/>
      </c>
      <c r="AN918" s="92" t="str">
        <f>IF('EDCI Data'!AG918="","",'EDCI Data'!AG918)</f>
        <v/>
      </c>
      <c r="AO918" s="92" t="str">
        <f>IF('EDCI Data'!AH918="","",'EDCI Data'!AH918)</f>
        <v/>
      </c>
      <c r="AP918" s="92" t="str">
        <f>IF('EDCI Data'!AI918="","",'EDCI Data'!AI918)</f>
        <v/>
      </c>
      <c r="AQ918" s="92" t="str">
        <f>IF('EDCI Data'!AJ918="","",'EDCI Data'!AJ918)</f>
        <v/>
      </c>
      <c r="AR918" s="92" t="str">
        <f>IF('EDCI Data'!AK918="","",'EDCI Data'!AK918)</f>
        <v/>
      </c>
      <c r="AT918" s="92" t="str">
        <f>IF('EDCI Data'!AM918="","",'EDCI Data'!AM918)</f>
        <v/>
      </c>
      <c r="AU918" s="92" t="str">
        <f>IF('EDCI Data'!AN918="","",'EDCI Data'!AN918)</f>
        <v/>
      </c>
      <c r="AV918" s="92" t="str">
        <f>IF('EDCI Data'!AO918="","",'EDCI Data'!AO918)</f>
        <v/>
      </c>
      <c r="AW918" s="92" t="str">
        <f>IF('EDCI Data'!AP918="","",'EDCI Data'!AP918)</f>
        <v/>
      </c>
      <c r="AX918" s="92" t="str">
        <f>IF('EDCI Data'!AQ918="","",'EDCI Data'!AQ918)</f>
        <v/>
      </c>
      <c r="AY918" s="92" t="str">
        <f>IF('EDCI Data'!AR918="","",'EDCI Data'!AR918)</f>
        <v/>
      </c>
      <c r="AZ918" s="92" t="str">
        <f>IF('EDCI Data'!AS918="","",'EDCI Data'!AS918)</f>
        <v/>
      </c>
      <c r="BA918" s="92" t="str">
        <f>IF('EDCI Data'!AT918="","",'EDCI Data'!AT918)</f>
        <v/>
      </c>
      <c r="BB918" s="92" t="str">
        <f>IF('EDCI Data'!AU918="","",'EDCI Data'!AU918)</f>
        <v/>
      </c>
      <c r="BC918" s="92" t="str">
        <f>IF('EDCI Data'!AV918="","",'EDCI Data'!AV918)</f>
        <v/>
      </c>
      <c r="BD918" s="92" t="str">
        <f>IF('EDCI Data'!AW918="","",'EDCI Data'!AW918)</f>
        <v/>
      </c>
      <c r="BE918" s="92" t="str">
        <f>IF('EDCI Data'!AX918="","",'EDCI Data'!AX918)</f>
        <v/>
      </c>
      <c r="BF918" s="92" t="str">
        <f>IF('EDCI Data'!AY918="","",'EDCI Data'!AY918)</f>
        <v/>
      </c>
      <c r="BG918" s="92" t="str">
        <f>IF('EDCI Data'!AZ918="","",'EDCI Data'!AZ918)</f>
        <v/>
      </c>
      <c r="BH918" s="92" t="str">
        <f>IF('EDCI Data'!BA918="","",'EDCI Data'!BA918)</f>
        <v/>
      </c>
      <c r="BI918" s="92" t="str">
        <f>IF('EDCI Data'!BB918="","",'EDCI Data'!BB918)</f>
        <v/>
      </c>
      <c r="BJ918" s="92" t="str">
        <f>IF('EDCI Data'!BC918="","",'EDCI Data'!BC918)</f>
        <v/>
      </c>
      <c r="BK918" s="92" t="str">
        <f>IF('EDCI Data'!BD918="","",'EDCI Data'!BD918)</f>
        <v/>
      </c>
      <c r="BL918" s="92" t="str">
        <f>IF('EDCI Data'!BE918="","",'EDCI Data'!BE918)</f>
        <v/>
      </c>
      <c r="BM918" s="92" t="str">
        <f>IF('EDCI Data'!BF918="","",'EDCI Data'!BF918)</f>
        <v/>
      </c>
      <c r="BN918" s="92" t="str">
        <f>IF('EDCI Data'!BG918="","",'EDCI Data'!BG918)</f>
        <v/>
      </c>
      <c r="BO918" s="92" t="str">
        <f>IF('EDCI Data'!BH918="","",'EDCI Data'!BH918)</f>
        <v/>
      </c>
      <c r="BP918" s="92" t="str">
        <f>IF('EDCI Data'!BI918="","",'EDCI Data'!BI918)</f>
        <v/>
      </c>
      <c r="BR918" s="92" t="str">
        <f>IF('EDCI Data'!BJ918="","",'EDCI Data'!BJ918)</f>
        <v/>
      </c>
      <c r="BS918" s="92" t="str">
        <f>IF('EDCI Data'!BK918="","",'EDCI Data'!BK918)</f>
        <v/>
      </c>
      <c r="BT918" s="92" t="str">
        <f>IF('EDCI Data'!BL918="","",'EDCI Data'!BL918)</f>
        <v/>
      </c>
      <c r="BU918" s="92" t="str">
        <f>IF('EDCI Data'!BM918="","",'EDCI Data'!BM918)</f>
        <v/>
      </c>
      <c r="BV918" s="92" t="str">
        <f>IF('EDCI Data'!BN918="","",'EDCI Data'!BN918)</f>
        <v/>
      </c>
      <c r="BW918" s="92" t="str">
        <f>IF('EDCI Data'!BO918="","",'EDCI Data'!BO918)</f>
        <v/>
      </c>
      <c r="BX918" s="92" t="str">
        <f>IF('EDCI Data'!BP918="","",'EDCI Data'!BP918)</f>
        <v/>
      </c>
      <c r="BY918" s="92" t="str">
        <f>IF('EDCI Data'!BQ918="","",'EDCI Data'!BQ918)</f>
        <v/>
      </c>
      <c r="BZ918" s="92" t="str">
        <f>IF('EDCI Data'!BR918="","",'EDCI Data'!BR918)</f>
        <v/>
      </c>
      <c r="CA918" s="92" t="str">
        <f>IF('EDCI Data'!BS918="","",'EDCI Data'!BS918)</f>
        <v/>
      </c>
      <c r="CB918" s="92" t="str">
        <f>IF('EDCI Data'!BT918="","",'EDCI Data'!BT918)</f>
        <v/>
      </c>
      <c r="CC918" s="92" t="str">
        <f>IF('EDCI Data'!BU918="","",'EDCI Data'!BU918)</f>
        <v/>
      </c>
      <c r="CD918" s="92" t="str">
        <f>IF('EDCI Data'!BV918="","",'EDCI Data'!BV918)</f>
        <v/>
      </c>
      <c r="CE918" s="92" t="str">
        <f>IF('EDCI Data'!BW918="","",'EDCI Data'!BW918)</f>
        <v/>
      </c>
      <c r="CF918" s="92" t="str">
        <f>IF('EDCI Data'!BX918="","",'EDCI Data'!BX918)</f>
        <v/>
      </c>
      <c r="CG918" s="92" t="str">
        <f>IF('EDCI Data'!BY918="","",'EDCI Data'!BY918)</f>
        <v/>
      </c>
      <c r="CH918" s="92" t="str">
        <f>IF('EDCI Data'!BZ918="","",'EDCI Data'!BZ918)</f>
        <v/>
      </c>
      <c r="CJ918" s="92" t="str">
        <f>IF('EDCI Data'!CB918="","",'EDCI Data'!CB918)</f>
        <v/>
      </c>
      <c r="CP918" s="92" t="s">
        <v>212</v>
      </c>
      <c r="CQ918" s="92" t="s">
        <v>212</v>
      </c>
      <c r="CR918" s="92" t="s">
        <v>212</v>
      </c>
    </row>
    <row r="919" spans="3:96" ht="33" hidden="1" customHeight="1" x14ac:dyDescent="0.45">
      <c r="C919" s="92" t="str">
        <f>IF('EDCI Data'!B919="","",'EDCI Data'!B919)</f>
        <v/>
      </c>
      <c r="D919" s="92" t="str">
        <f>IF('EDCI Data'!C919="","",'EDCI Data'!C919)</f>
        <v/>
      </c>
      <c r="E919" s="92" t="str">
        <f>IF('EDCI Data'!D919="","",'EDCI Data'!D919)</f>
        <v/>
      </c>
      <c r="L919" s="92" t="str">
        <f>IF('EDCI Data'!E919="","",'EDCI Data'!E919)</f>
        <v/>
      </c>
      <c r="M919" s="92" t="str">
        <f>IF('EDCI Data'!F919="","",'EDCI Data'!F919)</f>
        <v/>
      </c>
      <c r="N919" s="92" t="str">
        <f>IF('EDCI Data'!G919="","",'EDCI Data'!G919)</f>
        <v/>
      </c>
      <c r="O919" s="92" t="str">
        <f>IF('EDCI Data'!H919="","",'EDCI Data'!H919)</f>
        <v/>
      </c>
      <c r="P919" s="92" t="str">
        <f>IF('EDCI Data'!I919="","",'EDCI Data'!I919)</f>
        <v/>
      </c>
      <c r="Q919" s="92" t="str">
        <f>IF('EDCI Data'!J919="","",'EDCI Data'!J919)</f>
        <v/>
      </c>
      <c r="R919" s="92" t="str">
        <f>IF('EDCI Data'!K919="","",'EDCI Data'!K919)</f>
        <v/>
      </c>
      <c r="S919" s="92" t="str">
        <f>IF('EDCI Data'!L919="","",'EDCI Data'!L919)</f>
        <v/>
      </c>
      <c r="T919" s="92" t="str">
        <f>IF('EDCI Data'!M919="","",'EDCI Data'!M919)</f>
        <v/>
      </c>
      <c r="U919" s="92" t="str">
        <f>IF('EDCI Data'!N919="","",'EDCI Data'!N919)</f>
        <v/>
      </c>
      <c r="V919" s="92" t="str">
        <f>IF('EDCI Data'!O919="","",'EDCI Data'!O919)</f>
        <v/>
      </c>
      <c r="W919" s="92" t="str">
        <f>IF('EDCI Data'!P919="","",'EDCI Data'!P919)</f>
        <v/>
      </c>
      <c r="X919" s="92" t="str">
        <f>IF('EDCI Data'!Q919="","",'EDCI Data'!Q919)</f>
        <v/>
      </c>
      <c r="Z919" s="92" t="str">
        <f>IF('EDCI Data'!S919="","",'EDCI Data'!S919)</f>
        <v/>
      </c>
      <c r="AA919" s="92" t="str">
        <f>IF('EDCI Data'!T919="","",'EDCI Data'!T919)</f>
        <v/>
      </c>
      <c r="AB919" s="92" t="str">
        <f>IF('EDCI Data'!U919="","",'EDCI Data'!U919)</f>
        <v/>
      </c>
      <c r="AC919" s="92" t="str">
        <f>IF('EDCI Data'!V919="","",'EDCI Data'!V919)</f>
        <v/>
      </c>
      <c r="AD919" s="92" t="str">
        <f>IF('EDCI Data'!W919="","",'EDCI Data'!W919)</f>
        <v/>
      </c>
      <c r="AE919" s="92" t="str">
        <f>IF('EDCI Data'!X919="","",'EDCI Data'!X919)</f>
        <v/>
      </c>
      <c r="AF919" s="92" t="str">
        <f>IF('EDCI Data'!Y919="","",'EDCI Data'!Y919)</f>
        <v/>
      </c>
      <c r="AG919" s="92" t="str">
        <f>IF('EDCI Data'!Z919="","",'EDCI Data'!Z919)</f>
        <v/>
      </c>
      <c r="AH919" s="92" t="str">
        <f>IF('EDCI Data'!AA919="","",'EDCI Data'!AA919)</f>
        <v/>
      </c>
      <c r="AI919" s="92" t="str">
        <f>IF('EDCI Data'!AB919="","",'EDCI Data'!AB919)</f>
        <v/>
      </c>
      <c r="AJ919" s="92" t="str">
        <f>IF('EDCI Data'!AC919="","",'EDCI Data'!AC919)</f>
        <v/>
      </c>
      <c r="AK919" s="92" t="str">
        <f>IF('EDCI Data'!AD919="","",'EDCI Data'!AD919)</f>
        <v/>
      </c>
      <c r="AL919" s="92" t="str">
        <f>IF('EDCI Data'!AE919="","",'EDCI Data'!AE919)</f>
        <v/>
      </c>
      <c r="AM919" s="92" t="str">
        <f>IF('EDCI Data'!AF919="","",'EDCI Data'!AF919)</f>
        <v/>
      </c>
      <c r="AN919" s="92" t="str">
        <f>IF('EDCI Data'!AG919="","",'EDCI Data'!AG919)</f>
        <v/>
      </c>
      <c r="AO919" s="92" t="str">
        <f>IF('EDCI Data'!AH919="","",'EDCI Data'!AH919)</f>
        <v/>
      </c>
      <c r="AP919" s="92" t="str">
        <f>IF('EDCI Data'!AI919="","",'EDCI Data'!AI919)</f>
        <v/>
      </c>
      <c r="AQ919" s="92" t="str">
        <f>IF('EDCI Data'!AJ919="","",'EDCI Data'!AJ919)</f>
        <v/>
      </c>
      <c r="AR919" s="92" t="str">
        <f>IF('EDCI Data'!AK919="","",'EDCI Data'!AK919)</f>
        <v/>
      </c>
      <c r="AT919" s="92" t="str">
        <f>IF('EDCI Data'!AM919="","",'EDCI Data'!AM919)</f>
        <v/>
      </c>
      <c r="AU919" s="92" t="str">
        <f>IF('EDCI Data'!AN919="","",'EDCI Data'!AN919)</f>
        <v/>
      </c>
      <c r="AV919" s="92" t="str">
        <f>IF('EDCI Data'!AO919="","",'EDCI Data'!AO919)</f>
        <v/>
      </c>
      <c r="AW919" s="92" t="str">
        <f>IF('EDCI Data'!AP919="","",'EDCI Data'!AP919)</f>
        <v/>
      </c>
      <c r="AX919" s="92" t="str">
        <f>IF('EDCI Data'!AQ919="","",'EDCI Data'!AQ919)</f>
        <v/>
      </c>
      <c r="AY919" s="92" t="str">
        <f>IF('EDCI Data'!AR919="","",'EDCI Data'!AR919)</f>
        <v/>
      </c>
      <c r="AZ919" s="92" t="str">
        <f>IF('EDCI Data'!AS919="","",'EDCI Data'!AS919)</f>
        <v/>
      </c>
      <c r="BA919" s="92" t="str">
        <f>IF('EDCI Data'!AT919="","",'EDCI Data'!AT919)</f>
        <v/>
      </c>
      <c r="BB919" s="92" t="str">
        <f>IF('EDCI Data'!AU919="","",'EDCI Data'!AU919)</f>
        <v/>
      </c>
      <c r="BC919" s="92" t="str">
        <f>IF('EDCI Data'!AV919="","",'EDCI Data'!AV919)</f>
        <v/>
      </c>
      <c r="BD919" s="92" t="str">
        <f>IF('EDCI Data'!AW919="","",'EDCI Data'!AW919)</f>
        <v/>
      </c>
      <c r="BE919" s="92" t="str">
        <f>IF('EDCI Data'!AX919="","",'EDCI Data'!AX919)</f>
        <v/>
      </c>
      <c r="BF919" s="92" t="str">
        <f>IF('EDCI Data'!AY919="","",'EDCI Data'!AY919)</f>
        <v/>
      </c>
      <c r="BG919" s="92" t="str">
        <f>IF('EDCI Data'!AZ919="","",'EDCI Data'!AZ919)</f>
        <v/>
      </c>
      <c r="BH919" s="92" t="str">
        <f>IF('EDCI Data'!BA919="","",'EDCI Data'!BA919)</f>
        <v/>
      </c>
      <c r="BI919" s="92" t="str">
        <f>IF('EDCI Data'!BB919="","",'EDCI Data'!BB919)</f>
        <v/>
      </c>
      <c r="BJ919" s="92" t="str">
        <f>IF('EDCI Data'!BC919="","",'EDCI Data'!BC919)</f>
        <v/>
      </c>
      <c r="BK919" s="92" t="str">
        <f>IF('EDCI Data'!BD919="","",'EDCI Data'!BD919)</f>
        <v/>
      </c>
      <c r="BL919" s="92" t="str">
        <f>IF('EDCI Data'!BE919="","",'EDCI Data'!BE919)</f>
        <v/>
      </c>
      <c r="BM919" s="92" t="str">
        <f>IF('EDCI Data'!BF919="","",'EDCI Data'!BF919)</f>
        <v/>
      </c>
      <c r="BN919" s="92" t="str">
        <f>IF('EDCI Data'!BG919="","",'EDCI Data'!BG919)</f>
        <v/>
      </c>
      <c r="BO919" s="92" t="str">
        <f>IF('EDCI Data'!BH919="","",'EDCI Data'!BH919)</f>
        <v/>
      </c>
      <c r="BP919" s="92" t="str">
        <f>IF('EDCI Data'!BI919="","",'EDCI Data'!BI919)</f>
        <v/>
      </c>
      <c r="BR919" s="92" t="str">
        <f>IF('EDCI Data'!BJ919="","",'EDCI Data'!BJ919)</f>
        <v/>
      </c>
      <c r="BS919" s="92" t="str">
        <f>IF('EDCI Data'!BK919="","",'EDCI Data'!BK919)</f>
        <v/>
      </c>
      <c r="BT919" s="92" t="str">
        <f>IF('EDCI Data'!BL919="","",'EDCI Data'!BL919)</f>
        <v/>
      </c>
      <c r="BU919" s="92" t="str">
        <f>IF('EDCI Data'!BM919="","",'EDCI Data'!BM919)</f>
        <v/>
      </c>
      <c r="BV919" s="92" t="str">
        <f>IF('EDCI Data'!BN919="","",'EDCI Data'!BN919)</f>
        <v/>
      </c>
      <c r="BW919" s="92" t="str">
        <f>IF('EDCI Data'!BO919="","",'EDCI Data'!BO919)</f>
        <v/>
      </c>
      <c r="BX919" s="92" t="str">
        <f>IF('EDCI Data'!BP919="","",'EDCI Data'!BP919)</f>
        <v/>
      </c>
      <c r="BY919" s="92" t="str">
        <f>IF('EDCI Data'!BQ919="","",'EDCI Data'!BQ919)</f>
        <v/>
      </c>
      <c r="BZ919" s="92" t="str">
        <f>IF('EDCI Data'!BR919="","",'EDCI Data'!BR919)</f>
        <v/>
      </c>
      <c r="CA919" s="92" t="str">
        <f>IF('EDCI Data'!BS919="","",'EDCI Data'!BS919)</f>
        <v/>
      </c>
      <c r="CB919" s="92" t="str">
        <f>IF('EDCI Data'!BT919="","",'EDCI Data'!BT919)</f>
        <v/>
      </c>
      <c r="CC919" s="92" t="str">
        <f>IF('EDCI Data'!BU919="","",'EDCI Data'!BU919)</f>
        <v/>
      </c>
      <c r="CD919" s="92" t="str">
        <f>IF('EDCI Data'!BV919="","",'EDCI Data'!BV919)</f>
        <v/>
      </c>
      <c r="CE919" s="92" t="str">
        <f>IF('EDCI Data'!BW919="","",'EDCI Data'!BW919)</f>
        <v/>
      </c>
      <c r="CF919" s="92" t="str">
        <f>IF('EDCI Data'!BX919="","",'EDCI Data'!BX919)</f>
        <v/>
      </c>
      <c r="CG919" s="92" t="str">
        <f>IF('EDCI Data'!BY919="","",'EDCI Data'!BY919)</f>
        <v/>
      </c>
      <c r="CH919" s="92" t="str">
        <f>IF('EDCI Data'!BZ919="","",'EDCI Data'!BZ919)</f>
        <v/>
      </c>
      <c r="CJ919" s="92" t="str">
        <f>IF('EDCI Data'!CB919="","",'EDCI Data'!CB919)</f>
        <v/>
      </c>
      <c r="CP919" s="92" t="s">
        <v>212</v>
      </c>
      <c r="CQ919" s="92" t="s">
        <v>212</v>
      </c>
      <c r="CR919" s="92" t="s">
        <v>212</v>
      </c>
    </row>
    <row r="920" spans="3:96" ht="33" hidden="1" customHeight="1" x14ac:dyDescent="0.45">
      <c r="C920" s="92" t="str">
        <f>IF('EDCI Data'!B920="","",'EDCI Data'!B920)</f>
        <v/>
      </c>
      <c r="D920" s="92" t="str">
        <f>IF('EDCI Data'!C920="","",'EDCI Data'!C920)</f>
        <v/>
      </c>
      <c r="E920" s="92" t="str">
        <f>IF('EDCI Data'!D920="","",'EDCI Data'!D920)</f>
        <v/>
      </c>
      <c r="L920" s="92" t="str">
        <f>IF('EDCI Data'!E920="","",'EDCI Data'!E920)</f>
        <v/>
      </c>
      <c r="M920" s="92" t="str">
        <f>IF('EDCI Data'!F920="","",'EDCI Data'!F920)</f>
        <v/>
      </c>
      <c r="N920" s="92" t="str">
        <f>IF('EDCI Data'!G920="","",'EDCI Data'!G920)</f>
        <v/>
      </c>
      <c r="O920" s="92" t="str">
        <f>IF('EDCI Data'!H920="","",'EDCI Data'!H920)</f>
        <v/>
      </c>
      <c r="P920" s="92" t="str">
        <f>IF('EDCI Data'!I920="","",'EDCI Data'!I920)</f>
        <v/>
      </c>
      <c r="Q920" s="92" t="str">
        <f>IF('EDCI Data'!J920="","",'EDCI Data'!J920)</f>
        <v/>
      </c>
      <c r="R920" s="92" t="str">
        <f>IF('EDCI Data'!K920="","",'EDCI Data'!K920)</f>
        <v/>
      </c>
      <c r="S920" s="92" t="str">
        <f>IF('EDCI Data'!L920="","",'EDCI Data'!L920)</f>
        <v/>
      </c>
      <c r="T920" s="92" t="str">
        <f>IF('EDCI Data'!M920="","",'EDCI Data'!M920)</f>
        <v/>
      </c>
      <c r="U920" s="92" t="str">
        <f>IF('EDCI Data'!N920="","",'EDCI Data'!N920)</f>
        <v/>
      </c>
      <c r="V920" s="92" t="str">
        <f>IF('EDCI Data'!O920="","",'EDCI Data'!O920)</f>
        <v/>
      </c>
      <c r="W920" s="92" t="str">
        <f>IF('EDCI Data'!P920="","",'EDCI Data'!P920)</f>
        <v/>
      </c>
      <c r="X920" s="92" t="str">
        <f>IF('EDCI Data'!Q920="","",'EDCI Data'!Q920)</f>
        <v/>
      </c>
      <c r="Z920" s="92" t="str">
        <f>IF('EDCI Data'!S920="","",'EDCI Data'!S920)</f>
        <v/>
      </c>
      <c r="AA920" s="92" t="str">
        <f>IF('EDCI Data'!T920="","",'EDCI Data'!T920)</f>
        <v/>
      </c>
      <c r="AB920" s="92" t="str">
        <f>IF('EDCI Data'!U920="","",'EDCI Data'!U920)</f>
        <v/>
      </c>
      <c r="AC920" s="92" t="str">
        <f>IF('EDCI Data'!V920="","",'EDCI Data'!V920)</f>
        <v/>
      </c>
      <c r="AD920" s="92" t="str">
        <f>IF('EDCI Data'!W920="","",'EDCI Data'!W920)</f>
        <v/>
      </c>
      <c r="AE920" s="92" t="str">
        <f>IF('EDCI Data'!X920="","",'EDCI Data'!X920)</f>
        <v/>
      </c>
      <c r="AF920" s="92" t="str">
        <f>IF('EDCI Data'!Y920="","",'EDCI Data'!Y920)</f>
        <v/>
      </c>
      <c r="AG920" s="92" t="str">
        <f>IF('EDCI Data'!Z920="","",'EDCI Data'!Z920)</f>
        <v/>
      </c>
      <c r="AH920" s="92" t="str">
        <f>IF('EDCI Data'!AA920="","",'EDCI Data'!AA920)</f>
        <v/>
      </c>
      <c r="AI920" s="92" t="str">
        <f>IF('EDCI Data'!AB920="","",'EDCI Data'!AB920)</f>
        <v/>
      </c>
      <c r="AJ920" s="92" t="str">
        <f>IF('EDCI Data'!AC920="","",'EDCI Data'!AC920)</f>
        <v/>
      </c>
      <c r="AK920" s="92" t="str">
        <f>IF('EDCI Data'!AD920="","",'EDCI Data'!AD920)</f>
        <v/>
      </c>
      <c r="AL920" s="92" t="str">
        <f>IF('EDCI Data'!AE920="","",'EDCI Data'!AE920)</f>
        <v/>
      </c>
      <c r="AM920" s="92" t="str">
        <f>IF('EDCI Data'!AF920="","",'EDCI Data'!AF920)</f>
        <v/>
      </c>
      <c r="AN920" s="92" t="str">
        <f>IF('EDCI Data'!AG920="","",'EDCI Data'!AG920)</f>
        <v/>
      </c>
      <c r="AO920" s="92" t="str">
        <f>IF('EDCI Data'!AH920="","",'EDCI Data'!AH920)</f>
        <v/>
      </c>
      <c r="AP920" s="92" t="str">
        <f>IF('EDCI Data'!AI920="","",'EDCI Data'!AI920)</f>
        <v/>
      </c>
      <c r="AQ920" s="92" t="str">
        <f>IF('EDCI Data'!AJ920="","",'EDCI Data'!AJ920)</f>
        <v/>
      </c>
      <c r="AR920" s="92" t="str">
        <f>IF('EDCI Data'!AK920="","",'EDCI Data'!AK920)</f>
        <v/>
      </c>
      <c r="AT920" s="92" t="str">
        <f>IF('EDCI Data'!AM920="","",'EDCI Data'!AM920)</f>
        <v/>
      </c>
      <c r="AU920" s="92" t="str">
        <f>IF('EDCI Data'!AN920="","",'EDCI Data'!AN920)</f>
        <v/>
      </c>
      <c r="AV920" s="92" t="str">
        <f>IF('EDCI Data'!AO920="","",'EDCI Data'!AO920)</f>
        <v/>
      </c>
      <c r="AW920" s="92" t="str">
        <f>IF('EDCI Data'!AP920="","",'EDCI Data'!AP920)</f>
        <v/>
      </c>
      <c r="AX920" s="92" t="str">
        <f>IF('EDCI Data'!AQ920="","",'EDCI Data'!AQ920)</f>
        <v/>
      </c>
      <c r="AY920" s="92" t="str">
        <f>IF('EDCI Data'!AR920="","",'EDCI Data'!AR920)</f>
        <v/>
      </c>
      <c r="AZ920" s="92" t="str">
        <f>IF('EDCI Data'!AS920="","",'EDCI Data'!AS920)</f>
        <v/>
      </c>
      <c r="BA920" s="92" t="str">
        <f>IF('EDCI Data'!AT920="","",'EDCI Data'!AT920)</f>
        <v/>
      </c>
      <c r="BB920" s="92" t="str">
        <f>IF('EDCI Data'!AU920="","",'EDCI Data'!AU920)</f>
        <v/>
      </c>
      <c r="BC920" s="92" t="str">
        <f>IF('EDCI Data'!AV920="","",'EDCI Data'!AV920)</f>
        <v/>
      </c>
      <c r="BD920" s="92" t="str">
        <f>IF('EDCI Data'!AW920="","",'EDCI Data'!AW920)</f>
        <v/>
      </c>
      <c r="BE920" s="92" t="str">
        <f>IF('EDCI Data'!AX920="","",'EDCI Data'!AX920)</f>
        <v/>
      </c>
      <c r="BF920" s="92" t="str">
        <f>IF('EDCI Data'!AY920="","",'EDCI Data'!AY920)</f>
        <v/>
      </c>
      <c r="BG920" s="92" t="str">
        <f>IF('EDCI Data'!AZ920="","",'EDCI Data'!AZ920)</f>
        <v/>
      </c>
      <c r="BH920" s="92" t="str">
        <f>IF('EDCI Data'!BA920="","",'EDCI Data'!BA920)</f>
        <v/>
      </c>
      <c r="BI920" s="92" t="str">
        <f>IF('EDCI Data'!BB920="","",'EDCI Data'!BB920)</f>
        <v/>
      </c>
      <c r="BJ920" s="92" t="str">
        <f>IF('EDCI Data'!BC920="","",'EDCI Data'!BC920)</f>
        <v/>
      </c>
      <c r="BK920" s="92" t="str">
        <f>IF('EDCI Data'!BD920="","",'EDCI Data'!BD920)</f>
        <v/>
      </c>
      <c r="BL920" s="92" t="str">
        <f>IF('EDCI Data'!BE920="","",'EDCI Data'!BE920)</f>
        <v/>
      </c>
      <c r="BM920" s="92" t="str">
        <f>IF('EDCI Data'!BF920="","",'EDCI Data'!BF920)</f>
        <v/>
      </c>
      <c r="BN920" s="92" t="str">
        <f>IF('EDCI Data'!BG920="","",'EDCI Data'!BG920)</f>
        <v/>
      </c>
      <c r="BO920" s="92" t="str">
        <f>IF('EDCI Data'!BH920="","",'EDCI Data'!BH920)</f>
        <v/>
      </c>
      <c r="BP920" s="92" t="str">
        <f>IF('EDCI Data'!BI920="","",'EDCI Data'!BI920)</f>
        <v/>
      </c>
      <c r="BR920" s="92" t="str">
        <f>IF('EDCI Data'!BJ920="","",'EDCI Data'!BJ920)</f>
        <v/>
      </c>
      <c r="BS920" s="92" t="str">
        <f>IF('EDCI Data'!BK920="","",'EDCI Data'!BK920)</f>
        <v/>
      </c>
      <c r="BT920" s="92" t="str">
        <f>IF('EDCI Data'!BL920="","",'EDCI Data'!BL920)</f>
        <v/>
      </c>
      <c r="BU920" s="92" t="str">
        <f>IF('EDCI Data'!BM920="","",'EDCI Data'!BM920)</f>
        <v/>
      </c>
      <c r="BV920" s="92" t="str">
        <f>IF('EDCI Data'!BN920="","",'EDCI Data'!BN920)</f>
        <v/>
      </c>
      <c r="BW920" s="92" t="str">
        <f>IF('EDCI Data'!BO920="","",'EDCI Data'!BO920)</f>
        <v/>
      </c>
      <c r="BX920" s="92" t="str">
        <f>IF('EDCI Data'!BP920="","",'EDCI Data'!BP920)</f>
        <v/>
      </c>
      <c r="BY920" s="92" t="str">
        <f>IF('EDCI Data'!BQ920="","",'EDCI Data'!BQ920)</f>
        <v/>
      </c>
      <c r="BZ920" s="92" t="str">
        <f>IF('EDCI Data'!BR920="","",'EDCI Data'!BR920)</f>
        <v/>
      </c>
      <c r="CA920" s="92" t="str">
        <f>IF('EDCI Data'!BS920="","",'EDCI Data'!BS920)</f>
        <v/>
      </c>
      <c r="CB920" s="92" t="str">
        <f>IF('EDCI Data'!BT920="","",'EDCI Data'!BT920)</f>
        <v/>
      </c>
      <c r="CC920" s="92" t="str">
        <f>IF('EDCI Data'!BU920="","",'EDCI Data'!BU920)</f>
        <v/>
      </c>
      <c r="CD920" s="92" t="str">
        <f>IF('EDCI Data'!BV920="","",'EDCI Data'!BV920)</f>
        <v/>
      </c>
      <c r="CE920" s="92" t="str">
        <f>IF('EDCI Data'!BW920="","",'EDCI Data'!BW920)</f>
        <v/>
      </c>
      <c r="CF920" s="92" t="str">
        <f>IF('EDCI Data'!BX920="","",'EDCI Data'!BX920)</f>
        <v/>
      </c>
      <c r="CG920" s="92" t="str">
        <f>IF('EDCI Data'!BY920="","",'EDCI Data'!BY920)</f>
        <v/>
      </c>
      <c r="CH920" s="92" t="str">
        <f>IF('EDCI Data'!BZ920="","",'EDCI Data'!BZ920)</f>
        <v/>
      </c>
      <c r="CJ920" s="92" t="str">
        <f>IF('EDCI Data'!CB920="","",'EDCI Data'!CB920)</f>
        <v/>
      </c>
      <c r="CP920" s="92" t="s">
        <v>212</v>
      </c>
      <c r="CQ920" s="92" t="s">
        <v>212</v>
      </c>
      <c r="CR920" s="92" t="s">
        <v>212</v>
      </c>
    </row>
    <row r="921" spans="3:96" ht="33" hidden="1" customHeight="1" x14ac:dyDescent="0.45">
      <c r="C921" s="92" t="str">
        <f>IF('EDCI Data'!B921="","",'EDCI Data'!B921)</f>
        <v/>
      </c>
      <c r="D921" s="92" t="str">
        <f>IF('EDCI Data'!C921="","",'EDCI Data'!C921)</f>
        <v/>
      </c>
      <c r="E921" s="92" t="str">
        <f>IF('EDCI Data'!D921="","",'EDCI Data'!D921)</f>
        <v/>
      </c>
      <c r="L921" s="92" t="str">
        <f>IF('EDCI Data'!E921="","",'EDCI Data'!E921)</f>
        <v/>
      </c>
      <c r="M921" s="92" t="str">
        <f>IF('EDCI Data'!F921="","",'EDCI Data'!F921)</f>
        <v/>
      </c>
      <c r="N921" s="92" t="str">
        <f>IF('EDCI Data'!G921="","",'EDCI Data'!G921)</f>
        <v/>
      </c>
      <c r="O921" s="92" t="str">
        <f>IF('EDCI Data'!H921="","",'EDCI Data'!H921)</f>
        <v/>
      </c>
      <c r="P921" s="92" t="str">
        <f>IF('EDCI Data'!I921="","",'EDCI Data'!I921)</f>
        <v/>
      </c>
      <c r="Q921" s="92" t="str">
        <f>IF('EDCI Data'!J921="","",'EDCI Data'!J921)</f>
        <v/>
      </c>
      <c r="R921" s="92" t="str">
        <f>IF('EDCI Data'!K921="","",'EDCI Data'!K921)</f>
        <v/>
      </c>
      <c r="S921" s="92" t="str">
        <f>IF('EDCI Data'!L921="","",'EDCI Data'!L921)</f>
        <v/>
      </c>
      <c r="T921" s="92" t="str">
        <f>IF('EDCI Data'!M921="","",'EDCI Data'!M921)</f>
        <v/>
      </c>
      <c r="U921" s="92" t="str">
        <f>IF('EDCI Data'!N921="","",'EDCI Data'!N921)</f>
        <v/>
      </c>
      <c r="V921" s="92" t="str">
        <f>IF('EDCI Data'!O921="","",'EDCI Data'!O921)</f>
        <v/>
      </c>
      <c r="W921" s="92" t="str">
        <f>IF('EDCI Data'!P921="","",'EDCI Data'!P921)</f>
        <v/>
      </c>
      <c r="X921" s="92" t="str">
        <f>IF('EDCI Data'!Q921="","",'EDCI Data'!Q921)</f>
        <v/>
      </c>
      <c r="Z921" s="92" t="str">
        <f>IF('EDCI Data'!S921="","",'EDCI Data'!S921)</f>
        <v/>
      </c>
      <c r="AA921" s="92" t="str">
        <f>IF('EDCI Data'!T921="","",'EDCI Data'!T921)</f>
        <v/>
      </c>
      <c r="AB921" s="92" t="str">
        <f>IF('EDCI Data'!U921="","",'EDCI Data'!U921)</f>
        <v/>
      </c>
      <c r="AC921" s="92" t="str">
        <f>IF('EDCI Data'!V921="","",'EDCI Data'!V921)</f>
        <v/>
      </c>
      <c r="AD921" s="92" t="str">
        <f>IF('EDCI Data'!W921="","",'EDCI Data'!W921)</f>
        <v/>
      </c>
      <c r="AE921" s="92" t="str">
        <f>IF('EDCI Data'!X921="","",'EDCI Data'!X921)</f>
        <v/>
      </c>
      <c r="AF921" s="92" t="str">
        <f>IF('EDCI Data'!Y921="","",'EDCI Data'!Y921)</f>
        <v/>
      </c>
      <c r="AG921" s="92" t="str">
        <f>IF('EDCI Data'!Z921="","",'EDCI Data'!Z921)</f>
        <v/>
      </c>
      <c r="AH921" s="92" t="str">
        <f>IF('EDCI Data'!AA921="","",'EDCI Data'!AA921)</f>
        <v/>
      </c>
      <c r="AI921" s="92" t="str">
        <f>IF('EDCI Data'!AB921="","",'EDCI Data'!AB921)</f>
        <v/>
      </c>
      <c r="AJ921" s="92" t="str">
        <f>IF('EDCI Data'!AC921="","",'EDCI Data'!AC921)</f>
        <v/>
      </c>
      <c r="AK921" s="92" t="str">
        <f>IF('EDCI Data'!AD921="","",'EDCI Data'!AD921)</f>
        <v/>
      </c>
      <c r="AL921" s="92" t="str">
        <f>IF('EDCI Data'!AE921="","",'EDCI Data'!AE921)</f>
        <v/>
      </c>
      <c r="AM921" s="92" t="str">
        <f>IF('EDCI Data'!AF921="","",'EDCI Data'!AF921)</f>
        <v/>
      </c>
      <c r="AN921" s="92" t="str">
        <f>IF('EDCI Data'!AG921="","",'EDCI Data'!AG921)</f>
        <v/>
      </c>
      <c r="AO921" s="92" t="str">
        <f>IF('EDCI Data'!AH921="","",'EDCI Data'!AH921)</f>
        <v/>
      </c>
      <c r="AP921" s="92" t="str">
        <f>IF('EDCI Data'!AI921="","",'EDCI Data'!AI921)</f>
        <v/>
      </c>
      <c r="AQ921" s="92" t="str">
        <f>IF('EDCI Data'!AJ921="","",'EDCI Data'!AJ921)</f>
        <v/>
      </c>
      <c r="AR921" s="92" t="str">
        <f>IF('EDCI Data'!AK921="","",'EDCI Data'!AK921)</f>
        <v/>
      </c>
      <c r="AT921" s="92" t="str">
        <f>IF('EDCI Data'!AM921="","",'EDCI Data'!AM921)</f>
        <v/>
      </c>
      <c r="AU921" s="92" t="str">
        <f>IF('EDCI Data'!AN921="","",'EDCI Data'!AN921)</f>
        <v/>
      </c>
      <c r="AV921" s="92" t="str">
        <f>IF('EDCI Data'!AO921="","",'EDCI Data'!AO921)</f>
        <v/>
      </c>
      <c r="AW921" s="92" t="str">
        <f>IF('EDCI Data'!AP921="","",'EDCI Data'!AP921)</f>
        <v/>
      </c>
      <c r="AX921" s="92" t="str">
        <f>IF('EDCI Data'!AQ921="","",'EDCI Data'!AQ921)</f>
        <v/>
      </c>
      <c r="AY921" s="92" t="str">
        <f>IF('EDCI Data'!AR921="","",'EDCI Data'!AR921)</f>
        <v/>
      </c>
      <c r="AZ921" s="92" t="str">
        <f>IF('EDCI Data'!AS921="","",'EDCI Data'!AS921)</f>
        <v/>
      </c>
      <c r="BA921" s="92" t="str">
        <f>IF('EDCI Data'!AT921="","",'EDCI Data'!AT921)</f>
        <v/>
      </c>
      <c r="BB921" s="92" t="str">
        <f>IF('EDCI Data'!AU921="","",'EDCI Data'!AU921)</f>
        <v/>
      </c>
      <c r="BC921" s="92" t="str">
        <f>IF('EDCI Data'!AV921="","",'EDCI Data'!AV921)</f>
        <v/>
      </c>
      <c r="BD921" s="92" t="str">
        <f>IF('EDCI Data'!AW921="","",'EDCI Data'!AW921)</f>
        <v/>
      </c>
      <c r="BE921" s="92" t="str">
        <f>IF('EDCI Data'!AX921="","",'EDCI Data'!AX921)</f>
        <v/>
      </c>
      <c r="BF921" s="92" t="str">
        <f>IF('EDCI Data'!AY921="","",'EDCI Data'!AY921)</f>
        <v/>
      </c>
      <c r="BG921" s="92" t="str">
        <f>IF('EDCI Data'!AZ921="","",'EDCI Data'!AZ921)</f>
        <v/>
      </c>
      <c r="BH921" s="92" t="str">
        <f>IF('EDCI Data'!BA921="","",'EDCI Data'!BA921)</f>
        <v/>
      </c>
      <c r="BI921" s="92" t="str">
        <f>IF('EDCI Data'!BB921="","",'EDCI Data'!BB921)</f>
        <v/>
      </c>
      <c r="BJ921" s="92" t="str">
        <f>IF('EDCI Data'!BC921="","",'EDCI Data'!BC921)</f>
        <v/>
      </c>
      <c r="BK921" s="92" t="str">
        <f>IF('EDCI Data'!BD921="","",'EDCI Data'!BD921)</f>
        <v/>
      </c>
      <c r="BL921" s="92" t="str">
        <f>IF('EDCI Data'!BE921="","",'EDCI Data'!BE921)</f>
        <v/>
      </c>
      <c r="BM921" s="92" t="str">
        <f>IF('EDCI Data'!BF921="","",'EDCI Data'!BF921)</f>
        <v/>
      </c>
      <c r="BN921" s="92" t="str">
        <f>IF('EDCI Data'!BG921="","",'EDCI Data'!BG921)</f>
        <v/>
      </c>
      <c r="BO921" s="92" t="str">
        <f>IF('EDCI Data'!BH921="","",'EDCI Data'!BH921)</f>
        <v/>
      </c>
      <c r="BP921" s="92" t="str">
        <f>IF('EDCI Data'!BI921="","",'EDCI Data'!BI921)</f>
        <v/>
      </c>
      <c r="BR921" s="92" t="str">
        <f>IF('EDCI Data'!BJ921="","",'EDCI Data'!BJ921)</f>
        <v/>
      </c>
      <c r="BS921" s="92" t="str">
        <f>IF('EDCI Data'!BK921="","",'EDCI Data'!BK921)</f>
        <v/>
      </c>
      <c r="BT921" s="92" t="str">
        <f>IF('EDCI Data'!BL921="","",'EDCI Data'!BL921)</f>
        <v/>
      </c>
      <c r="BU921" s="92" t="str">
        <f>IF('EDCI Data'!BM921="","",'EDCI Data'!BM921)</f>
        <v/>
      </c>
      <c r="BV921" s="92" t="str">
        <f>IF('EDCI Data'!BN921="","",'EDCI Data'!BN921)</f>
        <v/>
      </c>
      <c r="BW921" s="92" t="str">
        <f>IF('EDCI Data'!BO921="","",'EDCI Data'!BO921)</f>
        <v/>
      </c>
      <c r="BX921" s="92" t="str">
        <f>IF('EDCI Data'!BP921="","",'EDCI Data'!BP921)</f>
        <v/>
      </c>
      <c r="BY921" s="92" t="str">
        <f>IF('EDCI Data'!BQ921="","",'EDCI Data'!BQ921)</f>
        <v/>
      </c>
      <c r="BZ921" s="92" t="str">
        <f>IF('EDCI Data'!BR921="","",'EDCI Data'!BR921)</f>
        <v/>
      </c>
      <c r="CA921" s="92" t="str">
        <f>IF('EDCI Data'!BS921="","",'EDCI Data'!BS921)</f>
        <v/>
      </c>
      <c r="CB921" s="92" t="str">
        <f>IF('EDCI Data'!BT921="","",'EDCI Data'!BT921)</f>
        <v/>
      </c>
      <c r="CC921" s="92" t="str">
        <f>IF('EDCI Data'!BU921="","",'EDCI Data'!BU921)</f>
        <v/>
      </c>
      <c r="CD921" s="92" t="str">
        <f>IF('EDCI Data'!BV921="","",'EDCI Data'!BV921)</f>
        <v/>
      </c>
      <c r="CE921" s="92" t="str">
        <f>IF('EDCI Data'!BW921="","",'EDCI Data'!BW921)</f>
        <v/>
      </c>
      <c r="CF921" s="92" t="str">
        <f>IF('EDCI Data'!BX921="","",'EDCI Data'!BX921)</f>
        <v/>
      </c>
      <c r="CG921" s="92" t="str">
        <f>IF('EDCI Data'!BY921="","",'EDCI Data'!BY921)</f>
        <v/>
      </c>
      <c r="CH921" s="92" t="str">
        <f>IF('EDCI Data'!BZ921="","",'EDCI Data'!BZ921)</f>
        <v/>
      </c>
      <c r="CJ921" s="92" t="str">
        <f>IF('EDCI Data'!CB921="","",'EDCI Data'!CB921)</f>
        <v/>
      </c>
      <c r="CP921" s="92" t="s">
        <v>212</v>
      </c>
      <c r="CQ921" s="92" t="s">
        <v>212</v>
      </c>
      <c r="CR921" s="92" t="s">
        <v>212</v>
      </c>
    </row>
    <row r="922" spans="3:96" ht="33" hidden="1" customHeight="1" x14ac:dyDescent="0.45">
      <c r="C922" s="92" t="str">
        <f>IF('EDCI Data'!B922="","",'EDCI Data'!B922)</f>
        <v/>
      </c>
      <c r="D922" s="92" t="str">
        <f>IF('EDCI Data'!C922="","",'EDCI Data'!C922)</f>
        <v/>
      </c>
      <c r="E922" s="92" t="str">
        <f>IF('EDCI Data'!D922="","",'EDCI Data'!D922)</f>
        <v/>
      </c>
      <c r="L922" s="92" t="str">
        <f>IF('EDCI Data'!E922="","",'EDCI Data'!E922)</f>
        <v/>
      </c>
      <c r="M922" s="92" t="str">
        <f>IF('EDCI Data'!F922="","",'EDCI Data'!F922)</f>
        <v/>
      </c>
      <c r="N922" s="92" t="str">
        <f>IF('EDCI Data'!G922="","",'EDCI Data'!G922)</f>
        <v/>
      </c>
      <c r="O922" s="92" t="str">
        <f>IF('EDCI Data'!H922="","",'EDCI Data'!H922)</f>
        <v/>
      </c>
      <c r="P922" s="92" t="str">
        <f>IF('EDCI Data'!I922="","",'EDCI Data'!I922)</f>
        <v/>
      </c>
      <c r="Q922" s="92" t="str">
        <f>IF('EDCI Data'!J922="","",'EDCI Data'!J922)</f>
        <v/>
      </c>
      <c r="R922" s="92" t="str">
        <f>IF('EDCI Data'!K922="","",'EDCI Data'!K922)</f>
        <v/>
      </c>
      <c r="S922" s="92" t="str">
        <f>IF('EDCI Data'!L922="","",'EDCI Data'!L922)</f>
        <v/>
      </c>
      <c r="T922" s="92" t="str">
        <f>IF('EDCI Data'!M922="","",'EDCI Data'!M922)</f>
        <v/>
      </c>
      <c r="U922" s="92" t="str">
        <f>IF('EDCI Data'!N922="","",'EDCI Data'!N922)</f>
        <v/>
      </c>
      <c r="V922" s="92" t="str">
        <f>IF('EDCI Data'!O922="","",'EDCI Data'!O922)</f>
        <v/>
      </c>
      <c r="W922" s="92" t="str">
        <f>IF('EDCI Data'!P922="","",'EDCI Data'!P922)</f>
        <v/>
      </c>
      <c r="X922" s="92" t="str">
        <f>IF('EDCI Data'!Q922="","",'EDCI Data'!Q922)</f>
        <v/>
      </c>
      <c r="Z922" s="92" t="str">
        <f>IF('EDCI Data'!S922="","",'EDCI Data'!S922)</f>
        <v/>
      </c>
      <c r="AA922" s="92" t="str">
        <f>IF('EDCI Data'!T922="","",'EDCI Data'!T922)</f>
        <v/>
      </c>
      <c r="AB922" s="92" t="str">
        <f>IF('EDCI Data'!U922="","",'EDCI Data'!U922)</f>
        <v/>
      </c>
      <c r="AC922" s="92" t="str">
        <f>IF('EDCI Data'!V922="","",'EDCI Data'!V922)</f>
        <v/>
      </c>
      <c r="AD922" s="92" t="str">
        <f>IF('EDCI Data'!W922="","",'EDCI Data'!W922)</f>
        <v/>
      </c>
      <c r="AE922" s="92" t="str">
        <f>IF('EDCI Data'!X922="","",'EDCI Data'!X922)</f>
        <v/>
      </c>
      <c r="AF922" s="92" t="str">
        <f>IF('EDCI Data'!Y922="","",'EDCI Data'!Y922)</f>
        <v/>
      </c>
      <c r="AG922" s="92" t="str">
        <f>IF('EDCI Data'!Z922="","",'EDCI Data'!Z922)</f>
        <v/>
      </c>
      <c r="AH922" s="92" t="str">
        <f>IF('EDCI Data'!AA922="","",'EDCI Data'!AA922)</f>
        <v/>
      </c>
      <c r="AI922" s="92" t="str">
        <f>IF('EDCI Data'!AB922="","",'EDCI Data'!AB922)</f>
        <v/>
      </c>
      <c r="AJ922" s="92" t="str">
        <f>IF('EDCI Data'!AC922="","",'EDCI Data'!AC922)</f>
        <v/>
      </c>
      <c r="AK922" s="92" t="str">
        <f>IF('EDCI Data'!AD922="","",'EDCI Data'!AD922)</f>
        <v/>
      </c>
      <c r="AL922" s="92" t="str">
        <f>IF('EDCI Data'!AE922="","",'EDCI Data'!AE922)</f>
        <v/>
      </c>
      <c r="AM922" s="92" t="str">
        <f>IF('EDCI Data'!AF922="","",'EDCI Data'!AF922)</f>
        <v/>
      </c>
      <c r="AN922" s="92" t="str">
        <f>IF('EDCI Data'!AG922="","",'EDCI Data'!AG922)</f>
        <v/>
      </c>
      <c r="AO922" s="92" t="str">
        <f>IF('EDCI Data'!AH922="","",'EDCI Data'!AH922)</f>
        <v/>
      </c>
      <c r="AP922" s="92" t="str">
        <f>IF('EDCI Data'!AI922="","",'EDCI Data'!AI922)</f>
        <v/>
      </c>
      <c r="AQ922" s="92" t="str">
        <f>IF('EDCI Data'!AJ922="","",'EDCI Data'!AJ922)</f>
        <v/>
      </c>
      <c r="AR922" s="92" t="str">
        <f>IF('EDCI Data'!AK922="","",'EDCI Data'!AK922)</f>
        <v/>
      </c>
      <c r="AT922" s="92" t="str">
        <f>IF('EDCI Data'!AM922="","",'EDCI Data'!AM922)</f>
        <v/>
      </c>
      <c r="AU922" s="92" t="str">
        <f>IF('EDCI Data'!AN922="","",'EDCI Data'!AN922)</f>
        <v/>
      </c>
      <c r="AV922" s="92" t="str">
        <f>IF('EDCI Data'!AO922="","",'EDCI Data'!AO922)</f>
        <v/>
      </c>
      <c r="AW922" s="92" t="str">
        <f>IF('EDCI Data'!AP922="","",'EDCI Data'!AP922)</f>
        <v/>
      </c>
      <c r="AX922" s="92" t="str">
        <f>IF('EDCI Data'!AQ922="","",'EDCI Data'!AQ922)</f>
        <v/>
      </c>
      <c r="AY922" s="92" t="str">
        <f>IF('EDCI Data'!AR922="","",'EDCI Data'!AR922)</f>
        <v/>
      </c>
      <c r="AZ922" s="92" t="str">
        <f>IF('EDCI Data'!AS922="","",'EDCI Data'!AS922)</f>
        <v/>
      </c>
      <c r="BA922" s="92" t="str">
        <f>IF('EDCI Data'!AT922="","",'EDCI Data'!AT922)</f>
        <v/>
      </c>
      <c r="BB922" s="92" t="str">
        <f>IF('EDCI Data'!AU922="","",'EDCI Data'!AU922)</f>
        <v/>
      </c>
      <c r="BC922" s="92" t="str">
        <f>IF('EDCI Data'!AV922="","",'EDCI Data'!AV922)</f>
        <v/>
      </c>
      <c r="BD922" s="92" t="str">
        <f>IF('EDCI Data'!AW922="","",'EDCI Data'!AW922)</f>
        <v/>
      </c>
      <c r="BE922" s="92" t="str">
        <f>IF('EDCI Data'!AX922="","",'EDCI Data'!AX922)</f>
        <v/>
      </c>
      <c r="BF922" s="92" t="str">
        <f>IF('EDCI Data'!AY922="","",'EDCI Data'!AY922)</f>
        <v/>
      </c>
      <c r="BG922" s="92" t="str">
        <f>IF('EDCI Data'!AZ922="","",'EDCI Data'!AZ922)</f>
        <v/>
      </c>
      <c r="BH922" s="92" t="str">
        <f>IF('EDCI Data'!BA922="","",'EDCI Data'!BA922)</f>
        <v/>
      </c>
      <c r="BI922" s="92" t="str">
        <f>IF('EDCI Data'!BB922="","",'EDCI Data'!BB922)</f>
        <v/>
      </c>
      <c r="BJ922" s="92" t="str">
        <f>IF('EDCI Data'!BC922="","",'EDCI Data'!BC922)</f>
        <v/>
      </c>
      <c r="BK922" s="92" t="str">
        <f>IF('EDCI Data'!BD922="","",'EDCI Data'!BD922)</f>
        <v/>
      </c>
      <c r="BL922" s="92" t="str">
        <f>IF('EDCI Data'!BE922="","",'EDCI Data'!BE922)</f>
        <v/>
      </c>
      <c r="BM922" s="92" t="str">
        <f>IF('EDCI Data'!BF922="","",'EDCI Data'!BF922)</f>
        <v/>
      </c>
      <c r="BN922" s="92" t="str">
        <f>IF('EDCI Data'!BG922="","",'EDCI Data'!BG922)</f>
        <v/>
      </c>
      <c r="BO922" s="92" t="str">
        <f>IF('EDCI Data'!BH922="","",'EDCI Data'!BH922)</f>
        <v/>
      </c>
      <c r="BP922" s="92" t="str">
        <f>IF('EDCI Data'!BI922="","",'EDCI Data'!BI922)</f>
        <v/>
      </c>
      <c r="BR922" s="92" t="str">
        <f>IF('EDCI Data'!BJ922="","",'EDCI Data'!BJ922)</f>
        <v/>
      </c>
      <c r="BS922" s="92" t="str">
        <f>IF('EDCI Data'!BK922="","",'EDCI Data'!BK922)</f>
        <v/>
      </c>
      <c r="BT922" s="92" t="str">
        <f>IF('EDCI Data'!BL922="","",'EDCI Data'!BL922)</f>
        <v/>
      </c>
      <c r="BU922" s="92" t="str">
        <f>IF('EDCI Data'!BM922="","",'EDCI Data'!BM922)</f>
        <v/>
      </c>
      <c r="BV922" s="92" t="str">
        <f>IF('EDCI Data'!BN922="","",'EDCI Data'!BN922)</f>
        <v/>
      </c>
      <c r="BW922" s="92" t="str">
        <f>IF('EDCI Data'!BO922="","",'EDCI Data'!BO922)</f>
        <v/>
      </c>
      <c r="BX922" s="92" t="str">
        <f>IF('EDCI Data'!BP922="","",'EDCI Data'!BP922)</f>
        <v/>
      </c>
      <c r="BY922" s="92" t="str">
        <f>IF('EDCI Data'!BQ922="","",'EDCI Data'!BQ922)</f>
        <v/>
      </c>
      <c r="BZ922" s="92" t="str">
        <f>IF('EDCI Data'!BR922="","",'EDCI Data'!BR922)</f>
        <v/>
      </c>
      <c r="CA922" s="92" t="str">
        <f>IF('EDCI Data'!BS922="","",'EDCI Data'!BS922)</f>
        <v/>
      </c>
      <c r="CB922" s="92" t="str">
        <f>IF('EDCI Data'!BT922="","",'EDCI Data'!BT922)</f>
        <v/>
      </c>
      <c r="CC922" s="92" t="str">
        <f>IF('EDCI Data'!BU922="","",'EDCI Data'!BU922)</f>
        <v/>
      </c>
      <c r="CD922" s="92" t="str">
        <f>IF('EDCI Data'!BV922="","",'EDCI Data'!BV922)</f>
        <v/>
      </c>
      <c r="CE922" s="92" t="str">
        <f>IF('EDCI Data'!BW922="","",'EDCI Data'!BW922)</f>
        <v/>
      </c>
      <c r="CF922" s="92" t="str">
        <f>IF('EDCI Data'!BX922="","",'EDCI Data'!BX922)</f>
        <v/>
      </c>
      <c r="CG922" s="92" t="str">
        <f>IF('EDCI Data'!BY922="","",'EDCI Data'!BY922)</f>
        <v/>
      </c>
      <c r="CH922" s="92" t="str">
        <f>IF('EDCI Data'!BZ922="","",'EDCI Data'!BZ922)</f>
        <v/>
      </c>
      <c r="CJ922" s="92" t="str">
        <f>IF('EDCI Data'!CB922="","",'EDCI Data'!CB922)</f>
        <v/>
      </c>
      <c r="CP922" s="92" t="s">
        <v>212</v>
      </c>
      <c r="CQ922" s="92" t="s">
        <v>212</v>
      </c>
      <c r="CR922" s="92" t="s">
        <v>212</v>
      </c>
    </row>
    <row r="923" spans="3:96" ht="33" hidden="1" customHeight="1" x14ac:dyDescent="0.45">
      <c r="C923" s="92" t="str">
        <f>IF('EDCI Data'!B923="","",'EDCI Data'!B923)</f>
        <v/>
      </c>
      <c r="D923" s="92" t="str">
        <f>IF('EDCI Data'!C923="","",'EDCI Data'!C923)</f>
        <v/>
      </c>
      <c r="E923" s="92" t="str">
        <f>IF('EDCI Data'!D923="","",'EDCI Data'!D923)</f>
        <v/>
      </c>
      <c r="L923" s="92" t="str">
        <f>IF('EDCI Data'!E923="","",'EDCI Data'!E923)</f>
        <v/>
      </c>
      <c r="M923" s="92" t="str">
        <f>IF('EDCI Data'!F923="","",'EDCI Data'!F923)</f>
        <v/>
      </c>
      <c r="N923" s="92" t="str">
        <f>IF('EDCI Data'!G923="","",'EDCI Data'!G923)</f>
        <v/>
      </c>
      <c r="O923" s="92" t="str">
        <f>IF('EDCI Data'!H923="","",'EDCI Data'!H923)</f>
        <v/>
      </c>
      <c r="P923" s="92" t="str">
        <f>IF('EDCI Data'!I923="","",'EDCI Data'!I923)</f>
        <v/>
      </c>
      <c r="Q923" s="92" t="str">
        <f>IF('EDCI Data'!J923="","",'EDCI Data'!J923)</f>
        <v/>
      </c>
      <c r="R923" s="92" t="str">
        <f>IF('EDCI Data'!K923="","",'EDCI Data'!K923)</f>
        <v/>
      </c>
      <c r="S923" s="92" t="str">
        <f>IF('EDCI Data'!L923="","",'EDCI Data'!L923)</f>
        <v/>
      </c>
      <c r="T923" s="92" t="str">
        <f>IF('EDCI Data'!M923="","",'EDCI Data'!M923)</f>
        <v/>
      </c>
      <c r="U923" s="92" t="str">
        <f>IF('EDCI Data'!N923="","",'EDCI Data'!N923)</f>
        <v/>
      </c>
      <c r="V923" s="92" t="str">
        <f>IF('EDCI Data'!O923="","",'EDCI Data'!O923)</f>
        <v/>
      </c>
      <c r="W923" s="92" t="str">
        <f>IF('EDCI Data'!P923="","",'EDCI Data'!P923)</f>
        <v/>
      </c>
      <c r="X923" s="92" t="str">
        <f>IF('EDCI Data'!Q923="","",'EDCI Data'!Q923)</f>
        <v/>
      </c>
      <c r="Z923" s="92" t="str">
        <f>IF('EDCI Data'!S923="","",'EDCI Data'!S923)</f>
        <v/>
      </c>
      <c r="AA923" s="92" t="str">
        <f>IF('EDCI Data'!T923="","",'EDCI Data'!T923)</f>
        <v/>
      </c>
      <c r="AB923" s="92" t="str">
        <f>IF('EDCI Data'!U923="","",'EDCI Data'!U923)</f>
        <v/>
      </c>
      <c r="AC923" s="92" t="str">
        <f>IF('EDCI Data'!V923="","",'EDCI Data'!V923)</f>
        <v/>
      </c>
      <c r="AD923" s="92" t="str">
        <f>IF('EDCI Data'!W923="","",'EDCI Data'!W923)</f>
        <v/>
      </c>
      <c r="AE923" s="92" t="str">
        <f>IF('EDCI Data'!X923="","",'EDCI Data'!X923)</f>
        <v/>
      </c>
      <c r="AF923" s="92" t="str">
        <f>IF('EDCI Data'!Y923="","",'EDCI Data'!Y923)</f>
        <v/>
      </c>
      <c r="AG923" s="92" t="str">
        <f>IF('EDCI Data'!Z923="","",'EDCI Data'!Z923)</f>
        <v/>
      </c>
      <c r="AH923" s="92" t="str">
        <f>IF('EDCI Data'!AA923="","",'EDCI Data'!AA923)</f>
        <v/>
      </c>
      <c r="AI923" s="92" t="str">
        <f>IF('EDCI Data'!AB923="","",'EDCI Data'!AB923)</f>
        <v/>
      </c>
      <c r="AJ923" s="92" t="str">
        <f>IF('EDCI Data'!AC923="","",'EDCI Data'!AC923)</f>
        <v/>
      </c>
      <c r="AK923" s="92" t="str">
        <f>IF('EDCI Data'!AD923="","",'EDCI Data'!AD923)</f>
        <v/>
      </c>
      <c r="AL923" s="92" t="str">
        <f>IF('EDCI Data'!AE923="","",'EDCI Data'!AE923)</f>
        <v/>
      </c>
      <c r="AM923" s="92" t="str">
        <f>IF('EDCI Data'!AF923="","",'EDCI Data'!AF923)</f>
        <v/>
      </c>
      <c r="AN923" s="92" t="str">
        <f>IF('EDCI Data'!AG923="","",'EDCI Data'!AG923)</f>
        <v/>
      </c>
      <c r="AO923" s="92" t="str">
        <f>IF('EDCI Data'!AH923="","",'EDCI Data'!AH923)</f>
        <v/>
      </c>
      <c r="AP923" s="92" t="str">
        <f>IF('EDCI Data'!AI923="","",'EDCI Data'!AI923)</f>
        <v/>
      </c>
      <c r="AQ923" s="92" t="str">
        <f>IF('EDCI Data'!AJ923="","",'EDCI Data'!AJ923)</f>
        <v/>
      </c>
      <c r="AR923" s="92" t="str">
        <f>IF('EDCI Data'!AK923="","",'EDCI Data'!AK923)</f>
        <v/>
      </c>
      <c r="AT923" s="92" t="str">
        <f>IF('EDCI Data'!AM923="","",'EDCI Data'!AM923)</f>
        <v/>
      </c>
      <c r="AU923" s="92" t="str">
        <f>IF('EDCI Data'!AN923="","",'EDCI Data'!AN923)</f>
        <v/>
      </c>
      <c r="AV923" s="92" t="str">
        <f>IF('EDCI Data'!AO923="","",'EDCI Data'!AO923)</f>
        <v/>
      </c>
      <c r="AW923" s="92" t="str">
        <f>IF('EDCI Data'!AP923="","",'EDCI Data'!AP923)</f>
        <v/>
      </c>
      <c r="AX923" s="92" t="str">
        <f>IF('EDCI Data'!AQ923="","",'EDCI Data'!AQ923)</f>
        <v/>
      </c>
      <c r="AY923" s="92" t="str">
        <f>IF('EDCI Data'!AR923="","",'EDCI Data'!AR923)</f>
        <v/>
      </c>
      <c r="AZ923" s="92" t="str">
        <f>IF('EDCI Data'!AS923="","",'EDCI Data'!AS923)</f>
        <v/>
      </c>
      <c r="BA923" s="92" t="str">
        <f>IF('EDCI Data'!AT923="","",'EDCI Data'!AT923)</f>
        <v/>
      </c>
      <c r="BB923" s="92" t="str">
        <f>IF('EDCI Data'!AU923="","",'EDCI Data'!AU923)</f>
        <v/>
      </c>
      <c r="BC923" s="92" t="str">
        <f>IF('EDCI Data'!AV923="","",'EDCI Data'!AV923)</f>
        <v/>
      </c>
      <c r="BD923" s="92" t="str">
        <f>IF('EDCI Data'!AW923="","",'EDCI Data'!AW923)</f>
        <v/>
      </c>
      <c r="BE923" s="92" t="str">
        <f>IF('EDCI Data'!AX923="","",'EDCI Data'!AX923)</f>
        <v/>
      </c>
      <c r="BF923" s="92" t="str">
        <f>IF('EDCI Data'!AY923="","",'EDCI Data'!AY923)</f>
        <v/>
      </c>
      <c r="BG923" s="92" t="str">
        <f>IF('EDCI Data'!AZ923="","",'EDCI Data'!AZ923)</f>
        <v/>
      </c>
      <c r="BH923" s="92" t="str">
        <f>IF('EDCI Data'!BA923="","",'EDCI Data'!BA923)</f>
        <v/>
      </c>
      <c r="BI923" s="92" t="str">
        <f>IF('EDCI Data'!BB923="","",'EDCI Data'!BB923)</f>
        <v/>
      </c>
      <c r="BJ923" s="92" t="str">
        <f>IF('EDCI Data'!BC923="","",'EDCI Data'!BC923)</f>
        <v/>
      </c>
      <c r="BK923" s="92" t="str">
        <f>IF('EDCI Data'!BD923="","",'EDCI Data'!BD923)</f>
        <v/>
      </c>
      <c r="BL923" s="92" t="str">
        <f>IF('EDCI Data'!BE923="","",'EDCI Data'!BE923)</f>
        <v/>
      </c>
      <c r="BM923" s="92" t="str">
        <f>IF('EDCI Data'!BF923="","",'EDCI Data'!BF923)</f>
        <v/>
      </c>
      <c r="BN923" s="92" t="str">
        <f>IF('EDCI Data'!BG923="","",'EDCI Data'!BG923)</f>
        <v/>
      </c>
      <c r="BO923" s="92" t="str">
        <f>IF('EDCI Data'!BH923="","",'EDCI Data'!BH923)</f>
        <v/>
      </c>
      <c r="BP923" s="92" t="str">
        <f>IF('EDCI Data'!BI923="","",'EDCI Data'!BI923)</f>
        <v/>
      </c>
      <c r="BR923" s="92" t="str">
        <f>IF('EDCI Data'!BJ923="","",'EDCI Data'!BJ923)</f>
        <v/>
      </c>
      <c r="BS923" s="92" t="str">
        <f>IF('EDCI Data'!BK923="","",'EDCI Data'!BK923)</f>
        <v/>
      </c>
      <c r="BT923" s="92" t="str">
        <f>IF('EDCI Data'!BL923="","",'EDCI Data'!BL923)</f>
        <v/>
      </c>
      <c r="BU923" s="92" t="str">
        <f>IF('EDCI Data'!BM923="","",'EDCI Data'!BM923)</f>
        <v/>
      </c>
      <c r="BV923" s="92" t="str">
        <f>IF('EDCI Data'!BN923="","",'EDCI Data'!BN923)</f>
        <v/>
      </c>
      <c r="BW923" s="92" t="str">
        <f>IF('EDCI Data'!BO923="","",'EDCI Data'!BO923)</f>
        <v/>
      </c>
      <c r="BX923" s="92" t="str">
        <f>IF('EDCI Data'!BP923="","",'EDCI Data'!BP923)</f>
        <v/>
      </c>
      <c r="BY923" s="92" t="str">
        <f>IF('EDCI Data'!BQ923="","",'EDCI Data'!BQ923)</f>
        <v/>
      </c>
      <c r="BZ923" s="92" t="str">
        <f>IF('EDCI Data'!BR923="","",'EDCI Data'!BR923)</f>
        <v/>
      </c>
      <c r="CA923" s="92" t="str">
        <f>IF('EDCI Data'!BS923="","",'EDCI Data'!BS923)</f>
        <v/>
      </c>
      <c r="CB923" s="92" t="str">
        <f>IF('EDCI Data'!BT923="","",'EDCI Data'!BT923)</f>
        <v/>
      </c>
      <c r="CC923" s="92" t="str">
        <f>IF('EDCI Data'!BU923="","",'EDCI Data'!BU923)</f>
        <v/>
      </c>
      <c r="CD923" s="92" t="str">
        <f>IF('EDCI Data'!BV923="","",'EDCI Data'!BV923)</f>
        <v/>
      </c>
      <c r="CE923" s="92" t="str">
        <f>IF('EDCI Data'!BW923="","",'EDCI Data'!BW923)</f>
        <v/>
      </c>
      <c r="CF923" s="92" t="str">
        <f>IF('EDCI Data'!BX923="","",'EDCI Data'!BX923)</f>
        <v/>
      </c>
      <c r="CG923" s="92" t="str">
        <f>IF('EDCI Data'!BY923="","",'EDCI Data'!BY923)</f>
        <v/>
      </c>
      <c r="CH923" s="92" t="str">
        <f>IF('EDCI Data'!BZ923="","",'EDCI Data'!BZ923)</f>
        <v/>
      </c>
      <c r="CJ923" s="92" t="str">
        <f>IF('EDCI Data'!CB923="","",'EDCI Data'!CB923)</f>
        <v/>
      </c>
      <c r="CP923" s="92" t="s">
        <v>212</v>
      </c>
      <c r="CQ923" s="92" t="s">
        <v>212</v>
      </c>
      <c r="CR923" s="92" t="s">
        <v>212</v>
      </c>
    </row>
    <row r="924" spans="3:96" ht="33" hidden="1" customHeight="1" x14ac:dyDescent="0.45">
      <c r="C924" s="92" t="str">
        <f>IF('EDCI Data'!B924="","",'EDCI Data'!B924)</f>
        <v/>
      </c>
      <c r="D924" s="92" t="str">
        <f>IF('EDCI Data'!C924="","",'EDCI Data'!C924)</f>
        <v/>
      </c>
      <c r="E924" s="92" t="str">
        <f>IF('EDCI Data'!D924="","",'EDCI Data'!D924)</f>
        <v/>
      </c>
      <c r="L924" s="92" t="str">
        <f>IF('EDCI Data'!E924="","",'EDCI Data'!E924)</f>
        <v/>
      </c>
      <c r="M924" s="92" t="str">
        <f>IF('EDCI Data'!F924="","",'EDCI Data'!F924)</f>
        <v/>
      </c>
      <c r="N924" s="92" t="str">
        <f>IF('EDCI Data'!G924="","",'EDCI Data'!G924)</f>
        <v/>
      </c>
      <c r="O924" s="92" t="str">
        <f>IF('EDCI Data'!H924="","",'EDCI Data'!H924)</f>
        <v/>
      </c>
      <c r="P924" s="92" t="str">
        <f>IF('EDCI Data'!I924="","",'EDCI Data'!I924)</f>
        <v/>
      </c>
      <c r="Q924" s="92" t="str">
        <f>IF('EDCI Data'!J924="","",'EDCI Data'!J924)</f>
        <v/>
      </c>
      <c r="R924" s="92" t="str">
        <f>IF('EDCI Data'!K924="","",'EDCI Data'!K924)</f>
        <v/>
      </c>
      <c r="S924" s="92" t="str">
        <f>IF('EDCI Data'!L924="","",'EDCI Data'!L924)</f>
        <v/>
      </c>
      <c r="T924" s="92" t="str">
        <f>IF('EDCI Data'!M924="","",'EDCI Data'!M924)</f>
        <v/>
      </c>
      <c r="U924" s="92" t="str">
        <f>IF('EDCI Data'!N924="","",'EDCI Data'!N924)</f>
        <v/>
      </c>
      <c r="V924" s="92" t="str">
        <f>IF('EDCI Data'!O924="","",'EDCI Data'!O924)</f>
        <v/>
      </c>
      <c r="W924" s="92" t="str">
        <f>IF('EDCI Data'!P924="","",'EDCI Data'!P924)</f>
        <v/>
      </c>
      <c r="X924" s="92" t="str">
        <f>IF('EDCI Data'!Q924="","",'EDCI Data'!Q924)</f>
        <v/>
      </c>
      <c r="Z924" s="92" t="str">
        <f>IF('EDCI Data'!S924="","",'EDCI Data'!S924)</f>
        <v/>
      </c>
      <c r="AA924" s="92" t="str">
        <f>IF('EDCI Data'!T924="","",'EDCI Data'!T924)</f>
        <v/>
      </c>
      <c r="AB924" s="92" t="str">
        <f>IF('EDCI Data'!U924="","",'EDCI Data'!U924)</f>
        <v/>
      </c>
      <c r="AC924" s="92" t="str">
        <f>IF('EDCI Data'!V924="","",'EDCI Data'!V924)</f>
        <v/>
      </c>
      <c r="AD924" s="92" t="str">
        <f>IF('EDCI Data'!W924="","",'EDCI Data'!W924)</f>
        <v/>
      </c>
      <c r="AE924" s="92" t="str">
        <f>IF('EDCI Data'!X924="","",'EDCI Data'!X924)</f>
        <v/>
      </c>
      <c r="AF924" s="92" t="str">
        <f>IF('EDCI Data'!Y924="","",'EDCI Data'!Y924)</f>
        <v/>
      </c>
      <c r="AG924" s="92" t="str">
        <f>IF('EDCI Data'!Z924="","",'EDCI Data'!Z924)</f>
        <v/>
      </c>
      <c r="AH924" s="92" t="str">
        <f>IF('EDCI Data'!AA924="","",'EDCI Data'!AA924)</f>
        <v/>
      </c>
      <c r="AI924" s="92" t="str">
        <f>IF('EDCI Data'!AB924="","",'EDCI Data'!AB924)</f>
        <v/>
      </c>
      <c r="AJ924" s="92" t="str">
        <f>IF('EDCI Data'!AC924="","",'EDCI Data'!AC924)</f>
        <v/>
      </c>
      <c r="AK924" s="92" t="str">
        <f>IF('EDCI Data'!AD924="","",'EDCI Data'!AD924)</f>
        <v/>
      </c>
      <c r="AL924" s="92" t="str">
        <f>IF('EDCI Data'!AE924="","",'EDCI Data'!AE924)</f>
        <v/>
      </c>
      <c r="AM924" s="92" t="str">
        <f>IF('EDCI Data'!AF924="","",'EDCI Data'!AF924)</f>
        <v/>
      </c>
      <c r="AN924" s="92" t="str">
        <f>IF('EDCI Data'!AG924="","",'EDCI Data'!AG924)</f>
        <v/>
      </c>
      <c r="AO924" s="92" t="str">
        <f>IF('EDCI Data'!AH924="","",'EDCI Data'!AH924)</f>
        <v/>
      </c>
      <c r="AP924" s="92" t="str">
        <f>IF('EDCI Data'!AI924="","",'EDCI Data'!AI924)</f>
        <v/>
      </c>
      <c r="AQ924" s="92" t="str">
        <f>IF('EDCI Data'!AJ924="","",'EDCI Data'!AJ924)</f>
        <v/>
      </c>
      <c r="AR924" s="92" t="str">
        <f>IF('EDCI Data'!AK924="","",'EDCI Data'!AK924)</f>
        <v/>
      </c>
      <c r="AT924" s="92" t="str">
        <f>IF('EDCI Data'!AM924="","",'EDCI Data'!AM924)</f>
        <v/>
      </c>
      <c r="AU924" s="92" t="str">
        <f>IF('EDCI Data'!AN924="","",'EDCI Data'!AN924)</f>
        <v/>
      </c>
      <c r="AV924" s="92" t="str">
        <f>IF('EDCI Data'!AO924="","",'EDCI Data'!AO924)</f>
        <v/>
      </c>
      <c r="AW924" s="92" t="str">
        <f>IF('EDCI Data'!AP924="","",'EDCI Data'!AP924)</f>
        <v/>
      </c>
      <c r="AX924" s="92" t="str">
        <f>IF('EDCI Data'!AQ924="","",'EDCI Data'!AQ924)</f>
        <v/>
      </c>
      <c r="AY924" s="92" t="str">
        <f>IF('EDCI Data'!AR924="","",'EDCI Data'!AR924)</f>
        <v/>
      </c>
      <c r="AZ924" s="92" t="str">
        <f>IF('EDCI Data'!AS924="","",'EDCI Data'!AS924)</f>
        <v/>
      </c>
      <c r="BA924" s="92" t="str">
        <f>IF('EDCI Data'!AT924="","",'EDCI Data'!AT924)</f>
        <v/>
      </c>
      <c r="BB924" s="92" t="str">
        <f>IF('EDCI Data'!AU924="","",'EDCI Data'!AU924)</f>
        <v/>
      </c>
      <c r="BC924" s="92" t="str">
        <f>IF('EDCI Data'!AV924="","",'EDCI Data'!AV924)</f>
        <v/>
      </c>
      <c r="BD924" s="92" t="str">
        <f>IF('EDCI Data'!AW924="","",'EDCI Data'!AW924)</f>
        <v/>
      </c>
      <c r="BE924" s="92" t="str">
        <f>IF('EDCI Data'!AX924="","",'EDCI Data'!AX924)</f>
        <v/>
      </c>
      <c r="BF924" s="92" t="str">
        <f>IF('EDCI Data'!AY924="","",'EDCI Data'!AY924)</f>
        <v/>
      </c>
      <c r="BG924" s="92" t="str">
        <f>IF('EDCI Data'!AZ924="","",'EDCI Data'!AZ924)</f>
        <v/>
      </c>
      <c r="BH924" s="92" t="str">
        <f>IF('EDCI Data'!BA924="","",'EDCI Data'!BA924)</f>
        <v/>
      </c>
      <c r="BI924" s="92" t="str">
        <f>IF('EDCI Data'!BB924="","",'EDCI Data'!BB924)</f>
        <v/>
      </c>
      <c r="BJ924" s="92" t="str">
        <f>IF('EDCI Data'!BC924="","",'EDCI Data'!BC924)</f>
        <v/>
      </c>
      <c r="BK924" s="92" t="str">
        <f>IF('EDCI Data'!BD924="","",'EDCI Data'!BD924)</f>
        <v/>
      </c>
      <c r="BL924" s="92" t="str">
        <f>IF('EDCI Data'!BE924="","",'EDCI Data'!BE924)</f>
        <v/>
      </c>
      <c r="BM924" s="92" t="str">
        <f>IF('EDCI Data'!BF924="","",'EDCI Data'!BF924)</f>
        <v/>
      </c>
      <c r="BN924" s="92" t="str">
        <f>IF('EDCI Data'!BG924="","",'EDCI Data'!BG924)</f>
        <v/>
      </c>
      <c r="BO924" s="92" t="str">
        <f>IF('EDCI Data'!BH924="","",'EDCI Data'!BH924)</f>
        <v/>
      </c>
      <c r="BP924" s="92" t="str">
        <f>IF('EDCI Data'!BI924="","",'EDCI Data'!BI924)</f>
        <v/>
      </c>
      <c r="BR924" s="92" t="str">
        <f>IF('EDCI Data'!BJ924="","",'EDCI Data'!BJ924)</f>
        <v/>
      </c>
      <c r="BS924" s="92" t="str">
        <f>IF('EDCI Data'!BK924="","",'EDCI Data'!BK924)</f>
        <v/>
      </c>
      <c r="BT924" s="92" t="str">
        <f>IF('EDCI Data'!BL924="","",'EDCI Data'!BL924)</f>
        <v/>
      </c>
      <c r="BU924" s="92" t="str">
        <f>IF('EDCI Data'!BM924="","",'EDCI Data'!BM924)</f>
        <v/>
      </c>
      <c r="BV924" s="92" t="str">
        <f>IF('EDCI Data'!BN924="","",'EDCI Data'!BN924)</f>
        <v/>
      </c>
      <c r="BW924" s="92" t="str">
        <f>IF('EDCI Data'!BO924="","",'EDCI Data'!BO924)</f>
        <v/>
      </c>
      <c r="BX924" s="92" t="str">
        <f>IF('EDCI Data'!BP924="","",'EDCI Data'!BP924)</f>
        <v/>
      </c>
      <c r="BY924" s="92" t="str">
        <f>IF('EDCI Data'!BQ924="","",'EDCI Data'!BQ924)</f>
        <v/>
      </c>
      <c r="BZ924" s="92" t="str">
        <f>IF('EDCI Data'!BR924="","",'EDCI Data'!BR924)</f>
        <v/>
      </c>
      <c r="CA924" s="92" t="str">
        <f>IF('EDCI Data'!BS924="","",'EDCI Data'!BS924)</f>
        <v/>
      </c>
      <c r="CB924" s="92" t="str">
        <f>IF('EDCI Data'!BT924="","",'EDCI Data'!BT924)</f>
        <v/>
      </c>
      <c r="CC924" s="92" t="str">
        <f>IF('EDCI Data'!BU924="","",'EDCI Data'!BU924)</f>
        <v/>
      </c>
      <c r="CD924" s="92" t="str">
        <f>IF('EDCI Data'!BV924="","",'EDCI Data'!BV924)</f>
        <v/>
      </c>
      <c r="CE924" s="92" t="str">
        <f>IF('EDCI Data'!BW924="","",'EDCI Data'!BW924)</f>
        <v/>
      </c>
      <c r="CF924" s="92" t="str">
        <f>IF('EDCI Data'!BX924="","",'EDCI Data'!BX924)</f>
        <v/>
      </c>
      <c r="CG924" s="92" t="str">
        <f>IF('EDCI Data'!BY924="","",'EDCI Data'!BY924)</f>
        <v/>
      </c>
      <c r="CH924" s="92" t="str">
        <f>IF('EDCI Data'!BZ924="","",'EDCI Data'!BZ924)</f>
        <v/>
      </c>
      <c r="CJ924" s="92" t="str">
        <f>IF('EDCI Data'!CB924="","",'EDCI Data'!CB924)</f>
        <v/>
      </c>
      <c r="CP924" s="92" t="s">
        <v>212</v>
      </c>
      <c r="CQ924" s="92" t="s">
        <v>212</v>
      </c>
      <c r="CR924" s="92" t="s">
        <v>212</v>
      </c>
    </row>
    <row r="925" spans="3:96" ht="33" hidden="1" customHeight="1" x14ac:dyDescent="0.45">
      <c r="C925" s="92" t="str">
        <f>IF('EDCI Data'!B925="","",'EDCI Data'!B925)</f>
        <v/>
      </c>
      <c r="D925" s="92" t="str">
        <f>IF('EDCI Data'!C925="","",'EDCI Data'!C925)</f>
        <v/>
      </c>
      <c r="E925" s="92" t="str">
        <f>IF('EDCI Data'!D925="","",'EDCI Data'!D925)</f>
        <v/>
      </c>
      <c r="L925" s="92" t="str">
        <f>IF('EDCI Data'!E925="","",'EDCI Data'!E925)</f>
        <v/>
      </c>
      <c r="M925" s="92" t="str">
        <f>IF('EDCI Data'!F925="","",'EDCI Data'!F925)</f>
        <v/>
      </c>
      <c r="N925" s="92" t="str">
        <f>IF('EDCI Data'!G925="","",'EDCI Data'!G925)</f>
        <v/>
      </c>
      <c r="O925" s="92" t="str">
        <f>IF('EDCI Data'!H925="","",'EDCI Data'!H925)</f>
        <v/>
      </c>
      <c r="P925" s="92" t="str">
        <f>IF('EDCI Data'!I925="","",'EDCI Data'!I925)</f>
        <v/>
      </c>
      <c r="Q925" s="92" t="str">
        <f>IF('EDCI Data'!J925="","",'EDCI Data'!J925)</f>
        <v/>
      </c>
      <c r="R925" s="92" t="str">
        <f>IF('EDCI Data'!K925="","",'EDCI Data'!K925)</f>
        <v/>
      </c>
      <c r="S925" s="92" t="str">
        <f>IF('EDCI Data'!L925="","",'EDCI Data'!L925)</f>
        <v/>
      </c>
      <c r="T925" s="92" t="str">
        <f>IF('EDCI Data'!M925="","",'EDCI Data'!M925)</f>
        <v/>
      </c>
      <c r="U925" s="92" t="str">
        <f>IF('EDCI Data'!N925="","",'EDCI Data'!N925)</f>
        <v/>
      </c>
      <c r="V925" s="92" t="str">
        <f>IF('EDCI Data'!O925="","",'EDCI Data'!O925)</f>
        <v/>
      </c>
      <c r="W925" s="92" t="str">
        <f>IF('EDCI Data'!P925="","",'EDCI Data'!P925)</f>
        <v/>
      </c>
      <c r="X925" s="92" t="str">
        <f>IF('EDCI Data'!Q925="","",'EDCI Data'!Q925)</f>
        <v/>
      </c>
      <c r="Z925" s="92" t="str">
        <f>IF('EDCI Data'!S925="","",'EDCI Data'!S925)</f>
        <v/>
      </c>
      <c r="AA925" s="92" t="str">
        <f>IF('EDCI Data'!T925="","",'EDCI Data'!T925)</f>
        <v/>
      </c>
      <c r="AB925" s="92" t="str">
        <f>IF('EDCI Data'!U925="","",'EDCI Data'!U925)</f>
        <v/>
      </c>
      <c r="AC925" s="92" t="str">
        <f>IF('EDCI Data'!V925="","",'EDCI Data'!V925)</f>
        <v/>
      </c>
      <c r="AD925" s="92" t="str">
        <f>IF('EDCI Data'!W925="","",'EDCI Data'!W925)</f>
        <v/>
      </c>
      <c r="AE925" s="92" t="str">
        <f>IF('EDCI Data'!X925="","",'EDCI Data'!X925)</f>
        <v/>
      </c>
      <c r="AF925" s="92" t="str">
        <f>IF('EDCI Data'!Y925="","",'EDCI Data'!Y925)</f>
        <v/>
      </c>
      <c r="AG925" s="92" t="str">
        <f>IF('EDCI Data'!Z925="","",'EDCI Data'!Z925)</f>
        <v/>
      </c>
      <c r="AH925" s="92" t="str">
        <f>IF('EDCI Data'!AA925="","",'EDCI Data'!AA925)</f>
        <v/>
      </c>
      <c r="AI925" s="92" t="str">
        <f>IF('EDCI Data'!AB925="","",'EDCI Data'!AB925)</f>
        <v/>
      </c>
      <c r="AJ925" s="92" t="str">
        <f>IF('EDCI Data'!AC925="","",'EDCI Data'!AC925)</f>
        <v/>
      </c>
      <c r="AK925" s="92" t="str">
        <f>IF('EDCI Data'!AD925="","",'EDCI Data'!AD925)</f>
        <v/>
      </c>
      <c r="AL925" s="92" t="str">
        <f>IF('EDCI Data'!AE925="","",'EDCI Data'!AE925)</f>
        <v/>
      </c>
      <c r="AM925" s="92" t="str">
        <f>IF('EDCI Data'!AF925="","",'EDCI Data'!AF925)</f>
        <v/>
      </c>
      <c r="AN925" s="92" t="str">
        <f>IF('EDCI Data'!AG925="","",'EDCI Data'!AG925)</f>
        <v/>
      </c>
      <c r="AO925" s="92" t="str">
        <f>IF('EDCI Data'!AH925="","",'EDCI Data'!AH925)</f>
        <v/>
      </c>
      <c r="AP925" s="92" t="str">
        <f>IF('EDCI Data'!AI925="","",'EDCI Data'!AI925)</f>
        <v/>
      </c>
      <c r="AQ925" s="92" t="str">
        <f>IF('EDCI Data'!AJ925="","",'EDCI Data'!AJ925)</f>
        <v/>
      </c>
      <c r="AR925" s="92" t="str">
        <f>IF('EDCI Data'!AK925="","",'EDCI Data'!AK925)</f>
        <v/>
      </c>
      <c r="AT925" s="92" t="str">
        <f>IF('EDCI Data'!AM925="","",'EDCI Data'!AM925)</f>
        <v/>
      </c>
      <c r="AU925" s="92" t="str">
        <f>IF('EDCI Data'!AN925="","",'EDCI Data'!AN925)</f>
        <v/>
      </c>
      <c r="AV925" s="92" t="str">
        <f>IF('EDCI Data'!AO925="","",'EDCI Data'!AO925)</f>
        <v/>
      </c>
      <c r="AW925" s="92" t="str">
        <f>IF('EDCI Data'!AP925="","",'EDCI Data'!AP925)</f>
        <v/>
      </c>
      <c r="AX925" s="92" t="str">
        <f>IF('EDCI Data'!AQ925="","",'EDCI Data'!AQ925)</f>
        <v/>
      </c>
      <c r="AY925" s="92" t="str">
        <f>IF('EDCI Data'!AR925="","",'EDCI Data'!AR925)</f>
        <v/>
      </c>
      <c r="AZ925" s="92" t="str">
        <f>IF('EDCI Data'!AS925="","",'EDCI Data'!AS925)</f>
        <v/>
      </c>
      <c r="BA925" s="92" t="str">
        <f>IF('EDCI Data'!AT925="","",'EDCI Data'!AT925)</f>
        <v/>
      </c>
      <c r="BB925" s="92" t="str">
        <f>IF('EDCI Data'!AU925="","",'EDCI Data'!AU925)</f>
        <v/>
      </c>
      <c r="BC925" s="92" t="str">
        <f>IF('EDCI Data'!AV925="","",'EDCI Data'!AV925)</f>
        <v/>
      </c>
      <c r="BD925" s="92" t="str">
        <f>IF('EDCI Data'!AW925="","",'EDCI Data'!AW925)</f>
        <v/>
      </c>
      <c r="BE925" s="92" t="str">
        <f>IF('EDCI Data'!AX925="","",'EDCI Data'!AX925)</f>
        <v/>
      </c>
      <c r="BF925" s="92" t="str">
        <f>IF('EDCI Data'!AY925="","",'EDCI Data'!AY925)</f>
        <v/>
      </c>
      <c r="BG925" s="92" t="str">
        <f>IF('EDCI Data'!AZ925="","",'EDCI Data'!AZ925)</f>
        <v/>
      </c>
      <c r="BH925" s="92" t="str">
        <f>IF('EDCI Data'!BA925="","",'EDCI Data'!BA925)</f>
        <v/>
      </c>
      <c r="BI925" s="92" t="str">
        <f>IF('EDCI Data'!BB925="","",'EDCI Data'!BB925)</f>
        <v/>
      </c>
      <c r="BJ925" s="92" t="str">
        <f>IF('EDCI Data'!BC925="","",'EDCI Data'!BC925)</f>
        <v/>
      </c>
      <c r="BK925" s="92" t="str">
        <f>IF('EDCI Data'!BD925="","",'EDCI Data'!BD925)</f>
        <v/>
      </c>
      <c r="BL925" s="92" t="str">
        <f>IF('EDCI Data'!BE925="","",'EDCI Data'!BE925)</f>
        <v/>
      </c>
      <c r="BM925" s="92" t="str">
        <f>IF('EDCI Data'!BF925="","",'EDCI Data'!BF925)</f>
        <v/>
      </c>
      <c r="BN925" s="92" t="str">
        <f>IF('EDCI Data'!BG925="","",'EDCI Data'!BG925)</f>
        <v/>
      </c>
      <c r="BO925" s="92" t="str">
        <f>IF('EDCI Data'!BH925="","",'EDCI Data'!BH925)</f>
        <v/>
      </c>
      <c r="BP925" s="92" t="str">
        <f>IF('EDCI Data'!BI925="","",'EDCI Data'!BI925)</f>
        <v/>
      </c>
      <c r="BR925" s="92" t="str">
        <f>IF('EDCI Data'!BJ925="","",'EDCI Data'!BJ925)</f>
        <v/>
      </c>
      <c r="BS925" s="92" t="str">
        <f>IF('EDCI Data'!BK925="","",'EDCI Data'!BK925)</f>
        <v/>
      </c>
      <c r="BT925" s="92" t="str">
        <f>IF('EDCI Data'!BL925="","",'EDCI Data'!BL925)</f>
        <v/>
      </c>
      <c r="BU925" s="92" t="str">
        <f>IF('EDCI Data'!BM925="","",'EDCI Data'!BM925)</f>
        <v/>
      </c>
      <c r="BV925" s="92" t="str">
        <f>IF('EDCI Data'!BN925="","",'EDCI Data'!BN925)</f>
        <v/>
      </c>
      <c r="BW925" s="92" t="str">
        <f>IF('EDCI Data'!BO925="","",'EDCI Data'!BO925)</f>
        <v/>
      </c>
      <c r="BX925" s="92" t="str">
        <f>IF('EDCI Data'!BP925="","",'EDCI Data'!BP925)</f>
        <v/>
      </c>
      <c r="BY925" s="92" t="str">
        <f>IF('EDCI Data'!BQ925="","",'EDCI Data'!BQ925)</f>
        <v/>
      </c>
      <c r="BZ925" s="92" t="str">
        <f>IF('EDCI Data'!BR925="","",'EDCI Data'!BR925)</f>
        <v/>
      </c>
      <c r="CA925" s="92" t="str">
        <f>IF('EDCI Data'!BS925="","",'EDCI Data'!BS925)</f>
        <v/>
      </c>
      <c r="CB925" s="92" t="str">
        <f>IF('EDCI Data'!BT925="","",'EDCI Data'!BT925)</f>
        <v/>
      </c>
      <c r="CC925" s="92" t="str">
        <f>IF('EDCI Data'!BU925="","",'EDCI Data'!BU925)</f>
        <v/>
      </c>
      <c r="CD925" s="92" t="str">
        <f>IF('EDCI Data'!BV925="","",'EDCI Data'!BV925)</f>
        <v/>
      </c>
      <c r="CE925" s="92" t="str">
        <f>IF('EDCI Data'!BW925="","",'EDCI Data'!BW925)</f>
        <v/>
      </c>
      <c r="CF925" s="92" t="str">
        <f>IF('EDCI Data'!BX925="","",'EDCI Data'!BX925)</f>
        <v/>
      </c>
      <c r="CG925" s="92" t="str">
        <f>IF('EDCI Data'!BY925="","",'EDCI Data'!BY925)</f>
        <v/>
      </c>
      <c r="CH925" s="92" t="str">
        <f>IF('EDCI Data'!BZ925="","",'EDCI Data'!BZ925)</f>
        <v/>
      </c>
      <c r="CJ925" s="92" t="str">
        <f>IF('EDCI Data'!CB925="","",'EDCI Data'!CB925)</f>
        <v/>
      </c>
      <c r="CP925" s="92" t="s">
        <v>212</v>
      </c>
      <c r="CQ925" s="92" t="s">
        <v>212</v>
      </c>
      <c r="CR925" s="92" t="s">
        <v>212</v>
      </c>
    </row>
    <row r="926" spans="3:96" ht="33" hidden="1" customHeight="1" x14ac:dyDescent="0.45">
      <c r="C926" s="92" t="str">
        <f>IF('EDCI Data'!B926="","",'EDCI Data'!B926)</f>
        <v/>
      </c>
      <c r="D926" s="92" t="str">
        <f>IF('EDCI Data'!C926="","",'EDCI Data'!C926)</f>
        <v/>
      </c>
      <c r="E926" s="92" t="str">
        <f>IF('EDCI Data'!D926="","",'EDCI Data'!D926)</f>
        <v/>
      </c>
      <c r="L926" s="92" t="str">
        <f>IF('EDCI Data'!E926="","",'EDCI Data'!E926)</f>
        <v/>
      </c>
      <c r="M926" s="92" t="str">
        <f>IF('EDCI Data'!F926="","",'EDCI Data'!F926)</f>
        <v/>
      </c>
      <c r="N926" s="92" t="str">
        <f>IF('EDCI Data'!G926="","",'EDCI Data'!G926)</f>
        <v/>
      </c>
      <c r="O926" s="92" t="str">
        <f>IF('EDCI Data'!H926="","",'EDCI Data'!H926)</f>
        <v/>
      </c>
      <c r="P926" s="92" t="str">
        <f>IF('EDCI Data'!I926="","",'EDCI Data'!I926)</f>
        <v/>
      </c>
      <c r="Q926" s="92" t="str">
        <f>IF('EDCI Data'!J926="","",'EDCI Data'!J926)</f>
        <v/>
      </c>
      <c r="R926" s="92" t="str">
        <f>IF('EDCI Data'!K926="","",'EDCI Data'!K926)</f>
        <v/>
      </c>
      <c r="S926" s="92" t="str">
        <f>IF('EDCI Data'!L926="","",'EDCI Data'!L926)</f>
        <v/>
      </c>
      <c r="T926" s="92" t="str">
        <f>IF('EDCI Data'!M926="","",'EDCI Data'!M926)</f>
        <v/>
      </c>
      <c r="U926" s="92" t="str">
        <f>IF('EDCI Data'!N926="","",'EDCI Data'!N926)</f>
        <v/>
      </c>
      <c r="V926" s="92" t="str">
        <f>IF('EDCI Data'!O926="","",'EDCI Data'!O926)</f>
        <v/>
      </c>
      <c r="W926" s="92" t="str">
        <f>IF('EDCI Data'!P926="","",'EDCI Data'!P926)</f>
        <v/>
      </c>
      <c r="X926" s="92" t="str">
        <f>IF('EDCI Data'!Q926="","",'EDCI Data'!Q926)</f>
        <v/>
      </c>
      <c r="Z926" s="92" t="str">
        <f>IF('EDCI Data'!S926="","",'EDCI Data'!S926)</f>
        <v/>
      </c>
      <c r="AA926" s="92" t="str">
        <f>IF('EDCI Data'!T926="","",'EDCI Data'!T926)</f>
        <v/>
      </c>
      <c r="AB926" s="92" t="str">
        <f>IF('EDCI Data'!U926="","",'EDCI Data'!U926)</f>
        <v/>
      </c>
      <c r="AC926" s="92" t="str">
        <f>IF('EDCI Data'!V926="","",'EDCI Data'!V926)</f>
        <v/>
      </c>
      <c r="AD926" s="92" t="str">
        <f>IF('EDCI Data'!W926="","",'EDCI Data'!W926)</f>
        <v/>
      </c>
      <c r="AE926" s="92" t="str">
        <f>IF('EDCI Data'!X926="","",'EDCI Data'!X926)</f>
        <v/>
      </c>
      <c r="AF926" s="92" t="str">
        <f>IF('EDCI Data'!Y926="","",'EDCI Data'!Y926)</f>
        <v/>
      </c>
      <c r="AG926" s="92" t="str">
        <f>IF('EDCI Data'!Z926="","",'EDCI Data'!Z926)</f>
        <v/>
      </c>
      <c r="AH926" s="92" t="str">
        <f>IF('EDCI Data'!AA926="","",'EDCI Data'!AA926)</f>
        <v/>
      </c>
      <c r="AI926" s="92" t="str">
        <f>IF('EDCI Data'!AB926="","",'EDCI Data'!AB926)</f>
        <v/>
      </c>
      <c r="AJ926" s="92" t="str">
        <f>IF('EDCI Data'!AC926="","",'EDCI Data'!AC926)</f>
        <v/>
      </c>
      <c r="AK926" s="92" t="str">
        <f>IF('EDCI Data'!AD926="","",'EDCI Data'!AD926)</f>
        <v/>
      </c>
      <c r="AL926" s="92" t="str">
        <f>IF('EDCI Data'!AE926="","",'EDCI Data'!AE926)</f>
        <v/>
      </c>
      <c r="AM926" s="92" t="str">
        <f>IF('EDCI Data'!AF926="","",'EDCI Data'!AF926)</f>
        <v/>
      </c>
      <c r="AN926" s="92" t="str">
        <f>IF('EDCI Data'!AG926="","",'EDCI Data'!AG926)</f>
        <v/>
      </c>
      <c r="AO926" s="92" t="str">
        <f>IF('EDCI Data'!AH926="","",'EDCI Data'!AH926)</f>
        <v/>
      </c>
      <c r="AP926" s="92" t="str">
        <f>IF('EDCI Data'!AI926="","",'EDCI Data'!AI926)</f>
        <v/>
      </c>
      <c r="AQ926" s="92" t="str">
        <f>IF('EDCI Data'!AJ926="","",'EDCI Data'!AJ926)</f>
        <v/>
      </c>
      <c r="AR926" s="92" t="str">
        <f>IF('EDCI Data'!AK926="","",'EDCI Data'!AK926)</f>
        <v/>
      </c>
      <c r="AT926" s="92" t="str">
        <f>IF('EDCI Data'!AM926="","",'EDCI Data'!AM926)</f>
        <v/>
      </c>
      <c r="AU926" s="92" t="str">
        <f>IF('EDCI Data'!AN926="","",'EDCI Data'!AN926)</f>
        <v/>
      </c>
      <c r="AV926" s="92" t="str">
        <f>IF('EDCI Data'!AO926="","",'EDCI Data'!AO926)</f>
        <v/>
      </c>
      <c r="AW926" s="92" t="str">
        <f>IF('EDCI Data'!AP926="","",'EDCI Data'!AP926)</f>
        <v/>
      </c>
      <c r="AX926" s="92" t="str">
        <f>IF('EDCI Data'!AQ926="","",'EDCI Data'!AQ926)</f>
        <v/>
      </c>
      <c r="AY926" s="92" t="str">
        <f>IF('EDCI Data'!AR926="","",'EDCI Data'!AR926)</f>
        <v/>
      </c>
      <c r="AZ926" s="92" t="str">
        <f>IF('EDCI Data'!AS926="","",'EDCI Data'!AS926)</f>
        <v/>
      </c>
      <c r="BA926" s="92" t="str">
        <f>IF('EDCI Data'!AT926="","",'EDCI Data'!AT926)</f>
        <v/>
      </c>
      <c r="BB926" s="92" t="str">
        <f>IF('EDCI Data'!AU926="","",'EDCI Data'!AU926)</f>
        <v/>
      </c>
      <c r="BC926" s="92" t="str">
        <f>IF('EDCI Data'!AV926="","",'EDCI Data'!AV926)</f>
        <v/>
      </c>
      <c r="BD926" s="92" t="str">
        <f>IF('EDCI Data'!AW926="","",'EDCI Data'!AW926)</f>
        <v/>
      </c>
      <c r="BE926" s="92" t="str">
        <f>IF('EDCI Data'!AX926="","",'EDCI Data'!AX926)</f>
        <v/>
      </c>
      <c r="BF926" s="92" t="str">
        <f>IF('EDCI Data'!AY926="","",'EDCI Data'!AY926)</f>
        <v/>
      </c>
      <c r="BG926" s="92" t="str">
        <f>IF('EDCI Data'!AZ926="","",'EDCI Data'!AZ926)</f>
        <v/>
      </c>
      <c r="BH926" s="92" t="str">
        <f>IF('EDCI Data'!BA926="","",'EDCI Data'!BA926)</f>
        <v/>
      </c>
      <c r="BI926" s="92" t="str">
        <f>IF('EDCI Data'!BB926="","",'EDCI Data'!BB926)</f>
        <v/>
      </c>
      <c r="BJ926" s="92" t="str">
        <f>IF('EDCI Data'!BC926="","",'EDCI Data'!BC926)</f>
        <v/>
      </c>
      <c r="BK926" s="92" t="str">
        <f>IF('EDCI Data'!BD926="","",'EDCI Data'!BD926)</f>
        <v/>
      </c>
      <c r="BL926" s="92" t="str">
        <f>IF('EDCI Data'!BE926="","",'EDCI Data'!BE926)</f>
        <v/>
      </c>
      <c r="BM926" s="92" t="str">
        <f>IF('EDCI Data'!BF926="","",'EDCI Data'!BF926)</f>
        <v/>
      </c>
      <c r="BN926" s="92" t="str">
        <f>IF('EDCI Data'!BG926="","",'EDCI Data'!BG926)</f>
        <v/>
      </c>
      <c r="BO926" s="92" t="str">
        <f>IF('EDCI Data'!BH926="","",'EDCI Data'!BH926)</f>
        <v/>
      </c>
      <c r="BP926" s="92" t="str">
        <f>IF('EDCI Data'!BI926="","",'EDCI Data'!BI926)</f>
        <v/>
      </c>
      <c r="BR926" s="92" t="str">
        <f>IF('EDCI Data'!BJ926="","",'EDCI Data'!BJ926)</f>
        <v/>
      </c>
      <c r="BS926" s="92" t="str">
        <f>IF('EDCI Data'!BK926="","",'EDCI Data'!BK926)</f>
        <v/>
      </c>
      <c r="BT926" s="92" t="str">
        <f>IF('EDCI Data'!BL926="","",'EDCI Data'!BL926)</f>
        <v/>
      </c>
      <c r="BU926" s="92" t="str">
        <f>IF('EDCI Data'!BM926="","",'EDCI Data'!BM926)</f>
        <v/>
      </c>
      <c r="BV926" s="92" t="str">
        <f>IF('EDCI Data'!BN926="","",'EDCI Data'!BN926)</f>
        <v/>
      </c>
      <c r="BW926" s="92" t="str">
        <f>IF('EDCI Data'!BO926="","",'EDCI Data'!BO926)</f>
        <v/>
      </c>
      <c r="BX926" s="92" t="str">
        <f>IF('EDCI Data'!BP926="","",'EDCI Data'!BP926)</f>
        <v/>
      </c>
      <c r="BY926" s="92" t="str">
        <f>IF('EDCI Data'!BQ926="","",'EDCI Data'!BQ926)</f>
        <v/>
      </c>
      <c r="BZ926" s="92" t="str">
        <f>IF('EDCI Data'!BR926="","",'EDCI Data'!BR926)</f>
        <v/>
      </c>
      <c r="CA926" s="92" t="str">
        <f>IF('EDCI Data'!BS926="","",'EDCI Data'!BS926)</f>
        <v/>
      </c>
      <c r="CB926" s="92" t="str">
        <f>IF('EDCI Data'!BT926="","",'EDCI Data'!BT926)</f>
        <v/>
      </c>
      <c r="CC926" s="92" t="str">
        <f>IF('EDCI Data'!BU926="","",'EDCI Data'!BU926)</f>
        <v/>
      </c>
      <c r="CD926" s="92" t="str">
        <f>IF('EDCI Data'!BV926="","",'EDCI Data'!BV926)</f>
        <v/>
      </c>
      <c r="CE926" s="92" t="str">
        <f>IF('EDCI Data'!BW926="","",'EDCI Data'!BW926)</f>
        <v/>
      </c>
      <c r="CF926" s="92" t="str">
        <f>IF('EDCI Data'!BX926="","",'EDCI Data'!BX926)</f>
        <v/>
      </c>
      <c r="CG926" s="92" t="str">
        <f>IF('EDCI Data'!BY926="","",'EDCI Data'!BY926)</f>
        <v/>
      </c>
      <c r="CH926" s="92" t="str">
        <f>IF('EDCI Data'!BZ926="","",'EDCI Data'!BZ926)</f>
        <v/>
      </c>
      <c r="CJ926" s="92" t="str">
        <f>IF('EDCI Data'!CB926="","",'EDCI Data'!CB926)</f>
        <v/>
      </c>
      <c r="CP926" s="92" t="s">
        <v>212</v>
      </c>
      <c r="CQ926" s="92" t="s">
        <v>212</v>
      </c>
      <c r="CR926" s="92" t="s">
        <v>212</v>
      </c>
    </row>
    <row r="927" spans="3:96" ht="33" hidden="1" customHeight="1" x14ac:dyDescent="0.45">
      <c r="C927" s="92" t="str">
        <f>IF('EDCI Data'!B927="","",'EDCI Data'!B927)</f>
        <v/>
      </c>
      <c r="D927" s="92" t="str">
        <f>IF('EDCI Data'!C927="","",'EDCI Data'!C927)</f>
        <v/>
      </c>
      <c r="E927" s="92" t="str">
        <f>IF('EDCI Data'!D927="","",'EDCI Data'!D927)</f>
        <v/>
      </c>
      <c r="L927" s="92" t="str">
        <f>IF('EDCI Data'!E927="","",'EDCI Data'!E927)</f>
        <v/>
      </c>
      <c r="M927" s="92" t="str">
        <f>IF('EDCI Data'!F927="","",'EDCI Data'!F927)</f>
        <v/>
      </c>
      <c r="N927" s="92" t="str">
        <f>IF('EDCI Data'!G927="","",'EDCI Data'!G927)</f>
        <v/>
      </c>
      <c r="O927" s="92" t="str">
        <f>IF('EDCI Data'!H927="","",'EDCI Data'!H927)</f>
        <v/>
      </c>
      <c r="P927" s="92" t="str">
        <f>IF('EDCI Data'!I927="","",'EDCI Data'!I927)</f>
        <v/>
      </c>
      <c r="Q927" s="92" t="str">
        <f>IF('EDCI Data'!J927="","",'EDCI Data'!J927)</f>
        <v/>
      </c>
      <c r="R927" s="92" t="str">
        <f>IF('EDCI Data'!K927="","",'EDCI Data'!K927)</f>
        <v/>
      </c>
      <c r="S927" s="92" t="str">
        <f>IF('EDCI Data'!L927="","",'EDCI Data'!L927)</f>
        <v/>
      </c>
      <c r="T927" s="92" t="str">
        <f>IF('EDCI Data'!M927="","",'EDCI Data'!M927)</f>
        <v/>
      </c>
      <c r="U927" s="92" t="str">
        <f>IF('EDCI Data'!N927="","",'EDCI Data'!N927)</f>
        <v/>
      </c>
      <c r="V927" s="92" t="str">
        <f>IF('EDCI Data'!O927="","",'EDCI Data'!O927)</f>
        <v/>
      </c>
      <c r="W927" s="92" t="str">
        <f>IF('EDCI Data'!P927="","",'EDCI Data'!P927)</f>
        <v/>
      </c>
      <c r="X927" s="92" t="str">
        <f>IF('EDCI Data'!Q927="","",'EDCI Data'!Q927)</f>
        <v/>
      </c>
      <c r="Z927" s="92" t="str">
        <f>IF('EDCI Data'!S927="","",'EDCI Data'!S927)</f>
        <v/>
      </c>
      <c r="AA927" s="92" t="str">
        <f>IF('EDCI Data'!T927="","",'EDCI Data'!T927)</f>
        <v/>
      </c>
      <c r="AB927" s="92" t="str">
        <f>IF('EDCI Data'!U927="","",'EDCI Data'!U927)</f>
        <v/>
      </c>
      <c r="AC927" s="92" t="str">
        <f>IF('EDCI Data'!V927="","",'EDCI Data'!V927)</f>
        <v/>
      </c>
      <c r="AD927" s="92" t="str">
        <f>IF('EDCI Data'!W927="","",'EDCI Data'!W927)</f>
        <v/>
      </c>
      <c r="AE927" s="92" t="str">
        <f>IF('EDCI Data'!X927="","",'EDCI Data'!X927)</f>
        <v/>
      </c>
      <c r="AF927" s="92" t="str">
        <f>IF('EDCI Data'!Y927="","",'EDCI Data'!Y927)</f>
        <v/>
      </c>
      <c r="AG927" s="92" t="str">
        <f>IF('EDCI Data'!Z927="","",'EDCI Data'!Z927)</f>
        <v/>
      </c>
      <c r="AH927" s="92" t="str">
        <f>IF('EDCI Data'!AA927="","",'EDCI Data'!AA927)</f>
        <v/>
      </c>
      <c r="AI927" s="92" t="str">
        <f>IF('EDCI Data'!AB927="","",'EDCI Data'!AB927)</f>
        <v/>
      </c>
      <c r="AJ927" s="92" t="str">
        <f>IF('EDCI Data'!AC927="","",'EDCI Data'!AC927)</f>
        <v/>
      </c>
      <c r="AK927" s="92" t="str">
        <f>IF('EDCI Data'!AD927="","",'EDCI Data'!AD927)</f>
        <v/>
      </c>
      <c r="AL927" s="92" t="str">
        <f>IF('EDCI Data'!AE927="","",'EDCI Data'!AE927)</f>
        <v/>
      </c>
      <c r="AM927" s="92" t="str">
        <f>IF('EDCI Data'!AF927="","",'EDCI Data'!AF927)</f>
        <v/>
      </c>
      <c r="AN927" s="92" t="str">
        <f>IF('EDCI Data'!AG927="","",'EDCI Data'!AG927)</f>
        <v/>
      </c>
      <c r="AO927" s="92" t="str">
        <f>IF('EDCI Data'!AH927="","",'EDCI Data'!AH927)</f>
        <v/>
      </c>
      <c r="AP927" s="92" t="str">
        <f>IF('EDCI Data'!AI927="","",'EDCI Data'!AI927)</f>
        <v/>
      </c>
      <c r="AQ927" s="92" t="str">
        <f>IF('EDCI Data'!AJ927="","",'EDCI Data'!AJ927)</f>
        <v/>
      </c>
      <c r="AR927" s="92" t="str">
        <f>IF('EDCI Data'!AK927="","",'EDCI Data'!AK927)</f>
        <v/>
      </c>
      <c r="AT927" s="92" t="str">
        <f>IF('EDCI Data'!AM927="","",'EDCI Data'!AM927)</f>
        <v/>
      </c>
      <c r="AU927" s="92" t="str">
        <f>IF('EDCI Data'!AN927="","",'EDCI Data'!AN927)</f>
        <v/>
      </c>
      <c r="AV927" s="92" t="str">
        <f>IF('EDCI Data'!AO927="","",'EDCI Data'!AO927)</f>
        <v/>
      </c>
      <c r="AW927" s="92" t="str">
        <f>IF('EDCI Data'!AP927="","",'EDCI Data'!AP927)</f>
        <v/>
      </c>
      <c r="AX927" s="92" t="str">
        <f>IF('EDCI Data'!AQ927="","",'EDCI Data'!AQ927)</f>
        <v/>
      </c>
      <c r="AY927" s="92" t="str">
        <f>IF('EDCI Data'!AR927="","",'EDCI Data'!AR927)</f>
        <v/>
      </c>
      <c r="AZ927" s="92" t="str">
        <f>IF('EDCI Data'!AS927="","",'EDCI Data'!AS927)</f>
        <v/>
      </c>
      <c r="BA927" s="92" t="str">
        <f>IF('EDCI Data'!AT927="","",'EDCI Data'!AT927)</f>
        <v/>
      </c>
      <c r="BB927" s="92" t="str">
        <f>IF('EDCI Data'!AU927="","",'EDCI Data'!AU927)</f>
        <v/>
      </c>
      <c r="BC927" s="92" t="str">
        <f>IF('EDCI Data'!AV927="","",'EDCI Data'!AV927)</f>
        <v/>
      </c>
      <c r="BD927" s="92" t="str">
        <f>IF('EDCI Data'!AW927="","",'EDCI Data'!AW927)</f>
        <v/>
      </c>
      <c r="BE927" s="92" t="str">
        <f>IF('EDCI Data'!AX927="","",'EDCI Data'!AX927)</f>
        <v/>
      </c>
      <c r="BF927" s="92" t="str">
        <f>IF('EDCI Data'!AY927="","",'EDCI Data'!AY927)</f>
        <v/>
      </c>
      <c r="BG927" s="92" t="str">
        <f>IF('EDCI Data'!AZ927="","",'EDCI Data'!AZ927)</f>
        <v/>
      </c>
      <c r="BH927" s="92" t="str">
        <f>IF('EDCI Data'!BA927="","",'EDCI Data'!BA927)</f>
        <v/>
      </c>
      <c r="BI927" s="92" t="str">
        <f>IF('EDCI Data'!BB927="","",'EDCI Data'!BB927)</f>
        <v/>
      </c>
      <c r="BJ927" s="92" t="str">
        <f>IF('EDCI Data'!BC927="","",'EDCI Data'!BC927)</f>
        <v/>
      </c>
      <c r="BK927" s="92" t="str">
        <f>IF('EDCI Data'!BD927="","",'EDCI Data'!BD927)</f>
        <v/>
      </c>
      <c r="BL927" s="92" t="str">
        <f>IF('EDCI Data'!BE927="","",'EDCI Data'!BE927)</f>
        <v/>
      </c>
      <c r="BM927" s="92" t="str">
        <f>IF('EDCI Data'!BF927="","",'EDCI Data'!BF927)</f>
        <v/>
      </c>
      <c r="BN927" s="92" t="str">
        <f>IF('EDCI Data'!BG927="","",'EDCI Data'!BG927)</f>
        <v/>
      </c>
      <c r="BO927" s="92" t="str">
        <f>IF('EDCI Data'!BH927="","",'EDCI Data'!BH927)</f>
        <v/>
      </c>
      <c r="BP927" s="92" t="str">
        <f>IF('EDCI Data'!BI927="","",'EDCI Data'!BI927)</f>
        <v/>
      </c>
      <c r="BR927" s="92" t="str">
        <f>IF('EDCI Data'!BJ927="","",'EDCI Data'!BJ927)</f>
        <v/>
      </c>
      <c r="BS927" s="92" t="str">
        <f>IF('EDCI Data'!BK927="","",'EDCI Data'!BK927)</f>
        <v/>
      </c>
      <c r="BT927" s="92" t="str">
        <f>IF('EDCI Data'!BL927="","",'EDCI Data'!BL927)</f>
        <v/>
      </c>
      <c r="BU927" s="92" t="str">
        <f>IF('EDCI Data'!BM927="","",'EDCI Data'!BM927)</f>
        <v/>
      </c>
      <c r="BV927" s="92" t="str">
        <f>IF('EDCI Data'!BN927="","",'EDCI Data'!BN927)</f>
        <v/>
      </c>
      <c r="BW927" s="92" t="str">
        <f>IF('EDCI Data'!BO927="","",'EDCI Data'!BO927)</f>
        <v/>
      </c>
      <c r="BX927" s="92" t="str">
        <f>IF('EDCI Data'!BP927="","",'EDCI Data'!BP927)</f>
        <v/>
      </c>
      <c r="BY927" s="92" t="str">
        <f>IF('EDCI Data'!BQ927="","",'EDCI Data'!BQ927)</f>
        <v/>
      </c>
      <c r="BZ927" s="92" t="str">
        <f>IF('EDCI Data'!BR927="","",'EDCI Data'!BR927)</f>
        <v/>
      </c>
      <c r="CA927" s="92" t="str">
        <f>IF('EDCI Data'!BS927="","",'EDCI Data'!BS927)</f>
        <v/>
      </c>
      <c r="CB927" s="92" t="str">
        <f>IF('EDCI Data'!BT927="","",'EDCI Data'!BT927)</f>
        <v/>
      </c>
      <c r="CC927" s="92" t="str">
        <f>IF('EDCI Data'!BU927="","",'EDCI Data'!BU927)</f>
        <v/>
      </c>
      <c r="CD927" s="92" t="str">
        <f>IF('EDCI Data'!BV927="","",'EDCI Data'!BV927)</f>
        <v/>
      </c>
      <c r="CE927" s="92" t="str">
        <f>IF('EDCI Data'!BW927="","",'EDCI Data'!BW927)</f>
        <v/>
      </c>
      <c r="CF927" s="92" t="str">
        <f>IF('EDCI Data'!BX927="","",'EDCI Data'!BX927)</f>
        <v/>
      </c>
      <c r="CG927" s="92" t="str">
        <f>IF('EDCI Data'!BY927="","",'EDCI Data'!BY927)</f>
        <v/>
      </c>
      <c r="CH927" s="92" t="str">
        <f>IF('EDCI Data'!BZ927="","",'EDCI Data'!BZ927)</f>
        <v/>
      </c>
      <c r="CJ927" s="92" t="str">
        <f>IF('EDCI Data'!CB927="","",'EDCI Data'!CB927)</f>
        <v/>
      </c>
      <c r="CP927" s="92" t="s">
        <v>212</v>
      </c>
      <c r="CQ927" s="92" t="s">
        <v>212</v>
      </c>
      <c r="CR927" s="92" t="s">
        <v>212</v>
      </c>
    </row>
    <row r="928" spans="3:96" ht="33" hidden="1" customHeight="1" x14ac:dyDescent="0.45">
      <c r="C928" s="92" t="str">
        <f>IF('EDCI Data'!B928="","",'EDCI Data'!B928)</f>
        <v/>
      </c>
      <c r="D928" s="92" t="str">
        <f>IF('EDCI Data'!C928="","",'EDCI Data'!C928)</f>
        <v/>
      </c>
      <c r="E928" s="92" t="str">
        <f>IF('EDCI Data'!D928="","",'EDCI Data'!D928)</f>
        <v/>
      </c>
      <c r="L928" s="92" t="str">
        <f>IF('EDCI Data'!E928="","",'EDCI Data'!E928)</f>
        <v/>
      </c>
      <c r="M928" s="92" t="str">
        <f>IF('EDCI Data'!F928="","",'EDCI Data'!F928)</f>
        <v/>
      </c>
      <c r="N928" s="92" t="str">
        <f>IF('EDCI Data'!G928="","",'EDCI Data'!G928)</f>
        <v/>
      </c>
      <c r="O928" s="92" t="str">
        <f>IF('EDCI Data'!H928="","",'EDCI Data'!H928)</f>
        <v/>
      </c>
      <c r="P928" s="92" t="str">
        <f>IF('EDCI Data'!I928="","",'EDCI Data'!I928)</f>
        <v/>
      </c>
      <c r="Q928" s="92" t="str">
        <f>IF('EDCI Data'!J928="","",'EDCI Data'!J928)</f>
        <v/>
      </c>
      <c r="R928" s="92" t="str">
        <f>IF('EDCI Data'!K928="","",'EDCI Data'!K928)</f>
        <v/>
      </c>
      <c r="S928" s="92" t="str">
        <f>IF('EDCI Data'!L928="","",'EDCI Data'!L928)</f>
        <v/>
      </c>
      <c r="T928" s="92" t="str">
        <f>IF('EDCI Data'!M928="","",'EDCI Data'!M928)</f>
        <v/>
      </c>
      <c r="U928" s="92" t="str">
        <f>IF('EDCI Data'!N928="","",'EDCI Data'!N928)</f>
        <v/>
      </c>
      <c r="V928" s="92" t="str">
        <f>IF('EDCI Data'!O928="","",'EDCI Data'!O928)</f>
        <v/>
      </c>
      <c r="W928" s="92" t="str">
        <f>IF('EDCI Data'!P928="","",'EDCI Data'!P928)</f>
        <v/>
      </c>
      <c r="X928" s="92" t="str">
        <f>IF('EDCI Data'!Q928="","",'EDCI Data'!Q928)</f>
        <v/>
      </c>
      <c r="Z928" s="92" t="str">
        <f>IF('EDCI Data'!S928="","",'EDCI Data'!S928)</f>
        <v/>
      </c>
      <c r="AA928" s="92" t="str">
        <f>IF('EDCI Data'!T928="","",'EDCI Data'!T928)</f>
        <v/>
      </c>
      <c r="AB928" s="92" t="str">
        <f>IF('EDCI Data'!U928="","",'EDCI Data'!U928)</f>
        <v/>
      </c>
      <c r="AC928" s="92" t="str">
        <f>IF('EDCI Data'!V928="","",'EDCI Data'!V928)</f>
        <v/>
      </c>
      <c r="AD928" s="92" t="str">
        <f>IF('EDCI Data'!W928="","",'EDCI Data'!W928)</f>
        <v/>
      </c>
      <c r="AE928" s="92" t="str">
        <f>IF('EDCI Data'!X928="","",'EDCI Data'!X928)</f>
        <v/>
      </c>
      <c r="AF928" s="92" t="str">
        <f>IF('EDCI Data'!Y928="","",'EDCI Data'!Y928)</f>
        <v/>
      </c>
      <c r="AG928" s="92" t="str">
        <f>IF('EDCI Data'!Z928="","",'EDCI Data'!Z928)</f>
        <v/>
      </c>
      <c r="AH928" s="92" t="str">
        <f>IF('EDCI Data'!AA928="","",'EDCI Data'!AA928)</f>
        <v/>
      </c>
      <c r="AI928" s="92" t="str">
        <f>IF('EDCI Data'!AB928="","",'EDCI Data'!AB928)</f>
        <v/>
      </c>
      <c r="AJ928" s="92" t="str">
        <f>IF('EDCI Data'!AC928="","",'EDCI Data'!AC928)</f>
        <v/>
      </c>
      <c r="AK928" s="92" t="str">
        <f>IF('EDCI Data'!AD928="","",'EDCI Data'!AD928)</f>
        <v/>
      </c>
      <c r="AL928" s="92" t="str">
        <f>IF('EDCI Data'!AE928="","",'EDCI Data'!AE928)</f>
        <v/>
      </c>
      <c r="AM928" s="92" t="str">
        <f>IF('EDCI Data'!AF928="","",'EDCI Data'!AF928)</f>
        <v/>
      </c>
      <c r="AN928" s="92" t="str">
        <f>IF('EDCI Data'!AG928="","",'EDCI Data'!AG928)</f>
        <v/>
      </c>
      <c r="AO928" s="92" t="str">
        <f>IF('EDCI Data'!AH928="","",'EDCI Data'!AH928)</f>
        <v/>
      </c>
      <c r="AP928" s="92" t="str">
        <f>IF('EDCI Data'!AI928="","",'EDCI Data'!AI928)</f>
        <v/>
      </c>
      <c r="AQ928" s="92" t="str">
        <f>IF('EDCI Data'!AJ928="","",'EDCI Data'!AJ928)</f>
        <v/>
      </c>
      <c r="AR928" s="92" t="str">
        <f>IF('EDCI Data'!AK928="","",'EDCI Data'!AK928)</f>
        <v/>
      </c>
      <c r="AT928" s="92" t="str">
        <f>IF('EDCI Data'!AM928="","",'EDCI Data'!AM928)</f>
        <v/>
      </c>
      <c r="AU928" s="92" t="str">
        <f>IF('EDCI Data'!AN928="","",'EDCI Data'!AN928)</f>
        <v/>
      </c>
      <c r="AV928" s="92" t="str">
        <f>IF('EDCI Data'!AO928="","",'EDCI Data'!AO928)</f>
        <v/>
      </c>
      <c r="AW928" s="92" t="str">
        <f>IF('EDCI Data'!AP928="","",'EDCI Data'!AP928)</f>
        <v/>
      </c>
      <c r="AX928" s="92" t="str">
        <f>IF('EDCI Data'!AQ928="","",'EDCI Data'!AQ928)</f>
        <v/>
      </c>
      <c r="AY928" s="92" t="str">
        <f>IF('EDCI Data'!AR928="","",'EDCI Data'!AR928)</f>
        <v/>
      </c>
      <c r="AZ928" s="92" t="str">
        <f>IF('EDCI Data'!AS928="","",'EDCI Data'!AS928)</f>
        <v/>
      </c>
      <c r="BA928" s="92" t="str">
        <f>IF('EDCI Data'!AT928="","",'EDCI Data'!AT928)</f>
        <v/>
      </c>
      <c r="BB928" s="92" t="str">
        <f>IF('EDCI Data'!AU928="","",'EDCI Data'!AU928)</f>
        <v/>
      </c>
      <c r="BC928" s="92" t="str">
        <f>IF('EDCI Data'!AV928="","",'EDCI Data'!AV928)</f>
        <v/>
      </c>
      <c r="BD928" s="92" t="str">
        <f>IF('EDCI Data'!AW928="","",'EDCI Data'!AW928)</f>
        <v/>
      </c>
      <c r="BE928" s="92" t="str">
        <f>IF('EDCI Data'!AX928="","",'EDCI Data'!AX928)</f>
        <v/>
      </c>
      <c r="BF928" s="92" t="str">
        <f>IF('EDCI Data'!AY928="","",'EDCI Data'!AY928)</f>
        <v/>
      </c>
      <c r="BG928" s="92" t="str">
        <f>IF('EDCI Data'!AZ928="","",'EDCI Data'!AZ928)</f>
        <v/>
      </c>
      <c r="BH928" s="92" t="str">
        <f>IF('EDCI Data'!BA928="","",'EDCI Data'!BA928)</f>
        <v/>
      </c>
      <c r="BI928" s="92" t="str">
        <f>IF('EDCI Data'!BB928="","",'EDCI Data'!BB928)</f>
        <v/>
      </c>
      <c r="BJ928" s="92" t="str">
        <f>IF('EDCI Data'!BC928="","",'EDCI Data'!BC928)</f>
        <v/>
      </c>
      <c r="BK928" s="92" t="str">
        <f>IF('EDCI Data'!BD928="","",'EDCI Data'!BD928)</f>
        <v/>
      </c>
      <c r="BL928" s="92" t="str">
        <f>IF('EDCI Data'!BE928="","",'EDCI Data'!BE928)</f>
        <v/>
      </c>
      <c r="BM928" s="92" t="str">
        <f>IF('EDCI Data'!BF928="","",'EDCI Data'!BF928)</f>
        <v/>
      </c>
      <c r="BN928" s="92" t="str">
        <f>IF('EDCI Data'!BG928="","",'EDCI Data'!BG928)</f>
        <v/>
      </c>
      <c r="BO928" s="92" t="str">
        <f>IF('EDCI Data'!BH928="","",'EDCI Data'!BH928)</f>
        <v/>
      </c>
      <c r="BP928" s="92" t="str">
        <f>IF('EDCI Data'!BI928="","",'EDCI Data'!BI928)</f>
        <v/>
      </c>
      <c r="BR928" s="92" t="str">
        <f>IF('EDCI Data'!BJ928="","",'EDCI Data'!BJ928)</f>
        <v/>
      </c>
      <c r="BS928" s="92" t="str">
        <f>IF('EDCI Data'!BK928="","",'EDCI Data'!BK928)</f>
        <v/>
      </c>
      <c r="BT928" s="92" t="str">
        <f>IF('EDCI Data'!BL928="","",'EDCI Data'!BL928)</f>
        <v/>
      </c>
      <c r="BU928" s="92" t="str">
        <f>IF('EDCI Data'!BM928="","",'EDCI Data'!BM928)</f>
        <v/>
      </c>
      <c r="BV928" s="92" t="str">
        <f>IF('EDCI Data'!BN928="","",'EDCI Data'!BN928)</f>
        <v/>
      </c>
      <c r="BW928" s="92" t="str">
        <f>IF('EDCI Data'!BO928="","",'EDCI Data'!BO928)</f>
        <v/>
      </c>
      <c r="BX928" s="92" t="str">
        <f>IF('EDCI Data'!BP928="","",'EDCI Data'!BP928)</f>
        <v/>
      </c>
      <c r="BY928" s="92" t="str">
        <f>IF('EDCI Data'!BQ928="","",'EDCI Data'!BQ928)</f>
        <v/>
      </c>
      <c r="BZ928" s="92" t="str">
        <f>IF('EDCI Data'!BR928="","",'EDCI Data'!BR928)</f>
        <v/>
      </c>
      <c r="CA928" s="92" t="str">
        <f>IF('EDCI Data'!BS928="","",'EDCI Data'!BS928)</f>
        <v/>
      </c>
      <c r="CB928" s="92" t="str">
        <f>IF('EDCI Data'!BT928="","",'EDCI Data'!BT928)</f>
        <v/>
      </c>
      <c r="CC928" s="92" t="str">
        <f>IF('EDCI Data'!BU928="","",'EDCI Data'!BU928)</f>
        <v/>
      </c>
      <c r="CD928" s="92" t="str">
        <f>IF('EDCI Data'!BV928="","",'EDCI Data'!BV928)</f>
        <v/>
      </c>
      <c r="CE928" s="92" t="str">
        <f>IF('EDCI Data'!BW928="","",'EDCI Data'!BW928)</f>
        <v/>
      </c>
      <c r="CF928" s="92" t="str">
        <f>IF('EDCI Data'!BX928="","",'EDCI Data'!BX928)</f>
        <v/>
      </c>
      <c r="CG928" s="92" t="str">
        <f>IF('EDCI Data'!BY928="","",'EDCI Data'!BY928)</f>
        <v/>
      </c>
      <c r="CH928" s="92" t="str">
        <f>IF('EDCI Data'!BZ928="","",'EDCI Data'!BZ928)</f>
        <v/>
      </c>
      <c r="CJ928" s="92" t="str">
        <f>IF('EDCI Data'!CB928="","",'EDCI Data'!CB928)</f>
        <v/>
      </c>
      <c r="CP928" s="92" t="s">
        <v>212</v>
      </c>
      <c r="CQ928" s="92" t="s">
        <v>212</v>
      </c>
      <c r="CR928" s="92" t="s">
        <v>212</v>
      </c>
    </row>
    <row r="929" spans="3:96" ht="33" hidden="1" customHeight="1" x14ac:dyDescent="0.45">
      <c r="C929" s="92" t="str">
        <f>IF('EDCI Data'!B929="","",'EDCI Data'!B929)</f>
        <v/>
      </c>
      <c r="D929" s="92" t="str">
        <f>IF('EDCI Data'!C929="","",'EDCI Data'!C929)</f>
        <v/>
      </c>
      <c r="E929" s="92" t="str">
        <f>IF('EDCI Data'!D929="","",'EDCI Data'!D929)</f>
        <v/>
      </c>
      <c r="L929" s="92" t="str">
        <f>IF('EDCI Data'!E929="","",'EDCI Data'!E929)</f>
        <v/>
      </c>
      <c r="M929" s="92" t="str">
        <f>IF('EDCI Data'!F929="","",'EDCI Data'!F929)</f>
        <v/>
      </c>
      <c r="N929" s="92" t="str">
        <f>IF('EDCI Data'!G929="","",'EDCI Data'!G929)</f>
        <v/>
      </c>
      <c r="O929" s="92" t="str">
        <f>IF('EDCI Data'!H929="","",'EDCI Data'!H929)</f>
        <v/>
      </c>
      <c r="P929" s="92" t="str">
        <f>IF('EDCI Data'!I929="","",'EDCI Data'!I929)</f>
        <v/>
      </c>
      <c r="Q929" s="92" t="str">
        <f>IF('EDCI Data'!J929="","",'EDCI Data'!J929)</f>
        <v/>
      </c>
      <c r="R929" s="92" t="str">
        <f>IF('EDCI Data'!K929="","",'EDCI Data'!K929)</f>
        <v/>
      </c>
      <c r="S929" s="92" t="str">
        <f>IF('EDCI Data'!L929="","",'EDCI Data'!L929)</f>
        <v/>
      </c>
      <c r="T929" s="92" t="str">
        <f>IF('EDCI Data'!M929="","",'EDCI Data'!M929)</f>
        <v/>
      </c>
      <c r="U929" s="92" t="str">
        <f>IF('EDCI Data'!N929="","",'EDCI Data'!N929)</f>
        <v/>
      </c>
      <c r="V929" s="92" t="str">
        <f>IF('EDCI Data'!O929="","",'EDCI Data'!O929)</f>
        <v/>
      </c>
      <c r="W929" s="92" t="str">
        <f>IF('EDCI Data'!P929="","",'EDCI Data'!P929)</f>
        <v/>
      </c>
      <c r="X929" s="92" t="str">
        <f>IF('EDCI Data'!Q929="","",'EDCI Data'!Q929)</f>
        <v/>
      </c>
      <c r="Z929" s="92" t="str">
        <f>IF('EDCI Data'!S929="","",'EDCI Data'!S929)</f>
        <v/>
      </c>
      <c r="AA929" s="92" t="str">
        <f>IF('EDCI Data'!T929="","",'EDCI Data'!T929)</f>
        <v/>
      </c>
      <c r="AB929" s="92" t="str">
        <f>IF('EDCI Data'!U929="","",'EDCI Data'!U929)</f>
        <v/>
      </c>
      <c r="AC929" s="92" t="str">
        <f>IF('EDCI Data'!V929="","",'EDCI Data'!V929)</f>
        <v/>
      </c>
      <c r="AD929" s="92" t="str">
        <f>IF('EDCI Data'!W929="","",'EDCI Data'!W929)</f>
        <v/>
      </c>
      <c r="AE929" s="92" t="str">
        <f>IF('EDCI Data'!X929="","",'EDCI Data'!X929)</f>
        <v/>
      </c>
      <c r="AF929" s="92" t="str">
        <f>IF('EDCI Data'!Y929="","",'EDCI Data'!Y929)</f>
        <v/>
      </c>
      <c r="AG929" s="92" t="str">
        <f>IF('EDCI Data'!Z929="","",'EDCI Data'!Z929)</f>
        <v/>
      </c>
      <c r="AH929" s="92" t="str">
        <f>IF('EDCI Data'!AA929="","",'EDCI Data'!AA929)</f>
        <v/>
      </c>
      <c r="AI929" s="92" t="str">
        <f>IF('EDCI Data'!AB929="","",'EDCI Data'!AB929)</f>
        <v/>
      </c>
      <c r="AJ929" s="92" t="str">
        <f>IF('EDCI Data'!AC929="","",'EDCI Data'!AC929)</f>
        <v/>
      </c>
      <c r="AK929" s="92" t="str">
        <f>IF('EDCI Data'!AD929="","",'EDCI Data'!AD929)</f>
        <v/>
      </c>
      <c r="AL929" s="92" t="str">
        <f>IF('EDCI Data'!AE929="","",'EDCI Data'!AE929)</f>
        <v/>
      </c>
      <c r="AM929" s="92" t="str">
        <f>IF('EDCI Data'!AF929="","",'EDCI Data'!AF929)</f>
        <v/>
      </c>
      <c r="AN929" s="92" t="str">
        <f>IF('EDCI Data'!AG929="","",'EDCI Data'!AG929)</f>
        <v/>
      </c>
      <c r="AO929" s="92" t="str">
        <f>IF('EDCI Data'!AH929="","",'EDCI Data'!AH929)</f>
        <v/>
      </c>
      <c r="AP929" s="92" t="str">
        <f>IF('EDCI Data'!AI929="","",'EDCI Data'!AI929)</f>
        <v/>
      </c>
      <c r="AQ929" s="92" t="str">
        <f>IF('EDCI Data'!AJ929="","",'EDCI Data'!AJ929)</f>
        <v/>
      </c>
      <c r="AR929" s="92" t="str">
        <f>IF('EDCI Data'!AK929="","",'EDCI Data'!AK929)</f>
        <v/>
      </c>
      <c r="AT929" s="92" t="str">
        <f>IF('EDCI Data'!AM929="","",'EDCI Data'!AM929)</f>
        <v/>
      </c>
      <c r="AU929" s="92" t="str">
        <f>IF('EDCI Data'!AN929="","",'EDCI Data'!AN929)</f>
        <v/>
      </c>
      <c r="AV929" s="92" t="str">
        <f>IF('EDCI Data'!AO929="","",'EDCI Data'!AO929)</f>
        <v/>
      </c>
      <c r="AW929" s="92" t="str">
        <f>IF('EDCI Data'!AP929="","",'EDCI Data'!AP929)</f>
        <v/>
      </c>
      <c r="AX929" s="92" t="str">
        <f>IF('EDCI Data'!AQ929="","",'EDCI Data'!AQ929)</f>
        <v/>
      </c>
      <c r="AY929" s="92" t="str">
        <f>IF('EDCI Data'!AR929="","",'EDCI Data'!AR929)</f>
        <v/>
      </c>
      <c r="AZ929" s="92" t="str">
        <f>IF('EDCI Data'!AS929="","",'EDCI Data'!AS929)</f>
        <v/>
      </c>
      <c r="BA929" s="92" t="str">
        <f>IF('EDCI Data'!AT929="","",'EDCI Data'!AT929)</f>
        <v/>
      </c>
      <c r="BB929" s="92" t="str">
        <f>IF('EDCI Data'!AU929="","",'EDCI Data'!AU929)</f>
        <v/>
      </c>
      <c r="BC929" s="92" t="str">
        <f>IF('EDCI Data'!AV929="","",'EDCI Data'!AV929)</f>
        <v/>
      </c>
      <c r="BD929" s="92" t="str">
        <f>IF('EDCI Data'!AW929="","",'EDCI Data'!AW929)</f>
        <v/>
      </c>
      <c r="BE929" s="92" t="str">
        <f>IF('EDCI Data'!AX929="","",'EDCI Data'!AX929)</f>
        <v/>
      </c>
      <c r="BF929" s="92" t="str">
        <f>IF('EDCI Data'!AY929="","",'EDCI Data'!AY929)</f>
        <v/>
      </c>
      <c r="BG929" s="92" t="str">
        <f>IF('EDCI Data'!AZ929="","",'EDCI Data'!AZ929)</f>
        <v/>
      </c>
      <c r="BH929" s="92" t="str">
        <f>IF('EDCI Data'!BA929="","",'EDCI Data'!BA929)</f>
        <v/>
      </c>
      <c r="BI929" s="92" t="str">
        <f>IF('EDCI Data'!BB929="","",'EDCI Data'!BB929)</f>
        <v/>
      </c>
      <c r="BJ929" s="92" t="str">
        <f>IF('EDCI Data'!BC929="","",'EDCI Data'!BC929)</f>
        <v/>
      </c>
      <c r="BK929" s="92" t="str">
        <f>IF('EDCI Data'!BD929="","",'EDCI Data'!BD929)</f>
        <v/>
      </c>
      <c r="BL929" s="92" t="str">
        <f>IF('EDCI Data'!BE929="","",'EDCI Data'!BE929)</f>
        <v/>
      </c>
      <c r="BM929" s="92" t="str">
        <f>IF('EDCI Data'!BF929="","",'EDCI Data'!BF929)</f>
        <v/>
      </c>
      <c r="BN929" s="92" t="str">
        <f>IF('EDCI Data'!BG929="","",'EDCI Data'!BG929)</f>
        <v/>
      </c>
      <c r="BO929" s="92" t="str">
        <f>IF('EDCI Data'!BH929="","",'EDCI Data'!BH929)</f>
        <v/>
      </c>
      <c r="BP929" s="92" t="str">
        <f>IF('EDCI Data'!BI929="","",'EDCI Data'!BI929)</f>
        <v/>
      </c>
      <c r="BR929" s="92" t="str">
        <f>IF('EDCI Data'!BJ929="","",'EDCI Data'!BJ929)</f>
        <v/>
      </c>
      <c r="BS929" s="92" t="str">
        <f>IF('EDCI Data'!BK929="","",'EDCI Data'!BK929)</f>
        <v/>
      </c>
      <c r="BT929" s="92" t="str">
        <f>IF('EDCI Data'!BL929="","",'EDCI Data'!BL929)</f>
        <v/>
      </c>
      <c r="BU929" s="92" t="str">
        <f>IF('EDCI Data'!BM929="","",'EDCI Data'!BM929)</f>
        <v/>
      </c>
      <c r="BV929" s="92" t="str">
        <f>IF('EDCI Data'!BN929="","",'EDCI Data'!BN929)</f>
        <v/>
      </c>
      <c r="BW929" s="92" t="str">
        <f>IF('EDCI Data'!BO929="","",'EDCI Data'!BO929)</f>
        <v/>
      </c>
      <c r="BX929" s="92" t="str">
        <f>IF('EDCI Data'!BP929="","",'EDCI Data'!BP929)</f>
        <v/>
      </c>
      <c r="BY929" s="92" t="str">
        <f>IF('EDCI Data'!BQ929="","",'EDCI Data'!BQ929)</f>
        <v/>
      </c>
      <c r="BZ929" s="92" t="str">
        <f>IF('EDCI Data'!BR929="","",'EDCI Data'!BR929)</f>
        <v/>
      </c>
      <c r="CA929" s="92" t="str">
        <f>IF('EDCI Data'!BS929="","",'EDCI Data'!BS929)</f>
        <v/>
      </c>
      <c r="CB929" s="92" t="str">
        <f>IF('EDCI Data'!BT929="","",'EDCI Data'!BT929)</f>
        <v/>
      </c>
      <c r="CC929" s="92" t="str">
        <f>IF('EDCI Data'!BU929="","",'EDCI Data'!BU929)</f>
        <v/>
      </c>
      <c r="CD929" s="92" t="str">
        <f>IF('EDCI Data'!BV929="","",'EDCI Data'!BV929)</f>
        <v/>
      </c>
      <c r="CE929" s="92" t="str">
        <f>IF('EDCI Data'!BW929="","",'EDCI Data'!BW929)</f>
        <v/>
      </c>
      <c r="CF929" s="92" t="str">
        <f>IF('EDCI Data'!BX929="","",'EDCI Data'!BX929)</f>
        <v/>
      </c>
      <c r="CG929" s="92" t="str">
        <f>IF('EDCI Data'!BY929="","",'EDCI Data'!BY929)</f>
        <v/>
      </c>
      <c r="CH929" s="92" t="str">
        <f>IF('EDCI Data'!BZ929="","",'EDCI Data'!BZ929)</f>
        <v/>
      </c>
      <c r="CJ929" s="92" t="str">
        <f>IF('EDCI Data'!CB929="","",'EDCI Data'!CB929)</f>
        <v/>
      </c>
      <c r="CP929" s="92" t="s">
        <v>212</v>
      </c>
      <c r="CQ929" s="92" t="s">
        <v>212</v>
      </c>
      <c r="CR929" s="92" t="s">
        <v>212</v>
      </c>
    </row>
    <row r="930" spans="3:96" ht="33" hidden="1" customHeight="1" x14ac:dyDescent="0.45">
      <c r="C930" s="92" t="str">
        <f>IF('EDCI Data'!B930="","",'EDCI Data'!B930)</f>
        <v/>
      </c>
      <c r="D930" s="92" t="str">
        <f>IF('EDCI Data'!C930="","",'EDCI Data'!C930)</f>
        <v/>
      </c>
      <c r="E930" s="92" t="str">
        <f>IF('EDCI Data'!D930="","",'EDCI Data'!D930)</f>
        <v/>
      </c>
      <c r="L930" s="92" t="str">
        <f>IF('EDCI Data'!E930="","",'EDCI Data'!E930)</f>
        <v/>
      </c>
      <c r="M930" s="92" t="str">
        <f>IF('EDCI Data'!F930="","",'EDCI Data'!F930)</f>
        <v/>
      </c>
      <c r="N930" s="92" t="str">
        <f>IF('EDCI Data'!G930="","",'EDCI Data'!G930)</f>
        <v/>
      </c>
      <c r="O930" s="92" t="str">
        <f>IF('EDCI Data'!H930="","",'EDCI Data'!H930)</f>
        <v/>
      </c>
      <c r="P930" s="92" t="str">
        <f>IF('EDCI Data'!I930="","",'EDCI Data'!I930)</f>
        <v/>
      </c>
      <c r="Q930" s="92" t="str">
        <f>IF('EDCI Data'!J930="","",'EDCI Data'!J930)</f>
        <v/>
      </c>
      <c r="R930" s="92" t="str">
        <f>IF('EDCI Data'!K930="","",'EDCI Data'!K930)</f>
        <v/>
      </c>
      <c r="S930" s="92" t="str">
        <f>IF('EDCI Data'!L930="","",'EDCI Data'!L930)</f>
        <v/>
      </c>
      <c r="T930" s="92" t="str">
        <f>IF('EDCI Data'!M930="","",'EDCI Data'!M930)</f>
        <v/>
      </c>
      <c r="U930" s="92" t="str">
        <f>IF('EDCI Data'!N930="","",'EDCI Data'!N930)</f>
        <v/>
      </c>
      <c r="V930" s="92" t="str">
        <f>IF('EDCI Data'!O930="","",'EDCI Data'!O930)</f>
        <v/>
      </c>
      <c r="W930" s="92" t="str">
        <f>IF('EDCI Data'!P930="","",'EDCI Data'!P930)</f>
        <v/>
      </c>
      <c r="X930" s="92" t="str">
        <f>IF('EDCI Data'!Q930="","",'EDCI Data'!Q930)</f>
        <v/>
      </c>
      <c r="Z930" s="92" t="str">
        <f>IF('EDCI Data'!S930="","",'EDCI Data'!S930)</f>
        <v/>
      </c>
      <c r="AA930" s="92" t="str">
        <f>IF('EDCI Data'!T930="","",'EDCI Data'!T930)</f>
        <v/>
      </c>
      <c r="AB930" s="92" t="str">
        <f>IF('EDCI Data'!U930="","",'EDCI Data'!U930)</f>
        <v/>
      </c>
      <c r="AC930" s="92" t="str">
        <f>IF('EDCI Data'!V930="","",'EDCI Data'!V930)</f>
        <v/>
      </c>
      <c r="AD930" s="92" t="str">
        <f>IF('EDCI Data'!W930="","",'EDCI Data'!W930)</f>
        <v/>
      </c>
      <c r="AE930" s="92" t="str">
        <f>IF('EDCI Data'!X930="","",'EDCI Data'!X930)</f>
        <v/>
      </c>
      <c r="AF930" s="92" t="str">
        <f>IF('EDCI Data'!Y930="","",'EDCI Data'!Y930)</f>
        <v/>
      </c>
      <c r="AG930" s="92" t="str">
        <f>IF('EDCI Data'!Z930="","",'EDCI Data'!Z930)</f>
        <v/>
      </c>
      <c r="AH930" s="92" t="str">
        <f>IF('EDCI Data'!AA930="","",'EDCI Data'!AA930)</f>
        <v/>
      </c>
      <c r="AI930" s="92" t="str">
        <f>IF('EDCI Data'!AB930="","",'EDCI Data'!AB930)</f>
        <v/>
      </c>
      <c r="AJ930" s="92" t="str">
        <f>IF('EDCI Data'!AC930="","",'EDCI Data'!AC930)</f>
        <v/>
      </c>
      <c r="AK930" s="92" t="str">
        <f>IF('EDCI Data'!AD930="","",'EDCI Data'!AD930)</f>
        <v/>
      </c>
      <c r="AL930" s="92" t="str">
        <f>IF('EDCI Data'!AE930="","",'EDCI Data'!AE930)</f>
        <v/>
      </c>
      <c r="AM930" s="92" t="str">
        <f>IF('EDCI Data'!AF930="","",'EDCI Data'!AF930)</f>
        <v/>
      </c>
      <c r="AN930" s="92" t="str">
        <f>IF('EDCI Data'!AG930="","",'EDCI Data'!AG930)</f>
        <v/>
      </c>
      <c r="AO930" s="92" t="str">
        <f>IF('EDCI Data'!AH930="","",'EDCI Data'!AH930)</f>
        <v/>
      </c>
      <c r="AP930" s="92" t="str">
        <f>IF('EDCI Data'!AI930="","",'EDCI Data'!AI930)</f>
        <v/>
      </c>
      <c r="AQ930" s="92" t="str">
        <f>IF('EDCI Data'!AJ930="","",'EDCI Data'!AJ930)</f>
        <v/>
      </c>
      <c r="AR930" s="92" t="str">
        <f>IF('EDCI Data'!AK930="","",'EDCI Data'!AK930)</f>
        <v/>
      </c>
      <c r="AT930" s="92" t="str">
        <f>IF('EDCI Data'!AM930="","",'EDCI Data'!AM930)</f>
        <v/>
      </c>
      <c r="AU930" s="92" t="str">
        <f>IF('EDCI Data'!AN930="","",'EDCI Data'!AN930)</f>
        <v/>
      </c>
      <c r="AV930" s="92" t="str">
        <f>IF('EDCI Data'!AO930="","",'EDCI Data'!AO930)</f>
        <v/>
      </c>
      <c r="AW930" s="92" t="str">
        <f>IF('EDCI Data'!AP930="","",'EDCI Data'!AP930)</f>
        <v/>
      </c>
      <c r="AX930" s="92" t="str">
        <f>IF('EDCI Data'!AQ930="","",'EDCI Data'!AQ930)</f>
        <v/>
      </c>
      <c r="AY930" s="92" t="str">
        <f>IF('EDCI Data'!AR930="","",'EDCI Data'!AR930)</f>
        <v/>
      </c>
      <c r="AZ930" s="92" t="str">
        <f>IF('EDCI Data'!AS930="","",'EDCI Data'!AS930)</f>
        <v/>
      </c>
      <c r="BA930" s="92" t="str">
        <f>IF('EDCI Data'!AT930="","",'EDCI Data'!AT930)</f>
        <v/>
      </c>
      <c r="BB930" s="92" t="str">
        <f>IF('EDCI Data'!AU930="","",'EDCI Data'!AU930)</f>
        <v/>
      </c>
      <c r="BC930" s="92" t="str">
        <f>IF('EDCI Data'!AV930="","",'EDCI Data'!AV930)</f>
        <v/>
      </c>
      <c r="BD930" s="92" t="str">
        <f>IF('EDCI Data'!AW930="","",'EDCI Data'!AW930)</f>
        <v/>
      </c>
      <c r="BE930" s="92" t="str">
        <f>IF('EDCI Data'!AX930="","",'EDCI Data'!AX930)</f>
        <v/>
      </c>
      <c r="BF930" s="92" t="str">
        <f>IF('EDCI Data'!AY930="","",'EDCI Data'!AY930)</f>
        <v/>
      </c>
      <c r="BG930" s="92" t="str">
        <f>IF('EDCI Data'!AZ930="","",'EDCI Data'!AZ930)</f>
        <v/>
      </c>
      <c r="BH930" s="92" t="str">
        <f>IF('EDCI Data'!BA930="","",'EDCI Data'!BA930)</f>
        <v/>
      </c>
      <c r="BI930" s="92" t="str">
        <f>IF('EDCI Data'!BB930="","",'EDCI Data'!BB930)</f>
        <v/>
      </c>
      <c r="BJ930" s="92" t="str">
        <f>IF('EDCI Data'!BC930="","",'EDCI Data'!BC930)</f>
        <v/>
      </c>
      <c r="BK930" s="92" t="str">
        <f>IF('EDCI Data'!BD930="","",'EDCI Data'!BD930)</f>
        <v/>
      </c>
      <c r="BL930" s="92" t="str">
        <f>IF('EDCI Data'!BE930="","",'EDCI Data'!BE930)</f>
        <v/>
      </c>
      <c r="BM930" s="92" t="str">
        <f>IF('EDCI Data'!BF930="","",'EDCI Data'!BF930)</f>
        <v/>
      </c>
      <c r="BN930" s="92" t="str">
        <f>IF('EDCI Data'!BG930="","",'EDCI Data'!BG930)</f>
        <v/>
      </c>
      <c r="BO930" s="92" t="str">
        <f>IF('EDCI Data'!BH930="","",'EDCI Data'!BH930)</f>
        <v/>
      </c>
      <c r="BP930" s="92" t="str">
        <f>IF('EDCI Data'!BI930="","",'EDCI Data'!BI930)</f>
        <v/>
      </c>
      <c r="BR930" s="92" t="str">
        <f>IF('EDCI Data'!BJ930="","",'EDCI Data'!BJ930)</f>
        <v/>
      </c>
      <c r="BS930" s="92" t="str">
        <f>IF('EDCI Data'!BK930="","",'EDCI Data'!BK930)</f>
        <v/>
      </c>
      <c r="BT930" s="92" t="str">
        <f>IF('EDCI Data'!BL930="","",'EDCI Data'!BL930)</f>
        <v/>
      </c>
      <c r="BU930" s="92" t="str">
        <f>IF('EDCI Data'!BM930="","",'EDCI Data'!BM930)</f>
        <v/>
      </c>
      <c r="BV930" s="92" t="str">
        <f>IF('EDCI Data'!BN930="","",'EDCI Data'!BN930)</f>
        <v/>
      </c>
      <c r="BW930" s="92" t="str">
        <f>IF('EDCI Data'!BO930="","",'EDCI Data'!BO930)</f>
        <v/>
      </c>
      <c r="BX930" s="92" t="str">
        <f>IF('EDCI Data'!BP930="","",'EDCI Data'!BP930)</f>
        <v/>
      </c>
      <c r="BY930" s="92" t="str">
        <f>IF('EDCI Data'!BQ930="","",'EDCI Data'!BQ930)</f>
        <v/>
      </c>
      <c r="BZ930" s="92" t="str">
        <f>IF('EDCI Data'!BR930="","",'EDCI Data'!BR930)</f>
        <v/>
      </c>
      <c r="CA930" s="92" t="str">
        <f>IF('EDCI Data'!BS930="","",'EDCI Data'!BS930)</f>
        <v/>
      </c>
      <c r="CB930" s="92" t="str">
        <f>IF('EDCI Data'!BT930="","",'EDCI Data'!BT930)</f>
        <v/>
      </c>
      <c r="CC930" s="92" t="str">
        <f>IF('EDCI Data'!BU930="","",'EDCI Data'!BU930)</f>
        <v/>
      </c>
      <c r="CD930" s="92" t="str">
        <f>IF('EDCI Data'!BV930="","",'EDCI Data'!BV930)</f>
        <v/>
      </c>
      <c r="CE930" s="92" t="str">
        <f>IF('EDCI Data'!BW930="","",'EDCI Data'!BW930)</f>
        <v/>
      </c>
      <c r="CF930" s="92" t="str">
        <f>IF('EDCI Data'!BX930="","",'EDCI Data'!BX930)</f>
        <v/>
      </c>
      <c r="CG930" s="92" t="str">
        <f>IF('EDCI Data'!BY930="","",'EDCI Data'!BY930)</f>
        <v/>
      </c>
      <c r="CH930" s="92" t="str">
        <f>IF('EDCI Data'!BZ930="","",'EDCI Data'!BZ930)</f>
        <v/>
      </c>
      <c r="CJ930" s="92" t="str">
        <f>IF('EDCI Data'!CB930="","",'EDCI Data'!CB930)</f>
        <v/>
      </c>
      <c r="CP930" s="92" t="s">
        <v>212</v>
      </c>
      <c r="CQ930" s="92" t="s">
        <v>212</v>
      </c>
      <c r="CR930" s="92" t="s">
        <v>212</v>
      </c>
    </row>
    <row r="931" spans="3:96" ht="33" hidden="1" customHeight="1" x14ac:dyDescent="0.45">
      <c r="C931" s="92" t="str">
        <f>IF('EDCI Data'!B931="","",'EDCI Data'!B931)</f>
        <v/>
      </c>
      <c r="D931" s="92" t="str">
        <f>IF('EDCI Data'!C931="","",'EDCI Data'!C931)</f>
        <v/>
      </c>
      <c r="E931" s="92" t="str">
        <f>IF('EDCI Data'!D931="","",'EDCI Data'!D931)</f>
        <v/>
      </c>
      <c r="L931" s="92" t="str">
        <f>IF('EDCI Data'!E931="","",'EDCI Data'!E931)</f>
        <v/>
      </c>
      <c r="M931" s="92" t="str">
        <f>IF('EDCI Data'!F931="","",'EDCI Data'!F931)</f>
        <v/>
      </c>
      <c r="N931" s="92" t="str">
        <f>IF('EDCI Data'!G931="","",'EDCI Data'!G931)</f>
        <v/>
      </c>
      <c r="O931" s="92" t="str">
        <f>IF('EDCI Data'!H931="","",'EDCI Data'!H931)</f>
        <v/>
      </c>
      <c r="P931" s="92" t="str">
        <f>IF('EDCI Data'!I931="","",'EDCI Data'!I931)</f>
        <v/>
      </c>
      <c r="Q931" s="92" t="str">
        <f>IF('EDCI Data'!J931="","",'EDCI Data'!J931)</f>
        <v/>
      </c>
      <c r="R931" s="92" t="str">
        <f>IF('EDCI Data'!K931="","",'EDCI Data'!K931)</f>
        <v/>
      </c>
      <c r="S931" s="92" t="str">
        <f>IF('EDCI Data'!L931="","",'EDCI Data'!L931)</f>
        <v/>
      </c>
      <c r="T931" s="92" t="str">
        <f>IF('EDCI Data'!M931="","",'EDCI Data'!M931)</f>
        <v/>
      </c>
      <c r="U931" s="92" t="str">
        <f>IF('EDCI Data'!N931="","",'EDCI Data'!N931)</f>
        <v/>
      </c>
      <c r="V931" s="92" t="str">
        <f>IF('EDCI Data'!O931="","",'EDCI Data'!O931)</f>
        <v/>
      </c>
      <c r="W931" s="92" t="str">
        <f>IF('EDCI Data'!P931="","",'EDCI Data'!P931)</f>
        <v/>
      </c>
      <c r="X931" s="92" t="str">
        <f>IF('EDCI Data'!Q931="","",'EDCI Data'!Q931)</f>
        <v/>
      </c>
      <c r="Z931" s="92" t="str">
        <f>IF('EDCI Data'!S931="","",'EDCI Data'!S931)</f>
        <v/>
      </c>
      <c r="AA931" s="92" t="str">
        <f>IF('EDCI Data'!T931="","",'EDCI Data'!T931)</f>
        <v/>
      </c>
      <c r="AB931" s="92" t="str">
        <f>IF('EDCI Data'!U931="","",'EDCI Data'!U931)</f>
        <v/>
      </c>
      <c r="AC931" s="92" t="str">
        <f>IF('EDCI Data'!V931="","",'EDCI Data'!V931)</f>
        <v/>
      </c>
      <c r="AD931" s="92" t="str">
        <f>IF('EDCI Data'!W931="","",'EDCI Data'!W931)</f>
        <v/>
      </c>
      <c r="AE931" s="92" t="str">
        <f>IF('EDCI Data'!X931="","",'EDCI Data'!X931)</f>
        <v/>
      </c>
      <c r="AF931" s="92" t="str">
        <f>IF('EDCI Data'!Y931="","",'EDCI Data'!Y931)</f>
        <v/>
      </c>
      <c r="AG931" s="92" t="str">
        <f>IF('EDCI Data'!Z931="","",'EDCI Data'!Z931)</f>
        <v/>
      </c>
      <c r="AH931" s="92" t="str">
        <f>IF('EDCI Data'!AA931="","",'EDCI Data'!AA931)</f>
        <v/>
      </c>
      <c r="AI931" s="92" t="str">
        <f>IF('EDCI Data'!AB931="","",'EDCI Data'!AB931)</f>
        <v/>
      </c>
      <c r="AJ931" s="92" t="str">
        <f>IF('EDCI Data'!AC931="","",'EDCI Data'!AC931)</f>
        <v/>
      </c>
      <c r="AK931" s="92" t="str">
        <f>IF('EDCI Data'!AD931="","",'EDCI Data'!AD931)</f>
        <v/>
      </c>
      <c r="AL931" s="92" t="str">
        <f>IF('EDCI Data'!AE931="","",'EDCI Data'!AE931)</f>
        <v/>
      </c>
      <c r="AM931" s="92" t="str">
        <f>IF('EDCI Data'!AF931="","",'EDCI Data'!AF931)</f>
        <v/>
      </c>
      <c r="AN931" s="92" t="str">
        <f>IF('EDCI Data'!AG931="","",'EDCI Data'!AG931)</f>
        <v/>
      </c>
      <c r="AO931" s="92" t="str">
        <f>IF('EDCI Data'!AH931="","",'EDCI Data'!AH931)</f>
        <v/>
      </c>
      <c r="AP931" s="92" t="str">
        <f>IF('EDCI Data'!AI931="","",'EDCI Data'!AI931)</f>
        <v/>
      </c>
      <c r="AQ931" s="92" t="str">
        <f>IF('EDCI Data'!AJ931="","",'EDCI Data'!AJ931)</f>
        <v/>
      </c>
      <c r="AR931" s="92" t="str">
        <f>IF('EDCI Data'!AK931="","",'EDCI Data'!AK931)</f>
        <v/>
      </c>
      <c r="AT931" s="92" t="str">
        <f>IF('EDCI Data'!AM931="","",'EDCI Data'!AM931)</f>
        <v/>
      </c>
      <c r="AU931" s="92" t="str">
        <f>IF('EDCI Data'!AN931="","",'EDCI Data'!AN931)</f>
        <v/>
      </c>
      <c r="AV931" s="92" t="str">
        <f>IF('EDCI Data'!AO931="","",'EDCI Data'!AO931)</f>
        <v/>
      </c>
      <c r="AW931" s="92" t="str">
        <f>IF('EDCI Data'!AP931="","",'EDCI Data'!AP931)</f>
        <v/>
      </c>
      <c r="AX931" s="92" t="str">
        <f>IF('EDCI Data'!AQ931="","",'EDCI Data'!AQ931)</f>
        <v/>
      </c>
      <c r="AY931" s="92" t="str">
        <f>IF('EDCI Data'!AR931="","",'EDCI Data'!AR931)</f>
        <v/>
      </c>
      <c r="AZ931" s="92" t="str">
        <f>IF('EDCI Data'!AS931="","",'EDCI Data'!AS931)</f>
        <v/>
      </c>
      <c r="BA931" s="92" t="str">
        <f>IF('EDCI Data'!AT931="","",'EDCI Data'!AT931)</f>
        <v/>
      </c>
      <c r="BB931" s="92" t="str">
        <f>IF('EDCI Data'!AU931="","",'EDCI Data'!AU931)</f>
        <v/>
      </c>
      <c r="BC931" s="92" t="str">
        <f>IF('EDCI Data'!AV931="","",'EDCI Data'!AV931)</f>
        <v/>
      </c>
      <c r="BD931" s="92" t="str">
        <f>IF('EDCI Data'!AW931="","",'EDCI Data'!AW931)</f>
        <v/>
      </c>
      <c r="BE931" s="92" t="str">
        <f>IF('EDCI Data'!AX931="","",'EDCI Data'!AX931)</f>
        <v/>
      </c>
      <c r="BF931" s="92" t="str">
        <f>IF('EDCI Data'!AY931="","",'EDCI Data'!AY931)</f>
        <v/>
      </c>
      <c r="BG931" s="92" t="str">
        <f>IF('EDCI Data'!AZ931="","",'EDCI Data'!AZ931)</f>
        <v/>
      </c>
      <c r="BH931" s="92" t="str">
        <f>IF('EDCI Data'!BA931="","",'EDCI Data'!BA931)</f>
        <v/>
      </c>
      <c r="BI931" s="92" t="str">
        <f>IF('EDCI Data'!BB931="","",'EDCI Data'!BB931)</f>
        <v/>
      </c>
      <c r="BJ931" s="92" t="str">
        <f>IF('EDCI Data'!BC931="","",'EDCI Data'!BC931)</f>
        <v/>
      </c>
      <c r="BK931" s="92" t="str">
        <f>IF('EDCI Data'!BD931="","",'EDCI Data'!BD931)</f>
        <v/>
      </c>
      <c r="BL931" s="92" t="str">
        <f>IF('EDCI Data'!BE931="","",'EDCI Data'!BE931)</f>
        <v/>
      </c>
      <c r="BM931" s="92" t="str">
        <f>IF('EDCI Data'!BF931="","",'EDCI Data'!BF931)</f>
        <v/>
      </c>
      <c r="BN931" s="92" t="str">
        <f>IF('EDCI Data'!BG931="","",'EDCI Data'!BG931)</f>
        <v/>
      </c>
      <c r="BO931" s="92" t="str">
        <f>IF('EDCI Data'!BH931="","",'EDCI Data'!BH931)</f>
        <v/>
      </c>
      <c r="BP931" s="92" t="str">
        <f>IF('EDCI Data'!BI931="","",'EDCI Data'!BI931)</f>
        <v/>
      </c>
      <c r="BR931" s="92" t="str">
        <f>IF('EDCI Data'!BJ931="","",'EDCI Data'!BJ931)</f>
        <v/>
      </c>
      <c r="BS931" s="92" t="str">
        <f>IF('EDCI Data'!BK931="","",'EDCI Data'!BK931)</f>
        <v/>
      </c>
      <c r="BT931" s="92" t="str">
        <f>IF('EDCI Data'!BL931="","",'EDCI Data'!BL931)</f>
        <v/>
      </c>
      <c r="BU931" s="92" t="str">
        <f>IF('EDCI Data'!BM931="","",'EDCI Data'!BM931)</f>
        <v/>
      </c>
      <c r="BV931" s="92" t="str">
        <f>IF('EDCI Data'!BN931="","",'EDCI Data'!BN931)</f>
        <v/>
      </c>
      <c r="BW931" s="92" t="str">
        <f>IF('EDCI Data'!BO931="","",'EDCI Data'!BO931)</f>
        <v/>
      </c>
      <c r="BX931" s="92" t="str">
        <f>IF('EDCI Data'!BP931="","",'EDCI Data'!BP931)</f>
        <v/>
      </c>
      <c r="BY931" s="92" t="str">
        <f>IF('EDCI Data'!BQ931="","",'EDCI Data'!BQ931)</f>
        <v/>
      </c>
      <c r="BZ931" s="92" t="str">
        <f>IF('EDCI Data'!BR931="","",'EDCI Data'!BR931)</f>
        <v/>
      </c>
      <c r="CA931" s="92" t="str">
        <f>IF('EDCI Data'!BS931="","",'EDCI Data'!BS931)</f>
        <v/>
      </c>
      <c r="CB931" s="92" t="str">
        <f>IF('EDCI Data'!BT931="","",'EDCI Data'!BT931)</f>
        <v/>
      </c>
      <c r="CC931" s="92" t="str">
        <f>IF('EDCI Data'!BU931="","",'EDCI Data'!BU931)</f>
        <v/>
      </c>
      <c r="CD931" s="92" t="str">
        <f>IF('EDCI Data'!BV931="","",'EDCI Data'!BV931)</f>
        <v/>
      </c>
      <c r="CE931" s="92" t="str">
        <f>IF('EDCI Data'!BW931="","",'EDCI Data'!BW931)</f>
        <v/>
      </c>
      <c r="CF931" s="92" t="str">
        <f>IF('EDCI Data'!BX931="","",'EDCI Data'!BX931)</f>
        <v/>
      </c>
      <c r="CG931" s="92" t="str">
        <f>IF('EDCI Data'!BY931="","",'EDCI Data'!BY931)</f>
        <v/>
      </c>
      <c r="CH931" s="92" t="str">
        <f>IF('EDCI Data'!BZ931="","",'EDCI Data'!BZ931)</f>
        <v/>
      </c>
      <c r="CJ931" s="92" t="str">
        <f>IF('EDCI Data'!CB931="","",'EDCI Data'!CB931)</f>
        <v/>
      </c>
      <c r="CP931" s="92" t="s">
        <v>212</v>
      </c>
      <c r="CQ931" s="92" t="s">
        <v>212</v>
      </c>
      <c r="CR931" s="92" t="s">
        <v>212</v>
      </c>
    </row>
    <row r="932" spans="3:96" ht="33" hidden="1" customHeight="1" x14ac:dyDescent="0.45">
      <c r="C932" s="92" t="str">
        <f>IF('EDCI Data'!B932="","",'EDCI Data'!B932)</f>
        <v/>
      </c>
      <c r="D932" s="92" t="str">
        <f>IF('EDCI Data'!C932="","",'EDCI Data'!C932)</f>
        <v/>
      </c>
      <c r="E932" s="92" t="str">
        <f>IF('EDCI Data'!D932="","",'EDCI Data'!D932)</f>
        <v/>
      </c>
      <c r="L932" s="92" t="str">
        <f>IF('EDCI Data'!E932="","",'EDCI Data'!E932)</f>
        <v/>
      </c>
      <c r="M932" s="92" t="str">
        <f>IF('EDCI Data'!F932="","",'EDCI Data'!F932)</f>
        <v/>
      </c>
      <c r="N932" s="92" t="str">
        <f>IF('EDCI Data'!G932="","",'EDCI Data'!G932)</f>
        <v/>
      </c>
      <c r="O932" s="92" t="str">
        <f>IF('EDCI Data'!H932="","",'EDCI Data'!H932)</f>
        <v/>
      </c>
      <c r="P932" s="92" t="str">
        <f>IF('EDCI Data'!I932="","",'EDCI Data'!I932)</f>
        <v/>
      </c>
      <c r="Q932" s="92" t="str">
        <f>IF('EDCI Data'!J932="","",'EDCI Data'!J932)</f>
        <v/>
      </c>
      <c r="R932" s="92" t="str">
        <f>IF('EDCI Data'!K932="","",'EDCI Data'!K932)</f>
        <v/>
      </c>
      <c r="S932" s="92" t="str">
        <f>IF('EDCI Data'!L932="","",'EDCI Data'!L932)</f>
        <v/>
      </c>
      <c r="T932" s="92" t="str">
        <f>IF('EDCI Data'!M932="","",'EDCI Data'!M932)</f>
        <v/>
      </c>
      <c r="U932" s="92" t="str">
        <f>IF('EDCI Data'!N932="","",'EDCI Data'!N932)</f>
        <v/>
      </c>
      <c r="V932" s="92" t="str">
        <f>IF('EDCI Data'!O932="","",'EDCI Data'!O932)</f>
        <v/>
      </c>
      <c r="W932" s="92" t="str">
        <f>IF('EDCI Data'!P932="","",'EDCI Data'!P932)</f>
        <v/>
      </c>
      <c r="X932" s="92" t="str">
        <f>IF('EDCI Data'!Q932="","",'EDCI Data'!Q932)</f>
        <v/>
      </c>
      <c r="Z932" s="92" t="str">
        <f>IF('EDCI Data'!S932="","",'EDCI Data'!S932)</f>
        <v/>
      </c>
      <c r="AA932" s="92" t="str">
        <f>IF('EDCI Data'!T932="","",'EDCI Data'!T932)</f>
        <v/>
      </c>
      <c r="AB932" s="92" t="str">
        <f>IF('EDCI Data'!U932="","",'EDCI Data'!U932)</f>
        <v/>
      </c>
      <c r="AC932" s="92" t="str">
        <f>IF('EDCI Data'!V932="","",'EDCI Data'!V932)</f>
        <v/>
      </c>
      <c r="AD932" s="92" t="str">
        <f>IF('EDCI Data'!W932="","",'EDCI Data'!W932)</f>
        <v/>
      </c>
      <c r="AE932" s="92" t="str">
        <f>IF('EDCI Data'!X932="","",'EDCI Data'!X932)</f>
        <v/>
      </c>
      <c r="AF932" s="92" t="str">
        <f>IF('EDCI Data'!Y932="","",'EDCI Data'!Y932)</f>
        <v/>
      </c>
      <c r="AG932" s="92" t="str">
        <f>IF('EDCI Data'!Z932="","",'EDCI Data'!Z932)</f>
        <v/>
      </c>
      <c r="AH932" s="92" t="str">
        <f>IF('EDCI Data'!AA932="","",'EDCI Data'!AA932)</f>
        <v/>
      </c>
      <c r="AI932" s="92" t="str">
        <f>IF('EDCI Data'!AB932="","",'EDCI Data'!AB932)</f>
        <v/>
      </c>
      <c r="AJ932" s="92" t="str">
        <f>IF('EDCI Data'!AC932="","",'EDCI Data'!AC932)</f>
        <v/>
      </c>
      <c r="AK932" s="92" t="str">
        <f>IF('EDCI Data'!AD932="","",'EDCI Data'!AD932)</f>
        <v/>
      </c>
      <c r="AL932" s="92" t="str">
        <f>IF('EDCI Data'!AE932="","",'EDCI Data'!AE932)</f>
        <v/>
      </c>
      <c r="AM932" s="92" t="str">
        <f>IF('EDCI Data'!AF932="","",'EDCI Data'!AF932)</f>
        <v/>
      </c>
      <c r="AN932" s="92" t="str">
        <f>IF('EDCI Data'!AG932="","",'EDCI Data'!AG932)</f>
        <v/>
      </c>
      <c r="AO932" s="92" t="str">
        <f>IF('EDCI Data'!AH932="","",'EDCI Data'!AH932)</f>
        <v/>
      </c>
      <c r="AP932" s="92" t="str">
        <f>IF('EDCI Data'!AI932="","",'EDCI Data'!AI932)</f>
        <v/>
      </c>
      <c r="AQ932" s="92" t="str">
        <f>IF('EDCI Data'!AJ932="","",'EDCI Data'!AJ932)</f>
        <v/>
      </c>
      <c r="AR932" s="92" t="str">
        <f>IF('EDCI Data'!AK932="","",'EDCI Data'!AK932)</f>
        <v/>
      </c>
      <c r="AT932" s="92" t="str">
        <f>IF('EDCI Data'!AM932="","",'EDCI Data'!AM932)</f>
        <v/>
      </c>
      <c r="AU932" s="92" t="str">
        <f>IF('EDCI Data'!AN932="","",'EDCI Data'!AN932)</f>
        <v/>
      </c>
      <c r="AV932" s="92" t="str">
        <f>IF('EDCI Data'!AO932="","",'EDCI Data'!AO932)</f>
        <v/>
      </c>
      <c r="AW932" s="92" t="str">
        <f>IF('EDCI Data'!AP932="","",'EDCI Data'!AP932)</f>
        <v/>
      </c>
      <c r="AX932" s="92" t="str">
        <f>IF('EDCI Data'!AQ932="","",'EDCI Data'!AQ932)</f>
        <v/>
      </c>
      <c r="AY932" s="92" t="str">
        <f>IF('EDCI Data'!AR932="","",'EDCI Data'!AR932)</f>
        <v/>
      </c>
      <c r="AZ932" s="92" t="str">
        <f>IF('EDCI Data'!AS932="","",'EDCI Data'!AS932)</f>
        <v/>
      </c>
      <c r="BA932" s="92" t="str">
        <f>IF('EDCI Data'!AT932="","",'EDCI Data'!AT932)</f>
        <v/>
      </c>
      <c r="BB932" s="92" t="str">
        <f>IF('EDCI Data'!AU932="","",'EDCI Data'!AU932)</f>
        <v/>
      </c>
      <c r="BC932" s="92" t="str">
        <f>IF('EDCI Data'!AV932="","",'EDCI Data'!AV932)</f>
        <v/>
      </c>
      <c r="BD932" s="92" t="str">
        <f>IF('EDCI Data'!AW932="","",'EDCI Data'!AW932)</f>
        <v/>
      </c>
      <c r="BE932" s="92" t="str">
        <f>IF('EDCI Data'!AX932="","",'EDCI Data'!AX932)</f>
        <v/>
      </c>
      <c r="BF932" s="92" t="str">
        <f>IF('EDCI Data'!AY932="","",'EDCI Data'!AY932)</f>
        <v/>
      </c>
      <c r="BG932" s="92" t="str">
        <f>IF('EDCI Data'!AZ932="","",'EDCI Data'!AZ932)</f>
        <v/>
      </c>
      <c r="BH932" s="92" t="str">
        <f>IF('EDCI Data'!BA932="","",'EDCI Data'!BA932)</f>
        <v/>
      </c>
      <c r="BI932" s="92" t="str">
        <f>IF('EDCI Data'!BB932="","",'EDCI Data'!BB932)</f>
        <v/>
      </c>
      <c r="BJ932" s="92" t="str">
        <f>IF('EDCI Data'!BC932="","",'EDCI Data'!BC932)</f>
        <v/>
      </c>
      <c r="BK932" s="92" t="str">
        <f>IF('EDCI Data'!BD932="","",'EDCI Data'!BD932)</f>
        <v/>
      </c>
      <c r="BL932" s="92" t="str">
        <f>IF('EDCI Data'!BE932="","",'EDCI Data'!BE932)</f>
        <v/>
      </c>
      <c r="BM932" s="92" t="str">
        <f>IF('EDCI Data'!BF932="","",'EDCI Data'!BF932)</f>
        <v/>
      </c>
      <c r="BN932" s="92" t="str">
        <f>IF('EDCI Data'!BG932="","",'EDCI Data'!BG932)</f>
        <v/>
      </c>
      <c r="BO932" s="92" t="str">
        <f>IF('EDCI Data'!BH932="","",'EDCI Data'!BH932)</f>
        <v/>
      </c>
      <c r="BP932" s="92" t="str">
        <f>IF('EDCI Data'!BI932="","",'EDCI Data'!BI932)</f>
        <v/>
      </c>
      <c r="BR932" s="92" t="str">
        <f>IF('EDCI Data'!BJ932="","",'EDCI Data'!BJ932)</f>
        <v/>
      </c>
      <c r="BS932" s="92" t="str">
        <f>IF('EDCI Data'!BK932="","",'EDCI Data'!BK932)</f>
        <v/>
      </c>
      <c r="BT932" s="92" t="str">
        <f>IF('EDCI Data'!BL932="","",'EDCI Data'!BL932)</f>
        <v/>
      </c>
      <c r="BU932" s="92" t="str">
        <f>IF('EDCI Data'!BM932="","",'EDCI Data'!BM932)</f>
        <v/>
      </c>
      <c r="BV932" s="92" t="str">
        <f>IF('EDCI Data'!BN932="","",'EDCI Data'!BN932)</f>
        <v/>
      </c>
      <c r="BW932" s="92" t="str">
        <f>IF('EDCI Data'!BO932="","",'EDCI Data'!BO932)</f>
        <v/>
      </c>
      <c r="BX932" s="92" t="str">
        <f>IF('EDCI Data'!BP932="","",'EDCI Data'!BP932)</f>
        <v/>
      </c>
      <c r="BY932" s="92" t="str">
        <f>IF('EDCI Data'!BQ932="","",'EDCI Data'!BQ932)</f>
        <v/>
      </c>
      <c r="BZ932" s="92" t="str">
        <f>IF('EDCI Data'!BR932="","",'EDCI Data'!BR932)</f>
        <v/>
      </c>
      <c r="CA932" s="92" t="str">
        <f>IF('EDCI Data'!BS932="","",'EDCI Data'!BS932)</f>
        <v/>
      </c>
      <c r="CB932" s="92" t="str">
        <f>IF('EDCI Data'!BT932="","",'EDCI Data'!BT932)</f>
        <v/>
      </c>
      <c r="CC932" s="92" t="str">
        <f>IF('EDCI Data'!BU932="","",'EDCI Data'!BU932)</f>
        <v/>
      </c>
      <c r="CD932" s="92" t="str">
        <f>IF('EDCI Data'!BV932="","",'EDCI Data'!BV932)</f>
        <v/>
      </c>
      <c r="CE932" s="92" t="str">
        <f>IF('EDCI Data'!BW932="","",'EDCI Data'!BW932)</f>
        <v/>
      </c>
      <c r="CF932" s="92" t="str">
        <f>IF('EDCI Data'!BX932="","",'EDCI Data'!BX932)</f>
        <v/>
      </c>
      <c r="CG932" s="92" t="str">
        <f>IF('EDCI Data'!BY932="","",'EDCI Data'!BY932)</f>
        <v/>
      </c>
      <c r="CH932" s="92" t="str">
        <f>IF('EDCI Data'!BZ932="","",'EDCI Data'!BZ932)</f>
        <v/>
      </c>
      <c r="CJ932" s="92" t="str">
        <f>IF('EDCI Data'!CB932="","",'EDCI Data'!CB932)</f>
        <v/>
      </c>
      <c r="CP932" s="92" t="s">
        <v>212</v>
      </c>
      <c r="CQ932" s="92" t="s">
        <v>212</v>
      </c>
      <c r="CR932" s="92" t="s">
        <v>212</v>
      </c>
    </row>
    <row r="933" spans="3:96" ht="33" hidden="1" customHeight="1" x14ac:dyDescent="0.45">
      <c r="C933" s="92" t="str">
        <f>IF('EDCI Data'!B933="","",'EDCI Data'!B933)</f>
        <v/>
      </c>
      <c r="D933" s="92" t="str">
        <f>IF('EDCI Data'!C933="","",'EDCI Data'!C933)</f>
        <v/>
      </c>
      <c r="E933" s="92" t="str">
        <f>IF('EDCI Data'!D933="","",'EDCI Data'!D933)</f>
        <v/>
      </c>
      <c r="L933" s="92" t="str">
        <f>IF('EDCI Data'!E933="","",'EDCI Data'!E933)</f>
        <v/>
      </c>
      <c r="M933" s="92" t="str">
        <f>IF('EDCI Data'!F933="","",'EDCI Data'!F933)</f>
        <v/>
      </c>
      <c r="N933" s="92" t="str">
        <f>IF('EDCI Data'!G933="","",'EDCI Data'!G933)</f>
        <v/>
      </c>
      <c r="O933" s="92" t="str">
        <f>IF('EDCI Data'!H933="","",'EDCI Data'!H933)</f>
        <v/>
      </c>
      <c r="P933" s="92" t="str">
        <f>IF('EDCI Data'!I933="","",'EDCI Data'!I933)</f>
        <v/>
      </c>
      <c r="Q933" s="92" t="str">
        <f>IF('EDCI Data'!J933="","",'EDCI Data'!J933)</f>
        <v/>
      </c>
      <c r="R933" s="92" t="str">
        <f>IF('EDCI Data'!K933="","",'EDCI Data'!K933)</f>
        <v/>
      </c>
      <c r="S933" s="92" t="str">
        <f>IF('EDCI Data'!L933="","",'EDCI Data'!L933)</f>
        <v/>
      </c>
      <c r="T933" s="92" t="str">
        <f>IF('EDCI Data'!M933="","",'EDCI Data'!M933)</f>
        <v/>
      </c>
      <c r="U933" s="92" t="str">
        <f>IF('EDCI Data'!N933="","",'EDCI Data'!N933)</f>
        <v/>
      </c>
      <c r="V933" s="92" t="str">
        <f>IF('EDCI Data'!O933="","",'EDCI Data'!O933)</f>
        <v/>
      </c>
      <c r="W933" s="92" t="str">
        <f>IF('EDCI Data'!P933="","",'EDCI Data'!P933)</f>
        <v/>
      </c>
      <c r="X933" s="92" t="str">
        <f>IF('EDCI Data'!Q933="","",'EDCI Data'!Q933)</f>
        <v/>
      </c>
      <c r="Z933" s="92" t="str">
        <f>IF('EDCI Data'!S933="","",'EDCI Data'!S933)</f>
        <v/>
      </c>
      <c r="AA933" s="92" t="str">
        <f>IF('EDCI Data'!T933="","",'EDCI Data'!T933)</f>
        <v/>
      </c>
      <c r="AB933" s="92" t="str">
        <f>IF('EDCI Data'!U933="","",'EDCI Data'!U933)</f>
        <v/>
      </c>
      <c r="AC933" s="92" t="str">
        <f>IF('EDCI Data'!V933="","",'EDCI Data'!V933)</f>
        <v/>
      </c>
      <c r="AD933" s="92" t="str">
        <f>IF('EDCI Data'!W933="","",'EDCI Data'!W933)</f>
        <v/>
      </c>
      <c r="AE933" s="92" t="str">
        <f>IF('EDCI Data'!X933="","",'EDCI Data'!X933)</f>
        <v/>
      </c>
      <c r="AF933" s="92" t="str">
        <f>IF('EDCI Data'!Y933="","",'EDCI Data'!Y933)</f>
        <v/>
      </c>
      <c r="AG933" s="92" t="str">
        <f>IF('EDCI Data'!Z933="","",'EDCI Data'!Z933)</f>
        <v/>
      </c>
      <c r="AH933" s="92" t="str">
        <f>IF('EDCI Data'!AA933="","",'EDCI Data'!AA933)</f>
        <v/>
      </c>
      <c r="AI933" s="92" t="str">
        <f>IF('EDCI Data'!AB933="","",'EDCI Data'!AB933)</f>
        <v/>
      </c>
      <c r="AJ933" s="92" t="str">
        <f>IF('EDCI Data'!AC933="","",'EDCI Data'!AC933)</f>
        <v/>
      </c>
      <c r="AK933" s="92" t="str">
        <f>IF('EDCI Data'!AD933="","",'EDCI Data'!AD933)</f>
        <v/>
      </c>
      <c r="AL933" s="92" t="str">
        <f>IF('EDCI Data'!AE933="","",'EDCI Data'!AE933)</f>
        <v/>
      </c>
      <c r="AM933" s="92" t="str">
        <f>IF('EDCI Data'!AF933="","",'EDCI Data'!AF933)</f>
        <v/>
      </c>
      <c r="AN933" s="92" t="str">
        <f>IF('EDCI Data'!AG933="","",'EDCI Data'!AG933)</f>
        <v/>
      </c>
      <c r="AO933" s="92" t="str">
        <f>IF('EDCI Data'!AH933="","",'EDCI Data'!AH933)</f>
        <v/>
      </c>
      <c r="AP933" s="92" t="str">
        <f>IF('EDCI Data'!AI933="","",'EDCI Data'!AI933)</f>
        <v/>
      </c>
      <c r="AQ933" s="92" t="str">
        <f>IF('EDCI Data'!AJ933="","",'EDCI Data'!AJ933)</f>
        <v/>
      </c>
      <c r="AR933" s="92" t="str">
        <f>IF('EDCI Data'!AK933="","",'EDCI Data'!AK933)</f>
        <v/>
      </c>
      <c r="AT933" s="92" t="str">
        <f>IF('EDCI Data'!AM933="","",'EDCI Data'!AM933)</f>
        <v/>
      </c>
      <c r="AU933" s="92" t="str">
        <f>IF('EDCI Data'!AN933="","",'EDCI Data'!AN933)</f>
        <v/>
      </c>
      <c r="AV933" s="92" t="str">
        <f>IF('EDCI Data'!AO933="","",'EDCI Data'!AO933)</f>
        <v/>
      </c>
      <c r="AW933" s="92" t="str">
        <f>IF('EDCI Data'!AP933="","",'EDCI Data'!AP933)</f>
        <v/>
      </c>
      <c r="AX933" s="92" t="str">
        <f>IF('EDCI Data'!AQ933="","",'EDCI Data'!AQ933)</f>
        <v/>
      </c>
      <c r="AY933" s="92" t="str">
        <f>IF('EDCI Data'!AR933="","",'EDCI Data'!AR933)</f>
        <v/>
      </c>
      <c r="AZ933" s="92" t="str">
        <f>IF('EDCI Data'!AS933="","",'EDCI Data'!AS933)</f>
        <v/>
      </c>
      <c r="BA933" s="92" t="str">
        <f>IF('EDCI Data'!AT933="","",'EDCI Data'!AT933)</f>
        <v/>
      </c>
      <c r="BB933" s="92" t="str">
        <f>IF('EDCI Data'!AU933="","",'EDCI Data'!AU933)</f>
        <v/>
      </c>
      <c r="BC933" s="92" t="str">
        <f>IF('EDCI Data'!AV933="","",'EDCI Data'!AV933)</f>
        <v/>
      </c>
      <c r="BD933" s="92" t="str">
        <f>IF('EDCI Data'!AW933="","",'EDCI Data'!AW933)</f>
        <v/>
      </c>
      <c r="BE933" s="92" t="str">
        <f>IF('EDCI Data'!AX933="","",'EDCI Data'!AX933)</f>
        <v/>
      </c>
      <c r="BF933" s="92" t="str">
        <f>IF('EDCI Data'!AY933="","",'EDCI Data'!AY933)</f>
        <v/>
      </c>
      <c r="BG933" s="92" t="str">
        <f>IF('EDCI Data'!AZ933="","",'EDCI Data'!AZ933)</f>
        <v/>
      </c>
      <c r="BH933" s="92" t="str">
        <f>IF('EDCI Data'!BA933="","",'EDCI Data'!BA933)</f>
        <v/>
      </c>
      <c r="BI933" s="92" t="str">
        <f>IF('EDCI Data'!BB933="","",'EDCI Data'!BB933)</f>
        <v/>
      </c>
      <c r="BJ933" s="92" t="str">
        <f>IF('EDCI Data'!BC933="","",'EDCI Data'!BC933)</f>
        <v/>
      </c>
      <c r="BK933" s="92" t="str">
        <f>IF('EDCI Data'!BD933="","",'EDCI Data'!BD933)</f>
        <v/>
      </c>
      <c r="BL933" s="92" t="str">
        <f>IF('EDCI Data'!BE933="","",'EDCI Data'!BE933)</f>
        <v/>
      </c>
      <c r="BM933" s="92" t="str">
        <f>IF('EDCI Data'!BF933="","",'EDCI Data'!BF933)</f>
        <v/>
      </c>
      <c r="BN933" s="92" t="str">
        <f>IF('EDCI Data'!BG933="","",'EDCI Data'!BG933)</f>
        <v/>
      </c>
      <c r="BO933" s="92" t="str">
        <f>IF('EDCI Data'!BH933="","",'EDCI Data'!BH933)</f>
        <v/>
      </c>
      <c r="BP933" s="92" t="str">
        <f>IF('EDCI Data'!BI933="","",'EDCI Data'!BI933)</f>
        <v/>
      </c>
      <c r="BR933" s="92" t="str">
        <f>IF('EDCI Data'!BJ933="","",'EDCI Data'!BJ933)</f>
        <v/>
      </c>
      <c r="BS933" s="92" t="str">
        <f>IF('EDCI Data'!BK933="","",'EDCI Data'!BK933)</f>
        <v/>
      </c>
      <c r="BT933" s="92" t="str">
        <f>IF('EDCI Data'!BL933="","",'EDCI Data'!BL933)</f>
        <v/>
      </c>
      <c r="BU933" s="92" t="str">
        <f>IF('EDCI Data'!BM933="","",'EDCI Data'!BM933)</f>
        <v/>
      </c>
      <c r="BV933" s="92" t="str">
        <f>IF('EDCI Data'!BN933="","",'EDCI Data'!BN933)</f>
        <v/>
      </c>
      <c r="BW933" s="92" t="str">
        <f>IF('EDCI Data'!BO933="","",'EDCI Data'!BO933)</f>
        <v/>
      </c>
      <c r="BX933" s="92" t="str">
        <f>IF('EDCI Data'!BP933="","",'EDCI Data'!BP933)</f>
        <v/>
      </c>
      <c r="BY933" s="92" t="str">
        <f>IF('EDCI Data'!BQ933="","",'EDCI Data'!BQ933)</f>
        <v/>
      </c>
      <c r="BZ933" s="92" t="str">
        <f>IF('EDCI Data'!BR933="","",'EDCI Data'!BR933)</f>
        <v/>
      </c>
      <c r="CA933" s="92" t="str">
        <f>IF('EDCI Data'!BS933="","",'EDCI Data'!BS933)</f>
        <v/>
      </c>
      <c r="CB933" s="92" t="str">
        <f>IF('EDCI Data'!BT933="","",'EDCI Data'!BT933)</f>
        <v/>
      </c>
      <c r="CC933" s="92" t="str">
        <f>IF('EDCI Data'!BU933="","",'EDCI Data'!BU933)</f>
        <v/>
      </c>
      <c r="CD933" s="92" t="str">
        <f>IF('EDCI Data'!BV933="","",'EDCI Data'!BV933)</f>
        <v/>
      </c>
      <c r="CE933" s="92" t="str">
        <f>IF('EDCI Data'!BW933="","",'EDCI Data'!BW933)</f>
        <v/>
      </c>
      <c r="CF933" s="92" t="str">
        <f>IF('EDCI Data'!BX933="","",'EDCI Data'!BX933)</f>
        <v/>
      </c>
      <c r="CG933" s="92" t="str">
        <f>IF('EDCI Data'!BY933="","",'EDCI Data'!BY933)</f>
        <v/>
      </c>
      <c r="CH933" s="92" t="str">
        <f>IF('EDCI Data'!BZ933="","",'EDCI Data'!BZ933)</f>
        <v/>
      </c>
      <c r="CJ933" s="92" t="str">
        <f>IF('EDCI Data'!CB933="","",'EDCI Data'!CB933)</f>
        <v/>
      </c>
      <c r="CP933" s="92" t="s">
        <v>212</v>
      </c>
      <c r="CQ933" s="92" t="s">
        <v>212</v>
      </c>
      <c r="CR933" s="92" t="s">
        <v>212</v>
      </c>
    </row>
    <row r="934" spans="3:96" ht="33" hidden="1" customHeight="1" x14ac:dyDescent="0.45">
      <c r="C934" s="92" t="str">
        <f>IF('EDCI Data'!B934="","",'EDCI Data'!B934)</f>
        <v/>
      </c>
      <c r="D934" s="92" t="str">
        <f>IF('EDCI Data'!C934="","",'EDCI Data'!C934)</f>
        <v/>
      </c>
      <c r="E934" s="92" t="str">
        <f>IF('EDCI Data'!D934="","",'EDCI Data'!D934)</f>
        <v/>
      </c>
      <c r="L934" s="92" t="str">
        <f>IF('EDCI Data'!E934="","",'EDCI Data'!E934)</f>
        <v/>
      </c>
      <c r="M934" s="92" t="str">
        <f>IF('EDCI Data'!F934="","",'EDCI Data'!F934)</f>
        <v/>
      </c>
      <c r="N934" s="92" t="str">
        <f>IF('EDCI Data'!G934="","",'EDCI Data'!G934)</f>
        <v/>
      </c>
      <c r="O934" s="92" t="str">
        <f>IF('EDCI Data'!H934="","",'EDCI Data'!H934)</f>
        <v/>
      </c>
      <c r="P934" s="92" t="str">
        <f>IF('EDCI Data'!I934="","",'EDCI Data'!I934)</f>
        <v/>
      </c>
      <c r="Q934" s="92" t="str">
        <f>IF('EDCI Data'!J934="","",'EDCI Data'!J934)</f>
        <v/>
      </c>
      <c r="R934" s="92" t="str">
        <f>IF('EDCI Data'!K934="","",'EDCI Data'!K934)</f>
        <v/>
      </c>
      <c r="S934" s="92" t="str">
        <f>IF('EDCI Data'!L934="","",'EDCI Data'!L934)</f>
        <v/>
      </c>
      <c r="T934" s="92" t="str">
        <f>IF('EDCI Data'!M934="","",'EDCI Data'!M934)</f>
        <v/>
      </c>
      <c r="U934" s="92" t="str">
        <f>IF('EDCI Data'!N934="","",'EDCI Data'!N934)</f>
        <v/>
      </c>
      <c r="V934" s="92" t="str">
        <f>IF('EDCI Data'!O934="","",'EDCI Data'!O934)</f>
        <v/>
      </c>
      <c r="W934" s="92" t="str">
        <f>IF('EDCI Data'!P934="","",'EDCI Data'!P934)</f>
        <v/>
      </c>
      <c r="X934" s="92" t="str">
        <f>IF('EDCI Data'!Q934="","",'EDCI Data'!Q934)</f>
        <v/>
      </c>
      <c r="Z934" s="92" t="str">
        <f>IF('EDCI Data'!S934="","",'EDCI Data'!S934)</f>
        <v/>
      </c>
      <c r="AA934" s="92" t="str">
        <f>IF('EDCI Data'!T934="","",'EDCI Data'!T934)</f>
        <v/>
      </c>
      <c r="AB934" s="92" t="str">
        <f>IF('EDCI Data'!U934="","",'EDCI Data'!U934)</f>
        <v/>
      </c>
      <c r="AC934" s="92" t="str">
        <f>IF('EDCI Data'!V934="","",'EDCI Data'!V934)</f>
        <v/>
      </c>
      <c r="AD934" s="92" t="str">
        <f>IF('EDCI Data'!W934="","",'EDCI Data'!W934)</f>
        <v/>
      </c>
      <c r="AE934" s="92" t="str">
        <f>IF('EDCI Data'!X934="","",'EDCI Data'!X934)</f>
        <v/>
      </c>
      <c r="AF934" s="92" t="str">
        <f>IF('EDCI Data'!Y934="","",'EDCI Data'!Y934)</f>
        <v/>
      </c>
      <c r="AG934" s="92" t="str">
        <f>IF('EDCI Data'!Z934="","",'EDCI Data'!Z934)</f>
        <v/>
      </c>
      <c r="AH934" s="92" t="str">
        <f>IF('EDCI Data'!AA934="","",'EDCI Data'!AA934)</f>
        <v/>
      </c>
      <c r="AI934" s="92" t="str">
        <f>IF('EDCI Data'!AB934="","",'EDCI Data'!AB934)</f>
        <v/>
      </c>
      <c r="AJ934" s="92" t="str">
        <f>IF('EDCI Data'!AC934="","",'EDCI Data'!AC934)</f>
        <v/>
      </c>
      <c r="AK934" s="92" t="str">
        <f>IF('EDCI Data'!AD934="","",'EDCI Data'!AD934)</f>
        <v/>
      </c>
      <c r="AL934" s="92" t="str">
        <f>IF('EDCI Data'!AE934="","",'EDCI Data'!AE934)</f>
        <v/>
      </c>
      <c r="AM934" s="92" t="str">
        <f>IF('EDCI Data'!AF934="","",'EDCI Data'!AF934)</f>
        <v/>
      </c>
      <c r="AN934" s="92" t="str">
        <f>IF('EDCI Data'!AG934="","",'EDCI Data'!AG934)</f>
        <v/>
      </c>
      <c r="AO934" s="92" t="str">
        <f>IF('EDCI Data'!AH934="","",'EDCI Data'!AH934)</f>
        <v/>
      </c>
      <c r="AP934" s="92" t="str">
        <f>IF('EDCI Data'!AI934="","",'EDCI Data'!AI934)</f>
        <v/>
      </c>
      <c r="AQ934" s="92" t="str">
        <f>IF('EDCI Data'!AJ934="","",'EDCI Data'!AJ934)</f>
        <v/>
      </c>
      <c r="AR934" s="92" t="str">
        <f>IF('EDCI Data'!AK934="","",'EDCI Data'!AK934)</f>
        <v/>
      </c>
      <c r="AT934" s="92" t="str">
        <f>IF('EDCI Data'!AM934="","",'EDCI Data'!AM934)</f>
        <v/>
      </c>
      <c r="AU934" s="92" t="str">
        <f>IF('EDCI Data'!AN934="","",'EDCI Data'!AN934)</f>
        <v/>
      </c>
      <c r="AV934" s="92" t="str">
        <f>IF('EDCI Data'!AO934="","",'EDCI Data'!AO934)</f>
        <v/>
      </c>
      <c r="AW934" s="92" t="str">
        <f>IF('EDCI Data'!AP934="","",'EDCI Data'!AP934)</f>
        <v/>
      </c>
      <c r="AX934" s="92" t="str">
        <f>IF('EDCI Data'!AQ934="","",'EDCI Data'!AQ934)</f>
        <v/>
      </c>
      <c r="AY934" s="92" t="str">
        <f>IF('EDCI Data'!AR934="","",'EDCI Data'!AR934)</f>
        <v/>
      </c>
      <c r="AZ934" s="92" t="str">
        <f>IF('EDCI Data'!AS934="","",'EDCI Data'!AS934)</f>
        <v/>
      </c>
      <c r="BA934" s="92" t="str">
        <f>IF('EDCI Data'!AT934="","",'EDCI Data'!AT934)</f>
        <v/>
      </c>
      <c r="BB934" s="92" t="str">
        <f>IF('EDCI Data'!AU934="","",'EDCI Data'!AU934)</f>
        <v/>
      </c>
      <c r="BC934" s="92" t="str">
        <f>IF('EDCI Data'!AV934="","",'EDCI Data'!AV934)</f>
        <v/>
      </c>
      <c r="BD934" s="92" t="str">
        <f>IF('EDCI Data'!AW934="","",'EDCI Data'!AW934)</f>
        <v/>
      </c>
      <c r="BE934" s="92" t="str">
        <f>IF('EDCI Data'!AX934="","",'EDCI Data'!AX934)</f>
        <v/>
      </c>
      <c r="BF934" s="92" t="str">
        <f>IF('EDCI Data'!AY934="","",'EDCI Data'!AY934)</f>
        <v/>
      </c>
      <c r="BG934" s="92" t="str">
        <f>IF('EDCI Data'!AZ934="","",'EDCI Data'!AZ934)</f>
        <v/>
      </c>
      <c r="BH934" s="92" t="str">
        <f>IF('EDCI Data'!BA934="","",'EDCI Data'!BA934)</f>
        <v/>
      </c>
      <c r="BI934" s="92" t="str">
        <f>IF('EDCI Data'!BB934="","",'EDCI Data'!BB934)</f>
        <v/>
      </c>
      <c r="BJ934" s="92" t="str">
        <f>IF('EDCI Data'!BC934="","",'EDCI Data'!BC934)</f>
        <v/>
      </c>
      <c r="BK934" s="92" t="str">
        <f>IF('EDCI Data'!BD934="","",'EDCI Data'!BD934)</f>
        <v/>
      </c>
      <c r="BL934" s="92" t="str">
        <f>IF('EDCI Data'!BE934="","",'EDCI Data'!BE934)</f>
        <v/>
      </c>
      <c r="BM934" s="92" t="str">
        <f>IF('EDCI Data'!BF934="","",'EDCI Data'!BF934)</f>
        <v/>
      </c>
      <c r="BN934" s="92" t="str">
        <f>IF('EDCI Data'!BG934="","",'EDCI Data'!BG934)</f>
        <v/>
      </c>
      <c r="BO934" s="92" t="str">
        <f>IF('EDCI Data'!BH934="","",'EDCI Data'!BH934)</f>
        <v/>
      </c>
      <c r="BP934" s="92" t="str">
        <f>IF('EDCI Data'!BI934="","",'EDCI Data'!BI934)</f>
        <v/>
      </c>
      <c r="BR934" s="92" t="str">
        <f>IF('EDCI Data'!BJ934="","",'EDCI Data'!BJ934)</f>
        <v/>
      </c>
      <c r="BS934" s="92" t="str">
        <f>IF('EDCI Data'!BK934="","",'EDCI Data'!BK934)</f>
        <v/>
      </c>
      <c r="BT934" s="92" t="str">
        <f>IF('EDCI Data'!BL934="","",'EDCI Data'!BL934)</f>
        <v/>
      </c>
      <c r="BU934" s="92" t="str">
        <f>IF('EDCI Data'!BM934="","",'EDCI Data'!BM934)</f>
        <v/>
      </c>
      <c r="BV934" s="92" t="str">
        <f>IF('EDCI Data'!BN934="","",'EDCI Data'!BN934)</f>
        <v/>
      </c>
      <c r="BW934" s="92" t="str">
        <f>IF('EDCI Data'!BO934="","",'EDCI Data'!BO934)</f>
        <v/>
      </c>
      <c r="BX934" s="92" t="str">
        <f>IF('EDCI Data'!BP934="","",'EDCI Data'!BP934)</f>
        <v/>
      </c>
      <c r="BY934" s="92" t="str">
        <f>IF('EDCI Data'!BQ934="","",'EDCI Data'!BQ934)</f>
        <v/>
      </c>
      <c r="BZ934" s="92" t="str">
        <f>IF('EDCI Data'!BR934="","",'EDCI Data'!BR934)</f>
        <v/>
      </c>
      <c r="CA934" s="92" t="str">
        <f>IF('EDCI Data'!BS934="","",'EDCI Data'!BS934)</f>
        <v/>
      </c>
      <c r="CB934" s="92" t="str">
        <f>IF('EDCI Data'!BT934="","",'EDCI Data'!BT934)</f>
        <v/>
      </c>
      <c r="CC934" s="92" t="str">
        <f>IF('EDCI Data'!BU934="","",'EDCI Data'!BU934)</f>
        <v/>
      </c>
      <c r="CD934" s="92" t="str">
        <f>IF('EDCI Data'!BV934="","",'EDCI Data'!BV934)</f>
        <v/>
      </c>
      <c r="CE934" s="92" t="str">
        <f>IF('EDCI Data'!BW934="","",'EDCI Data'!BW934)</f>
        <v/>
      </c>
      <c r="CF934" s="92" t="str">
        <f>IF('EDCI Data'!BX934="","",'EDCI Data'!BX934)</f>
        <v/>
      </c>
      <c r="CG934" s="92" t="str">
        <f>IF('EDCI Data'!BY934="","",'EDCI Data'!BY934)</f>
        <v/>
      </c>
      <c r="CH934" s="92" t="str">
        <f>IF('EDCI Data'!BZ934="","",'EDCI Data'!BZ934)</f>
        <v/>
      </c>
      <c r="CJ934" s="92" t="str">
        <f>IF('EDCI Data'!CB934="","",'EDCI Data'!CB934)</f>
        <v/>
      </c>
      <c r="CP934" s="92" t="s">
        <v>212</v>
      </c>
      <c r="CQ934" s="92" t="s">
        <v>212</v>
      </c>
      <c r="CR934" s="92" t="s">
        <v>212</v>
      </c>
    </row>
    <row r="935" spans="3:96" ht="33" hidden="1" customHeight="1" x14ac:dyDescent="0.45">
      <c r="C935" s="92" t="str">
        <f>IF('EDCI Data'!B935="","",'EDCI Data'!B935)</f>
        <v/>
      </c>
      <c r="D935" s="92" t="str">
        <f>IF('EDCI Data'!C935="","",'EDCI Data'!C935)</f>
        <v/>
      </c>
      <c r="E935" s="92" t="str">
        <f>IF('EDCI Data'!D935="","",'EDCI Data'!D935)</f>
        <v/>
      </c>
      <c r="L935" s="92" t="str">
        <f>IF('EDCI Data'!E935="","",'EDCI Data'!E935)</f>
        <v/>
      </c>
      <c r="M935" s="92" t="str">
        <f>IF('EDCI Data'!F935="","",'EDCI Data'!F935)</f>
        <v/>
      </c>
      <c r="N935" s="92" t="str">
        <f>IF('EDCI Data'!G935="","",'EDCI Data'!G935)</f>
        <v/>
      </c>
      <c r="O935" s="92" t="str">
        <f>IF('EDCI Data'!H935="","",'EDCI Data'!H935)</f>
        <v/>
      </c>
      <c r="P935" s="92" t="str">
        <f>IF('EDCI Data'!I935="","",'EDCI Data'!I935)</f>
        <v/>
      </c>
      <c r="Q935" s="92" t="str">
        <f>IF('EDCI Data'!J935="","",'EDCI Data'!J935)</f>
        <v/>
      </c>
      <c r="R935" s="92" t="str">
        <f>IF('EDCI Data'!K935="","",'EDCI Data'!K935)</f>
        <v/>
      </c>
      <c r="S935" s="92" t="str">
        <f>IF('EDCI Data'!L935="","",'EDCI Data'!L935)</f>
        <v/>
      </c>
      <c r="T935" s="92" t="str">
        <f>IF('EDCI Data'!M935="","",'EDCI Data'!M935)</f>
        <v/>
      </c>
      <c r="U935" s="92" t="str">
        <f>IF('EDCI Data'!N935="","",'EDCI Data'!N935)</f>
        <v/>
      </c>
      <c r="V935" s="92" t="str">
        <f>IF('EDCI Data'!O935="","",'EDCI Data'!O935)</f>
        <v/>
      </c>
      <c r="W935" s="92" t="str">
        <f>IF('EDCI Data'!P935="","",'EDCI Data'!P935)</f>
        <v/>
      </c>
      <c r="X935" s="92" t="str">
        <f>IF('EDCI Data'!Q935="","",'EDCI Data'!Q935)</f>
        <v/>
      </c>
      <c r="Z935" s="92" t="str">
        <f>IF('EDCI Data'!S935="","",'EDCI Data'!S935)</f>
        <v/>
      </c>
      <c r="AA935" s="92" t="str">
        <f>IF('EDCI Data'!T935="","",'EDCI Data'!T935)</f>
        <v/>
      </c>
      <c r="AB935" s="92" t="str">
        <f>IF('EDCI Data'!U935="","",'EDCI Data'!U935)</f>
        <v/>
      </c>
      <c r="AC935" s="92" t="str">
        <f>IF('EDCI Data'!V935="","",'EDCI Data'!V935)</f>
        <v/>
      </c>
      <c r="AD935" s="92" t="str">
        <f>IF('EDCI Data'!W935="","",'EDCI Data'!W935)</f>
        <v/>
      </c>
      <c r="AE935" s="92" t="str">
        <f>IF('EDCI Data'!X935="","",'EDCI Data'!X935)</f>
        <v/>
      </c>
      <c r="AF935" s="92" t="str">
        <f>IF('EDCI Data'!Y935="","",'EDCI Data'!Y935)</f>
        <v/>
      </c>
      <c r="AG935" s="92" t="str">
        <f>IF('EDCI Data'!Z935="","",'EDCI Data'!Z935)</f>
        <v/>
      </c>
      <c r="AH935" s="92" t="str">
        <f>IF('EDCI Data'!AA935="","",'EDCI Data'!AA935)</f>
        <v/>
      </c>
      <c r="AI935" s="92" t="str">
        <f>IF('EDCI Data'!AB935="","",'EDCI Data'!AB935)</f>
        <v/>
      </c>
      <c r="AJ935" s="92" t="str">
        <f>IF('EDCI Data'!AC935="","",'EDCI Data'!AC935)</f>
        <v/>
      </c>
      <c r="AK935" s="92" t="str">
        <f>IF('EDCI Data'!AD935="","",'EDCI Data'!AD935)</f>
        <v/>
      </c>
      <c r="AL935" s="92" t="str">
        <f>IF('EDCI Data'!AE935="","",'EDCI Data'!AE935)</f>
        <v/>
      </c>
      <c r="AM935" s="92" t="str">
        <f>IF('EDCI Data'!AF935="","",'EDCI Data'!AF935)</f>
        <v/>
      </c>
      <c r="AN935" s="92" t="str">
        <f>IF('EDCI Data'!AG935="","",'EDCI Data'!AG935)</f>
        <v/>
      </c>
      <c r="AO935" s="92" t="str">
        <f>IF('EDCI Data'!AH935="","",'EDCI Data'!AH935)</f>
        <v/>
      </c>
      <c r="AP935" s="92" t="str">
        <f>IF('EDCI Data'!AI935="","",'EDCI Data'!AI935)</f>
        <v/>
      </c>
      <c r="AQ935" s="92" t="str">
        <f>IF('EDCI Data'!AJ935="","",'EDCI Data'!AJ935)</f>
        <v/>
      </c>
      <c r="AR935" s="92" t="str">
        <f>IF('EDCI Data'!AK935="","",'EDCI Data'!AK935)</f>
        <v/>
      </c>
      <c r="AT935" s="92" t="str">
        <f>IF('EDCI Data'!AM935="","",'EDCI Data'!AM935)</f>
        <v/>
      </c>
      <c r="AU935" s="92" t="str">
        <f>IF('EDCI Data'!AN935="","",'EDCI Data'!AN935)</f>
        <v/>
      </c>
      <c r="AV935" s="92" t="str">
        <f>IF('EDCI Data'!AO935="","",'EDCI Data'!AO935)</f>
        <v/>
      </c>
      <c r="AW935" s="92" t="str">
        <f>IF('EDCI Data'!AP935="","",'EDCI Data'!AP935)</f>
        <v/>
      </c>
      <c r="AX935" s="92" t="str">
        <f>IF('EDCI Data'!AQ935="","",'EDCI Data'!AQ935)</f>
        <v/>
      </c>
      <c r="AY935" s="92" t="str">
        <f>IF('EDCI Data'!AR935="","",'EDCI Data'!AR935)</f>
        <v/>
      </c>
      <c r="AZ935" s="92" t="str">
        <f>IF('EDCI Data'!AS935="","",'EDCI Data'!AS935)</f>
        <v/>
      </c>
      <c r="BA935" s="92" t="str">
        <f>IF('EDCI Data'!AT935="","",'EDCI Data'!AT935)</f>
        <v/>
      </c>
      <c r="BB935" s="92" t="str">
        <f>IF('EDCI Data'!AU935="","",'EDCI Data'!AU935)</f>
        <v/>
      </c>
      <c r="BC935" s="92" t="str">
        <f>IF('EDCI Data'!AV935="","",'EDCI Data'!AV935)</f>
        <v/>
      </c>
      <c r="BD935" s="92" t="str">
        <f>IF('EDCI Data'!AW935="","",'EDCI Data'!AW935)</f>
        <v/>
      </c>
      <c r="BE935" s="92" t="str">
        <f>IF('EDCI Data'!AX935="","",'EDCI Data'!AX935)</f>
        <v/>
      </c>
      <c r="BF935" s="92" t="str">
        <f>IF('EDCI Data'!AY935="","",'EDCI Data'!AY935)</f>
        <v/>
      </c>
      <c r="BG935" s="92" t="str">
        <f>IF('EDCI Data'!AZ935="","",'EDCI Data'!AZ935)</f>
        <v/>
      </c>
      <c r="BH935" s="92" t="str">
        <f>IF('EDCI Data'!BA935="","",'EDCI Data'!BA935)</f>
        <v/>
      </c>
      <c r="BI935" s="92" t="str">
        <f>IF('EDCI Data'!BB935="","",'EDCI Data'!BB935)</f>
        <v/>
      </c>
      <c r="BJ935" s="92" t="str">
        <f>IF('EDCI Data'!BC935="","",'EDCI Data'!BC935)</f>
        <v/>
      </c>
      <c r="BK935" s="92" t="str">
        <f>IF('EDCI Data'!BD935="","",'EDCI Data'!BD935)</f>
        <v/>
      </c>
      <c r="BL935" s="92" t="str">
        <f>IF('EDCI Data'!BE935="","",'EDCI Data'!BE935)</f>
        <v/>
      </c>
      <c r="BM935" s="92" t="str">
        <f>IF('EDCI Data'!BF935="","",'EDCI Data'!BF935)</f>
        <v/>
      </c>
      <c r="BN935" s="92" t="str">
        <f>IF('EDCI Data'!BG935="","",'EDCI Data'!BG935)</f>
        <v/>
      </c>
      <c r="BO935" s="92" t="str">
        <f>IF('EDCI Data'!BH935="","",'EDCI Data'!BH935)</f>
        <v/>
      </c>
      <c r="BP935" s="92" t="str">
        <f>IF('EDCI Data'!BI935="","",'EDCI Data'!BI935)</f>
        <v/>
      </c>
      <c r="BR935" s="92" t="str">
        <f>IF('EDCI Data'!BJ935="","",'EDCI Data'!BJ935)</f>
        <v/>
      </c>
      <c r="BS935" s="92" t="str">
        <f>IF('EDCI Data'!BK935="","",'EDCI Data'!BK935)</f>
        <v/>
      </c>
      <c r="BT935" s="92" t="str">
        <f>IF('EDCI Data'!BL935="","",'EDCI Data'!BL935)</f>
        <v/>
      </c>
      <c r="BU935" s="92" t="str">
        <f>IF('EDCI Data'!BM935="","",'EDCI Data'!BM935)</f>
        <v/>
      </c>
      <c r="BV935" s="92" t="str">
        <f>IF('EDCI Data'!BN935="","",'EDCI Data'!BN935)</f>
        <v/>
      </c>
      <c r="BW935" s="92" t="str">
        <f>IF('EDCI Data'!BO935="","",'EDCI Data'!BO935)</f>
        <v/>
      </c>
      <c r="BX935" s="92" t="str">
        <f>IF('EDCI Data'!BP935="","",'EDCI Data'!BP935)</f>
        <v/>
      </c>
      <c r="BY935" s="92" t="str">
        <f>IF('EDCI Data'!BQ935="","",'EDCI Data'!BQ935)</f>
        <v/>
      </c>
      <c r="BZ935" s="92" t="str">
        <f>IF('EDCI Data'!BR935="","",'EDCI Data'!BR935)</f>
        <v/>
      </c>
      <c r="CA935" s="92" t="str">
        <f>IF('EDCI Data'!BS935="","",'EDCI Data'!BS935)</f>
        <v/>
      </c>
      <c r="CB935" s="92" t="str">
        <f>IF('EDCI Data'!BT935="","",'EDCI Data'!BT935)</f>
        <v/>
      </c>
      <c r="CC935" s="92" t="str">
        <f>IF('EDCI Data'!BU935="","",'EDCI Data'!BU935)</f>
        <v/>
      </c>
      <c r="CD935" s="92" t="str">
        <f>IF('EDCI Data'!BV935="","",'EDCI Data'!BV935)</f>
        <v/>
      </c>
      <c r="CE935" s="92" t="str">
        <f>IF('EDCI Data'!BW935="","",'EDCI Data'!BW935)</f>
        <v/>
      </c>
      <c r="CF935" s="92" t="str">
        <f>IF('EDCI Data'!BX935="","",'EDCI Data'!BX935)</f>
        <v/>
      </c>
      <c r="CG935" s="92" t="str">
        <f>IF('EDCI Data'!BY935="","",'EDCI Data'!BY935)</f>
        <v/>
      </c>
      <c r="CH935" s="92" t="str">
        <f>IF('EDCI Data'!BZ935="","",'EDCI Data'!BZ935)</f>
        <v/>
      </c>
      <c r="CJ935" s="92" t="str">
        <f>IF('EDCI Data'!CB935="","",'EDCI Data'!CB935)</f>
        <v/>
      </c>
      <c r="CP935" s="92" t="s">
        <v>212</v>
      </c>
      <c r="CQ935" s="92" t="s">
        <v>212</v>
      </c>
      <c r="CR935" s="92" t="s">
        <v>212</v>
      </c>
    </row>
    <row r="936" spans="3:96" ht="33" hidden="1" customHeight="1" x14ac:dyDescent="0.45">
      <c r="C936" s="92" t="str">
        <f>IF('EDCI Data'!B936="","",'EDCI Data'!B936)</f>
        <v/>
      </c>
      <c r="D936" s="92" t="str">
        <f>IF('EDCI Data'!C936="","",'EDCI Data'!C936)</f>
        <v/>
      </c>
      <c r="E936" s="92" t="str">
        <f>IF('EDCI Data'!D936="","",'EDCI Data'!D936)</f>
        <v/>
      </c>
      <c r="L936" s="92" t="str">
        <f>IF('EDCI Data'!E936="","",'EDCI Data'!E936)</f>
        <v/>
      </c>
      <c r="M936" s="92" t="str">
        <f>IF('EDCI Data'!F936="","",'EDCI Data'!F936)</f>
        <v/>
      </c>
      <c r="N936" s="92" t="str">
        <f>IF('EDCI Data'!G936="","",'EDCI Data'!G936)</f>
        <v/>
      </c>
      <c r="O936" s="92" t="str">
        <f>IF('EDCI Data'!H936="","",'EDCI Data'!H936)</f>
        <v/>
      </c>
      <c r="P936" s="92" t="str">
        <f>IF('EDCI Data'!I936="","",'EDCI Data'!I936)</f>
        <v/>
      </c>
      <c r="Q936" s="92" t="str">
        <f>IF('EDCI Data'!J936="","",'EDCI Data'!J936)</f>
        <v/>
      </c>
      <c r="R936" s="92" t="str">
        <f>IF('EDCI Data'!K936="","",'EDCI Data'!K936)</f>
        <v/>
      </c>
      <c r="S936" s="92" t="str">
        <f>IF('EDCI Data'!L936="","",'EDCI Data'!L936)</f>
        <v/>
      </c>
      <c r="T936" s="92" t="str">
        <f>IF('EDCI Data'!M936="","",'EDCI Data'!M936)</f>
        <v/>
      </c>
      <c r="U936" s="92" t="str">
        <f>IF('EDCI Data'!N936="","",'EDCI Data'!N936)</f>
        <v/>
      </c>
      <c r="V936" s="92" t="str">
        <f>IF('EDCI Data'!O936="","",'EDCI Data'!O936)</f>
        <v/>
      </c>
      <c r="W936" s="92" t="str">
        <f>IF('EDCI Data'!P936="","",'EDCI Data'!P936)</f>
        <v/>
      </c>
      <c r="X936" s="92" t="str">
        <f>IF('EDCI Data'!Q936="","",'EDCI Data'!Q936)</f>
        <v/>
      </c>
      <c r="Z936" s="92" t="str">
        <f>IF('EDCI Data'!S936="","",'EDCI Data'!S936)</f>
        <v/>
      </c>
      <c r="AA936" s="92" t="str">
        <f>IF('EDCI Data'!T936="","",'EDCI Data'!T936)</f>
        <v/>
      </c>
      <c r="AB936" s="92" t="str">
        <f>IF('EDCI Data'!U936="","",'EDCI Data'!U936)</f>
        <v/>
      </c>
      <c r="AC936" s="92" t="str">
        <f>IF('EDCI Data'!V936="","",'EDCI Data'!V936)</f>
        <v/>
      </c>
      <c r="AD936" s="92" t="str">
        <f>IF('EDCI Data'!W936="","",'EDCI Data'!W936)</f>
        <v/>
      </c>
      <c r="AE936" s="92" t="str">
        <f>IF('EDCI Data'!X936="","",'EDCI Data'!X936)</f>
        <v/>
      </c>
      <c r="AF936" s="92" t="str">
        <f>IF('EDCI Data'!Y936="","",'EDCI Data'!Y936)</f>
        <v/>
      </c>
      <c r="AG936" s="92" t="str">
        <f>IF('EDCI Data'!Z936="","",'EDCI Data'!Z936)</f>
        <v/>
      </c>
      <c r="AH936" s="92" t="str">
        <f>IF('EDCI Data'!AA936="","",'EDCI Data'!AA936)</f>
        <v/>
      </c>
      <c r="AI936" s="92" t="str">
        <f>IF('EDCI Data'!AB936="","",'EDCI Data'!AB936)</f>
        <v/>
      </c>
      <c r="AJ936" s="92" t="str">
        <f>IF('EDCI Data'!AC936="","",'EDCI Data'!AC936)</f>
        <v/>
      </c>
      <c r="AK936" s="92" t="str">
        <f>IF('EDCI Data'!AD936="","",'EDCI Data'!AD936)</f>
        <v/>
      </c>
      <c r="AL936" s="92" t="str">
        <f>IF('EDCI Data'!AE936="","",'EDCI Data'!AE936)</f>
        <v/>
      </c>
      <c r="AM936" s="92" t="str">
        <f>IF('EDCI Data'!AF936="","",'EDCI Data'!AF936)</f>
        <v/>
      </c>
      <c r="AN936" s="92" t="str">
        <f>IF('EDCI Data'!AG936="","",'EDCI Data'!AG936)</f>
        <v/>
      </c>
      <c r="AO936" s="92" t="str">
        <f>IF('EDCI Data'!AH936="","",'EDCI Data'!AH936)</f>
        <v/>
      </c>
      <c r="AP936" s="92" t="str">
        <f>IF('EDCI Data'!AI936="","",'EDCI Data'!AI936)</f>
        <v/>
      </c>
      <c r="AQ936" s="92" t="str">
        <f>IF('EDCI Data'!AJ936="","",'EDCI Data'!AJ936)</f>
        <v/>
      </c>
      <c r="AR936" s="92" t="str">
        <f>IF('EDCI Data'!AK936="","",'EDCI Data'!AK936)</f>
        <v/>
      </c>
      <c r="AT936" s="92" t="str">
        <f>IF('EDCI Data'!AM936="","",'EDCI Data'!AM936)</f>
        <v/>
      </c>
      <c r="AU936" s="92" t="str">
        <f>IF('EDCI Data'!AN936="","",'EDCI Data'!AN936)</f>
        <v/>
      </c>
      <c r="AV936" s="92" t="str">
        <f>IF('EDCI Data'!AO936="","",'EDCI Data'!AO936)</f>
        <v/>
      </c>
      <c r="AW936" s="92" t="str">
        <f>IF('EDCI Data'!AP936="","",'EDCI Data'!AP936)</f>
        <v/>
      </c>
      <c r="AX936" s="92" t="str">
        <f>IF('EDCI Data'!AQ936="","",'EDCI Data'!AQ936)</f>
        <v/>
      </c>
      <c r="AY936" s="92" t="str">
        <f>IF('EDCI Data'!AR936="","",'EDCI Data'!AR936)</f>
        <v/>
      </c>
      <c r="AZ936" s="92" t="str">
        <f>IF('EDCI Data'!AS936="","",'EDCI Data'!AS936)</f>
        <v/>
      </c>
      <c r="BA936" s="92" t="str">
        <f>IF('EDCI Data'!AT936="","",'EDCI Data'!AT936)</f>
        <v/>
      </c>
      <c r="BB936" s="92" t="str">
        <f>IF('EDCI Data'!AU936="","",'EDCI Data'!AU936)</f>
        <v/>
      </c>
      <c r="BC936" s="92" t="str">
        <f>IF('EDCI Data'!AV936="","",'EDCI Data'!AV936)</f>
        <v/>
      </c>
      <c r="BD936" s="92" t="str">
        <f>IF('EDCI Data'!AW936="","",'EDCI Data'!AW936)</f>
        <v/>
      </c>
      <c r="BE936" s="92" t="str">
        <f>IF('EDCI Data'!AX936="","",'EDCI Data'!AX936)</f>
        <v/>
      </c>
      <c r="BF936" s="92" t="str">
        <f>IF('EDCI Data'!AY936="","",'EDCI Data'!AY936)</f>
        <v/>
      </c>
      <c r="BG936" s="92" t="str">
        <f>IF('EDCI Data'!AZ936="","",'EDCI Data'!AZ936)</f>
        <v/>
      </c>
      <c r="BH936" s="92" t="str">
        <f>IF('EDCI Data'!BA936="","",'EDCI Data'!BA936)</f>
        <v/>
      </c>
      <c r="BI936" s="92" t="str">
        <f>IF('EDCI Data'!BB936="","",'EDCI Data'!BB936)</f>
        <v/>
      </c>
      <c r="BJ936" s="92" t="str">
        <f>IF('EDCI Data'!BC936="","",'EDCI Data'!BC936)</f>
        <v/>
      </c>
      <c r="BK936" s="92" t="str">
        <f>IF('EDCI Data'!BD936="","",'EDCI Data'!BD936)</f>
        <v/>
      </c>
      <c r="BL936" s="92" t="str">
        <f>IF('EDCI Data'!BE936="","",'EDCI Data'!BE936)</f>
        <v/>
      </c>
      <c r="BM936" s="92" t="str">
        <f>IF('EDCI Data'!BF936="","",'EDCI Data'!BF936)</f>
        <v/>
      </c>
      <c r="BN936" s="92" t="str">
        <f>IF('EDCI Data'!BG936="","",'EDCI Data'!BG936)</f>
        <v/>
      </c>
      <c r="BO936" s="92" t="str">
        <f>IF('EDCI Data'!BH936="","",'EDCI Data'!BH936)</f>
        <v/>
      </c>
      <c r="BP936" s="92" t="str">
        <f>IF('EDCI Data'!BI936="","",'EDCI Data'!BI936)</f>
        <v/>
      </c>
      <c r="BR936" s="92" t="str">
        <f>IF('EDCI Data'!BJ936="","",'EDCI Data'!BJ936)</f>
        <v/>
      </c>
      <c r="BS936" s="92" t="str">
        <f>IF('EDCI Data'!BK936="","",'EDCI Data'!BK936)</f>
        <v/>
      </c>
      <c r="BT936" s="92" t="str">
        <f>IF('EDCI Data'!BL936="","",'EDCI Data'!BL936)</f>
        <v/>
      </c>
      <c r="BU936" s="92" t="str">
        <f>IF('EDCI Data'!BM936="","",'EDCI Data'!BM936)</f>
        <v/>
      </c>
      <c r="BV936" s="92" t="str">
        <f>IF('EDCI Data'!BN936="","",'EDCI Data'!BN936)</f>
        <v/>
      </c>
      <c r="BW936" s="92" t="str">
        <f>IF('EDCI Data'!BO936="","",'EDCI Data'!BO936)</f>
        <v/>
      </c>
      <c r="BX936" s="92" t="str">
        <f>IF('EDCI Data'!BP936="","",'EDCI Data'!BP936)</f>
        <v/>
      </c>
      <c r="BY936" s="92" t="str">
        <f>IF('EDCI Data'!BQ936="","",'EDCI Data'!BQ936)</f>
        <v/>
      </c>
      <c r="BZ936" s="92" t="str">
        <f>IF('EDCI Data'!BR936="","",'EDCI Data'!BR936)</f>
        <v/>
      </c>
      <c r="CA936" s="92" t="str">
        <f>IF('EDCI Data'!BS936="","",'EDCI Data'!BS936)</f>
        <v/>
      </c>
      <c r="CB936" s="92" t="str">
        <f>IF('EDCI Data'!BT936="","",'EDCI Data'!BT936)</f>
        <v/>
      </c>
      <c r="CC936" s="92" t="str">
        <f>IF('EDCI Data'!BU936="","",'EDCI Data'!BU936)</f>
        <v/>
      </c>
      <c r="CD936" s="92" t="str">
        <f>IF('EDCI Data'!BV936="","",'EDCI Data'!BV936)</f>
        <v/>
      </c>
      <c r="CE936" s="92" t="str">
        <f>IF('EDCI Data'!BW936="","",'EDCI Data'!BW936)</f>
        <v/>
      </c>
      <c r="CF936" s="92" t="str">
        <f>IF('EDCI Data'!BX936="","",'EDCI Data'!BX936)</f>
        <v/>
      </c>
      <c r="CG936" s="92" t="str">
        <f>IF('EDCI Data'!BY936="","",'EDCI Data'!BY936)</f>
        <v/>
      </c>
      <c r="CH936" s="92" t="str">
        <f>IF('EDCI Data'!BZ936="","",'EDCI Data'!BZ936)</f>
        <v/>
      </c>
      <c r="CJ936" s="92" t="str">
        <f>IF('EDCI Data'!CB936="","",'EDCI Data'!CB936)</f>
        <v/>
      </c>
      <c r="CP936" s="92" t="s">
        <v>212</v>
      </c>
      <c r="CQ936" s="92" t="s">
        <v>212</v>
      </c>
      <c r="CR936" s="92" t="s">
        <v>212</v>
      </c>
    </row>
    <row r="937" spans="3:96" ht="33" hidden="1" customHeight="1" x14ac:dyDescent="0.45">
      <c r="C937" s="92" t="str">
        <f>IF('EDCI Data'!B937="","",'EDCI Data'!B937)</f>
        <v/>
      </c>
      <c r="D937" s="92" t="str">
        <f>IF('EDCI Data'!C937="","",'EDCI Data'!C937)</f>
        <v/>
      </c>
      <c r="E937" s="92" t="str">
        <f>IF('EDCI Data'!D937="","",'EDCI Data'!D937)</f>
        <v/>
      </c>
      <c r="L937" s="92" t="str">
        <f>IF('EDCI Data'!E937="","",'EDCI Data'!E937)</f>
        <v/>
      </c>
      <c r="M937" s="92" t="str">
        <f>IF('EDCI Data'!F937="","",'EDCI Data'!F937)</f>
        <v/>
      </c>
      <c r="N937" s="92" t="str">
        <f>IF('EDCI Data'!G937="","",'EDCI Data'!G937)</f>
        <v/>
      </c>
      <c r="O937" s="92" t="str">
        <f>IF('EDCI Data'!H937="","",'EDCI Data'!H937)</f>
        <v/>
      </c>
      <c r="P937" s="92" t="str">
        <f>IF('EDCI Data'!I937="","",'EDCI Data'!I937)</f>
        <v/>
      </c>
      <c r="Q937" s="92" t="str">
        <f>IF('EDCI Data'!J937="","",'EDCI Data'!J937)</f>
        <v/>
      </c>
      <c r="R937" s="92" t="str">
        <f>IF('EDCI Data'!K937="","",'EDCI Data'!K937)</f>
        <v/>
      </c>
      <c r="S937" s="92" t="str">
        <f>IF('EDCI Data'!L937="","",'EDCI Data'!L937)</f>
        <v/>
      </c>
      <c r="T937" s="92" t="str">
        <f>IF('EDCI Data'!M937="","",'EDCI Data'!M937)</f>
        <v/>
      </c>
      <c r="U937" s="92" t="str">
        <f>IF('EDCI Data'!N937="","",'EDCI Data'!N937)</f>
        <v/>
      </c>
      <c r="V937" s="92" t="str">
        <f>IF('EDCI Data'!O937="","",'EDCI Data'!O937)</f>
        <v/>
      </c>
      <c r="W937" s="92" t="str">
        <f>IF('EDCI Data'!P937="","",'EDCI Data'!P937)</f>
        <v/>
      </c>
      <c r="X937" s="92" t="str">
        <f>IF('EDCI Data'!Q937="","",'EDCI Data'!Q937)</f>
        <v/>
      </c>
      <c r="Z937" s="92" t="str">
        <f>IF('EDCI Data'!S937="","",'EDCI Data'!S937)</f>
        <v/>
      </c>
      <c r="AA937" s="92" t="str">
        <f>IF('EDCI Data'!T937="","",'EDCI Data'!T937)</f>
        <v/>
      </c>
      <c r="AB937" s="92" t="str">
        <f>IF('EDCI Data'!U937="","",'EDCI Data'!U937)</f>
        <v/>
      </c>
      <c r="AC937" s="92" t="str">
        <f>IF('EDCI Data'!V937="","",'EDCI Data'!V937)</f>
        <v/>
      </c>
      <c r="AD937" s="92" t="str">
        <f>IF('EDCI Data'!W937="","",'EDCI Data'!W937)</f>
        <v/>
      </c>
      <c r="AE937" s="92" t="str">
        <f>IF('EDCI Data'!X937="","",'EDCI Data'!X937)</f>
        <v/>
      </c>
      <c r="AF937" s="92" t="str">
        <f>IF('EDCI Data'!Y937="","",'EDCI Data'!Y937)</f>
        <v/>
      </c>
      <c r="AG937" s="92" t="str">
        <f>IF('EDCI Data'!Z937="","",'EDCI Data'!Z937)</f>
        <v/>
      </c>
      <c r="AH937" s="92" t="str">
        <f>IF('EDCI Data'!AA937="","",'EDCI Data'!AA937)</f>
        <v/>
      </c>
      <c r="AI937" s="92" t="str">
        <f>IF('EDCI Data'!AB937="","",'EDCI Data'!AB937)</f>
        <v/>
      </c>
      <c r="AJ937" s="92" t="str">
        <f>IF('EDCI Data'!AC937="","",'EDCI Data'!AC937)</f>
        <v/>
      </c>
      <c r="AK937" s="92" t="str">
        <f>IF('EDCI Data'!AD937="","",'EDCI Data'!AD937)</f>
        <v/>
      </c>
      <c r="AL937" s="92" t="str">
        <f>IF('EDCI Data'!AE937="","",'EDCI Data'!AE937)</f>
        <v/>
      </c>
      <c r="AM937" s="92" t="str">
        <f>IF('EDCI Data'!AF937="","",'EDCI Data'!AF937)</f>
        <v/>
      </c>
      <c r="AN937" s="92" t="str">
        <f>IF('EDCI Data'!AG937="","",'EDCI Data'!AG937)</f>
        <v/>
      </c>
      <c r="AO937" s="92" t="str">
        <f>IF('EDCI Data'!AH937="","",'EDCI Data'!AH937)</f>
        <v/>
      </c>
      <c r="AP937" s="92" t="str">
        <f>IF('EDCI Data'!AI937="","",'EDCI Data'!AI937)</f>
        <v/>
      </c>
      <c r="AQ937" s="92" t="str">
        <f>IF('EDCI Data'!AJ937="","",'EDCI Data'!AJ937)</f>
        <v/>
      </c>
      <c r="AR937" s="92" t="str">
        <f>IF('EDCI Data'!AK937="","",'EDCI Data'!AK937)</f>
        <v/>
      </c>
      <c r="AT937" s="92" t="str">
        <f>IF('EDCI Data'!AM937="","",'EDCI Data'!AM937)</f>
        <v/>
      </c>
      <c r="AU937" s="92" t="str">
        <f>IF('EDCI Data'!AN937="","",'EDCI Data'!AN937)</f>
        <v/>
      </c>
      <c r="AV937" s="92" t="str">
        <f>IF('EDCI Data'!AO937="","",'EDCI Data'!AO937)</f>
        <v/>
      </c>
      <c r="AW937" s="92" t="str">
        <f>IF('EDCI Data'!AP937="","",'EDCI Data'!AP937)</f>
        <v/>
      </c>
      <c r="AX937" s="92" t="str">
        <f>IF('EDCI Data'!AQ937="","",'EDCI Data'!AQ937)</f>
        <v/>
      </c>
      <c r="AY937" s="92" t="str">
        <f>IF('EDCI Data'!AR937="","",'EDCI Data'!AR937)</f>
        <v/>
      </c>
      <c r="AZ937" s="92" t="str">
        <f>IF('EDCI Data'!AS937="","",'EDCI Data'!AS937)</f>
        <v/>
      </c>
      <c r="BA937" s="92" t="str">
        <f>IF('EDCI Data'!AT937="","",'EDCI Data'!AT937)</f>
        <v/>
      </c>
      <c r="BB937" s="92" t="str">
        <f>IF('EDCI Data'!AU937="","",'EDCI Data'!AU937)</f>
        <v/>
      </c>
      <c r="BC937" s="92" t="str">
        <f>IF('EDCI Data'!AV937="","",'EDCI Data'!AV937)</f>
        <v/>
      </c>
      <c r="BD937" s="92" t="str">
        <f>IF('EDCI Data'!AW937="","",'EDCI Data'!AW937)</f>
        <v/>
      </c>
      <c r="BE937" s="92" t="str">
        <f>IF('EDCI Data'!AX937="","",'EDCI Data'!AX937)</f>
        <v/>
      </c>
      <c r="BF937" s="92" t="str">
        <f>IF('EDCI Data'!AY937="","",'EDCI Data'!AY937)</f>
        <v/>
      </c>
      <c r="BG937" s="92" t="str">
        <f>IF('EDCI Data'!AZ937="","",'EDCI Data'!AZ937)</f>
        <v/>
      </c>
      <c r="BH937" s="92" t="str">
        <f>IF('EDCI Data'!BA937="","",'EDCI Data'!BA937)</f>
        <v/>
      </c>
      <c r="BI937" s="92" t="str">
        <f>IF('EDCI Data'!BB937="","",'EDCI Data'!BB937)</f>
        <v/>
      </c>
      <c r="BJ937" s="92" t="str">
        <f>IF('EDCI Data'!BC937="","",'EDCI Data'!BC937)</f>
        <v/>
      </c>
      <c r="BK937" s="92" t="str">
        <f>IF('EDCI Data'!BD937="","",'EDCI Data'!BD937)</f>
        <v/>
      </c>
      <c r="BL937" s="92" t="str">
        <f>IF('EDCI Data'!BE937="","",'EDCI Data'!BE937)</f>
        <v/>
      </c>
      <c r="BM937" s="92" t="str">
        <f>IF('EDCI Data'!BF937="","",'EDCI Data'!BF937)</f>
        <v/>
      </c>
      <c r="BN937" s="92" t="str">
        <f>IF('EDCI Data'!BG937="","",'EDCI Data'!BG937)</f>
        <v/>
      </c>
      <c r="BO937" s="92" t="str">
        <f>IF('EDCI Data'!BH937="","",'EDCI Data'!BH937)</f>
        <v/>
      </c>
      <c r="BP937" s="92" t="str">
        <f>IF('EDCI Data'!BI937="","",'EDCI Data'!BI937)</f>
        <v/>
      </c>
      <c r="BR937" s="92" t="str">
        <f>IF('EDCI Data'!BJ937="","",'EDCI Data'!BJ937)</f>
        <v/>
      </c>
      <c r="BS937" s="92" t="str">
        <f>IF('EDCI Data'!BK937="","",'EDCI Data'!BK937)</f>
        <v/>
      </c>
      <c r="BT937" s="92" t="str">
        <f>IF('EDCI Data'!BL937="","",'EDCI Data'!BL937)</f>
        <v/>
      </c>
      <c r="BU937" s="92" t="str">
        <f>IF('EDCI Data'!BM937="","",'EDCI Data'!BM937)</f>
        <v/>
      </c>
      <c r="BV937" s="92" t="str">
        <f>IF('EDCI Data'!BN937="","",'EDCI Data'!BN937)</f>
        <v/>
      </c>
      <c r="BW937" s="92" t="str">
        <f>IF('EDCI Data'!BO937="","",'EDCI Data'!BO937)</f>
        <v/>
      </c>
      <c r="BX937" s="92" t="str">
        <f>IF('EDCI Data'!BP937="","",'EDCI Data'!BP937)</f>
        <v/>
      </c>
      <c r="BY937" s="92" t="str">
        <f>IF('EDCI Data'!BQ937="","",'EDCI Data'!BQ937)</f>
        <v/>
      </c>
      <c r="BZ937" s="92" t="str">
        <f>IF('EDCI Data'!BR937="","",'EDCI Data'!BR937)</f>
        <v/>
      </c>
      <c r="CA937" s="92" t="str">
        <f>IF('EDCI Data'!BS937="","",'EDCI Data'!BS937)</f>
        <v/>
      </c>
      <c r="CB937" s="92" t="str">
        <f>IF('EDCI Data'!BT937="","",'EDCI Data'!BT937)</f>
        <v/>
      </c>
      <c r="CC937" s="92" t="str">
        <f>IF('EDCI Data'!BU937="","",'EDCI Data'!BU937)</f>
        <v/>
      </c>
      <c r="CD937" s="92" t="str">
        <f>IF('EDCI Data'!BV937="","",'EDCI Data'!BV937)</f>
        <v/>
      </c>
      <c r="CE937" s="92" t="str">
        <f>IF('EDCI Data'!BW937="","",'EDCI Data'!BW937)</f>
        <v/>
      </c>
      <c r="CF937" s="92" t="str">
        <f>IF('EDCI Data'!BX937="","",'EDCI Data'!BX937)</f>
        <v/>
      </c>
      <c r="CG937" s="92" t="str">
        <f>IF('EDCI Data'!BY937="","",'EDCI Data'!BY937)</f>
        <v/>
      </c>
      <c r="CH937" s="92" t="str">
        <f>IF('EDCI Data'!BZ937="","",'EDCI Data'!BZ937)</f>
        <v/>
      </c>
      <c r="CJ937" s="92" t="str">
        <f>IF('EDCI Data'!CB937="","",'EDCI Data'!CB937)</f>
        <v/>
      </c>
      <c r="CP937" s="92" t="s">
        <v>212</v>
      </c>
      <c r="CQ937" s="92" t="s">
        <v>212</v>
      </c>
      <c r="CR937" s="92" t="s">
        <v>212</v>
      </c>
    </row>
    <row r="938" spans="3:96" ht="33" hidden="1" customHeight="1" x14ac:dyDescent="0.45">
      <c r="C938" s="92" t="str">
        <f>IF('EDCI Data'!B938="","",'EDCI Data'!B938)</f>
        <v/>
      </c>
      <c r="D938" s="92" t="str">
        <f>IF('EDCI Data'!C938="","",'EDCI Data'!C938)</f>
        <v/>
      </c>
      <c r="E938" s="92" t="str">
        <f>IF('EDCI Data'!D938="","",'EDCI Data'!D938)</f>
        <v/>
      </c>
      <c r="L938" s="92" t="str">
        <f>IF('EDCI Data'!E938="","",'EDCI Data'!E938)</f>
        <v/>
      </c>
      <c r="M938" s="92" t="str">
        <f>IF('EDCI Data'!F938="","",'EDCI Data'!F938)</f>
        <v/>
      </c>
      <c r="N938" s="92" t="str">
        <f>IF('EDCI Data'!G938="","",'EDCI Data'!G938)</f>
        <v/>
      </c>
      <c r="O938" s="92" t="str">
        <f>IF('EDCI Data'!H938="","",'EDCI Data'!H938)</f>
        <v/>
      </c>
      <c r="P938" s="92" t="str">
        <f>IF('EDCI Data'!I938="","",'EDCI Data'!I938)</f>
        <v/>
      </c>
      <c r="Q938" s="92" t="str">
        <f>IF('EDCI Data'!J938="","",'EDCI Data'!J938)</f>
        <v/>
      </c>
      <c r="R938" s="92" t="str">
        <f>IF('EDCI Data'!K938="","",'EDCI Data'!K938)</f>
        <v/>
      </c>
      <c r="S938" s="92" t="str">
        <f>IF('EDCI Data'!L938="","",'EDCI Data'!L938)</f>
        <v/>
      </c>
      <c r="T938" s="92" t="str">
        <f>IF('EDCI Data'!M938="","",'EDCI Data'!M938)</f>
        <v/>
      </c>
      <c r="U938" s="92" t="str">
        <f>IF('EDCI Data'!N938="","",'EDCI Data'!N938)</f>
        <v/>
      </c>
      <c r="V938" s="92" t="str">
        <f>IF('EDCI Data'!O938="","",'EDCI Data'!O938)</f>
        <v/>
      </c>
      <c r="W938" s="92" t="str">
        <f>IF('EDCI Data'!P938="","",'EDCI Data'!P938)</f>
        <v/>
      </c>
      <c r="X938" s="92" t="str">
        <f>IF('EDCI Data'!Q938="","",'EDCI Data'!Q938)</f>
        <v/>
      </c>
      <c r="Z938" s="92" t="str">
        <f>IF('EDCI Data'!S938="","",'EDCI Data'!S938)</f>
        <v/>
      </c>
      <c r="AA938" s="92" t="str">
        <f>IF('EDCI Data'!T938="","",'EDCI Data'!T938)</f>
        <v/>
      </c>
      <c r="AB938" s="92" t="str">
        <f>IF('EDCI Data'!U938="","",'EDCI Data'!U938)</f>
        <v/>
      </c>
      <c r="AC938" s="92" t="str">
        <f>IF('EDCI Data'!V938="","",'EDCI Data'!V938)</f>
        <v/>
      </c>
      <c r="AD938" s="92" t="str">
        <f>IF('EDCI Data'!W938="","",'EDCI Data'!W938)</f>
        <v/>
      </c>
      <c r="AE938" s="92" t="str">
        <f>IF('EDCI Data'!X938="","",'EDCI Data'!X938)</f>
        <v/>
      </c>
      <c r="AF938" s="92" t="str">
        <f>IF('EDCI Data'!Y938="","",'EDCI Data'!Y938)</f>
        <v/>
      </c>
      <c r="AG938" s="92" t="str">
        <f>IF('EDCI Data'!Z938="","",'EDCI Data'!Z938)</f>
        <v/>
      </c>
      <c r="AH938" s="92" t="str">
        <f>IF('EDCI Data'!AA938="","",'EDCI Data'!AA938)</f>
        <v/>
      </c>
      <c r="AI938" s="92" t="str">
        <f>IF('EDCI Data'!AB938="","",'EDCI Data'!AB938)</f>
        <v/>
      </c>
      <c r="AJ938" s="92" t="str">
        <f>IF('EDCI Data'!AC938="","",'EDCI Data'!AC938)</f>
        <v/>
      </c>
      <c r="AK938" s="92" t="str">
        <f>IF('EDCI Data'!AD938="","",'EDCI Data'!AD938)</f>
        <v/>
      </c>
      <c r="AL938" s="92" t="str">
        <f>IF('EDCI Data'!AE938="","",'EDCI Data'!AE938)</f>
        <v/>
      </c>
      <c r="AM938" s="92" t="str">
        <f>IF('EDCI Data'!AF938="","",'EDCI Data'!AF938)</f>
        <v/>
      </c>
      <c r="AN938" s="92" t="str">
        <f>IF('EDCI Data'!AG938="","",'EDCI Data'!AG938)</f>
        <v/>
      </c>
      <c r="AO938" s="92" t="str">
        <f>IF('EDCI Data'!AH938="","",'EDCI Data'!AH938)</f>
        <v/>
      </c>
      <c r="AP938" s="92" t="str">
        <f>IF('EDCI Data'!AI938="","",'EDCI Data'!AI938)</f>
        <v/>
      </c>
      <c r="AQ938" s="92" t="str">
        <f>IF('EDCI Data'!AJ938="","",'EDCI Data'!AJ938)</f>
        <v/>
      </c>
      <c r="AR938" s="92" t="str">
        <f>IF('EDCI Data'!AK938="","",'EDCI Data'!AK938)</f>
        <v/>
      </c>
      <c r="AT938" s="92" t="str">
        <f>IF('EDCI Data'!AM938="","",'EDCI Data'!AM938)</f>
        <v/>
      </c>
      <c r="AU938" s="92" t="str">
        <f>IF('EDCI Data'!AN938="","",'EDCI Data'!AN938)</f>
        <v/>
      </c>
      <c r="AV938" s="92" t="str">
        <f>IF('EDCI Data'!AO938="","",'EDCI Data'!AO938)</f>
        <v/>
      </c>
      <c r="AW938" s="92" t="str">
        <f>IF('EDCI Data'!AP938="","",'EDCI Data'!AP938)</f>
        <v/>
      </c>
      <c r="AX938" s="92" t="str">
        <f>IF('EDCI Data'!AQ938="","",'EDCI Data'!AQ938)</f>
        <v/>
      </c>
      <c r="AY938" s="92" t="str">
        <f>IF('EDCI Data'!AR938="","",'EDCI Data'!AR938)</f>
        <v/>
      </c>
      <c r="AZ938" s="92" t="str">
        <f>IF('EDCI Data'!AS938="","",'EDCI Data'!AS938)</f>
        <v/>
      </c>
      <c r="BA938" s="92" t="str">
        <f>IF('EDCI Data'!AT938="","",'EDCI Data'!AT938)</f>
        <v/>
      </c>
      <c r="BB938" s="92" t="str">
        <f>IF('EDCI Data'!AU938="","",'EDCI Data'!AU938)</f>
        <v/>
      </c>
      <c r="BC938" s="92" t="str">
        <f>IF('EDCI Data'!AV938="","",'EDCI Data'!AV938)</f>
        <v/>
      </c>
      <c r="BD938" s="92" t="str">
        <f>IF('EDCI Data'!AW938="","",'EDCI Data'!AW938)</f>
        <v/>
      </c>
      <c r="BE938" s="92" t="str">
        <f>IF('EDCI Data'!AX938="","",'EDCI Data'!AX938)</f>
        <v/>
      </c>
      <c r="BF938" s="92" t="str">
        <f>IF('EDCI Data'!AY938="","",'EDCI Data'!AY938)</f>
        <v/>
      </c>
      <c r="BG938" s="92" t="str">
        <f>IF('EDCI Data'!AZ938="","",'EDCI Data'!AZ938)</f>
        <v/>
      </c>
      <c r="BH938" s="92" t="str">
        <f>IF('EDCI Data'!BA938="","",'EDCI Data'!BA938)</f>
        <v/>
      </c>
      <c r="BI938" s="92" t="str">
        <f>IF('EDCI Data'!BB938="","",'EDCI Data'!BB938)</f>
        <v/>
      </c>
      <c r="BJ938" s="92" t="str">
        <f>IF('EDCI Data'!BC938="","",'EDCI Data'!BC938)</f>
        <v/>
      </c>
      <c r="BK938" s="92" t="str">
        <f>IF('EDCI Data'!BD938="","",'EDCI Data'!BD938)</f>
        <v/>
      </c>
      <c r="BL938" s="92" t="str">
        <f>IF('EDCI Data'!BE938="","",'EDCI Data'!BE938)</f>
        <v/>
      </c>
      <c r="BM938" s="92" t="str">
        <f>IF('EDCI Data'!BF938="","",'EDCI Data'!BF938)</f>
        <v/>
      </c>
      <c r="BN938" s="92" t="str">
        <f>IF('EDCI Data'!BG938="","",'EDCI Data'!BG938)</f>
        <v/>
      </c>
      <c r="BO938" s="92" t="str">
        <f>IF('EDCI Data'!BH938="","",'EDCI Data'!BH938)</f>
        <v/>
      </c>
      <c r="BP938" s="92" t="str">
        <f>IF('EDCI Data'!BI938="","",'EDCI Data'!BI938)</f>
        <v/>
      </c>
      <c r="BR938" s="92" t="str">
        <f>IF('EDCI Data'!BJ938="","",'EDCI Data'!BJ938)</f>
        <v/>
      </c>
      <c r="BS938" s="92" t="str">
        <f>IF('EDCI Data'!BK938="","",'EDCI Data'!BK938)</f>
        <v/>
      </c>
      <c r="BT938" s="92" t="str">
        <f>IF('EDCI Data'!BL938="","",'EDCI Data'!BL938)</f>
        <v/>
      </c>
      <c r="BU938" s="92" t="str">
        <f>IF('EDCI Data'!BM938="","",'EDCI Data'!BM938)</f>
        <v/>
      </c>
      <c r="BV938" s="92" t="str">
        <f>IF('EDCI Data'!BN938="","",'EDCI Data'!BN938)</f>
        <v/>
      </c>
      <c r="BW938" s="92" t="str">
        <f>IF('EDCI Data'!BO938="","",'EDCI Data'!BO938)</f>
        <v/>
      </c>
      <c r="BX938" s="92" t="str">
        <f>IF('EDCI Data'!BP938="","",'EDCI Data'!BP938)</f>
        <v/>
      </c>
      <c r="BY938" s="92" t="str">
        <f>IF('EDCI Data'!BQ938="","",'EDCI Data'!BQ938)</f>
        <v/>
      </c>
      <c r="BZ938" s="92" t="str">
        <f>IF('EDCI Data'!BR938="","",'EDCI Data'!BR938)</f>
        <v/>
      </c>
      <c r="CA938" s="92" t="str">
        <f>IF('EDCI Data'!BS938="","",'EDCI Data'!BS938)</f>
        <v/>
      </c>
      <c r="CB938" s="92" t="str">
        <f>IF('EDCI Data'!BT938="","",'EDCI Data'!BT938)</f>
        <v/>
      </c>
      <c r="CC938" s="92" t="str">
        <f>IF('EDCI Data'!BU938="","",'EDCI Data'!BU938)</f>
        <v/>
      </c>
      <c r="CD938" s="92" t="str">
        <f>IF('EDCI Data'!BV938="","",'EDCI Data'!BV938)</f>
        <v/>
      </c>
      <c r="CE938" s="92" t="str">
        <f>IF('EDCI Data'!BW938="","",'EDCI Data'!BW938)</f>
        <v/>
      </c>
      <c r="CF938" s="92" t="str">
        <f>IF('EDCI Data'!BX938="","",'EDCI Data'!BX938)</f>
        <v/>
      </c>
      <c r="CG938" s="92" t="str">
        <f>IF('EDCI Data'!BY938="","",'EDCI Data'!BY938)</f>
        <v/>
      </c>
      <c r="CH938" s="92" t="str">
        <f>IF('EDCI Data'!BZ938="","",'EDCI Data'!BZ938)</f>
        <v/>
      </c>
      <c r="CJ938" s="92" t="str">
        <f>IF('EDCI Data'!CB938="","",'EDCI Data'!CB938)</f>
        <v/>
      </c>
      <c r="CP938" s="92" t="s">
        <v>212</v>
      </c>
      <c r="CQ938" s="92" t="s">
        <v>212</v>
      </c>
      <c r="CR938" s="92" t="s">
        <v>212</v>
      </c>
    </row>
    <row r="939" spans="3:96" ht="33" hidden="1" customHeight="1" x14ac:dyDescent="0.45">
      <c r="C939" s="92" t="str">
        <f>IF('EDCI Data'!B939="","",'EDCI Data'!B939)</f>
        <v/>
      </c>
      <c r="D939" s="92" t="str">
        <f>IF('EDCI Data'!C939="","",'EDCI Data'!C939)</f>
        <v/>
      </c>
      <c r="E939" s="92" t="str">
        <f>IF('EDCI Data'!D939="","",'EDCI Data'!D939)</f>
        <v/>
      </c>
      <c r="L939" s="92" t="str">
        <f>IF('EDCI Data'!E939="","",'EDCI Data'!E939)</f>
        <v/>
      </c>
      <c r="M939" s="92" t="str">
        <f>IF('EDCI Data'!F939="","",'EDCI Data'!F939)</f>
        <v/>
      </c>
      <c r="N939" s="92" t="str">
        <f>IF('EDCI Data'!G939="","",'EDCI Data'!G939)</f>
        <v/>
      </c>
      <c r="O939" s="92" t="str">
        <f>IF('EDCI Data'!H939="","",'EDCI Data'!H939)</f>
        <v/>
      </c>
      <c r="P939" s="92" t="str">
        <f>IF('EDCI Data'!I939="","",'EDCI Data'!I939)</f>
        <v/>
      </c>
      <c r="Q939" s="92" t="str">
        <f>IF('EDCI Data'!J939="","",'EDCI Data'!J939)</f>
        <v/>
      </c>
      <c r="R939" s="92" t="str">
        <f>IF('EDCI Data'!K939="","",'EDCI Data'!K939)</f>
        <v/>
      </c>
      <c r="S939" s="92" t="str">
        <f>IF('EDCI Data'!L939="","",'EDCI Data'!L939)</f>
        <v/>
      </c>
      <c r="T939" s="92" t="str">
        <f>IF('EDCI Data'!M939="","",'EDCI Data'!M939)</f>
        <v/>
      </c>
      <c r="U939" s="92" t="str">
        <f>IF('EDCI Data'!N939="","",'EDCI Data'!N939)</f>
        <v/>
      </c>
      <c r="V939" s="92" t="str">
        <f>IF('EDCI Data'!O939="","",'EDCI Data'!O939)</f>
        <v/>
      </c>
      <c r="W939" s="92" t="str">
        <f>IF('EDCI Data'!P939="","",'EDCI Data'!P939)</f>
        <v/>
      </c>
      <c r="X939" s="92" t="str">
        <f>IF('EDCI Data'!Q939="","",'EDCI Data'!Q939)</f>
        <v/>
      </c>
      <c r="Z939" s="92" t="str">
        <f>IF('EDCI Data'!S939="","",'EDCI Data'!S939)</f>
        <v/>
      </c>
      <c r="AA939" s="92" t="str">
        <f>IF('EDCI Data'!T939="","",'EDCI Data'!T939)</f>
        <v/>
      </c>
      <c r="AB939" s="92" t="str">
        <f>IF('EDCI Data'!U939="","",'EDCI Data'!U939)</f>
        <v/>
      </c>
      <c r="AC939" s="92" t="str">
        <f>IF('EDCI Data'!V939="","",'EDCI Data'!V939)</f>
        <v/>
      </c>
      <c r="AD939" s="92" t="str">
        <f>IF('EDCI Data'!W939="","",'EDCI Data'!W939)</f>
        <v/>
      </c>
      <c r="AE939" s="92" t="str">
        <f>IF('EDCI Data'!X939="","",'EDCI Data'!X939)</f>
        <v/>
      </c>
      <c r="AF939" s="92" t="str">
        <f>IF('EDCI Data'!Y939="","",'EDCI Data'!Y939)</f>
        <v/>
      </c>
      <c r="AG939" s="92" t="str">
        <f>IF('EDCI Data'!Z939="","",'EDCI Data'!Z939)</f>
        <v/>
      </c>
      <c r="AH939" s="92" t="str">
        <f>IF('EDCI Data'!AA939="","",'EDCI Data'!AA939)</f>
        <v/>
      </c>
      <c r="AI939" s="92" t="str">
        <f>IF('EDCI Data'!AB939="","",'EDCI Data'!AB939)</f>
        <v/>
      </c>
      <c r="AJ939" s="92" t="str">
        <f>IF('EDCI Data'!AC939="","",'EDCI Data'!AC939)</f>
        <v/>
      </c>
      <c r="AK939" s="92" t="str">
        <f>IF('EDCI Data'!AD939="","",'EDCI Data'!AD939)</f>
        <v/>
      </c>
      <c r="AL939" s="92" t="str">
        <f>IF('EDCI Data'!AE939="","",'EDCI Data'!AE939)</f>
        <v/>
      </c>
      <c r="AM939" s="92" t="str">
        <f>IF('EDCI Data'!AF939="","",'EDCI Data'!AF939)</f>
        <v/>
      </c>
      <c r="AN939" s="92" t="str">
        <f>IF('EDCI Data'!AG939="","",'EDCI Data'!AG939)</f>
        <v/>
      </c>
      <c r="AO939" s="92" t="str">
        <f>IF('EDCI Data'!AH939="","",'EDCI Data'!AH939)</f>
        <v/>
      </c>
      <c r="AP939" s="92" t="str">
        <f>IF('EDCI Data'!AI939="","",'EDCI Data'!AI939)</f>
        <v/>
      </c>
      <c r="AQ939" s="92" t="str">
        <f>IF('EDCI Data'!AJ939="","",'EDCI Data'!AJ939)</f>
        <v/>
      </c>
      <c r="AR939" s="92" t="str">
        <f>IF('EDCI Data'!AK939="","",'EDCI Data'!AK939)</f>
        <v/>
      </c>
      <c r="AT939" s="92" t="str">
        <f>IF('EDCI Data'!AM939="","",'EDCI Data'!AM939)</f>
        <v/>
      </c>
      <c r="AU939" s="92" t="str">
        <f>IF('EDCI Data'!AN939="","",'EDCI Data'!AN939)</f>
        <v/>
      </c>
      <c r="AV939" s="92" t="str">
        <f>IF('EDCI Data'!AO939="","",'EDCI Data'!AO939)</f>
        <v/>
      </c>
      <c r="AW939" s="92" t="str">
        <f>IF('EDCI Data'!AP939="","",'EDCI Data'!AP939)</f>
        <v/>
      </c>
      <c r="AX939" s="92" t="str">
        <f>IF('EDCI Data'!AQ939="","",'EDCI Data'!AQ939)</f>
        <v/>
      </c>
      <c r="AY939" s="92" t="str">
        <f>IF('EDCI Data'!AR939="","",'EDCI Data'!AR939)</f>
        <v/>
      </c>
      <c r="AZ939" s="92" t="str">
        <f>IF('EDCI Data'!AS939="","",'EDCI Data'!AS939)</f>
        <v/>
      </c>
      <c r="BA939" s="92" t="str">
        <f>IF('EDCI Data'!AT939="","",'EDCI Data'!AT939)</f>
        <v/>
      </c>
      <c r="BB939" s="92" t="str">
        <f>IF('EDCI Data'!AU939="","",'EDCI Data'!AU939)</f>
        <v/>
      </c>
      <c r="BC939" s="92" t="str">
        <f>IF('EDCI Data'!AV939="","",'EDCI Data'!AV939)</f>
        <v/>
      </c>
      <c r="BD939" s="92" t="str">
        <f>IF('EDCI Data'!AW939="","",'EDCI Data'!AW939)</f>
        <v/>
      </c>
      <c r="BE939" s="92" t="str">
        <f>IF('EDCI Data'!AX939="","",'EDCI Data'!AX939)</f>
        <v/>
      </c>
      <c r="BF939" s="92" t="str">
        <f>IF('EDCI Data'!AY939="","",'EDCI Data'!AY939)</f>
        <v/>
      </c>
      <c r="BG939" s="92" t="str">
        <f>IF('EDCI Data'!AZ939="","",'EDCI Data'!AZ939)</f>
        <v/>
      </c>
      <c r="BH939" s="92" t="str">
        <f>IF('EDCI Data'!BA939="","",'EDCI Data'!BA939)</f>
        <v/>
      </c>
      <c r="BI939" s="92" t="str">
        <f>IF('EDCI Data'!BB939="","",'EDCI Data'!BB939)</f>
        <v/>
      </c>
      <c r="BJ939" s="92" t="str">
        <f>IF('EDCI Data'!BC939="","",'EDCI Data'!BC939)</f>
        <v/>
      </c>
      <c r="BK939" s="92" t="str">
        <f>IF('EDCI Data'!BD939="","",'EDCI Data'!BD939)</f>
        <v/>
      </c>
      <c r="BL939" s="92" t="str">
        <f>IF('EDCI Data'!BE939="","",'EDCI Data'!BE939)</f>
        <v/>
      </c>
      <c r="BM939" s="92" t="str">
        <f>IF('EDCI Data'!BF939="","",'EDCI Data'!BF939)</f>
        <v/>
      </c>
      <c r="BN939" s="92" t="str">
        <f>IF('EDCI Data'!BG939="","",'EDCI Data'!BG939)</f>
        <v/>
      </c>
      <c r="BO939" s="92" t="str">
        <f>IF('EDCI Data'!BH939="","",'EDCI Data'!BH939)</f>
        <v/>
      </c>
      <c r="BP939" s="92" t="str">
        <f>IF('EDCI Data'!BI939="","",'EDCI Data'!BI939)</f>
        <v/>
      </c>
      <c r="BR939" s="92" t="str">
        <f>IF('EDCI Data'!BJ939="","",'EDCI Data'!BJ939)</f>
        <v/>
      </c>
      <c r="BS939" s="92" t="str">
        <f>IF('EDCI Data'!BK939="","",'EDCI Data'!BK939)</f>
        <v/>
      </c>
      <c r="BT939" s="92" t="str">
        <f>IF('EDCI Data'!BL939="","",'EDCI Data'!BL939)</f>
        <v/>
      </c>
      <c r="BU939" s="92" t="str">
        <f>IF('EDCI Data'!BM939="","",'EDCI Data'!BM939)</f>
        <v/>
      </c>
      <c r="BV939" s="92" t="str">
        <f>IF('EDCI Data'!BN939="","",'EDCI Data'!BN939)</f>
        <v/>
      </c>
      <c r="BW939" s="92" t="str">
        <f>IF('EDCI Data'!BO939="","",'EDCI Data'!BO939)</f>
        <v/>
      </c>
      <c r="BX939" s="92" t="str">
        <f>IF('EDCI Data'!BP939="","",'EDCI Data'!BP939)</f>
        <v/>
      </c>
      <c r="BY939" s="92" t="str">
        <f>IF('EDCI Data'!BQ939="","",'EDCI Data'!BQ939)</f>
        <v/>
      </c>
      <c r="BZ939" s="92" t="str">
        <f>IF('EDCI Data'!BR939="","",'EDCI Data'!BR939)</f>
        <v/>
      </c>
      <c r="CA939" s="92" t="str">
        <f>IF('EDCI Data'!BS939="","",'EDCI Data'!BS939)</f>
        <v/>
      </c>
      <c r="CB939" s="92" t="str">
        <f>IF('EDCI Data'!BT939="","",'EDCI Data'!BT939)</f>
        <v/>
      </c>
      <c r="CC939" s="92" t="str">
        <f>IF('EDCI Data'!BU939="","",'EDCI Data'!BU939)</f>
        <v/>
      </c>
      <c r="CD939" s="92" t="str">
        <f>IF('EDCI Data'!BV939="","",'EDCI Data'!BV939)</f>
        <v/>
      </c>
      <c r="CE939" s="92" t="str">
        <f>IF('EDCI Data'!BW939="","",'EDCI Data'!BW939)</f>
        <v/>
      </c>
      <c r="CF939" s="92" t="str">
        <f>IF('EDCI Data'!BX939="","",'EDCI Data'!BX939)</f>
        <v/>
      </c>
      <c r="CG939" s="92" t="str">
        <f>IF('EDCI Data'!BY939="","",'EDCI Data'!BY939)</f>
        <v/>
      </c>
      <c r="CH939" s="92" t="str">
        <f>IF('EDCI Data'!BZ939="","",'EDCI Data'!BZ939)</f>
        <v/>
      </c>
      <c r="CJ939" s="92" t="str">
        <f>IF('EDCI Data'!CB939="","",'EDCI Data'!CB939)</f>
        <v/>
      </c>
      <c r="CP939" s="92" t="s">
        <v>212</v>
      </c>
      <c r="CQ939" s="92" t="s">
        <v>212</v>
      </c>
      <c r="CR939" s="92" t="s">
        <v>212</v>
      </c>
    </row>
    <row r="940" spans="3:96" ht="33" hidden="1" customHeight="1" x14ac:dyDescent="0.45">
      <c r="C940" s="92" t="str">
        <f>IF('EDCI Data'!B940="","",'EDCI Data'!B940)</f>
        <v/>
      </c>
      <c r="D940" s="92" t="str">
        <f>IF('EDCI Data'!C940="","",'EDCI Data'!C940)</f>
        <v/>
      </c>
      <c r="E940" s="92" t="str">
        <f>IF('EDCI Data'!D940="","",'EDCI Data'!D940)</f>
        <v/>
      </c>
      <c r="L940" s="92" t="str">
        <f>IF('EDCI Data'!E940="","",'EDCI Data'!E940)</f>
        <v/>
      </c>
      <c r="M940" s="92" t="str">
        <f>IF('EDCI Data'!F940="","",'EDCI Data'!F940)</f>
        <v/>
      </c>
      <c r="N940" s="92" t="str">
        <f>IF('EDCI Data'!G940="","",'EDCI Data'!G940)</f>
        <v/>
      </c>
      <c r="O940" s="92" t="str">
        <f>IF('EDCI Data'!H940="","",'EDCI Data'!H940)</f>
        <v/>
      </c>
      <c r="P940" s="92" t="str">
        <f>IF('EDCI Data'!I940="","",'EDCI Data'!I940)</f>
        <v/>
      </c>
      <c r="Q940" s="92" t="str">
        <f>IF('EDCI Data'!J940="","",'EDCI Data'!J940)</f>
        <v/>
      </c>
      <c r="R940" s="92" t="str">
        <f>IF('EDCI Data'!K940="","",'EDCI Data'!K940)</f>
        <v/>
      </c>
      <c r="S940" s="92" t="str">
        <f>IF('EDCI Data'!L940="","",'EDCI Data'!L940)</f>
        <v/>
      </c>
      <c r="T940" s="92" t="str">
        <f>IF('EDCI Data'!M940="","",'EDCI Data'!M940)</f>
        <v/>
      </c>
      <c r="U940" s="92" t="str">
        <f>IF('EDCI Data'!N940="","",'EDCI Data'!N940)</f>
        <v/>
      </c>
      <c r="V940" s="92" t="str">
        <f>IF('EDCI Data'!O940="","",'EDCI Data'!O940)</f>
        <v/>
      </c>
      <c r="W940" s="92" t="str">
        <f>IF('EDCI Data'!P940="","",'EDCI Data'!P940)</f>
        <v/>
      </c>
      <c r="X940" s="92" t="str">
        <f>IF('EDCI Data'!Q940="","",'EDCI Data'!Q940)</f>
        <v/>
      </c>
      <c r="Z940" s="92" t="str">
        <f>IF('EDCI Data'!S940="","",'EDCI Data'!S940)</f>
        <v/>
      </c>
      <c r="AA940" s="92" t="str">
        <f>IF('EDCI Data'!T940="","",'EDCI Data'!T940)</f>
        <v/>
      </c>
      <c r="AB940" s="92" t="str">
        <f>IF('EDCI Data'!U940="","",'EDCI Data'!U940)</f>
        <v/>
      </c>
      <c r="AC940" s="92" t="str">
        <f>IF('EDCI Data'!V940="","",'EDCI Data'!V940)</f>
        <v/>
      </c>
      <c r="AD940" s="92" t="str">
        <f>IF('EDCI Data'!W940="","",'EDCI Data'!W940)</f>
        <v/>
      </c>
      <c r="AE940" s="92" t="str">
        <f>IF('EDCI Data'!X940="","",'EDCI Data'!X940)</f>
        <v/>
      </c>
      <c r="AF940" s="92" t="str">
        <f>IF('EDCI Data'!Y940="","",'EDCI Data'!Y940)</f>
        <v/>
      </c>
      <c r="AG940" s="92" t="str">
        <f>IF('EDCI Data'!Z940="","",'EDCI Data'!Z940)</f>
        <v/>
      </c>
      <c r="AH940" s="92" t="str">
        <f>IF('EDCI Data'!AA940="","",'EDCI Data'!AA940)</f>
        <v/>
      </c>
      <c r="AI940" s="92" t="str">
        <f>IF('EDCI Data'!AB940="","",'EDCI Data'!AB940)</f>
        <v/>
      </c>
      <c r="AJ940" s="92" t="str">
        <f>IF('EDCI Data'!AC940="","",'EDCI Data'!AC940)</f>
        <v/>
      </c>
      <c r="AK940" s="92" t="str">
        <f>IF('EDCI Data'!AD940="","",'EDCI Data'!AD940)</f>
        <v/>
      </c>
      <c r="AL940" s="92" t="str">
        <f>IF('EDCI Data'!AE940="","",'EDCI Data'!AE940)</f>
        <v/>
      </c>
      <c r="AM940" s="92" t="str">
        <f>IF('EDCI Data'!AF940="","",'EDCI Data'!AF940)</f>
        <v/>
      </c>
      <c r="AN940" s="92" t="str">
        <f>IF('EDCI Data'!AG940="","",'EDCI Data'!AG940)</f>
        <v/>
      </c>
      <c r="AO940" s="92" t="str">
        <f>IF('EDCI Data'!AH940="","",'EDCI Data'!AH940)</f>
        <v/>
      </c>
      <c r="AP940" s="92" t="str">
        <f>IF('EDCI Data'!AI940="","",'EDCI Data'!AI940)</f>
        <v/>
      </c>
      <c r="AQ940" s="92" t="str">
        <f>IF('EDCI Data'!AJ940="","",'EDCI Data'!AJ940)</f>
        <v/>
      </c>
      <c r="AR940" s="92" t="str">
        <f>IF('EDCI Data'!AK940="","",'EDCI Data'!AK940)</f>
        <v/>
      </c>
      <c r="AT940" s="92" t="str">
        <f>IF('EDCI Data'!AM940="","",'EDCI Data'!AM940)</f>
        <v/>
      </c>
      <c r="AU940" s="92" t="str">
        <f>IF('EDCI Data'!AN940="","",'EDCI Data'!AN940)</f>
        <v/>
      </c>
      <c r="AV940" s="92" t="str">
        <f>IF('EDCI Data'!AO940="","",'EDCI Data'!AO940)</f>
        <v/>
      </c>
      <c r="AW940" s="92" t="str">
        <f>IF('EDCI Data'!AP940="","",'EDCI Data'!AP940)</f>
        <v/>
      </c>
      <c r="AX940" s="92" t="str">
        <f>IF('EDCI Data'!AQ940="","",'EDCI Data'!AQ940)</f>
        <v/>
      </c>
      <c r="AY940" s="92" t="str">
        <f>IF('EDCI Data'!AR940="","",'EDCI Data'!AR940)</f>
        <v/>
      </c>
      <c r="AZ940" s="92" t="str">
        <f>IF('EDCI Data'!AS940="","",'EDCI Data'!AS940)</f>
        <v/>
      </c>
      <c r="BA940" s="92" t="str">
        <f>IF('EDCI Data'!AT940="","",'EDCI Data'!AT940)</f>
        <v/>
      </c>
      <c r="BB940" s="92" t="str">
        <f>IF('EDCI Data'!AU940="","",'EDCI Data'!AU940)</f>
        <v/>
      </c>
      <c r="BC940" s="92" t="str">
        <f>IF('EDCI Data'!AV940="","",'EDCI Data'!AV940)</f>
        <v/>
      </c>
      <c r="BD940" s="92" t="str">
        <f>IF('EDCI Data'!AW940="","",'EDCI Data'!AW940)</f>
        <v/>
      </c>
      <c r="BE940" s="92" t="str">
        <f>IF('EDCI Data'!AX940="","",'EDCI Data'!AX940)</f>
        <v/>
      </c>
      <c r="BF940" s="92" t="str">
        <f>IF('EDCI Data'!AY940="","",'EDCI Data'!AY940)</f>
        <v/>
      </c>
      <c r="BG940" s="92" t="str">
        <f>IF('EDCI Data'!AZ940="","",'EDCI Data'!AZ940)</f>
        <v/>
      </c>
      <c r="BH940" s="92" t="str">
        <f>IF('EDCI Data'!BA940="","",'EDCI Data'!BA940)</f>
        <v/>
      </c>
      <c r="BI940" s="92" t="str">
        <f>IF('EDCI Data'!BB940="","",'EDCI Data'!BB940)</f>
        <v/>
      </c>
      <c r="BJ940" s="92" t="str">
        <f>IF('EDCI Data'!BC940="","",'EDCI Data'!BC940)</f>
        <v/>
      </c>
      <c r="BK940" s="92" t="str">
        <f>IF('EDCI Data'!BD940="","",'EDCI Data'!BD940)</f>
        <v/>
      </c>
      <c r="BL940" s="92" t="str">
        <f>IF('EDCI Data'!BE940="","",'EDCI Data'!BE940)</f>
        <v/>
      </c>
      <c r="BM940" s="92" t="str">
        <f>IF('EDCI Data'!BF940="","",'EDCI Data'!BF940)</f>
        <v/>
      </c>
      <c r="BN940" s="92" t="str">
        <f>IF('EDCI Data'!BG940="","",'EDCI Data'!BG940)</f>
        <v/>
      </c>
      <c r="BO940" s="92" t="str">
        <f>IF('EDCI Data'!BH940="","",'EDCI Data'!BH940)</f>
        <v/>
      </c>
      <c r="BP940" s="92" t="str">
        <f>IF('EDCI Data'!BI940="","",'EDCI Data'!BI940)</f>
        <v/>
      </c>
      <c r="BR940" s="92" t="str">
        <f>IF('EDCI Data'!BJ940="","",'EDCI Data'!BJ940)</f>
        <v/>
      </c>
      <c r="BS940" s="92" t="str">
        <f>IF('EDCI Data'!BK940="","",'EDCI Data'!BK940)</f>
        <v/>
      </c>
      <c r="BT940" s="92" t="str">
        <f>IF('EDCI Data'!BL940="","",'EDCI Data'!BL940)</f>
        <v/>
      </c>
      <c r="BU940" s="92" t="str">
        <f>IF('EDCI Data'!BM940="","",'EDCI Data'!BM940)</f>
        <v/>
      </c>
      <c r="BV940" s="92" t="str">
        <f>IF('EDCI Data'!BN940="","",'EDCI Data'!BN940)</f>
        <v/>
      </c>
      <c r="BW940" s="92" t="str">
        <f>IF('EDCI Data'!BO940="","",'EDCI Data'!BO940)</f>
        <v/>
      </c>
      <c r="BX940" s="92" t="str">
        <f>IF('EDCI Data'!BP940="","",'EDCI Data'!BP940)</f>
        <v/>
      </c>
      <c r="BY940" s="92" t="str">
        <f>IF('EDCI Data'!BQ940="","",'EDCI Data'!BQ940)</f>
        <v/>
      </c>
      <c r="BZ940" s="92" t="str">
        <f>IF('EDCI Data'!BR940="","",'EDCI Data'!BR940)</f>
        <v/>
      </c>
      <c r="CA940" s="92" t="str">
        <f>IF('EDCI Data'!BS940="","",'EDCI Data'!BS940)</f>
        <v/>
      </c>
      <c r="CB940" s="92" t="str">
        <f>IF('EDCI Data'!BT940="","",'EDCI Data'!BT940)</f>
        <v/>
      </c>
      <c r="CC940" s="92" t="str">
        <f>IF('EDCI Data'!BU940="","",'EDCI Data'!BU940)</f>
        <v/>
      </c>
      <c r="CD940" s="92" t="str">
        <f>IF('EDCI Data'!BV940="","",'EDCI Data'!BV940)</f>
        <v/>
      </c>
      <c r="CE940" s="92" t="str">
        <f>IF('EDCI Data'!BW940="","",'EDCI Data'!BW940)</f>
        <v/>
      </c>
      <c r="CF940" s="92" t="str">
        <f>IF('EDCI Data'!BX940="","",'EDCI Data'!BX940)</f>
        <v/>
      </c>
      <c r="CG940" s="92" t="str">
        <f>IF('EDCI Data'!BY940="","",'EDCI Data'!BY940)</f>
        <v/>
      </c>
      <c r="CH940" s="92" t="str">
        <f>IF('EDCI Data'!BZ940="","",'EDCI Data'!BZ940)</f>
        <v/>
      </c>
      <c r="CJ940" s="92" t="str">
        <f>IF('EDCI Data'!CB940="","",'EDCI Data'!CB940)</f>
        <v/>
      </c>
      <c r="CP940" s="92" t="s">
        <v>212</v>
      </c>
      <c r="CQ940" s="92" t="s">
        <v>212</v>
      </c>
      <c r="CR940" s="92" t="s">
        <v>212</v>
      </c>
    </row>
    <row r="941" spans="3:96" ht="33" hidden="1" customHeight="1" x14ac:dyDescent="0.45">
      <c r="C941" s="92" t="str">
        <f>IF('EDCI Data'!B941="","",'EDCI Data'!B941)</f>
        <v/>
      </c>
      <c r="D941" s="92" t="str">
        <f>IF('EDCI Data'!C941="","",'EDCI Data'!C941)</f>
        <v/>
      </c>
      <c r="E941" s="92" t="str">
        <f>IF('EDCI Data'!D941="","",'EDCI Data'!D941)</f>
        <v/>
      </c>
      <c r="L941" s="92" t="str">
        <f>IF('EDCI Data'!E941="","",'EDCI Data'!E941)</f>
        <v/>
      </c>
      <c r="M941" s="92" t="str">
        <f>IF('EDCI Data'!F941="","",'EDCI Data'!F941)</f>
        <v/>
      </c>
      <c r="N941" s="92" t="str">
        <f>IF('EDCI Data'!G941="","",'EDCI Data'!G941)</f>
        <v/>
      </c>
      <c r="O941" s="92" t="str">
        <f>IF('EDCI Data'!H941="","",'EDCI Data'!H941)</f>
        <v/>
      </c>
      <c r="P941" s="92" t="str">
        <f>IF('EDCI Data'!I941="","",'EDCI Data'!I941)</f>
        <v/>
      </c>
      <c r="Q941" s="92" t="str">
        <f>IF('EDCI Data'!J941="","",'EDCI Data'!J941)</f>
        <v/>
      </c>
      <c r="R941" s="92" t="str">
        <f>IF('EDCI Data'!K941="","",'EDCI Data'!K941)</f>
        <v/>
      </c>
      <c r="S941" s="92" t="str">
        <f>IF('EDCI Data'!L941="","",'EDCI Data'!L941)</f>
        <v/>
      </c>
      <c r="T941" s="92" t="str">
        <f>IF('EDCI Data'!M941="","",'EDCI Data'!M941)</f>
        <v/>
      </c>
      <c r="U941" s="92" t="str">
        <f>IF('EDCI Data'!N941="","",'EDCI Data'!N941)</f>
        <v/>
      </c>
      <c r="V941" s="92" t="str">
        <f>IF('EDCI Data'!O941="","",'EDCI Data'!O941)</f>
        <v/>
      </c>
      <c r="W941" s="92" t="str">
        <f>IF('EDCI Data'!P941="","",'EDCI Data'!P941)</f>
        <v/>
      </c>
      <c r="X941" s="92" t="str">
        <f>IF('EDCI Data'!Q941="","",'EDCI Data'!Q941)</f>
        <v/>
      </c>
      <c r="Z941" s="92" t="str">
        <f>IF('EDCI Data'!S941="","",'EDCI Data'!S941)</f>
        <v/>
      </c>
      <c r="AA941" s="92" t="str">
        <f>IF('EDCI Data'!T941="","",'EDCI Data'!T941)</f>
        <v/>
      </c>
      <c r="AB941" s="92" t="str">
        <f>IF('EDCI Data'!U941="","",'EDCI Data'!U941)</f>
        <v/>
      </c>
      <c r="AC941" s="92" t="str">
        <f>IF('EDCI Data'!V941="","",'EDCI Data'!V941)</f>
        <v/>
      </c>
      <c r="AD941" s="92" t="str">
        <f>IF('EDCI Data'!W941="","",'EDCI Data'!W941)</f>
        <v/>
      </c>
      <c r="AE941" s="92" t="str">
        <f>IF('EDCI Data'!X941="","",'EDCI Data'!X941)</f>
        <v/>
      </c>
      <c r="AF941" s="92" t="str">
        <f>IF('EDCI Data'!Y941="","",'EDCI Data'!Y941)</f>
        <v/>
      </c>
      <c r="AG941" s="92" t="str">
        <f>IF('EDCI Data'!Z941="","",'EDCI Data'!Z941)</f>
        <v/>
      </c>
      <c r="AH941" s="92" t="str">
        <f>IF('EDCI Data'!AA941="","",'EDCI Data'!AA941)</f>
        <v/>
      </c>
      <c r="AI941" s="92" t="str">
        <f>IF('EDCI Data'!AB941="","",'EDCI Data'!AB941)</f>
        <v/>
      </c>
      <c r="AJ941" s="92" t="str">
        <f>IF('EDCI Data'!AC941="","",'EDCI Data'!AC941)</f>
        <v/>
      </c>
      <c r="AK941" s="92" t="str">
        <f>IF('EDCI Data'!AD941="","",'EDCI Data'!AD941)</f>
        <v/>
      </c>
      <c r="AL941" s="92" t="str">
        <f>IF('EDCI Data'!AE941="","",'EDCI Data'!AE941)</f>
        <v/>
      </c>
      <c r="AM941" s="92" t="str">
        <f>IF('EDCI Data'!AF941="","",'EDCI Data'!AF941)</f>
        <v/>
      </c>
      <c r="AN941" s="92" t="str">
        <f>IF('EDCI Data'!AG941="","",'EDCI Data'!AG941)</f>
        <v/>
      </c>
      <c r="AO941" s="92" t="str">
        <f>IF('EDCI Data'!AH941="","",'EDCI Data'!AH941)</f>
        <v/>
      </c>
      <c r="AP941" s="92" t="str">
        <f>IF('EDCI Data'!AI941="","",'EDCI Data'!AI941)</f>
        <v/>
      </c>
      <c r="AQ941" s="92" t="str">
        <f>IF('EDCI Data'!AJ941="","",'EDCI Data'!AJ941)</f>
        <v/>
      </c>
      <c r="AR941" s="92" t="str">
        <f>IF('EDCI Data'!AK941="","",'EDCI Data'!AK941)</f>
        <v/>
      </c>
      <c r="AT941" s="92" t="str">
        <f>IF('EDCI Data'!AM941="","",'EDCI Data'!AM941)</f>
        <v/>
      </c>
      <c r="AU941" s="92" t="str">
        <f>IF('EDCI Data'!AN941="","",'EDCI Data'!AN941)</f>
        <v/>
      </c>
      <c r="AV941" s="92" t="str">
        <f>IF('EDCI Data'!AO941="","",'EDCI Data'!AO941)</f>
        <v/>
      </c>
      <c r="AW941" s="92" t="str">
        <f>IF('EDCI Data'!AP941="","",'EDCI Data'!AP941)</f>
        <v/>
      </c>
      <c r="AX941" s="92" t="str">
        <f>IF('EDCI Data'!AQ941="","",'EDCI Data'!AQ941)</f>
        <v/>
      </c>
      <c r="AY941" s="92" t="str">
        <f>IF('EDCI Data'!AR941="","",'EDCI Data'!AR941)</f>
        <v/>
      </c>
      <c r="AZ941" s="92" t="str">
        <f>IF('EDCI Data'!AS941="","",'EDCI Data'!AS941)</f>
        <v/>
      </c>
      <c r="BA941" s="92" t="str">
        <f>IF('EDCI Data'!AT941="","",'EDCI Data'!AT941)</f>
        <v/>
      </c>
      <c r="BB941" s="92" t="str">
        <f>IF('EDCI Data'!AU941="","",'EDCI Data'!AU941)</f>
        <v/>
      </c>
      <c r="BC941" s="92" t="str">
        <f>IF('EDCI Data'!AV941="","",'EDCI Data'!AV941)</f>
        <v/>
      </c>
      <c r="BD941" s="92" t="str">
        <f>IF('EDCI Data'!AW941="","",'EDCI Data'!AW941)</f>
        <v/>
      </c>
      <c r="BE941" s="92" t="str">
        <f>IF('EDCI Data'!AX941="","",'EDCI Data'!AX941)</f>
        <v/>
      </c>
      <c r="BF941" s="92" t="str">
        <f>IF('EDCI Data'!AY941="","",'EDCI Data'!AY941)</f>
        <v/>
      </c>
      <c r="BG941" s="92" t="str">
        <f>IF('EDCI Data'!AZ941="","",'EDCI Data'!AZ941)</f>
        <v/>
      </c>
      <c r="BH941" s="92" t="str">
        <f>IF('EDCI Data'!BA941="","",'EDCI Data'!BA941)</f>
        <v/>
      </c>
      <c r="BI941" s="92" t="str">
        <f>IF('EDCI Data'!BB941="","",'EDCI Data'!BB941)</f>
        <v/>
      </c>
      <c r="BJ941" s="92" t="str">
        <f>IF('EDCI Data'!BC941="","",'EDCI Data'!BC941)</f>
        <v/>
      </c>
      <c r="BK941" s="92" t="str">
        <f>IF('EDCI Data'!BD941="","",'EDCI Data'!BD941)</f>
        <v/>
      </c>
      <c r="BL941" s="92" t="str">
        <f>IF('EDCI Data'!BE941="","",'EDCI Data'!BE941)</f>
        <v/>
      </c>
      <c r="BM941" s="92" t="str">
        <f>IF('EDCI Data'!BF941="","",'EDCI Data'!BF941)</f>
        <v/>
      </c>
      <c r="BN941" s="92" t="str">
        <f>IF('EDCI Data'!BG941="","",'EDCI Data'!BG941)</f>
        <v/>
      </c>
      <c r="BO941" s="92" t="str">
        <f>IF('EDCI Data'!BH941="","",'EDCI Data'!BH941)</f>
        <v/>
      </c>
      <c r="BP941" s="92" t="str">
        <f>IF('EDCI Data'!BI941="","",'EDCI Data'!BI941)</f>
        <v/>
      </c>
      <c r="BR941" s="92" t="str">
        <f>IF('EDCI Data'!BJ941="","",'EDCI Data'!BJ941)</f>
        <v/>
      </c>
      <c r="BS941" s="92" t="str">
        <f>IF('EDCI Data'!BK941="","",'EDCI Data'!BK941)</f>
        <v/>
      </c>
      <c r="BT941" s="92" t="str">
        <f>IF('EDCI Data'!BL941="","",'EDCI Data'!BL941)</f>
        <v/>
      </c>
      <c r="BU941" s="92" t="str">
        <f>IF('EDCI Data'!BM941="","",'EDCI Data'!BM941)</f>
        <v/>
      </c>
      <c r="BV941" s="92" t="str">
        <f>IF('EDCI Data'!BN941="","",'EDCI Data'!BN941)</f>
        <v/>
      </c>
      <c r="BW941" s="92" t="str">
        <f>IF('EDCI Data'!BO941="","",'EDCI Data'!BO941)</f>
        <v/>
      </c>
      <c r="BX941" s="92" t="str">
        <f>IF('EDCI Data'!BP941="","",'EDCI Data'!BP941)</f>
        <v/>
      </c>
      <c r="BY941" s="92" t="str">
        <f>IF('EDCI Data'!BQ941="","",'EDCI Data'!BQ941)</f>
        <v/>
      </c>
      <c r="BZ941" s="92" t="str">
        <f>IF('EDCI Data'!BR941="","",'EDCI Data'!BR941)</f>
        <v/>
      </c>
      <c r="CA941" s="92" t="str">
        <f>IF('EDCI Data'!BS941="","",'EDCI Data'!BS941)</f>
        <v/>
      </c>
      <c r="CB941" s="92" t="str">
        <f>IF('EDCI Data'!BT941="","",'EDCI Data'!BT941)</f>
        <v/>
      </c>
      <c r="CC941" s="92" t="str">
        <f>IF('EDCI Data'!BU941="","",'EDCI Data'!BU941)</f>
        <v/>
      </c>
      <c r="CD941" s="92" t="str">
        <f>IF('EDCI Data'!BV941="","",'EDCI Data'!BV941)</f>
        <v/>
      </c>
      <c r="CE941" s="92" t="str">
        <f>IF('EDCI Data'!BW941="","",'EDCI Data'!BW941)</f>
        <v/>
      </c>
      <c r="CF941" s="92" t="str">
        <f>IF('EDCI Data'!BX941="","",'EDCI Data'!BX941)</f>
        <v/>
      </c>
      <c r="CG941" s="92" t="str">
        <f>IF('EDCI Data'!BY941="","",'EDCI Data'!BY941)</f>
        <v/>
      </c>
      <c r="CH941" s="92" t="str">
        <f>IF('EDCI Data'!BZ941="","",'EDCI Data'!BZ941)</f>
        <v/>
      </c>
      <c r="CJ941" s="92" t="str">
        <f>IF('EDCI Data'!CB941="","",'EDCI Data'!CB941)</f>
        <v/>
      </c>
      <c r="CP941" s="92" t="s">
        <v>212</v>
      </c>
      <c r="CQ941" s="92" t="s">
        <v>212</v>
      </c>
      <c r="CR941" s="92" t="s">
        <v>212</v>
      </c>
    </row>
    <row r="942" spans="3:96" ht="33" hidden="1" customHeight="1" x14ac:dyDescent="0.45">
      <c r="C942" s="92" t="str">
        <f>IF('EDCI Data'!B942="","",'EDCI Data'!B942)</f>
        <v/>
      </c>
      <c r="D942" s="92" t="str">
        <f>IF('EDCI Data'!C942="","",'EDCI Data'!C942)</f>
        <v/>
      </c>
      <c r="E942" s="92" t="str">
        <f>IF('EDCI Data'!D942="","",'EDCI Data'!D942)</f>
        <v/>
      </c>
      <c r="L942" s="92" t="str">
        <f>IF('EDCI Data'!E942="","",'EDCI Data'!E942)</f>
        <v/>
      </c>
      <c r="M942" s="92" t="str">
        <f>IF('EDCI Data'!F942="","",'EDCI Data'!F942)</f>
        <v/>
      </c>
      <c r="N942" s="92" t="str">
        <f>IF('EDCI Data'!G942="","",'EDCI Data'!G942)</f>
        <v/>
      </c>
      <c r="O942" s="92" t="str">
        <f>IF('EDCI Data'!H942="","",'EDCI Data'!H942)</f>
        <v/>
      </c>
      <c r="P942" s="92" t="str">
        <f>IF('EDCI Data'!I942="","",'EDCI Data'!I942)</f>
        <v/>
      </c>
      <c r="Q942" s="92" t="str">
        <f>IF('EDCI Data'!J942="","",'EDCI Data'!J942)</f>
        <v/>
      </c>
      <c r="R942" s="92" t="str">
        <f>IF('EDCI Data'!K942="","",'EDCI Data'!K942)</f>
        <v/>
      </c>
      <c r="S942" s="92" t="str">
        <f>IF('EDCI Data'!L942="","",'EDCI Data'!L942)</f>
        <v/>
      </c>
      <c r="T942" s="92" t="str">
        <f>IF('EDCI Data'!M942="","",'EDCI Data'!M942)</f>
        <v/>
      </c>
      <c r="U942" s="92" t="str">
        <f>IF('EDCI Data'!N942="","",'EDCI Data'!N942)</f>
        <v/>
      </c>
      <c r="V942" s="92" t="str">
        <f>IF('EDCI Data'!O942="","",'EDCI Data'!O942)</f>
        <v/>
      </c>
      <c r="W942" s="92" t="str">
        <f>IF('EDCI Data'!P942="","",'EDCI Data'!P942)</f>
        <v/>
      </c>
      <c r="X942" s="92" t="str">
        <f>IF('EDCI Data'!Q942="","",'EDCI Data'!Q942)</f>
        <v/>
      </c>
      <c r="Z942" s="92" t="str">
        <f>IF('EDCI Data'!S942="","",'EDCI Data'!S942)</f>
        <v/>
      </c>
      <c r="AA942" s="92" t="str">
        <f>IF('EDCI Data'!T942="","",'EDCI Data'!T942)</f>
        <v/>
      </c>
      <c r="AB942" s="92" t="str">
        <f>IF('EDCI Data'!U942="","",'EDCI Data'!U942)</f>
        <v/>
      </c>
      <c r="AC942" s="92" t="str">
        <f>IF('EDCI Data'!V942="","",'EDCI Data'!V942)</f>
        <v/>
      </c>
      <c r="AD942" s="92" t="str">
        <f>IF('EDCI Data'!W942="","",'EDCI Data'!W942)</f>
        <v/>
      </c>
      <c r="AE942" s="92" t="str">
        <f>IF('EDCI Data'!X942="","",'EDCI Data'!X942)</f>
        <v/>
      </c>
      <c r="AF942" s="92" t="str">
        <f>IF('EDCI Data'!Y942="","",'EDCI Data'!Y942)</f>
        <v/>
      </c>
      <c r="AG942" s="92" t="str">
        <f>IF('EDCI Data'!Z942="","",'EDCI Data'!Z942)</f>
        <v/>
      </c>
      <c r="AH942" s="92" t="str">
        <f>IF('EDCI Data'!AA942="","",'EDCI Data'!AA942)</f>
        <v/>
      </c>
      <c r="AI942" s="92" t="str">
        <f>IF('EDCI Data'!AB942="","",'EDCI Data'!AB942)</f>
        <v/>
      </c>
      <c r="AJ942" s="92" t="str">
        <f>IF('EDCI Data'!AC942="","",'EDCI Data'!AC942)</f>
        <v/>
      </c>
      <c r="AK942" s="92" t="str">
        <f>IF('EDCI Data'!AD942="","",'EDCI Data'!AD942)</f>
        <v/>
      </c>
      <c r="AL942" s="92" t="str">
        <f>IF('EDCI Data'!AE942="","",'EDCI Data'!AE942)</f>
        <v/>
      </c>
      <c r="AM942" s="92" t="str">
        <f>IF('EDCI Data'!AF942="","",'EDCI Data'!AF942)</f>
        <v/>
      </c>
      <c r="AN942" s="92" t="str">
        <f>IF('EDCI Data'!AG942="","",'EDCI Data'!AG942)</f>
        <v/>
      </c>
      <c r="AO942" s="92" t="str">
        <f>IF('EDCI Data'!AH942="","",'EDCI Data'!AH942)</f>
        <v/>
      </c>
      <c r="AP942" s="92" t="str">
        <f>IF('EDCI Data'!AI942="","",'EDCI Data'!AI942)</f>
        <v/>
      </c>
      <c r="AQ942" s="92" t="str">
        <f>IF('EDCI Data'!AJ942="","",'EDCI Data'!AJ942)</f>
        <v/>
      </c>
      <c r="AR942" s="92" t="str">
        <f>IF('EDCI Data'!AK942="","",'EDCI Data'!AK942)</f>
        <v/>
      </c>
      <c r="AT942" s="92" t="str">
        <f>IF('EDCI Data'!AM942="","",'EDCI Data'!AM942)</f>
        <v/>
      </c>
      <c r="AU942" s="92" t="str">
        <f>IF('EDCI Data'!AN942="","",'EDCI Data'!AN942)</f>
        <v/>
      </c>
      <c r="AV942" s="92" t="str">
        <f>IF('EDCI Data'!AO942="","",'EDCI Data'!AO942)</f>
        <v/>
      </c>
      <c r="AW942" s="92" t="str">
        <f>IF('EDCI Data'!AP942="","",'EDCI Data'!AP942)</f>
        <v/>
      </c>
      <c r="AX942" s="92" t="str">
        <f>IF('EDCI Data'!AQ942="","",'EDCI Data'!AQ942)</f>
        <v/>
      </c>
      <c r="AY942" s="92" t="str">
        <f>IF('EDCI Data'!AR942="","",'EDCI Data'!AR942)</f>
        <v/>
      </c>
      <c r="AZ942" s="92" t="str">
        <f>IF('EDCI Data'!AS942="","",'EDCI Data'!AS942)</f>
        <v/>
      </c>
      <c r="BA942" s="92" t="str">
        <f>IF('EDCI Data'!AT942="","",'EDCI Data'!AT942)</f>
        <v/>
      </c>
      <c r="BB942" s="92" t="str">
        <f>IF('EDCI Data'!AU942="","",'EDCI Data'!AU942)</f>
        <v/>
      </c>
      <c r="BC942" s="92" t="str">
        <f>IF('EDCI Data'!AV942="","",'EDCI Data'!AV942)</f>
        <v/>
      </c>
      <c r="BD942" s="92" t="str">
        <f>IF('EDCI Data'!AW942="","",'EDCI Data'!AW942)</f>
        <v/>
      </c>
      <c r="BE942" s="92" t="str">
        <f>IF('EDCI Data'!AX942="","",'EDCI Data'!AX942)</f>
        <v/>
      </c>
      <c r="BF942" s="92" t="str">
        <f>IF('EDCI Data'!AY942="","",'EDCI Data'!AY942)</f>
        <v/>
      </c>
      <c r="BG942" s="92" t="str">
        <f>IF('EDCI Data'!AZ942="","",'EDCI Data'!AZ942)</f>
        <v/>
      </c>
      <c r="BH942" s="92" t="str">
        <f>IF('EDCI Data'!BA942="","",'EDCI Data'!BA942)</f>
        <v/>
      </c>
      <c r="BI942" s="92" t="str">
        <f>IF('EDCI Data'!BB942="","",'EDCI Data'!BB942)</f>
        <v/>
      </c>
      <c r="BJ942" s="92" t="str">
        <f>IF('EDCI Data'!BC942="","",'EDCI Data'!BC942)</f>
        <v/>
      </c>
      <c r="BK942" s="92" t="str">
        <f>IF('EDCI Data'!BD942="","",'EDCI Data'!BD942)</f>
        <v/>
      </c>
      <c r="BL942" s="92" t="str">
        <f>IF('EDCI Data'!BE942="","",'EDCI Data'!BE942)</f>
        <v/>
      </c>
      <c r="BM942" s="92" t="str">
        <f>IF('EDCI Data'!BF942="","",'EDCI Data'!BF942)</f>
        <v/>
      </c>
      <c r="BN942" s="92" t="str">
        <f>IF('EDCI Data'!BG942="","",'EDCI Data'!BG942)</f>
        <v/>
      </c>
      <c r="BO942" s="92" t="str">
        <f>IF('EDCI Data'!BH942="","",'EDCI Data'!BH942)</f>
        <v/>
      </c>
      <c r="BP942" s="92" t="str">
        <f>IF('EDCI Data'!BI942="","",'EDCI Data'!BI942)</f>
        <v/>
      </c>
      <c r="BR942" s="92" t="str">
        <f>IF('EDCI Data'!BJ942="","",'EDCI Data'!BJ942)</f>
        <v/>
      </c>
      <c r="BS942" s="92" t="str">
        <f>IF('EDCI Data'!BK942="","",'EDCI Data'!BK942)</f>
        <v/>
      </c>
      <c r="BT942" s="92" t="str">
        <f>IF('EDCI Data'!BL942="","",'EDCI Data'!BL942)</f>
        <v/>
      </c>
      <c r="BU942" s="92" t="str">
        <f>IF('EDCI Data'!BM942="","",'EDCI Data'!BM942)</f>
        <v/>
      </c>
      <c r="BV942" s="92" t="str">
        <f>IF('EDCI Data'!BN942="","",'EDCI Data'!BN942)</f>
        <v/>
      </c>
      <c r="BW942" s="92" t="str">
        <f>IF('EDCI Data'!BO942="","",'EDCI Data'!BO942)</f>
        <v/>
      </c>
      <c r="BX942" s="92" t="str">
        <f>IF('EDCI Data'!BP942="","",'EDCI Data'!BP942)</f>
        <v/>
      </c>
      <c r="BY942" s="92" t="str">
        <f>IF('EDCI Data'!BQ942="","",'EDCI Data'!BQ942)</f>
        <v/>
      </c>
      <c r="BZ942" s="92" t="str">
        <f>IF('EDCI Data'!BR942="","",'EDCI Data'!BR942)</f>
        <v/>
      </c>
      <c r="CA942" s="92" t="str">
        <f>IF('EDCI Data'!BS942="","",'EDCI Data'!BS942)</f>
        <v/>
      </c>
      <c r="CB942" s="92" t="str">
        <f>IF('EDCI Data'!BT942="","",'EDCI Data'!BT942)</f>
        <v/>
      </c>
      <c r="CC942" s="92" t="str">
        <f>IF('EDCI Data'!BU942="","",'EDCI Data'!BU942)</f>
        <v/>
      </c>
      <c r="CD942" s="92" t="str">
        <f>IF('EDCI Data'!BV942="","",'EDCI Data'!BV942)</f>
        <v/>
      </c>
      <c r="CE942" s="92" t="str">
        <f>IF('EDCI Data'!BW942="","",'EDCI Data'!BW942)</f>
        <v/>
      </c>
      <c r="CF942" s="92" t="str">
        <f>IF('EDCI Data'!BX942="","",'EDCI Data'!BX942)</f>
        <v/>
      </c>
      <c r="CG942" s="92" t="str">
        <f>IF('EDCI Data'!BY942="","",'EDCI Data'!BY942)</f>
        <v/>
      </c>
      <c r="CH942" s="92" t="str">
        <f>IF('EDCI Data'!BZ942="","",'EDCI Data'!BZ942)</f>
        <v/>
      </c>
      <c r="CJ942" s="92" t="str">
        <f>IF('EDCI Data'!CB942="","",'EDCI Data'!CB942)</f>
        <v/>
      </c>
      <c r="CP942" s="92" t="s">
        <v>212</v>
      </c>
      <c r="CQ942" s="92" t="s">
        <v>212</v>
      </c>
      <c r="CR942" s="92" t="s">
        <v>212</v>
      </c>
    </row>
    <row r="943" spans="3:96" ht="33" hidden="1" customHeight="1" x14ac:dyDescent="0.45">
      <c r="C943" s="92" t="str">
        <f>IF('EDCI Data'!B943="","",'EDCI Data'!B943)</f>
        <v/>
      </c>
      <c r="D943" s="92" t="str">
        <f>IF('EDCI Data'!C943="","",'EDCI Data'!C943)</f>
        <v/>
      </c>
      <c r="E943" s="92" t="str">
        <f>IF('EDCI Data'!D943="","",'EDCI Data'!D943)</f>
        <v/>
      </c>
      <c r="L943" s="92" t="str">
        <f>IF('EDCI Data'!E943="","",'EDCI Data'!E943)</f>
        <v/>
      </c>
      <c r="M943" s="92" t="str">
        <f>IF('EDCI Data'!F943="","",'EDCI Data'!F943)</f>
        <v/>
      </c>
      <c r="N943" s="92" t="str">
        <f>IF('EDCI Data'!G943="","",'EDCI Data'!G943)</f>
        <v/>
      </c>
      <c r="O943" s="92" t="str">
        <f>IF('EDCI Data'!H943="","",'EDCI Data'!H943)</f>
        <v/>
      </c>
      <c r="P943" s="92" t="str">
        <f>IF('EDCI Data'!I943="","",'EDCI Data'!I943)</f>
        <v/>
      </c>
      <c r="Q943" s="92" t="str">
        <f>IF('EDCI Data'!J943="","",'EDCI Data'!J943)</f>
        <v/>
      </c>
      <c r="R943" s="92" t="str">
        <f>IF('EDCI Data'!K943="","",'EDCI Data'!K943)</f>
        <v/>
      </c>
      <c r="S943" s="92" t="str">
        <f>IF('EDCI Data'!L943="","",'EDCI Data'!L943)</f>
        <v/>
      </c>
      <c r="T943" s="92" t="str">
        <f>IF('EDCI Data'!M943="","",'EDCI Data'!M943)</f>
        <v/>
      </c>
      <c r="U943" s="92" t="str">
        <f>IF('EDCI Data'!N943="","",'EDCI Data'!N943)</f>
        <v/>
      </c>
      <c r="V943" s="92" t="str">
        <f>IF('EDCI Data'!O943="","",'EDCI Data'!O943)</f>
        <v/>
      </c>
      <c r="W943" s="92" t="str">
        <f>IF('EDCI Data'!P943="","",'EDCI Data'!P943)</f>
        <v/>
      </c>
      <c r="X943" s="92" t="str">
        <f>IF('EDCI Data'!Q943="","",'EDCI Data'!Q943)</f>
        <v/>
      </c>
      <c r="Z943" s="92" t="str">
        <f>IF('EDCI Data'!S943="","",'EDCI Data'!S943)</f>
        <v/>
      </c>
      <c r="AA943" s="92" t="str">
        <f>IF('EDCI Data'!T943="","",'EDCI Data'!T943)</f>
        <v/>
      </c>
      <c r="AB943" s="92" t="str">
        <f>IF('EDCI Data'!U943="","",'EDCI Data'!U943)</f>
        <v/>
      </c>
      <c r="AC943" s="92" t="str">
        <f>IF('EDCI Data'!V943="","",'EDCI Data'!V943)</f>
        <v/>
      </c>
      <c r="AD943" s="92" t="str">
        <f>IF('EDCI Data'!W943="","",'EDCI Data'!W943)</f>
        <v/>
      </c>
      <c r="AE943" s="92" t="str">
        <f>IF('EDCI Data'!X943="","",'EDCI Data'!X943)</f>
        <v/>
      </c>
      <c r="AF943" s="92" t="str">
        <f>IF('EDCI Data'!Y943="","",'EDCI Data'!Y943)</f>
        <v/>
      </c>
      <c r="AG943" s="92" t="str">
        <f>IF('EDCI Data'!Z943="","",'EDCI Data'!Z943)</f>
        <v/>
      </c>
      <c r="AH943" s="92" t="str">
        <f>IF('EDCI Data'!AA943="","",'EDCI Data'!AA943)</f>
        <v/>
      </c>
      <c r="AI943" s="92" t="str">
        <f>IF('EDCI Data'!AB943="","",'EDCI Data'!AB943)</f>
        <v/>
      </c>
      <c r="AJ943" s="92" t="str">
        <f>IF('EDCI Data'!AC943="","",'EDCI Data'!AC943)</f>
        <v/>
      </c>
      <c r="AK943" s="92" t="str">
        <f>IF('EDCI Data'!AD943="","",'EDCI Data'!AD943)</f>
        <v/>
      </c>
      <c r="AL943" s="92" t="str">
        <f>IF('EDCI Data'!AE943="","",'EDCI Data'!AE943)</f>
        <v/>
      </c>
      <c r="AM943" s="92" t="str">
        <f>IF('EDCI Data'!AF943="","",'EDCI Data'!AF943)</f>
        <v/>
      </c>
      <c r="AN943" s="92" t="str">
        <f>IF('EDCI Data'!AG943="","",'EDCI Data'!AG943)</f>
        <v/>
      </c>
      <c r="AO943" s="92" t="str">
        <f>IF('EDCI Data'!AH943="","",'EDCI Data'!AH943)</f>
        <v/>
      </c>
      <c r="AP943" s="92" t="str">
        <f>IF('EDCI Data'!AI943="","",'EDCI Data'!AI943)</f>
        <v/>
      </c>
      <c r="AQ943" s="92" t="str">
        <f>IF('EDCI Data'!AJ943="","",'EDCI Data'!AJ943)</f>
        <v/>
      </c>
      <c r="AR943" s="92" t="str">
        <f>IF('EDCI Data'!AK943="","",'EDCI Data'!AK943)</f>
        <v/>
      </c>
      <c r="AT943" s="92" t="str">
        <f>IF('EDCI Data'!AM943="","",'EDCI Data'!AM943)</f>
        <v/>
      </c>
      <c r="AU943" s="92" t="str">
        <f>IF('EDCI Data'!AN943="","",'EDCI Data'!AN943)</f>
        <v/>
      </c>
      <c r="AV943" s="92" t="str">
        <f>IF('EDCI Data'!AO943="","",'EDCI Data'!AO943)</f>
        <v/>
      </c>
      <c r="AW943" s="92" t="str">
        <f>IF('EDCI Data'!AP943="","",'EDCI Data'!AP943)</f>
        <v/>
      </c>
      <c r="AX943" s="92" t="str">
        <f>IF('EDCI Data'!AQ943="","",'EDCI Data'!AQ943)</f>
        <v/>
      </c>
      <c r="AY943" s="92" t="str">
        <f>IF('EDCI Data'!AR943="","",'EDCI Data'!AR943)</f>
        <v/>
      </c>
      <c r="AZ943" s="92" t="str">
        <f>IF('EDCI Data'!AS943="","",'EDCI Data'!AS943)</f>
        <v/>
      </c>
      <c r="BA943" s="92" t="str">
        <f>IF('EDCI Data'!AT943="","",'EDCI Data'!AT943)</f>
        <v/>
      </c>
      <c r="BB943" s="92" t="str">
        <f>IF('EDCI Data'!AU943="","",'EDCI Data'!AU943)</f>
        <v/>
      </c>
      <c r="BC943" s="92" t="str">
        <f>IF('EDCI Data'!AV943="","",'EDCI Data'!AV943)</f>
        <v/>
      </c>
      <c r="BD943" s="92" t="str">
        <f>IF('EDCI Data'!AW943="","",'EDCI Data'!AW943)</f>
        <v/>
      </c>
      <c r="BE943" s="92" t="str">
        <f>IF('EDCI Data'!AX943="","",'EDCI Data'!AX943)</f>
        <v/>
      </c>
      <c r="BF943" s="92" t="str">
        <f>IF('EDCI Data'!AY943="","",'EDCI Data'!AY943)</f>
        <v/>
      </c>
      <c r="BG943" s="92" t="str">
        <f>IF('EDCI Data'!AZ943="","",'EDCI Data'!AZ943)</f>
        <v/>
      </c>
      <c r="BH943" s="92" t="str">
        <f>IF('EDCI Data'!BA943="","",'EDCI Data'!BA943)</f>
        <v/>
      </c>
      <c r="BI943" s="92" t="str">
        <f>IF('EDCI Data'!BB943="","",'EDCI Data'!BB943)</f>
        <v/>
      </c>
      <c r="BJ943" s="92" t="str">
        <f>IF('EDCI Data'!BC943="","",'EDCI Data'!BC943)</f>
        <v/>
      </c>
      <c r="BK943" s="92" t="str">
        <f>IF('EDCI Data'!BD943="","",'EDCI Data'!BD943)</f>
        <v/>
      </c>
      <c r="BL943" s="92" t="str">
        <f>IF('EDCI Data'!BE943="","",'EDCI Data'!BE943)</f>
        <v/>
      </c>
      <c r="BM943" s="92" t="str">
        <f>IF('EDCI Data'!BF943="","",'EDCI Data'!BF943)</f>
        <v/>
      </c>
      <c r="BN943" s="92" t="str">
        <f>IF('EDCI Data'!BG943="","",'EDCI Data'!BG943)</f>
        <v/>
      </c>
      <c r="BO943" s="92" t="str">
        <f>IF('EDCI Data'!BH943="","",'EDCI Data'!BH943)</f>
        <v/>
      </c>
      <c r="BP943" s="92" t="str">
        <f>IF('EDCI Data'!BI943="","",'EDCI Data'!BI943)</f>
        <v/>
      </c>
      <c r="BR943" s="92" t="str">
        <f>IF('EDCI Data'!BJ943="","",'EDCI Data'!BJ943)</f>
        <v/>
      </c>
      <c r="BS943" s="92" t="str">
        <f>IF('EDCI Data'!BK943="","",'EDCI Data'!BK943)</f>
        <v/>
      </c>
      <c r="BT943" s="92" t="str">
        <f>IF('EDCI Data'!BL943="","",'EDCI Data'!BL943)</f>
        <v/>
      </c>
      <c r="BU943" s="92" t="str">
        <f>IF('EDCI Data'!BM943="","",'EDCI Data'!BM943)</f>
        <v/>
      </c>
      <c r="BV943" s="92" t="str">
        <f>IF('EDCI Data'!BN943="","",'EDCI Data'!BN943)</f>
        <v/>
      </c>
      <c r="BW943" s="92" t="str">
        <f>IF('EDCI Data'!BO943="","",'EDCI Data'!BO943)</f>
        <v/>
      </c>
      <c r="BX943" s="92" t="str">
        <f>IF('EDCI Data'!BP943="","",'EDCI Data'!BP943)</f>
        <v/>
      </c>
      <c r="BY943" s="92" t="str">
        <f>IF('EDCI Data'!BQ943="","",'EDCI Data'!BQ943)</f>
        <v/>
      </c>
      <c r="BZ943" s="92" t="str">
        <f>IF('EDCI Data'!BR943="","",'EDCI Data'!BR943)</f>
        <v/>
      </c>
      <c r="CA943" s="92" t="str">
        <f>IF('EDCI Data'!BS943="","",'EDCI Data'!BS943)</f>
        <v/>
      </c>
      <c r="CB943" s="92" t="str">
        <f>IF('EDCI Data'!BT943="","",'EDCI Data'!BT943)</f>
        <v/>
      </c>
      <c r="CC943" s="92" t="str">
        <f>IF('EDCI Data'!BU943="","",'EDCI Data'!BU943)</f>
        <v/>
      </c>
      <c r="CD943" s="92" t="str">
        <f>IF('EDCI Data'!BV943="","",'EDCI Data'!BV943)</f>
        <v/>
      </c>
      <c r="CE943" s="92" t="str">
        <f>IF('EDCI Data'!BW943="","",'EDCI Data'!BW943)</f>
        <v/>
      </c>
      <c r="CF943" s="92" t="str">
        <f>IF('EDCI Data'!BX943="","",'EDCI Data'!BX943)</f>
        <v/>
      </c>
      <c r="CG943" s="92" t="str">
        <f>IF('EDCI Data'!BY943="","",'EDCI Data'!BY943)</f>
        <v/>
      </c>
      <c r="CH943" s="92" t="str">
        <f>IF('EDCI Data'!BZ943="","",'EDCI Data'!BZ943)</f>
        <v/>
      </c>
      <c r="CJ943" s="92" t="str">
        <f>IF('EDCI Data'!CB943="","",'EDCI Data'!CB943)</f>
        <v/>
      </c>
      <c r="CP943" s="92" t="s">
        <v>212</v>
      </c>
      <c r="CQ943" s="92" t="s">
        <v>212</v>
      </c>
      <c r="CR943" s="92" t="s">
        <v>212</v>
      </c>
    </row>
    <row r="944" spans="3:96" ht="33" hidden="1" customHeight="1" x14ac:dyDescent="0.45">
      <c r="C944" s="92" t="str">
        <f>IF('EDCI Data'!B944="","",'EDCI Data'!B944)</f>
        <v/>
      </c>
      <c r="D944" s="92" t="str">
        <f>IF('EDCI Data'!C944="","",'EDCI Data'!C944)</f>
        <v/>
      </c>
      <c r="E944" s="92" t="str">
        <f>IF('EDCI Data'!D944="","",'EDCI Data'!D944)</f>
        <v/>
      </c>
      <c r="L944" s="92" t="str">
        <f>IF('EDCI Data'!E944="","",'EDCI Data'!E944)</f>
        <v/>
      </c>
      <c r="M944" s="92" t="str">
        <f>IF('EDCI Data'!F944="","",'EDCI Data'!F944)</f>
        <v/>
      </c>
      <c r="N944" s="92" t="str">
        <f>IF('EDCI Data'!G944="","",'EDCI Data'!G944)</f>
        <v/>
      </c>
      <c r="O944" s="92" t="str">
        <f>IF('EDCI Data'!H944="","",'EDCI Data'!H944)</f>
        <v/>
      </c>
      <c r="P944" s="92" t="str">
        <f>IF('EDCI Data'!I944="","",'EDCI Data'!I944)</f>
        <v/>
      </c>
      <c r="Q944" s="92" t="str">
        <f>IF('EDCI Data'!J944="","",'EDCI Data'!J944)</f>
        <v/>
      </c>
      <c r="R944" s="92" t="str">
        <f>IF('EDCI Data'!K944="","",'EDCI Data'!K944)</f>
        <v/>
      </c>
      <c r="S944" s="92" t="str">
        <f>IF('EDCI Data'!L944="","",'EDCI Data'!L944)</f>
        <v/>
      </c>
      <c r="T944" s="92" t="str">
        <f>IF('EDCI Data'!M944="","",'EDCI Data'!M944)</f>
        <v/>
      </c>
      <c r="U944" s="92" t="str">
        <f>IF('EDCI Data'!N944="","",'EDCI Data'!N944)</f>
        <v/>
      </c>
      <c r="V944" s="92" t="str">
        <f>IF('EDCI Data'!O944="","",'EDCI Data'!O944)</f>
        <v/>
      </c>
      <c r="W944" s="92" t="str">
        <f>IF('EDCI Data'!P944="","",'EDCI Data'!P944)</f>
        <v/>
      </c>
      <c r="X944" s="92" t="str">
        <f>IF('EDCI Data'!Q944="","",'EDCI Data'!Q944)</f>
        <v/>
      </c>
      <c r="Z944" s="92" t="str">
        <f>IF('EDCI Data'!S944="","",'EDCI Data'!S944)</f>
        <v/>
      </c>
      <c r="AA944" s="92" t="str">
        <f>IF('EDCI Data'!T944="","",'EDCI Data'!T944)</f>
        <v/>
      </c>
      <c r="AB944" s="92" t="str">
        <f>IF('EDCI Data'!U944="","",'EDCI Data'!U944)</f>
        <v/>
      </c>
      <c r="AC944" s="92" t="str">
        <f>IF('EDCI Data'!V944="","",'EDCI Data'!V944)</f>
        <v/>
      </c>
      <c r="AD944" s="92" t="str">
        <f>IF('EDCI Data'!W944="","",'EDCI Data'!W944)</f>
        <v/>
      </c>
      <c r="AE944" s="92" t="str">
        <f>IF('EDCI Data'!X944="","",'EDCI Data'!X944)</f>
        <v/>
      </c>
      <c r="AF944" s="92" t="str">
        <f>IF('EDCI Data'!Y944="","",'EDCI Data'!Y944)</f>
        <v/>
      </c>
      <c r="AG944" s="92" t="str">
        <f>IF('EDCI Data'!Z944="","",'EDCI Data'!Z944)</f>
        <v/>
      </c>
      <c r="AH944" s="92" t="str">
        <f>IF('EDCI Data'!AA944="","",'EDCI Data'!AA944)</f>
        <v/>
      </c>
      <c r="AI944" s="92" t="str">
        <f>IF('EDCI Data'!AB944="","",'EDCI Data'!AB944)</f>
        <v/>
      </c>
      <c r="AJ944" s="92" t="str">
        <f>IF('EDCI Data'!AC944="","",'EDCI Data'!AC944)</f>
        <v/>
      </c>
      <c r="AK944" s="92" t="str">
        <f>IF('EDCI Data'!AD944="","",'EDCI Data'!AD944)</f>
        <v/>
      </c>
      <c r="AL944" s="92" t="str">
        <f>IF('EDCI Data'!AE944="","",'EDCI Data'!AE944)</f>
        <v/>
      </c>
      <c r="AM944" s="92" t="str">
        <f>IF('EDCI Data'!AF944="","",'EDCI Data'!AF944)</f>
        <v/>
      </c>
      <c r="AN944" s="92" t="str">
        <f>IF('EDCI Data'!AG944="","",'EDCI Data'!AG944)</f>
        <v/>
      </c>
      <c r="AO944" s="92" t="str">
        <f>IF('EDCI Data'!AH944="","",'EDCI Data'!AH944)</f>
        <v/>
      </c>
      <c r="AP944" s="92" t="str">
        <f>IF('EDCI Data'!AI944="","",'EDCI Data'!AI944)</f>
        <v/>
      </c>
      <c r="AQ944" s="92" t="str">
        <f>IF('EDCI Data'!AJ944="","",'EDCI Data'!AJ944)</f>
        <v/>
      </c>
      <c r="AR944" s="92" t="str">
        <f>IF('EDCI Data'!AK944="","",'EDCI Data'!AK944)</f>
        <v/>
      </c>
      <c r="AT944" s="92" t="str">
        <f>IF('EDCI Data'!AM944="","",'EDCI Data'!AM944)</f>
        <v/>
      </c>
      <c r="AU944" s="92" t="str">
        <f>IF('EDCI Data'!AN944="","",'EDCI Data'!AN944)</f>
        <v/>
      </c>
      <c r="AV944" s="92" t="str">
        <f>IF('EDCI Data'!AO944="","",'EDCI Data'!AO944)</f>
        <v/>
      </c>
      <c r="AW944" s="92" t="str">
        <f>IF('EDCI Data'!AP944="","",'EDCI Data'!AP944)</f>
        <v/>
      </c>
      <c r="AX944" s="92" t="str">
        <f>IF('EDCI Data'!AQ944="","",'EDCI Data'!AQ944)</f>
        <v/>
      </c>
      <c r="AY944" s="92" t="str">
        <f>IF('EDCI Data'!AR944="","",'EDCI Data'!AR944)</f>
        <v/>
      </c>
      <c r="AZ944" s="92" t="str">
        <f>IF('EDCI Data'!AS944="","",'EDCI Data'!AS944)</f>
        <v/>
      </c>
      <c r="BA944" s="92" t="str">
        <f>IF('EDCI Data'!AT944="","",'EDCI Data'!AT944)</f>
        <v/>
      </c>
      <c r="BB944" s="92" t="str">
        <f>IF('EDCI Data'!AU944="","",'EDCI Data'!AU944)</f>
        <v/>
      </c>
      <c r="BC944" s="92" t="str">
        <f>IF('EDCI Data'!AV944="","",'EDCI Data'!AV944)</f>
        <v/>
      </c>
      <c r="BD944" s="92" t="str">
        <f>IF('EDCI Data'!AW944="","",'EDCI Data'!AW944)</f>
        <v/>
      </c>
      <c r="BE944" s="92" t="str">
        <f>IF('EDCI Data'!AX944="","",'EDCI Data'!AX944)</f>
        <v/>
      </c>
      <c r="BF944" s="92" t="str">
        <f>IF('EDCI Data'!AY944="","",'EDCI Data'!AY944)</f>
        <v/>
      </c>
      <c r="BG944" s="92" t="str">
        <f>IF('EDCI Data'!AZ944="","",'EDCI Data'!AZ944)</f>
        <v/>
      </c>
      <c r="BH944" s="92" t="str">
        <f>IF('EDCI Data'!BA944="","",'EDCI Data'!BA944)</f>
        <v/>
      </c>
      <c r="BI944" s="92" t="str">
        <f>IF('EDCI Data'!BB944="","",'EDCI Data'!BB944)</f>
        <v/>
      </c>
      <c r="BJ944" s="92" t="str">
        <f>IF('EDCI Data'!BC944="","",'EDCI Data'!BC944)</f>
        <v/>
      </c>
      <c r="BK944" s="92" t="str">
        <f>IF('EDCI Data'!BD944="","",'EDCI Data'!BD944)</f>
        <v/>
      </c>
      <c r="BL944" s="92" t="str">
        <f>IF('EDCI Data'!BE944="","",'EDCI Data'!BE944)</f>
        <v/>
      </c>
      <c r="BM944" s="92" t="str">
        <f>IF('EDCI Data'!BF944="","",'EDCI Data'!BF944)</f>
        <v/>
      </c>
      <c r="BN944" s="92" t="str">
        <f>IF('EDCI Data'!BG944="","",'EDCI Data'!BG944)</f>
        <v/>
      </c>
      <c r="BO944" s="92" t="str">
        <f>IF('EDCI Data'!BH944="","",'EDCI Data'!BH944)</f>
        <v/>
      </c>
      <c r="BP944" s="92" t="str">
        <f>IF('EDCI Data'!BI944="","",'EDCI Data'!BI944)</f>
        <v/>
      </c>
      <c r="BR944" s="92" t="str">
        <f>IF('EDCI Data'!BJ944="","",'EDCI Data'!BJ944)</f>
        <v/>
      </c>
      <c r="BS944" s="92" t="str">
        <f>IF('EDCI Data'!BK944="","",'EDCI Data'!BK944)</f>
        <v/>
      </c>
      <c r="BT944" s="92" t="str">
        <f>IF('EDCI Data'!BL944="","",'EDCI Data'!BL944)</f>
        <v/>
      </c>
      <c r="BU944" s="92" t="str">
        <f>IF('EDCI Data'!BM944="","",'EDCI Data'!BM944)</f>
        <v/>
      </c>
      <c r="BV944" s="92" t="str">
        <f>IF('EDCI Data'!BN944="","",'EDCI Data'!BN944)</f>
        <v/>
      </c>
      <c r="BW944" s="92" t="str">
        <f>IF('EDCI Data'!BO944="","",'EDCI Data'!BO944)</f>
        <v/>
      </c>
      <c r="BX944" s="92" t="str">
        <f>IF('EDCI Data'!BP944="","",'EDCI Data'!BP944)</f>
        <v/>
      </c>
      <c r="BY944" s="92" t="str">
        <f>IF('EDCI Data'!BQ944="","",'EDCI Data'!BQ944)</f>
        <v/>
      </c>
      <c r="BZ944" s="92" t="str">
        <f>IF('EDCI Data'!BR944="","",'EDCI Data'!BR944)</f>
        <v/>
      </c>
      <c r="CA944" s="92" t="str">
        <f>IF('EDCI Data'!BS944="","",'EDCI Data'!BS944)</f>
        <v/>
      </c>
      <c r="CB944" s="92" t="str">
        <f>IF('EDCI Data'!BT944="","",'EDCI Data'!BT944)</f>
        <v/>
      </c>
      <c r="CC944" s="92" t="str">
        <f>IF('EDCI Data'!BU944="","",'EDCI Data'!BU944)</f>
        <v/>
      </c>
      <c r="CD944" s="92" t="str">
        <f>IF('EDCI Data'!BV944="","",'EDCI Data'!BV944)</f>
        <v/>
      </c>
      <c r="CE944" s="92" t="str">
        <f>IF('EDCI Data'!BW944="","",'EDCI Data'!BW944)</f>
        <v/>
      </c>
      <c r="CF944" s="92" t="str">
        <f>IF('EDCI Data'!BX944="","",'EDCI Data'!BX944)</f>
        <v/>
      </c>
      <c r="CG944" s="92" t="str">
        <f>IF('EDCI Data'!BY944="","",'EDCI Data'!BY944)</f>
        <v/>
      </c>
      <c r="CH944" s="92" t="str">
        <f>IF('EDCI Data'!BZ944="","",'EDCI Data'!BZ944)</f>
        <v/>
      </c>
      <c r="CJ944" s="92" t="str">
        <f>IF('EDCI Data'!CB944="","",'EDCI Data'!CB944)</f>
        <v/>
      </c>
      <c r="CP944" s="92" t="s">
        <v>212</v>
      </c>
      <c r="CQ944" s="92" t="s">
        <v>212</v>
      </c>
      <c r="CR944" s="92" t="s">
        <v>212</v>
      </c>
    </row>
    <row r="945" spans="3:96" ht="33" hidden="1" customHeight="1" x14ac:dyDescent="0.45">
      <c r="C945" s="92" t="str">
        <f>IF('EDCI Data'!B945="","",'EDCI Data'!B945)</f>
        <v/>
      </c>
      <c r="D945" s="92" t="str">
        <f>IF('EDCI Data'!C945="","",'EDCI Data'!C945)</f>
        <v/>
      </c>
      <c r="E945" s="92" t="str">
        <f>IF('EDCI Data'!D945="","",'EDCI Data'!D945)</f>
        <v/>
      </c>
      <c r="L945" s="92" t="str">
        <f>IF('EDCI Data'!E945="","",'EDCI Data'!E945)</f>
        <v/>
      </c>
      <c r="M945" s="92" t="str">
        <f>IF('EDCI Data'!F945="","",'EDCI Data'!F945)</f>
        <v/>
      </c>
      <c r="N945" s="92" t="str">
        <f>IF('EDCI Data'!G945="","",'EDCI Data'!G945)</f>
        <v/>
      </c>
      <c r="O945" s="92" t="str">
        <f>IF('EDCI Data'!H945="","",'EDCI Data'!H945)</f>
        <v/>
      </c>
      <c r="P945" s="92" t="str">
        <f>IF('EDCI Data'!I945="","",'EDCI Data'!I945)</f>
        <v/>
      </c>
      <c r="Q945" s="92" t="str">
        <f>IF('EDCI Data'!J945="","",'EDCI Data'!J945)</f>
        <v/>
      </c>
      <c r="R945" s="92" t="str">
        <f>IF('EDCI Data'!K945="","",'EDCI Data'!K945)</f>
        <v/>
      </c>
      <c r="S945" s="92" t="str">
        <f>IF('EDCI Data'!L945="","",'EDCI Data'!L945)</f>
        <v/>
      </c>
      <c r="T945" s="92" t="str">
        <f>IF('EDCI Data'!M945="","",'EDCI Data'!M945)</f>
        <v/>
      </c>
      <c r="U945" s="92" t="str">
        <f>IF('EDCI Data'!N945="","",'EDCI Data'!N945)</f>
        <v/>
      </c>
      <c r="V945" s="92" t="str">
        <f>IF('EDCI Data'!O945="","",'EDCI Data'!O945)</f>
        <v/>
      </c>
      <c r="W945" s="92" t="str">
        <f>IF('EDCI Data'!P945="","",'EDCI Data'!P945)</f>
        <v/>
      </c>
      <c r="X945" s="92" t="str">
        <f>IF('EDCI Data'!Q945="","",'EDCI Data'!Q945)</f>
        <v/>
      </c>
      <c r="Z945" s="92" t="str">
        <f>IF('EDCI Data'!S945="","",'EDCI Data'!S945)</f>
        <v/>
      </c>
      <c r="AA945" s="92" t="str">
        <f>IF('EDCI Data'!T945="","",'EDCI Data'!T945)</f>
        <v/>
      </c>
      <c r="AB945" s="92" t="str">
        <f>IF('EDCI Data'!U945="","",'EDCI Data'!U945)</f>
        <v/>
      </c>
      <c r="AC945" s="92" t="str">
        <f>IF('EDCI Data'!V945="","",'EDCI Data'!V945)</f>
        <v/>
      </c>
      <c r="AD945" s="92" t="str">
        <f>IF('EDCI Data'!W945="","",'EDCI Data'!W945)</f>
        <v/>
      </c>
      <c r="AE945" s="92" t="str">
        <f>IF('EDCI Data'!X945="","",'EDCI Data'!X945)</f>
        <v/>
      </c>
      <c r="AF945" s="92" t="str">
        <f>IF('EDCI Data'!Y945="","",'EDCI Data'!Y945)</f>
        <v/>
      </c>
      <c r="AG945" s="92" t="str">
        <f>IF('EDCI Data'!Z945="","",'EDCI Data'!Z945)</f>
        <v/>
      </c>
      <c r="AH945" s="92" t="str">
        <f>IF('EDCI Data'!AA945="","",'EDCI Data'!AA945)</f>
        <v/>
      </c>
      <c r="AI945" s="92" t="str">
        <f>IF('EDCI Data'!AB945="","",'EDCI Data'!AB945)</f>
        <v/>
      </c>
      <c r="AJ945" s="92" t="str">
        <f>IF('EDCI Data'!AC945="","",'EDCI Data'!AC945)</f>
        <v/>
      </c>
      <c r="AK945" s="92" t="str">
        <f>IF('EDCI Data'!AD945="","",'EDCI Data'!AD945)</f>
        <v/>
      </c>
      <c r="AL945" s="92" t="str">
        <f>IF('EDCI Data'!AE945="","",'EDCI Data'!AE945)</f>
        <v/>
      </c>
      <c r="AM945" s="92" t="str">
        <f>IF('EDCI Data'!AF945="","",'EDCI Data'!AF945)</f>
        <v/>
      </c>
      <c r="AN945" s="92" t="str">
        <f>IF('EDCI Data'!AG945="","",'EDCI Data'!AG945)</f>
        <v/>
      </c>
      <c r="AO945" s="92" t="str">
        <f>IF('EDCI Data'!AH945="","",'EDCI Data'!AH945)</f>
        <v/>
      </c>
      <c r="AP945" s="92" t="str">
        <f>IF('EDCI Data'!AI945="","",'EDCI Data'!AI945)</f>
        <v/>
      </c>
      <c r="AQ945" s="92" t="str">
        <f>IF('EDCI Data'!AJ945="","",'EDCI Data'!AJ945)</f>
        <v/>
      </c>
      <c r="AR945" s="92" t="str">
        <f>IF('EDCI Data'!AK945="","",'EDCI Data'!AK945)</f>
        <v/>
      </c>
      <c r="AT945" s="92" t="str">
        <f>IF('EDCI Data'!AM945="","",'EDCI Data'!AM945)</f>
        <v/>
      </c>
      <c r="AU945" s="92" t="str">
        <f>IF('EDCI Data'!AN945="","",'EDCI Data'!AN945)</f>
        <v/>
      </c>
      <c r="AV945" s="92" t="str">
        <f>IF('EDCI Data'!AO945="","",'EDCI Data'!AO945)</f>
        <v/>
      </c>
      <c r="AW945" s="92" t="str">
        <f>IF('EDCI Data'!AP945="","",'EDCI Data'!AP945)</f>
        <v/>
      </c>
      <c r="AX945" s="92" t="str">
        <f>IF('EDCI Data'!AQ945="","",'EDCI Data'!AQ945)</f>
        <v/>
      </c>
      <c r="AY945" s="92" t="str">
        <f>IF('EDCI Data'!AR945="","",'EDCI Data'!AR945)</f>
        <v/>
      </c>
      <c r="AZ945" s="92" t="str">
        <f>IF('EDCI Data'!AS945="","",'EDCI Data'!AS945)</f>
        <v/>
      </c>
      <c r="BA945" s="92" t="str">
        <f>IF('EDCI Data'!AT945="","",'EDCI Data'!AT945)</f>
        <v/>
      </c>
      <c r="BB945" s="92" t="str">
        <f>IF('EDCI Data'!AU945="","",'EDCI Data'!AU945)</f>
        <v/>
      </c>
      <c r="BC945" s="92" t="str">
        <f>IF('EDCI Data'!AV945="","",'EDCI Data'!AV945)</f>
        <v/>
      </c>
      <c r="BD945" s="92" t="str">
        <f>IF('EDCI Data'!AW945="","",'EDCI Data'!AW945)</f>
        <v/>
      </c>
      <c r="BE945" s="92" t="str">
        <f>IF('EDCI Data'!AX945="","",'EDCI Data'!AX945)</f>
        <v/>
      </c>
      <c r="BF945" s="92" t="str">
        <f>IF('EDCI Data'!AY945="","",'EDCI Data'!AY945)</f>
        <v/>
      </c>
      <c r="BG945" s="92" t="str">
        <f>IF('EDCI Data'!AZ945="","",'EDCI Data'!AZ945)</f>
        <v/>
      </c>
      <c r="BH945" s="92" t="str">
        <f>IF('EDCI Data'!BA945="","",'EDCI Data'!BA945)</f>
        <v/>
      </c>
      <c r="BI945" s="92" t="str">
        <f>IF('EDCI Data'!BB945="","",'EDCI Data'!BB945)</f>
        <v/>
      </c>
      <c r="BJ945" s="92" t="str">
        <f>IF('EDCI Data'!BC945="","",'EDCI Data'!BC945)</f>
        <v/>
      </c>
      <c r="BK945" s="92" t="str">
        <f>IF('EDCI Data'!BD945="","",'EDCI Data'!BD945)</f>
        <v/>
      </c>
      <c r="BL945" s="92" t="str">
        <f>IF('EDCI Data'!BE945="","",'EDCI Data'!BE945)</f>
        <v/>
      </c>
      <c r="BM945" s="92" t="str">
        <f>IF('EDCI Data'!BF945="","",'EDCI Data'!BF945)</f>
        <v/>
      </c>
      <c r="BN945" s="92" t="str">
        <f>IF('EDCI Data'!BG945="","",'EDCI Data'!BG945)</f>
        <v/>
      </c>
      <c r="BO945" s="92" t="str">
        <f>IF('EDCI Data'!BH945="","",'EDCI Data'!BH945)</f>
        <v/>
      </c>
      <c r="BP945" s="92" t="str">
        <f>IF('EDCI Data'!BI945="","",'EDCI Data'!BI945)</f>
        <v/>
      </c>
      <c r="BR945" s="92" t="str">
        <f>IF('EDCI Data'!BJ945="","",'EDCI Data'!BJ945)</f>
        <v/>
      </c>
      <c r="BS945" s="92" t="str">
        <f>IF('EDCI Data'!BK945="","",'EDCI Data'!BK945)</f>
        <v/>
      </c>
      <c r="BT945" s="92" t="str">
        <f>IF('EDCI Data'!BL945="","",'EDCI Data'!BL945)</f>
        <v/>
      </c>
      <c r="BU945" s="92" t="str">
        <f>IF('EDCI Data'!BM945="","",'EDCI Data'!BM945)</f>
        <v/>
      </c>
      <c r="BV945" s="92" t="str">
        <f>IF('EDCI Data'!BN945="","",'EDCI Data'!BN945)</f>
        <v/>
      </c>
      <c r="BW945" s="92" t="str">
        <f>IF('EDCI Data'!BO945="","",'EDCI Data'!BO945)</f>
        <v/>
      </c>
      <c r="BX945" s="92" t="str">
        <f>IF('EDCI Data'!BP945="","",'EDCI Data'!BP945)</f>
        <v/>
      </c>
      <c r="BY945" s="92" t="str">
        <f>IF('EDCI Data'!BQ945="","",'EDCI Data'!BQ945)</f>
        <v/>
      </c>
      <c r="BZ945" s="92" t="str">
        <f>IF('EDCI Data'!BR945="","",'EDCI Data'!BR945)</f>
        <v/>
      </c>
      <c r="CA945" s="92" t="str">
        <f>IF('EDCI Data'!BS945="","",'EDCI Data'!BS945)</f>
        <v/>
      </c>
      <c r="CB945" s="92" t="str">
        <f>IF('EDCI Data'!BT945="","",'EDCI Data'!BT945)</f>
        <v/>
      </c>
      <c r="CC945" s="92" t="str">
        <f>IF('EDCI Data'!BU945="","",'EDCI Data'!BU945)</f>
        <v/>
      </c>
      <c r="CD945" s="92" t="str">
        <f>IF('EDCI Data'!BV945="","",'EDCI Data'!BV945)</f>
        <v/>
      </c>
      <c r="CE945" s="92" t="str">
        <f>IF('EDCI Data'!BW945="","",'EDCI Data'!BW945)</f>
        <v/>
      </c>
      <c r="CF945" s="92" t="str">
        <f>IF('EDCI Data'!BX945="","",'EDCI Data'!BX945)</f>
        <v/>
      </c>
      <c r="CG945" s="92" t="str">
        <f>IF('EDCI Data'!BY945="","",'EDCI Data'!BY945)</f>
        <v/>
      </c>
      <c r="CH945" s="92" t="str">
        <f>IF('EDCI Data'!BZ945="","",'EDCI Data'!BZ945)</f>
        <v/>
      </c>
      <c r="CJ945" s="92" t="str">
        <f>IF('EDCI Data'!CB945="","",'EDCI Data'!CB945)</f>
        <v/>
      </c>
      <c r="CP945" s="92" t="s">
        <v>212</v>
      </c>
      <c r="CQ945" s="92" t="s">
        <v>212</v>
      </c>
      <c r="CR945" s="92" t="s">
        <v>212</v>
      </c>
    </row>
    <row r="946" spans="3:96" ht="33" hidden="1" customHeight="1" x14ac:dyDescent="0.45">
      <c r="C946" s="92" t="str">
        <f>IF('EDCI Data'!B946="","",'EDCI Data'!B946)</f>
        <v/>
      </c>
      <c r="D946" s="92" t="str">
        <f>IF('EDCI Data'!C946="","",'EDCI Data'!C946)</f>
        <v/>
      </c>
      <c r="E946" s="92" t="str">
        <f>IF('EDCI Data'!D946="","",'EDCI Data'!D946)</f>
        <v/>
      </c>
      <c r="L946" s="92" t="str">
        <f>IF('EDCI Data'!E946="","",'EDCI Data'!E946)</f>
        <v/>
      </c>
      <c r="M946" s="92" t="str">
        <f>IF('EDCI Data'!F946="","",'EDCI Data'!F946)</f>
        <v/>
      </c>
      <c r="N946" s="92" t="str">
        <f>IF('EDCI Data'!G946="","",'EDCI Data'!G946)</f>
        <v/>
      </c>
      <c r="O946" s="92" t="str">
        <f>IF('EDCI Data'!H946="","",'EDCI Data'!H946)</f>
        <v/>
      </c>
      <c r="P946" s="92" t="str">
        <f>IF('EDCI Data'!I946="","",'EDCI Data'!I946)</f>
        <v/>
      </c>
      <c r="Q946" s="92" t="str">
        <f>IF('EDCI Data'!J946="","",'EDCI Data'!J946)</f>
        <v/>
      </c>
      <c r="R946" s="92" t="str">
        <f>IF('EDCI Data'!K946="","",'EDCI Data'!K946)</f>
        <v/>
      </c>
      <c r="S946" s="92" t="str">
        <f>IF('EDCI Data'!L946="","",'EDCI Data'!L946)</f>
        <v/>
      </c>
      <c r="T946" s="92" t="str">
        <f>IF('EDCI Data'!M946="","",'EDCI Data'!M946)</f>
        <v/>
      </c>
      <c r="U946" s="92" t="str">
        <f>IF('EDCI Data'!N946="","",'EDCI Data'!N946)</f>
        <v/>
      </c>
      <c r="V946" s="92" t="str">
        <f>IF('EDCI Data'!O946="","",'EDCI Data'!O946)</f>
        <v/>
      </c>
      <c r="W946" s="92" t="str">
        <f>IF('EDCI Data'!P946="","",'EDCI Data'!P946)</f>
        <v/>
      </c>
      <c r="X946" s="92" t="str">
        <f>IF('EDCI Data'!Q946="","",'EDCI Data'!Q946)</f>
        <v/>
      </c>
      <c r="Z946" s="92" t="str">
        <f>IF('EDCI Data'!S946="","",'EDCI Data'!S946)</f>
        <v/>
      </c>
      <c r="AA946" s="92" t="str">
        <f>IF('EDCI Data'!T946="","",'EDCI Data'!T946)</f>
        <v/>
      </c>
      <c r="AB946" s="92" t="str">
        <f>IF('EDCI Data'!U946="","",'EDCI Data'!U946)</f>
        <v/>
      </c>
      <c r="AC946" s="92" t="str">
        <f>IF('EDCI Data'!V946="","",'EDCI Data'!V946)</f>
        <v/>
      </c>
      <c r="AD946" s="92" t="str">
        <f>IF('EDCI Data'!W946="","",'EDCI Data'!W946)</f>
        <v/>
      </c>
      <c r="AE946" s="92" t="str">
        <f>IF('EDCI Data'!X946="","",'EDCI Data'!X946)</f>
        <v/>
      </c>
      <c r="AF946" s="92" t="str">
        <f>IF('EDCI Data'!Y946="","",'EDCI Data'!Y946)</f>
        <v/>
      </c>
      <c r="AG946" s="92" t="str">
        <f>IF('EDCI Data'!Z946="","",'EDCI Data'!Z946)</f>
        <v/>
      </c>
      <c r="AH946" s="92" t="str">
        <f>IF('EDCI Data'!AA946="","",'EDCI Data'!AA946)</f>
        <v/>
      </c>
      <c r="AI946" s="92" t="str">
        <f>IF('EDCI Data'!AB946="","",'EDCI Data'!AB946)</f>
        <v/>
      </c>
      <c r="AJ946" s="92" t="str">
        <f>IF('EDCI Data'!AC946="","",'EDCI Data'!AC946)</f>
        <v/>
      </c>
      <c r="AK946" s="92" t="str">
        <f>IF('EDCI Data'!AD946="","",'EDCI Data'!AD946)</f>
        <v/>
      </c>
      <c r="AL946" s="92" t="str">
        <f>IF('EDCI Data'!AE946="","",'EDCI Data'!AE946)</f>
        <v/>
      </c>
      <c r="AM946" s="92" t="str">
        <f>IF('EDCI Data'!AF946="","",'EDCI Data'!AF946)</f>
        <v/>
      </c>
      <c r="AN946" s="92" t="str">
        <f>IF('EDCI Data'!AG946="","",'EDCI Data'!AG946)</f>
        <v/>
      </c>
      <c r="AO946" s="92" t="str">
        <f>IF('EDCI Data'!AH946="","",'EDCI Data'!AH946)</f>
        <v/>
      </c>
      <c r="AP946" s="92" t="str">
        <f>IF('EDCI Data'!AI946="","",'EDCI Data'!AI946)</f>
        <v/>
      </c>
      <c r="AQ946" s="92" t="str">
        <f>IF('EDCI Data'!AJ946="","",'EDCI Data'!AJ946)</f>
        <v/>
      </c>
      <c r="AR946" s="92" t="str">
        <f>IF('EDCI Data'!AK946="","",'EDCI Data'!AK946)</f>
        <v/>
      </c>
      <c r="AT946" s="92" t="str">
        <f>IF('EDCI Data'!AM946="","",'EDCI Data'!AM946)</f>
        <v/>
      </c>
      <c r="AU946" s="92" t="str">
        <f>IF('EDCI Data'!AN946="","",'EDCI Data'!AN946)</f>
        <v/>
      </c>
      <c r="AV946" s="92" t="str">
        <f>IF('EDCI Data'!AO946="","",'EDCI Data'!AO946)</f>
        <v/>
      </c>
      <c r="AW946" s="92" t="str">
        <f>IF('EDCI Data'!AP946="","",'EDCI Data'!AP946)</f>
        <v/>
      </c>
      <c r="AX946" s="92" t="str">
        <f>IF('EDCI Data'!AQ946="","",'EDCI Data'!AQ946)</f>
        <v/>
      </c>
      <c r="AY946" s="92" t="str">
        <f>IF('EDCI Data'!AR946="","",'EDCI Data'!AR946)</f>
        <v/>
      </c>
      <c r="AZ946" s="92" t="str">
        <f>IF('EDCI Data'!AS946="","",'EDCI Data'!AS946)</f>
        <v/>
      </c>
      <c r="BA946" s="92" t="str">
        <f>IF('EDCI Data'!AT946="","",'EDCI Data'!AT946)</f>
        <v/>
      </c>
      <c r="BB946" s="92" t="str">
        <f>IF('EDCI Data'!AU946="","",'EDCI Data'!AU946)</f>
        <v/>
      </c>
      <c r="BC946" s="92" t="str">
        <f>IF('EDCI Data'!AV946="","",'EDCI Data'!AV946)</f>
        <v/>
      </c>
      <c r="BD946" s="92" t="str">
        <f>IF('EDCI Data'!AW946="","",'EDCI Data'!AW946)</f>
        <v/>
      </c>
      <c r="BE946" s="92" t="str">
        <f>IF('EDCI Data'!AX946="","",'EDCI Data'!AX946)</f>
        <v/>
      </c>
      <c r="BF946" s="92" t="str">
        <f>IF('EDCI Data'!AY946="","",'EDCI Data'!AY946)</f>
        <v/>
      </c>
      <c r="BG946" s="92" t="str">
        <f>IF('EDCI Data'!AZ946="","",'EDCI Data'!AZ946)</f>
        <v/>
      </c>
      <c r="BH946" s="92" t="str">
        <f>IF('EDCI Data'!BA946="","",'EDCI Data'!BA946)</f>
        <v/>
      </c>
      <c r="BI946" s="92" t="str">
        <f>IF('EDCI Data'!BB946="","",'EDCI Data'!BB946)</f>
        <v/>
      </c>
      <c r="BJ946" s="92" t="str">
        <f>IF('EDCI Data'!BC946="","",'EDCI Data'!BC946)</f>
        <v/>
      </c>
      <c r="BK946" s="92" t="str">
        <f>IF('EDCI Data'!BD946="","",'EDCI Data'!BD946)</f>
        <v/>
      </c>
      <c r="BL946" s="92" t="str">
        <f>IF('EDCI Data'!BE946="","",'EDCI Data'!BE946)</f>
        <v/>
      </c>
      <c r="BM946" s="92" t="str">
        <f>IF('EDCI Data'!BF946="","",'EDCI Data'!BF946)</f>
        <v/>
      </c>
      <c r="BN946" s="92" t="str">
        <f>IF('EDCI Data'!BG946="","",'EDCI Data'!BG946)</f>
        <v/>
      </c>
      <c r="BO946" s="92" t="str">
        <f>IF('EDCI Data'!BH946="","",'EDCI Data'!BH946)</f>
        <v/>
      </c>
      <c r="BP946" s="92" t="str">
        <f>IF('EDCI Data'!BI946="","",'EDCI Data'!BI946)</f>
        <v/>
      </c>
      <c r="BR946" s="92" t="str">
        <f>IF('EDCI Data'!BJ946="","",'EDCI Data'!BJ946)</f>
        <v/>
      </c>
      <c r="BS946" s="92" t="str">
        <f>IF('EDCI Data'!BK946="","",'EDCI Data'!BK946)</f>
        <v/>
      </c>
      <c r="BT946" s="92" t="str">
        <f>IF('EDCI Data'!BL946="","",'EDCI Data'!BL946)</f>
        <v/>
      </c>
      <c r="BU946" s="92" t="str">
        <f>IF('EDCI Data'!BM946="","",'EDCI Data'!BM946)</f>
        <v/>
      </c>
      <c r="BV946" s="92" t="str">
        <f>IF('EDCI Data'!BN946="","",'EDCI Data'!BN946)</f>
        <v/>
      </c>
      <c r="BW946" s="92" t="str">
        <f>IF('EDCI Data'!BO946="","",'EDCI Data'!BO946)</f>
        <v/>
      </c>
      <c r="BX946" s="92" t="str">
        <f>IF('EDCI Data'!BP946="","",'EDCI Data'!BP946)</f>
        <v/>
      </c>
      <c r="BY946" s="92" t="str">
        <f>IF('EDCI Data'!BQ946="","",'EDCI Data'!BQ946)</f>
        <v/>
      </c>
      <c r="BZ946" s="92" t="str">
        <f>IF('EDCI Data'!BR946="","",'EDCI Data'!BR946)</f>
        <v/>
      </c>
      <c r="CA946" s="92" t="str">
        <f>IF('EDCI Data'!BS946="","",'EDCI Data'!BS946)</f>
        <v/>
      </c>
      <c r="CB946" s="92" t="str">
        <f>IF('EDCI Data'!BT946="","",'EDCI Data'!BT946)</f>
        <v/>
      </c>
      <c r="CC946" s="92" t="str">
        <f>IF('EDCI Data'!BU946="","",'EDCI Data'!BU946)</f>
        <v/>
      </c>
      <c r="CD946" s="92" t="str">
        <f>IF('EDCI Data'!BV946="","",'EDCI Data'!BV946)</f>
        <v/>
      </c>
      <c r="CE946" s="92" t="str">
        <f>IF('EDCI Data'!BW946="","",'EDCI Data'!BW946)</f>
        <v/>
      </c>
      <c r="CF946" s="92" t="str">
        <f>IF('EDCI Data'!BX946="","",'EDCI Data'!BX946)</f>
        <v/>
      </c>
      <c r="CG946" s="92" t="str">
        <f>IF('EDCI Data'!BY946="","",'EDCI Data'!BY946)</f>
        <v/>
      </c>
      <c r="CH946" s="92" t="str">
        <f>IF('EDCI Data'!BZ946="","",'EDCI Data'!BZ946)</f>
        <v/>
      </c>
      <c r="CJ946" s="92" t="str">
        <f>IF('EDCI Data'!CB946="","",'EDCI Data'!CB946)</f>
        <v/>
      </c>
      <c r="CP946" s="92" t="s">
        <v>212</v>
      </c>
      <c r="CQ946" s="92" t="s">
        <v>212</v>
      </c>
      <c r="CR946" s="92" t="s">
        <v>212</v>
      </c>
    </row>
    <row r="947" spans="3:96" ht="33" hidden="1" customHeight="1" x14ac:dyDescent="0.45">
      <c r="C947" s="92" t="str">
        <f>IF('EDCI Data'!B947="","",'EDCI Data'!B947)</f>
        <v/>
      </c>
      <c r="D947" s="92" t="str">
        <f>IF('EDCI Data'!C947="","",'EDCI Data'!C947)</f>
        <v/>
      </c>
      <c r="E947" s="92" t="str">
        <f>IF('EDCI Data'!D947="","",'EDCI Data'!D947)</f>
        <v/>
      </c>
      <c r="L947" s="92" t="str">
        <f>IF('EDCI Data'!E947="","",'EDCI Data'!E947)</f>
        <v/>
      </c>
      <c r="M947" s="92" t="str">
        <f>IF('EDCI Data'!F947="","",'EDCI Data'!F947)</f>
        <v/>
      </c>
      <c r="N947" s="92" t="str">
        <f>IF('EDCI Data'!G947="","",'EDCI Data'!G947)</f>
        <v/>
      </c>
      <c r="O947" s="92" t="str">
        <f>IF('EDCI Data'!H947="","",'EDCI Data'!H947)</f>
        <v/>
      </c>
      <c r="P947" s="92" t="str">
        <f>IF('EDCI Data'!I947="","",'EDCI Data'!I947)</f>
        <v/>
      </c>
      <c r="Q947" s="92" t="str">
        <f>IF('EDCI Data'!J947="","",'EDCI Data'!J947)</f>
        <v/>
      </c>
      <c r="R947" s="92" t="str">
        <f>IF('EDCI Data'!K947="","",'EDCI Data'!K947)</f>
        <v/>
      </c>
      <c r="S947" s="92" t="str">
        <f>IF('EDCI Data'!L947="","",'EDCI Data'!L947)</f>
        <v/>
      </c>
      <c r="T947" s="92" t="str">
        <f>IF('EDCI Data'!M947="","",'EDCI Data'!M947)</f>
        <v/>
      </c>
      <c r="U947" s="92" t="str">
        <f>IF('EDCI Data'!N947="","",'EDCI Data'!N947)</f>
        <v/>
      </c>
      <c r="V947" s="92" t="str">
        <f>IF('EDCI Data'!O947="","",'EDCI Data'!O947)</f>
        <v/>
      </c>
      <c r="W947" s="92" t="str">
        <f>IF('EDCI Data'!P947="","",'EDCI Data'!P947)</f>
        <v/>
      </c>
      <c r="X947" s="92" t="str">
        <f>IF('EDCI Data'!Q947="","",'EDCI Data'!Q947)</f>
        <v/>
      </c>
      <c r="Z947" s="92" t="str">
        <f>IF('EDCI Data'!S947="","",'EDCI Data'!S947)</f>
        <v/>
      </c>
      <c r="AA947" s="92" t="str">
        <f>IF('EDCI Data'!T947="","",'EDCI Data'!T947)</f>
        <v/>
      </c>
      <c r="AB947" s="92" t="str">
        <f>IF('EDCI Data'!U947="","",'EDCI Data'!U947)</f>
        <v/>
      </c>
      <c r="AC947" s="92" t="str">
        <f>IF('EDCI Data'!V947="","",'EDCI Data'!V947)</f>
        <v/>
      </c>
      <c r="AD947" s="92" t="str">
        <f>IF('EDCI Data'!W947="","",'EDCI Data'!W947)</f>
        <v/>
      </c>
      <c r="AE947" s="92" t="str">
        <f>IF('EDCI Data'!X947="","",'EDCI Data'!X947)</f>
        <v/>
      </c>
      <c r="AF947" s="92" t="str">
        <f>IF('EDCI Data'!Y947="","",'EDCI Data'!Y947)</f>
        <v/>
      </c>
      <c r="AG947" s="92" t="str">
        <f>IF('EDCI Data'!Z947="","",'EDCI Data'!Z947)</f>
        <v/>
      </c>
      <c r="AH947" s="92" t="str">
        <f>IF('EDCI Data'!AA947="","",'EDCI Data'!AA947)</f>
        <v/>
      </c>
      <c r="AI947" s="92" t="str">
        <f>IF('EDCI Data'!AB947="","",'EDCI Data'!AB947)</f>
        <v/>
      </c>
      <c r="AJ947" s="92" t="str">
        <f>IF('EDCI Data'!AC947="","",'EDCI Data'!AC947)</f>
        <v/>
      </c>
      <c r="AK947" s="92" t="str">
        <f>IF('EDCI Data'!AD947="","",'EDCI Data'!AD947)</f>
        <v/>
      </c>
      <c r="AL947" s="92" t="str">
        <f>IF('EDCI Data'!AE947="","",'EDCI Data'!AE947)</f>
        <v/>
      </c>
      <c r="AM947" s="92" t="str">
        <f>IF('EDCI Data'!AF947="","",'EDCI Data'!AF947)</f>
        <v/>
      </c>
      <c r="AN947" s="92" t="str">
        <f>IF('EDCI Data'!AG947="","",'EDCI Data'!AG947)</f>
        <v/>
      </c>
      <c r="AO947" s="92" t="str">
        <f>IF('EDCI Data'!AH947="","",'EDCI Data'!AH947)</f>
        <v/>
      </c>
      <c r="AP947" s="92" t="str">
        <f>IF('EDCI Data'!AI947="","",'EDCI Data'!AI947)</f>
        <v/>
      </c>
      <c r="AQ947" s="92" t="str">
        <f>IF('EDCI Data'!AJ947="","",'EDCI Data'!AJ947)</f>
        <v/>
      </c>
      <c r="AR947" s="92" t="str">
        <f>IF('EDCI Data'!AK947="","",'EDCI Data'!AK947)</f>
        <v/>
      </c>
      <c r="AT947" s="92" t="str">
        <f>IF('EDCI Data'!AM947="","",'EDCI Data'!AM947)</f>
        <v/>
      </c>
      <c r="AU947" s="92" t="str">
        <f>IF('EDCI Data'!AN947="","",'EDCI Data'!AN947)</f>
        <v/>
      </c>
      <c r="AV947" s="92" t="str">
        <f>IF('EDCI Data'!AO947="","",'EDCI Data'!AO947)</f>
        <v/>
      </c>
      <c r="AW947" s="92" t="str">
        <f>IF('EDCI Data'!AP947="","",'EDCI Data'!AP947)</f>
        <v/>
      </c>
      <c r="AX947" s="92" t="str">
        <f>IF('EDCI Data'!AQ947="","",'EDCI Data'!AQ947)</f>
        <v/>
      </c>
      <c r="AY947" s="92" t="str">
        <f>IF('EDCI Data'!AR947="","",'EDCI Data'!AR947)</f>
        <v/>
      </c>
      <c r="AZ947" s="92" t="str">
        <f>IF('EDCI Data'!AS947="","",'EDCI Data'!AS947)</f>
        <v/>
      </c>
      <c r="BA947" s="92" t="str">
        <f>IF('EDCI Data'!AT947="","",'EDCI Data'!AT947)</f>
        <v/>
      </c>
      <c r="BB947" s="92" t="str">
        <f>IF('EDCI Data'!AU947="","",'EDCI Data'!AU947)</f>
        <v/>
      </c>
      <c r="BC947" s="92" t="str">
        <f>IF('EDCI Data'!AV947="","",'EDCI Data'!AV947)</f>
        <v/>
      </c>
      <c r="BD947" s="92" t="str">
        <f>IF('EDCI Data'!AW947="","",'EDCI Data'!AW947)</f>
        <v/>
      </c>
      <c r="BE947" s="92" t="str">
        <f>IF('EDCI Data'!AX947="","",'EDCI Data'!AX947)</f>
        <v/>
      </c>
      <c r="BF947" s="92" t="str">
        <f>IF('EDCI Data'!AY947="","",'EDCI Data'!AY947)</f>
        <v/>
      </c>
      <c r="BG947" s="92" t="str">
        <f>IF('EDCI Data'!AZ947="","",'EDCI Data'!AZ947)</f>
        <v/>
      </c>
      <c r="BH947" s="92" t="str">
        <f>IF('EDCI Data'!BA947="","",'EDCI Data'!BA947)</f>
        <v/>
      </c>
      <c r="BI947" s="92" t="str">
        <f>IF('EDCI Data'!BB947="","",'EDCI Data'!BB947)</f>
        <v/>
      </c>
      <c r="BJ947" s="92" t="str">
        <f>IF('EDCI Data'!BC947="","",'EDCI Data'!BC947)</f>
        <v/>
      </c>
      <c r="BK947" s="92" t="str">
        <f>IF('EDCI Data'!BD947="","",'EDCI Data'!BD947)</f>
        <v/>
      </c>
      <c r="BL947" s="92" t="str">
        <f>IF('EDCI Data'!BE947="","",'EDCI Data'!BE947)</f>
        <v/>
      </c>
      <c r="BM947" s="92" t="str">
        <f>IF('EDCI Data'!BF947="","",'EDCI Data'!BF947)</f>
        <v/>
      </c>
      <c r="BN947" s="92" t="str">
        <f>IF('EDCI Data'!BG947="","",'EDCI Data'!BG947)</f>
        <v/>
      </c>
      <c r="BO947" s="92" t="str">
        <f>IF('EDCI Data'!BH947="","",'EDCI Data'!BH947)</f>
        <v/>
      </c>
      <c r="BP947" s="92" t="str">
        <f>IF('EDCI Data'!BI947="","",'EDCI Data'!BI947)</f>
        <v/>
      </c>
      <c r="BR947" s="92" t="str">
        <f>IF('EDCI Data'!BJ947="","",'EDCI Data'!BJ947)</f>
        <v/>
      </c>
      <c r="BS947" s="92" t="str">
        <f>IF('EDCI Data'!BK947="","",'EDCI Data'!BK947)</f>
        <v/>
      </c>
      <c r="BT947" s="92" t="str">
        <f>IF('EDCI Data'!BL947="","",'EDCI Data'!BL947)</f>
        <v/>
      </c>
      <c r="BU947" s="92" t="str">
        <f>IF('EDCI Data'!BM947="","",'EDCI Data'!BM947)</f>
        <v/>
      </c>
      <c r="BV947" s="92" t="str">
        <f>IF('EDCI Data'!BN947="","",'EDCI Data'!BN947)</f>
        <v/>
      </c>
      <c r="BW947" s="92" t="str">
        <f>IF('EDCI Data'!BO947="","",'EDCI Data'!BO947)</f>
        <v/>
      </c>
      <c r="BX947" s="92" t="str">
        <f>IF('EDCI Data'!BP947="","",'EDCI Data'!BP947)</f>
        <v/>
      </c>
      <c r="BY947" s="92" t="str">
        <f>IF('EDCI Data'!BQ947="","",'EDCI Data'!BQ947)</f>
        <v/>
      </c>
      <c r="BZ947" s="92" t="str">
        <f>IF('EDCI Data'!BR947="","",'EDCI Data'!BR947)</f>
        <v/>
      </c>
      <c r="CA947" s="92" t="str">
        <f>IF('EDCI Data'!BS947="","",'EDCI Data'!BS947)</f>
        <v/>
      </c>
      <c r="CB947" s="92" t="str">
        <f>IF('EDCI Data'!BT947="","",'EDCI Data'!BT947)</f>
        <v/>
      </c>
      <c r="CC947" s="92" t="str">
        <f>IF('EDCI Data'!BU947="","",'EDCI Data'!BU947)</f>
        <v/>
      </c>
      <c r="CD947" s="92" t="str">
        <f>IF('EDCI Data'!BV947="","",'EDCI Data'!BV947)</f>
        <v/>
      </c>
      <c r="CE947" s="92" t="str">
        <f>IF('EDCI Data'!BW947="","",'EDCI Data'!BW947)</f>
        <v/>
      </c>
      <c r="CF947" s="92" t="str">
        <f>IF('EDCI Data'!BX947="","",'EDCI Data'!BX947)</f>
        <v/>
      </c>
      <c r="CG947" s="92" t="str">
        <f>IF('EDCI Data'!BY947="","",'EDCI Data'!BY947)</f>
        <v/>
      </c>
      <c r="CH947" s="92" t="str">
        <f>IF('EDCI Data'!BZ947="","",'EDCI Data'!BZ947)</f>
        <v/>
      </c>
      <c r="CJ947" s="92" t="str">
        <f>IF('EDCI Data'!CB947="","",'EDCI Data'!CB947)</f>
        <v/>
      </c>
      <c r="CP947" s="92" t="s">
        <v>212</v>
      </c>
      <c r="CQ947" s="92" t="s">
        <v>212</v>
      </c>
      <c r="CR947" s="92" t="s">
        <v>212</v>
      </c>
    </row>
    <row r="948" spans="3:96" ht="33" hidden="1" customHeight="1" x14ac:dyDescent="0.45">
      <c r="C948" s="92" t="str">
        <f>IF('EDCI Data'!B948="","",'EDCI Data'!B948)</f>
        <v/>
      </c>
      <c r="D948" s="92" t="str">
        <f>IF('EDCI Data'!C948="","",'EDCI Data'!C948)</f>
        <v/>
      </c>
      <c r="E948" s="92" t="str">
        <f>IF('EDCI Data'!D948="","",'EDCI Data'!D948)</f>
        <v/>
      </c>
      <c r="L948" s="92" t="str">
        <f>IF('EDCI Data'!E948="","",'EDCI Data'!E948)</f>
        <v/>
      </c>
      <c r="M948" s="92" t="str">
        <f>IF('EDCI Data'!F948="","",'EDCI Data'!F948)</f>
        <v/>
      </c>
      <c r="N948" s="92" t="str">
        <f>IF('EDCI Data'!G948="","",'EDCI Data'!G948)</f>
        <v/>
      </c>
      <c r="O948" s="92" t="str">
        <f>IF('EDCI Data'!H948="","",'EDCI Data'!H948)</f>
        <v/>
      </c>
      <c r="P948" s="92" t="str">
        <f>IF('EDCI Data'!I948="","",'EDCI Data'!I948)</f>
        <v/>
      </c>
      <c r="Q948" s="92" t="str">
        <f>IF('EDCI Data'!J948="","",'EDCI Data'!J948)</f>
        <v/>
      </c>
      <c r="R948" s="92" t="str">
        <f>IF('EDCI Data'!K948="","",'EDCI Data'!K948)</f>
        <v/>
      </c>
      <c r="S948" s="92" t="str">
        <f>IF('EDCI Data'!L948="","",'EDCI Data'!L948)</f>
        <v/>
      </c>
      <c r="T948" s="92" t="str">
        <f>IF('EDCI Data'!M948="","",'EDCI Data'!M948)</f>
        <v/>
      </c>
      <c r="U948" s="92" t="str">
        <f>IF('EDCI Data'!N948="","",'EDCI Data'!N948)</f>
        <v/>
      </c>
      <c r="V948" s="92" t="str">
        <f>IF('EDCI Data'!O948="","",'EDCI Data'!O948)</f>
        <v/>
      </c>
      <c r="W948" s="92" t="str">
        <f>IF('EDCI Data'!P948="","",'EDCI Data'!P948)</f>
        <v/>
      </c>
      <c r="X948" s="92" t="str">
        <f>IF('EDCI Data'!Q948="","",'EDCI Data'!Q948)</f>
        <v/>
      </c>
      <c r="Z948" s="92" t="str">
        <f>IF('EDCI Data'!S948="","",'EDCI Data'!S948)</f>
        <v/>
      </c>
      <c r="AA948" s="92" t="str">
        <f>IF('EDCI Data'!T948="","",'EDCI Data'!T948)</f>
        <v/>
      </c>
      <c r="AB948" s="92" t="str">
        <f>IF('EDCI Data'!U948="","",'EDCI Data'!U948)</f>
        <v/>
      </c>
      <c r="AC948" s="92" t="str">
        <f>IF('EDCI Data'!V948="","",'EDCI Data'!V948)</f>
        <v/>
      </c>
      <c r="AD948" s="92" t="str">
        <f>IF('EDCI Data'!W948="","",'EDCI Data'!W948)</f>
        <v/>
      </c>
      <c r="AE948" s="92" t="str">
        <f>IF('EDCI Data'!X948="","",'EDCI Data'!X948)</f>
        <v/>
      </c>
      <c r="AF948" s="92" t="str">
        <f>IF('EDCI Data'!Y948="","",'EDCI Data'!Y948)</f>
        <v/>
      </c>
      <c r="AG948" s="92" t="str">
        <f>IF('EDCI Data'!Z948="","",'EDCI Data'!Z948)</f>
        <v/>
      </c>
      <c r="AH948" s="92" t="str">
        <f>IF('EDCI Data'!AA948="","",'EDCI Data'!AA948)</f>
        <v/>
      </c>
      <c r="AI948" s="92" t="str">
        <f>IF('EDCI Data'!AB948="","",'EDCI Data'!AB948)</f>
        <v/>
      </c>
      <c r="AJ948" s="92" t="str">
        <f>IF('EDCI Data'!AC948="","",'EDCI Data'!AC948)</f>
        <v/>
      </c>
      <c r="AK948" s="92" t="str">
        <f>IF('EDCI Data'!AD948="","",'EDCI Data'!AD948)</f>
        <v/>
      </c>
      <c r="AL948" s="92" t="str">
        <f>IF('EDCI Data'!AE948="","",'EDCI Data'!AE948)</f>
        <v/>
      </c>
      <c r="AM948" s="92" t="str">
        <f>IF('EDCI Data'!AF948="","",'EDCI Data'!AF948)</f>
        <v/>
      </c>
      <c r="AN948" s="92" t="str">
        <f>IF('EDCI Data'!AG948="","",'EDCI Data'!AG948)</f>
        <v/>
      </c>
      <c r="AO948" s="92" t="str">
        <f>IF('EDCI Data'!AH948="","",'EDCI Data'!AH948)</f>
        <v/>
      </c>
      <c r="AP948" s="92" t="str">
        <f>IF('EDCI Data'!AI948="","",'EDCI Data'!AI948)</f>
        <v/>
      </c>
      <c r="AQ948" s="92" t="str">
        <f>IF('EDCI Data'!AJ948="","",'EDCI Data'!AJ948)</f>
        <v/>
      </c>
      <c r="AR948" s="92" t="str">
        <f>IF('EDCI Data'!AK948="","",'EDCI Data'!AK948)</f>
        <v/>
      </c>
      <c r="AT948" s="92" t="str">
        <f>IF('EDCI Data'!AM948="","",'EDCI Data'!AM948)</f>
        <v/>
      </c>
      <c r="AU948" s="92" t="str">
        <f>IF('EDCI Data'!AN948="","",'EDCI Data'!AN948)</f>
        <v/>
      </c>
      <c r="AV948" s="92" t="str">
        <f>IF('EDCI Data'!AO948="","",'EDCI Data'!AO948)</f>
        <v/>
      </c>
      <c r="AW948" s="92" t="str">
        <f>IF('EDCI Data'!AP948="","",'EDCI Data'!AP948)</f>
        <v/>
      </c>
      <c r="AX948" s="92" t="str">
        <f>IF('EDCI Data'!AQ948="","",'EDCI Data'!AQ948)</f>
        <v/>
      </c>
      <c r="AY948" s="92" t="str">
        <f>IF('EDCI Data'!AR948="","",'EDCI Data'!AR948)</f>
        <v/>
      </c>
      <c r="AZ948" s="92" t="str">
        <f>IF('EDCI Data'!AS948="","",'EDCI Data'!AS948)</f>
        <v/>
      </c>
      <c r="BA948" s="92" t="str">
        <f>IF('EDCI Data'!AT948="","",'EDCI Data'!AT948)</f>
        <v/>
      </c>
      <c r="BB948" s="92" t="str">
        <f>IF('EDCI Data'!AU948="","",'EDCI Data'!AU948)</f>
        <v/>
      </c>
      <c r="BC948" s="92" t="str">
        <f>IF('EDCI Data'!AV948="","",'EDCI Data'!AV948)</f>
        <v/>
      </c>
      <c r="BD948" s="92" t="str">
        <f>IF('EDCI Data'!AW948="","",'EDCI Data'!AW948)</f>
        <v/>
      </c>
      <c r="BE948" s="92" t="str">
        <f>IF('EDCI Data'!AX948="","",'EDCI Data'!AX948)</f>
        <v/>
      </c>
      <c r="BF948" s="92" t="str">
        <f>IF('EDCI Data'!AY948="","",'EDCI Data'!AY948)</f>
        <v/>
      </c>
      <c r="BG948" s="92" t="str">
        <f>IF('EDCI Data'!AZ948="","",'EDCI Data'!AZ948)</f>
        <v/>
      </c>
      <c r="BH948" s="92" t="str">
        <f>IF('EDCI Data'!BA948="","",'EDCI Data'!BA948)</f>
        <v/>
      </c>
      <c r="BI948" s="92" t="str">
        <f>IF('EDCI Data'!BB948="","",'EDCI Data'!BB948)</f>
        <v/>
      </c>
      <c r="BJ948" s="92" t="str">
        <f>IF('EDCI Data'!BC948="","",'EDCI Data'!BC948)</f>
        <v/>
      </c>
      <c r="BK948" s="92" t="str">
        <f>IF('EDCI Data'!BD948="","",'EDCI Data'!BD948)</f>
        <v/>
      </c>
      <c r="BL948" s="92" t="str">
        <f>IF('EDCI Data'!BE948="","",'EDCI Data'!BE948)</f>
        <v/>
      </c>
      <c r="BM948" s="92" t="str">
        <f>IF('EDCI Data'!BF948="","",'EDCI Data'!BF948)</f>
        <v/>
      </c>
      <c r="BN948" s="92" t="str">
        <f>IF('EDCI Data'!BG948="","",'EDCI Data'!BG948)</f>
        <v/>
      </c>
      <c r="BO948" s="92" t="str">
        <f>IF('EDCI Data'!BH948="","",'EDCI Data'!BH948)</f>
        <v/>
      </c>
      <c r="BP948" s="92" t="str">
        <f>IF('EDCI Data'!BI948="","",'EDCI Data'!BI948)</f>
        <v/>
      </c>
      <c r="BR948" s="92" t="str">
        <f>IF('EDCI Data'!BJ948="","",'EDCI Data'!BJ948)</f>
        <v/>
      </c>
      <c r="BS948" s="92" t="str">
        <f>IF('EDCI Data'!BK948="","",'EDCI Data'!BK948)</f>
        <v/>
      </c>
      <c r="BT948" s="92" t="str">
        <f>IF('EDCI Data'!BL948="","",'EDCI Data'!BL948)</f>
        <v/>
      </c>
      <c r="BU948" s="92" t="str">
        <f>IF('EDCI Data'!BM948="","",'EDCI Data'!BM948)</f>
        <v/>
      </c>
      <c r="BV948" s="92" t="str">
        <f>IF('EDCI Data'!BN948="","",'EDCI Data'!BN948)</f>
        <v/>
      </c>
      <c r="BW948" s="92" t="str">
        <f>IF('EDCI Data'!BO948="","",'EDCI Data'!BO948)</f>
        <v/>
      </c>
      <c r="BX948" s="92" t="str">
        <f>IF('EDCI Data'!BP948="","",'EDCI Data'!BP948)</f>
        <v/>
      </c>
      <c r="BY948" s="92" t="str">
        <f>IF('EDCI Data'!BQ948="","",'EDCI Data'!BQ948)</f>
        <v/>
      </c>
      <c r="BZ948" s="92" t="str">
        <f>IF('EDCI Data'!BR948="","",'EDCI Data'!BR948)</f>
        <v/>
      </c>
      <c r="CA948" s="92" t="str">
        <f>IF('EDCI Data'!BS948="","",'EDCI Data'!BS948)</f>
        <v/>
      </c>
      <c r="CB948" s="92" t="str">
        <f>IF('EDCI Data'!BT948="","",'EDCI Data'!BT948)</f>
        <v/>
      </c>
      <c r="CC948" s="92" t="str">
        <f>IF('EDCI Data'!BU948="","",'EDCI Data'!BU948)</f>
        <v/>
      </c>
      <c r="CD948" s="92" t="str">
        <f>IF('EDCI Data'!BV948="","",'EDCI Data'!BV948)</f>
        <v/>
      </c>
      <c r="CE948" s="92" t="str">
        <f>IF('EDCI Data'!BW948="","",'EDCI Data'!BW948)</f>
        <v/>
      </c>
      <c r="CF948" s="92" t="str">
        <f>IF('EDCI Data'!BX948="","",'EDCI Data'!BX948)</f>
        <v/>
      </c>
      <c r="CG948" s="92" t="str">
        <f>IF('EDCI Data'!BY948="","",'EDCI Data'!BY948)</f>
        <v/>
      </c>
      <c r="CH948" s="92" t="str">
        <f>IF('EDCI Data'!BZ948="","",'EDCI Data'!BZ948)</f>
        <v/>
      </c>
      <c r="CJ948" s="92" t="str">
        <f>IF('EDCI Data'!CB948="","",'EDCI Data'!CB948)</f>
        <v/>
      </c>
      <c r="CP948" s="92" t="s">
        <v>212</v>
      </c>
      <c r="CQ948" s="92" t="s">
        <v>212</v>
      </c>
      <c r="CR948" s="92" t="s">
        <v>212</v>
      </c>
    </row>
    <row r="949" spans="3:96" ht="33" hidden="1" customHeight="1" x14ac:dyDescent="0.45">
      <c r="C949" s="92" t="str">
        <f>IF('EDCI Data'!B949="","",'EDCI Data'!B949)</f>
        <v/>
      </c>
      <c r="D949" s="92" t="str">
        <f>IF('EDCI Data'!C949="","",'EDCI Data'!C949)</f>
        <v/>
      </c>
      <c r="E949" s="92" t="str">
        <f>IF('EDCI Data'!D949="","",'EDCI Data'!D949)</f>
        <v/>
      </c>
      <c r="L949" s="92" t="str">
        <f>IF('EDCI Data'!E949="","",'EDCI Data'!E949)</f>
        <v/>
      </c>
      <c r="M949" s="92" t="str">
        <f>IF('EDCI Data'!F949="","",'EDCI Data'!F949)</f>
        <v/>
      </c>
      <c r="N949" s="92" t="str">
        <f>IF('EDCI Data'!G949="","",'EDCI Data'!G949)</f>
        <v/>
      </c>
      <c r="O949" s="92" t="str">
        <f>IF('EDCI Data'!H949="","",'EDCI Data'!H949)</f>
        <v/>
      </c>
      <c r="P949" s="92" t="str">
        <f>IF('EDCI Data'!I949="","",'EDCI Data'!I949)</f>
        <v/>
      </c>
      <c r="Q949" s="92" t="str">
        <f>IF('EDCI Data'!J949="","",'EDCI Data'!J949)</f>
        <v/>
      </c>
      <c r="R949" s="92" t="str">
        <f>IF('EDCI Data'!K949="","",'EDCI Data'!K949)</f>
        <v/>
      </c>
      <c r="S949" s="92" t="str">
        <f>IF('EDCI Data'!L949="","",'EDCI Data'!L949)</f>
        <v/>
      </c>
      <c r="T949" s="92" t="str">
        <f>IF('EDCI Data'!M949="","",'EDCI Data'!M949)</f>
        <v/>
      </c>
      <c r="U949" s="92" t="str">
        <f>IF('EDCI Data'!N949="","",'EDCI Data'!N949)</f>
        <v/>
      </c>
      <c r="V949" s="92" t="str">
        <f>IF('EDCI Data'!O949="","",'EDCI Data'!O949)</f>
        <v/>
      </c>
      <c r="W949" s="92" t="str">
        <f>IF('EDCI Data'!P949="","",'EDCI Data'!P949)</f>
        <v/>
      </c>
      <c r="X949" s="92" t="str">
        <f>IF('EDCI Data'!Q949="","",'EDCI Data'!Q949)</f>
        <v/>
      </c>
      <c r="Z949" s="92" t="str">
        <f>IF('EDCI Data'!S949="","",'EDCI Data'!S949)</f>
        <v/>
      </c>
      <c r="AA949" s="92" t="str">
        <f>IF('EDCI Data'!T949="","",'EDCI Data'!T949)</f>
        <v/>
      </c>
      <c r="AB949" s="92" t="str">
        <f>IF('EDCI Data'!U949="","",'EDCI Data'!U949)</f>
        <v/>
      </c>
      <c r="AC949" s="92" t="str">
        <f>IF('EDCI Data'!V949="","",'EDCI Data'!V949)</f>
        <v/>
      </c>
      <c r="AD949" s="92" t="str">
        <f>IF('EDCI Data'!W949="","",'EDCI Data'!W949)</f>
        <v/>
      </c>
      <c r="AE949" s="92" t="str">
        <f>IF('EDCI Data'!X949="","",'EDCI Data'!X949)</f>
        <v/>
      </c>
      <c r="AF949" s="92" t="str">
        <f>IF('EDCI Data'!Y949="","",'EDCI Data'!Y949)</f>
        <v/>
      </c>
      <c r="AG949" s="92" t="str">
        <f>IF('EDCI Data'!Z949="","",'EDCI Data'!Z949)</f>
        <v/>
      </c>
      <c r="AH949" s="92" t="str">
        <f>IF('EDCI Data'!AA949="","",'EDCI Data'!AA949)</f>
        <v/>
      </c>
      <c r="AI949" s="92" t="str">
        <f>IF('EDCI Data'!AB949="","",'EDCI Data'!AB949)</f>
        <v/>
      </c>
      <c r="AJ949" s="92" t="str">
        <f>IF('EDCI Data'!AC949="","",'EDCI Data'!AC949)</f>
        <v/>
      </c>
      <c r="AK949" s="92" t="str">
        <f>IF('EDCI Data'!AD949="","",'EDCI Data'!AD949)</f>
        <v/>
      </c>
      <c r="AL949" s="92" t="str">
        <f>IF('EDCI Data'!AE949="","",'EDCI Data'!AE949)</f>
        <v/>
      </c>
      <c r="AM949" s="92" t="str">
        <f>IF('EDCI Data'!AF949="","",'EDCI Data'!AF949)</f>
        <v/>
      </c>
      <c r="AN949" s="92" t="str">
        <f>IF('EDCI Data'!AG949="","",'EDCI Data'!AG949)</f>
        <v/>
      </c>
      <c r="AO949" s="92" t="str">
        <f>IF('EDCI Data'!AH949="","",'EDCI Data'!AH949)</f>
        <v/>
      </c>
      <c r="AP949" s="92" t="str">
        <f>IF('EDCI Data'!AI949="","",'EDCI Data'!AI949)</f>
        <v/>
      </c>
      <c r="AQ949" s="92" t="str">
        <f>IF('EDCI Data'!AJ949="","",'EDCI Data'!AJ949)</f>
        <v/>
      </c>
      <c r="AR949" s="92" t="str">
        <f>IF('EDCI Data'!AK949="","",'EDCI Data'!AK949)</f>
        <v/>
      </c>
      <c r="AT949" s="92" t="str">
        <f>IF('EDCI Data'!AM949="","",'EDCI Data'!AM949)</f>
        <v/>
      </c>
      <c r="AU949" s="92" t="str">
        <f>IF('EDCI Data'!AN949="","",'EDCI Data'!AN949)</f>
        <v/>
      </c>
      <c r="AV949" s="92" t="str">
        <f>IF('EDCI Data'!AO949="","",'EDCI Data'!AO949)</f>
        <v/>
      </c>
      <c r="AW949" s="92" t="str">
        <f>IF('EDCI Data'!AP949="","",'EDCI Data'!AP949)</f>
        <v/>
      </c>
      <c r="AX949" s="92" t="str">
        <f>IF('EDCI Data'!AQ949="","",'EDCI Data'!AQ949)</f>
        <v/>
      </c>
      <c r="AY949" s="92" t="str">
        <f>IF('EDCI Data'!AR949="","",'EDCI Data'!AR949)</f>
        <v/>
      </c>
      <c r="AZ949" s="92" t="str">
        <f>IF('EDCI Data'!AS949="","",'EDCI Data'!AS949)</f>
        <v/>
      </c>
      <c r="BA949" s="92" t="str">
        <f>IF('EDCI Data'!AT949="","",'EDCI Data'!AT949)</f>
        <v/>
      </c>
      <c r="BB949" s="92" t="str">
        <f>IF('EDCI Data'!AU949="","",'EDCI Data'!AU949)</f>
        <v/>
      </c>
      <c r="BC949" s="92" t="str">
        <f>IF('EDCI Data'!AV949="","",'EDCI Data'!AV949)</f>
        <v/>
      </c>
      <c r="BD949" s="92" t="str">
        <f>IF('EDCI Data'!AW949="","",'EDCI Data'!AW949)</f>
        <v/>
      </c>
      <c r="BE949" s="92" t="str">
        <f>IF('EDCI Data'!AX949="","",'EDCI Data'!AX949)</f>
        <v/>
      </c>
      <c r="BF949" s="92" t="str">
        <f>IF('EDCI Data'!AY949="","",'EDCI Data'!AY949)</f>
        <v/>
      </c>
      <c r="BG949" s="92" t="str">
        <f>IF('EDCI Data'!AZ949="","",'EDCI Data'!AZ949)</f>
        <v/>
      </c>
      <c r="BH949" s="92" t="str">
        <f>IF('EDCI Data'!BA949="","",'EDCI Data'!BA949)</f>
        <v/>
      </c>
      <c r="BI949" s="92" t="str">
        <f>IF('EDCI Data'!BB949="","",'EDCI Data'!BB949)</f>
        <v/>
      </c>
      <c r="BJ949" s="92" t="str">
        <f>IF('EDCI Data'!BC949="","",'EDCI Data'!BC949)</f>
        <v/>
      </c>
      <c r="BK949" s="92" t="str">
        <f>IF('EDCI Data'!BD949="","",'EDCI Data'!BD949)</f>
        <v/>
      </c>
      <c r="BL949" s="92" t="str">
        <f>IF('EDCI Data'!BE949="","",'EDCI Data'!BE949)</f>
        <v/>
      </c>
      <c r="BM949" s="92" t="str">
        <f>IF('EDCI Data'!BF949="","",'EDCI Data'!BF949)</f>
        <v/>
      </c>
      <c r="BN949" s="92" t="str">
        <f>IF('EDCI Data'!BG949="","",'EDCI Data'!BG949)</f>
        <v/>
      </c>
      <c r="BO949" s="92" t="str">
        <f>IF('EDCI Data'!BH949="","",'EDCI Data'!BH949)</f>
        <v/>
      </c>
      <c r="BP949" s="92" t="str">
        <f>IF('EDCI Data'!BI949="","",'EDCI Data'!BI949)</f>
        <v/>
      </c>
      <c r="BR949" s="92" t="str">
        <f>IF('EDCI Data'!BJ949="","",'EDCI Data'!BJ949)</f>
        <v/>
      </c>
      <c r="BS949" s="92" t="str">
        <f>IF('EDCI Data'!BK949="","",'EDCI Data'!BK949)</f>
        <v/>
      </c>
      <c r="BT949" s="92" t="str">
        <f>IF('EDCI Data'!BL949="","",'EDCI Data'!BL949)</f>
        <v/>
      </c>
      <c r="BU949" s="92" t="str">
        <f>IF('EDCI Data'!BM949="","",'EDCI Data'!BM949)</f>
        <v/>
      </c>
      <c r="BV949" s="92" t="str">
        <f>IF('EDCI Data'!BN949="","",'EDCI Data'!BN949)</f>
        <v/>
      </c>
      <c r="BW949" s="92" t="str">
        <f>IF('EDCI Data'!BO949="","",'EDCI Data'!BO949)</f>
        <v/>
      </c>
      <c r="BX949" s="92" t="str">
        <f>IF('EDCI Data'!BP949="","",'EDCI Data'!BP949)</f>
        <v/>
      </c>
      <c r="BY949" s="92" t="str">
        <f>IF('EDCI Data'!BQ949="","",'EDCI Data'!BQ949)</f>
        <v/>
      </c>
      <c r="BZ949" s="92" t="str">
        <f>IF('EDCI Data'!BR949="","",'EDCI Data'!BR949)</f>
        <v/>
      </c>
      <c r="CA949" s="92" t="str">
        <f>IF('EDCI Data'!BS949="","",'EDCI Data'!BS949)</f>
        <v/>
      </c>
      <c r="CB949" s="92" t="str">
        <f>IF('EDCI Data'!BT949="","",'EDCI Data'!BT949)</f>
        <v/>
      </c>
      <c r="CC949" s="92" t="str">
        <f>IF('EDCI Data'!BU949="","",'EDCI Data'!BU949)</f>
        <v/>
      </c>
      <c r="CD949" s="92" t="str">
        <f>IF('EDCI Data'!BV949="","",'EDCI Data'!BV949)</f>
        <v/>
      </c>
      <c r="CE949" s="92" t="str">
        <f>IF('EDCI Data'!BW949="","",'EDCI Data'!BW949)</f>
        <v/>
      </c>
      <c r="CF949" s="92" t="str">
        <f>IF('EDCI Data'!BX949="","",'EDCI Data'!BX949)</f>
        <v/>
      </c>
      <c r="CG949" s="92" t="str">
        <f>IF('EDCI Data'!BY949="","",'EDCI Data'!BY949)</f>
        <v/>
      </c>
      <c r="CH949" s="92" t="str">
        <f>IF('EDCI Data'!BZ949="","",'EDCI Data'!BZ949)</f>
        <v/>
      </c>
      <c r="CJ949" s="92" t="str">
        <f>IF('EDCI Data'!CB949="","",'EDCI Data'!CB949)</f>
        <v/>
      </c>
      <c r="CP949" s="92" t="s">
        <v>212</v>
      </c>
      <c r="CQ949" s="92" t="s">
        <v>212</v>
      </c>
      <c r="CR949" s="92" t="s">
        <v>212</v>
      </c>
    </row>
    <row r="950" spans="3:96" ht="33" hidden="1" customHeight="1" x14ac:dyDescent="0.45">
      <c r="C950" s="92" t="str">
        <f>IF('EDCI Data'!B950="","",'EDCI Data'!B950)</f>
        <v/>
      </c>
      <c r="D950" s="92" t="str">
        <f>IF('EDCI Data'!C950="","",'EDCI Data'!C950)</f>
        <v/>
      </c>
      <c r="E950" s="92" t="str">
        <f>IF('EDCI Data'!D950="","",'EDCI Data'!D950)</f>
        <v/>
      </c>
      <c r="L950" s="92" t="str">
        <f>IF('EDCI Data'!E950="","",'EDCI Data'!E950)</f>
        <v/>
      </c>
      <c r="M950" s="92" t="str">
        <f>IF('EDCI Data'!F950="","",'EDCI Data'!F950)</f>
        <v/>
      </c>
      <c r="N950" s="92" t="str">
        <f>IF('EDCI Data'!G950="","",'EDCI Data'!G950)</f>
        <v/>
      </c>
      <c r="O950" s="92" t="str">
        <f>IF('EDCI Data'!H950="","",'EDCI Data'!H950)</f>
        <v/>
      </c>
      <c r="P950" s="92" t="str">
        <f>IF('EDCI Data'!I950="","",'EDCI Data'!I950)</f>
        <v/>
      </c>
      <c r="Q950" s="92" t="str">
        <f>IF('EDCI Data'!J950="","",'EDCI Data'!J950)</f>
        <v/>
      </c>
      <c r="R950" s="92" t="str">
        <f>IF('EDCI Data'!K950="","",'EDCI Data'!K950)</f>
        <v/>
      </c>
      <c r="S950" s="92" t="str">
        <f>IF('EDCI Data'!L950="","",'EDCI Data'!L950)</f>
        <v/>
      </c>
      <c r="T950" s="92" t="str">
        <f>IF('EDCI Data'!M950="","",'EDCI Data'!M950)</f>
        <v/>
      </c>
      <c r="U950" s="92" t="str">
        <f>IF('EDCI Data'!N950="","",'EDCI Data'!N950)</f>
        <v/>
      </c>
      <c r="V950" s="92" t="str">
        <f>IF('EDCI Data'!O950="","",'EDCI Data'!O950)</f>
        <v/>
      </c>
      <c r="W950" s="92" t="str">
        <f>IF('EDCI Data'!P950="","",'EDCI Data'!P950)</f>
        <v/>
      </c>
      <c r="X950" s="92" t="str">
        <f>IF('EDCI Data'!Q950="","",'EDCI Data'!Q950)</f>
        <v/>
      </c>
      <c r="Z950" s="92" t="str">
        <f>IF('EDCI Data'!S950="","",'EDCI Data'!S950)</f>
        <v/>
      </c>
      <c r="AA950" s="92" t="str">
        <f>IF('EDCI Data'!T950="","",'EDCI Data'!T950)</f>
        <v/>
      </c>
      <c r="AB950" s="92" t="str">
        <f>IF('EDCI Data'!U950="","",'EDCI Data'!U950)</f>
        <v/>
      </c>
      <c r="AC950" s="92" t="str">
        <f>IF('EDCI Data'!V950="","",'EDCI Data'!V950)</f>
        <v/>
      </c>
      <c r="AD950" s="92" t="str">
        <f>IF('EDCI Data'!W950="","",'EDCI Data'!W950)</f>
        <v/>
      </c>
      <c r="AE950" s="92" t="str">
        <f>IF('EDCI Data'!X950="","",'EDCI Data'!X950)</f>
        <v/>
      </c>
      <c r="AF950" s="92" t="str">
        <f>IF('EDCI Data'!Y950="","",'EDCI Data'!Y950)</f>
        <v/>
      </c>
      <c r="AG950" s="92" t="str">
        <f>IF('EDCI Data'!Z950="","",'EDCI Data'!Z950)</f>
        <v/>
      </c>
      <c r="AH950" s="92" t="str">
        <f>IF('EDCI Data'!AA950="","",'EDCI Data'!AA950)</f>
        <v/>
      </c>
      <c r="AI950" s="92" t="str">
        <f>IF('EDCI Data'!AB950="","",'EDCI Data'!AB950)</f>
        <v/>
      </c>
      <c r="AJ950" s="92" t="str">
        <f>IF('EDCI Data'!AC950="","",'EDCI Data'!AC950)</f>
        <v/>
      </c>
      <c r="AK950" s="92" t="str">
        <f>IF('EDCI Data'!AD950="","",'EDCI Data'!AD950)</f>
        <v/>
      </c>
      <c r="AL950" s="92" t="str">
        <f>IF('EDCI Data'!AE950="","",'EDCI Data'!AE950)</f>
        <v/>
      </c>
      <c r="AM950" s="92" t="str">
        <f>IF('EDCI Data'!AF950="","",'EDCI Data'!AF950)</f>
        <v/>
      </c>
      <c r="AN950" s="92" t="str">
        <f>IF('EDCI Data'!AG950="","",'EDCI Data'!AG950)</f>
        <v/>
      </c>
      <c r="AO950" s="92" t="str">
        <f>IF('EDCI Data'!AH950="","",'EDCI Data'!AH950)</f>
        <v/>
      </c>
      <c r="AP950" s="92" t="str">
        <f>IF('EDCI Data'!AI950="","",'EDCI Data'!AI950)</f>
        <v/>
      </c>
      <c r="AQ950" s="92" t="str">
        <f>IF('EDCI Data'!AJ950="","",'EDCI Data'!AJ950)</f>
        <v/>
      </c>
      <c r="AR950" s="92" t="str">
        <f>IF('EDCI Data'!AK950="","",'EDCI Data'!AK950)</f>
        <v/>
      </c>
      <c r="AT950" s="92" t="str">
        <f>IF('EDCI Data'!AM950="","",'EDCI Data'!AM950)</f>
        <v/>
      </c>
      <c r="AU950" s="92" t="str">
        <f>IF('EDCI Data'!AN950="","",'EDCI Data'!AN950)</f>
        <v/>
      </c>
      <c r="AV950" s="92" t="str">
        <f>IF('EDCI Data'!AO950="","",'EDCI Data'!AO950)</f>
        <v/>
      </c>
      <c r="AW950" s="92" t="str">
        <f>IF('EDCI Data'!AP950="","",'EDCI Data'!AP950)</f>
        <v/>
      </c>
      <c r="AX950" s="92" t="str">
        <f>IF('EDCI Data'!AQ950="","",'EDCI Data'!AQ950)</f>
        <v/>
      </c>
      <c r="AY950" s="92" t="str">
        <f>IF('EDCI Data'!AR950="","",'EDCI Data'!AR950)</f>
        <v/>
      </c>
      <c r="AZ950" s="92" t="str">
        <f>IF('EDCI Data'!AS950="","",'EDCI Data'!AS950)</f>
        <v/>
      </c>
      <c r="BA950" s="92" t="str">
        <f>IF('EDCI Data'!AT950="","",'EDCI Data'!AT950)</f>
        <v/>
      </c>
      <c r="BB950" s="92" t="str">
        <f>IF('EDCI Data'!AU950="","",'EDCI Data'!AU950)</f>
        <v/>
      </c>
      <c r="BC950" s="92" t="str">
        <f>IF('EDCI Data'!AV950="","",'EDCI Data'!AV950)</f>
        <v/>
      </c>
      <c r="BD950" s="92" t="str">
        <f>IF('EDCI Data'!AW950="","",'EDCI Data'!AW950)</f>
        <v/>
      </c>
      <c r="BE950" s="92" t="str">
        <f>IF('EDCI Data'!AX950="","",'EDCI Data'!AX950)</f>
        <v/>
      </c>
      <c r="BF950" s="92" t="str">
        <f>IF('EDCI Data'!AY950="","",'EDCI Data'!AY950)</f>
        <v/>
      </c>
      <c r="BG950" s="92" t="str">
        <f>IF('EDCI Data'!AZ950="","",'EDCI Data'!AZ950)</f>
        <v/>
      </c>
      <c r="BH950" s="92" t="str">
        <f>IF('EDCI Data'!BA950="","",'EDCI Data'!BA950)</f>
        <v/>
      </c>
      <c r="BI950" s="92" t="str">
        <f>IF('EDCI Data'!BB950="","",'EDCI Data'!BB950)</f>
        <v/>
      </c>
      <c r="BJ950" s="92" t="str">
        <f>IF('EDCI Data'!BC950="","",'EDCI Data'!BC950)</f>
        <v/>
      </c>
      <c r="BK950" s="92" t="str">
        <f>IF('EDCI Data'!BD950="","",'EDCI Data'!BD950)</f>
        <v/>
      </c>
      <c r="BL950" s="92" t="str">
        <f>IF('EDCI Data'!BE950="","",'EDCI Data'!BE950)</f>
        <v/>
      </c>
      <c r="BM950" s="92" t="str">
        <f>IF('EDCI Data'!BF950="","",'EDCI Data'!BF950)</f>
        <v/>
      </c>
      <c r="BN950" s="92" t="str">
        <f>IF('EDCI Data'!BG950="","",'EDCI Data'!BG950)</f>
        <v/>
      </c>
      <c r="BO950" s="92" t="str">
        <f>IF('EDCI Data'!BH950="","",'EDCI Data'!BH950)</f>
        <v/>
      </c>
      <c r="BP950" s="92" t="str">
        <f>IF('EDCI Data'!BI950="","",'EDCI Data'!BI950)</f>
        <v/>
      </c>
      <c r="BR950" s="92" t="str">
        <f>IF('EDCI Data'!BJ950="","",'EDCI Data'!BJ950)</f>
        <v/>
      </c>
      <c r="BS950" s="92" t="str">
        <f>IF('EDCI Data'!BK950="","",'EDCI Data'!BK950)</f>
        <v/>
      </c>
      <c r="BT950" s="92" t="str">
        <f>IF('EDCI Data'!BL950="","",'EDCI Data'!BL950)</f>
        <v/>
      </c>
      <c r="BU950" s="92" t="str">
        <f>IF('EDCI Data'!BM950="","",'EDCI Data'!BM950)</f>
        <v/>
      </c>
      <c r="BV950" s="92" t="str">
        <f>IF('EDCI Data'!BN950="","",'EDCI Data'!BN950)</f>
        <v/>
      </c>
      <c r="BW950" s="92" t="str">
        <f>IF('EDCI Data'!BO950="","",'EDCI Data'!BO950)</f>
        <v/>
      </c>
      <c r="BX950" s="92" t="str">
        <f>IF('EDCI Data'!BP950="","",'EDCI Data'!BP950)</f>
        <v/>
      </c>
      <c r="BY950" s="92" t="str">
        <f>IF('EDCI Data'!BQ950="","",'EDCI Data'!BQ950)</f>
        <v/>
      </c>
      <c r="BZ950" s="92" t="str">
        <f>IF('EDCI Data'!BR950="","",'EDCI Data'!BR950)</f>
        <v/>
      </c>
      <c r="CA950" s="92" t="str">
        <f>IF('EDCI Data'!BS950="","",'EDCI Data'!BS950)</f>
        <v/>
      </c>
      <c r="CB950" s="92" t="str">
        <f>IF('EDCI Data'!BT950="","",'EDCI Data'!BT950)</f>
        <v/>
      </c>
      <c r="CC950" s="92" t="str">
        <f>IF('EDCI Data'!BU950="","",'EDCI Data'!BU950)</f>
        <v/>
      </c>
      <c r="CD950" s="92" t="str">
        <f>IF('EDCI Data'!BV950="","",'EDCI Data'!BV950)</f>
        <v/>
      </c>
      <c r="CE950" s="92" t="str">
        <f>IF('EDCI Data'!BW950="","",'EDCI Data'!BW950)</f>
        <v/>
      </c>
      <c r="CF950" s="92" t="str">
        <f>IF('EDCI Data'!BX950="","",'EDCI Data'!BX950)</f>
        <v/>
      </c>
      <c r="CG950" s="92" t="str">
        <f>IF('EDCI Data'!BY950="","",'EDCI Data'!BY950)</f>
        <v/>
      </c>
      <c r="CH950" s="92" t="str">
        <f>IF('EDCI Data'!BZ950="","",'EDCI Data'!BZ950)</f>
        <v/>
      </c>
      <c r="CJ950" s="92" t="str">
        <f>IF('EDCI Data'!CB950="","",'EDCI Data'!CB950)</f>
        <v/>
      </c>
      <c r="CP950" s="92" t="s">
        <v>212</v>
      </c>
      <c r="CQ950" s="92" t="s">
        <v>212</v>
      </c>
      <c r="CR950" s="92" t="s">
        <v>212</v>
      </c>
    </row>
    <row r="951" spans="3:96" ht="33" hidden="1" customHeight="1" x14ac:dyDescent="0.45">
      <c r="C951" s="92" t="str">
        <f>IF('EDCI Data'!B951="","",'EDCI Data'!B951)</f>
        <v/>
      </c>
      <c r="D951" s="92" t="str">
        <f>IF('EDCI Data'!C951="","",'EDCI Data'!C951)</f>
        <v/>
      </c>
      <c r="E951" s="92" t="str">
        <f>IF('EDCI Data'!D951="","",'EDCI Data'!D951)</f>
        <v/>
      </c>
      <c r="L951" s="92" t="str">
        <f>IF('EDCI Data'!E951="","",'EDCI Data'!E951)</f>
        <v/>
      </c>
      <c r="M951" s="92" t="str">
        <f>IF('EDCI Data'!F951="","",'EDCI Data'!F951)</f>
        <v/>
      </c>
      <c r="N951" s="92" t="str">
        <f>IF('EDCI Data'!G951="","",'EDCI Data'!G951)</f>
        <v/>
      </c>
      <c r="O951" s="92" t="str">
        <f>IF('EDCI Data'!H951="","",'EDCI Data'!H951)</f>
        <v/>
      </c>
      <c r="P951" s="92" t="str">
        <f>IF('EDCI Data'!I951="","",'EDCI Data'!I951)</f>
        <v/>
      </c>
      <c r="Q951" s="92" t="str">
        <f>IF('EDCI Data'!J951="","",'EDCI Data'!J951)</f>
        <v/>
      </c>
      <c r="R951" s="92" t="str">
        <f>IF('EDCI Data'!K951="","",'EDCI Data'!K951)</f>
        <v/>
      </c>
      <c r="S951" s="92" t="str">
        <f>IF('EDCI Data'!L951="","",'EDCI Data'!L951)</f>
        <v/>
      </c>
      <c r="T951" s="92" t="str">
        <f>IF('EDCI Data'!M951="","",'EDCI Data'!M951)</f>
        <v/>
      </c>
      <c r="U951" s="92" t="str">
        <f>IF('EDCI Data'!N951="","",'EDCI Data'!N951)</f>
        <v/>
      </c>
      <c r="V951" s="92" t="str">
        <f>IF('EDCI Data'!O951="","",'EDCI Data'!O951)</f>
        <v/>
      </c>
      <c r="W951" s="92" t="str">
        <f>IF('EDCI Data'!P951="","",'EDCI Data'!P951)</f>
        <v/>
      </c>
      <c r="X951" s="92" t="str">
        <f>IF('EDCI Data'!Q951="","",'EDCI Data'!Q951)</f>
        <v/>
      </c>
      <c r="Z951" s="92" t="str">
        <f>IF('EDCI Data'!S951="","",'EDCI Data'!S951)</f>
        <v/>
      </c>
      <c r="AA951" s="92" t="str">
        <f>IF('EDCI Data'!T951="","",'EDCI Data'!T951)</f>
        <v/>
      </c>
      <c r="AB951" s="92" t="str">
        <f>IF('EDCI Data'!U951="","",'EDCI Data'!U951)</f>
        <v/>
      </c>
      <c r="AC951" s="92" t="str">
        <f>IF('EDCI Data'!V951="","",'EDCI Data'!V951)</f>
        <v/>
      </c>
      <c r="AD951" s="92" t="str">
        <f>IF('EDCI Data'!W951="","",'EDCI Data'!W951)</f>
        <v/>
      </c>
      <c r="AE951" s="92" t="str">
        <f>IF('EDCI Data'!X951="","",'EDCI Data'!X951)</f>
        <v/>
      </c>
      <c r="AF951" s="92" t="str">
        <f>IF('EDCI Data'!Y951="","",'EDCI Data'!Y951)</f>
        <v/>
      </c>
      <c r="AG951" s="92" t="str">
        <f>IF('EDCI Data'!Z951="","",'EDCI Data'!Z951)</f>
        <v/>
      </c>
      <c r="AH951" s="92" t="str">
        <f>IF('EDCI Data'!AA951="","",'EDCI Data'!AA951)</f>
        <v/>
      </c>
      <c r="AI951" s="92" t="str">
        <f>IF('EDCI Data'!AB951="","",'EDCI Data'!AB951)</f>
        <v/>
      </c>
      <c r="AJ951" s="92" t="str">
        <f>IF('EDCI Data'!AC951="","",'EDCI Data'!AC951)</f>
        <v/>
      </c>
      <c r="AK951" s="92" t="str">
        <f>IF('EDCI Data'!AD951="","",'EDCI Data'!AD951)</f>
        <v/>
      </c>
      <c r="AL951" s="92" t="str">
        <f>IF('EDCI Data'!AE951="","",'EDCI Data'!AE951)</f>
        <v/>
      </c>
      <c r="AM951" s="92" t="str">
        <f>IF('EDCI Data'!AF951="","",'EDCI Data'!AF951)</f>
        <v/>
      </c>
      <c r="AN951" s="92" t="str">
        <f>IF('EDCI Data'!AG951="","",'EDCI Data'!AG951)</f>
        <v/>
      </c>
      <c r="AO951" s="92" t="str">
        <f>IF('EDCI Data'!AH951="","",'EDCI Data'!AH951)</f>
        <v/>
      </c>
      <c r="AP951" s="92" t="str">
        <f>IF('EDCI Data'!AI951="","",'EDCI Data'!AI951)</f>
        <v/>
      </c>
      <c r="AQ951" s="92" t="str">
        <f>IF('EDCI Data'!AJ951="","",'EDCI Data'!AJ951)</f>
        <v/>
      </c>
      <c r="AR951" s="92" t="str">
        <f>IF('EDCI Data'!AK951="","",'EDCI Data'!AK951)</f>
        <v/>
      </c>
      <c r="AT951" s="92" t="str">
        <f>IF('EDCI Data'!AM951="","",'EDCI Data'!AM951)</f>
        <v/>
      </c>
      <c r="AU951" s="92" t="str">
        <f>IF('EDCI Data'!AN951="","",'EDCI Data'!AN951)</f>
        <v/>
      </c>
      <c r="AV951" s="92" t="str">
        <f>IF('EDCI Data'!AO951="","",'EDCI Data'!AO951)</f>
        <v/>
      </c>
      <c r="AW951" s="92" t="str">
        <f>IF('EDCI Data'!AP951="","",'EDCI Data'!AP951)</f>
        <v/>
      </c>
      <c r="AX951" s="92" t="str">
        <f>IF('EDCI Data'!AQ951="","",'EDCI Data'!AQ951)</f>
        <v/>
      </c>
      <c r="AY951" s="92" t="str">
        <f>IF('EDCI Data'!AR951="","",'EDCI Data'!AR951)</f>
        <v/>
      </c>
      <c r="AZ951" s="92" t="str">
        <f>IF('EDCI Data'!AS951="","",'EDCI Data'!AS951)</f>
        <v/>
      </c>
      <c r="BA951" s="92" t="str">
        <f>IF('EDCI Data'!AT951="","",'EDCI Data'!AT951)</f>
        <v/>
      </c>
      <c r="BB951" s="92" t="str">
        <f>IF('EDCI Data'!AU951="","",'EDCI Data'!AU951)</f>
        <v/>
      </c>
      <c r="BC951" s="92" t="str">
        <f>IF('EDCI Data'!AV951="","",'EDCI Data'!AV951)</f>
        <v/>
      </c>
      <c r="BD951" s="92" t="str">
        <f>IF('EDCI Data'!AW951="","",'EDCI Data'!AW951)</f>
        <v/>
      </c>
      <c r="BE951" s="92" t="str">
        <f>IF('EDCI Data'!AX951="","",'EDCI Data'!AX951)</f>
        <v/>
      </c>
      <c r="BF951" s="92" t="str">
        <f>IF('EDCI Data'!AY951="","",'EDCI Data'!AY951)</f>
        <v/>
      </c>
      <c r="BG951" s="92" t="str">
        <f>IF('EDCI Data'!AZ951="","",'EDCI Data'!AZ951)</f>
        <v/>
      </c>
      <c r="BH951" s="92" t="str">
        <f>IF('EDCI Data'!BA951="","",'EDCI Data'!BA951)</f>
        <v/>
      </c>
      <c r="BI951" s="92" t="str">
        <f>IF('EDCI Data'!BB951="","",'EDCI Data'!BB951)</f>
        <v/>
      </c>
      <c r="BJ951" s="92" t="str">
        <f>IF('EDCI Data'!BC951="","",'EDCI Data'!BC951)</f>
        <v/>
      </c>
      <c r="BK951" s="92" t="str">
        <f>IF('EDCI Data'!BD951="","",'EDCI Data'!BD951)</f>
        <v/>
      </c>
      <c r="BL951" s="92" t="str">
        <f>IF('EDCI Data'!BE951="","",'EDCI Data'!BE951)</f>
        <v/>
      </c>
      <c r="BM951" s="92" t="str">
        <f>IF('EDCI Data'!BF951="","",'EDCI Data'!BF951)</f>
        <v/>
      </c>
      <c r="BN951" s="92" t="str">
        <f>IF('EDCI Data'!BG951="","",'EDCI Data'!BG951)</f>
        <v/>
      </c>
      <c r="BO951" s="92" t="str">
        <f>IF('EDCI Data'!BH951="","",'EDCI Data'!BH951)</f>
        <v/>
      </c>
      <c r="BP951" s="92" t="str">
        <f>IF('EDCI Data'!BI951="","",'EDCI Data'!BI951)</f>
        <v/>
      </c>
      <c r="BR951" s="92" t="str">
        <f>IF('EDCI Data'!BJ951="","",'EDCI Data'!BJ951)</f>
        <v/>
      </c>
      <c r="BS951" s="92" t="str">
        <f>IF('EDCI Data'!BK951="","",'EDCI Data'!BK951)</f>
        <v/>
      </c>
      <c r="BT951" s="92" t="str">
        <f>IF('EDCI Data'!BL951="","",'EDCI Data'!BL951)</f>
        <v/>
      </c>
      <c r="BU951" s="92" t="str">
        <f>IF('EDCI Data'!BM951="","",'EDCI Data'!BM951)</f>
        <v/>
      </c>
      <c r="BV951" s="92" t="str">
        <f>IF('EDCI Data'!BN951="","",'EDCI Data'!BN951)</f>
        <v/>
      </c>
      <c r="BW951" s="92" t="str">
        <f>IF('EDCI Data'!BO951="","",'EDCI Data'!BO951)</f>
        <v/>
      </c>
      <c r="BX951" s="92" t="str">
        <f>IF('EDCI Data'!BP951="","",'EDCI Data'!BP951)</f>
        <v/>
      </c>
      <c r="BY951" s="92" t="str">
        <f>IF('EDCI Data'!BQ951="","",'EDCI Data'!BQ951)</f>
        <v/>
      </c>
      <c r="BZ951" s="92" t="str">
        <f>IF('EDCI Data'!BR951="","",'EDCI Data'!BR951)</f>
        <v/>
      </c>
      <c r="CA951" s="92" t="str">
        <f>IF('EDCI Data'!BS951="","",'EDCI Data'!BS951)</f>
        <v/>
      </c>
      <c r="CB951" s="92" t="str">
        <f>IF('EDCI Data'!BT951="","",'EDCI Data'!BT951)</f>
        <v/>
      </c>
      <c r="CC951" s="92" t="str">
        <f>IF('EDCI Data'!BU951="","",'EDCI Data'!BU951)</f>
        <v/>
      </c>
      <c r="CD951" s="92" t="str">
        <f>IF('EDCI Data'!BV951="","",'EDCI Data'!BV951)</f>
        <v/>
      </c>
      <c r="CE951" s="92" t="str">
        <f>IF('EDCI Data'!BW951="","",'EDCI Data'!BW951)</f>
        <v/>
      </c>
      <c r="CF951" s="92" t="str">
        <f>IF('EDCI Data'!BX951="","",'EDCI Data'!BX951)</f>
        <v/>
      </c>
      <c r="CG951" s="92" t="str">
        <f>IF('EDCI Data'!BY951="","",'EDCI Data'!BY951)</f>
        <v/>
      </c>
      <c r="CH951" s="92" t="str">
        <f>IF('EDCI Data'!BZ951="","",'EDCI Data'!BZ951)</f>
        <v/>
      </c>
      <c r="CJ951" s="92" t="str">
        <f>IF('EDCI Data'!CB951="","",'EDCI Data'!CB951)</f>
        <v/>
      </c>
      <c r="CP951" s="92" t="s">
        <v>212</v>
      </c>
      <c r="CQ951" s="92" t="s">
        <v>212</v>
      </c>
      <c r="CR951" s="92" t="s">
        <v>212</v>
      </c>
    </row>
    <row r="952" spans="3:96" ht="33" hidden="1" customHeight="1" x14ac:dyDescent="0.45">
      <c r="C952" s="92" t="str">
        <f>IF('EDCI Data'!B952="","",'EDCI Data'!B952)</f>
        <v/>
      </c>
      <c r="D952" s="92" t="str">
        <f>IF('EDCI Data'!C952="","",'EDCI Data'!C952)</f>
        <v/>
      </c>
      <c r="E952" s="92" t="str">
        <f>IF('EDCI Data'!D952="","",'EDCI Data'!D952)</f>
        <v/>
      </c>
      <c r="L952" s="92" t="str">
        <f>IF('EDCI Data'!E952="","",'EDCI Data'!E952)</f>
        <v/>
      </c>
      <c r="M952" s="92" t="str">
        <f>IF('EDCI Data'!F952="","",'EDCI Data'!F952)</f>
        <v/>
      </c>
      <c r="N952" s="92" t="str">
        <f>IF('EDCI Data'!G952="","",'EDCI Data'!G952)</f>
        <v/>
      </c>
      <c r="O952" s="92" t="str">
        <f>IF('EDCI Data'!H952="","",'EDCI Data'!H952)</f>
        <v/>
      </c>
      <c r="P952" s="92" t="str">
        <f>IF('EDCI Data'!I952="","",'EDCI Data'!I952)</f>
        <v/>
      </c>
      <c r="Q952" s="92" t="str">
        <f>IF('EDCI Data'!J952="","",'EDCI Data'!J952)</f>
        <v/>
      </c>
      <c r="R952" s="92" t="str">
        <f>IF('EDCI Data'!K952="","",'EDCI Data'!K952)</f>
        <v/>
      </c>
      <c r="S952" s="92" t="str">
        <f>IF('EDCI Data'!L952="","",'EDCI Data'!L952)</f>
        <v/>
      </c>
      <c r="T952" s="92" t="str">
        <f>IF('EDCI Data'!M952="","",'EDCI Data'!M952)</f>
        <v/>
      </c>
      <c r="U952" s="92" t="str">
        <f>IF('EDCI Data'!N952="","",'EDCI Data'!N952)</f>
        <v/>
      </c>
      <c r="V952" s="92" t="str">
        <f>IF('EDCI Data'!O952="","",'EDCI Data'!O952)</f>
        <v/>
      </c>
      <c r="W952" s="92" t="str">
        <f>IF('EDCI Data'!P952="","",'EDCI Data'!P952)</f>
        <v/>
      </c>
      <c r="X952" s="92" t="str">
        <f>IF('EDCI Data'!Q952="","",'EDCI Data'!Q952)</f>
        <v/>
      </c>
      <c r="Z952" s="92" t="str">
        <f>IF('EDCI Data'!S952="","",'EDCI Data'!S952)</f>
        <v/>
      </c>
      <c r="AA952" s="92" t="str">
        <f>IF('EDCI Data'!T952="","",'EDCI Data'!T952)</f>
        <v/>
      </c>
      <c r="AB952" s="92" t="str">
        <f>IF('EDCI Data'!U952="","",'EDCI Data'!U952)</f>
        <v/>
      </c>
      <c r="AC952" s="92" t="str">
        <f>IF('EDCI Data'!V952="","",'EDCI Data'!V952)</f>
        <v/>
      </c>
      <c r="AD952" s="92" t="str">
        <f>IF('EDCI Data'!W952="","",'EDCI Data'!W952)</f>
        <v/>
      </c>
      <c r="AE952" s="92" t="str">
        <f>IF('EDCI Data'!X952="","",'EDCI Data'!X952)</f>
        <v/>
      </c>
      <c r="AF952" s="92" t="str">
        <f>IF('EDCI Data'!Y952="","",'EDCI Data'!Y952)</f>
        <v/>
      </c>
      <c r="AG952" s="92" t="str">
        <f>IF('EDCI Data'!Z952="","",'EDCI Data'!Z952)</f>
        <v/>
      </c>
      <c r="AH952" s="92" t="str">
        <f>IF('EDCI Data'!AA952="","",'EDCI Data'!AA952)</f>
        <v/>
      </c>
      <c r="AI952" s="92" t="str">
        <f>IF('EDCI Data'!AB952="","",'EDCI Data'!AB952)</f>
        <v/>
      </c>
      <c r="AJ952" s="92" t="str">
        <f>IF('EDCI Data'!AC952="","",'EDCI Data'!AC952)</f>
        <v/>
      </c>
      <c r="AK952" s="92" t="str">
        <f>IF('EDCI Data'!AD952="","",'EDCI Data'!AD952)</f>
        <v/>
      </c>
      <c r="AL952" s="92" t="str">
        <f>IF('EDCI Data'!AE952="","",'EDCI Data'!AE952)</f>
        <v/>
      </c>
      <c r="AM952" s="92" t="str">
        <f>IF('EDCI Data'!AF952="","",'EDCI Data'!AF952)</f>
        <v/>
      </c>
      <c r="AN952" s="92" t="str">
        <f>IF('EDCI Data'!AG952="","",'EDCI Data'!AG952)</f>
        <v/>
      </c>
      <c r="AO952" s="92" t="str">
        <f>IF('EDCI Data'!AH952="","",'EDCI Data'!AH952)</f>
        <v/>
      </c>
      <c r="AP952" s="92" t="str">
        <f>IF('EDCI Data'!AI952="","",'EDCI Data'!AI952)</f>
        <v/>
      </c>
      <c r="AQ952" s="92" t="str">
        <f>IF('EDCI Data'!AJ952="","",'EDCI Data'!AJ952)</f>
        <v/>
      </c>
      <c r="AR952" s="92" t="str">
        <f>IF('EDCI Data'!AK952="","",'EDCI Data'!AK952)</f>
        <v/>
      </c>
      <c r="AT952" s="92" t="str">
        <f>IF('EDCI Data'!AM952="","",'EDCI Data'!AM952)</f>
        <v/>
      </c>
      <c r="AU952" s="92" t="str">
        <f>IF('EDCI Data'!AN952="","",'EDCI Data'!AN952)</f>
        <v/>
      </c>
      <c r="AV952" s="92" t="str">
        <f>IF('EDCI Data'!AO952="","",'EDCI Data'!AO952)</f>
        <v/>
      </c>
      <c r="AW952" s="92" t="str">
        <f>IF('EDCI Data'!AP952="","",'EDCI Data'!AP952)</f>
        <v/>
      </c>
      <c r="AX952" s="92" t="str">
        <f>IF('EDCI Data'!AQ952="","",'EDCI Data'!AQ952)</f>
        <v/>
      </c>
      <c r="AY952" s="92" t="str">
        <f>IF('EDCI Data'!AR952="","",'EDCI Data'!AR952)</f>
        <v/>
      </c>
      <c r="AZ952" s="92" t="str">
        <f>IF('EDCI Data'!AS952="","",'EDCI Data'!AS952)</f>
        <v/>
      </c>
      <c r="BA952" s="92" t="str">
        <f>IF('EDCI Data'!AT952="","",'EDCI Data'!AT952)</f>
        <v/>
      </c>
      <c r="BB952" s="92" t="str">
        <f>IF('EDCI Data'!AU952="","",'EDCI Data'!AU952)</f>
        <v/>
      </c>
      <c r="BC952" s="92" t="str">
        <f>IF('EDCI Data'!AV952="","",'EDCI Data'!AV952)</f>
        <v/>
      </c>
      <c r="BD952" s="92" t="str">
        <f>IF('EDCI Data'!AW952="","",'EDCI Data'!AW952)</f>
        <v/>
      </c>
      <c r="BE952" s="92" t="str">
        <f>IF('EDCI Data'!AX952="","",'EDCI Data'!AX952)</f>
        <v/>
      </c>
      <c r="BF952" s="92" t="str">
        <f>IF('EDCI Data'!AY952="","",'EDCI Data'!AY952)</f>
        <v/>
      </c>
      <c r="BG952" s="92" t="str">
        <f>IF('EDCI Data'!AZ952="","",'EDCI Data'!AZ952)</f>
        <v/>
      </c>
      <c r="BH952" s="92" t="str">
        <f>IF('EDCI Data'!BA952="","",'EDCI Data'!BA952)</f>
        <v/>
      </c>
      <c r="BI952" s="92" t="str">
        <f>IF('EDCI Data'!BB952="","",'EDCI Data'!BB952)</f>
        <v/>
      </c>
      <c r="BJ952" s="92" t="str">
        <f>IF('EDCI Data'!BC952="","",'EDCI Data'!BC952)</f>
        <v/>
      </c>
      <c r="BK952" s="92" t="str">
        <f>IF('EDCI Data'!BD952="","",'EDCI Data'!BD952)</f>
        <v/>
      </c>
      <c r="BL952" s="92" t="str">
        <f>IF('EDCI Data'!BE952="","",'EDCI Data'!BE952)</f>
        <v/>
      </c>
      <c r="BM952" s="92" t="str">
        <f>IF('EDCI Data'!BF952="","",'EDCI Data'!BF952)</f>
        <v/>
      </c>
      <c r="BN952" s="92" t="str">
        <f>IF('EDCI Data'!BG952="","",'EDCI Data'!BG952)</f>
        <v/>
      </c>
      <c r="BO952" s="92" t="str">
        <f>IF('EDCI Data'!BH952="","",'EDCI Data'!BH952)</f>
        <v/>
      </c>
      <c r="BP952" s="92" t="str">
        <f>IF('EDCI Data'!BI952="","",'EDCI Data'!BI952)</f>
        <v/>
      </c>
      <c r="BR952" s="92" t="str">
        <f>IF('EDCI Data'!BJ952="","",'EDCI Data'!BJ952)</f>
        <v/>
      </c>
      <c r="BS952" s="92" t="str">
        <f>IF('EDCI Data'!BK952="","",'EDCI Data'!BK952)</f>
        <v/>
      </c>
      <c r="BT952" s="92" t="str">
        <f>IF('EDCI Data'!BL952="","",'EDCI Data'!BL952)</f>
        <v/>
      </c>
      <c r="BU952" s="92" t="str">
        <f>IF('EDCI Data'!BM952="","",'EDCI Data'!BM952)</f>
        <v/>
      </c>
      <c r="BV952" s="92" t="str">
        <f>IF('EDCI Data'!BN952="","",'EDCI Data'!BN952)</f>
        <v/>
      </c>
      <c r="BW952" s="92" t="str">
        <f>IF('EDCI Data'!BO952="","",'EDCI Data'!BO952)</f>
        <v/>
      </c>
      <c r="BX952" s="92" t="str">
        <f>IF('EDCI Data'!BP952="","",'EDCI Data'!BP952)</f>
        <v/>
      </c>
      <c r="BY952" s="92" t="str">
        <f>IF('EDCI Data'!BQ952="","",'EDCI Data'!BQ952)</f>
        <v/>
      </c>
      <c r="BZ952" s="92" t="str">
        <f>IF('EDCI Data'!BR952="","",'EDCI Data'!BR952)</f>
        <v/>
      </c>
      <c r="CA952" s="92" t="str">
        <f>IF('EDCI Data'!BS952="","",'EDCI Data'!BS952)</f>
        <v/>
      </c>
      <c r="CB952" s="92" t="str">
        <f>IF('EDCI Data'!BT952="","",'EDCI Data'!BT952)</f>
        <v/>
      </c>
      <c r="CC952" s="92" t="str">
        <f>IF('EDCI Data'!BU952="","",'EDCI Data'!BU952)</f>
        <v/>
      </c>
      <c r="CD952" s="92" t="str">
        <f>IF('EDCI Data'!BV952="","",'EDCI Data'!BV952)</f>
        <v/>
      </c>
      <c r="CE952" s="92" t="str">
        <f>IF('EDCI Data'!BW952="","",'EDCI Data'!BW952)</f>
        <v/>
      </c>
      <c r="CF952" s="92" t="str">
        <f>IF('EDCI Data'!BX952="","",'EDCI Data'!BX952)</f>
        <v/>
      </c>
      <c r="CG952" s="92" t="str">
        <f>IF('EDCI Data'!BY952="","",'EDCI Data'!BY952)</f>
        <v/>
      </c>
      <c r="CH952" s="92" t="str">
        <f>IF('EDCI Data'!BZ952="","",'EDCI Data'!BZ952)</f>
        <v/>
      </c>
      <c r="CJ952" s="92" t="str">
        <f>IF('EDCI Data'!CB952="","",'EDCI Data'!CB952)</f>
        <v/>
      </c>
      <c r="CP952" s="92" t="s">
        <v>212</v>
      </c>
      <c r="CQ952" s="92" t="s">
        <v>212</v>
      </c>
      <c r="CR952" s="92" t="s">
        <v>212</v>
      </c>
    </row>
    <row r="953" spans="3:96" ht="33" hidden="1" customHeight="1" x14ac:dyDescent="0.45">
      <c r="C953" s="92" t="str">
        <f>IF('EDCI Data'!B953="","",'EDCI Data'!B953)</f>
        <v/>
      </c>
      <c r="D953" s="92" t="str">
        <f>IF('EDCI Data'!C953="","",'EDCI Data'!C953)</f>
        <v/>
      </c>
      <c r="E953" s="92" t="str">
        <f>IF('EDCI Data'!D953="","",'EDCI Data'!D953)</f>
        <v/>
      </c>
      <c r="L953" s="92" t="str">
        <f>IF('EDCI Data'!E953="","",'EDCI Data'!E953)</f>
        <v/>
      </c>
      <c r="M953" s="92" t="str">
        <f>IF('EDCI Data'!F953="","",'EDCI Data'!F953)</f>
        <v/>
      </c>
      <c r="N953" s="92" t="str">
        <f>IF('EDCI Data'!G953="","",'EDCI Data'!G953)</f>
        <v/>
      </c>
      <c r="O953" s="92" t="str">
        <f>IF('EDCI Data'!H953="","",'EDCI Data'!H953)</f>
        <v/>
      </c>
      <c r="P953" s="92" t="str">
        <f>IF('EDCI Data'!I953="","",'EDCI Data'!I953)</f>
        <v/>
      </c>
      <c r="Q953" s="92" t="str">
        <f>IF('EDCI Data'!J953="","",'EDCI Data'!J953)</f>
        <v/>
      </c>
      <c r="R953" s="92" t="str">
        <f>IF('EDCI Data'!K953="","",'EDCI Data'!K953)</f>
        <v/>
      </c>
      <c r="S953" s="92" t="str">
        <f>IF('EDCI Data'!L953="","",'EDCI Data'!L953)</f>
        <v/>
      </c>
      <c r="T953" s="92" t="str">
        <f>IF('EDCI Data'!M953="","",'EDCI Data'!M953)</f>
        <v/>
      </c>
      <c r="U953" s="92" t="str">
        <f>IF('EDCI Data'!N953="","",'EDCI Data'!N953)</f>
        <v/>
      </c>
      <c r="V953" s="92" t="str">
        <f>IF('EDCI Data'!O953="","",'EDCI Data'!O953)</f>
        <v/>
      </c>
      <c r="W953" s="92" t="str">
        <f>IF('EDCI Data'!P953="","",'EDCI Data'!P953)</f>
        <v/>
      </c>
      <c r="X953" s="92" t="str">
        <f>IF('EDCI Data'!Q953="","",'EDCI Data'!Q953)</f>
        <v/>
      </c>
      <c r="Z953" s="92" t="str">
        <f>IF('EDCI Data'!S953="","",'EDCI Data'!S953)</f>
        <v/>
      </c>
      <c r="AA953" s="92" t="str">
        <f>IF('EDCI Data'!T953="","",'EDCI Data'!T953)</f>
        <v/>
      </c>
      <c r="AB953" s="92" t="str">
        <f>IF('EDCI Data'!U953="","",'EDCI Data'!U953)</f>
        <v/>
      </c>
      <c r="AC953" s="92" t="str">
        <f>IF('EDCI Data'!V953="","",'EDCI Data'!V953)</f>
        <v/>
      </c>
      <c r="AD953" s="92" t="str">
        <f>IF('EDCI Data'!W953="","",'EDCI Data'!W953)</f>
        <v/>
      </c>
      <c r="AE953" s="92" t="str">
        <f>IF('EDCI Data'!X953="","",'EDCI Data'!X953)</f>
        <v/>
      </c>
      <c r="AF953" s="92" t="str">
        <f>IF('EDCI Data'!Y953="","",'EDCI Data'!Y953)</f>
        <v/>
      </c>
      <c r="AG953" s="92" t="str">
        <f>IF('EDCI Data'!Z953="","",'EDCI Data'!Z953)</f>
        <v/>
      </c>
      <c r="AH953" s="92" t="str">
        <f>IF('EDCI Data'!AA953="","",'EDCI Data'!AA953)</f>
        <v/>
      </c>
      <c r="AI953" s="92" t="str">
        <f>IF('EDCI Data'!AB953="","",'EDCI Data'!AB953)</f>
        <v/>
      </c>
      <c r="AJ953" s="92" t="str">
        <f>IF('EDCI Data'!AC953="","",'EDCI Data'!AC953)</f>
        <v/>
      </c>
      <c r="AK953" s="92" t="str">
        <f>IF('EDCI Data'!AD953="","",'EDCI Data'!AD953)</f>
        <v/>
      </c>
      <c r="AL953" s="92" t="str">
        <f>IF('EDCI Data'!AE953="","",'EDCI Data'!AE953)</f>
        <v/>
      </c>
      <c r="AM953" s="92" t="str">
        <f>IF('EDCI Data'!AF953="","",'EDCI Data'!AF953)</f>
        <v/>
      </c>
      <c r="AN953" s="92" t="str">
        <f>IF('EDCI Data'!AG953="","",'EDCI Data'!AG953)</f>
        <v/>
      </c>
      <c r="AO953" s="92" t="str">
        <f>IF('EDCI Data'!AH953="","",'EDCI Data'!AH953)</f>
        <v/>
      </c>
      <c r="AP953" s="92" t="str">
        <f>IF('EDCI Data'!AI953="","",'EDCI Data'!AI953)</f>
        <v/>
      </c>
      <c r="AQ953" s="92" t="str">
        <f>IF('EDCI Data'!AJ953="","",'EDCI Data'!AJ953)</f>
        <v/>
      </c>
      <c r="AR953" s="92" t="str">
        <f>IF('EDCI Data'!AK953="","",'EDCI Data'!AK953)</f>
        <v/>
      </c>
      <c r="AT953" s="92" t="str">
        <f>IF('EDCI Data'!AM953="","",'EDCI Data'!AM953)</f>
        <v/>
      </c>
      <c r="AU953" s="92" t="str">
        <f>IF('EDCI Data'!AN953="","",'EDCI Data'!AN953)</f>
        <v/>
      </c>
      <c r="AV953" s="92" t="str">
        <f>IF('EDCI Data'!AO953="","",'EDCI Data'!AO953)</f>
        <v/>
      </c>
      <c r="AW953" s="92" t="str">
        <f>IF('EDCI Data'!AP953="","",'EDCI Data'!AP953)</f>
        <v/>
      </c>
      <c r="AX953" s="92" t="str">
        <f>IF('EDCI Data'!AQ953="","",'EDCI Data'!AQ953)</f>
        <v/>
      </c>
      <c r="AY953" s="92" t="str">
        <f>IF('EDCI Data'!AR953="","",'EDCI Data'!AR953)</f>
        <v/>
      </c>
      <c r="AZ953" s="92" t="str">
        <f>IF('EDCI Data'!AS953="","",'EDCI Data'!AS953)</f>
        <v/>
      </c>
      <c r="BA953" s="92" t="str">
        <f>IF('EDCI Data'!AT953="","",'EDCI Data'!AT953)</f>
        <v/>
      </c>
      <c r="BB953" s="92" t="str">
        <f>IF('EDCI Data'!AU953="","",'EDCI Data'!AU953)</f>
        <v/>
      </c>
      <c r="BC953" s="92" t="str">
        <f>IF('EDCI Data'!AV953="","",'EDCI Data'!AV953)</f>
        <v/>
      </c>
      <c r="BD953" s="92" t="str">
        <f>IF('EDCI Data'!AW953="","",'EDCI Data'!AW953)</f>
        <v/>
      </c>
      <c r="BE953" s="92" t="str">
        <f>IF('EDCI Data'!AX953="","",'EDCI Data'!AX953)</f>
        <v/>
      </c>
      <c r="BF953" s="92" t="str">
        <f>IF('EDCI Data'!AY953="","",'EDCI Data'!AY953)</f>
        <v/>
      </c>
      <c r="BG953" s="92" t="str">
        <f>IF('EDCI Data'!AZ953="","",'EDCI Data'!AZ953)</f>
        <v/>
      </c>
      <c r="BH953" s="92" t="str">
        <f>IF('EDCI Data'!BA953="","",'EDCI Data'!BA953)</f>
        <v/>
      </c>
      <c r="BI953" s="92" t="str">
        <f>IF('EDCI Data'!BB953="","",'EDCI Data'!BB953)</f>
        <v/>
      </c>
      <c r="BJ953" s="92" t="str">
        <f>IF('EDCI Data'!BC953="","",'EDCI Data'!BC953)</f>
        <v/>
      </c>
      <c r="BK953" s="92" t="str">
        <f>IF('EDCI Data'!BD953="","",'EDCI Data'!BD953)</f>
        <v/>
      </c>
      <c r="BL953" s="92" t="str">
        <f>IF('EDCI Data'!BE953="","",'EDCI Data'!BE953)</f>
        <v/>
      </c>
      <c r="BM953" s="92" t="str">
        <f>IF('EDCI Data'!BF953="","",'EDCI Data'!BF953)</f>
        <v/>
      </c>
      <c r="BN953" s="92" t="str">
        <f>IF('EDCI Data'!BG953="","",'EDCI Data'!BG953)</f>
        <v/>
      </c>
      <c r="BO953" s="92" t="str">
        <f>IF('EDCI Data'!BH953="","",'EDCI Data'!BH953)</f>
        <v/>
      </c>
      <c r="BP953" s="92" t="str">
        <f>IF('EDCI Data'!BI953="","",'EDCI Data'!BI953)</f>
        <v/>
      </c>
      <c r="BR953" s="92" t="str">
        <f>IF('EDCI Data'!BJ953="","",'EDCI Data'!BJ953)</f>
        <v/>
      </c>
      <c r="BS953" s="92" t="str">
        <f>IF('EDCI Data'!BK953="","",'EDCI Data'!BK953)</f>
        <v/>
      </c>
      <c r="BT953" s="92" t="str">
        <f>IF('EDCI Data'!BL953="","",'EDCI Data'!BL953)</f>
        <v/>
      </c>
      <c r="BU953" s="92" t="str">
        <f>IF('EDCI Data'!BM953="","",'EDCI Data'!BM953)</f>
        <v/>
      </c>
      <c r="BV953" s="92" t="str">
        <f>IF('EDCI Data'!BN953="","",'EDCI Data'!BN953)</f>
        <v/>
      </c>
      <c r="BW953" s="92" t="str">
        <f>IF('EDCI Data'!BO953="","",'EDCI Data'!BO953)</f>
        <v/>
      </c>
      <c r="BX953" s="92" t="str">
        <f>IF('EDCI Data'!BP953="","",'EDCI Data'!BP953)</f>
        <v/>
      </c>
      <c r="BY953" s="92" t="str">
        <f>IF('EDCI Data'!BQ953="","",'EDCI Data'!BQ953)</f>
        <v/>
      </c>
      <c r="BZ953" s="92" t="str">
        <f>IF('EDCI Data'!BR953="","",'EDCI Data'!BR953)</f>
        <v/>
      </c>
      <c r="CA953" s="92" t="str">
        <f>IF('EDCI Data'!BS953="","",'EDCI Data'!BS953)</f>
        <v/>
      </c>
      <c r="CB953" s="92" t="str">
        <f>IF('EDCI Data'!BT953="","",'EDCI Data'!BT953)</f>
        <v/>
      </c>
      <c r="CC953" s="92" t="str">
        <f>IF('EDCI Data'!BU953="","",'EDCI Data'!BU953)</f>
        <v/>
      </c>
      <c r="CD953" s="92" t="str">
        <f>IF('EDCI Data'!BV953="","",'EDCI Data'!BV953)</f>
        <v/>
      </c>
      <c r="CE953" s="92" t="str">
        <f>IF('EDCI Data'!BW953="","",'EDCI Data'!BW953)</f>
        <v/>
      </c>
      <c r="CF953" s="92" t="str">
        <f>IF('EDCI Data'!BX953="","",'EDCI Data'!BX953)</f>
        <v/>
      </c>
      <c r="CG953" s="92" t="str">
        <f>IF('EDCI Data'!BY953="","",'EDCI Data'!BY953)</f>
        <v/>
      </c>
      <c r="CH953" s="92" t="str">
        <f>IF('EDCI Data'!BZ953="","",'EDCI Data'!BZ953)</f>
        <v/>
      </c>
      <c r="CJ953" s="92" t="str">
        <f>IF('EDCI Data'!CB953="","",'EDCI Data'!CB953)</f>
        <v/>
      </c>
      <c r="CP953" s="92" t="s">
        <v>212</v>
      </c>
      <c r="CQ953" s="92" t="s">
        <v>212</v>
      </c>
      <c r="CR953" s="92" t="s">
        <v>212</v>
      </c>
    </row>
    <row r="954" spans="3:96" ht="33" hidden="1" customHeight="1" x14ac:dyDescent="0.45">
      <c r="C954" s="92" t="str">
        <f>IF('EDCI Data'!B954="","",'EDCI Data'!B954)</f>
        <v/>
      </c>
      <c r="D954" s="92" t="str">
        <f>IF('EDCI Data'!C954="","",'EDCI Data'!C954)</f>
        <v/>
      </c>
      <c r="E954" s="92" t="str">
        <f>IF('EDCI Data'!D954="","",'EDCI Data'!D954)</f>
        <v/>
      </c>
      <c r="L954" s="92" t="str">
        <f>IF('EDCI Data'!E954="","",'EDCI Data'!E954)</f>
        <v/>
      </c>
      <c r="M954" s="92" t="str">
        <f>IF('EDCI Data'!F954="","",'EDCI Data'!F954)</f>
        <v/>
      </c>
      <c r="N954" s="92" t="str">
        <f>IF('EDCI Data'!G954="","",'EDCI Data'!G954)</f>
        <v/>
      </c>
      <c r="O954" s="92" t="str">
        <f>IF('EDCI Data'!H954="","",'EDCI Data'!H954)</f>
        <v/>
      </c>
      <c r="P954" s="92" t="str">
        <f>IF('EDCI Data'!I954="","",'EDCI Data'!I954)</f>
        <v/>
      </c>
      <c r="Q954" s="92" t="str">
        <f>IF('EDCI Data'!J954="","",'EDCI Data'!J954)</f>
        <v/>
      </c>
      <c r="R954" s="92" t="str">
        <f>IF('EDCI Data'!K954="","",'EDCI Data'!K954)</f>
        <v/>
      </c>
      <c r="S954" s="92" t="str">
        <f>IF('EDCI Data'!L954="","",'EDCI Data'!L954)</f>
        <v/>
      </c>
      <c r="T954" s="92" t="str">
        <f>IF('EDCI Data'!M954="","",'EDCI Data'!M954)</f>
        <v/>
      </c>
      <c r="U954" s="92" t="str">
        <f>IF('EDCI Data'!N954="","",'EDCI Data'!N954)</f>
        <v/>
      </c>
      <c r="V954" s="92" t="str">
        <f>IF('EDCI Data'!O954="","",'EDCI Data'!O954)</f>
        <v/>
      </c>
      <c r="W954" s="92" t="str">
        <f>IF('EDCI Data'!P954="","",'EDCI Data'!P954)</f>
        <v/>
      </c>
      <c r="X954" s="92" t="str">
        <f>IF('EDCI Data'!Q954="","",'EDCI Data'!Q954)</f>
        <v/>
      </c>
      <c r="Z954" s="92" t="str">
        <f>IF('EDCI Data'!S954="","",'EDCI Data'!S954)</f>
        <v/>
      </c>
      <c r="AA954" s="92" t="str">
        <f>IF('EDCI Data'!T954="","",'EDCI Data'!T954)</f>
        <v/>
      </c>
      <c r="AB954" s="92" t="str">
        <f>IF('EDCI Data'!U954="","",'EDCI Data'!U954)</f>
        <v/>
      </c>
      <c r="AC954" s="92" t="str">
        <f>IF('EDCI Data'!V954="","",'EDCI Data'!V954)</f>
        <v/>
      </c>
      <c r="AD954" s="92" t="str">
        <f>IF('EDCI Data'!W954="","",'EDCI Data'!W954)</f>
        <v/>
      </c>
      <c r="AE954" s="92" t="str">
        <f>IF('EDCI Data'!X954="","",'EDCI Data'!X954)</f>
        <v/>
      </c>
      <c r="AF954" s="92" t="str">
        <f>IF('EDCI Data'!Y954="","",'EDCI Data'!Y954)</f>
        <v/>
      </c>
      <c r="AG954" s="92" t="str">
        <f>IF('EDCI Data'!Z954="","",'EDCI Data'!Z954)</f>
        <v/>
      </c>
      <c r="AH954" s="92" t="str">
        <f>IF('EDCI Data'!AA954="","",'EDCI Data'!AA954)</f>
        <v/>
      </c>
      <c r="AI954" s="92" t="str">
        <f>IF('EDCI Data'!AB954="","",'EDCI Data'!AB954)</f>
        <v/>
      </c>
      <c r="AJ954" s="92" t="str">
        <f>IF('EDCI Data'!AC954="","",'EDCI Data'!AC954)</f>
        <v/>
      </c>
      <c r="AK954" s="92" t="str">
        <f>IF('EDCI Data'!AD954="","",'EDCI Data'!AD954)</f>
        <v/>
      </c>
      <c r="AL954" s="92" t="str">
        <f>IF('EDCI Data'!AE954="","",'EDCI Data'!AE954)</f>
        <v/>
      </c>
      <c r="AM954" s="92" t="str">
        <f>IF('EDCI Data'!AF954="","",'EDCI Data'!AF954)</f>
        <v/>
      </c>
      <c r="AN954" s="92" t="str">
        <f>IF('EDCI Data'!AG954="","",'EDCI Data'!AG954)</f>
        <v/>
      </c>
      <c r="AO954" s="92" t="str">
        <f>IF('EDCI Data'!AH954="","",'EDCI Data'!AH954)</f>
        <v/>
      </c>
      <c r="AP954" s="92" t="str">
        <f>IF('EDCI Data'!AI954="","",'EDCI Data'!AI954)</f>
        <v/>
      </c>
      <c r="AQ954" s="92" t="str">
        <f>IF('EDCI Data'!AJ954="","",'EDCI Data'!AJ954)</f>
        <v/>
      </c>
      <c r="AR954" s="92" t="str">
        <f>IF('EDCI Data'!AK954="","",'EDCI Data'!AK954)</f>
        <v/>
      </c>
      <c r="AT954" s="92" t="str">
        <f>IF('EDCI Data'!AM954="","",'EDCI Data'!AM954)</f>
        <v/>
      </c>
      <c r="AU954" s="92" t="str">
        <f>IF('EDCI Data'!AN954="","",'EDCI Data'!AN954)</f>
        <v/>
      </c>
      <c r="AV954" s="92" t="str">
        <f>IF('EDCI Data'!AO954="","",'EDCI Data'!AO954)</f>
        <v/>
      </c>
      <c r="AW954" s="92" t="str">
        <f>IF('EDCI Data'!AP954="","",'EDCI Data'!AP954)</f>
        <v/>
      </c>
      <c r="AX954" s="92" t="str">
        <f>IF('EDCI Data'!AQ954="","",'EDCI Data'!AQ954)</f>
        <v/>
      </c>
      <c r="AY954" s="92" t="str">
        <f>IF('EDCI Data'!AR954="","",'EDCI Data'!AR954)</f>
        <v/>
      </c>
      <c r="AZ954" s="92" t="str">
        <f>IF('EDCI Data'!AS954="","",'EDCI Data'!AS954)</f>
        <v/>
      </c>
      <c r="BA954" s="92" t="str">
        <f>IF('EDCI Data'!AT954="","",'EDCI Data'!AT954)</f>
        <v/>
      </c>
      <c r="BB954" s="92" t="str">
        <f>IF('EDCI Data'!AU954="","",'EDCI Data'!AU954)</f>
        <v/>
      </c>
      <c r="BC954" s="92" t="str">
        <f>IF('EDCI Data'!AV954="","",'EDCI Data'!AV954)</f>
        <v/>
      </c>
      <c r="BD954" s="92" t="str">
        <f>IF('EDCI Data'!AW954="","",'EDCI Data'!AW954)</f>
        <v/>
      </c>
      <c r="BE954" s="92" t="str">
        <f>IF('EDCI Data'!AX954="","",'EDCI Data'!AX954)</f>
        <v/>
      </c>
      <c r="BF954" s="92" t="str">
        <f>IF('EDCI Data'!AY954="","",'EDCI Data'!AY954)</f>
        <v/>
      </c>
      <c r="BG954" s="92" t="str">
        <f>IF('EDCI Data'!AZ954="","",'EDCI Data'!AZ954)</f>
        <v/>
      </c>
      <c r="BH954" s="92" t="str">
        <f>IF('EDCI Data'!BA954="","",'EDCI Data'!BA954)</f>
        <v/>
      </c>
      <c r="BI954" s="92" t="str">
        <f>IF('EDCI Data'!BB954="","",'EDCI Data'!BB954)</f>
        <v/>
      </c>
      <c r="BJ954" s="92" t="str">
        <f>IF('EDCI Data'!BC954="","",'EDCI Data'!BC954)</f>
        <v/>
      </c>
      <c r="BK954" s="92" t="str">
        <f>IF('EDCI Data'!BD954="","",'EDCI Data'!BD954)</f>
        <v/>
      </c>
      <c r="BL954" s="92" t="str">
        <f>IF('EDCI Data'!BE954="","",'EDCI Data'!BE954)</f>
        <v/>
      </c>
      <c r="BM954" s="92" t="str">
        <f>IF('EDCI Data'!BF954="","",'EDCI Data'!BF954)</f>
        <v/>
      </c>
      <c r="BN954" s="92" t="str">
        <f>IF('EDCI Data'!BG954="","",'EDCI Data'!BG954)</f>
        <v/>
      </c>
      <c r="BO954" s="92" t="str">
        <f>IF('EDCI Data'!BH954="","",'EDCI Data'!BH954)</f>
        <v/>
      </c>
      <c r="BP954" s="92" t="str">
        <f>IF('EDCI Data'!BI954="","",'EDCI Data'!BI954)</f>
        <v/>
      </c>
      <c r="BR954" s="92" t="str">
        <f>IF('EDCI Data'!BJ954="","",'EDCI Data'!BJ954)</f>
        <v/>
      </c>
      <c r="BS954" s="92" t="str">
        <f>IF('EDCI Data'!BK954="","",'EDCI Data'!BK954)</f>
        <v/>
      </c>
      <c r="BT954" s="92" t="str">
        <f>IF('EDCI Data'!BL954="","",'EDCI Data'!BL954)</f>
        <v/>
      </c>
      <c r="BU954" s="92" t="str">
        <f>IF('EDCI Data'!BM954="","",'EDCI Data'!BM954)</f>
        <v/>
      </c>
      <c r="BV954" s="92" t="str">
        <f>IF('EDCI Data'!BN954="","",'EDCI Data'!BN954)</f>
        <v/>
      </c>
      <c r="BW954" s="92" t="str">
        <f>IF('EDCI Data'!BO954="","",'EDCI Data'!BO954)</f>
        <v/>
      </c>
      <c r="BX954" s="92" t="str">
        <f>IF('EDCI Data'!BP954="","",'EDCI Data'!BP954)</f>
        <v/>
      </c>
      <c r="BY954" s="92" t="str">
        <f>IF('EDCI Data'!BQ954="","",'EDCI Data'!BQ954)</f>
        <v/>
      </c>
      <c r="BZ954" s="92" t="str">
        <f>IF('EDCI Data'!BR954="","",'EDCI Data'!BR954)</f>
        <v/>
      </c>
      <c r="CA954" s="92" t="str">
        <f>IF('EDCI Data'!BS954="","",'EDCI Data'!BS954)</f>
        <v/>
      </c>
      <c r="CB954" s="92" t="str">
        <f>IF('EDCI Data'!BT954="","",'EDCI Data'!BT954)</f>
        <v/>
      </c>
      <c r="CC954" s="92" t="str">
        <f>IF('EDCI Data'!BU954="","",'EDCI Data'!BU954)</f>
        <v/>
      </c>
      <c r="CD954" s="92" t="str">
        <f>IF('EDCI Data'!BV954="","",'EDCI Data'!BV954)</f>
        <v/>
      </c>
      <c r="CE954" s="92" t="str">
        <f>IF('EDCI Data'!BW954="","",'EDCI Data'!BW954)</f>
        <v/>
      </c>
      <c r="CF954" s="92" t="str">
        <f>IF('EDCI Data'!BX954="","",'EDCI Data'!BX954)</f>
        <v/>
      </c>
      <c r="CG954" s="92" t="str">
        <f>IF('EDCI Data'!BY954="","",'EDCI Data'!BY954)</f>
        <v/>
      </c>
      <c r="CH954" s="92" t="str">
        <f>IF('EDCI Data'!BZ954="","",'EDCI Data'!BZ954)</f>
        <v/>
      </c>
      <c r="CJ954" s="92" t="str">
        <f>IF('EDCI Data'!CB954="","",'EDCI Data'!CB954)</f>
        <v/>
      </c>
      <c r="CP954" s="92" t="s">
        <v>212</v>
      </c>
      <c r="CQ954" s="92" t="s">
        <v>212</v>
      </c>
      <c r="CR954" s="92" t="s">
        <v>212</v>
      </c>
    </row>
    <row r="955" spans="3:96" ht="33" hidden="1" customHeight="1" x14ac:dyDescent="0.45">
      <c r="C955" s="92" t="str">
        <f>IF('EDCI Data'!B955="","",'EDCI Data'!B955)</f>
        <v/>
      </c>
      <c r="D955" s="92" t="str">
        <f>IF('EDCI Data'!C955="","",'EDCI Data'!C955)</f>
        <v/>
      </c>
      <c r="E955" s="92" t="str">
        <f>IF('EDCI Data'!D955="","",'EDCI Data'!D955)</f>
        <v/>
      </c>
      <c r="L955" s="92" t="str">
        <f>IF('EDCI Data'!E955="","",'EDCI Data'!E955)</f>
        <v/>
      </c>
      <c r="M955" s="92" t="str">
        <f>IF('EDCI Data'!F955="","",'EDCI Data'!F955)</f>
        <v/>
      </c>
      <c r="N955" s="92" t="str">
        <f>IF('EDCI Data'!G955="","",'EDCI Data'!G955)</f>
        <v/>
      </c>
      <c r="O955" s="92" t="str">
        <f>IF('EDCI Data'!H955="","",'EDCI Data'!H955)</f>
        <v/>
      </c>
      <c r="P955" s="92" t="str">
        <f>IF('EDCI Data'!I955="","",'EDCI Data'!I955)</f>
        <v/>
      </c>
      <c r="Q955" s="92" t="str">
        <f>IF('EDCI Data'!J955="","",'EDCI Data'!J955)</f>
        <v/>
      </c>
      <c r="R955" s="92" t="str">
        <f>IF('EDCI Data'!K955="","",'EDCI Data'!K955)</f>
        <v/>
      </c>
      <c r="S955" s="92" t="str">
        <f>IF('EDCI Data'!L955="","",'EDCI Data'!L955)</f>
        <v/>
      </c>
      <c r="T955" s="92" t="str">
        <f>IF('EDCI Data'!M955="","",'EDCI Data'!M955)</f>
        <v/>
      </c>
      <c r="U955" s="92" t="str">
        <f>IF('EDCI Data'!N955="","",'EDCI Data'!N955)</f>
        <v/>
      </c>
      <c r="V955" s="92" t="str">
        <f>IF('EDCI Data'!O955="","",'EDCI Data'!O955)</f>
        <v/>
      </c>
      <c r="W955" s="92" t="str">
        <f>IF('EDCI Data'!P955="","",'EDCI Data'!P955)</f>
        <v/>
      </c>
      <c r="X955" s="92" t="str">
        <f>IF('EDCI Data'!Q955="","",'EDCI Data'!Q955)</f>
        <v/>
      </c>
      <c r="Z955" s="92" t="str">
        <f>IF('EDCI Data'!S955="","",'EDCI Data'!S955)</f>
        <v/>
      </c>
      <c r="AA955" s="92" t="str">
        <f>IF('EDCI Data'!T955="","",'EDCI Data'!T955)</f>
        <v/>
      </c>
      <c r="AB955" s="92" t="str">
        <f>IF('EDCI Data'!U955="","",'EDCI Data'!U955)</f>
        <v/>
      </c>
      <c r="AC955" s="92" t="str">
        <f>IF('EDCI Data'!V955="","",'EDCI Data'!V955)</f>
        <v/>
      </c>
      <c r="AD955" s="92" t="str">
        <f>IF('EDCI Data'!W955="","",'EDCI Data'!W955)</f>
        <v/>
      </c>
      <c r="AE955" s="92" t="str">
        <f>IF('EDCI Data'!X955="","",'EDCI Data'!X955)</f>
        <v/>
      </c>
      <c r="AF955" s="92" t="str">
        <f>IF('EDCI Data'!Y955="","",'EDCI Data'!Y955)</f>
        <v/>
      </c>
      <c r="AG955" s="92" t="str">
        <f>IF('EDCI Data'!Z955="","",'EDCI Data'!Z955)</f>
        <v/>
      </c>
      <c r="AH955" s="92" t="str">
        <f>IF('EDCI Data'!AA955="","",'EDCI Data'!AA955)</f>
        <v/>
      </c>
      <c r="AI955" s="92" t="str">
        <f>IF('EDCI Data'!AB955="","",'EDCI Data'!AB955)</f>
        <v/>
      </c>
      <c r="AJ955" s="92" t="str">
        <f>IF('EDCI Data'!AC955="","",'EDCI Data'!AC955)</f>
        <v/>
      </c>
      <c r="AK955" s="92" t="str">
        <f>IF('EDCI Data'!AD955="","",'EDCI Data'!AD955)</f>
        <v/>
      </c>
      <c r="AL955" s="92" t="str">
        <f>IF('EDCI Data'!AE955="","",'EDCI Data'!AE955)</f>
        <v/>
      </c>
      <c r="AM955" s="92" t="str">
        <f>IF('EDCI Data'!AF955="","",'EDCI Data'!AF955)</f>
        <v/>
      </c>
      <c r="AN955" s="92" t="str">
        <f>IF('EDCI Data'!AG955="","",'EDCI Data'!AG955)</f>
        <v/>
      </c>
      <c r="AO955" s="92" t="str">
        <f>IF('EDCI Data'!AH955="","",'EDCI Data'!AH955)</f>
        <v/>
      </c>
      <c r="AP955" s="92" t="str">
        <f>IF('EDCI Data'!AI955="","",'EDCI Data'!AI955)</f>
        <v/>
      </c>
      <c r="AQ955" s="92" t="str">
        <f>IF('EDCI Data'!AJ955="","",'EDCI Data'!AJ955)</f>
        <v/>
      </c>
      <c r="AR955" s="92" t="str">
        <f>IF('EDCI Data'!AK955="","",'EDCI Data'!AK955)</f>
        <v/>
      </c>
      <c r="AT955" s="92" t="str">
        <f>IF('EDCI Data'!AM955="","",'EDCI Data'!AM955)</f>
        <v/>
      </c>
      <c r="AU955" s="92" t="str">
        <f>IF('EDCI Data'!AN955="","",'EDCI Data'!AN955)</f>
        <v/>
      </c>
      <c r="AV955" s="92" t="str">
        <f>IF('EDCI Data'!AO955="","",'EDCI Data'!AO955)</f>
        <v/>
      </c>
      <c r="AW955" s="92" t="str">
        <f>IF('EDCI Data'!AP955="","",'EDCI Data'!AP955)</f>
        <v/>
      </c>
      <c r="AX955" s="92" t="str">
        <f>IF('EDCI Data'!AQ955="","",'EDCI Data'!AQ955)</f>
        <v/>
      </c>
      <c r="AY955" s="92" t="str">
        <f>IF('EDCI Data'!AR955="","",'EDCI Data'!AR955)</f>
        <v/>
      </c>
      <c r="AZ955" s="92" t="str">
        <f>IF('EDCI Data'!AS955="","",'EDCI Data'!AS955)</f>
        <v/>
      </c>
      <c r="BA955" s="92" t="str">
        <f>IF('EDCI Data'!AT955="","",'EDCI Data'!AT955)</f>
        <v/>
      </c>
      <c r="BB955" s="92" t="str">
        <f>IF('EDCI Data'!AU955="","",'EDCI Data'!AU955)</f>
        <v/>
      </c>
      <c r="BC955" s="92" t="str">
        <f>IF('EDCI Data'!AV955="","",'EDCI Data'!AV955)</f>
        <v/>
      </c>
      <c r="BD955" s="92" t="str">
        <f>IF('EDCI Data'!AW955="","",'EDCI Data'!AW955)</f>
        <v/>
      </c>
      <c r="BE955" s="92" t="str">
        <f>IF('EDCI Data'!AX955="","",'EDCI Data'!AX955)</f>
        <v/>
      </c>
      <c r="BF955" s="92" t="str">
        <f>IF('EDCI Data'!AY955="","",'EDCI Data'!AY955)</f>
        <v/>
      </c>
      <c r="BG955" s="92" t="str">
        <f>IF('EDCI Data'!AZ955="","",'EDCI Data'!AZ955)</f>
        <v/>
      </c>
      <c r="BH955" s="92" t="str">
        <f>IF('EDCI Data'!BA955="","",'EDCI Data'!BA955)</f>
        <v/>
      </c>
      <c r="BI955" s="92" t="str">
        <f>IF('EDCI Data'!BB955="","",'EDCI Data'!BB955)</f>
        <v/>
      </c>
      <c r="BJ955" s="92" t="str">
        <f>IF('EDCI Data'!BC955="","",'EDCI Data'!BC955)</f>
        <v/>
      </c>
      <c r="BK955" s="92" t="str">
        <f>IF('EDCI Data'!BD955="","",'EDCI Data'!BD955)</f>
        <v/>
      </c>
      <c r="BL955" s="92" t="str">
        <f>IF('EDCI Data'!BE955="","",'EDCI Data'!BE955)</f>
        <v/>
      </c>
      <c r="BM955" s="92" t="str">
        <f>IF('EDCI Data'!BF955="","",'EDCI Data'!BF955)</f>
        <v/>
      </c>
      <c r="BN955" s="92" t="str">
        <f>IF('EDCI Data'!BG955="","",'EDCI Data'!BG955)</f>
        <v/>
      </c>
      <c r="BO955" s="92" t="str">
        <f>IF('EDCI Data'!BH955="","",'EDCI Data'!BH955)</f>
        <v/>
      </c>
      <c r="BP955" s="92" t="str">
        <f>IF('EDCI Data'!BI955="","",'EDCI Data'!BI955)</f>
        <v/>
      </c>
      <c r="BR955" s="92" t="str">
        <f>IF('EDCI Data'!BJ955="","",'EDCI Data'!BJ955)</f>
        <v/>
      </c>
      <c r="BS955" s="92" t="str">
        <f>IF('EDCI Data'!BK955="","",'EDCI Data'!BK955)</f>
        <v/>
      </c>
      <c r="BT955" s="92" t="str">
        <f>IF('EDCI Data'!BL955="","",'EDCI Data'!BL955)</f>
        <v/>
      </c>
      <c r="BU955" s="92" t="str">
        <f>IF('EDCI Data'!BM955="","",'EDCI Data'!BM955)</f>
        <v/>
      </c>
      <c r="BV955" s="92" t="str">
        <f>IF('EDCI Data'!BN955="","",'EDCI Data'!BN955)</f>
        <v/>
      </c>
      <c r="BW955" s="92" t="str">
        <f>IF('EDCI Data'!BO955="","",'EDCI Data'!BO955)</f>
        <v/>
      </c>
      <c r="BX955" s="92" t="str">
        <f>IF('EDCI Data'!BP955="","",'EDCI Data'!BP955)</f>
        <v/>
      </c>
      <c r="BY955" s="92" t="str">
        <f>IF('EDCI Data'!BQ955="","",'EDCI Data'!BQ955)</f>
        <v/>
      </c>
      <c r="BZ955" s="92" t="str">
        <f>IF('EDCI Data'!BR955="","",'EDCI Data'!BR955)</f>
        <v/>
      </c>
      <c r="CA955" s="92" t="str">
        <f>IF('EDCI Data'!BS955="","",'EDCI Data'!BS955)</f>
        <v/>
      </c>
      <c r="CB955" s="92" t="str">
        <f>IF('EDCI Data'!BT955="","",'EDCI Data'!BT955)</f>
        <v/>
      </c>
      <c r="CC955" s="92" t="str">
        <f>IF('EDCI Data'!BU955="","",'EDCI Data'!BU955)</f>
        <v/>
      </c>
      <c r="CD955" s="92" t="str">
        <f>IF('EDCI Data'!BV955="","",'EDCI Data'!BV955)</f>
        <v/>
      </c>
      <c r="CE955" s="92" t="str">
        <f>IF('EDCI Data'!BW955="","",'EDCI Data'!BW955)</f>
        <v/>
      </c>
      <c r="CF955" s="92" t="str">
        <f>IF('EDCI Data'!BX955="","",'EDCI Data'!BX955)</f>
        <v/>
      </c>
      <c r="CG955" s="92" t="str">
        <f>IF('EDCI Data'!BY955="","",'EDCI Data'!BY955)</f>
        <v/>
      </c>
      <c r="CH955" s="92" t="str">
        <f>IF('EDCI Data'!BZ955="","",'EDCI Data'!BZ955)</f>
        <v/>
      </c>
      <c r="CJ955" s="92" t="str">
        <f>IF('EDCI Data'!CB955="","",'EDCI Data'!CB955)</f>
        <v/>
      </c>
      <c r="CP955" s="92" t="s">
        <v>212</v>
      </c>
      <c r="CQ955" s="92" t="s">
        <v>212</v>
      </c>
      <c r="CR955" s="92" t="s">
        <v>212</v>
      </c>
    </row>
    <row r="956" spans="3:96" ht="33" hidden="1" customHeight="1" x14ac:dyDescent="0.45">
      <c r="C956" s="92" t="str">
        <f>IF('EDCI Data'!B956="","",'EDCI Data'!B956)</f>
        <v/>
      </c>
      <c r="D956" s="92" t="str">
        <f>IF('EDCI Data'!C956="","",'EDCI Data'!C956)</f>
        <v/>
      </c>
      <c r="E956" s="92" t="str">
        <f>IF('EDCI Data'!D956="","",'EDCI Data'!D956)</f>
        <v/>
      </c>
      <c r="L956" s="92" t="str">
        <f>IF('EDCI Data'!E956="","",'EDCI Data'!E956)</f>
        <v/>
      </c>
      <c r="M956" s="92" t="str">
        <f>IF('EDCI Data'!F956="","",'EDCI Data'!F956)</f>
        <v/>
      </c>
      <c r="N956" s="92" t="str">
        <f>IF('EDCI Data'!G956="","",'EDCI Data'!G956)</f>
        <v/>
      </c>
      <c r="O956" s="92" t="str">
        <f>IF('EDCI Data'!H956="","",'EDCI Data'!H956)</f>
        <v/>
      </c>
      <c r="P956" s="92" t="str">
        <f>IF('EDCI Data'!I956="","",'EDCI Data'!I956)</f>
        <v/>
      </c>
      <c r="Q956" s="92" t="str">
        <f>IF('EDCI Data'!J956="","",'EDCI Data'!J956)</f>
        <v/>
      </c>
      <c r="R956" s="92" t="str">
        <f>IF('EDCI Data'!K956="","",'EDCI Data'!K956)</f>
        <v/>
      </c>
      <c r="S956" s="92" t="str">
        <f>IF('EDCI Data'!L956="","",'EDCI Data'!L956)</f>
        <v/>
      </c>
      <c r="T956" s="92" t="str">
        <f>IF('EDCI Data'!M956="","",'EDCI Data'!M956)</f>
        <v/>
      </c>
      <c r="U956" s="92" t="str">
        <f>IF('EDCI Data'!N956="","",'EDCI Data'!N956)</f>
        <v/>
      </c>
      <c r="V956" s="92" t="str">
        <f>IF('EDCI Data'!O956="","",'EDCI Data'!O956)</f>
        <v/>
      </c>
      <c r="W956" s="92" t="str">
        <f>IF('EDCI Data'!P956="","",'EDCI Data'!P956)</f>
        <v/>
      </c>
      <c r="X956" s="92" t="str">
        <f>IF('EDCI Data'!Q956="","",'EDCI Data'!Q956)</f>
        <v/>
      </c>
      <c r="Z956" s="92" t="str">
        <f>IF('EDCI Data'!S956="","",'EDCI Data'!S956)</f>
        <v/>
      </c>
      <c r="AA956" s="92" t="str">
        <f>IF('EDCI Data'!T956="","",'EDCI Data'!T956)</f>
        <v/>
      </c>
      <c r="AB956" s="92" t="str">
        <f>IF('EDCI Data'!U956="","",'EDCI Data'!U956)</f>
        <v/>
      </c>
      <c r="AC956" s="92" t="str">
        <f>IF('EDCI Data'!V956="","",'EDCI Data'!V956)</f>
        <v/>
      </c>
      <c r="AD956" s="92" t="str">
        <f>IF('EDCI Data'!W956="","",'EDCI Data'!W956)</f>
        <v/>
      </c>
      <c r="AE956" s="92" t="str">
        <f>IF('EDCI Data'!X956="","",'EDCI Data'!X956)</f>
        <v/>
      </c>
      <c r="AF956" s="92" t="str">
        <f>IF('EDCI Data'!Y956="","",'EDCI Data'!Y956)</f>
        <v/>
      </c>
      <c r="AG956" s="92" t="str">
        <f>IF('EDCI Data'!Z956="","",'EDCI Data'!Z956)</f>
        <v/>
      </c>
      <c r="AH956" s="92" t="str">
        <f>IF('EDCI Data'!AA956="","",'EDCI Data'!AA956)</f>
        <v/>
      </c>
      <c r="AI956" s="92" t="str">
        <f>IF('EDCI Data'!AB956="","",'EDCI Data'!AB956)</f>
        <v/>
      </c>
      <c r="AJ956" s="92" t="str">
        <f>IF('EDCI Data'!AC956="","",'EDCI Data'!AC956)</f>
        <v/>
      </c>
      <c r="AK956" s="92" t="str">
        <f>IF('EDCI Data'!AD956="","",'EDCI Data'!AD956)</f>
        <v/>
      </c>
      <c r="AL956" s="92" t="str">
        <f>IF('EDCI Data'!AE956="","",'EDCI Data'!AE956)</f>
        <v/>
      </c>
      <c r="AM956" s="92" t="str">
        <f>IF('EDCI Data'!AF956="","",'EDCI Data'!AF956)</f>
        <v/>
      </c>
      <c r="AN956" s="92" t="str">
        <f>IF('EDCI Data'!AG956="","",'EDCI Data'!AG956)</f>
        <v/>
      </c>
      <c r="AO956" s="92" t="str">
        <f>IF('EDCI Data'!AH956="","",'EDCI Data'!AH956)</f>
        <v/>
      </c>
      <c r="AP956" s="92" t="str">
        <f>IF('EDCI Data'!AI956="","",'EDCI Data'!AI956)</f>
        <v/>
      </c>
      <c r="AQ956" s="92" t="str">
        <f>IF('EDCI Data'!AJ956="","",'EDCI Data'!AJ956)</f>
        <v/>
      </c>
      <c r="AR956" s="92" t="str">
        <f>IF('EDCI Data'!AK956="","",'EDCI Data'!AK956)</f>
        <v/>
      </c>
      <c r="AT956" s="92" t="str">
        <f>IF('EDCI Data'!AM956="","",'EDCI Data'!AM956)</f>
        <v/>
      </c>
      <c r="AU956" s="92" t="str">
        <f>IF('EDCI Data'!AN956="","",'EDCI Data'!AN956)</f>
        <v/>
      </c>
      <c r="AV956" s="92" t="str">
        <f>IF('EDCI Data'!AO956="","",'EDCI Data'!AO956)</f>
        <v/>
      </c>
      <c r="AW956" s="92" t="str">
        <f>IF('EDCI Data'!AP956="","",'EDCI Data'!AP956)</f>
        <v/>
      </c>
      <c r="AX956" s="92" t="str">
        <f>IF('EDCI Data'!AQ956="","",'EDCI Data'!AQ956)</f>
        <v/>
      </c>
      <c r="AY956" s="92" t="str">
        <f>IF('EDCI Data'!AR956="","",'EDCI Data'!AR956)</f>
        <v/>
      </c>
      <c r="AZ956" s="92" t="str">
        <f>IF('EDCI Data'!AS956="","",'EDCI Data'!AS956)</f>
        <v/>
      </c>
      <c r="BA956" s="92" t="str">
        <f>IF('EDCI Data'!AT956="","",'EDCI Data'!AT956)</f>
        <v/>
      </c>
      <c r="BB956" s="92" t="str">
        <f>IF('EDCI Data'!AU956="","",'EDCI Data'!AU956)</f>
        <v/>
      </c>
      <c r="BC956" s="92" t="str">
        <f>IF('EDCI Data'!AV956="","",'EDCI Data'!AV956)</f>
        <v/>
      </c>
      <c r="BD956" s="92" t="str">
        <f>IF('EDCI Data'!AW956="","",'EDCI Data'!AW956)</f>
        <v/>
      </c>
      <c r="BE956" s="92" t="str">
        <f>IF('EDCI Data'!AX956="","",'EDCI Data'!AX956)</f>
        <v/>
      </c>
      <c r="BF956" s="92" t="str">
        <f>IF('EDCI Data'!AY956="","",'EDCI Data'!AY956)</f>
        <v/>
      </c>
      <c r="BG956" s="92" t="str">
        <f>IF('EDCI Data'!AZ956="","",'EDCI Data'!AZ956)</f>
        <v/>
      </c>
      <c r="BH956" s="92" t="str">
        <f>IF('EDCI Data'!BA956="","",'EDCI Data'!BA956)</f>
        <v/>
      </c>
      <c r="BI956" s="92" t="str">
        <f>IF('EDCI Data'!BB956="","",'EDCI Data'!BB956)</f>
        <v/>
      </c>
      <c r="BJ956" s="92" t="str">
        <f>IF('EDCI Data'!BC956="","",'EDCI Data'!BC956)</f>
        <v/>
      </c>
      <c r="BK956" s="92" t="str">
        <f>IF('EDCI Data'!BD956="","",'EDCI Data'!BD956)</f>
        <v/>
      </c>
      <c r="BL956" s="92" t="str">
        <f>IF('EDCI Data'!BE956="","",'EDCI Data'!BE956)</f>
        <v/>
      </c>
      <c r="BM956" s="92" t="str">
        <f>IF('EDCI Data'!BF956="","",'EDCI Data'!BF956)</f>
        <v/>
      </c>
      <c r="BN956" s="92" t="str">
        <f>IF('EDCI Data'!BG956="","",'EDCI Data'!BG956)</f>
        <v/>
      </c>
      <c r="BO956" s="92" t="str">
        <f>IF('EDCI Data'!BH956="","",'EDCI Data'!BH956)</f>
        <v/>
      </c>
      <c r="BP956" s="92" t="str">
        <f>IF('EDCI Data'!BI956="","",'EDCI Data'!BI956)</f>
        <v/>
      </c>
      <c r="BR956" s="92" t="str">
        <f>IF('EDCI Data'!BJ956="","",'EDCI Data'!BJ956)</f>
        <v/>
      </c>
      <c r="BS956" s="92" t="str">
        <f>IF('EDCI Data'!BK956="","",'EDCI Data'!BK956)</f>
        <v/>
      </c>
      <c r="BT956" s="92" t="str">
        <f>IF('EDCI Data'!BL956="","",'EDCI Data'!BL956)</f>
        <v/>
      </c>
      <c r="BU956" s="92" t="str">
        <f>IF('EDCI Data'!BM956="","",'EDCI Data'!BM956)</f>
        <v/>
      </c>
      <c r="BV956" s="92" t="str">
        <f>IF('EDCI Data'!BN956="","",'EDCI Data'!BN956)</f>
        <v/>
      </c>
      <c r="BW956" s="92" t="str">
        <f>IF('EDCI Data'!BO956="","",'EDCI Data'!BO956)</f>
        <v/>
      </c>
      <c r="BX956" s="92" t="str">
        <f>IF('EDCI Data'!BP956="","",'EDCI Data'!BP956)</f>
        <v/>
      </c>
      <c r="BY956" s="92" t="str">
        <f>IF('EDCI Data'!BQ956="","",'EDCI Data'!BQ956)</f>
        <v/>
      </c>
      <c r="BZ956" s="92" t="str">
        <f>IF('EDCI Data'!BR956="","",'EDCI Data'!BR956)</f>
        <v/>
      </c>
      <c r="CA956" s="92" t="str">
        <f>IF('EDCI Data'!BS956="","",'EDCI Data'!BS956)</f>
        <v/>
      </c>
      <c r="CB956" s="92" t="str">
        <f>IF('EDCI Data'!BT956="","",'EDCI Data'!BT956)</f>
        <v/>
      </c>
      <c r="CC956" s="92" t="str">
        <f>IF('EDCI Data'!BU956="","",'EDCI Data'!BU956)</f>
        <v/>
      </c>
      <c r="CD956" s="92" t="str">
        <f>IF('EDCI Data'!BV956="","",'EDCI Data'!BV956)</f>
        <v/>
      </c>
      <c r="CE956" s="92" t="str">
        <f>IF('EDCI Data'!BW956="","",'EDCI Data'!BW956)</f>
        <v/>
      </c>
      <c r="CF956" s="92" t="str">
        <f>IF('EDCI Data'!BX956="","",'EDCI Data'!BX956)</f>
        <v/>
      </c>
      <c r="CG956" s="92" t="str">
        <f>IF('EDCI Data'!BY956="","",'EDCI Data'!BY956)</f>
        <v/>
      </c>
      <c r="CH956" s="92" t="str">
        <f>IF('EDCI Data'!BZ956="","",'EDCI Data'!BZ956)</f>
        <v/>
      </c>
      <c r="CJ956" s="92" t="str">
        <f>IF('EDCI Data'!CB956="","",'EDCI Data'!CB956)</f>
        <v/>
      </c>
      <c r="CP956" s="92" t="s">
        <v>212</v>
      </c>
      <c r="CQ956" s="92" t="s">
        <v>212</v>
      </c>
      <c r="CR956" s="92" t="s">
        <v>212</v>
      </c>
    </row>
    <row r="957" spans="3:96" ht="33" hidden="1" customHeight="1" x14ac:dyDescent="0.45">
      <c r="C957" s="92" t="str">
        <f>IF('EDCI Data'!B957="","",'EDCI Data'!B957)</f>
        <v/>
      </c>
      <c r="D957" s="92" t="str">
        <f>IF('EDCI Data'!C957="","",'EDCI Data'!C957)</f>
        <v/>
      </c>
      <c r="E957" s="92" t="str">
        <f>IF('EDCI Data'!D957="","",'EDCI Data'!D957)</f>
        <v/>
      </c>
      <c r="L957" s="92" t="str">
        <f>IF('EDCI Data'!E957="","",'EDCI Data'!E957)</f>
        <v/>
      </c>
      <c r="M957" s="92" t="str">
        <f>IF('EDCI Data'!F957="","",'EDCI Data'!F957)</f>
        <v/>
      </c>
      <c r="N957" s="92" t="str">
        <f>IF('EDCI Data'!G957="","",'EDCI Data'!G957)</f>
        <v/>
      </c>
      <c r="O957" s="92" t="str">
        <f>IF('EDCI Data'!H957="","",'EDCI Data'!H957)</f>
        <v/>
      </c>
      <c r="P957" s="92" t="str">
        <f>IF('EDCI Data'!I957="","",'EDCI Data'!I957)</f>
        <v/>
      </c>
      <c r="Q957" s="92" t="str">
        <f>IF('EDCI Data'!J957="","",'EDCI Data'!J957)</f>
        <v/>
      </c>
      <c r="R957" s="92" t="str">
        <f>IF('EDCI Data'!K957="","",'EDCI Data'!K957)</f>
        <v/>
      </c>
      <c r="S957" s="92" t="str">
        <f>IF('EDCI Data'!L957="","",'EDCI Data'!L957)</f>
        <v/>
      </c>
      <c r="T957" s="92" t="str">
        <f>IF('EDCI Data'!M957="","",'EDCI Data'!M957)</f>
        <v/>
      </c>
      <c r="U957" s="92" t="str">
        <f>IF('EDCI Data'!N957="","",'EDCI Data'!N957)</f>
        <v/>
      </c>
      <c r="V957" s="92" t="str">
        <f>IF('EDCI Data'!O957="","",'EDCI Data'!O957)</f>
        <v/>
      </c>
      <c r="W957" s="92" t="str">
        <f>IF('EDCI Data'!P957="","",'EDCI Data'!P957)</f>
        <v/>
      </c>
      <c r="X957" s="92" t="str">
        <f>IF('EDCI Data'!Q957="","",'EDCI Data'!Q957)</f>
        <v/>
      </c>
      <c r="Z957" s="92" t="str">
        <f>IF('EDCI Data'!S957="","",'EDCI Data'!S957)</f>
        <v/>
      </c>
      <c r="AA957" s="92" t="str">
        <f>IF('EDCI Data'!T957="","",'EDCI Data'!T957)</f>
        <v/>
      </c>
      <c r="AB957" s="92" t="str">
        <f>IF('EDCI Data'!U957="","",'EDCI Data'!U957)</f>
        <v/>
      </c>
      <c r="AC957" s="92" t="str">
        <f>IF('EDCI Data'!V957="","",'EDCI Data'!V957)</f>
        <v/>
      </c>
      <c r="AD957" s="92" t="str">
        <f>IF('EDCI Data'!W957="","",'EDCI Data'!W957)</f>
        <v/>
      </c>
      <c r="AE957" s="92" t="str">
        <f>IF('EDCI Data'!X957="","",'EDCI Data'!X957)</f>
        <v/>
      </c>
      <c r="AF957" s="92" t="str">
        <f>IF('EDCI Data'!Y957="","",'EDCI Data'!Y957)</f>
        <v/>
      </c>
      <c r="AG957" s="92" t="str">
        <f>IF('EDCI Data'!Z957="","",'EDCI Data'!Z957)</f>
        <v/>
      </c>
      <c r="AH957" s="92" t="str">
        <f>IF('EDCI Data'!AA957="","",'EDCI Data'!AA957)</f>
        <v/>
      </c>
      <c r="AI957" s="92" t="str">
        <f>IF('EDCI Data'!AB957="","",'EDCI Data'!AB957)</f>
        <v/>
      </c>
      <c r="AJ957" s="92" t="str">
        <f>IF('EDCI Data'!AC957="","",'EDCI Data'!AC957)</f>
        <v/>
      </c>
      <c r="AK957" s="92" t="str">
        <f>IF('EDCI Data'!AD957="","",'EDCI Data'!AD957)</f>
        <v/>
      </c>
      <c r="AL957" s="92" t="str">
        <f>IF('EDCI Data'!AE957="","",'EDCI Data'!AE957)</f>
        <v/>
      </c>
      <c r="AM957" s="92" t="str">
        <f>IF('EDCI Data'!AF957="","",'EDCI Data'!AF957)</f>
        <v/>
      </c>
      <c r="AN957" s="92" t="str">
        <f>IF('EDCI Data'!AG957="","",'EDCI Data'!AG957)</f>
        <v/>
      </c>
      <c r="AO957" s="92" t="str">
        <f>IF('EDCI Data'!AH957="","",'EDCI Data'!AH957)</f>
        <v/>
      </c>
      <c r="AP957" s="92" t="str">
        <f>IF('EDCI Data'!AI957="","",'EDCI Data'!AI957)</f>
        <v/>
      </c>
      <c r="AQ957" s="92" t="str">
        <f>IF('EDCI Data'!AJ957="","",'EDCI Data'!AJ957)</f>
        <v/>
      </c>
      <c r="AR957" s="92" t="str">
        <f>IF('EDCI Data'!AK957="","",'EDCI Data'!AK957)</f>
        <v/>
      </c>
      <c r="AT957" s="92" t="str">
        <f>IF('EDCI Data'!AM957="","",'EDCI Data'!AM957)</f>
        <v/>
      </c>
      <c r="AU957" s="92" t="str">
        <f>IF('EDCI Data'!AN957="","",'EDCI Data'!AN957)</f>
        <v/>
      </c>
      <c r="AV957" s="92" t="str">
        <f>IF('EDCI Data'!AO957="","",'EDCI Data'!AO957)</f>
        <v/>
      </c>
      <c r="AW957" s="92" t="str">
        <f>IF('EDCI Data'!AP957="","",'EDCI Data'!AP957)</f>
        <v/>
      </c>
      <c r="AX957" s="92" t="str">
        <f>IF('EDCI Data'!AQ957="","",'EDCI Data'!AQ957)</f>
        <v/>
      </c>
      <c r="AY957" s="92" t="str">
        <f>IF('EDCI Data'!AR957="","",'EDCI Data'!AR957)</f>
        <v/>
      </c>
      <c r="AZ957" s="92" t="str">
        <f>IF('EDCI Data'!AS957="","",'EDCI Data'!AS957)</f>
        <v/>
      </c>
      <c r="BA957" s="92" t="str">
        <f>IF('EDCI Data'!AT957="","",'EDCI Data'!AT957)</f>
        <v/>
      </c>
      <c r="BB957" s="92" t="str">
        <f>IF('EDCI Data'!AU957="","",'EDCI Data'!AU957)</f>
        <v/>
      </c>
      <c r="BC957" s="92" t="str">
        <f>IF('EDCI Data'!AV957="","",'EDCI Data'!AV957)</f>
        <v/>
      </c>
      <c r="BD957" s="92" t="str">
        <f>IF('EDCI Data'!AW957="","",'EDCI Data'!AW957)</f>
        <v/>
      </c>
      <c r="BE957" s="92" t="str">
        <f>IF('EDCI Data'!AX957="","",'EDCI Data'!AX957)</f>
        <v/>
      </c>
      <c r="BF957" s="92" t="str">
        <f>IF('EDCI Data'!AY957="","",'EDCI Data'!AY957)</f>
        <v/>
      </c>
      <c r="BG957" s="92" t="str">
        <f>IF('EDCI Data'!AZ957="","",'EDCI Data'!AZ957)</f>
        <v/>
      </c>
      <c r="BH957" s="92" t="str">
        <f>IF('EDCI Data'!BA957="","",'EDCI Data'!BA957)</f>
        <v/>
      </c>
      <c r="BI957" s="92" t="str">
        <f>IF('EDCI Data'!BB957="","",'EDCI Data'!BB957)</f>
        <v/>
      </c>
      <c r="BJ957" s="92" t="str">
        <f>IF('EDCI Data'!BC957="","",'EDCI Data'!BC957)</f>
        <v/>
      </c>
      <c r="BK957" s="92" t="str">
        <f>IF('EDCI Data'!BD957="","",'EDCI Data'!BD957)</f>
        <v/>
      </c>
      <c r="BL957" s="92" t="str">
        <f>IF('EDCI Data'!BE957="","",'EDCI Data'!BE957)</f>
        <v/>
      </c>
      <c r="BM957" s="92" t="str">
        <f>IF('EDCI Data'!BF957="","",'EDCI Data'!BF957)</f>
        <v/>
      </c>
      <c r="BN957" s="92" t="str">
        <f>IF('EDCI Data'!BG957="","",'EDCI Data'!BG957)</f>
        <v/>
      </c>
      <c r="BO957" s="92" t="str">
        <f>IF('EDCI Data'!BH957="","",'EDCI Data'!BH957)</f>
        <v/>
      </c>
      <c r="BP957" s="92" t="str">
        <f>IF('EDCI Data'!BI957="","",'EDCI Data'!BI957)</f>
        <v/>
      </c>
      <c r="BR957" s="92" t="str">
        <f>IF('EDCI Data'!BJ957="","",'EDCI Data'!BJ957)</f>
        <v/>
      </c>
      <c r="BS957" s="92" t="str">
        <f>IF('EDCI Data'!BK957="","",'EDCI Data'!BK957)</f>
        <v/>
      </c>
      <c r="BT957" s="92" t="str">
        <f>IF('EDCI Data'!BL957="","",'EDCI Data'!BL957)</f>
        <v/>
      </c>
      <c r="BU957" s="92" t="str">
        <f>IF('EDCI Data'!BM957="","",'EDCI Data'!BM957)</f>
        <v/>
      </c>
      <c r="BV957" s="92" t="str">
        <f>IF('EDCI Data'!BN957="","",'EDCI Data'!BN957)</f>
        <v/>
      </c>
      <c r="BW957" s="92" t="str">
        <f>IF('EDCI Data'!BO957="","",'EDCI Data'!BO957)</f>
        <v/>
      </c>
      <c r="BX957" s="92" t="str">
        <f>IF('EDCI Data'!BP957="","",'EDCI Data'!BP957)</f>
        <v/>
      </c>
      <c r="BY957" s="92" t="str">
        <f>IF('EDCI Data'!BQ957="","",'EDCI Data'!BQ957)</f>
        <v/>
      </c>
      <c r="BZ957" s="92" t="str">
        <f>IF('EDCI Data'!BR957="","",'EDCI Data'!BR957)</f>
        <v/>
      </c>
      <c r="CA957" s="92" t="str">
        <f>IF('EDCI Data'!BS957="","",'EDCI Data'!BS957)</f>
        <v/>
      </c>
      <c r="CB957" s="92" t="str">
        <f>IF('EDCI Data'!BT957="","",'EDCI Data'!BT957)</f>
        <v/>
      </c>
      <c r="CC957" s="92" t="str">
        <f>IF('EDCI Data'!BU957="","",'EDCI Data'!BU957)</f>
        <v/>
      </c>
      <c r="CD957" s="92" t="str">
        <f>IF('EDCI Data'!BV957="","",'EDCI Data'!BV957)</f>
        <v/>
      </c>
      <c r="CE957" s="92" t="str">
        <f>IF('EDCI Data'!BW957="","",'EDCI Data'!BW957)</f>
        <v/>
      </c>
      <c r="CF957" s="92" t="str">
        <f>IF('EDCI Data'!BX957="","",'EDCI Data'!BX957)</f>
        <v/>
      </c>
      <c r="CG957" s="92" t="str">
        <f>IF('EDCI Data'!BY957="","",'EDCI Data'!BY957)</f>
        <v/>
      </c>
      <c r="CH957" s="92" t="str">
        <f>IF('EDCI Data'!BZ957="","",'EDCI Data'!BZ957)</f>
        <v/>
      </c>
      <c r="CJ957" s="92" t="str">
        <f>IF('EDCI Data'!CB957="","",'EDCI Data'!CB957)</f>
        <v/>
      </c>
      <c r="CP957" s="92" t="s">
        <v>212</v>
      </c>
      <c r="CQ957" s="92" t="s">
        <v>212</v>
      </c>
      <c r="CR957" s="92" t="s">
        <v>212</v>
      </c>
    </row>
    <row r="958" spans="3:96" ht="33" hidden="1" customHeight="1" x14ac:dyDescent="0.45">
      <c r="C958" s="92" t="str">
        <f>IF('EDCI Data'!B958="","",'EDCI Data'!B958)</f>
        <v/>
      </c>
      <c r="D958" s="92" t="str">
        <f>IF('EDCI Data'!C958="","",'EDCI Data'!C958)</f>
        <v/>
      </c>
      <c r="E958" s="92" t="str">
        <f>IF('EDCI Data'!D958="","",'EDCI Data'!D958)</f>
        <v/>
      </c>
      <c r="L958" s="92" t="str">
        <f>IF('EDCI Data'!E958="","",'EDCI Data'!E958)</f>
        <v/>
      </c>
      <c r="M958" s="92" t="str">
        <f>IF('EDCI Data'!F958="","",'EDCI Data'!F958)</f>
        <v/>
      </c>
      <c r="N958" s="92" t="str">
        <f>IF('EDCI Data'!G958="","",'EDCI Data'!G958)</f>
        <v/>
      </c>
      <c r="O958" s="92" t="str">
        <f>IF('EDCI Data'!H958="","",'EDCI Data'!H958)</f>
        <v/>
      </c>
      <c r="P958" s="92" t="str">
        <f>IF('EDCI Data'!I958="","",'EDCI Data'!I958)</f>
        <v/>
      </c>
      <c r="Q958" s="92" t="str">
        <f>IF('EDCI Data'!J958="","",'EDCI Data'!J958)</f>
        <v/>
      </c>
      <c r="R958" s="92" t="str">
        <f>IF('EDCI Data'!K958="","",'EDCI Data'!K958)</f>
        <v/>
      </c>
      <c r="S958" s="92" t="str">
        <f>IF('EDCI Data'!L958="","",'EDCI Data'!L958)</f>
        <v/>
      </c>
      <c r="T958" s="92" t="str">
        <f>IF('EDCI Data'!M958="","",'EDCI Data'!M958)</f>
        <v/>
      </c>
      <c r="U958" s="92" t="str">
        <f>IF('EDCI Data'!N958="","",'EDCI Data'!N958)</f>
        <v/>
      </c>
      <c r="V958" s="92" t="str">
        <f>IF('EDCI Data'!O958="","",'EDCI Data'!O958)</f>
        <v/>
      </c>
      <c r="W958" s="92" t="str">
        <f>IF('EDCI Data'!P958="","",'EDCI Data'!P958)</f>
        <v/>
      </c>
      <c r="X958" s="92" t="str">
        <f>IF('EDCI Data'!Q958="","",'EDCI Data'!Q958)</f>
        <v/>
      </c>
      <c r="Z958" s="92" t="str">
        <f>IF('EDCI Data'!S958="","",'EDCI Data'!S958)</f>
        <v/>
      </c>
      <c r="AA958" s="92" t="str">
        <f>IF('EDCI Data'!T958="","",'EDCI Data'!T958)</f>
        <v/>
      </c>
      <c r="AB958" s="92" t="str">
        <f>IF('EDCI Data'!U958="","",'EDCI Data'!U958)</f>
        <v/>
      </c>
      <c r="AC958" s="92" t="str">
        <f>IF('EDCI Data'!V958="","",'EDCI Data'!V958)</f>
        <v/>
      </c>
      <c r="AD958" s="92" t="str">
        <f>IF('EDCI Data'!W958="","",'EDCI Data'!W958)</f>
        <v/>
      </c>
      <c r="AE958" s="92" t="str">
        <f>IF('EDCI Data'!X958="","",'EDCI Data'!X958)</f>
        <v/>
      </c>
      <c r="AF958" s="92" t="str">
        <f>IF('EDCI Data'!Y958="","",'EDCI Data'!Y958)</f>
        <v/>
      </c>
      <c r="AG958" s="92" t="str">
        <f>IF('EDCI Data'!Z958="","",'EDCI Data'!Z958)</f>
        <v/>
      </c>
      <c r="AH958" s="92" t="str">
        <f>IF('EDCI Data'!AA958="","",'EDCI Data'!AA958)</f>
        <v/>
      </c>
      <c r="AI958" s="92" t="str">
        <f>IF('EDCI Data'!AB958="","",'EDCI Data'!AB958)</f>
        <v/>
      </c>
      <c r="AJ958" s="92" t="str">
        <f>IF('EDCI Data'!AC958="","",'EDCI Data'!AC958)</f>
        <v/>
      </c>
      <c r="AK958" s="92" t="str">
        <f>IF('EDCI Data'!AD958="","",'EDCI Data'!AD958)</f>
        <v/>
      </c>
      <c r="AL958" s="92" t="str">
        <f>IF('EDCI Data'!AE958="","",'EDCI Data'!AE958)</f>
        <v/>
      </c>
      <c r="AM958" s="92" t="str">
        <f>IF('EDCI Data'!AF958="","",'EDCI Data'!AF958)</f>
        <v/>
      </c>
      <c r="AN958" s="92" t="str">
        <f>IF('EDCI Data'!AG958="","",'EDCI Data'!AG958)</f>
        <v/>
      </c>
      <c r="AO958" s="92" t="str">
        <f>IF('EDCI Data'!AH958="","",'EDCI Data'!AH958)</f>
        <v/>
      </c>
      <c r="AP958" s="92" t="str">
        <f>IF('EDCI Data'!AI958="","",'EDCI Data'!AI958)</f>
        <v/>
      </c>
      <c r="AQ958" s="92" t="str">
        <f>IF('EDCI Data'!AJ958="","",'EDCI Data'!AJ958)</f>
        <v/>
      </c>
      <c r="AR958" s="92" t="str">
        <f>IF('EDCI Data'!AK958="","",'EDCI Data'!AK958)</f>
        <v/>
      </c>
      <c r="AT958" s="92" t="str">
        <f>IF('EDCI Data'!AM958="","",'EDCI Data'!AM958)</f>
        <v/>
      </c>
      <c r="AU958" s="92" t="str">
        <f>IF('EDCI Data'!AN958="","",'EDCI Data'!AN958)</f>
        <v/>
      </c>
      <c r="AV958" s="92" t="str">
        <f>IF('EDCI Data'!AO958="","",'EDCI Data'!AO958)</f>
        <v/>
      </c>
      <c r="AW958" s="92" t="str">
        <f>IF('EDCI Data'!AP958="","",'EDCI Data'!AP958)</f>
        <v/>
      </c>
      <c r="AX958" s="92" t="str">
        <f>IF('EDCI Data'!AQ958="","",'EDCI Data'!AQ958)</f>
        <v/>
      </c>
      <c r="AY958" s="92" t="str">
        <f>IF('EDCI Data'!AR958="","",'EDCI Data'!AR958)</f>
        <v/>
      </c>
      <c r="AZ958" s="92" t="str">
        <f>IF('EDCI Data'!AS958="","",'EDCI Data'!AS958)</f>
        <v/>
      </c>
      <c r="BA958" s="92" t="str">
        <f>IF('EDCI Data'!AT958="","",'EDCI Data'!AT958)</f>
        <v/>
      </c>
      <c r="BB958" s="92" t="str">
        <f>IF('EDCI Data'!AU958="","",'EDCI Data'!AU958)</f>
        <v/>
      </c>
      <c r="BC958" s="92" t="str">
        <f>IF('EDCI Data'!AV958="","",'EDCI Data'!AV958)</f>
        <v/>
      </c>
      <c r="BD958" s="92" t="str">
        <f>IF('EDCI Data'!AW958="","",'EDCI Data'!AW958)</f>
        <v/>
      </c>
      <c r="BE958" s="92" t="str">
        <f>IF('EDCI Data'!AX958="","",'EDCI Data'!AX958)</f>
        <v/>
      </c>
      <c r="BF958" s="92" t="str">
        <f>IF('EDCI Data'!AY958="","",'EDCI Data'!AY958)</f>
        <v/>
      </c>
      <c r="BG958" s="92" t="str">
        <f>IF('EDCI Data'!AZ958="","",'EDCI Data'!AZ958)</f>
        <v/>
      </c>
      <c r="BH958" s="92" t="str">
        <f>IF('EDCI Data'!BA958="","",'EDCI Data'!BA958)</f>
        <v/>
      </c>
      <c r="BI958" s="92" t="str">
        <f>IF('EDCI Data'!BB958="","",'EDCI Data'!BB958)</f>
        <v/>
      </c>
      <c r="BJ958" s="92" t="str">
        <f>IF('EDCI Data'!BC958="","",'EDCI Data'!BC958)</f>
        <v/>
      </c>
      <c r="BK958" s="92" t="str">
        <f>IF('EDCI Data'!BD958="","",'EDCI Data'!BD958)</f>
        <v/>
      </c>
      <c r="BL958" s="92" t="str">
        <f>IF('EDCI Data'!BE958="","",'EDCI Data'!BE958)</f>
        <v/>
      </c>
      <c r="BM958" s="92" t="str">
        <f>IF('EDCI Data'!BF958="","",'EDCI Data'!BF958)</f>
        <v/>
      </c>
      <c r="BN958" s="92" t="str">
        <f>IF('EDCI Data'!BG958="","",'EDCI Data'!BG958)</f>
        <v/>
      </c>
      <c r="BO958" s="92" t="str">
        <f>IF('EDCI Data'!BH958="","",'EDCI Data'!BH958)</f>
        <v/>
      </c>
      <c r="BP958" s="92" t="str">
        <f>IF('EDCI Data'!BI958="","",'EDCI Data'!BI958)</f>
        <v/>
      </c>
      <c r="BR958" s="92" t="str">
        <f>IF('EDCI Data'!BJ958="","",'EDCI Data'!BJ958)</f>
        <v/>
      </c>
      <c r="BS958" s="92" t="str">
        <f>IF('EDCI Data'!BK958="","",'EDCI Data'!BK958)</f>
        <v/>
      </c>
      <c r="BT958" s="92" t="str">
        <f>IF('EDCI Data'!BL958="","",'EDCI Data'!BL958)</f>
        <v/>
      </c>
      <c r="BU958" s="92" t="str">
        <f>IF('EDCI Data'!BM958="","",'EDCI Data'!BM958)</f>
        <v/>
      </c>
      <c r="BV958" s="92" t="str">
        <f>IF('EDCI Data'!BN958="","",'EDCI Data'!BN958)</f>
        <v/>
      </c>
      <c r="BW958" s="92" t="str">
        <f>IF('EDCI Data'!BO958="","",'EDCI Data'!BO958)</f>
        <v/>
      </c>
      <c r="BX958" s="92" t="str">
        <f>IF('EDCI Data'!BP958="","",'EDCI Data'!BP958)</f>
        <v/>
      </c>
      <c r="BY958" s="92" t="str">
        <f>IF('EDCI Data'!BQ958="","",'EDCI Data'!BQ958)</f>
        <v/>
      </c>
      <c r="BZ958" s="92" t="str">
        <f>IF('EDCI Data'!BR958="","",'EDCI Data'!BR958)</f>
        <v/>
      </c>
      <c r="CA958" s="92" t="str">
        <f>IF('EDCI Data'!BS958="","",'EDCI Data'!BS958)</f>
        <v/>
      </c>
      <c r="CB958" s="92" t="str">
        <f>IF('EDCI Data'!BT958="","",'EDCI Data'!BT958)</f>
        <v/>
      </c>
      <c r="CC958" s="92" t="str">
        <f>IF('EDCI Data'!BU958="","",'EDCI Data'!BU958)</f>
        <v/>
      </c>
      <c r="CD958" s="92" t="str">
        <f>IF('EDCI Data'!BV958="","",'EDCI Data'!BV958)</f>
        <v/>
      </c>
      <c r="CE958" s="92" t="str">
        <f>IF('EDCI Data'!BW958="","",'EDCI Data'!BW958)</f>
        <v/>
      </c>
      <c r="CF958" s="92" t="str">
        <f>IF('EDCI Data'!BX958="","",'EDCI Data'!BX958)</f>
        <v/>
      </c>
      <c r="CG958" s="92" t="str">
        <f>IF('EDCI Data'!BY958="","",'EDCI Data'!BY958)</f>
        <v/>
      </c>
      <c r="CH958" s="92" t="str">
        <f>IF('EDCI Data'!BZ958="","",'EDCI Data'!BZ958)</f>
        <v/>
      </c>
      <c r="CJ958" s="92" t="str">
        <f>IF('EDCI Data'!CB958="","",'EDCI Data'!CB958)</f>
        <v/>
      </c>
      <c r="CP958" s="92" t="s">
        <v>212</v>
      </c>
      <c r="CQ958" s="92" t="s">
        <v>212</v>
      </c>
      <c r="CR958" s="92" t="s">
        <v>212</v>
      </c>
    </row>
    <row r="959" spans="3:96" ht="33" hidden="1" customHeight="1" x14ac:dyDescent="0.45">
      <c r="C959" s="92" t="str">
        <f>IF('EDCI Data'!B959="","",'EDCI Data'!B959)</f>
        <v/>
      </c>
      <c r="D959" s="92" t="str">
        <f>IF('EDCI Data'!C959="","",'EDCI Data'!C959)</f>
        <v/>
      </c>
      <c r="E959" s="92" t="str">
        <f>IF('EDCI Data'!D959="","",'EDCI Data'!D959)</f>
        <v/>
      </c>
      <c r="L959" s="92" t="str">
        <f>IF('EDCI Data'!E959="","",'EDCI Data'!E959)</f>
        <v/>
      </c>
      <c r="M959" s="92" t="str">
        <f>IF('EDCI Data'!F959="","",'EDCI Data'!F959)</f>
        <v/>
      </c>
      <c r="N959" s="92" t="str">
        <f>IF('EDCI Data'!G959="","",'EDCI Data'!G959)</f>
        <v/>
      </c>
      <c r="O959" s="92" t="str">
        <f>IF('EDCI Data'!H959="","",'EDCI Data'!H959)</f>
        <v/>
      </c>
      <c r="P959" s="92" t="str">
        <f>IF('EDCI Data'!I959="","",'EDCI Data'!I959)</f>
        <v/>
      </c>
      <c r="Q959" s="92" t="str">
        <f>IF('EDCI Data'!J959="","",'EDCI Data'!J959)</f>
        <v/>
      </c>
      <c r="R959" s="92" t="str">
        <f>IF('EDCI Data'!K959="","",'EDCI Data'!K959)</f>
        <v/>
      </c>
      <c r="S959" s="92" t="str">
        <f>IF('EDCI Data'!L959="","",'EDCI Data'!L959)</f>
        <v/>
      </c>
      <c r="T959" s="92" t="str">
        <f>IF('EDCI Data'!M959="","",'EDCI Data'!M959)</f>
        <v/>
      </c>
      <c r="U959" s="92" t="str">
        <f>IF('EDCI Data'!N959="","",'EDCI Data'!N959)</f>
        <v/>
      </c>
      <c r="V959" s="92" t="str">
        <f>IF('EDCI Data'!O959="","",'EDCI Data'!O959)</f>
        <v/>
      </c>
      <c r="W959" s="92" t="str">
        <f>IF('EDCI Data'!P959="","",'EDCI Data'!P959)</f>
        <v/>
      </c>
      <c r="X959" s="92" t="str">
        <f>IF('EDCI Data'!Q959="","",'EDCI Data'!Q959)</f>
        <v/>
      </c>
      <c r="Z959" s="92" t="str">
        <f>IF('EDCI Data'!S959="","",'EDCI Data'!S959)</f>
        <v/>
      </c>
      <c r="AA959" s="92" t="str">
        <f>IF('EDCI Data'!T959="","",'EDCI Data'!T959)</f>
        <v/>
      </c>
      <c r="AB959" s="92" t="str">
        <f>IF('EDCI Data'!U959="","",'EDCI Data'!U959)</f>
        <v/>
      </c>
      <c r="AC959" s="92" t="str">
        <f>IF('EDCI Data'!V959="","",'EDCI Data'!V959)</f>
        <v/>
      </c>
      <c r="AD959" s="92" t="str">
        <f>IF('EDCI Data'!W959="","",'EDCI Data'!W959)</f>
        <v/>
      </c>
      <c r="AE959" s="92" t="str">
        <f>IF('EDCI Data'!X959="","",'EDCI Data'!X959)</f>
        <v/>
      </c>
      <c r="AF959" s="92" t="str">
        <f>IF('EDCI Data'!Y959="","",'EDCI Data'!Y959)</f>
        <v/>
      </c>
      <c r="AG959" s="92" t="str">
        <f>IF('EDCI Data'!Z959="","",'EDCI Data'!Z959)</f>
        <v/>
      </c>
      <c r="AH959" s="92" t="str">
        <f>IF('EDCI Data'!AA959="","",'EDCI Data'!AA959)</f>
        <v/>
      </c>
      <c r="AI959" s="92" t="str">
        <f>IF('EDCI Data'!AB959="","",'EDCI Data'!AB959)</f>
        <v/>
      </c>
      <c r="AJ959" s="92" t="str">
        <f>IF('EDCI Data'!AC959="","",'EDCI Data'!AC959)</f>
        <v/>
      </c>
      <c r="AK959" s="92" t="str">
        <f>IF('EDCI Data'!AD959="","",'EDCI Data'!AD959)</f>
        <v/>
      </c>
      <c r="AL959" s="92" t="str">
        <f>IF('EDCI Data'!AE959="","",'EDCI Data'!AE959)</f>
        <v/>
      </c>
      <c r="AM959" s="92" t="str">
        <f>IF('EDCI Data'!AF959="","",'EDCI Data'!AF959)</f>
        <v/>
      </c>
      <c r="AN959" s="92" t="str">
        <f>IF('EDCI Data'!AG959="","",'EDCI Data'!AG959)</f>
        <v/>
      </c>
      <c r="AO959" s="92" t="str">
        <f>IF('EDCI Data'!AH959="","",'EDCI Data'!AH959)</f>
        <v/>
      </c>
      <c r="AP959" s="92" t="str">
        <f>IF('EDCI Data'!AI959="","",'EDCI Data'!AI959)</f>
        <v/>
      </c>
      <c r="AQ959" s="92" t="str">
        <f>IF('EDCI Data'!AJ959="","",'EDCI Data'!AJ959)</f>
        <v/>
      </c>
      <c r="AR959" s="92" t="str">
        <f>IF('EDCI Data'!AK959="","",'EDCI Data'!AK959)</f>
        <v/>
      </c>
      <c r="AT959" s="92" t="str">
        <f>IF('EDCI Data'!AM959="","",'EDCI Data'!AM959)</f>
        <v/>
      </c>
      <c r="AU959" s="92" t="str">
        <f>IF('EDCI Data'!AN959="","",'EDCI Data'!AN959)</f>
        <v/>
      </c>
      <c r="AV959" s="92" t="str">
        <f>IF('EDCI Data'!AO959="","",'EDCI Data'!AO959)</f>
        <v/>
      </c>
      <c r="AW959" s="92" t="str">
        <f>IF('EDCI Data'!AP959="","",'EDCI Data'!AP959)</f>
        <v/>
      </c>
      <c r="AX959" s="92" t="str">
        <f>IF('EDCI Data'!AQ959="","",'EDCI Data'!AQ959)</f>
        <v/>
      </c>
      <c r="AY959" s="92" t="str">
        <f>IF('EDCI Data'!AR959="","",'EDCI Data'!AR959)</f>
        <v/>
      </c>
      <c r="AZ959" s="92" t="str">
        <f>IF('EDCI Data'!AS959="","",'EDCI Data'!AS959)</f>
        <v/>
      </c>
      <c r="BA959" s="92" t="str">
        <f>IF('EDCI Data'!AT959="","",'EDCI Data'!AT959)</f>
        <v/>
      </c>
      <c r="BB959" s="92" t="str">
        <f>IF('EDCI Data'!AU959="","",'EDCI Data'!AU959)</f>
        <v/>
      </c>
      <c r="BC959" s="92" t="str">
        <f>IF('EDCI Data'!AV959="","",'EDCI Data'!AV959)</f>
        <v/>
      </c>
      <c r="BD959" s="92" t="str">
        <f>IF('EDCI Data'!AW959="","",'EDCI Data'!AW959)</f>
        <v/>
      </c>
      <c r="BE959" s="92" t="str">
        <f>IF('EDCI Data'!AX959="","",'EDCI Data'!AX959)</f>
        <v/>
      </c>
      <c r="BF959" s="92" t="str">
        <f>IF('EDCI Data'!AY959="","",'EDCI Data'!AY959)</f>
        <v/>
      </c>
      <c r="BG959" s="92" t="str">
        <f>IF('EDCI Data'!AZ959="","",'EDCI Data'!AZ959)</f>
        <v/>
      </c>
      <c r="BH959" s="92" t="str">
        <f>IF('EDCI Data'!BA959="","",'EDCI Data'!BA959)</f>
        <v/>
      </c>
      <c r="BI959" s="92" t="str">
        <f>IF('EDCI Data'!BB959="","",'EDCI Data'!BB959)</f>
        <v/>
      </c>
      <c r="BJ959" s="92" t="str">
        <f>IF('EDCI Data'!BC959="","",'EDCI Data'!BC959)</f>
        <v/>
      </c>
      <c r="BK959" s="92" t="str">
        <f>IF('EDCI Data'!BD959="","",'EDCI Data'!BD959)</f>
        <v/>
      </c>
      <c r="BL959" s="92" t="str">
        <f>IF('EDCI Data'!BE959="","",'EDCI Data'!BE959)</f>
        <v/>
      </c>
      <c r="BM959" s="92" t="str">
        <f>IF('EDCI Data'!BF959="","",'EDCI Data'!BF959)</f>
        <v/>
      </c>
      <c r="BN959" s="92" t="str">
        <f>IF('EDCI Data'!BG959="","",'EDCI Data'!BG959)</f>
        <v/>
      </c>
      <c r="BO959" s="92" t="str">
        <f>IF('EDCI Data'!BH959="","",'EDCI Data'!BH959)</f>
        <v/>
      </c>
      <c r="BP959" s="92" t="str">
        <f>IF('EDCI Data'!BI959="","",'EDCI Data'!BI959)</f>
        <v/>
      </c>
      <c r="BR959" s="92" t="str">
        <f>IF('EDCI Data'!BJ959="","",'EDCI Data'!BJ959)</f>
        <v/>
      </c>
      <c r="BS959" s="92" t="str">
        <f>IF('EDCI Data'!BK959="","",'EDCI Data'!BK959)</f>
        <v/>
      </c>
      <c r="BT959" s="92" t="str">
        <f>IF('EDCI Data'!BL959="","",'EDCI Data'!BL959)</f>
        <v/>
      </c>
      <c r="BU959" s="92" t="str">
        <f>IF('EDCI Data'!BM959="","",'EDCI Data'!BM959)</f>
        <v/>
      </c>
      <c r="BV959" s="92" t="str">
        <f>IF('EDCI Data'!BN959="","",'EDCI Data'!BN959)</f>
        <v/>
      </c>
      <c r="BW959" s="92" t="str">
        <f>IF('EDCI Data'!BO959="","",'EDCI Data'!BO959)</f>
        <v/>
      </c>
      <c r="BX959" s="92" t="str">
        <f>IF('EDCI Data'!BP959="","",'EDCI Data'!BP959)</f>
        <v/>
      </c>
      <c r="BY959" s="92" t="str">
        <f>IF('EDCI Data'!BQ959="","",'EDCI Data'!BQ959)</f>
        <v/>
      </c>
      <c r="BZ959" s="92" t="str">
        <f>IF('EDCI Data'!BR959="","",'EDCI Data'!BR959)</f>
        <v/>
      </c>
      <c r="CA959" s="92" t="str">
        <f>IF('EDCI Data'!BS959="","",'EDCI Data'!BS959)</f>
        <v/>
      </c>
      <c r="CB959" s="92" t="str">
        <f>IF('EDCI Data'!BT959="","",'EDCI Data'!BT959)</f>
        <v/>
      </c>
      <c r="CC959" s="92" t="str">
        <f>IF('EDCI Data'!BU959="","",'EDCI Data'!BU959)</f>
        <v/>
      </c>
      <c r="CD959" s="92" t="str">
        <f>IF('EDCI Data'!BV959="","",'EDCI Data'!BV959)</f>
        <v/>
      </c>
      <c r="CE959" s="92" t="str">
        <f>IF('EDCI Data'!BW959="","",'EDCI Data'!BW959)</f>
        <v/>
      </c>
      <c r="CF959" s="92" t="str">
        <f>IF('EDCI Data'!BX959="","",'EDCI Data'!BX959)</f>
        <v/>
      </c>
      <c r="CG959" s="92" t="str">
        <f>IF('EDCI Data'!BY959="","",'EDCI Data'!BY959)</f>
        <v/>
      </c>
      <c r="CH959" s="92" t="str">
        <f>IF('EDCI Data'!BZ959="","",'EDCI Data'!BZ959)</f>
        <v/>
      </c>
      <c r="CJ959" s="92" t="str">
        <f>IF('EDCI Data'!CB959="","",'EDCI Data'!CB959)</f>
        <v/>
      </c>
      <c r="CP959" s="92" t="s">
        <v>212</v>
      </c>
      <c r="CQ959" s="92" t="s">
        <v>212</v>
      </c>
      <c r="CR959" s="92" t="s">
        <v>212</v>
      </c>
    </row>
    <row r="960" spans="3:96" ht="33" hidden="1" customHeight="1" x14ac:dyDescent="0.45">
      <c r="C960" s="92" t="str">
        <f>IF('EDCI Data'!B960="","",'EDCI Data'!B960)</f>
        <v/>
      </c>
      <c r="D960" s="92" t="str">
        <f>IF('EDCI Data'!C960="","",'EDCI Data'!C960)</f>
        <v/>
      </c>
      <c r="E960" s="92" t="str">
        <f>IF('EDCI Data'!D960="","",'EDCI Data'!D960)</f>
        <v/>
      </c>
      <c r="L960" s="92" t="str">
        <f>IF('EDCI Data'!E960="","",'EDCI Data'!E960)</f>
        <v/>
      </c>
      <c r="M960" s="92" t="str">
        <f>IF('EDCI Data'!F960="","",'EDCI Data'!F960)</f>
        <v/>
      </c>
      <c r="N960" s="92" t="str">
        <f>IF('EDCI Data'!G960="","",'EDCI Data'!G960)</f>
        <v/>
      </c>
      <c r="O960" s="92" t="str">
        <f>IF('EDCI Data'!H960="","",'EDCI Data'!H960)</f>
        <v/>
      </c>
      <c r="P960" s="92" t="str">
        <f>IF('EDCI Data'!I960="","",'EDCI Data'!I960)</f>
        <v/>
      </c>
      <c r="Q960" s="92" t="str">
        <f>IF('EDCI Data'!J960="","",'EDCI Data'!J960)</f>
        <v/>
      </c>
      <c r="R960" s="92" t="str">
        <f>IF('EDCI Data'!K960="","",'EDCI Data'!K960)</f>
        <v/>
      </c>
      <c r="S960" s="92" t="str">
        <f>IF('EDCI Data'!L960="","",'EDCI Data'!L960)</f>
        <v/>
      </c>
      <c r="T960" s="92" t="str">
        <f>IF('EDCI Data'!M960="","",'EDCI Data'!M960)</f>
        <v/>
      </c>
      <c r="U960" s="92" t="str">
        <f>IF('EDCI Data'!N960="","",'EDCI Data'!N960)</f>
        <v/>
      </c>
      <c r="V960" s="92" t="str">
        <f>IF('EDCI Data'!O960="","",'EDCI Data'!O960)</f>
        <v/>
      </c>
      <c r="W960" s="92" t="str">
        <f>IF('EDCI Data'!P960="","",'EDCI Data'!P960)</f>
        <v/>
      </c>
      <c r="X960" s="92" t="str">
        <f>IF('EDCI Data'!Q960="","",'EDCI Data'!Q960)</f>
        <v/>
      </c>
      <c r="Z960" s="92" t="str">
        <f>IF('EDCI Data'!S960="","",'EDCI Data'!S960)</f>
        <v/>
      </c>
      <c r="AA960" s="92" t="str">
        <f>IF('EDCI Data'!T960="","",'EDCI Data'!T960)</f>
        <v/>
      </c>
      <c r="AB960" s="92" t="str">
        <f>IF('EDCI Data'!U960="","",'EDCI Data'!U960)</f>
        <v/>
      </c>
      <c r="AC960" s="92" t="str">
        <f>IF('EDCI Data'!V960="","",'EDCI Data'!V960)</f>
        <v/>
      </c>
      <c r="AD960" s="92" t="str">
        <f>IF('EDCI Data'!W960="","",'EDCI Data'!W960)</f>
        <v/>
      </c>
      <c r="AE960" s="92" t="str">
        <f>IF('EDCI Data'!X960="","",'EDCI Data'!X960)</f>
        <v/>
      </c>
      <c r="AF960" s="92" t="str">
        <f>IF('EDCI Data'!Y960="","",'EDCI Data'!Y960)</f>
        <v/>
      </c>
      <c r="AG960" s="92" t="str">
        <f>IF('EDCI Data'!Z960="","",'EDCI Data'!Z960)</f>
        <v/>
      </c>
      <c r="AH960" s="92" t="str">
        <f>IF('EDCI Data'!AA960="","",'EDCI Data'!AA960)</f>
        <v/>
      </c>
      <c r="AI960" s="92" t="str">
        <f>IF('EDCI Data'!AB960="","",'EDCI Data'!AB960)</f>
        <v/>
      </c>
      <c r="AJ960" s="92" t="str">
        <f>IF('EDCI Data'!AC960="","",'EDCI Data'!AC960)</f>
        <v/>
      </c>
      <c r="AK960" s="92" t="str">
        <f>IF('EDCI Data'!AD960="","",'EDCI Data'!AD960)</f>
        <v/>
      </c>
      <c r="AL960" s="92" t="str">
        <f>IF('EDCI Data'!AE960="","",'EDCI Data'!AE960)</f>
        <v/>
      </c>
      <c r="AM960" s="92" t="str">
        <f>IF('EDCI Data'!AF960="","",'EDCI Data'!AF960)</f>
        <v/>
      </c>
      <c r="AN960" s="92" t="str">
        <f>IF('EDCI Data'!AG960="","",'EDCI Data'!AG960)</f>
        <v/>
      </c>
      <c r="AO960" s="92" t="str">
        <f>IF('EDCI Data'!AH960="","",'EDCI Data'!AH960)</f>
        <v/>
      </c>
      <c r="AP960" s="92" t="str">
        <f>IF('EDCI Data'!AI960="","",'EDCI Data'!AI960)</f>
        <v/>
      </c>
      <c r="AQ960" s="92" t="str">
        <f>IF('EDCI Data'!AJ960="","",'EDCI Data'!AJ960)</f>
        <v/>
      </c>
      <c r="AR960" s="92" t="str">
        <f>IF('EDCI Data'!AK960="","",'EDCI Data'!AK960)</f>
        <v/>
      </c>
      <c r="AT960" s="92" t="str">
        <f>IF('EDCI Data'!AM960="","",'EDCI Data'!AM960)</f>
        <v/>
      </c>
      <c r="AU960" s="92" t="str">
        <f>IF('EDCI Data'!AN960="","",'EDCI Data'!AN960)</f>
        <v/>
      </c>
      <c r="AV960" s="92" t="str">
        <f>IF('EDCI Data'!AO960="","",'EDCI Data'!AO960)</f>
        <v/>
      </c>
      <c r="AW960" s="92" t="str">
        <f>IF('EDCI Data'!AP960="","",'EDCI Data'!AP960)</f>
        <v/>
      </c>
      <c r="AX960" s="92" t="str">
        <f>IF('EDCI Data'!AQ960="","",'EDCI Data'!AQ960)</f>
        <v/>
      </c>
      <c r="AY960" s="92" t="str">
        <f>IF('EDCI Data'!AR960="","",'EDCI Data'!AR960)</f>
        <v/>
      </c>
      <c r="AZ960" s="92" t="str">
        <f>IF('EDCI Data'!AS960="","",'EDCI Data'!AS960)</f>
        <v/>
      </c>
      <c r="BA960" s="92" t="str">
        <f>IF('EDCI Data'!AT960="","",'EDCI Data'!AT960)</f>
        <v/>
      </c>
      <c r="BB960" s="92" t="str">
        <f>IF('EDCI Data'!AU960="","",'EDCI Data'!AU960)</f>
        <v/>
      </c>
      <c r="BC960" s="92" t="str">
        <f>IF('EDCI Data'!AV960="","",'EDCI Data'!AV960)</f>
        <v/>
      </c>
      <c r="BD960" s="92" t="str">
        <f>IF('EDCI Data'!AW960="","",'EDCI Data'!AW960)</f>
        <v/>
      </c>
      <c r="BE960" s="92" t="str">
        <f>IF('EDCI Data'!AX960="","",'EDCI Data'!AX960)</f>
        <v/>
      </c>
      <c r="BF960" s="92" t="str">
        <f>IF('EDCI Data'!AY960="","",'EDCI Data'!AY960)</f>
        <v/>
      </c>
      <c r="BG960" s="92" t="str">
        <f>IF('EDCI Data'!AZ960="","",'EDCI Data'!AZ960)</f>
        <v/>
      </c>
      <c r="BH960" s="92" t="str">
        <f>IF('EDCI Data'!BA960="","",'EDCI Data'!BA960)</f>
        <v/>
      </c>
      <c r="BI960" s="92" t="str">
        <f>IF('EDCI Data'!BB960="","",'EDCI Data'!BB960)</f>
        <v/>
      </c>
      <c r="BJ960" s="92" t="str">
        <f>IF('EDCI Data'!BC960="","",'EDCI Data'!BC960)</f>
        <v/>
      </c>
      <c r="BK960" s="92" t="str">
        <f>IF('EDCI Data'!BD960="","",'EDCI Data'!BD960)</f>
        <v/>
      </c>
      <c r="BL960" s="92" t="str">
        <f>IF('EDCI Data'!BE960="","",'EDCI Data'!BE960)</f>
        <v/>
      </c>
      <c r="BM960" s="92" t="str">
        <f>IF('EDCI Data'!BF960="","",'EDCI Data'!BF960)</f>
        <v/>
      </c>
      <c r="BN960" s="92" t="str">
        <f>IF('EDCI Data'!BG960="","",'EDCI Data'!BG960)</f>
        <v/>
      </c>
      <c r="BO960" s="92" t="str">
        <f>IF('EDCI Data'!BH960="","",'EDCI Data'!BH960)</f>
        <v/>
      </c>
      <c r="BP960" s="92" t="str">
        <f>IF('EDCI Data'!BI960="","",'EDCI Data'!BI960)</f>
        <v/>
      </c>
      <c r="BR960" s="92" t="str">
        <f>IF('EDCI Data'!BJ960="","",'EDCI Data'!BJ960)</f>
        <v/>
      </c>
      <c r="BS960" s="92" t="str">
        <f>IF('EDCI Data'!BK960="","",'EDCI Data'!BK960)</f>
        <v/>
      </c>
      <c r="BT960" s="92" t="str">
        <f>IF('EDCI Data'!BL960="","",'EDCI Data'!BL960)</f>
        <v/>
      </c>
      <c r="BU960" s="92" t="str">
        <f>IF('EDCI Data'!BM960="","",'EDCI Data'!BM960)</f>
        <v/>
      </c>
      <c r="BV960" s="92" t="str">
        <f>IF('EDCI Data'!BN960="","",'EDCI Data'!BN960)</f>
        <v/>
      </c>
      <c r="BW960" s="92" t="str">
        <f>IF('EDCI Data'!BO960="","",'EDCI Data'!BO960)</f>
        <v/>
      </c>
      <c r="BX960" s="92" t="str">
        <f>IF('EDCI Data'!BP960="","",'EDCI Data'!BP960)</f>
        <v/>
      </c>
      <c r="BY960" s="92" t="str">
        <f>IF('EDCI Data'!BQ960="","",'EDCI Data'!BQ960)</f>
        <v/>
      </c>
      <c r="BZ960" s="92" t="str">
        <f>IF('EDCI Data'!BR960="","",'EDCI Data'!BR960)</f>
        <v/>
      </c>
      <c r="CA960" s="92" t="str">
        <f>IF('EDCI Data'!BS960="","",'EDCI Data'!BS960)</f>
        <v/>
      </c>
      <c r="CB960" s="92" t="str">
        <f>IF('EDCI Data'!BT960="","",'EDCI Data'!BT960)</f>
        <v/>
      </c>
      <c r="CC960" s="92" t="str">
        <f>IF('EDCI Data'!BU960="","",'EDCI Data'!BU960)</f>
        <v/>
      </c>
      <c r="CD960" s="92" t="str">
        <f>IF('EDCI Data'!BV960="","",'EDCI Data'!BV960)</f>
        <v/>
      </c>
      <c r="CE960" s="92" t="str">
        <f>IF('EDCI Data'!BW960="","",'EDCI Data'!BW960)</f>
        <v/>
      </c>
      <c r="CF960" s="92" t="str">
        <f>IF('EDCI Data'!BX960="","",'EDCI Data'!BX960)</f>
        <v/>
      </c>
      <c r="CG960" s="92" t="str">
        <f>IF('EDCI Data'!BY960="","",'EDCI Data'!BY960)</f>
        <v/>
      </c>
      <c r="CH960" s="92" t="str">
        <f>IF('EDCI Data'!BZ960="","",'EDCI Data'!BZ960)</f>
        <v/>
      </c>
      <c r="CJ960" s="92" t="str">
        <f>IF('EDCI Data'!CB960="","",'EDCI Data'!CB960)</f>
        <v/>
      </c>
      <c r="CP960" s="92" t="s">
        <v>212</v>
      </c>
      <c r="CQ960" s="92" t="s">
        <v>212</v>
      </c>
      <c r="CR960" s="92" t="s">
        <v>212</v>
      </c>
    </row>
    <row r="961" spans="3:96" ht="33" hidden="1" customHeight="1" x14ac:dyDescent="0.45">
      <c r="C961" s="92" t="str">
        <f>IF('EDCI Data'!B961="","",'EDCI Data'!B961)</f>
        <v/>
      </c>
      <c r="D961" s="92" t="str">
        <f>IF('EDCI Data'!C961="","",'EDCI Data'!C961)</f>
        <v/>
      </c>
      <c r="E961" s="92" t="str">
        <f>IF('EDCI Data'!D961="","",'EDCI Data'!D961)</f>
        <v/>
      </c>
      <c r="L961" s="92" t="str">
        <f>IF('EDCI Data'!E961="","",'EDCI Data'!E961)</f>
        <v/>
      </c>
      <c r="M961" s="92" t="str">
        <f>IF('EDCI Data'!F961="","",'EDCI Data'!F961)</f>
        <v/>
      </c>
      <c r="N961" s="92" t="str">
        <f>IF('EDCI Data'!G961="","",'EDCI Data'!G961)</f>
        <v/>
      </c>
      <c r="O961" s="92" t="str">
        <f>IF('EDCI Data'!H961="","",'EDCI Data'!H961)</f>
        <v/>
      </c>
      <c r="P961" s="92" t="str">
        <f>IF('EDCI Data'!I961="","",'EDCI Data'!I961)</f>
        <v/>
      </c>
      <c r="Q961" s="92" t="str">
        <f>IF('EDCI Data'!J961="","",'EDCI Data'!J961)</f>
        <v/>
      </c>
      <c r="R961" s="92" t="str">
        <f>IF('EDCI Data'!K961="","",'EDCI Data'!K961)</f>
        <v/>
      </c>
      <c r="S961" s="92" t="str">
        <f>IF('EDCI Data'!L961="","",'EDCI Data'!L961)</f>
        <v/>
      </c>
      <c r="T961" s="92" t="str">
        <f>IF('EDCI Data'!M961="","",'EDCI Data'!M961)</f>
        <v/>
      </c>
      <c r="U961" s="92" t="str">
        <f>IF('EDCI Data'!N961="","",'EDCI Data'!N961)</f>
        <v/>
      </c>
      <c r="V961" s="92" t="str">
        <f>IF('EDCI Data'!O961="","",'EDCI Data'!O961)</f>
        <v/>
      </c>
      <c r="W961" s="92" t="str">
        <f>IF('EDCI Data'!P961="","",'EDCI Data'!P961)</f>
        <v/>
      </c>
      <c r="X961" s="92" t="str">
        <f>IF('EDCI Data'!Q961="","",'EDCI Data'!Q961)</f>
        <v/>
      </c>
      <c r="Z961" s="92" t="str">
        <f>IF('EDCI Data'!S961="","",'EDCI Data'!S961)</f>
        <v/>
      </c>
      <c r="AA961" s="92" t="str">
        <f>IF('EDCI Data'!T961="","",'EDCI Data'!T961)</f>
        <v/>
      </c>
      <c r="AB961" s="92" t="str">
        <f>IF('EDCI Data'!U961="","",'EDCI Data'!U961)</f>
        <v/>
      </c>
      <c r="AC961" s="92" t="str">
        <f>IF('EDCI Data'!V961="","",'EDCI Data'!V961)</f>
        <v/>
      </c>
      <c r="AD961" s="92" t="str">
        <f>IF('EDCI Data'!W961="","",'EDCI Data'!W961)</f>
        <v/>
      </c>
      <c r="AE961" s="92" t="str">
        <f>IF('EDCI Data'!X961="","",'EDCI Data'!X961)</f>
        <v/>
      </c>
      <c r="AF961" s="92" t="str">
        <f>IF('EDCI Data'!Y961="","",'EDCI Data'!Y961)</f>
        <v/>
      </c>
      <c r="AG961" s="92" t="str">
        <f>IF('EDCI Data'!Z961="","",'EDCI Data'!Z961)</f>
        <v/>
      </c>
      <c r="AH961" s="92" t="str">
        <f>IF('EDCI Data'!AA961="","",'EDCI Data'!AA961)</f>
        <v/>
      </c>
      <c r="AI961" s="92" t="str">
        <f>IF('EDCI Data'!AB961="","",'EDCI Data'!AB961)</f>
        <v/>
      </c>
      <c r="AJ961" s="92" t="str">
        <f>IF('EDCI Data'!AC961="","",'EDCI Data'!AC961)</f>
        <v/>
      </c>
      <c r="AK961" s="92" t="str">
        <f>IF('EDCI Data'!AD961="","",'EDCI Data'!AD961)</f>
        <v/>
      </c>
      <c r="AL961" s="92" t="str">
        <f>IF('EDCI Data'!AE961="","",'EDCI Data'!AE961)</f>
        <v/>
      </c>
      <c r="AM961" s="92" t="str">
        <f>IF('EDCI Data'!AF961="","",'EDCI Data'!AF961)</f>
        <v/>
      </c>
      <c r="AN961" s="92" t="str">
        <f>IF('EDCI Data'!AG961="","",'EDCI Data'!AG961)</f>
        <v/>
      </c>
      <c r="AO961" s="92" t="str">
        <f>IF('EDCI Data'!AH961="","",'EDCI Data'!AH961)</f>
        <v/>
      </c>
      <c r="AP961" s="92" t="str">
        <f>IF('EDCI Data'!AI961="","",'EDCI Data'!AI961)</f>
        <v/>
      </c>
      <c r="AQ961" s="92" t="str">
        <f>IF('EDCI Data'!AJ961="","",'EDCI Data'!AJ961)</f>
        <v/>
      </c>
      <c r="AR961" s="92" t="str">
        <f>IF('EDCI Data'!AK961="","",'EDCI Data'!AK961)</f>
        <v/>
      </c>
      <c r="AT961" s="92" t="str">
        <f>IF('EDCI Data'!AM961="","",'EDCI Data'!AM961)</f>
        <v/>
      </c>
      <c r="AU961" s="92" t="str">
        <f>IF('EDCI Data'!AN961="","",'EDCI Data'!AN961)</f>
        <v/>
      </c>
      <c r="AV961" s="92" t="str">
        <f>IF('EDCI Data'!AO961="","",'EDCI Data'!AO961)</f>
        <v/>
      </c>
      <c r="AW961" s="92" t="str">
        <f>IF('EDCI Data'!AP961="","",'EDCI Data'!AP961)</f>
        <v/>
      </c>
      <c r="AX961" s="92" t="str">
        <f>IF('EDCI Data'!AQ961="","",'EDCI Data'!AQ961)</f>
        <v/>
      </c>
      <c r="AY961" s="92" t="str">
        <f>IF('EDCI Data'!AR961="","",'EDCI Data'!AR961)</f>
        <v/>
      </c>
      <c r="AZ961" s="92" t="str">
        <f>IF('EDCI Data'!AS961="","",'EDCI Data'!AS961)</f>
        <v/>
      </c>
      <c r="BA961" s="92" t="str">
        <f>IF('EDCI Data'!AT961="","",'EDCI Data'!AT961)</f>
        <v/>
      </c>
      <c r="BB961" s="92" t="str">
        <f>IF('EDCI Data'!AU961="","",'EDCI Data'!AU961)</f>
        <v/>
      </c>
      <c r="BC961" s="92" t="str">
        <f>IF('EDCI Data'!AV961="","",'EDCI Data'!AV961)</f>
        <v/>
      </c>
      <c r="BD961" s="92" t="str">
        <f>IF('EDCI Data'!AW961="","",'EDCI Data'!AW961)</f>
        <v/>
      </c>
      <c r="BE961" s="92" t="str">
        <f>IF('EDCI Data'!AX961="","",'EDCI Data'!AX961)</f>
        <v/>
      </c>
      <c r="BF961" s="92" t="str">
        <f>IF('EDCI Data'!AY961="","",'EDCI Data'!AY961)</f>
        <v/>
      </c>
      <c r="BG961" s="92" t="str">
        <f>IF('EDCI Data'!AZ961="","",'EDCI Data'!AZ961)</f>
        <v/>
      </c>
      <c r="BH961" s="92" t="str">
        <f>IF('EDCI Data'!BA961="","",'EDCI Data'!BA961)</f>
        <v/>
      </c>
      <c r="BI961" s="92" t="str">
        <f>IF('EDCI Data'!BB961="","",'EDCI Data'!BB961)</f>
        <v/>
      </c>
      <c r="BJ961" s="92" t="str">
        <f>IF('EDCI Data'!BC961="","",'EDCI Data'!BC961)</f>
        <v/>
      </c>
      <c r="BK961" s="92" t="str">
        <f>IF('EDCI Data'!BD961="","",'EDCI Data'!BD961)</f>
        <v/>
      </c>
      <c r="BL961" s="92" t="str">
        <f>IF('EDCI Data'!BE961="","",'EDCI Data'!BE961)</f>
        <v/>
      </c>
      <c r="BM961" s="92" t="str">
        <f>IF('EDCI Data'!BF961="","",'EDCI Data'!BF961)</f>
        <v/>
      </c>
      <c r="BN961" s="92" t="str">
        <f>IF('EDCI Data'!BG961="","",'EDCI Data'!BG961)</f>
        <v/>
      </c>
      <c r="BO961" s="92" t="str">
        <f>IF('EDCI Data'!BH961="","",'EDCI Data'!BH961)</f>
        <v/>
      </c>
      <c r="BP961" s="92" t="str">
        <f>IF('EDCI Data'!BI961="","",'EDCI Data'!BI961)</f>
        <v/>
      </c>
      <c r="BR961" s="92" t="str">
        <f>IF('EDCI Data'!BJ961="","",'EDCI Data'!BJ961)</f>
        <v/>
      </c>
      <c r="BS961" s="92" t="str">
        <f>IF('EDCI Data'!BK961="","",'EDCI Data'!BK961)</f>
        <v/>
      </c>
      <c r="BT961" s="92" t="str">
        <f>IF('EDCI Data'!BL961="","",'EDCI Data'!BL961)</f>
        <v/>
      </c>
      <c r="BU961" s="92" t="str">
        <f>IF('EDCI Data'!BM961="","",'EDCI Data'!BM961)</f>
        <v/>
      </c>
      <c r="BV961" s="92" t="str">
        <f>IF('EDCI Data'!BN961="","",'EDCI Data'!BN961)</f>
        <v/>
      </c>
      <c r="BW961" s="92" t="str">
        <f>IF('EDCI Data'!BO961="","",'EDCI Data'!BO961)</f>
        <v/>
      </c>
      <c r="BX961" s="92" t="str">
        <f>IF('EDCI Data'!BP961="","",'EDCI Data'!BP961)</f>
        <v/>
      </c>
      <c r="BY961" s="92" t="str">
        <f>IF('EDCI Data'!BQ961="","",'EDCI Data'!BQ961)</f>
        <v/>
      </c>
      <c r="BZ961" s="92" t="str">
        <f>IF('EDCI Data'!BR961="","",'EDCI Data'!BR961)</f>
        <v/>
      </c>
      <c r="CA961" s="92" t="str">
        <f>IF('EDCI Data'!BS961="","",'EDCI Data'!BS961)</f>
        <v/>
      </c>
      <c r="CB961" s="92" t="str">
        <f>IF('EDCI Data'!BT961="","",'EDCI Data'!BT961)</f>
        <v/>
      </c>
      <c r="CC961" s="92" t="str">
        <f>IF('EDCI Data'!BU961="","",'EDCI Data'!BU961)</f>
        <v/>
      </c>
      <c r="CD961" s="92" t="str">
        <f>IF('EDCI Data'!BV961="","",'EDCI Data'!BV961)</f>
        <v/>
      </c>
      <c r="CE961" s="92" t="str">
        <f>IF('EDCI Data'!BW961="","",'EDCI Data'!BW961)</f>
        <v/>
      </c>
      <c r="CF961" s="92" t="str">
        <f>IF('EDCI Data'!BX961="","",'EDCI Data'!BX961)</f>
        <v/>
      </c>
      <c r="CG961" s="92" t="str">
        <f>IF('EDCI Data'!BY961="","",'EDCI Data'!BY961)</f>
        <v/>
      </c>
      <c r="CH961" s="92" t="str">
        <f>IF('EDCI Data'!BZ961="","",'EDCI Data'!BZ961)</f>
        <v/>
      </c>
      <c r="CJ961" s="92" t="str">
        <f>IF('EDCI Data'!CB961="","",'EDCI Data'!CB961)</f>
        <v/>
      </c>
      <c r="CP961" s="92" t="s">
        <v>212</v>
      </c>
      <c r="CQ961" s="92" t="s">
        <v>212</v>
      </c>
      <c r="CR961" s="92" t="s">
        <v>212</v>
      </c>
    </row>
    <row r="962" spans="3:96" ht="33" hidden="1" customHeight="1" x14ac:dyDescent="0.45">
      <c r="C962" s="92" t="str">
        <f>IF('EDCI Data'!B962="","",'EDCI Data'!B962)</f>
        <v/>
      </c>
      <c r="D962" s="92" t="str">
        <f>IF('EDCI Data'!C962="","",'EDCI Data'!C962)</f>
        <v/>
      </c>
      <c r="E962" s="92" t="str">
        <f>IF('EDCI Data'!D962="","",'EDCI Data'!D962)</f>
        <v/>
      </c>
      <c r="L962" s="92" t="str">
        <f>IF('EDCI Data'!E962="","",'EDCI Data'!E962)</f>
        <v/>
      </c>
      <c r="M962" s="92" t="str">
        <f>IF('EDCI Data'!F962="","",'EDCI Data'!F962)</f>
        <v/>
      </c>
      <c r="N962" s="92" t="str">
        <f>IF('EDCI Data'!G962="","",'EDCI Data'!G962)</f>
        <v/>
      </c>
      <c r="O962" s="92" t="str">
        <f>IF('EDCI Data'!H962="","",'EDCI Data'!H962)</f>
        <v/>
      </c>
      <c r="P962" s="92" t="str">
        <f>IF('EDCI Data'!I962="","",'EDCI Data'!I962)</f>
        <v/>
      </c>
      <c r="Q962" s="92" t="str">
        <f>IF('EDCI Data'!J962="","",'EDCI Data'!J962)</f>
        <v/>
      </c>
      <c r="R962" s="92" t="str">
        <f>IF('EDCI Data'!K962="","",'EDCI Data'!K962)</f>
        <v/>
      </c>
      <c r="S962" s="92" t="str">
        <f>IF('EDCI Data'!L962="","",'EDCI Data'!L962)</f>
        <v/>
      </c>
      <c r="T962" s="92" t="str">
        <f>IF('EDCI Data'!M962="","",'EDCI Data'!M962)</f>
        <v/>
      </c>
      <c r="U962" s="92" t="str">
        <f>IF('EDCI Data'!N962="","",'EDCI Data'!N962)</f>
        <v/>
      </c>
      <c r="V962" s="92" t="str">
        <f>IF('EDCI Data'!O962="","",'EDCI Data'!O962)</f>
        <v/>
      </c>
      <c r="W962" s="92" t="str">
        <f>IF('EDCI Data'!P962="","",'EDCI Data'!P962)</f>
        <v/>
      </c>
      <c r="X962" s="92" t="str">
        <f>IF('EDCI Data'!Q962="","",'EDCI Data'!Q962)</f>
        <v/>
      </c>
      <c r="Z962" s="92" t="str">
        <f>IF('EDCI Data'!S962="","",'EDCI Data'!S962)</f>
        <v/>
      </c>
      <c r="AA962" s="92" t="str">
        <f>IF('EDCI Data'!T962="","",'EDCI Data'!T962)</f>
        <v/>
      </c>
      <c r="AB962" s="92" t="str">
        <f>IF('EDCI Data'!U962="","",'EDCI Data'!U962)</f>
        <v/>
      </c>
      <c r="AC962" s="92" t="str">
        <f>IF('EDCI Data'!V962="","",'EDCI Data'!V962)</f>
        <v/>
      </c>
      <c r="AD962" s="92" t="str">
        <f>IF('EDCI Data'!W962="","",'EDCI Data'!W962)</f>
        <v/>
      </c>
      <c r="AE962" s="92" t="str">
        <f>IF('EDCI Data'!X962="","",'EDCI Data'!X962)</f>
        <v/>
      </c>
      <c r="AF962" s="92" t="str">
        <f>IF('EDCI Data'!Y962="","",'EDCI Data'!Y962)</f>
        <v/>
      </c>
      <c r="AG962" s="92" t="str">
        <f>IF('EDCI Data'!Z962="","",'EDCI Data'!Z962)</f>
        <v/>
      </c>
      <c r="AH962" s="92" t="str">
        <f>IF('EDCI Data'!AA962="","",'EDCI Data'!AA962)</f>
        <v/>
      </c>
      <c r="AI962" s="92" t="str">
        <f>IF('EDCI Data'!AB962="","",'EDCI Data'!AB962)</f>
        <v/>
      </c>
      <c r="AJ962" s="92" t="str">
        <f>IF('EDCI Data'!AC962="","",'EDCI Data'!AC962)</f>
        <v/>
      </c>
      <c r="AK962" s="92" t="str">
        <f>IF('EDCI Data'!AD962="","",'EDCI Data'!AD962)</f>
        <v/>
      </c>
      <c r="AL962" s="92" t="str">
        <f>IF('EDCI Data'!AE962="","",'EDCI Data'!AE962)</f>
        <v/>
      </c>
      <c r="AM962" s="92" t="str">
        <f>IF('EDCI Data'!AF962="","",'EDCI Data'!AF962)</f>
        <v/>
      </c>
      <c r="AN962" s="92" t="str">
        <f>IF('EDCI Data'!AG962="","",'EDCI Data'!AG962)</f>
        <v/>
      </c>
      <c r="AO962" s="92" t="str">
        <f>IF('EDCI Data'!AH962="","",'EDCI Data'!AH962)</f>
        <v/>
      </c>
      <c r="AP962" s="92" t="str">
        <f>IF('EDCI Data'!AI962="","",'EDCI Data'!AI962)</f>
        <v/>
      </c>
      <c r="AQ962" s="92" t="str">
        <f>IF('EDCI Data'!AJ962="","",'EDCI Data'!AJ962)</f>
        <v/>
      </c>
      <c r="AR962" s="92" t="str">
        <f>IF('EDCI Data'!AK962="","",'EDCI Data'!AK962)</f>
        <v/>
      </c>
      <c r="AT962" s="92" t="str">
        <f>IF('EDCI Data'!AM962="","",'EDCI Data'!AM962)</f>
        <v/>
      </c>
      <c r="AU962" s="92" t="str">
        <f>IF('EDCI Data'!AN962="","",'EDCI Data'!AN962)</f>
        <v/>
      </c>
      <c r="AV962" s="92" t="str">
        <f>IF('EDCI Data'!AO962="","",'EDCI Data'!AO962)</f>
        <v/>
      </c>
      <c r="AW962" s="92" t="str">
        <f>IF('EDCI Data'!AP962="","",'EDCI Data'!AP962)</f>
        <v/>
      </c>
      <c r="AX962" s="92" t="str">
        <f>IF('EDCI Data'!AQ962="","",'EDCI Data'!AQ962)</f>
        <v/>
      </c>
      <c r="AY962" s="92" t="str">
        <f>IF('EDCI Data'!AR962="","",'EDCI Data'!AR962)</f>
        <v/>
      </c>
      <c r="AZ962" s="92" t="str">
        <f>IF('EDCI Data'!AS962="","",'EDCI Data'!AS962)</f>
        <v/>
      </c>
      <c r="BA962" s="92" t="str">
        <f>IF('EDCI Data'!AT962="","",'EDCI Data'!AT962)</f>
        <v/>
      </c>
      <c r="BB962" s="92" t="str">
        <f>IF('EDCI Data'!AU962="","",'EDCI Data'!AU962)</f>
        <v/>
      </c>
      <c r="BC962" s="92" t="str">
        <f>IF('EDCI Data'!AV962="","",'EDCI Data'!AV962)</f>
        <v/>
      </c>
      <c r="BD962" s="92" t="str">
        <f>IF('EDCI Data'!AW962="","",'EDCI Data'!AW962)</f>
        <v/>
      </c>
      <c r="BE962" s="92" t="str">
        <f>IF('EDCI Data'!AX962="","",'EDCI Data'!AX962)</f>
        <v/>
      </c>
      <c r="BF962" s="92" t="str">
        <f>IF('EDCI Data'!AY962="","",'EDCI Data'!AY962)</f>
        <v/>
      </c>
      <c r="BG962" s="92" t="str">
        <f>IF('EDCI Data'!AZ962="","",'EDCI Data'!AZ962)</f>
        <v/>
      </c>
      <c r="BH962" s="92" t="str">
        <f>IF('EDCI Data'!BA962="","",'EDCI Data'!BA962)</f>
        <v/>
      </c>
      <c r="BI962" s="92" t="str">
        <f>IF('EDCI Data'!BB962="","",'EDCI Data'!BB962)</f>
        <v/>
      </c>
      <c r="BJ962" s="92" t="str">
        <f>IF('EDCI Data'!BC962="","",'EDCI Data'!BC962)</f>
        <v/>
      </c>
      <c r="BK962" s="92" t="str">
        <f>IF('EDCI Data'!BD962="","",'EDCI Data'!BD962)</f>
        <v/>
      </c>
      <c r="BL962" s="92" t="str">
        <f>IF('EDCI Data'!BE962="","",'EDCI Data'!BE962)</f>
        <v/>
      </c>
      <c r="BM962" s="92" t="str">
        <f>IF('EDCI Data'!BF962="","",'EDCI Data'!BF962)</f>
        <v/>
      </c>
      <c r="BN962" s="92" t="str">
        <f>IF('EDCI Data'!BG962="","",'EDCI Data'!BG962)</f>
        <v/>
      </c>
      <c r="BO962" s="92" t="str">
        <f>IF('EDCI Data'!BH962="","",'EDCI Data'!BH962)</f>
        <v/>
      </c>
      <c r="BP962" s="92" t="str">
        <f>IF('EDCI Data'!BI962="","",'EDCI Data'!BI962)</f>
        <v/>
      </c>
      <c r="BR962" s="92" t="str">
        <f>IF('EDCI Data'!BJ962="","",'EDCI Data'!BJ962)</f>
        <v/>
      </c>
      <c r="BS962" s="92" t="str">
        <f>IF('EDCI Data'!BK962="","",'EDCI Data'!BK962)</f>
        <v/>
      </c>
      <c r="BT962" s="92" t="str">
        <f>IF('EDCI Data'!BL962="","",'EDCI Data'!BL962)</f>
        <v/>
      </c>
      <c r="BU962" s="92" t="str">
        <f>IF('EDCI Data'!BM962="","",'EDCI Data'!BM962)</f>
        <v/>
      </c>
      <c r="BV962" s="92" t="str">
        <f>IF('EDCI Data'!BN962="","",'EDCI Data'!BN962)</f>
        <v/>
      </c>
      <c r="BW962" s="92" t="str">
        <f>IF('EDCI Data'!BO962="","",'EDCI Data'!BO962)</f>
        <v/>
      </c>
      <c r="BX962" s="92" t="str">
        <f>IF('EDCI Data'!BP962="","",'EDCI Data'!BP962)</f>
        <v/>
      </c>
      <c r="BY962" s="92" t="str">
        <f>IF('EDCI Data'!BQ962="","",'EDCI Data'!BQ962)</f>
        <v/>
      </c>
      <c r="BZ962" s="92" t="str">
        <f>IF('EDCI Data'!BR962="","",'EDCI Data'!BR962)</f>
        <v/>
      </c>
      <c r="CA962" s="92" t="str">
        <f>IF('EDCI Data'!BS962="","",'EDCI Data'!BS962)</f>
        <v/>
      </c>
      <c r="CB962" s="92" t="str">
        <f>IF('EDCI Data'!BT962="","",'EDCI Data'!BT962)</f>
        <v/>
      </c>
      <c r="CC962" s="92" t="str">
        <f>IF('EDCI Data'!BU962="","",'EDCI Data'!BU962)</f>
        <v/>
      </c>
      <c r="CD962" s="92" t="str">
        <f>IF('EDCI Data'!BV962="","",'EDCI Data'!BV962)</f>
        <v/>
      </c>
      <c r="CE962" s="92" t="str">
        <f>IF('EDCI Data'!BW962="","",'EDCI Data'!BW962)</f>
        <v/>
      </c>
      <c r="CF962" s="92" t="str">
        <f>IF('EDCI Data'!BX962="","",'EDCI Data'!BX962)</f>
        <v/>
      </c>
      <c r="CG962" s="92" t="str">
        <f>IF('EDCI Data'!BY962="","",'EDCI Data'!BY962)</f>
        <v/>
      </c>
      <c r="CH962" s="92" t="str">
        <f>IF('EDCI Data'!BZ962="","",'EDCI Data'!BZ962)</f>
        <v/>
      </c>
      <c r="CJ962" s="92" t="str">
        <f>IF('EDCI Data'!CB962="","",'EDCI Data'!CB962)</f>
        <v/>
      </c>
      <c r="CP962" s="92" t="s">
        <v>212</v>
      </c>
      <c r="CQ962" s="92" t="s">
        <v>212</v>
      </c>
      <c r="CR962" s="92" t="s">
        <v>212</v>
      </c>
    </row>
    <row r="963" spans="3:96" ht="33" hidden="1" customHeight="1" x14ac:dyDescent="0.45">
      <c r="C963" s="92" t="str">
        <f>IF('EDCI Data'!B963="","",'EDCI Data'!B963)</f>
        <v/>
      </c>
      <c r="D963" s="92" t="str">
        <f>IF('EDCI Data'!C963="","",'EDCI Data'!C963)</f>
        <v/>
      </c>
      <c r="E963" s="92" t="str">
        <f>IF('EDCI Data'!D963="","",'EDCI Data'!D963)</f>
        <v/>
      </c>
      <c r="L963" s="92" t="str">
        <f>IF('EDCI Data'!E963="","",'EDCI Data'!E963)</f>
        <v/>
      </c>
      <c r="M963" s="92" t="str">
        <f>IF('EDCI Data'!F963="","",'EDCI Data'!F963)</f>
        <v/>
      </c>
      <c r="N963" s="92" t="str">
        <f>IF('EDCI Data'!G963="","",'EDCI Data'!G963)</f>
        <v/>
      </c>
      <c r="O963" s="92" t="str">
        <f>IF('EDCI Data'!H963="","",'EDCI Data'!H963)</f>
        <v/>
      </c>
      <c r="P963" s="92" t="str">
        <f>IF('EDCI Data'!I963="","",'EDCI Data'!I963)</f>
        <v/>
      </c>
      <c r="Q963" s="92" t="str">
        <f>IF('EDCI Data'!J963="","",'EDCI Data'!J963)</f>
        <v/>
      </c>
      <c r="R963" s="92" t="str">
        <f>IF('EDCI Data'!K963="","",'EDCI Data'!K963)</f>
        <v/>
      </c>
      <c r="S963" s="92" t="str">
        <f>IF('EDCI Data'!L963="","",'EDCI Data'!L963)</f>
        <v/>
      </c>
      <c r="T963" s="92" t="str">
        <f>IF('EDCI Data'!M963="","",'EDCI Data'!M963)</f>
        <v/>
      </c>
      <c r="U963" s="92" t="str">
        <f>IF('EDCI Data'!N963="","",'EDCI Data'!N963)</f>
        <v/>
      </c>
      <c r="V963" s="92" t="str">
        <f>IF('EDCI Data'!O963="","",'EDCI Data'!O963)</f>
        <v/>
      </c>
      <c r="W963" s="92" t="str">
        <f>IF('EDCI Data'!P963="","",'EDCI Data'!P963)</f>
        <v/>
      </c>
      <c r="X963" s="92" t="str">
        <f>IF('EDCI Data'!Q963="","",'EDCI Data'!Q963)</f>
        <v/>
      </c>
      <c r="Z963" s="92" t="str">
        <f>IF('EDCI Data'!S963="","",'EDCI Data'!S963)</f>
        <v/>
      </c>
      <c r="AA963" s="92" t="str">
        <f>IF('EDCI Data'!T963="","",'EDCI Data'!T963)</f>
        <v/>
      </c>
      <c r="AB963" s="92" t="str">
        <f>IF('EDCI Data'!U963="","",'EDCI Data'!U963)</f>
        <v/>
      </c>
      <c r="AC963" s="92" t="str">
        <f>IF('EDCI Data'!V963="","",'EDCI Data'!V963)</f>
        <v/>
      </c>
      <c r="AD963" s="92" t="str">
        <f>IF('EDCI Data'!W963="","",'EDCI Data'!W963)</f>
        <v/>
      </c>
      <c r="AE963" s="92" t="str">
        <f>IF('EDCI Data'!X963="","",'EDCI Data'!X963)</f>
        <v/>
      </c>
      <c r="AF963" s="92" t="str">
        <f>IF('EDCI Data'!Y963="","",'EDCI Data'!Y963)</f>
        <v/>
      </c>
      <c r="AG963" s="92" t="str">
        <f>IF('EDCI Data'!Z963="","",'EDCI Data'!Z963)</f>
        <v/>
      </c>
      <c r="AH963" s="92" t="str">
        <f>IF('EDCI Data'!AA963="","",'EDCI Data'!AA963)</f>
        <v/>
      </c>
      <c r="AI963" s="92" t="str">
        <f>IF('EDCI Data'!AB963="","",'EDCI Data'!AB963)</f>
        <v/>
      </c>
      <c r="AJ963" s="92" t="str">
        <f>IF('EDCI Data'!AC963="","",'EDCI Data'!AC963)</f>
        <v/>
      </c>
      <c r="AK963" s="92" t="str">
        <f>IF('EDCI Data'!AD963="","",'EDCI Data'!AD963)</f>
        <v/>
      </c>
      <c r="AL963" s="92" t="str">
        <f>IF('EDCI Data'!AE963="","",'EDCI Data'!AE963)</f>
        <v/>
      </c>
      <c r="AM963" s="92" t="str">
        <f>IF('EDCI Data'!AF963="","",'EDCI Data'!AF963)</f>
        <v/>
      </c>
      <c r="AN963" s="92" t="str">
        <f>IF('EDCI Data'!AG963="","",'EDCI Data'!AG963)</f>
        <v/>
      </c>
      <c r="AO963" s="92" t="str">
        <f>IF('EDCI Data'!AH963="","",'EDCI Data'!AH963)</f>
        <v/>
      </c>
      <c r="AP963" s="92" t="str">
        <f>IF('EDCI Data'!AI963="","",'EDCI Data'!AI963)</f>
        <v/>
      </c>
      <c r="AQ963" s="92" t="str">
        <f>IF('EDCI Data'!AJ963="","",'EDCI Data'!AJ963)</f>
        <v/>
      </c>
      <c r="AR963" s="92" t="str">
        <f>IF('EDCI Data'!AK963="","",'EDCI Data'!AK963)</f>
        <v/>
      </c>
      <c r="AT963" s="92" t="str">
        <f>IF('EDCI Data'!AM963="","",'EDCI Data'!AM963)</f>
        <v/>
      </c>
      <c r="AU963" s="92" t="str">
        <f>IF('EDCI Data'!AN963="","",'EDCI Data'!AN963)</f>
        <v/>
      </c>
      <c r="AV963" s="92" t="str">
        <f>IF('EDCI Data'!AO963="","",'EDCI Data'!AO963)</f>
        <v/>
      </c>
      <c r="AW963" s="92" t="str">
        <f>IF('EDCI Data'!AP963="","",'EDCI Data'!AP963)</f>
        <v/>
      </c>
      <c r="AX963" s="92" t="str">
        <f>IF('EDCI Data'!AQ963="","",'EDCI Data'!AQ963)</f>
        <v/>
      </c>
      <c r="AY963" s="92" t="str">
        <f>IF('EDCI Data'!AR963="","",'EDCI Data'!AR963)</f>
        <v/>
      </c>
      <c r="AZ963" s="92" t="str">
        <f>IF('EDCI Data'!AS963="","",'EDCI Data'!AS963)</f>
        <v/>
      </c>
      <c r="BA963" s="92" t="str">
        <f>IF('EDCI Data'!AT963="","",'EDCI Data'!AT963)</f>
        <v/>
      </c>
      <c r="BB963" s="92" t="str">
        <f>IF('EDCI Data'!AU963="","",'EDCI Data'!AU963)</f>
        <v/>
      </c>
      <c r="BC963" s="92" t="str">
        <f>IF('EDCI Data'!AV963="","",'EDCI Data'!AV963)</f>
        <v/>
      </c>
      <c r="BD963" s="92" t="str">
        <f>IF('EDCI Data'!AW963="","",'EDCI Data'!AW963)</f>
        <v/>
      </c>
      <c r="BE963" s="92" t="str">
        <f>IF('EDCI Data'!AX963="","",'EDCI Data'!AX963)</f>
        <v/>
      </c>
      <c r="BF963" s="92" t="str">
        <f>IF('EDCI Data'!AY963="","",'EDCI Data'!AY963)</f>
        <v/>
      </c>
      <c r="BG963" s="92" t="str">
        <f>IF('EDCI Data'!AZ963="","",'EDCI Data'!AZ963)</f>
        <v/>
      </c>
      <c r="BH963" s="92" t="str">
        <f>IF('EDCI Data'!BA963="","",'EDCI Data'!BA963)</f>
        <v/>
      </c>
      <c r="BI963" s="92" t="str">
        <f>IF('EDCI Data'!BB963="","",'EDCI Data'!BB963)</f>
        <v/>
      </c>
      <c r="BJ963" s="92" t="str">
        <f>IF('EDCI Data'!BC963="","",'EDCI Data'!BC963)</f>
        <v/>
      </c>
      <c r="BK963" s="92" t="str">
        <f>IF('EDCI Data'!BD963="","",'EDCI Data'!BD963)</f>
        <v/>
      </c>
      <c r="BL963" s="92" t="str">
        <f>IF('EDCI Data'!BE963="","",'EDCI Data'!BE963)</f>
        <v/>
      </c>
      <c r="BM963" s="92" t="str">
        <f>IF('EDCI Data'!BF963="","",'EDCI Data'!BF963)</f>
        <v/>
      </c>
      <c r="BN963" s="92" t="str">
        <f>IF('EDCI Data'!BG963="","",'EDCI Data'!BG963)</f>
        <v/>
      </c>
      <c r="BO963" s="92" t="str">
        <f>IF('EDCI Data'!BH963="","",'EDCI Data'!BH963)</f>
        <v/>
      </c>
      <c r="BP963" s="92" t="str">
        <f>IF('EDCI Data'!BI963="","",'EDCI Data'!BI963)</f>
        <v/>
      </c>
      <c r="BR963" s="92" t="str">
        <f>IF('EDCI Data'!BJ963="","",'EDCI Data'!BJ963)</f>
        <v/>
      </c>
      <c r="BS963" s="92" t="str">
        <f>IF('EDCI Data'!BK963="","",'EDCI Data'!BK963)</f>
        <v/>
      </c>
      <c r="BT963" s="92" t="str">
        <f>IF('EDCI Data'!BL963="","",'EDCI Data'!BL963)</f>
        <v/>
      </c>
      <c r="BU963" s="92" t="str">
        <f>IF('EDCI Data'!BM963="","",'EDCI Data'!BM963)</f>
        <v/>
      </c>
      <c r="BV963" s="92" t="str">
        <f>IF('EDCI Data'!BN963="","",'EDCI Data'!BN963)</f>
        <v/>
      </c>
      <c r="BW963" s="92" t="str">
        <f>IF('EDCI Data'!BO963="","",'EDCI Data'!BO963)</f>
        <v/>
      </c>
      <c r="BX963" s="92" t="str">
        <f>IF('EDCI Data'!BP963="","",'EDCI Data'!BP963)</f>
        <v/>
      </c>
      <c r="BY963" s="92" t="str">
        <f>IF('EDCI Data'!BQ963="","",'EDCI Data'!BQ963)</f>
        <v/>
      </c>
      <c r="BZ963" s="92" t="str">
        <f>IF('EDCI Data'!BR963="","",'EDCI Data'!BR963)</f>
        <v/>
      </c>
      <c r="CA963" s="92" t="str">
        <f>IF('EDCI Data'!BS963="","",'EDCI Data'!BS963)</f>
        <v/>
      </c>
      <c r="CB963" s="92" t="str">
        <f>IF('EDCI Data'!BT963="","",'EDCI Data'!BT963)</f>
        <v/>
      </c>
      <c r="CC963" s="92" t="str">
        <f>IF('EDCI Data'!BU963="","",'EDCI Data'!BU963)</f>
        <v/>
      </c>
      <c r="CD963" s="92" t="str">
        <f>IF('EDCI Data'!BV963="","",'EDCI Data'!BV963)</f>
        <v/>
      </c>
      <c r="CE963" s="92" t="str">
        <f>IF('EDCI Data'!BW963="","",'EDCI Data'!BW963)</f>
        <v/>
      </c>
      <c r="CF963" s="92" t="str">
        <f>IF('EDCI Data'!BX963="","",'EDCI Data'!BX963)</f>
        <v/>
      </c>
      <c r="CG963" s="92" t="str">
        <f>IF('EDCI Data'!BY963="","",'EDCI Data'!BY963)</f>
        <v/>
      </c>
      <c r="CH963" s="92" t="str">
        <f>IF('EDCI Data'!BZ963="","",'EDCI Data'!BZ963)</f>
        <v/>
      </c>
      <c r="CJ963" s="92" t="str">
        <f>IF('EDCI Data'!CB963="","",'EDCI Data'!CB963)</f>
        <v/>
      </c>
      <c r="CP963" s="92" t="s">
        <v>212</v>
      </c>
      <c r="CQ963" s="92" t="s">
        <v>212</v>
      </c>
      <c r="CR963" s="92" t="s">
        <v>212</v>
      </c>
    </row>
    <row r="964" spans="3:96" ht="33" hidden="1" customHeight="1" x14ac:dyDescent="0.45">
      <c r="C964" s="92" t="str">
        <f>IF('EDCI Data'!B964="","",'EDCI Data'!B964)</f>
        <v/>
      </c>
      <c r="D964" s="92" t="str">
        <f>IF('EDCI Data'!C964="","",'EDCI Data'!C964)</f>
        <v/>
      </c>
      <c r="E964" s="92" t="str">
        <f>IF('EDCI Data'!D964="","",'EDCI Data'!D964)</f>
        <v/>
      </c>
      <c r="L964" s="92" t="str">
        <f>IF('EDCI Data'!E964="","",'EDCI Data'!E964)</f>
        <v/>
      </c>
      <c r="M964" s="92" t="str">
        <f>IF('EDCI Data'!F964="","",'EDCI Data'!F964)</f>
        <v/>
      </c>
      <c r="N964" s="92" t="str">
        <f>IF('EDCI Data'!G964="","",'EDCI Data'!G964)</f>
        <v/>
      </c>
      <c r="O964" s="92" t="str">
        <f>IF('EDCI Data'!H964="","",'EDCI Data'!H964)</f>
        <v/>
      </c>
      <c r="P964" s="92" t="str">
        <f>IF('EDCI Data'!I964="","",'EDCI Data'!I964)</f>
        <v/>
      </c>
      <c r="Q964" s="92" t="str">
        <f>IF('EDCI Data'!J964="","",'EDCI Data'!J964)</f>
        <v/>
      </c>
      <c r="R964" s="92" t="str">
        <f>IF('EDCI Data'!K964="","",'EDCI Data'!K964)</f>
        <v/>
      </c>
      <c r="S964" s="92" t="str">
        <f>IF('EDCI Data'!L964="","",'EDCI Data'!L964)</f>
        <v/>
      </c>
      <c r="T964" s="92" t="str">
        <f>IF('EDCI Data'!M964="","",'EDCI Data'!M964)</f>
        <v/>
      </c>
      <c r="U964" s="92" t="str">
        <f>IF('EDCI Data'!N964="","",'EDCI Data'!N964)</f>
        <v/>
      </c>
      <c r="V964" s="92" t="str">
        <f>IF('EDCI Data'!O964="","",'EDCI Data'!O964)</f>
        <v/>
      </c>
      <c r="W964" s="92" t="str">
        <f>IF('EDCI Data'!P964="","",'EDCI Data'!P964)</f>
        <v/>
      </c>
      <c r="X964" s="92" t="str">
        <f>IF('EDCI Data'!Q964="","",'EDCI Data'!Q964)</f>
        <v/>
      </c>
      <c r="Z964" s="92" t="str">
        <f>IF('EDCI Data'!S964="","",'EDCI Data'!S964)</f>
        <v/>
      </c>
      <c r="AA964" s="92" t="str">
        <f>IF('EDCI Data'!T964="","",'EDCI Data'!T964)</f>
        <v/>
      </c>
      <c r="AB964" s="92" t="str">
        <f>IF('EDCI Data'!U964="","",'EDCI Data'!U964)</f>
        <v/>
      </c>
      <c r="AC964" s="92" t="str">
        <f>IF('EDCI Data'!V964="","",'EDCI Data'!V964)</f>
        <v/>
      </c>
      <c r="AD964" s="92" t="str">
        <f>IF('EDCI Data'!W964="","",'EDCI Data'!W964)</f>
        <v/>
      </c>
      <c r="AE964" s="92" t="str">
        <f>IF('EDCI Data'!X964="","",'EDCI Data'!X964)</f>
        <v/>
      </c>
      <c r="AF964" s="92" t="str">
        <f>IF('EDCI Data'!Y964="","",'EDCI Data'!Y964)</f>
        <v/>
      </c>
      <c r="AG964" s="92" t="str">
        <f>IF('EDCI Data'!Z964="","",'EDCI Data'!Z964)</f>
        <v/>
      </c>
      <c r="AH964" s="92" t="str">
        <f>IF('EDCI Data'!AA964="","",'EDCI Data'!AA964)</f>
        <v/>
      </c>
      <c r="AI964" s="92" t="str">
        <f>IF('EDCI Data'!AB964="","",'EDCI Data'!AB964)</f>
        <v/>
      </c>
      <c r="AJ964" s="92" t="str">
        <f>IF('EDCI Data'!AC964="","",'EDCI Data'!AC964)</f>
        <v/>
      </c>
      <c r="AK964" s="92" t="str">
        <f>IF('EDCI Data'!AD964="","",'EDCI Data'!AD964)</f>
        <v/>
      </c>
      <c r="AL964" s="92" t="str">
        <f>IF('EDCI Data'!AE964="","",'EDCI Data'!AE964)</f>
        <v/>
      </c>
      <c r="AM964" s="92" t="str">
        <f>IF('EDCI Data'!AF964="","",'EDCI Data'!AF964)</f>
        <v/>
      </c>
      <c r="AN964" s="92" t="str">
        <f>IF('EDCI Data'!AG964="","",'EDCI Data'!AG964)</f>
        <v/>
      </c>
      <c r="AO964" s="92" t="str">
        <f>IF('EDCI Data'!AH964="","",'EDCI Data'!AH964)</f>
        <v/>
      </c>
      <c r="AP964" s="92" t="str">
        <f>IF('EDCI Data'!AI964="","",'EDCI Data'!AI964)</f>
        <v/>
      </c>
      <c r="AQ964" s="92" t="str">
        <f>IF('EDCI Data'!AJ964="","",'EDCI Data'!AJ964)</f>
        <v/>
      </c>
      <c r="AR964" s="92" t="str">
        <f>IF('EDCI Data'!AK964="","",'EDCI Data'!AK964)</f>
        <v/>
      </c>
      <c r="AT964" s="92" t="str">
        <f>IF('EDCI Data'!AM964="","",'EDCI Data'!AM964)</f>
        <v/>
      </c>
      <c r="AU964" s="92" t="str">
        <f>IF('EDCI Data'!AN964="","",'EDCI Data'!AN964)</f>
        <v/>
      </c>
      <c r="AV964" s="92" t="str">
        <f>IF('EDCI Data'!AO964="","",'EDCI Data'!AO964)</f>
        <v/>
      </c>
      <c r="AW964" s="92" t="str">
        <f>IF('EDCI Data'!AP964="","",'EDCI Data'!AP964)</f>
        <v/>
      </c>
      <c r="AX964" s="92" t="str">
        <f>IF('EDCI Data'!AQ964="","",'EDCI Data'!AQ964)</f>
        <v/>
      </c>
      <c r="AY964" s="92" t="str">
        <f>IF('EDCI Data'!AR964="","",'EDCI Data'!AR964)</f>
        <v/>
      </c>
      <c r="AZ964" s="92" t="str">
        <f>IF('EDCI Data'!AS964="","",'EDCI Data'!AS964)</f>
        <v/>
      </c>
      <c r="BA964" s="92" t="str">
        <f>IF('EDCI Data'!AT964="","",'EDCI Data'!AT964)</f>
        <v/>
      </c>
      <c r="BB964" s="92" t="str">
        <f>IF('EDCI Data'!AU964="","",'EDCI Data'!AU964)</f>
        <v/>
      </c>
      <c r="BC964" s="92" t="str">
        <f>IF('EDCI Data'!AV964="","",'EDCI Data'!AV964)</f>
        <v/>
      </c>
      <c r="BD964" s="92" t="str">
        <f>IF('EDCI Data'!AW964="","",'EDCI Data'!AW964)</f>
        <v/>
      </c>
      <c r="BE964" s="92" t="str">
        <f>IF('EDCI Data'!AX964="","",'EDCI Data'!AX964)</f>
        <v/>
      </c>
      <c r="BF964" s="92" t="str">
        <f>IF('EDCI Data'!AY964="","",'EDCI Data'!AY964)</f>
        <v/>
      </c>
      <c r="BG964" s="92" t="str">
        <f>IF('EDCI Data'!AZ964="","",'EDCI Data'!AZ964)</f>
        <v/>
      </c>
      <c r="BH964" s="92" t="str">
        <f>IF('EDCI Data'!BA964="","",'EDCI Data'!BA964)</f>
        <v/>
      </c>
      <c r="BI964" s="92" t="str">
        <f>IF('EDCI Data'!BB964="","",'EDCI Data'!BB964)</f>
        <v/>
      </c>
      <c r="BJ964" s="92" t="str">
        <f>IF('EDCI Data'!BC964="","",'EDCI Data'!BC964)</f>
        <v/>
      </c>
      <c r="BK964" s="92" t="str">
        <f>IF('EDCI Data'!BD964="","",'EDCI Data'!BD964)</f>
        <v/>
      </c>
      <c r="BL964" s="92" t="str">
        <f>IF('EDCI Data'!BE964="","",'EDCI Data'!BE964)</f>
        <v/>
      </c>
      <c r="BM964" s="92" t="str">
        <f>IF('EDCI Data'!BF964="","",'EDCI Data'!BF964)</f>
        <v/>
      </c>
      <c r="BN964" s="92" t="str">
        <f>IF('EDCI Data'!BG964="","",'EDCI Data'!BG964)</f>
        <v/>
      </c>
      <c r="BO964" s="92" t="str">
        <f>IF('EDCI Data'!BH964="","",'EDCI Data'!BH964)</f>
        <v/>
      </c>
      <c r="BP964" s="92" t="str">
        <f>IF('EDCI Data'!BI964="","",'EDCI Data'!BI964)</f>
        <v/>
      </c>
      <c r="BR964" s="92" t="str">
        <f>IF('EDCI Data'!BJ964="","",'EDCI Data'!BJ964)</f>
        <v/>
      </c>
      <c r="BS964" s="92" t="str">
        <f>IF('EDCI Data'!BK964="","",'EDCI Data'!BK964)</f>
        <v/>
      </c>
      <c r="BT964" s="92" t="str">
        <f>IF('EDCI Data'!BL964="","",'EDCI Data'!BL964)</f>
        <v/>
      </c>
      <c r="BU964" s="92" t="str">
        <f>IF('EDCI Data'!BM964="","",'EDCI Data'!BM964)</f>
        <v/>
      </c>
      <c r="BV964" s="92" t="str">
        <f>IF('EDCI Data'!BN964="","",'EDCI Data'!BN964)</f>
        <v/>
      </c>
      <c r="BW964" s="92" t="str">
        <f>IF('EDCI Data'!BO964="","",'EDCI Data'!BO964)</f>
        <v/>
      </c>
      <c r="BX964" s="92" t="str">
        <f>IF('EDCI Data'!BP964="","",'EDCI Data'!BP964)</f>
        <v/>
      </c>
      <c r="BY964" s="92" t="str">
        <f>IF('EDCI Data'!BQ964="","",'EDCI Data'!BQ964)</f>
        <v/>
      </c>
      <c r="BZ964" s="92" t="str">
        <f>IF('EDCI Data'!BR964="","",'EDCI Data'!BR964)</f>
        <v/>
      </c>
      <c r="CA964" s="92" t="str">
        <f>IF('EDCI Data'!BS964="","",'EDCI Data'!BS964)</f>
        <v/>
      </c>
      <c r="CB964" s="92" t="str">
        <f>IF('EDCI Data'!BT964="","",'EDCI Data'!BT964)</f>
        <v/>
      </c>
      <c r="CC964" s="92" t="str">
        <f>IF('EDCI Data'!BU964="","",'EDCI Data'!BU964)</f>
        <v/>
      </c>
      <c r="CD964" s="92" t="str">
        <f>IF('EDCI Data'!BV964="","",'EDCI Data'!BV964)</f>
        <v/>
      </c>
      <c r="CE964" s="92" t="str">
        <f>IF('EDCI Data'!BW964="","",'EDCI Data'!BW964)</f>
        <v/>
      </c>
      <c r="CF964" s="92" t="str">
        <f>IF('EDCI Data'!BX964="","",'EDCI Data'!BX964)</f>
        <v/>
      </c>
      <c r="CG964" s="92" t="str">
        <f>IF('EDCI Data'!BY964="","",'EDCI Data'!BY964)</f>
        <v/>
      </c>
      <c r="CH964" s="92" t="str">
        <f>IF('EDCI Data'!BZ964="","",'EDCI Data'!BZ964)</f>
        <v/>
      </c>
      <c r="CJ964" s="92" t="str">
        <f>IF('EDCI Data'!CB964="","",'EDCI Data'!CB964)</f>
        <v/>
      </c>
      <c r="CP964" s="92" t="s">
        <v>212</v>
      </c>
      <c r="CQ964" s="92" t="s">
        <v>212</v>
      </c>
      <c r="CR964" s="92" t="s">
        <v>212</v>
      </c>
    </row>
    <row r="965" spans="3:96" ht="33" hidden="1" customHeight="1" x14ac:dyDescent="0.45">
      <c r="C965" s="92" t="str">
        <f>IF('EDCI Data'!B965="","",'EDCI Data'!B965)</f>
        <v/>
      </c>
      <c r="D965" s="92" t="str">
        <f>IF('EDCI Data'!C965="","",'EDCI Data'!C965)</f>
        <v/>
      </c>
      <c r="E965" s="92" t="str">
        <f>IF('EDCI Data'!D965="","",'EDCI Data'!D965)</f>
        <v/>
      </c>
      <c r="L965" s="92" t="str">
        <f>IF('EDCI Data'!E965="","",'EDCI Data'!E965)</f>
        <v/>
      </c>
      <c r="M965" s="92" t="str">
        <f>IF('EDCI Data'!F965="","",'EDCI Data'!F965)</f>
        <v/>
      </c>
      <c r="N965" s="92" t="str">
        <f>IF('EDCI Data'!G965="","",'EDCI Data'!G965)</f>
        <v/>
      </c>
      <c r="O965" s="92" t="str">
        <f>IF('EDCI Data'!H965="","",'EDCI Data'!H965)</f>
        <v/>
      </c>
      <c r="P965" s="92" t="str">
        <f>IF('EDCI Data'!I965="","",'EDCI Data'!I965)</f>
        <v/>
      </c>
      <c r="Q965" s="92" t="str">
        <f>IF('EDCI Data'!J965="","",'EDCI Data'!J965)</f>
        <v/>
      </c>
      <c r="R965" s="92" t="str">
        <f>IF('EDCI Data'!K965="","",'EDCI Data'!K965)</f>
        <v/>
      </c>
      <c r="S965" s="92" t="str">
        <f>IF('EDCI Data'!L965="","",'EDCI Data'!L965)</f>
        <v/>
      </c>
      <c r="T965" s="92" t="str">
        <f>IF('EDCI Data'!M965="","",'EDCI Data'!M965)</f>
        <v/>
      </c>
      <c r="U965" s="92" t="str">
        <f>IF('EDCI Data'!N965="","",'EDCI Data'!N965)</f>
        <v/>
      </c>
      <c r="V965" s="92" t="str">
        <f>IF('EDCI Data'!O965="","",'EDCI Data'!O965)</f>
        <v/>
      </c>
      <c r="W965" s="92" t="str">
        <f>IF('EDCI Data'!P965="","",'EDCI Data'!P965)</f>
        <v/>
      </c>
      <c r="X965" s="92" t="str">
        <f>IF('EDCI Data'!Q965="","",'EDCI Data'!Q965)</f>
        <v/>
      </c>
      <c r="Z965" s="92" t="str">
        <f>IF('EDCI Data'!S965="","",'EDCI Data'!S965)</f>
        <v/>
      </c>
      <c r="AA965" s="92" t="str">
        <f>IF('EDCI Data'!T965="","",'EDCI Data'!T965)</f>
        <v/>
      </c>
      <c r="AB965" s="92" t="str">
        <f>IF('EDCI Data'!U965="","",'EDCI Data'!U965)</f>
        <v/>
      </c>
      <c r="AC965" s="92" t="str">
        <f>IF('EDCI Data'!V965="","",'EDCI Data'!V965)</f>
        <v/>
      </c>
      <c r="AD965" s="92" t="str">
        <f>IF('EDCI Data'!W965="","",'EDCI Data'!W965)</f>
        <v/>
      </c>
      <c r="AE965" s="92" t="str">
        <f>IF('EDCI Data'!X965="","",'EDCI Data'!X965)</f>
        <v/>
      </c>
      <c r="AF965" s="92" t="str">
        <f>IF('EDCI Data'!Y965="","",'EDCI Data'!Y965)</f>
        <v/>
      </c>
      <c r="AG965" s="92" t="str">
        <f>IF('EDCI Data'!Z965="","",'EDCI Data'!Z965)</f>
        <v/>
      </c>
      <c r="AH965" s="92" t="str">
        <f>IF('EDCI Data'!AA965="","",'EDCI Data'!AA965)</f>
        <v/>
      </c>
      <c r="AI965" s="92" t="str">
        <f>IF('EDCI Data'!AB965="","",'EDCI Data'!AB965)</f>
        <v/>
      </c>
      <c r="AJ965" s="92" t="str">
        <f>IF('EDCI Data'!AC965="","",'EDCI Data'!AC965)</f>
        <v/>
      </c>
      <c r="AK965" s="92" t="str">
        <f>IF('EDCI Data'!AD965="","",'EDCI Data'!AD965)</f>
        <v/>
      </c>
      <c r="AL965" s="92" t="str">
        <f>IF('EDCI Data'!AE965="","",'EDCI Data'!AE965)</f>
        <v/>
      </c>
      <c r="AM965" s="92" t="str">
        <f>IF('EDCI Data'!AF965="","",'EDCI Data'!AF965)</f>
        <v/>
      </c>
      <c r="AN965" s="92" t="str">
        <f>IF('EDCI Data'!AG965="","",'EDCI Data'!AG965)</f>
        <v/>
      </c>
      <c r="AO965" s="92" t="str">
        <f>IF('EDCI Data'!AH965="","",'EDCI Data'!AH965)</f>
        <v/>
      </c>
      <c r="AP965" s="92" t="str">
        <f>IF('EDCI Data'!AI965="","",'EDCI Data'!AI965)</f>
        <v/>
      </c>
      <c r="AQ965" s="92" t="str">
        <f>IF('EDCI Data'!AJ965="","",'EDCI Data'!AJ965)</f>
        <v/>
      </c>
      <c r="AR965" s="92" t="str">
        <f>IF('EDCI Data'!AK965="","",'EDCI Data'!AK965)</f>
        <v/>
      </c>
      <c r="AT965" s="92" t="str">
        <f>IF('EDCI Data'!AM965="","",'EDCI Data'!AM965)</f>
        <v/>
      </c>
      <c r="AU965" s="92" t="str">
        <f>IF('EDCI Data'!AN965="","",'EDCI Data'!AN965)</f>
        <v/>
      </c>
      <c r="AV965" s="92" t="str">
        <f>IF('EDCI Data'!AO965="","",'EDCI Data'!AO965)</f>
        <v/>
      </c>
      <c r="AW965" s="92" t="str">
        <f>IF('EDCI Data'!AP965="","",'EDCI Data'!AP965)</f>
        <v/>
      </c>
      <c r="AX965" s="92" t="str">
        <f>IF('EDCI Data'!AQ965="","",'EDCI Data'!AQ965)</f>
        <v/>
      </c>
      <c r="AY965" s="92" t="str">
        <f>IF('EDCI Data'!AR965="","",'EDCI Data'!AR965)</f>
        <v/>
      </c>
      <c r="AZ965" s="92" t="str">
        <f>IF('EDCI Data'!AS965="","",'EDCI Data'!AS965)</f>
        <v/>
      </c>
      <c r="BA965" s="92" t="str">
        <f>IF('EDCI Data'!AT965="","",'EDCI Data'!AT965)</f>
        <v/>
      </c>
      <c r="BB965" s="92" t="str">
        <f>IF('EDCI Data'!AU965="","",'EDCI Data'!AU965)</f>
        <v/>
      </c>
      <c r="BC965" s="92" t="str">
        <f>IF('EDCI Data'!AV965="","",'EDCI Data'!AV965)</f>
        <v/>
      </c>
      <c r="BD965" s="92" t="str">
        <f>IF('EDCI Data'!AW965="","",'EDCI Data'!AW965)</f>
        <v/>
      </c>
      <c r="BE965" s="92" t="str">
        <f>IF('EDCI Data'!AX965="","",'EDCI Data'!AX965)</f>
        <v/>
      </c>
      <c r="BF965" s="92" t="str">
        <f>IF('EDCI Data'!AY965="","",'EDCI Data'!AY965)</f>
        <v/>
      </c>
      <c r="BG965" s="92" t="str">
        <f>IF('EDCI Data'!AZ965="","",'EDCI Data'!AZ965)</f>
        <v/>
      </c>
      <c r="BH965" s="92" t="str">
        <f>IF('EDCI Data'!BA965="","",'EDCI Data'!BA965)</f>
        <v/>
      </c>
      <c r="BI965" s="92" t="str">
        <f>IF('EDCI Data'!BB965="","",'EDCI Data'!BB965)</f>
        <v/>
      </c>
      <c r="BJ965" s="92" t="str">
        <f>IF('EDCI Data'!BC965="","",'EDCI Data'!BC965)</f>
        <v/>
      </c>
      <c r="BK965" s="92" t="str">
        <f>IF('EDCI Data'!BD965="","",'EDCI Data'!BD965)</f>
        <v/>
      </c>
      <c r="BL965" s="92" t="str">
        <f>IF('EDCI Data'!BE965="","",'EDCI Data'!BE965)</f>
        <v/>
      </c>
      <c r="BM965" s="92" t="str">
        <f>IF('EDCI Data'!BF965="","",'EDCI Data'!BF965)</f>
        <v/>
      </c>
      <c r="BN965" s="92" t="str">
        <f>IF('EDCI Data'!BG965="","",'EDCI Data'!BG965)</f>
        <v/>
      </c>
      <c r="BO965" s="92" t="str">
        <f>IF('EDCI Data'!BH965="","",'EDCI Data'!BH965)</f>
        <v/>
      </c>
      <c r="BP965" s="92" t="str">
        <f>IF('EDCI Data'!BI965="","",'EDCI Data'!BI965)</f>
        <v/>
      </c>
      <c r="BR965" s="92" t="str">
        <f>IF('EDCI Data'!BJ965="","",'EDCI Data'!BJ965)</f>
        <v/>
      </c>
      <c r="BS965" s="92" t="str">
        <f>IF('EDCI Data'!BK965="","",'EDCI Data'!BK965)</f>
        <v/>
      </c>
      <c r="BT965" s="92" t="str">
        <f>IF('EDCI Data'!BL965="","",'EDCI Data'!BL965)</f>
        <v/>
      </c>
      <c r="BU965" s="92" t="str">
        <f>IF('EDCI Data'!BM965="","",'EDCI Data'!BM965)</f>
        <v/>
      </c>
      <c r="BV965" s="92" t="str">
        <f>IF('EDCI Data'!BN965="","",'EDCI Data'!BN965)</f>
        <v/>
      </c>
      <c r="BW965" s="92" t="str">
        <f>IF('EDCI Data'!BO965="","",'EDCI Data'!BO965)</f>
        <v/>
      </c>
      <c r="BX965" s="92" t="str">
        <f>IF('EDCI Data'!BP965="","",'EDCI Data'!BP965)</f>
        <v/>
      </c>
      <c r="BY965" s="92" t="str">
        <f>IF('EDCI Data'!BQ965="","",'EDCI Data'!BQ965)</f>
        <v/>
      </c>
      <c r="BZ965" s="92" t="str">
        <f>IF('EDCI Data'!BR965="","",'EDCI Data'!BR965)</f>
        <v/>
      </c>
      <c r="CA965" s="92" t="str">
        <f>IF('EDCI Data'!BS965="","",'EDCI Data'!BS965)</f>
        <v/>
      </c>
      <c r="CB965" s="92" t="str">
        <f>IF('EDCI Data'!BT965="","",'EDCI Data'!BT965)</f>
        <v/>
      </c>
      <c r="CC965" s="92" t="str">
        <f>IF('EDCI Data'!BU965="","",'EDCI Data'!BU965)</f>
        <v/>
      </c>
      <c r="CD965" s="92" t="str">
        <f>IF('EDCI Data'!BV965="","",'EDCI Data'!BV965)</f>
        <v/>
      </c>
      <c r="CE965" s="92" t="str">
        <f>IF('EDCI Data'!BW965="","",'EDCI Data'!BW965)</f>
        <v/>
      </c>
      <c r="CF965" s="92" t="str">
        <f>IF('EDCI Data'!BX965="","",'EDCI Data'!BX965)</f>
        <v/>
      </c>
      <c r="CG965" s="92" t="str">
        <f>IF('EDCI Data'!BY965="","",'EDCI Data'!BY965)</f>
        <v/>
      </c>
      <c r="CH965" s="92" t="str">
        <f>IF('EDCI Data'!BZ965="","",'EDCI Data'!BZ965)</f>
        <v/>
      </c>
      <c r="CJ965" s="92" t="str">
        <f>IF('EDCI Data'!CB965="","",'EDCI Data'!CB965)</f>
        <v/>
      </c>
      <c r="CP965" s="92" t="s">
        <v>212</v>
      </c>
      <c r="CQ965" s="92" t="s">
        <v>212</v>
      </c>
      <c r="CR965" s="92" t="s">
        <v>212</v>
      </c>
    </row>
    <row r="966" spans="3:96" ht="33" hidden="1" customHeight="1" x14ac:dyDescent="0.45">
      <c r="C966" s="92" t="str">
        <f>IF('EDCI Data'!B966="","",'EDCI Data'!B966)</f>
        <v/>
      </c>
      <c r="D966" s="92" t="str">
        <f>IF('EDCI Data'!C966="","",'EDCI Data'!C966)</f>
        <v/>
      </c>
      <c r="E966" s="92" t="str">
        <f>IF('EDCI Data'!D966="","",'EDCI Data'!D966)</f>
        <v/>
      </c>
      <c r="L966" s="92" t="str">
        <f>IF('EDCI Data'!E966="","",'EDCI Data'!E966)</f>
        <v/>
      </c>
      <c r="M966" s="92" t="str">
        <f>IF('EDCI Data'!F966="","",'EDCI Data'!F966)</f>
        <v/>
      </c>
      <c r="N966" s="92" t="str">
        <f>IF('EDCI Data'!G966="","",'EDCI Data'!G966)</f>
        <v/>
      </c>
      <c r="O966" s="92" t="str">
        <f>IF('EDCI Data'!H966="","",'EDCI Data'!H966)</f>
        <v/>
      </c>
      <c r="P966" s="92" t="str">
        <f>IF('EDCI Data'!I966="","",'EDCI Data'!I966)</f>
        <v/>
      </c>
      <c r="Q966" s="92" t="str">
        <f>IF('EDCI Data'!J966="","",'EDCI Data'!J966)</f>
        <v/>
      </c>
      <c r="R966" s="92" t="str">
        <f>IF('EDCI Data'!K966="","",'EDCI Data'!K966)</f>
        <v/>
      </c>
      <c r="S966" s="92" t="str">
        <f>IF('EDCI Data'!L966="","",'EDCI Data'!L966)</f>
        <v/>
      </c>
      <c r="T966" s="92" t="str">
        <f>IF('EDCI Data'!M966="","",'EDCI Data'!M966)</f>
        <v/>
      </c>
      <c r="U966" s="92" t="str">
        <f>IF('EDCI Data'!N966="","",'EDCI Data'!N966)</f>
        <v/>
      </c>
      <c r="V966" s="92" t="str">
        <f>IF('EDCI Data'!O966="","",'EDCI Data'!O966)</f>
        <v/>
      </c>
      <c r="W966" s="92" t="str">
        <f>IF('EDCI Data'!P966="","",'EDCI Data'!P966)</f>
        <v/>
      </c>
      <c r="X966" s="92" t="str">
        <f>IF('EDCI Data'!Q966="","",'EDCI Data'!Q966)</f>
        <v/>
      </c>
      <c r="Z966" s="92" t="str">
        <f>IF('EDCI Data'!S966="","",'EDCI Data'!S966)</f>
        <v/>
      </c>
      <c r="AA966" s="92" t="str">
        <f>IF('EDCI Data'!T966="","",'EDCI Data'!T966)</f>
        <v/>
      </c>
      <c r="AB966" s="92" t="str">
        <f>IF('EDCI Data'!U966="","",'EDCI Data'!U966)</f>
        <v/>
      </c>
      <c r="AC966" s="92" t="str">
        <f>IF('EDCI Data'!V966="","",'EDCI Data'!V966)</f>
        <v/>
      </c>
      <c r="AD966" s="92" t="str">
        <f>IF('EDCI Data'!W966="","",'EDCI Data'!W966)</f>
        <v/>
      </c>
      <c r="AE966" s="92" t="str">
        <f>IF('EDCI Data'!X966="","",'EDCI Data'!X966)</f>
        <v/>
      </c>
      <c r="AF966" s="92" t="str">
        <f>IF('EDCI Data'!Y966="","",'EDCI Data'!Y966)</f>
        <v/>
      </c>
      <c r="AG966" s="92" t="str">
        <f>IF('EDCI Data'!Z966="","",'EDCI Data'!Z966)</f>
        <v/>
      </c>
      <c r="AH966" s="92" t="str">
        <f>IF('EDCI Data'!AA966="","",'EDCI Data'!AA966)</f>
        <v/>
      </c>
      <c r="AI966" s="92" t="str">
        <f>IF('EDCI Data'!AB966="","",'EDCI Data'!AB966)</f>
        <v/>
      </c>
      <c r="AJ966" s="92" t="str">
        <f>IF('EDCI Data'!AC966="","",'EDCI Data'!AC966)</f>
        <v/>
      </c>
      <c r="AK966" s="92" t="str">
        <f>IF('EDCI Data'!AD966="","",'EDCI Data'!AD966)</f>
        <v/>
      </c>
      <c r="AL966" s="92" t="str">
        <f>IF('EDCI Data'!AE966="","",'EDCI Data'!AE966)</f>
        <v/>
      </c>
      <c r="AM966" s="92" t="str">
        <f>IF('EDCI Data'!AF966="","",'EDCI Data'!AF966)</f>
        <v/>
      </c>
      <c r="AN966" s="92" t="str">
        <f>IF('EDCI Data'!AG966="","",'EDCI Data'!AG966)</f>
        <v/>
      </c>
      <c r="AO966" s="92" t="str">
        <f>IF('EDCI Data'!AH966="","",'EDCI Data'!AH966)</f>
        <v/>
      </c>
      <c r="AP966" s="92" t="str">
        <f>IF('EDCI Data'!AI966="","",'EDCI Data'!AI966)</f>
        <v/>
      </c>
      <c r="AQ966" s="92" t="str">
        <f>IF('EDCI Data'!AJ966="","",'EDCI Data'!AJ966)</f>
        <v/>
      </c>
      <c r="AR966" s="92" t="str">
        <f>IF('EDCI Data'!AK966="","",'EDCI Data'!AK966)</f>
        <v/>
      </c>
      <c r="AT966" s="92" t="str">
        <f>IF('EDCI Data'!AM966="","",'EDCI Data'!AM966)</f>
        <v/>
      </c>
      <c r="AU966" s="92" t="str">
        <f>IF('EDCI Data'!AN966="","",'EDCI Data'!AN966)</f>
        <v/>
      </c>
      <c r="AV966" s="92" t="str">
        <f>IF('EDCI Data'!AO966="","",'EDCI Data'!AO966)</f>
        <v/>
      </c>
      <c r="AW966" s="92" t="str">
        <f>IF('EDCI Data'!AP966="","",'EDCI Data'!AP966)</f>
        <v/>
      </c>
      <c r="AX966" s="92" t="str">
        <f>IF('EDCI Data'!AQ966="","",'EDCI Data'!AQ966)</f>
        <v/>
      </c>
      <c r="AY966" s="92" t="str">
        <f>IF('EDCI Data'!AR966="","",'EDCI Data'!AR966)</f>
        <v/>
      </c>
      <c r="AZ966" s="92" t="str">
        <f>IF('EDCI Data'!AS966="","",'EDCI Data'!AS966)</f>
        <v/>
      </c>
      <c r="BA966" s="92" t="str">
        <f>IF('EDCI Data'!AT966="","",'EDCI Data'!AT966)</f>
        <v/>
      </c>
      <c r="BB966" s="92" t="str">
        <f>IF('EDCI Data'!AU966="","",'EDCI Data'!AU966)</f>
        <v/>
      </c>
      <c r="BC966" s="92" t="str">
        <f>IF('EDCI Data'!AV966="","",'EDCI Data'!AV966)</f>
        <v/>
      </c>
      <c r="BD966" s="92" t="str">
        <f>IF('EDCI Data'!AW966="","",'EDCI Data'!AW966)</f>
        <v/>
      </c>
      <c r="BE966" s="92" t="str">
        <f>IF('EDCI Data'!AX966="","",'EDCI Data'!AX966)</f>
        <v/>
      </c>
      <c r="BF966" s="92" t="str">
        <f>IF('EDCI Data'!AY966="","",'EDCI Data'!AY966)</f>
        <v/>
      </c>
      <c r="BG966" s="92" t="str">
        <f>IF('EDCI Data'!AZ966="","",'EDCI Data'!AZ966)</f>
        <v/>
      </c>
      <c r="BH966" s="92" t="str">
        <f>IF('EDCI Data'!BA966="","",'EDCI Data'!BA966)</f>
        <v/>
      </c>
      <c r="BI966" s="92" t="str">
        <f>IF('EDCI Data'!BB966="","",'EDCI Data'!BB966)</f>
        <v/>
      </c>
      <c r="BJ966" s="92" t="str">
        <f>IF('EDCI Data'!BC966="","",'EDCI Data'!BC966)</f>
        <v/>
      </c>
      <c r="BK966" s="92" t="str">
        <f>IF('EDCI Data'!BD966="","",'EDCI Data'!BD966)</f>
        <v/>
      </c>
      <c r="BL966" s="92" t="str">
        <f>IF('EDCI Data'!BE966="","",'EDCI Data'!BE966)</f>
        <v/>
      </c>
      <c r="BM966" s="92" t="str">
        <f>IF('EDCI Data'!BF966="","",'EDCI Data'!BF966)</f>
        <v/>
      </c>
      <c r="BN966" s="92" t="str">
        <f>IF('EDCI Data'!BG966="","",'EDCI Data'!BG966)</f>
        <v/>
      </c>
      <c r="BO966" s="92" t="str">
        <f>IF('EDCI Data'!BH966="","",'EDCI Data'!BH966)</f>
        <v/>
      </c>
      <c r="BP966" s="92" t="str">
        <f>IF('EDCI Data'!BI966="","",'EDCI Data'!BI966)</f>
        <v/>
      </c>
      <c r="BR966" s="92" t="str">
        <f>IF('EDCI Data'!BJ966="","",'EDCI Data'!BJ966)</f>
        <v/>
      </c>
      <c r="BS966" s="92" t="str">
        <f>IF('EDCI Data'!BK966="","",'EDCI Data'!BK966)</f>
        <v/>
      </c>
      <c r="BT966" s="92" t="str">
        <f>IF('EDCI Data'!BL966="","",'EDCI Data'!BL966)</f>
        <v/>
      </c>
      <c r="BU966" s="92" t="str">
        <f>IF('EDCI Data'!BM966="","",'EDCI Data'!BM966)</f>
        <v/>
      </c>
      <c r="BV966" s="92" t="str">
        <f>IF('EDCI Data'!BN966="","",'EDCI Data'!BN966)</f>
        <v/>
      </c>
      <c r="BW966" s="92" t="str">
        <f>IF('EDCI Data'!BO966="","",'EDCI Data'!BO966)</f>
        <v/>
      </c>
      <c r="BX966" s="92" t="str">
        <f>IF('EDCI Data'!BP966="","",'EDCI Data'!BP966)</f>
        <v/>
      </c>
      <c r="BY966" s="92" t="str">
        <f>IF('EDCI Data'!BQ966="","",'EDCI Data'!BQ966)</f>
        <v/>
      </c>
      <c r="BZ966" s="92" t="str">
        <f>IF('EDCI Data'!BR966="","",'EDCI Data'!BR966)</f>
        <v/>
      </c>
      <c r="CA966" s="92" t="str">
        <f>IF('EDCI Data'!BS966="","",'EDCI Data'!BS966)</f>
        <v/>
      </c>
      <c r="CB966" s="92" t="str">
        <f>IF('EDCI Data'!BT966="","",'EDCI Data'!BT966)</f>
        <v/>
      </c>
      <c r="CC966" s="92" t="str">
        <f>IF('EDCI Data'!BU966="","",'EDCI Data'!BU966)</f>
        <v/>
      </c>
      <c r="CD966" s="92" t="str">
        <f>IF('EDCI Data'!BV966="","",'EDCI Data'!BV966)</f>
        <v/>
      </c>
      <c r="CE966" s="92" t="str">
        <f>IF('EDCI Data'!BW966="","",'EDCI Data'!BW966)</f>
        <v/>
      </c>
      <c r="CF966" s="92" t="str">
        <f>IF('EDCI Data'!BX966="","",'EDCI Data'!BX966)</f>
        <v/>
      </c>
      <c r="CG966" s="92" t="str">
        <f>IF('EDCI Data'!BY966="","",'EDCI Data'!BY966)</f>
        <v/>
      </c>
      <c r="CH966" s="92" t="str">
        <f>IF('EDCI Data'!BZ966="","",'EDCI Data'!BZ966)</f>
        <v/>
      </c>
      <c r="CJ966" s="92" t="str">
        <f>IF('EDCI Data'!CB966="","",'EDCI Data'!CB966)</f>
        <v/>
      </c>
      <c r="CP966" s="92" t="s">
        <v>212</v>
      </c>
      <c r="CQ966" s="92" t="s">
        <v>212</v>
      </c>
      <c r="CR966" s="92" t="s">
        <v>212</v>
      </c>
    </row>
    <row r="967" spans="3:96" ht="33" hidden="1" customHeight="1" x14ac:dyDescent="0.45">
      <c r="C967" s="92" t="str">
        <f>IF('EDCI Data'!B967="","",'EDCI Data'!B967)</f>
        <v/>
      </c>
      <c r="D967" s="92" t="str">
        <f>IF('EDCI Data'!C967="","",'EDCI Data'!C967)</f>
        <v/>
      </c>
      <c r="E967" s="92" t="str">
        <f>IF('EDCI Data'!D967="","",'EDCI Data'!D967)</f>
        <v/>
      </c>
      <c r="L967" s="92" t="str">
        <f>IF('EDCI Data'!E967="","",'EDCI Data'!E967)</f>
        <v/>
      </c>
      <c r="M967" s="92" t="str">
        <f>IF('EDCI Data'!F967="","",'EDCI Data'!F967)</f>
        <v/>
      </c>
      <c r="N967" s="92" t="str">
        <f>IF('EDCI Data'!G967="","",'EDCI Data'!G967)</f>
        <v/>
      </c>
      <c r="O967" s="92" t="str">
        <f>IF('EDCI Data'!H967="","",'EDCI Data'!H967)</f>
        <v/>
      </c>
      <c r="P967" s="92" t="str">
        <f>IF('EDCI Data'!I967="","",'EDCI Data'!I967)</f>
        <v/>
      </c>
      <c r="Q967" s="92" t="str">
        <f>IF('EDCI Data'!J967="","",'EDCI Data'!J967)</f>
        <v/>
      </c>
      <c r="R967" s="92" t="str">
        <f>IF('EDCI Data'!K967="","",'EDCI Data'!K967)</f>
        <v/>
      </c>
      <c r="S967" s="92" t="str">
        <f>IF('EDCI Data'!L967="","",'EDCI Data'!L967)</f>
        <v/>
      </c>
      <c r="T967" s="92" t="str">
        <f>IF('EDCI Data'!M967="","",'EDCI Data'!M967)</f>
        <v/>
      </c>
      <c r="U967" s="92" t="str">
        <f>IF('EDCI Data'!N967="","",'EDCI Data'!N967)</f>
        <v/>
      </c>
      <c r="V967" s="92" t="str">
        <f>IF('EDCI Data'!O967="","",'EDCI Data'!O967)</f>
        <v/>
      </c>
      <c r="W967" s="92" t="str">
        <f>IF('EDCI Data'!P967="","",'EDCI Data'!P967)</f>
        <v/>
      </c>
      <c r="X967" s="92" t="str">
        <f>IF('EDCI Data'!Q967="","",'EDCI Data'!Q967)</f>
        <v/>
      </c>
      <c r="Z967" s="92" t="str">
        <f>IF('EDCI Data'!S967="","",'EDCI Data'!S967)</f>
        <v/>
      </c>
      <c r="AA967" s="92" t="str">
        <f>IF('EDCI Data'!T967="","",'EDCI Data'!T967)</f>
        <v/>
      </c>
      <c r="AB967" s="92" t="str">
        <f>IF('EDCI Data'!U967="","",'EDCI Data'!U967)</f>
        <v/>
      </c>
      <c r="AC967" s="92" t="str">
        <f>IF('EDCI Data'!V967="","",'EDCI Data'!V967)</f>
        <v/>
      </c>
      <c r="AD967" s="92" t="str">
        <f>IF('EDCI Data'!W967="","",'EDCI Data'!W967)</f>
        <v/>
      </c>
      <c r="AE967" s="92" t="str">
        <f>IF('EDCI Data'!X967="","",'EDCI Data'!X967)</f>
        <v/>
      </c>
      <c r="AF967" s="92" t="str">
        <f>IF('EDCI Data'!Y967="","",'EDCI Data'!Y967)</f>
        <v/>
      </c>
      <c r="AG967" s="92" t="str">
        <f>IF('EDCI Data'!Z967="","",'EDCI Data'!Z967)</f>
        <v/>
      </c>
      <c r="AH967" s="92" t="str">
        <f>IF('EDCI Data'!AA967="","",'EDCI Data'!AA967)</f>
        <v/>
      </c>
      <c r="AI967" s="92" t="str">
        <f>IF('EDCI Data'!AB967="","",'EDCI Data'!AB967)</f>
        <v/>
      </c>
      <c r="AJ967" s="92" t="str">
        <f>IF('EDCI Data'!AC967="","",'EDCI Data'!AC967)</f>
        <v/>
      </c>
      <c r="AK967" s="92" t="str">
        <f>IF('EDCI Data'!AD967="","",'EDCI Data'!AD967)</f>
        <v/>
      </c>
      <c r="AL967" s="92" t="str">
        <f>IF('EDCI Data'!AE967="","",'EDCI Data'!AE967)</f>
        <v/>
      </c>
      <c r="AM967" s="92" t="str">
        <f>IF('EDCI Data'!AF967="","",'EDCI Data'!AF967)</f>
        <v/>
      </c>
      <c r="AN967" s="92" t="str">
        <f>IF('EDCI Data'!AG967="","",'EDCI Data'!AG967)</f>
        <v/>
      </c>
      <c r="AO967" s="92" t="str">
        <f>IF('EDCI Data'!AH967="","",'EDCI Data'!AH967)</f>
        <v/>
      </c>
      <c r="AP967" s="92" t="str">
        <f>IF('EDCI Data'!AI967="","",'EDCI Data'!AI967)</f>
        <v/>
      </c>
      <c r="AQ967" s="92" t="str">
        <f>IF('EDCI Data'!AJ967="","",'EDCI Data'!AJ967)</f>
        <v/>
      </c>
      <c r="AR967" s="92" t="str">
        <f>IF('EDCI Data'!AK967="","",'EDCI Data'!AK967)</f>
        <v/>
      </c>
      <c r="AT967" s="92" t="str">
        <f>IF('EDCI Data'!AM967="","",'EDCI Data'!AM967)</f>
        <v/>
      </c>
      <c r="AU967" s="92" t="str">
        <f>IF('EDCI Data'!AN967="","",'EDCI Data'!AN967)</f>
        <v/>
      </c>
      <c r="AV967" s="92" t="str">
        <f>IF('EDCI Data'!AO967="","",'EDCI Data'!AO967)</f>
        <v/>
      </c>
      <c r="AW967" s="92" t="str">
        <f>IF('EDCI Data'!AP967="","",'EDCI Data'!AP967)</f>
        <v/>
      </c>
      <c r="AX967" s="92" t="str">
        <f>IF('EDCI Data'!AQ967="","",'EDCI Data'!AQ967)</f>
        <v/>
      </c>
      <c r="AY967" s="92" t="str">
        <f>IF('EDCI Data'!AR967="","",'EDCI Data'!AR967)</f>
        <v/>
      </c>
      <c r="AZ967" s="92" t="str">
        <f>IF('EDCI Data'!AS967="","",'EDCI Data'!AS967)</f>
        <v/>
      </c>
      <c r="BA967" s="92" t="str">
        <f>IF('EDCI Data'!AT967="","",'EDCI Data'!AT967)</f>
        <v/>
      </c>
      <c r="BB967" s="92" t="str">
        <f>IF('EDCI Data'!AU967="","",'EDCI Data'!AU967)</f>
        <v/>
      </c>
      <c r="BC967" s="92" t="str">
        <f>IF('EDCI Data'!AV967="","",'EDCI Data'!AV967)</f>
        <v/>
      </c>
      <c r="BD967" s="92" t="str">
        <f>IF('EDCI Data'!AW967="","",'EDCI Data'!AW967)</f>
        <v/>
      </c>
      <c r="BE967" s="92" t="str">
        <f>IF('EDCI Data'!AX967="","",'EDCI Data'!AX967)</f>
        <v/>
      </c>
      <c r="BF967" s="92" t="str">
        <f>IF('EDCI Data'!AY967="","",'EDCI Data'!AY967)</f>
        <v/>
      </c>
      <c r="BG967" s="92" t="str">
        <f>IF('EDCI Data'!AZ967="","",'EDCI Data'!AZ967)</f>
        <v/>
      </c>
      <c r="BH967" s="92" t="str">
        <f>IF('EDCI Data'!BA967="","",'EDCI Data'!BA967)</f>
        <v/>
      </c>
      <c r="BI967" s="92" t="str">
        <f>IF('EDCI Data'!BB967="","",'EDCI Data'!BB967)</f>
        <v/>
      </c>
      <c r="BJ967" s="92" t="str">
        <f>IF('EDCI Data'!BC967="","",'EDCI Data'!BC967)</f>
        <v/>
      </c>
      <c r="BK967" s="92" t="str">
        <f>IF('EDCI Data'!BD967="","",'EDCI Data'!BD967)</f>
        <v/>
      </c>
      <c r="BL967" s="92" t="str">
        <f>IF('EDCI Data'!BE967="","",'EDCI Data'!BE967)</f>
        <v/>
      </c>
      <c r="BM967" s="92" t="str">
        <f>IF('EDCI Data'!BF967="","",'EDCI Data'!BF967)</f>
        <v/>
      </c>
      <c r="BN967" s="92" t="str">
        <f>IF('EDCI Data'!BG967="","",'EDCI Data'!BG967)</f>
        <v/>
      </c>
      <c r="BO967" s="92" t="str">
        <f>IF('EDCI Data'!BH967="","",'EDCI Data'!BH967)</f>
        <v/>
      </c>
      <c r="BP967" s="92" t="str">
        <f>IF('EDCI Data'!BI967="","",'EDCI Data'!BI967)</f>
        <v/>
      </c>
      <c r="BR967" s="92" t="str">
        <f>IF('EDCI Data'!BJ967="","",'EDCI Data'!BJ967)</f>
        <v/>
      </c>
      <c r="BS967" s="92" t="str">
        <f>IF('EDCI Data'!BK967="","",'EDCI Data'!BK967)</f>
        <v/>
      </c>
      <c r="BT967" s="92" t="str">
        <f>IF('EDCI Data'!BL967="","",'EDCI Data'!BL967)</f>
        <v/>
      </c>
      <c r="BU967" s="92" t="str">
        <f>IF('EDCI Data'!BM967="","",'EDCI Data'!BM967)</f>
        <v/>
      </c>
      <c r="BV967" s="92" t="str">
        <f>IF('EDCI Data'!BN967="","",'EDCI Data'!BN967)</f>
        <v/>
      </c>
      <c r="BW967" s="92" t="str">
        <f>IF('EDCI Data'!BO967="","",'EDCI Data'!BO967)</f>
        <v/>
      </c>
      <c r="BX967" s="92" t="str">
        <f>IF('EDCI Data'!BP967="","",'EDCI Data'!BP967)</f>
        <v/>
      </c>
      <c r="BY967" s="92" t="str">
        <f>IF('EDCI Data'!BQ967="","",'EDCI Data'!BQ967)</f>
        <v/>
      </c>
      <c r="BZ967" s="92" t="str">
        <f>IF('EDCI Data'!BR967="","",'EDCI Data'!BR967)</f>
        <v/>
      </c>
      <c r="CA967" s="92" t="str">
        <f>IF('EDCI Data'!BS967="","",'EDCI Data'!BS967)</f>
        <v/>
      </c>
      <c r="CB967" s="92" t="str">
        <f>IF('EDCI Data'!BT967="","",'EDCI Data'!BT967)</f>
        <v/>
      </c>
      <c r="CC967" s="92" t="str">
        <f>IF('EDCI Data'!BU967="","",'EDCI Data'!BU967)</f>
        <v/>
      </c>
      <c r="CD967" s="92" t="str">
        <f>IF('EDCI Data'!BV967="","",'EDCI Data'!BV967)</f>
        <v/>
      </c>
      <c r="CE967" s="92" t="str">
        <f>IF('EDCI Data'!BW967="","",'EDCI Data'!BW967)</f>
        <v/>
      </c>
      <c r="CF967" s="92" t="str">
        <f>IF('EDCI Data'!BX967="","",'EDCI Data'!BX967)</f>
        <v/>
      </c>
      <c r="CG967" s="92" t="str">
        <f>IF('EDCI Data'!BY967="","",'EDCI Data'!BY967)</f>
        <v/>
      </c>
      <c r="CH967" s="92" t="str">
        <f>IF('EDCI Data'!BZ967="","",'EDCI Data'!BZ967)</f>
        <v/>
      </c>
      <c r="CJ967" s="92" t="str">
        <f>IF('EDCI Data'!CB967="","",'EDCI Data'!CB967)</f>
        <v/>
      </c>
      <c r="CP967" s="92" t="s">
        <v>212</v>
      </c>
      <c r="CQ967" s="92" t="s">
        <v>212</v>
      </c>
      <c r="CR967" s="92" t="s">
        <v>212</v>
      </c>
    </row>
    <row r="968" spans="3:96" ht="33" hidden="1" customHeight="1" x14ac:dyDescent="0.45">
      <c r="C968" s="92" t="str">
        <f>IF('EDCI Data'!B968="","",'EDCI Data'!B968)</f>
        <v/>
      </c>
      <c r="D968" s="92" t="str">
        <f>IF('EDCI Data'!C968="","",'EDCI Data'!C968)</f>
        <v/>
      </c>
      <c r="E968" s="92" t="str">
        <f>IF('EDCI Data'!D968="","",'EDCI Data'!D968)</f>
        <v/>
      </c>
      <c r="L968" s="92" t="str">
        <f>IF('EDCI Data'!E968="","",'EDCI Data'!E968)</f>
        <v/>
      </c>
      <c r="M968" s="92" t="str">
        <f>IF('EDCI Data'!F968="","",'EDCI Data'!F968)</f>
        <v/>
      </c>
      <c r="N968" s="92" t="str">
        <f>IF('EDCI Data'!G968="","",'EDCI Data'!G968)</f>
        <v/>
      </c>
      <c r="O968" s="92" t="str">
        <f>IF('EDCI Data'!H968="","",'EDCI Data'!H968)</f>
        <v/>
      </c>
      <c r="P968" s="92" t="str">
        <f>IF('EDCI Data'!I968="","",'EDCI Data'!I968)</f>
        <v/>
      </c>
      <c r="Q968" s="92" t="str">
        <f>IF('EDCI Data'!J968="","",'EDCI Data'!J968)</f>
        <v/>
      </c>
      <c r="R968" s="92" t="str">
        <f>IF('EDCI Data'!K968="","",'EDCI Data'!K968)</f>
        <v/>
      </c>
      <c r="S968" s="92" t="str">
        <f>IF('EDCI Data'!L968="","",'EDCI Data'!L968)</f>
        <v/>
      </c>
      <c r="T968" s="92" t="str">
        <f>IF('EDCI Data'!M968="","",'EDCI Data'!M968)</f>
        <v/>
      </c>
      <c r="U968" s="92" t="str">
        <f>IF('EDCI Data'!N968="","",'EDCI Data'!N968)</f>
        <v/>
      </c>
      <c r="V968" s="92" t="str">
        <f>IF('EDCI Data'!O968="","",'EDCI Data'!O968)</f>
        <v/>
      </c>
      <c r="W968" s="92" t="str">
        <f>IF('EDCI Data'!P968="","",'EDCI Data'!P968)</f>
        <v/>
      </c>
      <c r="X968" s="92" t="str">
        <f>IF('EDCI Data'!Q968="","",'EDCI Data'!Q968)</f>
        <v/>
      </c>
      <c r="Z968" s="92" t="str">
        <f>IF('EDCI Data'!S968="","",'EDCI Data'!S968)</f>
        <v/>
      </c>
      <c r="AA968" s="92" t="str">
        <f>IF('EDCI Data'!T968="","",'EDCI Data'!T968)</f>
        <v/>
      </c>
      <c r="AB968" s="92" t="str">
        <f>IF('EDCI Data'!U968="","",'EDCI Data'!U968)</f>
        <v/>
      </c>
      <c r="AC968" s="92" t="str">
        <f>IF('EDCI Data'!V968="","",'EDCI Data'!V968)</f>
        <v/>
      </c>
      <c r="AD968" s="92" t="str">
        <f>IF('EDCI Data'!W968="","",'EDCI Data'!W968)</f>
        <v/>
      </c>
      <c r="AE968" s="92" t="str">
        <f>IF('EDCI Data'!X968="","",'EDCI Data'!X968)</f>
        <v/>
      </c>
      <c r="AF968" s="92" t="str">
        <f>IF('EDCI Data'!Y968="","",'EDCI Data'!Y968)</f>
        <v/>
      </c>
      <c r="AG968" s="92" t="str">
        <f>IF('EDCI Data'!Z968="","",'EDCI Data'!Z968)</f>
        <v/>
      </c>
      <c r="AH968" s="92" t="str">
        <f>IF('EDCI Data'!AA968="","",'EDCI Data'!AA968)</f>
        <v/>
      </c>
      <c r="AI968" s="92" t="str">
        <f>IF('EDCI Data'!AB968="","",'EDCI Data'!AB968)</f>
        <v/>
      </c>
      <c r="AJ968" s="92" t="str">
        <f>IF('EDCI Data'!AC968="","",'EDCI Data'!AC968)</f>
        <v/>
      </c>
      <c r="AK968" s="92" t="str">
        <f>IF('EDCI Data'!AD968="","",'EDCI Data'!AD968)</f>
        <v/>
      </c>
      <c r="AL968" s="92" t="str">
        <f>IF('EDCI Data'!AE968="","",'EDCI Data'!AE968)</f>
        <v/>
      </c>
      <c r="AM968" s="92" t="str">
        <f>IF('EDCI Data'!AF968="","",'EDCI Data'!AF968)</f>
        <v/>
      </c>
      <c r="AN968" s="92" t="str">
        <f>IF('EDCI Data'!AG968="","",'EDCI Data'!AG968)</f>
        <v/>
      </c>
      <c r="AO968" s="92" t="str">
        <f>IF('EDCI Data'!AH968="","",'EDCI Data'!AH968)</f>
        <v/>
      </c>
      <c r="AP968" s="92" t="str">
        <f>IF('EDCI Data'!AI968="","",'EDCI Data'!AI968)</f>
        <v/>
      </c>
      <c r="AQ968" s="92" t="str">
        <f>IF('EDCI Data'!AJ968="","",'EDCI Data'!AJ968)</f>
        <v/>
      </c>
      <c r="AR968" s="92" t="str">
        <f>IF('EDCI Data'!AK968="","",'EDCI Data'!AK968)</f>
        <v/>
      </c>
      <c r="AT968" s="92" t="str">
        <f>IF('EDCI Data'!AM968="","",'EDCI Data'!AM968)</f>
        <v/>
      </c>
      <c r="AU968" s="92" t="str">
        <f>IF('EDCI Data'!AN968="","",'EDCI Data'!AN968)</f>
        <v/>
      </c>
      <c r="AV968" s="92" t="str">
        <f>IF('EDCI Data'!AO968="","",'EDCI Data'!AO968)</f>
        <v/>
      </c>
      <c r="AW968" s="92" t="str">
        <f>IF('EDCI Data'!AP968="","",'EDCI Data'!AP968)</f>
        <v/>
      </c>
      <c r="AX968" s="92" t="str">
        <f>IF('EDCI Data'!AQ968="","",'EDCI Data'!AQ968)</f>
        <v/>
      </c>
      <c r="AY968" s="92" t="str">
        <f>IF('EDCI Data'!AR968="","",'EDCI Data'!AR968)</f>
        <v/>
      </c>
      <c r="AZ968" s="92" t="str">
        <f>IF('EDCI Data'!AS968="","",'EDCI Data'!AS968)</f>
        <v/>
      </c>
      <c r="BA968" s="92" t="str">
        <f>IF('EDCI Data'!AT968="","",'EDCI Data'!AT968)</f>
        <v/>
      </c>
      <c r="BB968" s="92" t="str">
        <f>IF('EDCI Data'!AU968="","",'EDCI Data'!AU968)</f>
        <v/>
      </c>
      <c r="BC968" s="92" t="str">
        <f>IF('EDCI Data'!AV968="","",'EDCI Data'!AV968)</f>
        <v/>
      </c>
      <c r="BD968" s="92" t="str">
        <f>IF('EDCI Data'!AW968="","",'EDCI Data'!AW968)</f>
        <v/>
      </c>
      <c r="BE968" s="92" t="str">
        <f>IF('EDCI Data'!AX968="","",'EDCI Data'!AX968)</f>
        <v/>
      </c>
      <c r="BF968" s="92" t="str">
        <f>IF('EDCI Data'!AY968="","",'EDCI Data'!AY968)</f>
        <v/>
      </c>
      <c r="BG968" s="92" t="str">
        <f>IF('EDCI Data'!AZ968="","",'EDCI Data'!AZ968)</f>
        <v/>
      </c>
      <c r="BH968" s="92" t="str">
        <f>IF('EDCI Data'!BA968="","",'EDCI Data'!BA968)</f>
        <v/>
      </c>
      <c r="BI968" s="92" t="str">
        <f>IF('EDCI Data'!BB968="","",'EDCI Data'!BB968)</f>
        <v/>
      </c>
      <c r="BJ968" s="92" t="str">
        <f>IF('EDCI Data'!BC968="","",'EDCI Data'!BC968)</f>
        <v/>
      </c>
      <c r="BK968" s="92" t="str">
        <f>IF('EDCI Data'!BD968="","",'EDCI Data'!BD968)</f>
        <v/>
      </c>
      <c r="BL968" s="92" t="str">
        <f>IF('EDCI Data'!BE968="","",'EDCI Data'!BE968)</f>
        <v/>
      </c>
      <c r="BM968" s="92" t="str">
        <f>IF('EDCI Data'!BF968="","",'EDCI Data'!BF968)</f>
        <v/>
      </c>
      <c r="BN968" s="92" t="str">
        <f>IF('EDCI Data'!BG968="","",'EDCI Data'!BG968)</f>
        <v/>
      </c>
      <c r="BO968" s="92" t="str">
        <f>IF('EDCI Data'!BH968="","",'EDCI Data'!BH968)</f>
        <v/>
      </c>
      <c r="BP968" s="92" t="str">
        <f>IF('EDCI Data'!BI968="","",'EDCI Data'!BI968)</f>
        <v/>
      </c>
      <c r="BR968" s="92" t="str">
        <f>IF('EDCI Data'!BJ968="","",'EDCI Data'!BJ968)</f>
        <v/>
      </c>
      <c r="BS968" s="92" t="str">
        <f>IF('EDCI Data'!BK968="","",'EDCI Data'!BK968)</f>
        <v/>
      </c>
      <c r="BT968" s="92" t="str">
        <f>IF('EDCI Data'!BL968="","",'EDCI Data'!BL968)</f>
        <v/>
      </c>
      <c r="BU968" s="92" t="str">
        <f>IF('EDCI Data'!BM968="","",'EDCI Data'!BM968)</f>
        <v/>
      </c>
      <c r="BV968" s="92" t="str">
        <f>IF('EDCI Data'!BN968="","",'EDCI Data'!BN968)</f>
        <v/>
      </c>
      <c r="BW968" s="92" t="str">
        <f>IF('EDCI Data'!BO968="","",'EDCI Data'!BO968)</f>
        <v/>
      </c>
      <c r="BX968" s="92" t="str">
        <f>IF('EDCI Data'!BP968="","",'EDCI Data'!BP968)</f>
        <v/>
      </c>
      <c r="BY968" s="92" t="str">
        <f>IF('EDCI Data'!BQ968="","",'EDCI Data'!BQ968)</f>
        <v/>
      </c>
      <c r="BZ968" s="92" t="str">
        <f>IF('EDCI Data'!BR968="","",'EDCI Data'!BR968)</f>
        <v/>
      </c>
      <c r="CA968" s="92" t="str">
        <f>IF('EDCI Data'!BS968="","",'EDCI Data'!BS968)</f>
        <v/>
      </c>
      <c r="CB968" s="92" t="str">
        <f>IF('EDCI Data'!BT968="","",'EDCI Data'!BT968)</f>
        <v/>
      </c>
      <c r="CC968" s="92" t="str">
        <f>IF('EDCI Data'!BU968="","",'EDCI Data'!BU968)</f>
        <v/>
      </c>
      <c r="CD968" s="92" t="str">
        <f>IF('EDCI Data'!BV968="","",'EDCI Data'!BV968)</f>
        <v/>
      </c>
      <c r="CE968" s="92" t="str">
        <f>IF('EDCI Data'!BW968="","",'EDCI Data'!BW968)</f>
        <v/>
      </c>
      <c r="CF968" s="92" t="str">
        <f>IF('EDCI Data'!BX968="","",'EDCI Data'!BX968)</f>
        <v/>
      </c>
      <c r="CG968" s="92" t="str">
        <f>IF('EDCI Data'!BY968="","",'EDCI Data'!BY968)</f>
        <v/>
      </c>
      <c r="CH968" s="92" t="str">
        <f>IF('EDCI Data'!BZ968="","",'EDCI Data'!BZ968)</f>
        <v/>
      </c>
      <c r="CJ968" s="92" t="str">
        <f>IF('EDCI Data'!CB968="","",'EDCI Data'!CB968)</f>
        <v/>
      </c>
      <c r="CP968" s="92" t="s">
        <v>212</v>
      </c>
      <c r="CQ968" s="92" t="s">
        <v>212</v>
      </c>
      <c r="CR968" s="92" t="s">
        <v>212</v>
      </c>
    </row>
    <row r="969" spans="3:96" ht="33" hidden="1" customHeight="1" x14ac:dyDescent="0.45">
      <c r="C969" s="92" t="str">
        <f>IF('EDCI Data'!B969="","",'EDCI Data'!B969)</f>
        <v/>
      </c>
      <c r="D969" s="92" t="str">
        <f>IF('EDCI Data'!C969="","",'EDCI Data'!C969)</f>
        <v/>
      </c>
      <c r="E969" s="92" t="str">
        <f>IF('EDCI Data'!D969="","",'EDCI Data'!D969)</f>
        <v/>
      </c>
      <c r="L969" s="92" t="str">
        <f>IF('EDCI Data'!E969="","",'EDCI Data'!E969)</f>
        <v/>
      </c>
      <c r="M969" s="92" t="str">
        <f>IF('EDCI Data'!F969="","",'EDCI Data'!F969)</f>
        <v/>
      </c>
      <c r="N969" s="92" t="str">
        <f>IF('EDCI Data'!G969="","",'EDCI Data'!G969)</f>
        <v/>
      </c>
      <c r="O969" s="92" t="str">
        <f>IF('EDCI Data'!H969="","",'EDCI Data'!H969)</f>
        <v/>
      </c>
      <c r="P969" s="92" t="str">
        <f>IF('EDCI Data'!I969="","",'EDCI Data'!I969)</f>
        <v/>
      </c>
      <c r="Q969" s="92" t="str">
        <f>IF('EDCI Data'!J969="","",'EDCI Data'!J969)</f>
        <v/>
      </c>
      <c r="R969" s="92" t="str">
        <f>IF('EDCI Data'!K969="","",'EDCI Data'!K969)</f>
        <v/>
      </c>
      <c r="S969" s="92" t="str">
        <f>IF('EDCI Data'!L969="","",'EDCI Data'!L969)</f>
        <v/>
      </c>
      <c r="T969" s="92" t="str">
        <f>IF('EDCI Data'!M969="","",'EDCI Data'!M969)</f>
        <v/>
      </c>
      <c r="U969" s="92" t="str">
        <f>IF('EDCI Data'!N969="","",'EDCI Data'!N969)</f>
        <v/>
      </c>
      <c r="V969" s="92" t="str">
        <f>IF('EDCI Data'!O969="","",'EDCI Data'!O969)</f>
        <v/>
      </c>
      <c r="W969" s="92" t="str">
        <f>IF('EDCI Data'!P969="","",'EDCI Data'!P969)</f>
        <v/>
      </c>
      <c r="X969" s="92" t="str">
        <f>IF('EDCI Data'!Q969="","",'EDCI Data'!Q969)</f>
        <v/>
      </c>
      <c r="Z969" s="92" t="str">
        <f>IF('EDCI Data'!S969="","",'EDCI Data'!S969)</f>
        <v/>
      </c>
      <c r="AA969" s="92" t="str">
        <f>IF('EDCI Data'!T969="","",'EDCI Data'!T969)</f>
        <v/>
      </c>
      <c r="AB969" s="92" t="str">
        <f>IF('EDCI Data'!U969="","",'EDCI Data'!U969)</f>
        <v/>
      </c>
      <c r="AC969" s="92" t="str">
        <f>IF('EDCI Data'!V969="","",'EDCI Data'!V969)</f>
        <v/>
      </c>
      <c r="AD969" s="92" t="str">
        <f>IF('EDCI Data'!W969="","",'EDCI Data'!W969)</f>
        <v/>
      </c>
      <c r="AE969" s="92" t="str">
        <f>IF('EDCI Data'!X969="","",'EDCI Data'!X969)</f>
        <v/>
      </c>
      <c r="AF969" s="92" t="str">
        <f>IF('EDCI Data'!Y969="","",'EDCI Data'!Y969)</f>
        <v/>
      </c>
      <c r="AG969" s="92" t="str">
        <f>IF('EDCI Data'!Z969="","",'EDCI Data'!Z969)</f>
        <v/>
      </c>
      <c r="AH969" s="92" t="str">
        <f>IF('EDCI Data'!AA969="","",'EDCI Data'!AA969)</f>
        <v/>
      </c>
      <c r="AI969" s="92" t="str">
        <f>IF('EDCI Data'!AB969="","",'EDCI Data'!AB969)</f>
        <v/>
      </c>
      <c r="AJ969" s="92" t="str">
        <f>IF('EDCI Data'!AC969="","",'EDCI Data'!AC969)</f>
        <v/>
      </c>
      <c r="AK969" s="92" t="str">
        <f>IF('EDCI Data'!AD969="","",'EDCI Data'!AD969)</f>
        <v/>
      </c>
      <c r="AL969" s="92" t="str">
        <f>IF('EDCI Data'!AE969="","",'EDCI Data'!AE969)</f>
        <v/>
      </c>
      <c r="AM969" s="92" t="str">
        <f>IF('EDCI Data'!AF969="","",'EDCI Data'!AF969)</f>
        <v/>
      </c>
      <c r="AN969" s="92" t="str">
        <f>IF('EDCI Data'!AG969="","",'EDCI Data'!AG969)</f>
        <v/>
      </c>
      <c r="AO969" s="92" t="str">
        <f>IF('EDCI Data'!AH969="","",'EDCI Data'!AH969)</f>
        <v/>
      </c>
      <c r="AP969" s="92" t="str">
        <f>IF('EDCI Data'!AI969="","",'EDCI Data'!AI969)</f>
        <v/>
      </c>
      <c r="AQ969" s="92" t="str">
        <f>IF('EDCI Data'!AJ969="","",'EDCI Data'!AJ969)</f>
        <v/>
      </c>
      <c r="AR969" s="92" t="str">
        <f>IF('EDCI Data'!AK969="","",'EDCI Data'!AK969)</f>
        <v/>
      </c>
      <c r="AT969" s="92" t="str">
        <f>IF('EDCI Data'!AM969="","",'EDCI Data'!AM969)</f>
        <v/>
      </c>
      <c r="AU969" s="92" t="str">
        <f>IF('EDCI Data'!AN969="","",'EDCI Data'!AN969)</f>
        <v/>
      </c>
      <c r="AV969" s="92" t="str">
        <f>IF('EDCI Data'!AO969="","",'EDCI Data'!AO969)</f>
        <v/>
      </c>
      <c r="AW969" s="92" t="str">
        <f>IF('EDCI Data'!AP969="","",'EDCI Data'!AP969)</f>
        <v/>
      </c>
      <c r="AX969" s="92" t="str">
        <f>IF('EDCI Data'!AQ969="","",'EDCI Data'!AQ969)</f>
        <v/>
      </c>
      <c r="AY969" s="92" t="str">
        <f>IF('EDCI Data'!AR969="","",'EDCI Data'!AR969)</f>
        <v/>
      </c>
      <c r="AZ969" s="92" t="str">
        <f>IF('EDCI Data'!AS969="","",'EDCI Data'!AS969)</f>
        <v/>
      </c>
      <c r="BA969" s="92" t="str">
        <f>IF('EDCI Data'!AT969="","",'EDCI Data'!AT969)</f>
        <v/>
      </c>
      <c r="BB969" s="92" t="str">
        <f>IF('EDCI Data'!AU969="","",'EDCI Data'!AU969)</f>
        <v/>
      </c>
      <c r="BC969" s="92" t="str">
        <f>IF('EDCI Data'!AV969="","",'EDCI Data'!AV969)</f>
        <v/>
      </c>
      <c r="BD969" s="92" t="str">
        <f>IF('EDCI Data'!AW969="","",'EDCI Data'!AW969)</f>
        <v/>
      </c>
      <c r="BE969" s="92" t="str">
        <f>IF('EDCI Data'!AX969="","",'EDCI Data'!AX969)</f>
        <v/>
      </c>
      <c r="BF969" s="92" t="str">
        <f>IF('EDCI Data'!AY969="","",'EDCI Data'!AY969)</f>
        <v/>
      </c>
      <c r="BG969" s="92" t="str">
        <f>IF('EDCI Data'!AZ969="","",'EDCI Data'!AZ969)</f>
        <v/>
      </c>
      <c r="BH969" s="92" t="str">
        <f>IF('EDCI Data'!BA969="","",'EDCI Data'!BA969)</f>
        <v/>
      </c>
      <c r="BI969" s="92" t="str">
        <f>IF('EDCI Data'!BB969="","",'EDCI Data'!BB969)</f>
        <v/>
      </c>
      <c r="BJ969" s="92" t="str">
        <f>IF('EDCI Data'!BC969="","",'EDCI Data'!BC969)</f>
        <v/>
      </c>
      <c r="BK969" s="92" t="str">
        <f>IF('EDCI Data'!BD969="","",'EDCI Data'!BD969)</f>
        <v/>
      </c>
      <c r="BL969" s="92" t="str">
        <f>IF('EDCI Data'!BE969="","",'EDCI Data'!BE969)</f>
        <v/>
      </c>
      <c r="BM969" s="92" t="str">
        <f>IF('EDCI Data'!BF969="","",'EDCI Data'!BF969)</f>
        <v/>
      </c>
      <c r="BN969" s="92" t="str">
        <f>IF('EDCI Data'!BG969="","",'EDCI Data'!BG969)</f>
        <v/>
      </c>
      <c r="BO969" s="92" t="str">
        <f>IF('EDCI Data'!BH969="","",'EDCI Data'!BH969)</f>
        <v/>
      </c>
      <c r="BP969" s="92" t="str">
        <f>IF('EDCI Data'!BI969="","",'EDCI Data'!BI969)</f>
        <v/>
      </c>
      <c r="BR969" s="92" t="str">
        <f>IF('EDCI Data'!BJ969="","",'EDCI Data'!BJ969)</f>
        <v/>
      </c>
      <c r="BS969" s="92" t="str">
        <f>IF('EDCI Data'!BK969="","",'EDCI Data'!BK969)</f>
        <v/>
      </c>
      <c r="BT969" s="92" t="str">
        <f>IF('EDCI Data'!BL969="","",'EDCI Data'!BL969)</f>
        <v/>
      </c>
      <c r="BU969" s="92" t="str">
        <f>IF('EDCI Data'!BM969="","",'EDCI Data'!BM969)</f>
        <v/>
      </c>
      <c r="BV969" s="92" t="str">
        <f>IF('EDCI Data'!BN969="","",'EDCI Data'!BN969)</f>
        <v/>
      </c>
      <c r="BW969" s="92" t="str">
        <f>IF('EDCI Data'!BO969="","",'EDCI Data'!BO969)</f>
        <v/>
      </c>
      <c r="BX969" s="92" t="str">
        <f>IF('EDCI Data'!BP969="","",'EDCI Data'!BP969)</f>
        <v/>
      </c>
      <c r="BY969" s="92" t="str">
        <f>IF('EDCI Data'!BQ969="","",'EDCI Data'!BQ969)</f>
        <v/>
      </c>
      <c r="BZ969" s="92" t="str">
        <f>IF('EDCI Data'!BR969="","",'EDCI Data'!BR969)</f>
        <v/>
      </c>
      <c r="CA969" s="92" t="str">
        <f>IF('EDCI Data'!BS969="","",'EDCI Data'!BS969)</f>
        <v/>
      </c>
      <c r="CB969" s="92" t="str">
        <f>IF('EDCI Data'!BT969="","",'EDCI Data'!BT969)</f>
        <v/>
      </c>
      <c r="CC969" s="92" t="str">
        <f>IF('EDCI Data'!BU969="","",'EDCI Data'!BU969)</f>
        <v/>
      </c>
      <c r="CD969" s="92" t="str">
        <f>IF('EDCI Data'!BV969="","",'EDCI Data'!BV969)</f>
        <v/>
      </c>
      <c r="CE969" s="92" t="str">
        <f>IF('EDCI Data'!BW969="","",'EDCI Data'!BW969)</f>
        <v/>
      </c>
      <c r="CF969" s="92" t="str">
        <f>IF('EDCI Data'!BX969="","",'EDCI Data'!BX969)</f>
        <v/>
      </c>
      <c r="CG969" s="92" t="str">
        <f>IF('EDCI Data'!BY969="","",'EDCI Data'!BY969)</f>
        <v/>
      </c>
      <c r="CH969" s="92" t="str">
        <f>IF('EDCI Data'!BZ969="","",'EDCI Data'!BZ969)</f>
        <v/>
      </c>
      <c r="CJ969" s="92" t="str">
        <f>IF('EDCI Data'!CB969="","",'EDCI Data'!CB969)</f>
        <v/>
      </c>
      <c r="CP969" s="92" t="s">
        <v>212</v>
      </c>
      <c r="CQ969" s="92" t="s">
        <v>212</v>
      </c>
      <c r="CR969" s="92" t="s">
        <v>212</v>
      </c>
    </row>
    <row r="970" spans="3:96" ht="33" hidden="1" customHeight="1" x14ac:dyDescent="0.45">
      <c r="C970" s="92" t="str">
        <f>IF('EDCI Data'!B970="","",'EDCI Data'!B970)</f>
        <v/>
      </c>
      <c r="D970" s="92" t="str">
        <f>IF('EDCI Data'!C970="","",'EDCI Data'!C970)</f>
        <v/>
      </c>
      <c r="E970" s="92" t="str">
        <f>IF('EDCI Data'!D970="","",'EDCI Data'!D970)</f>
        <v/>
      </c>
      <c r="L970" s="92" t="str">
        <f>IF('EDCI Data'!E970="","",'EDCI Data'!E970)</f>
        <v/>
      </c>
      <c r="M970" s="92" t="str">
        <f>IF('EDCI Data'!F970="","",'EDCI Data'!F970)</f>
        <v/>
      </c>
      <c r="N970" s="92" t="str">
        <f>IF('EDCI Data'!G970="","",'EDCI Data'!G970)</f>
        <v/>
      </c>
      <c r="O970" s="92" t="str">
        <f>IF('EDCI Data'!H970="","",'EDCI Data'!H970)</f>
        <v/>
      </c>
      <c r="P970" s="92" t="str">
        <f>IF('EDCI Data'!I970="","",'EDCI Data'!I970)</f>
        <v/>
      </c>
      <c r="Q970" s="92" t="str">
        <f>IF('EDCI Data'!J970="","",'EDCI Data'!J970)</f>
        <v/>
      </c>
      <c r="R970" s="92" t="str">
        <f>IF('EDCI Data'!K970="","",'EDCI Data'!K970)</f>
        <v/>
      </c>
      <c r="S970" s="92" t="str">
        <f>IF('EDCI Data'!L970="","",'EDCI Data'!L970)</f>
        <v/>
      </c>
      <c r="T970" s="92" t="str">
        <f>IF('EDCI Data'!M970="","",'EDCI Data'!M970)</f>
        <v/>
      </c>
      <c r="U970" s="92" t="str">
        <f>IF('EDCI Data'!N970="","",'EDCI Data'!N970)</f>
        <v/>
      </c>
      <c r="V970" s="92" t="str">
        <f>IF('EDCI Data'!O970="","",'EDCI Data'!O970)</f>
        <v/>
      </c>
      <c r="W970" s="92" t="str">
        <f>IF('EDCI Data'!P970="","",'EDCI Data'!P970)</f>
        <v/>
      </c>
      <c r="X970" s="92" t="str">
        <f>IF('EDCI Data'!Q970="","",'EDCI Data'!Q970)</f>
        <v/>
      </c>
      <c r="Z970" s="92" t="str">
        <f>IF('EDCI Data'!S970="","",'EDCI Data'!S970)</f>
        <v/>
      </c>
      <c r="AA970" s="92" t="str">
        <f>IF('EDCI Data'!T970="","",'EDCI Data'!T970)</f>
        <v/>
      </c>
      <c r="AB970" s="92" t="str">
        <f>IF('EDCI Data'!U970="","",'EDCI Data'!U970)</f>
        <v/>
      </c>
      <c r="AC970" s="92" t="str">
        <f>IF('EDCI Data'!V970="","",'EDCI Data'!V970)</f>
        <v/>
      </c>
      <c r="AD970" s="92" t="str">
        <f>IF('EDCI Data'!W970="","",'EDCI Data'!W970)</f>
        <v/>
      </c>
      <c r="AE970" s="92" t="str">
        <f>IF('EDCI Data'!X970="","",'EDCI Data'!X970)</f>
        <v/>
      </c>
      <c r="AF970" s="92" t="str">
        <f>IF('EDCI Data'!Y970="","",'EDCI Data'!Y970)</f>
        <v/>
      </c>
      <c r="AG970" s="92" t="str">
        <f>IF('EDCI Data'!Z970="","",'EDCI Data'!Z970)</f>
        <v/>
      </c>
      <c r="AH970" s="92" t="str">
        <f>IF('EDCI Data'!AA970="","",'EDCI Data'!AA970)</f>
        <v/>
      </c>
      <c r="AI970" s="92" t="str">
        <f>IF('EDCI Data'!AB970="","",'EDCI Data'!AB970)</f>
        <v/>
      </c>
      <c r="AJ970" s="92" t="str">
        <f>IF('EDCI Data'!AC970="","",'EDCI Data'!AC970)</f>
        <v/>
      </c>
      <c r="AK970" s="92" t="str">
        <f>IF('EDCI Data'!AD970="","",'EDCI Data'!AD970)</f>
        <v/>
      </c>
      <c r="AL970" s="92" t="str">
        <f>IF('EDCI Data'!AE970="","",'EDCI Data'!AE970)</f>
        <v/>
      </c>
      <c r="AM970" s="92" t="str">
        <f>IF('EDCI Data'!AF970="","",'EDCI Data'!AF970)</f>
        <v/>
      </c>
      <c r="AN970" s="92" t="str">
        <f>IF('EDCI Data'!AG970="","",'EDCI Data'!AG970)</f>
        <v/>
      </c>
      <c r="AO970" s="92" t="str">
        <f>IF('EDCI Data'!AH970="","",'EDCI Data'!AH970)</f>
        <v/>
      </c>
      <c r="AP970" s="92" t="str">
        <f>IF('EDCI Data'!AI970="","",'EDCI Data'!AI970)</f>
        <v/>
      </c>
      <c r="AQ970" s="92" t="str">
        <f>IF('EDCI Data'!AJ970="","",'EDCI Data'!AJ970)</f>
        <v/>
      </c>
      <c r="AR970" s="92" t="str">
        <f>IF('EDCI Data'!AK970="","",'EDCI Data'!AK970)</f>
        <v/>
      </c>
      <c r="AT970" s="92" t="str">
        <f>IF('EDCI Data'!AM970="","",'EDCI Data'!AM970)</f>
        <v/>
      </c>
      <c r="AU970" s="92" t="str">
        <f>IF('EDCI Data'!AN970="","",'EDCI Data'!AN970)</f>
        <v/>
      </c>
      <c r="AV970" s="92" t="str">
        <f>IF('EDCI Data'!AO970="","",'EDCI Data'!AO970)</f>
        <v/>
      </c>
      <c r="AW970" s="92" t="str">
        <f>IF('EDCI Data'!AP970="","",'EDCI Data'!AP970)</f>
        <v/>
      </c>
      <c r="AX970" s="92" t="str">
        <f>IF('EDCI Data'!AQ970="","",'EDCI Data'!AQ970)</f>
        <v/>
      </c>
      <c r="AY970" s="92" t="str">
        <f>IF('EDCI Data'!AR970="","",'EDCI Data'!AR970)</f>
        <v/>
      </c>
      <c r="AZ970" s="92" t="str">
        <f>IF('EDCI Data'!AS970="","",'EDCI Data'!AS970)</f>
        <v/>
      </c>
      <c r="BA970" s="92" t="str">
        <f>IF('EDCI Data'!AT970="","",'EDCI Data'!AT970)</f>
        <v/>
      </c>
      <c r="BB970" s="92" t="str">
        <f>IF('EDCI Data'!AU970="","",'EDCI Data'!AU970)</f>
        <v/>
      </c>
      <c r="BC970" s="92" t="str">
        <f>IF('EDCI Data'!AV970="","",'EDCI Data'!AV970)</f>
        <v/>
      </c>
      <c r="BD970" s="92" t="str">
        <f>IF('EDCI Data'!AW970="","",'EDCI Data'!AW970)</f>
        <v/>
      </c>
      <c r="BE970" s="92" t="str">
        <f>IF('EDCI Data'!AX970="","",'EDCI Data'!AX970)</f>
        <v/>
      </c>
      <c r="BF970" s="92" t="str">
        <f>IF('EDCI Data'!AY970="","",'EDCI Data'!AY970)</f>
        <v/>
      </c>
      <c r="BG970" s="92" t="str">
        <f>IF('EDCI Data'!AZ970="","",'EDCI Data'!AZ970)</f>
        <v/>
      </c>
      <c r="BH970" s="92" t="str">
        <f>IF('EDCI Data'!BA970="","",'EDCI Data'!BA970)</f>
        <v/>
      </c>
      <c r="BI970" s="92" t="str">
        <f>IF('EDCI Data'!BB970="","",'EDCI Data'!BB970)</f>
        <v/>
      </c>
      <c r="BJ970" s="92" t="str">
        <f>IF('EDCI Data'!BC970="","",'EDCI Data'!BC970)</f>
        <v/>
      </c>
      <c r="BK970" s="92" t="str">
        <f>IF('EDCI Data'!BD970="","",'EDCI Data'!BD970)</f>
        <v/>
      </c>
      <c r="BL970" s="92" t="str">
        <f>IF('EDCI Data'!BE970="","",'EDCI Data'!BE970)</f>
        <v/>
      </c>
      <c r="BM970" s="92" t="str">
        <f>IF('EDCI Data'!BF970="","",'EDCI Data'!BF970)</f>
        <v/>
      </c>
      <c r="BN970" s="92" t="str">
        <f>IF('EDCI Data'!BG970="","",'EDCI Data'!BG970)</f>
        <v/>
      </c>
      <c r="BO970" s="92" t="str">
        <f>IF('EDCI Data'!BH970="","",'EDCI Data'!BH970)</f>
        <v/>
      </c>
      <c r="BP970" s="92" t="str">
        <f>IF('EDCI Data'!BI970="","",'EDCI Data'!BI970)</f>
        <v/>
      </c>
      <c r="BR970" s="92" t="str">
        <f>IF('EDCI Data'!BJ970="","",'EDCI Data'!BJ970)</f>
        <v/>
      </c>
      <c r="BS970" s="92" t="str">
        <f>IF('EDCI Data'!BK970="","",'EDCI Data'!BK970)</f>
        <v/>
      </c>
      <c r="BT970" s="92" t="str">
        <f>IF('EDCI Data'!BL970="","",'EDCI Data'!BL970)</f>
        <v/>
      </c>
      <c r="BU970" s="92" t="str">
        <f>IF('EDCI Data'!BM970="","",'EDCI Data'!BM970)</f>
        <v/>
      </c>
      <c r="BV970" s="92" t="str">
        <f>IF('EDCI Data'!BN970="","",'EDCI Data'!BN970)</f>
        <v/>
      </c>
      <c r="BW970" s="92" t="str">
        <f>IF('EDCI Data'!BO970="","",'EDCI Data'!BO970)</f>
        <v/>
      </c>
      <c r="BX970" s="92" t="str">
        <f>IF('EDCI Data'!BP970="","",'EDCI Data'!BP970)</f>
        <v/>
      </c>
      <c r="BY970" s="92" t="str">
        <f>IF('EDCI Data'!BQ970="","",'EDCI Data'!BQ970)</f>
        <v/>
      </c>
      <c r="BZ970" s="92" t="str">
        <f>IF('EDCI Data'!BR970="","",'EDCI Data'!BR970)</f>
        <v/>
      </c>
      <c r="CA970" s="92" t="str">
        <f>IF('EDCI Data'!BS970="","",'EDCI Data'!BS970)</f>
        <v/>
      </c>
      <c r="CB970" s="92" t="str">
        <f>IF('EDCI Data'!BT970="","",'EDCI Data'!BT970)</f>
        <v/>
      </c>
      <c r="CC970" s="92" t="str">
        <f>IF('EDCI Data'!BU970="","",'EDCI Data'!BU970)</f>
        <v/>
      </c>
      <c r="CD970" s="92" t="str">
        <f>IF('EDCI Data'!BV970="","",'EDCI Data'!BV970)</f>
        <v/>
      </c>
      <c r="CE970" s="92" t="str">
        <f>IF('EDCI Data'!BW970="","",'EDCI Data'!BW970)</f>
        <v/>
      </c>
      <c r="CF970" s="92" t="str">
        <f>IF('EDCI Data'!BX970="","",'EDCI Data'!BX970)</f>
        <v/>
      </c>
      <c r="CG970" s="92" t="str">
        <f>IF('EDCI Data'!BY970="","",'EDCI Data'!BY970)</f>
        <v/>
      </c>
      <c r="CH970" s="92" t="str">
        <f>IF('EDCI Data'!BZ970="","",'EDCI Data'!BZ970)</f>
        <v/>
      </c>
      <c r="CJ970" s="92" t="str">
        <f>IF('EDCI Data'!CB970="","",'EDCI Data'!CB970)</f>
        <v/>
      </c>
      <c r="CP970" s="92" t="s">
        <v>212</v>
      </c>
      <c r="CQ970" s="92" t="s">
        <v>212</v>
      </c>
      <c r="CR970" s="92" t="s">
        <v>212</v>
      </c>
    </row>
    <row r="971" spans="3:96" ht="33" hidden="1" customHeight="1" x14ac:dyDescent="0.45">
      <c r="C971" s="92" t="str">
        <f>IF('EDCI Data'!B971="","",'EDCI Data'!B971)</f>
        <v/>
      </c>
      <c r="D971" s="92" t="str">
        <f>IF('EDCI Data'!C971="","",'EDCI Data'!C971)</f>
        <v/>
      </c>
      <c r="E971" s="92" t="str">
        <f>IF('EDCI Data'!D971="","",'EDCI Data'!D971)</f>
        <v/>
      </c>
      <c r="L971" s="92" t="str">
        <f>IF('EDCI Data'!E971="","",'EDCI Data'!E971)</f>
        <v/>
      </c>
      <c r="M971" s="92" t="str">
        <f>IF('EDCI Data'!F971="","",'EDCI Data'!F971)</f>
        <v/>
      </c>
      <c r="N971" s="92" t="str">
        <f>IF('EDCI Data'!G971="","",'EDCI Data'!G971)</f>
        <v/>
      </c>
      <c r="O971" s="92" t="str">
        <f>IF('EDCI Data'!H971="","",'EDCI Data'!H971)</f>
        <v/>
      </c>
      <c r="P971" s="92" t="str">
        <f>IF('EDCI Data'!I971="","",'EDCI Data'!I971)</f>
        <v/>
      </c>
      <c r="Q971" s="92" t="str">
        <f>IF('EDCI Data'!J971="","",'EDCI Data'!J971)</f>
        <v/>
      </c>
      <c r="R971" s="92" t="str">
        <f>IF('EDCI Data'!K971="","",'EDCI Data'!K971)</f>
        <v/>
      </c>
      <c r="S971" s="92" t="str">
        <f>IF('EDCI Data'!L971="","",'EDCI Data'!L971)</f>
        <v/>
      </c>
      <c r="T971" s="92" t="str">
        <f>IF('EDCI Data'!M971="","",'EDCI Data'!M971)</f>
        <v/>
      </c>
      <c r="U971" s="92" t="str">
        <f>IF('EDCI Data'!N971="","",'EDCI Data'!N971)</f>
        <v/>
      </c>
      <c r="V971" s="92" t="str">
        <f>IF('EDCI Data'!O971="","",'EDCI Data'!O971)</f>
        <v/>
      </c>
      <c r="W971" s="92" t="str">
        <f>IF('EDCI Data'!P971="","",'EDCI Data'!P971)</f>
        <v/>
      </c>
      <c r="X971" s="92" t="str">
        <f>IF('EDCI Data'!Q971="","",'EDCI Data'!Q971)</f>
        <v/>
      </c>
      <c r="Z971" s="92" t="str">
        <f>IF('EDCI Data'!S971="","",'EDCI Data'!S971)</f>
        <v/>
      </c>
      <c r="AA971" s="92" t="str">
        <f>IF('EDCI Data'!T971="","",'EDCI Data'!T971)</f>
        <v/>
      </c>
      <c r="AB971" s="92" t="str">
        <f>IF('EDCI Data'!U971="","",'EDCI Data'!U971)</f>
        <v/>
      </c>
      <c r="AC971" s="92" t="str">
        <f>IF('EDCI Data'!V971="","",'EDCI Data'!V971)</f>
        <v/>
      </c>
      <c r="AD971" s="92" t="str">
        <f>IF('EDCI Data'!W971="","",'EDCI Data'!W971)</f>
        <v/>
      </c>
      <c r="AE971" s="92" t="str">
        <f>IF('EDCI Data'!X971="","",'EDCI Data'!X971)</f>
        <v/>
      </c>
      <c r="AF971" s="92" t="str">
        <f>IF('EDCI Data'!Y971="","",'EDCI Data'!Y971)</f>
        <v/>
      </c>
      <c r="AG971" s="92" t="str">
        <f>IF('EDCI Data'!Z971="","",'EDCI Data'!Z971)</f>
        <v/>
      </c>
      <c r="AH971" s="92" t="str">
        <f>IF('EDCI Data'!AA971="","",'EDCI Data'!AA971)</f>
        <v/>
      </c>
      <c r="AI971" s="92" t="str">
        <f>IF('EDCI Data'!AB971="","",'EDCI Data'!AB971)</f>
        <v/>
      </c>
      <c r="AJ971" s="92" t="str">
        <f>IF('EDCI Data'!AC971="","",'EDCI Data'!AC971)</f>
        <v/>
      </c>
      <c r="AK971" s="92" t="str">
        <f>IF('EDCI Data'!AD971="","",'EDCI Data'!AD971)</f>
        <v/>
      </c>
      <c r="AL971" s="92" t="str">
        <f>IF('EDCI Data'!AE971="","",'EDCI Data'!AE971)</f>
        <v/>
      </c>
      <c r="AM971" s="92" t="str">
        <f>IF('EDCI Data'!AF971="","",'EDCI Data'!AF971)</f>
        <v/>
      </c>
      <c r="AN971" s="92" t="str">
        <f>IF('EDCI Data'!AG971="","",'EDCI Data'!AG971)</f>
        <v/>
      </c>
      <c r="AO971" s="92" t="str">
        <f>IF('EDCI Data'!AH971="","",'EDCI Data'!AH971)</f>
        <v/>
      </c>
      <c r="AP971" s="92" t="str">
        <f>IF('EDCI Data'!AI971="","",'EDCI Data'!AI971)</f>
        <v/>
      </c>
      <c r="AQ971" s="92" t="str">
        <f>IF('EDCI Data'!AJ971="","",'EDCI Data'!AJ971)</f>
        <v/>
      </c>
      <c r="AR971" s="92" t="str">
        <f>IF('EDCI Data'!AK971="","",'EDCI Data'!AK971)</f>
        <v/>
      </c>
      <c r="AT971" s="92" t="str">
        <f>IF('EDCI Data'!AM971="","",'EDCI Data'!AM971)</f>
        <v/>
      </c>
      <c r="AU971" s="92" t="str">
        <f>IF('EDCI Data'!AN971="","",'EDCI Data'!AN971)</f>
        <v/>
      </c>
      <c r="AV971" s="92" t="str">
        <f>IF('EDCI Data'!AO971="","",'EDCI Data'!AO971)</f>
        <v/>
      </c>
      <c r="AW971" s="92" t="str">
        <f>IF('EDCI Data'!AP971="","",'EDCI Data'!AP971)</f>
        <v/>
      </c>
      <c r="AX971" s="92" t="str">
        <f>IF('EDCI Data'!AQ971="","",'EDCI Data'!AQ971)</f>
        <v/>
      </c>
      <c r="AY971" s="92" t="str">
        <f>IF('EDCI Data'!AR971="","",'EDCI Data'!AR971)</f>
        <v/>
      </c>
      <c r="AZ971" s="92" t="str">
        <f>IF('EDCI Data'!AS971="","",'EDCI Data'!AS971)</f>
        <v/>
      </c>
      <c r="BA971" s="92" t="str">
        <f>IF('EDCI Data'!AT971="","",'EDCI Data'!AT971)</f>
        <v/>
      </c>
      <c r="BB971" s="92" t="str">
        <f>IF('EDCI Data'!AU971="","",'EDCI Data'!AU971)</f>
        <v/>
      </c>
      <c r="BC971" s="92" t="str">
        <f>IF('EDCI Data'!AV971="","",'EDCI Data'!AV971)</f>
        <v/>
      </c>
      <c r="BD971" s="92" t="str">
        <f>IF('EDCI Data'!AW971="","",'EDCI Data'!AW971)</f>
        <v/>
      </c>
      <c r="BE971" s="92" t="str">
        <f>IF('EDCI Data'!AX971="","",'EDCI Data'!AX971)</f>
        <v/>
      </c>
      <c r="BF971" s="92" t="str">
        <f>IF('EDCI Data'!AY971="","",'EDCI Data'!AY971)</f>
        <v/>
      </c>
      <c r="BG971" s="92" t="str">
        <f>IF('EDCI Data'!AZ971="","",'EDCI Data'!AZ971)</f>
        <v/>
      </c>
      <c r="BH971" s="92" t="str">
        <f>IF('EDCI Data'!BA971="","",'EDCI Data'!BA971)</f>
        <v/>
      </c>
      <c r="BI971" s="92" t="str">
        <f>IF('EDCI Data'!BB971="","",'EDCI Data'!BB971)</f>
        <v/>
      </c>
      <c r="BJ971" s="92" t="str">
        <f>IF('EDCI Data'!BC971="","",'EDCI Data'!BC971)</f>
        <v/>
      </c>
      <c r="BK971" s="92" t="str">
        <f>IF('EDCI Data'!BD971="","",'EDCI Data'!BD971)</f>
        <v/>
      </c>
      <c r="BL971" s="92" t="str">
        <f>IF('EDCI Data'!BE971="","",'EDCI Data'!BE971)</f>
        <v/>
      </c>
      <c r="BM971" s="92" t="str">
        <f>IF('EDCI Data'!BF971="","",'EDCI Data'!BF971)</f>
        <v/>
      </c>
      <c r="BN971" s="92" t="str">
        <f>IF('EDCI Data'!BG971="","",'EDCI Data'!BG971)</f>
        <v/>
      </c>
      <c r="BO971" s="92" t="str">
        <f>IF('EDCI Data'!BH971="","",'EDCI Data'!BH971)</f>
        <v/>
      </c>
      <c r="BP971" s="92" t="str">
        <f>IF('EDCI Data'!BI971="","",'EDCI Data'!BI971)</f>
        <v/>
      </c>
      <c r="BR971" s="92" t="str">
        <f>IF('EDCI Data'!BJ971="","",'EDCI Data'!BJ971)</f>
        <v/>
      </c>
      <c r="BS971" s="92" t="str">
        <f>IF('EDCI Data'!BK971="","",'EDCI Data'!BK971)</f>
        <v/>
      </c>
      <c r="BT971" s="92" t="str">
        <f>IF('EDCI Data'!BL971="","",'EDCI Data'!BL971)</f>
        <v/>
      </c>
      <c r="BU971" s="92" t="str">
        <f>IF('EDCI Data'!BM971="","",'EDCI Data'!BM971)</f>
        <v/>
      </c>
      <c r="BV971" s="92" t="str">
        <f>IF('EDCI Data'!BN971="","",'EDCI Data'!BN971)</f>
        <v/>
      </c>
      <c r="BW971" s="92" t="str">
        <f>IF('EDCI Data'!BO971="","",'EDCI Data'!BO971)</f>
        <v/>
      </c>
      <c r="BX971" s="92" t="str">
        <f>IF('EDCI Data'!BP971="","",'EDCI Data'!BP971)</f>
        <v/>
      </c>
      <c r="BY971" s="92" t="str">
        <f>IF('EDCI Data'!BQ971="","",'EDCI Data'!BQ971)</f>
        <v/>
      </c>
      <c r="BZ971" s="92" t="str">
        <f>IF('EDCI Data'!BR971="","",'EDCI Data'!BR971)</f>
        <v/>
      </c>
      <c r="CA971" s="92" t="str">
        <f>IF('EDCI Data'!BS971="","",'EDCI Data'!BS971)</f>
        <v/>
      </c>
      <c r="CB971" s="92" t="str">
        <f>IF('EDCI Data'!BT971="","",'EDCI Data'!BT971)</f>
        <v/>
      </c>
      <c r="CC971" s="92" t="str">
        <f>IF('EDCI Data'!BU971="","",'EDCI Data'!BU971)</f>
        <v/>
      </c>
      <c r="CD971" s="92" t="str">
        <f>IF('EDCI Data'!BV971="","",'EDCI Data'!BV971)</f>
        <v/>
      </c>
      <c r="CE971" s="92" t="str">
        <f>IF('EDCI Data'!BW971="","",'EDCI Data'!BW971)</f>
        <v/>
      </c>
      <c r="CF971" s="92" t="str">
        <f>IF('EDCI Data'!BX971="","",'EDCI Data'!BX971)</f>
        <v/>
      </c>
      <c r="CG971" s="92" t="str">
        <f>IF('EDCI Data'!BY971="","",'EDCI Data'!BY971)</f>
        <v/>
      </c>
      <c r="CH971" s="92" t="str">
        <f>IF('EDCI Data'!BZ971="","",'EDCI Data'!BZ971)</f>
        <v/>
      </c>
      <c r="CJ971" s="92" t="str">
        <f>IF('EDCI Data'!CB971="","",'EDCI Data'!CB971)</f>
        <v/>
      </c>
      <c r="CP971" s="92" t="s">
        <v>212</v>
      </c>
      <c r="CQ971" s="92" t="s">
        <v>212</v>
      </c>
      <c r="CR971" s="92" t="s">
        <v>212</v>
      </c>
    </row>
    <row r="972" spans="3:96" ht="33" hidden="1" customHeight="1" x14ac:dyDescent="0.45">
      <c r="C972" s="92" t="str">
        <f>IF('EDCI Data'!B972="","",'EDCI Data'!B972)</f>
        <v/>
      </c>
      <c r="D972" s="92" t="str">
        <f>IF('EDCI Data'!C972="","",'EDCI Data'!C972)</f>
        <v/>
      </c>
      <c r="E972" s="92" t="str">
        <f>IF('EDCI Data'!D972="","",'EDCI Data'!D972)</f>
        <v/>
      </c>
      <c r="L972" s="92" t="str">
        <f>IF('EDCI Data'!E972="","",'EDCI Data'!E972)</f>
        <v/>
      </c>
      <c r="M972" s="92" t="str">
        <f>IF('EDCI Data'!F972="","",'EDCI Data'!F972)</f>
        <v/>
      </c>
      <c r="N972" s="92" t="str">
        <f>IF('EDCI Data'!G972="","",'EDCI Data'!G972)</f>
        <v/>
      </c>
      <c r="O972" s="92" t="str">
        <f>IF('EDCI Data'!H972="","",'EDCI Data'!H972)</f>
        <v/>
      </c>
      <c r="P972" s="92" t="str">
        <f>IF('EDCI Data'!I972="","",'EDCI Data'!I972)</f>
        <v/>
      </c>
      <c r="Q972" s="92" t="str">
        <f>IF('EDCI Data'!J972="","",'EDCI Data'!J972)</f>
        <v/>
      </c>
      <c r="R972" s="92" t="str">
        <f>IF('EDCI Data'!K972="","",'EDCI Data'!K972)</f>
        <v/>
      </c>
      <c r="S972" s="92" t="str">
        <f>IF('EDCI Data'!L972="","",'EDCI Data'!L972)</f>
        <v/>
      </c>
      <c r="T972" s="92" t="str">
        <f>IF('EDCI Data'!M972="","",'EDCI Data'!M972)</f>
        <v/>
      </c>
      <c r="U972" s="92" t="str">
        <f>IF('EDCI Data'!N972="","",'EDCI Data'!N972)</f>
        <v/>
      </c>
      <c r="V972" s="92" t="str">
        <f>IF('EDCI Data'!O972="","",'EDCI Data'!O972)</f>
        <v/>
      </c>
      <c r="W972" s="92" t="str">
        <f>IF('EDCI Data'!P972="","",'EDCI Data'!P972)</f>
        <v/>
      </c>
      <c r="X972" s="92" t="str">
        <f>IF('EDCI Data'!Q972="","",'EDCI Data'!Q972)</f>
        <v/>
      </c>
      <c r="Z972" s="92" t="str">
        <f>IF('EDCI Data'!S972="","",'EDCI Data'!S972)</f>
        <v/>
      </c>
      <c r="AA972" s="92" t="str">
        <f>IF('EDCI Data'!T972="","",'EDCI Data'!T972)</f>
        <v/>
      </c>
      <c r="AB972" s="92" t="str">
        <f>IF('EDCI Data'!U972="","",'EDCI Data'!U972)</f>
        <v/>
      </c>
      <c r="AC972" s="92" t="str">
        <f>IF('EDCI Data'!V972="","",'EDCI Data'!V972)</f>
        <v/>
      </c>
      <c r="AD972" s="92" t="str">
        <f>IF('EDCI Data'!W972="","",'EDCI Data'!W972)</f>
        <v/>
      </c>
      <c r="AE972" s="92" t="str">
        <f>IF('EDCI Data'!X972="","",'EDCI Data'!X972)</f>
        <v/>
      </c>
      <c r="AF972" s="92" t="str">
        <f>IF('EDCI Data'!Y972="","",'EDCI Data'!Y972)</f>
        <v/>
      </c>
      <c r="AG972" s="92" t="str">
        <f>IF('EDCI Data'!Z972="","",'EDCI Data'!Z972)</f>
        <v/>
      </c>
      <c r="AH972" s="92" t="str">
        <f>IF('EDCI Data'!AA972="","",'EDCI Data'!AA972)</f>
        <v/>
      </c>
      <c r="AI972" s="92" t="str">
        <f>IF('EDCI Data'!AB972="","",'EDCI Data'!AB972)</f>
        <v/>
      </c>
      <c r="AJ972" s="92" t="str">
        <f>IF('EDCI Data'!AC972="","",'EDCI Data'!AC972)</f>
        <v/>
      </c>
      <c r="AK972" s="92" t="str">
        <f>IF('EDCI Data'!AD972="","",'EDCI Data'!AD972)</f>
        <v/>
      </c>
      <c r="AL972" s="92" t="str">
        <f>IF('EDCI Data'!AE972="","",'EDCI Data'!AE972)</f>
        <v/>
      </c>
      <c r="AM972" s="92" t="str">
        <f>IF('EDCI Data'!AF972="","",'EDCI Data'!AF972)</f>
        <v/>
      </c>
      <c r="AN972" s="92" t="str">
        <f>IF('EDCI Data'!AG972="","",'EDCI Data'!AG972)</f>
        <v/>
      </c>
      <c r="AO972" s="92" t="str">
        <f>IF('EDCI Data'!AH972="","",'EDCI Data'!AH972)</f>
        <v/>
      </c>
      <c r="AP972" s="92" t="str">
        <f>IF('EDCI Data'!AI972="","",'EDCI Data'!AI972)</f>
        <v/>
      </c>
      <c r="AQ972" s="92" t="str">
        <f>IF('EDCI Data'!AJ972="","",'EDCI Data'!AJ972)</f>
        <v/>
      </c>
      <c r="AR972" s="92" t="str">
        <f>IF('EDCI Data'!AK972="","",'EDCI Data'!AK972)</f>
        <v/>
      </c>
      <c r="AT972" s="92" t="str">
        <f>IF('EDCI Data'!AM972="","",'EDCI Data'!AM972)</f>
        <v/>
      </c>
      <c r="AU972" s="92" t="str">
        <f>IF('EDCI Data'!AN972="","",'EDCI Data'!AN972)</f>
        <v/>
      </c>
      <c r="AV972" s="92" t="str">
        <f>IF('EDCI Data'!AO972="","",'EDCI Data'!AO972)</f>
        <v/>
      </c>
      <c r="AW972" s="92" t="str">
        <f>IF('EDCI Data'!AP972="","",'EDCI Data'!AP972)</f>
        <v/>
      </c>
      <c r="AX972" s="92" t="str">
        <f>IF('EDCI Data'!AQ972="","",'EDCI Data'!AQ972)</f>
        <v/>
      </c>
      <c r="AY972" s="92" t="str">
        <f>IF('EDCI Data'!AR972="","",'EDCI Data'!AR972)</f>
        <v/>
      </c>
      <c r="AZ972" s="92" t="str">
        <f>IF('EDCI Data'!AS972="","",'EDCI Data'!AS972)</f>
        <v/>
      </c>
      <c r="BA972" s="92" t="str">
        <f>IF('EDCI Data'!AT972="","",'EDCI Data'!AT972)</f>
        <v/>
      </c>
      <c r="BB972" s="92" t="str">
        <f>IF('EDCI Data'!AU972="","",'EDCI Data'!AU972)</f>
        <v/>
      </c>
      <c r="BC972" s="92" t="str">
        <f>IF('EDCI Data'!AV972="","",'EDCI Data'!AV972)</f>
        <v/>
      </c>
      <c r="BD972" s="92" t="str">
        <f>IF('EDCI Data'!AW972="","",'EDCI Data'!AW972)</f>
        <v/>
      </c>
      <c r="BE972" s="92" t="str">
        <f>IF('EDCI Data'!AX972="","",'EDCI Data'!AX972)</f>
        <v/>
      </c>
      <c r="BF972" s="92" t="str">
        <f>IF('EDCI Data'!AY972="","",'EDCI Data'!AY972)</f>
        <v/>
      </c>
      <c r="BG972" s="92" t="str">
        <f>IF('EDCI Data'!AZ972="","",'EDCI Data'!AZ972)</f>
        <v/>
      </c>
      <c r="BH972" s="92" t="str">
        <f>IF('EDCI Data'!BA972="","",'EDCI Data'!BA972)</f>
        <v/>
      </c>
      <c r="BI972" s="92" t="str">
        <f>IF('EDCI Data'!BB972="","",'EDCI Data'!BB972)</f>
        <v/>
      </c>
      <c r="BJ972" s="92" t="str">
        <f>IF('EDCI Data'!BC972="","",'EDCI Data'!BC972)</f>
        <v/>
      </c>
      <c r="BK972" s="92" t="str">
        <f>IF('EDCI Data'!BD972="","",'EDCI Data'!BD972)</f>
        <v/>
      </c>
      <c r="BL972" s="92" t="str">
        <f>IF('EDCI Data'!BE972="","",'EDCI Data'!BE972)</f>
        <v/>
      </c>
      <c r="BM972" s="92" t="str">
        <f>IF('EDCI Data'!BF972="","",'EDCI Data'!BF972)</f>
        <v/>
      </c>
      <c r="BN972" s="92" t="str">
        <f>IF('EDCI Data'!BG972="","",'EDCI Data'!BG972)</f>
        <v/>
      </c>
      <c r="BO972" s="92" t="str">
        <f>IF('EDCI Data'!BH972="","",'EDCI Data'!BH972)</f>
        <v/>
      </c>
      <c r="BP972" s="92" t="str">
        <f>IF('EDCI Data'!BI972="","",'EDCI Data'!BI972)</f>
        <v/>
      </c>
      <c r="BR972" s="92" t="str">
        <f>IF('EDCI Data'!BJ972="","",'EDCI Data'!BJ972)</f>
        <v/>
      </c>
      <c r="BS972" s="92" t="str">
        <f>IF('EDCI Data'!BK972="","",'EDCI Data'!BK972)</f>
        <v/>
      </c>
      <c r="BT972" s="92" t="str">
        <f>IF('EDCI Data'!BL972="","",'EDCI Data'!BL972)</f>
        <v/>
      </c>
      <c r="BU972" s="92" t="str">
        <f>IF('EDCI Data'!BM972="","",'EDCI Data'!BM972)</f>
        <v/>
      </c>
      <c r="BV972" s="92" t="str">
        <f>IF('EDCI Data'!BN972="","",'EDCI Data'!BN972)</f>
        <v/>
      </c>
      <c r="BW972" s="92" t="str">
        <f>IF('EDCI Data'!BO972="","",'EDCI Data'!BO972)</f>
        <v/>
      </c>
      <c r="BX972" s="92" t="str">
        <f>IF('EDCI Data'!BP972="","",'EDCI Data'!BP972)</f>
        <v/>
      </c>
      <c r="BY972" s="92" t="str">
        <f>IF('EDCI Data'!BQ972="","",'EDCI Data'!BQ972)</f>
        <v/>
      </c>
      <c r="BZ972" s="92" t="str">
        <f>IF('EDCI Data'!BR972="","",'EDCI Data'!BR972)</f>
        <v/>
      </c>
      <c r="CA972" s="92" t="str">
        <f>IF('EDCI Data'!BS972="","",'EDCI Data'!BS972)</f>
        <v/>
      </c>
      <c r="CB972" s="92" t="str">
        <f>IF('EDCI Data'!BT972="","",'EDCI Data'!BT972)</f>
        <v/>
      </c>
      <c r="CC972" s="92" t="str">
        <f>IF('EDCI Data'!BU972="","",'EDCI Data'!BU972)</f>
        <v/>
      </c>
      <c r="CD972" s="92" t="str">
        <f>IF('EDCI Data'!BV972="","",'EDCI Data'!BV972)</f>
        <v/>
      </c>
      <c r="CE972" s="92" t="str">
        <f>IF('EDCI Data'!BW972="","",'EDCI Data'!BW972)</f>
        <v/>
      </c>
      <c r="CF972" s="92" t="str">
        <f>IF('EDCI Data'!BX972="","",'EDCI Data'!BX972)</f>
        <v/>
      </c>
      <c r="CG972" s="92" t="str">
        <f>IF('EDCI Data'!BY972="","",'EDCI Data'!BY972)</f>
        <v/>
      </c>
      <c r="CH972" s="92" t="str">
        <f>IF('EDCI Data'!BZ972="","",'EDCI Data'!BZ972)</f>
        <v/>
      </c>
      <c r="CJ972" s="92" t="str">
        <f>IF('EDCI Data'!CB972="","",'EDCI Data'!CB972)</f>
        <v/>
      </c>
      <c r="CP972" s="92" t="s">
        <v>212</v>
      </c>
      <c r="CQ972" s="92" t="s">
        <v>212</v>
      </c>
      <c r="CR972" s="92" t="s">
        <v>212</v>
      </c>
    </row>
    <row r="973" spans="3:96" ht="33" hidden="1" customHeight="1" x14ac:dyDescent="0.45">
      <c r="C973" s="92" t="str">
        <f>IF('EDCI Data'!B973="","",'EDCI Data'!B973)</f>
        <v/>
      </c>
      <c r="D973" s="92" t="str">
        <f>IF('EDCI Data'!C973="","",'EDCI Data'!C973)</f>
        <v/>
      </c>
      <c r="E973" s="92" t="str">
        <f>IF('EDCI Data'!D973="","",'EDCI Data'!D973)</f>
        <v/>
      </c>
      <c r="L973" s="92" t="str">
        <f>IF('EDCI Data'!E973="","",'EDCI Data'!E973)</f>
        <v/>
      </c>
      <c r="M973" s="92" t="str">
        <f>IF('EDCI Data'!F973="","",'EDCI Data'!F973)</f>
        <v/>
      </c>
      <c r="N973" s="92" t="str">
        <f>IF('EDCI Data'!G973="","",'EDCI Data'!G973)</f>
        <v/>
      </c>
      <c r="O973" s="92" t="str">
        <f>IF('EDCI Data'!H973="","",'EDCI Data'!H973)</f>
        <v/>
      </c>
      <c r="P973" s="92" t="str">
        <f>IF('EDCI Data'!I973="","",'EDCI Data'!I973)</f>
        <v/>
      </c>
      <c r="Q973" s="92" t="str">
        <f>IF('EDCI Data'!J973="","",'EDCI Data'!J973)</f>
        <v/>
      </c>
      <c r="R973" s="92" t="str">
        <f>IF('EDCI Data'!K973="","",'EDCI Data'!K973)</f>
        <v/>
      </c>
      <c r="S973" s="92" t="str">
        <f>IF('EDCI Data'!L973="","",'EDCI Data'!L973)</f>
        <v/>
      </c>
      <c r="T973" s="92" t="str">
        <f>IF('EDCI Data'!M973="","",'EDCI Data'!M973)</f>
        <v/>
      </c>
      <c r="U973" s="92" t="str">
        <f>IF('EDCI Data'!N973="","",'EDCI Data'!N973)</f>
        <v/>
      </c>
      <c r="V973" s="92" t="str">
        <f>IF('EDCI Data'!O973="","",'EDCI Data'!O973)</f>
        <v/>
      </c>
      <c r="W973" s="92" t="str">
        <f>IF('EDCI Data'!P973="","",'EDCI Data'!P973)</f>
        <v/>
      </c>
      <c r="X973" s="92" t="str">
        <f>IF('EDCI Data'!Q973="","",'EDCI Data'!Q973)</f>
        <v/>
      </c>
      <c r="Z973" s="92" t="str">
        <f>IF('EDCI Data'!S973="","",'EDCI Data'!S973)</f>
        <v/>
      </c>
      <c r="AA973" s="92" t="str">
        <f>IF('EDCI Data'!T973="","",'EDCI Data'!T973)</f>
        <v/>
      </c>
      <c r="AB973" s="92" t="str">
        <f>IF('EDCI Data'!U973="","",'EDCI Data'!U973)</f>
        <v/>
      </c>
      <c r="AC973" s="92" t="str">
        <f>IF('EDCI Data'!V973="","",'EDCI Data'!V973)</f>
        <v/>
      </c>
      <c r="AD973" s="92" t="str">
        <f>IF('EDCI Data'!W973="","",'EDCI Data'!W973)</f>
        <v/>
      </c>
      <c r="AE973" s="92" t="str">
        <f>IF('EDCI Data'!X973="","",'EDCI Data'!X973)</f>
        <v/>
      </c>
      <c r="AF973" s="92" t="str">
        <f>IF('EDCI Data'!Y973="","",'EDCI Data'!Y973)</f>
        <v/>
      </c>
      <c r="AG973" s="92" t="str">
        <f>IF('EDCI Data'!Z973="","",'EDCI Data'!Z973)</f>
        <v/>
      </c>
      <c r="AH973" s="92" t="str">
        <f>IF('EDCI Data'!AA973="","",'EDCI Data'!AA973)</f>
        <v/>
      </c>
      <c r="AI973" s="92" t="str">
        <f>IF('EDCI Data'!AB973="","",'EDCI Data'!AB973)</f>
        <v/>
      </c>
      <c r="AJ973" s="92" t="str">
        <f>IF('EDCI Data'!AC973="","",'EDCI Data'!AC973)</f>
        <v/>
      </c>
      <c r="AK973" s="92" t="str">
        <f>IF('EDCI Data'!AD973="","",'EDCI Data'!AD973)</f>
        <v/>
      </c>
      <c r="AL973" s="92" t="str">
        <f>IF('EDCI Data'!AE973="","",'EDCI Data'!AE973)</f>
        <v/>
      </c>
      <c r="AM973" s="92" t="str">
        <f>IF('EDCI Data'!AF973="","",'EDCI Data'!AF973)</f>
        <v/>
      </c>
      <c r="AN973" s="92" t="str">
        <f>IF('EDCI Data'!AG973="","",'EDCI Data'!AG973)</f>
        <v/>
      </c>
      <c r="AO973" s="92" t="str">
        <f>IF('EDCI Data'!AH973="","",'EDCI Data'!AH973)</f>
        <v/>
      </c>
      <c r="AP973" s="92" t="str">
        <f>IF('EDCI Data'!AI973="","",'EDCI Data'!AI973)</f>
        <v/>
      </c>
      <c r="AQ973" s="92" t="str">
        <f>IF('EDCI Data'!AJ973="","",'EDCI Data'!AJ973)</f>
        <v/>
      </c>
      <c r="AR973" s="92" t="str">
        <f>IF('EDCI Data'!AK973="","",'EDCI Data'!AK973)</f>
        <v/>
      </c>
      <c r="AT973" s="92" t="str">
        <f>IF('EDCI Data'!AM973="","",'EDCI Data'!AM973)</f>
        <v/>
      </c>
      <c r="AU973" s="92" t="str">
        <f>IF('EDCI Data'!AN973="","",'EDCI Data'!AN973)</f>
        <v/>
      </c>
      <c r="AV973" s="92" t="str">
        <f>IF('EDCI Data'!AO973="","",'EDCI Data'!AO973)</f>
        <v/>
      </c>
      <c r="AW973" s="92" t="str">
        <f>IF('EDCI Data'!AP973="","",'EDCI Data'!AP973)</f>
        <v/>
      </c>
      <c r="AX973" s="92" t="str">
        <f>IF('EDCI Data'!AQ973="","",'EDCI Data'!AQ973)</f>
        <v/>
      </c>
      <c r="AY973" s="92" t="str">
        <f>IF('EDCI Data'!AR973="","",'EDCI Data'!AR973)</f>
        <v/>
      </c>
      <c r="AZ973" s="92" t="str">
        <f>IF('EDCI Data'!AS973="","",'EDCI Data'!AS973)</f>
        <v/>
      </c>
      <c r="BA973" s="92" t="str">
        <f>IF('EDCI Data'!AT973="","",'EDCI Data'!AT973)</f>
        <v/>
      </c>
      <c r="BB973" s="92" t="str">
        <f>IF('EDCI Data'!AU973="","",'EDCI Data'!AU973)</f>
        <v/>
      </c>
      <c r="BC973" s="92" t="str">
        <f>IF('EDCI Data'!AV973="","",'EDCI Data'!AV973)</f>
        <v/>
      </c>
      <c r="BD973" s="92" t="str">
        <f>IF('EDCI Data'!AW973="","",'EDCI Data'!AW973)</f>
        <v/>
      </c>
      <c r="BE973" s="92" t="str">
        <f>IF('EDCI Data'!AX973="","",'EDCI Data'!AX973)</f>
        <v/>
      </c>
      <c r="BF973" s="92" t="str">
        <f>IF('EDCI Data'!AY973="","",'EDCI Data'!AY973)</f>
        <v/>
      </c>
      <c r="BG973" s="92" t="str">
        <f>IF('EDCI Data'!AZ973="","",'EDCI Data'!AZ973)</f>
        <v/>
      </c>
      <c r="BH973" s="92" t="str">
        <f>IF('EDCI Data'!BA973="","",'EDCI Data'!BA973)</f>
        <v/>
      </c>
      <c r="BI973" s="92" t="str">
        <f>IF('EDCI Data'!BB973="","",'EDCI Data'!BB973)</f>
        <v/>
      </c>
      <c r="BJ973" s="92" t="str">
        <f>IF('EDCI Data'!BC973="","",'EDCI Data'!BC973)</f>
        <v/>
      </c>
      <c r="BK973" s="92" t="str">
        <f>IF('EDCI Data'!BD973="","",'EDCI Data'!BD973)</f>
        <v/>
      </c>
      <c r="BL973" s="92" t="str">
        <f>IF('EDCI Data'!BE973="","",'EDCI Data'!BE973)</f>
        <v/>
      </c>
      <c r="BM973" s="92" t="str">
        <f>IF('EDCI Data'!BF973="","",'EDCI Data'!BF973)</f>
        <v/>
      </c>
      <c r="BN973" s="92" t="str">
        <f>IF('EDCI Data'!BG973="","",'EDCI Data'!BG973)</f>
        <v/>
      </c>
      <c r="BO973" s="92" t="str">
        <f>IF('EDCI Data'!BH973="","",'EDCI Data'!BH973)</f>
        <v/>
      </c>
      <c r="BP973" s="92" t="str">
        <f>IF('EDCI Data'!BI973="","",'EDCI Data'!BI973)</f>
        <v/>
      </c>
      <c r="BR973" s="92" t="str">
        <f>IF('EDCI Data'!BJ973="","",'EDCI Data'!BJ973)</f>
        <v/>
      </c>
      <c r="BS973" s="92" t="str">
        <f>IF('EDCI Data'!BK973="","",'EDCI Data'!BK973)</f>
        <v/>
      </c>
      <c r="BT973" s="92" t="str">
        <f>IF('EDCI Data'!BL973="","",'EDCI Data'!BL973)</f>
        <v/>
      </c>
      <c r="BU973" s="92" t="str">
        <f>IF('EDCI Data'!BM973="","",'EDCI Data'!BM973)</f>
        <v/>
      </c>
      <c r="BV973" s="92" t="str">
        <f>IF('EDCI Data'!BN973="","",'EDCI Data'!BN973)</f>
        <v/>
      </c>
      <c r="BW973" s="92" t="str">
        <f>IF('EDCI Data'!BO973="","",'EDCI Data'!BO973)</f>
        <v/>
      </c>
      <c r="BX973" s="92" t="str">
        <f>IF('EDCI Data'!BP973="","",'EDCI Data'!BP973)</f>
        <v/>
      </c>
      <c r="BY973" s="92" t="str">
        <f>IF('EDCI Data'!BQ973="","",'EDCI Data'!BQ973)</f>
        <v/>
      </c>
      <c r="BZ973" s="92" t="str">
        <f>IF('EDCI Data'!BR973="","",'EDCI Data'!BR973)</f>
        <v/>
      </c>
      <c r="CA973" s="92" t="str">
        <f>IF('EDCI Data'!BS973="","",'EDCI Data'!BS973)</f>
        <v/>
      </c>
      <c r="CB973" s="92" t="str">
        <f>IF('EDCI Data'!BT973="","",'EDCI Data'!BT973)</f>
        <v/>
      </c>
      <c r="CC973" s="92" t="str">
        <f>IF('EDCI Data'!BU973="","",'EDCI Data'!BU973)</f>
        <v/>
      </c>
      <c r="CD973" s="92" t="str">
        <f>IF('EDCI Data'!BV973="","",'EDCI Data'!BV973)</f>
        <v/>
      </c>
      <c r="CE973" s="92" t="str">
        <f>IF('EDCI Data'!BW973="","",'EDCI Data'!BW973)</f>
        <v/>
      </c>
      <c r="CF973" s="92" t="str">
        <f>IF('EDCI Data'!BX973="","",'EDCI Data'!BX973)</f>
        <v/>
      </c>
      <c r="CG973" s="92" t="str">
        <f>IF('EDCI Data'!BY973="","",'EDCI Data'!BY973)</f>
        <v/>
      </c>
      <c r="CH973" s="92" t="str">
        <f>IF('EDCI Data'!BZ973="","",'EDCI Data'!BZ973)</f>
        <v/>
      </c>
      <c r="CJ973" s="92" t="str">
        <f>IF('EDCI Data'!CB973="","",'EDCI Data'!CB973)</f>
        <v/>
      </c>
      <c r="CP973" s="92" t="s">
        <v>212</v>
      </c>
      <c r="CQ973" s="92" t="s">
        <v>212</v>
      </c>
      <c r="CR973" s="92" t="s">
        <v>212</v>
      </c>
    </row>
    <row r="974" spans="3:96" ht="33" hidden="1" customHeight="1" x14ac:dyDescent="0.45">
      <c r="C974" s="92" t="str">
        <f>IF('EDCI Data'!B974="","",'EDCI Data'!B974)</f>
        <v/>
      </c>
      <c r="D974" s="92" t="str">
        <f>IF('EDCI Data'!C974="","",'EDCI Data'!C974)</f>
        <v/>
      </c>
      <c r="E974" s="92" t="str">
        <f>IF('EDCI Data'!D974="","",'EDCI Data'!D974)</f>
        <v/>
      </c>
      <c r="L974" s="92" t="str">
        <f>IF('EDCI Data'!E974="","",'EDCI Data'!E974)</f>
        <v/>
      </c>
      <c r="M974" s="92" t="str">
        <f>IF('EDCI Data'!F974="","",'EDCI Data'!F974)</f>
        <v/>
      </c>
      <c r="N974" s="92" t="str">
        <f>IF('EDCI Data'!G974="","",'EDCI Data'!G974)</f>
        <v/>
      </c>
      <c r="O974" s="92" t="str">
        <f>IF('EDCI Data'!H974="","",'EDCI Data'!H974)</f>
        <v/>
      </c>
      <c r="P974" s="92" t="str">
        <f>IF('EDCI Data'!I974="","",'EDCI Data'!I974)</f>
        <v/>
      </c>
      <c r="Q974" s="92" t="str">
        <f>IF('EDCI Data'!J974="","",'EDCI Data'!J974)</f>
        <v/>
      </c>
      <c r="R974" s="92" t="str">
        <f>IF('EDCI Data'!K974="","",'EDCI Data'!K974)</f>
        <v/>
      </c>
      <c r="S974" s="92" t="str">
        <f>IF('EDCI Data'!L974="","",'EDCI Data'!L974)</f>
        <v/>
      </c>
      <c r="T974" s="92" t="str">
        <f>IF('EDCI Data'!M974="","",'EDCI Data'!M974)</f>
        <v/>
      </c>
      <c r="U974" s="92" t="str">
        <f>IF('EDCI Data'!N974="","",'EDCI Data'!N974)</f>
        <v/>
      </c>
      <c r="V974" s="92" t="str">
        <f>IF('EDCI Data'!O974="","",'EDCI Data'!O974)</f>
        <v/>
      </c>
      <c r="W974" s="92" t="str">
        <f>IF('EDCI Data'!P974="","",'EDCI Data'!P974)</f>
        <v/>
      </c>
      <c r="X974" s="92" t="str">
        <f>IF('EDCI Data'!Q974="","",'EDCI Data'!Q974)</f>
        <v/>
      </c>
      <c r="Z974" s="92" t="str">
        <f>IF('EDCI Data'!S974="","",'EDCI Data'!S974)</f>
        <v/>
      </c>
      <c r="AA974" s="92" t="str">
        <f>IF('EDCI Data'!T974="","",'EDCI Data'!T974)</f>
        <v/>
      </c>
      <c r="AB974" s="92" t="str">
        <f>IF('EDCI Data'!U974="","",'EDCI Data'!U974)</f>
        <v/>
      </c>
      <c r="AC974" s="92" t="str">
        <f>IF('EDCI Data'!V974="","",'EDCI Data'!V974)</f>
        <v/>
      </c>
      <c r="AD974" s="92" t="str">
        <f>IF('EDCI Data'!W974="","",'EDCI Data'!W974)</f>
        <v/>
      </c>
      <c r="AE974" s="92" t="str">
        <f>IF('EDCI Data'!X974="","",'EDCI Data'!X974)</f>
        <v/>
      </c>
      <c r="AF974" s="92" t="str">
        <f>IF('EDCI Data'!Y974="","",'EDCI Data'!Y974)</f>
        <v/>
      </c>
      <c r="AG974" s="92" t="str">
        <f>IF('EDCI Data'!Z974="","",'EDCI Data'!Z974)</f>
        <v/>
      </c>
      <c r="AH974" s="92" t="str">
        <f>IF('EDCI Data'!AA974="","",'EDCI Data'!AA974)</f>
        <v/>
      </c>
      <c r="AI974" s="92" t="str">
        <f>IF('EDCI Data'!AB974="","",'EDCI Data'!AB974)</f>
        <v/>
      </c>
      <c r="AJ974" s="92" t="str">
        <f>IF('EDCI Data'!AC974="","",'EDCI Data'!AC974)</f>
        <v/>
      </c>
      <c r="AK974" s="92" t="str">
        <f>IF('EDCI Data'!AD974="","",'EDCI Data'!AD974)</f>
        <v/>
      </c>
      <c r="AL974" s="92" t="str">
        <f>IF('EDCI Data'!AE974="","",'EDCI Data'!AE974)</f>
        <v/>
      </c>
      <c r="AM974" s="92" t="str">
        <f>IF('EDCI Data'!AF974="","",'EDCI Data'!AF974)</f>
        <v/>
      </c>
      <c r="AN974" s="92" t="str">
        <f>IF('EDCI Data'!AG974="","",'EDCI Data'!AG974)</f>
        <v/>
      </c>
      <c r="AO974" s="92" t="str">
        <f>IF('EDCI Data'!AH974="","",'EDCI Data'!AH974)</f>
        <v/>
      </c>
      <c r="AP974" s="92" t="str">
        <f>IF('EDCI Data'!AI974="","",'EDCI Data'!AI974)</f>
        <v/>
      </c>
      <c r="AQ974" s="92" t="str">
        <f>IF('EDCI Data'!AJ974="","",'EDCI Data'!AJ974)</f>
        <v/>
      </c>
      <c r="AR974" s="92" t="str">
        <f>IF('EDCI Data'!AK974="","",'EDCI Data'!AK974)</f>
        <v/>
      </c>
      <c r="AT974" s="92" t="str">
        <f>IF('EDCI Data'!AM974="","",'EDCI Data'!AM974)</f>
        <v/>
      </c>
      <c r="AU974" s="92" t="str">
        <f>IF('EDCI Data'!AN974="","",'EDCI Data'!AN974)</f>
        <v/>
      </c>
      <c r="AV974" s="92" t="str">
        <f>IF('EDCI Data'!AO974="","",'EDCI Data'!AO974)</f>
        <v/>
      </c>
      <c r="AW974" s="92" t="str">
        <f>IF('EDCI Data'!AP974="","",'EDCI Data'!AP974)</f>
        <v/>
      </c>
      <c r="AX974" s="92" t="str">
        <f>IF('EDCI Data'!AQ974="","",'EDCI Data'!AQ974)</f>
        <v/>
      </c>
      <c r="AY974" s="92" t="str">
        <f>IF('EDCI Data'!AR974="","",'EDCI Data'!AR974)</f>
        <v/>
      </c>
      <c r="AZ974" s="92" t="str">
        <f>IF('EDCI Data'!AS974="","",'EDCI Data'!AS974)</f>
        <v/>
      </c>
      <c r="BA974" s="92" t="str">
        <f>IF('EDCI Data'!AT974="","",'EDCI Data'!AT974)</f>
        <v/>
      </c>
      <c r="BB974" s="92" t="str">
        <f>IF('EDCI Data'!AU974="","",'EDCI Data'!AU974)</f>
        <v/>
      </c>
      <c r="BC974" s="92" t="str">
        <f>IF('EDCI Data'!AV974="","",'EDCI Data'!AV974)</f>
        <v/>
      </c>
      <c r="BD974" s="92" t="str">
        <f>IF('EDCI Data'!AW974="","",'EDCI Data'!AW974)</f>
        <v/>
      </c>
      <c r="BE974" s="92" t="str">
        <f>IF('EDCI Data'!AX974="","",'EDCI Data'!AX974)</f>
        <v/>
      </c>
      <c r="BF974" s="92" t="str">
        <f>IF('EDCI Data'!AY974="","",'EDCI Data'!AY974)</f>
        <v/>
      </c>
      <c r="BG974" s="92" t="str">
        <f>IF('EDCI Data'!AZ974="","",'EDCI Data'!AZ974)</f>
        <v/>
      </c>
      <c r="BH974" s="92" t="str">
        <f>IF('EDCI Data'!BA974="","",'EDCI Data'!BA974)</f>
        <v/>
      </c>
      <c r="BI974" s="92" t="str">
        <f>IF('EDCI Data'!BB974="","",'EDCI Data'!BB974)</f>
        <v/>
      </c>
      <c r="BJ974" s="92" t="str">
        <f>IF('EDCI Data'!BC974="","",'EDCI Data'!BC974)</f>
        <v/>
      </c>
      <c r="BK974" s="92" t="str">
        <f>IF('EDCI Data'!BD974="","",'EDCI Data'!BD974)</f>
        <v/>
      </c>
      <c r="BL974" s="92" t="str">
        <f>IF('EDCI Data'!BE974="","",'EDCI Data'!BE974)</f>
        <v/>
      </c>
      <c r="BM974" s="92" t="str">
        <f>IF('EDCI Data'!BF974="","",'EDCI Data'!BF974)</f>
        <v/>
      </c>
      <c r="BN974" s="92" t="str">
        <f>IF('EDCI Data'!BG974="","",'EDCI Data'!BG974)</f>
        <v/>
      </c>
      <c r="BO974" s="92" t="str">
        <f>IF('EDCI Data'!BH974="","",'EDCI Data'!BH974)</f>
        <v/>
      </c>
      <c r="BP974" s="92" t="str">
        <f>IF('EDCI Data'!BI974="","",'EDCI Data'!BI974)</f>
        <v/>
      </c>
      <c r="BR974" s="92" t="str">
        <f>IF('EDCI Data'!BJ974="","",'EDCI Data'!BJ974)</f>
        <v/>
      </c>
      <c r="BS974" s="92" t="str">
        <f>IF('EDCI Data'!BK974="","",'EDCI Data'!BK974)</f>
        <v/>
      </c>
      <c r="BT974" s="92" t="str">
        <f>IF('EDCI Data'!BL974="","",'EDCI Data'!BL974)</f>
        <v/>
      </c>
      <c r="BU974" s="92" t="str">
        <f>IF('EDCI Data'!BM974="","",'EDCI Data'!BM974)</f>
        <v/>
      </c>
      <c r="BV974" s="92" t="str">
        <f>IF('EDCI Data'!BN974="","",'EDCI Data'!BN974)</f>
        <v/>
      </c>
      <c r="BW974" s="92" t="str">
        <f>IF('EDCI Data'!BO974="","",'EDCI Data'!BO974)</f>
        <v/>
      </c>
      <c r="BX974" s="92" t="str">
        <f>IF('EDCI Data'!BP974="","",'EDCI Data'!BP974)</f>
        <v/>
      </c>
      <c r="BY974" s="92" t="str">
        <f>IF('EDCI Data'!BQ974="","",'EDCI Data'!BQ974)</f>
        <v/>
      </c>
      <c r="BZ974" s="92" t="str">
        <f>IF('EDCI Data'!BR974="","",'EDCI Data'!BR974)</f>
        <v/>
      </c>
      <c r="CA974" s="92" t="str">
        <f>IF('EDCI Data'!BS974="","",'EDCI Data'!BS974)</f>
        <v/>
      </c>
      <c r="CB974" s="92" t="str">
        <f>IF('EDCI Data'!BT974="","",'EDCI Data'!BT974)</f>
        <v/>
      </c>
      <c r="CC974" s="92" t="str">
        <f>IF('EDCI Data'!BU974="","",'EDCI Data'!BU974)</f>
        <v/>
      </c>
      <c r="CD974" s="92" t="str">
        <f>IF('EDCI Data'!BV974="","",'EDCI Data'!BV974)</f>
        <v/>
      </c>
      <c r="CE974" s="92" t="str">
        <f>IF('EDCI Data'!BW974="","",'EDCI Data'!BW974)</f>
        <v/>
      </c>
      <c r="CF974" s="92" t="str">
        <f>IF('EDCI Data'!BX974="","",'EDCI Data'!BX974)</f>
        <v/>
      </c>
      <c r="CG974" s="92" t="str">
        <f>IF('EDCI Data'!BY974="","",'EDCI Data'!BY974)</f>
        <v/>
      </c>
      <c r="CH974" s="92" t="str">
        <f>IF('EDCI Data'!BZ974="","",'EDCI Data'!BZ974)</f>
        <v/>
      </c>
      <c r="CJ974" s="92" t="str">
        <f>IF('EDCI Data'!CB974="","",'EDCI Data'!CB974)</f>
        <v/>
      </c>
      <c r="CP974" s="92" t="s">
        <v>212</v>
      </c>
      <c r="CQ974" s="92" t="s">
        <v>212</v>
      </c>
      <c r="CR974" s="92" t="s">
        <v>212</v>
      </c>
    </row>
    <row r="975" spans="3:96" ht="33" hidden="1" customHeight="1" x14ac:dyDescent="0.45">
      <c r="C975" s="92" t="str">
        <f>IF('EDCI Data'!B975="","",'EDCI Data'!B975)</f>
        <v/>
      </c>
      <c r="D975" s="92" t="str">
        <f>IF('EDCI Data'!C975="","",'EDCI Data'!C975)</f>
        <v/>
      </c>
      <c r="E975" s="92" t="str">
        <f>IF('EDCI Data'!D975="","",'EDCI Data'!D975)</f>
        <v/>
      </c>
      <c r="L975" s="92" t="str">
        <f>IF('EDCI Data'!E975="","",'EDCI Data'!E975)</f>
        <v/>
      </c>
      <c r="M975" s="92" t="str">
        <f>IF('EDCI Data'!F975="","",'EDCI Data'!F975)</f>
        <v/>
      </c>
      <c r="N975" s="92" t="str">
        <f>IF('EDCI Data'!G975="","",'EDCI Data'!G975)</f>
        <v/>
      </c>
      <c r="O975" s="92" t="str">
        <f>IF('EDCI Data'!H975="","",'EDCI Data'!H975)</f>
        <v/>
      </c>
      <c r="P975" s="92" t="str">
        <f>IF('EDCI Data'!I975="","",'EDCI Data'!I975)</f>
        <v/>
      </c>
      <c r="Q975" s="92" t="str">
        <f>IF('EDCI Data'!J975="","",'EDCI Data'!J975)</f>
        <v/>
      </c>
      <c r="R975" s="92" t="str">
        <f>IF('EDCI Data'!K975="","",'EDCI Data'!K975)</f>
        <v/>
      </c>
      <c r="S975" s="92" t="str">
        <f>IF('EDCI Data'!L975="","",'EDCI Data'!L975)</f>
        <v/>
      </c>
      <c r="T975" s="92" t="str">
        <f>IF('EDCI Data'!M975="","",'EDCI Data'!M975)</f>
        <v/>
      </c>
      <c r="U975" s="92" t="str">
        <f>IF('EDCI Data'!N975="","",'EDCI Data'!N975)</f>
        <v/>
      </c>
      <c r="V975" s="92" t="str">
        <f>IF('EDCI Data'!O975="","",'EDCI Data'!O975)</f>
        <v/>
      </c>
      <c r="W975" s="92" t="str">
        <f>IF('EDCI Data'!P975="","",'EDCI Data'!P975)</f>
        <v/>
      </c>
      <c r="X975" s="92" t="str">
        <f>IF('EDCI Data'!Q975="","",'EDCI Data'!Q975)</f>
        <v/>
      </c>
      <c r="Z975" s="92" t="str">
        <f>IF('EDCI Data'!S975="","",'EDCI Data'!S975)</f>
        <v/>
      </c>
      <c r="AA975" s="92" t="str">
        <f>IF('EDCI Data'!T975="","",'EDCI Data'!T975)</f>
        <v/>
      </c>
      <c r="AB975" s="92" t="str">
        <f>IF('EDCI Data'!U975="","",'EDCI Data'!U975)</f>
        <v/>
      </c>
      <c r="AC975" s="92" t="str">
        <f>IF('EDCI Data'!V975="","",'EDCI Data'!V975)</f>
        <v/>
      </c>
      <c r="AD975" s="92" t="str">
        <f>IF('EDCI Data'!W975="","",'EDCI Data'!W975)</f>
        <v/>
      </c>
      <c r="AE975" s="92" t="str">
        <f>IF('EDCI Data'!X975="","",'EDCI Data'!X975)</f>
        <v/>
      </c>
      <c r="AF975" s="92" t="str">
        <f>IF('EDCI Data'!Y975="","",'EDCI Data'!Y975)</f>
        <v/>
      </c>
      <c r="AG975" s="92" t="str">
        <f>IF('EDCI Data'!Z975="","",'EDCI Data'!Z975)</f>
        <v/>
      </c>
      <c r="AH975" s="92" t="str">
        <f>IF('EDCI Data'!AA975="","",'EDCI Data'!AA975)</f>
        <v/>
      </c>
      <c r="AI975" s="92" t="str">
        <f>IF('EDCI Data'!AB975="","",'EDCI Data'!AB975)</f>
        <v/>
      </c>
      <c r="AJ975" s="92" t="str">
        <f>IF('EDCI Data'!AC975="","",'EDCI Data'!AC975)</f>
        <v/>
      </c>
      <c r="AK975" s="92" t="str">
        <f>IF('EDCI Data'!AD975="","",'EDCI Data'!AD975)</f>
        <v/>
      </c>
      <c r="AL975" s="92" t="str">
        <f>IF('EDCI Data'!AE975="","",'EDCI Data'!AE975)</f>
        <v/>
      </c>
      <c r="AM975" s="92" t="str">
        <f>IF('EDCI Data'!AF975="","",'EDCI Data'!AF975)</f>
        <v/>
      </c>
      <c r="AN975" s="92" t="str">
        <f>IF('EDCI Data'!AG975="","",'EDCI Data'!AG975)</f>
        <v/>
      </c>
      <c r="AO975" s="92" t="str">
        <f>IF('EDCI Data'!AH975="","",'EDCI Data'!AH975)</f>
        <v/>
      </c>
      <c r="AP975" s="92" t="str">
        <f>IF('EDCI Data'!AI975="","",'EDCI Data'!AI975)</f>
        <v/>
      </c>
      <c r="AQ975" s="92" t="str">
        <f>IF('EDCI Data'!AJ975="","",'EDCI Data'!AJ975)</f>
        <v/>
      </c>
      <c r="AR975" s="92" t="str">
        <f>IF('EDCI Data'!AK975="","",'EDCI Data'!AK975)</f>
        <v/>
      </c>
      <c r="AT975" s="92" t="str">
        <f>IF('EDCI Data'!AM975="","",'EDCI Data'!AM975)</f>
        <v/>
      </c>
      <c r="AU975" s="92" t="str">
        <f>IF('EDCI Data'!AN975="","",'EDCI Data'!AN975)</f>
        <v/>
      </c>
      <c r="AV975" s="92" t="str">
        <f>IF('EDCI Data'!AO975="","",'EDCI Data'!AO975)</f>
        <v/>
      </c>
      <c r="AW975" s="92" t="str">
        <f>IF('EDCI Data'!AP975="","",'EDCI Data'!AP975)</f>
        <v/>
      </c>
      <c r="AX975" s="92" t="str">
        <f>IF('EDCI Data'!AQ975="","",'EDCI Data'!AQ975)</f>
        <v/>
      </c>
      <c r="AY975" s="92" t="str">
        <f>IF('EDCI Data'!AR975="","",'EDCI Data'!AR975)</f>
        <v/>
      </c>
      <c r="AZ975" s="92" t="str">
        <f>IF('EDCI Data'!AS975="","",'EDCI Data'!AS975)</f>
        <v/>
      </c>
      <c r="BA975" s="92" t="str">
        <f>IF('EDCI Data'!AT975="","",'EDCI Data'!AT975)</f>
        <v/>
      </c>
      <c r="BB975" s="92" t="str">
        <f>IF('EDCI Data'!AU975="","",'EDCI Data'!AU975)</f>
        <v/>
      </c>
      <c r="BC975" s="92" t="str">
        <f>IF('EDCI Data'!AV975="","",'EDCI Data'!AV975)</f>
        <v/>
      </c>
      <c r="BD975" s="92" t="str">
        <f>IF('EDCI Data'!AW975="","",'EDCI Data'!AW975)</f>
        <v/>
      </c>
      <c r="BE975" s="92" t="str">
        <f>IF('EDCI Data'!AX975="","",'EDCI Data'!AX975)</f>
        <v/>
      </c>
      <c r="BF975" s="92" t="str">
        <f>IF('EDCI Data'!AY975="","",'EDCI Data'!AY975)</f>
        <v/>
      </c>
      <c r="BG975" s="92" t="str">
        <f>IF('EDCI Data'!AZ975="","",'EDCI Data'!AZ975)</f>
        <v/>
      </c>
      <c r="BH975" s="92" t="str">
        <f>IF('EDCI Data'!BA975="","",'EDCI Data'!BA975)</f>
        <v/>
      </c>
      <c r="BI975" s="92" t="str">
        <f>IF('EDCI Data'!BB975="","",'EDCI Data'!BB975)</f>
        <v/>
      </c>
      <c r="BJ975" s="92" t="str">
        <f>IF('EDCI Data'!BC975="","",'EDCI Data'!BC975)</f>
        <v/>
      </c>
      <c r="BK975" s="92" t="str">
        <f>IF('EDCI Data'!BD975="","",'EDCI Data'!BD975)</f>
        <v/>
      </c>
      <c r="BL975" s="92" t="str">
        <f>IF('EDCI Data'!BE975="","",'EDCI Data'!BE975)</f>
        <v/>
      </c>
      <c r="BM975" s="92" t="str">
        <f>IF('EDCI Data'!BF975="","",'EDCI Data'!BF975)</f>
        <v/>
      </c>
      <c r="BN975" s="92" t="str">
        <f>IF('EDCI Data'!BG975="","",'EDCI Data'!BG975)</f>
        <v/>
      </c>
      <c r="BO975" s="92" t="str">
        <f>IF('EDCI Data'!BH975="","",'EDCI Data'!BH975)</f>
        <v/>
      </c>
      <c r="BP975" s="92" t="str">
        <f>IF('EDCI Data'!BI975="","",'EDCI Data'!BI975)</f>
        <v/>
      </c>
      <c r="BR975" s="92" t="str">
        <f>IF('EDCI Data'!BJ975="","",'EDCI Data'!BJ975)</f>
        <v/>
      </c>
      <c r="BS975" s="92" t="str">
        <f>IF('EDCI Data'!BK975="","",'EDCI Data'!BK975)</f>
        <v/>
      </c>
      <c r="BT975" s="92" t="str">
        <f>IF('EDCI Data'!BL975="","",'EDCI Data'!BL975)</f>
        <v/>
      </c>
      <c r="BU975" s="92" t="str">
        <f>IF('EDCI Data'!BM975="","",'EDCI Data'!BM975)</f>
        <v/>
      </c>
      <c r="BV975" s="92" t="str">
        <f>IF('EDCI Data'!BN975="","",'EDCI Data'!BN975)</f>
        <v/>
      </c>
      <c r="BW975" s="92" t="str">
        <f>IF('EDCI Data'!BO975="","",'EDCI Data'!BO975)</f>
        <v/>
      </c>
      <c r="BX975" s="92" t="str">
        <f>IF('EDCI Data'!BP975="","",'EDCI Data'!BP975)</f>
        <v/>
      </c>
      <c r="BY975" s="92" t="str">
        <f>IF('EDCI Data'!BQ975="","",'EDCI Data'!BQ975)</f>
        <v/>
      </c>
      <c r="BZ975" s="92" t="str">
        <f>IF('EDCI Data'!BR975="","",'EDCI Data'!BR975)</f>
        <v/>
      </c>
      <c r="CA975" s="92" t="str">
        <f>IF('EDCI Data'!BS975="","",'EDCI Data'!BS975)</f>
        <v/>
      </c>
      <c r="CB975" s="92" t="str">
        <f>IF('EDCI Data'!BT975="","",'EDCI Data'!BT975)</f>
        <v/>
      </c>
      <c r="CC975" s="92" t="str">
        <f>IF('EDCI Data'!BU975="","",'EDCI Data'!BU975)</f>
        <v/>
      </c>
      <c r="CD975" s="92" t="str">
        <f>IF('EDCI Data'!BV975="","",'EDCI Data'!BV975)</f>
        <v/>
      </c>
      <c r="CE975" s="92" t="str">
        <f>IF('EDCI Data'!BW975="","",'EDCI Data'!BW975)</f>
        <v/>
      </c>
      <c r="CF975" s="92" t="str">
        <f>IF('EDCI Data'!BX975="","",'EDCI Data'!BX975)</f>
        <v/>
      </c>
      <c r="CG975" s="92" t="str">
        <f>IF('EDCI Data'!BY975="","",'EDCI Data'!BY975)</f>
        <v/>
      </c>
      <c r="CH975" s="92" t="str">
        <f>IF('EDCI Data'!BZ975="","",'EDCI Data'!BZ975)</f>
        <v/>
      </c>
      <c r="CJ975" s="92" t="str">
        <f>IF('EDCI Data'!CB975="","",'EDCI Data'!CB975)</f>
        <v/>
      </c>
      <c r="CP975" s="92" t="s">
        <v>212</v>
      </c>
      <c r="CQ975" s="92" t="s">
        <v>212</v>
      </c>
      <c r="CR975" s="92" t="s">
        <v>212</v>
      </c>
    </row>
    <row r="976" spans="3:96" ht="33" hidden="1" customHeight="1" x14ac:dyDescent="0.45">
      <c r="C976" s="92" t="str">
        <f>IF('EDCI Data'!B976="","",'EDCI Data'!B976)</f>
        <v/>
      </c>
      <c r="D976" s="92" t="str">
        <f>IF('EDCI Data'!C976="","",'EDCI Data'!C976)</f>
        <v/>
      </c>
      <c r="E976" s="92" t="str">
        <f>IF('EDCI Data'!D976="","",'EDCI Data'!D976)</f>
        <v/>
      </c>
      <c r="L976" s="92" t="str">
        <f>IF('EDCI Data'!E976="","",'EDCI Data'!E976)</f>
        <v/>
      </c>
      <c r="M976" s="92" t="str">
        <f>IF('EDCI Data'!F976="","",'EDCI Data'!F976)</f>
        <v/>
      </c>
      <c r="N976" s="92" t="str">
        <f>IF('EDCI Data'!G976="","",'EDCI Data'!G976)</f>
        <v/>
      </c>
      <c r="O976" s="92" t="str">
        <f>IF('EDCI Data'!H976="","",'EDCI Data'!H976)</f>
        <v/>
      </c>
      <c r="P976" s="92" t="str">
        <f>IF('EDCI Data'!I976="","",'EDCI Data'!I976)</f>
        <v/>
      </c>
      <c r="Q976" s="92" t="str">
        <f>IF('EDCI Data'!J976="","",'EDCI Data'!J976)</f>
        <v/>
      </c>
      <c r="R976" s="92" t="str">
        <f>IF('EDCI Data'!K976="","",'EDCI Data'!K976)</f>
        <v/>
      </c>
      <c r="S976" s="92" t="str">
        <f>IF('EDCI Data'!L976="","",'EDCI Data'!L976)</f>
        <v/>
      </c>
      <c r="T976" s="92" t="str">
        <f>IF('EDCI Data'!M976="","",'EDCI Data'!M976)</f>
        <v/>
      </c>
      <c r="U976" s="92" t="str">
        <f>IF('EDCI Data'!N976="","",'EDCI Data'!N976)</f>
        <v/>
      </c>
      <c r="V976" s="92" t="str">
        <f>IF('EDCI Data'!O976="","",'EDCI Data'!O976)</f>
        <v/>
      </c>
      <c r="W976" s="92" t="str">
        <f>IF('EDCI Data'!P976="","",'EDCI Data'!P976)</f>
        <v/>
      </c>
      <c r="X976" s="92" t="str">
        <f>IF('EDCI Data'!Q976="","",'EDCI Data'!Q976)</f>
        <v/>
      </c>
      <c r="Z976" s="92" t="str">
        <f>IF('EDCI Data'!S976="","",'EDCI Data'!S976)</f>
        <v/>
      </c>
      <c r="AA976" s="92" t="str">
        <f>IF('EDCI Data'!T976="","",'EDCI Data'!T976)</f>
        <v/>
      </c>
      <c r="AB976" s="92" t="str">
        <f>IF('EDCI Data'!U976="","",'EDCI Data'!U976)</f>
        <v/>
      </c>
      <c r="AC976" s="92" t="str">
        <f>IF('EDCI Data'!V976="","",'EDCI Data'!V976)</f>
        <v/>
      </c>
      <c r="AD976" s="92" t="str">
        <f>IF('EDCI Data'!W976="","",'EDCI Data'!W976)</f>
        <v/>
      </c>
      <c r="AE976" s="92" t="str">
        <f>IF('EDCI Data'!X976="","",'EDCI Data'!X976)</f>
        <v/>
      </c>
      <c r="AF976" s="92" t="str">
        <f>IF('EDCI Data'!Y976="","",'EDCI Data'!Y976)</f>
        <v/>
      </c>
      <c r="AG976" s="92" t="str">
        <f>IF('EDCI Data'!Z976="","",'EDCI Data'!Z976)</f>
        <v/>
      </c>
      <c r="AH976" s="92" t="str">
        <f>IF('EDCI Data'!AA976="","",'EDCI Data'!AA976)</f>
        <v/>
      </c>
      <c r="AI976" s="92" t="str">
        <f>IF('EDCI Data'!AB976="","",'EDCI Data'!AB976)</f>
        <v/>
      </c>
      <c r="AJ976" s="92" t="str">
        <f>IF('EDCI Data'!AC976="","",'EDCI Data'!AC976)</f>
        <v/>
      </c>
      <c r="AK976" s="92" t="str">
        <f>IF('EDCI Data'!AD976="","",'EDCI Data'!AD976)</f>
        <v/>
      </c>
      <c r="AL976" s="92" t="str">
        <f>IF('EDCI Data'!AE976="","",'EDCI Data'!AE976)</f>
        <v/>
      </c>
      <c r="AM976" s="92" t="str">
        <f>IF('EDCI Data'!AF976="","",'EDCI Data'!AF976)</f>
        <v/>
      </c>
      <c r="AN976" s="92" t="str">
        <f>IF('EDCI Data'!AG976="","",'EDCI Data'!AG976)</f>
        <v/>
      </c>
      <c r="AO976" s="92" t="str">
        <f>IF('EDCI Data'!AH976="","",'EDCI Data'!AH976)</f>
        <v/>
      </c>
      <c r="AP976" s="92" t="str">
        <f>IF('EDCI Data'!AI976="","",'EDCI Data'!AI976)</f>
        <v/>
      </c>
      <c r="AQ976" s="92" t="str">
        <f>IF('EDCI Data'!AJ976="","",'EDCI Data'!AJ976)</f>
        <v/>
      </c>
      <c r="AR976" s="92" t="str">
        <f>IF('EDCI Data'!AK976="","",'EDCI Data'!AK976)</f>
        <v/>
      </c>
      <c r="AT976" s="92" t="str">
        <f>IF('EDCI Data'!AM976="","",'EDCI Data'!AM976)</f>
        <v/>
      </c>
      <c r="AU976" s="92" t="str">
        <f>IF('EDCI Data'!AN976="","",'EDCI Data'!AN976)</f>
        <v/>
      </c>
      <c r="AV976" s="92" t="str">
        <f>IF('EDCI Data'!AO976="","",'EDCI Data'!AO976)</f>
        <v/>
      </c>
      <c r="AW976" s="92" t="str">
        <f>IF('EDCI Data'!AP976="","",'EDCI Data'!AP976)</f>
        <v/>
      </c>
      <c r="AX976" s="92" t="str">
        <f>IF('EDCI Data'!AQ976="","",'EDCI Data'!AQ976)</f>
        <v/>
      </c>
      <c r="AY976" s="92" t="str">
        <f>IF('EDCI Data'!AR976="","",'EDCI Data'!AR976)</f>
        <v/>
      </c>
      <c r="AZ976" s="92" t="str">
        <f>IF('EDCI Data'!AS976="","",'EDCI Data'!AS976)</f>
        <v/>
      </c>
      <c r="BA976" s="92" t="str">
        <f>IF('EDCI Data'!AT976="","",'EDCI Data'!AT976)</f>
        <v/>
      </c>
      <c r="BB976" s="92" t="str">
        <f>IF('EDCI Data'!AU976="","",'EDCI Data'!AU976)</f>
        <v/>
      </c>
      <c r="BC976" s="92" t="str">
        <f>IF('EDCI Data'!AV976="","",'EDCI Data'!AV976)</f>
        <v/>
      </c>
      <c r="BD976" s="92" t="str">
        <f>IF('EDCI Data'!AW976="","",'EDCI Data'!AW976)</f>
        <v/>
      </c>
      <c r="BE976" s="92" t="str">
        <f>IF('EDCI Data'!AX976="","",'EDCI Data'!AX976)</f>
        <v/>
      </c>
      <c r="BF976" s="92" t="str">
        <f>IF('EDCI Data'!AY976="","",'EDCI Data'!AY976)</f>
        <v/>
      </c>
      <c r="BG976" s="92" t="str">
        <f>IF('EDCI Data'!AZ976="","",'EDCI Data'!AZ976)</f>
        <v/>
      </c>
      <c r="BH976" s="92" t="str">
        <f>IF('EDCI Data'!BA976="","",'EDCI Data'!BA976)</f>
        <v/>
      </c>
      <c r="BI976" s="92" t="str">
        <f>IF('EDCI Data'!BB976="","",'EDCI Data'!BB976)</f>
        <v/>
      </c>
      <c r="BJ976" s="92" t="str">
        <f>IF('EDCI Data'!BC976="","",'EDCI Data'!BC976)</f>
        <v/>
      </c>
      <c r="BK976" s="92" t="str">
        <f>IF('EDCI Data'!BD976="","",'EDCI Data'!BD976)</f>
        <v/>
      </c>
      <c r="BL976" s="92" t="str">
        <f>IF('EDCI Data'!BE976="","",'EDCI Data'!BE976)</f>
        <v/>
      </c>
      <c r="BM976" s="92" t="str">
        <f>IF('EDCI Data'!BF976="","",'EDCI Data'!BF976)</f>
        <v/>
      </c>
      <c r="BN976" s="92" t="str">
        <f>IF('EDCI Data'!BG976="","",'EDCI Data'!BG976)</f>
        <v/>
      </c>
      <c r="BO976" s="92" t="str">
        <f>IF('EDCI Data'!BH976="","",'EDCI Data'!BH976)</f>
        <v/>
      </c>
      <c r="BP976" s="92" t="str">
        <f>IF('EDCI Data'!BI976="","",'EDCI Data'!BI976)</f>
        <v/>
      </c>
      <c r="BR976" s="92" t="str">
        <f>IF('EDCI Data'!BJ976="","",'EDCI Data'!BJ976)</f>
        <v/>
      </c>
      <c r="BS976" s="92" t="str">
        <f>IF('EDCI Data'!BK976="","",'EDCI Data'!BK976)</f>
        <v/>
      </c>
      <c r="BT976" s="92" t="str">
        <f>IF('EDCI Data'!BL976="","",'EDCI Data'!BL976)</f>
        <v/>
      </c>
      <c r="BU976" s="92" t="str">
        <f>IF('EDCI Data'!BM976="","",'EDCI Data'!BM976)</f>
        <v/>
      </c>
      <c r="BV976" s="92" t="str">
        <f>IF('EDCI Data'!BN976="","",'EDCI Data'!BN976)</f>
        <v/>
      </c>
      <c r="BW976" s="92" t="str">
        <f>IF('EDCI Data'!BO976="","",'EDCI Data'!BO976)</f>
        <v/>
      </c>
      <c r="BX976" s="92" t="str">
        <f>IF('EDCI Data'!BP976="","",'EDCI Data'!BP976)</f>
        <v/>
      </c>
      <c r="BY976" s="92" t="str">
        <f>IF('EDCI Data'!BQ976="","",'EDCI Data'!BQ976)</f>
        <v/>
      </c>
      <c r="BZ976" s="92" t="str">
        <f>IF('EDCI Data'!BR976="","",'EDCI Data'!BR976)</f>
        <v/>
      </c>
      <c r="CA976" s="92" t="str">
        <f>IF('EDCI Data'!BS976="","",'EDCI Data'!BS976)</f>
        <v/>
      </c>
      <c r="CB976" s="92" t="str">
        <f>IF('EDCI Data'!BT976="","",'EDCI Data'!BT976)</f>
        <v/>
      </c>
      <c r="CC976" s="92" t="str">
        <f>IF('EDCI Data'!BU976="","",'EDCI Data'!BU976)</f>
        <v/>
      </c>
      <c r="CD976" s="92" t="str">
        <f>IF('EDCI Data'!BV976="","",'EDCI Data'!BV976)</f>
        <v/>
      </c>
      <c r="CE976" s="92" t="str">
        <f>IF('EDCI Data'!BW976="","",'EDCI Data'!BW976)</f>
        <v/>
      </c>
      <c r="CF976" s="92" t="str">
        <f>IF('EDCI Data'!BX976="","",'EDCI Data'!BX976)</f>
        <v/>
      </c>
      <c r="CG976" s="92" t="str">
        <f>IF('EDCI Data'!BY976="","",'EDCI Data'!BY976)</f>
        <v/>
      </c>
      <c r="CH976" s="92" t="str">
        <f>IF('EDCI Data'!BZ976="","",'EDCI Data'!BZ976)</f>
        <v/>
      </c>
      <c r="CJ976" s="92" t="str">
        <f>IF('EDCI Data'!CB976="","",'EDCI Data'!CB976)</f>
        <v/>
      </c>
      <c r="CP976" s="92" t="s">
        <v>212</v>
      </c>
      <c r="CQ976" s="92" t="s">
        <v>212</v>
      </c>
      <c r="CR976" s="92" t="s">
        <v>212</v>
      </c>
    </row>
    <row r="977" spans="3:96" ht="33" hidden="1" customHeight="1" x14ac:dyDescent="0.45">
      <c r="C977" s="92" t="str">
        <f>IF('EDCI Data'!B977="","",'EDCI Data'!B977)</f>
        <v/>
      </c>
      <c r="D977" s="92" t="str">
        <f>IF('EDCI Data'!C977="","",'EDCI Data'!C977)</f>
        <v/>
      </c>
      <c r="E977" s="92" t="str">
        <f>IF('EDCI Data'!D977="","",'EDCI Data'!D977)</f>
        <v/>
      </c>
      <c r="L977" s="92" t="str">
        <f>IF('EDCI Data'!E977="","",'EDCI Data'!E977)</f>
        <v/>
      </c>
      <c r="M977" s="92" t="str">
        <f>IF('EDCI Data'!F977="","",'EDCI Data'!F977)</f>
        <v/>
      </c>
      <c r="N977" s="92" t="str">
        <f>IF('EDCI Data'!G977="","",'EDCI Data'!G977)</f>
        <v/>
      </c>
      <c r="O977" s="92" t="str">
        <f>IF('EDCI Data'!H977="","",'EDCI Data'!H977)</f>
        <v/>
      </c>
      <c r="P977" s="92" t="str">
        <f>IF('EDCI Data'!I977="","",'EDCI Data'!I977)</f>
        <v/>
      </c>
      <c r="Q977" s="92" t="str">
        <f>IF('EDCI Data'!J977="","",'EDCI Data'!J977)</f>
        <v/>
      </c>
      <c r="R977" s="92" t="str">
        <f>IF('EDCI Data'!K977="","",'EDCI Data'!K977)</f>
        <v/>
      </c>
      <c r="S977" s="92" t="str">
        <f>IF('EDCI Data'!L977="","",'EDCI Data'!L977)</f>
        <v/>
      </c>
      <c r="T977" s="92" t="str">
        <f>IF('EDCI Data'!M977="","",'EDCI Data'!M977)</f>
        <v/>
      </c>
      <c r="U977" s="92" t="str">
        <f>IF('EDCI Data'!N977="","",'EDCI Data'!N977)</f>
        <v/>
      </c>
      <c r="V977" s="92" t="str">
        <f>IF('EDCI Data'!O977="","",'EDCI Data'!O977)</f>
        <v/>
      </c>
      <c r="W977" s="92" t="str">
        <f>IF('EDCI Data'!P977="","",'EDCI Data'!P977)</f>
        <v/>
      </c>
      <c r="X977" s="92" t="str">
        <f>IF('EDCI Data'!Q977="","",'EDCI Data'!Q977)</f>
        <v/>
      </c>
      <c r="Z977" s="92" t="str">
        <f>IF('EDCI Data'!S977="","",'EDCI Data'!S977)</f>
        <v/>
      </c>
      <c r="AA977" s="92" t="str">
        <f>IF('EDCI Data'!T977="","",'EDCI Data'!T977)</f>
        <v/>
      </c>
      <c r="AB977" s="92" t="str">
        <f>IF('EDCI Data'!U977="","",'EDCI Data'!U977)</f>
        <v/>
      </c>
      <c r="AC977" s="92" t="str">
        <f>IF('EDCI Data'!V977="","",'EDCI Data'!V977)</f>
        <v/>
      </c>
      <c r="AD977" s="92" t="str">
        <f>IF('EDCI Data'!W977="","",'EDCI Data'!W977)</f>
        <v/>
      </c>
      <c r="AE977" s="92" t="str">
        <f>IF('EDCI Data'!X977="","",'EDCI Data'!X977)</f>
        <v/>
      </c>
      <c r="AF977" s="92" t="str">
        <f>IF('EDCI Data'!Y977="","",'EDCI Data'!Y977)</f>
        <v/>
      </c>
      <c r="AG977" s="92" t="str">
        <f>IF('EDCI Data'!Z977="","",'EDCI Data'!Z977)</f>
        <v/>
      </c>
      <c r="AH977" s="92" t="str">
        <f>IF('EDCI Data'!AA977="","",'EDCI Data'!AA977)</f>
        <v/>
      </c>
      <c r="AI977" s="92" t="str">
        <f>IF('EDCI Data'!AB977="","",'EDCI Data'!AB977)</f>
        <v/>
      </c>
      <c r="AJ977" s="92" t="str">
        <f>IF('EDCI Data'!AC977="","",'EDCI Data'!AC977)</f>
        <v/>
      </c>
      <c r="AK977" s="92" t="str">
        <f>IF('EDCI Data'!AD977="","",'EDCI Data'!AD977)</f>
        <v/>
      </c>
      <c r="AL977" s="92" t="str">
        <f>IF('EDCI Data'!AE977="","",'EDCI Data'!AE977)</f>
        <v/>
      </c>
      <c r="AM977" s="92" t="str">
        <f>IF('EDCI Data'!AF977="","",'EDCI Data'!AF977)</f>
        <v/>
      </c>
      <c r="AN977" s="92" t="str">
        <f>IF('EDCI Data'!AG977="","",'EDCI Data'!AG977)</f>
        <v/>
      </c>
      <c r="AO977" s="92" t="str">
        <f>IF('EDCI Data'!AH977="","",'EDCI Data'!AH977)</f>
        <v/>
      </c>
      <c r="AP977" s="92" t="str">
        <f>IF('EDCI Data'!AI977="","",'EDCI Data'!AI977)</f>
        <v/>
      </c>
      <c r="AQ977" s="92" t="str">
        <f>IF('EDCI Data'!AJ977="","",'EDCI Data'!AJ977)</f>
        <v/>
      </c>
      <c r="AR977" s="92" t="str">
        <f>IF('EDCI Data'!AK977="","",'EDCI Data'!AK977)</f>
        <v/>
      </c>
      <c r="AT977" s="92" t="str">
        <f>IF('EDCI Data'!AM977="","",'EDCI Data'!AM977)</f>
        <v/>
      </c>
      <c r="AU977" s="92" t="str">
        <f>IF('EDCI Data'!AN977="","",'EDCI Data'!AN977)</f>
        <v/>
      </c>
      <c r="AV977" s="92" t="str">
        <f>IF('EDCI Data'!AO977="","",'EDCI Data'!AO977)</f>
        <v/>
      </c>
      <c r="AW977" s="92" t="str">
        <f>IF('EDCI Data'!AP977="","",'EDCI Data'!AP977)</f>
        <v/>
      </c>
      <c r="AX977" s="92" t="str">
        <f>IF('EDCI Data'!AQ977="","",'EDCI Data'!AQ977)</f>
        <v/>
      </c>
      <c r="AY977" s="92" t="str">
        <f>IF('EDCI Data'!AR977="","",'EDCI Data'!AR977)</f>
        <v/>
      </c>
      <c r="AZ977" s="92" t="str">
        <f>IF('EDCI Data'!AS977="","",'EDCI Data'!AS977)</f>
        <v/>
      </c>
      <c r="BA977" s="92" t="str">
        <f>IF('EDCI Data'!AT977="","",'EDCI Data'!AT977)</f>
        <v/>
      </c>
      <c r="BB977" s="92" t="str">
        <f>IF('EDCI Data'!AU977="","",'EDCI Data'!AU977)</f>
        <v/>
      </c>
      <c r="BC977" s="92" t="str">
        <f>IF('EDCI Data'!AV977="","",'EDCI Data'!AV977)</f>
        <v/>
      </c>
      <c r="BD977" s="92" t="str">
        <f>IF('EDCI Data'!AW977="","",'EDCI Data'!AW977)</f>
        <v/>
      </c>
      <c r="BE977" s="92" t="str">
        <f>IF('EDCI Data'!AX977="","",'EDCI Data'!AX977)</f>
        <v/>
      </c>
      <c r="BF977" s="92" t="str">
        <f>IF('EDCI Data'!AY977="","",'EDCI Data'!AY977)</f>
        <v/>
      </c>
      <c r="BG977" s="92" t="str">
        <f>IF('EDCI Data'!AZ977="","",'EDCI Data'!AZ977)</f>
        <v/>
      </c>
      <c r="BH977" s="92" t="str">
        <f>IF('EDCI Data'!BA977="","",'EDCI Data'!BA977)</f>
        <v/>
      </c>
      <c r="BI977" s="92" t="str">
        <f>IF('EDCI Data'!BB977="","",'EDCI Data'!BB977)</f>
        <v/>
      </c>
      <c r="BJ977" s="92" t="str">
        <f>IF('EDCI Data'!BC977="","",'EDCI Data'!BC977)</f>
        <v/>
      </c>
      <c r="BK977" s="92" t="str">
        <f>IF('EDCI Data'!BD977="","",'EDCI Data'!BD977)</f>
        <v/>
      </c>
      <c r="BL977" s="92" t="str">
        <f>IF('EDCI Data'!BE977="","",'EDCI Data'!BE977)</f>
        <v/>
      </c>
      <c r="BM977" s="92" t="str">
        <f>IF('EDCI Data'!BF977="","",'EDCI Data'!BF977)</f>
        <v/>
      </c>
      <c r="BN977" s="92" t="str">
        <f>IF('EDCI Data'!BG977="","",'EDCI Data'!BG977)</f>
        <v/>
      </c>
      <c r="BO977" s="92" t="str">
        <f>IF('EDCI Data'!BH977="","",'EDCI Data'!BH977)</f>
        <v/>
      </c>
      <c r="BP977" s="92" t="str">
        <f>IF('EDCI Data'!BI977="","",'EDCI Data'!BI977)</f>
        <v/>
      </c>
      <c r="BR977" s="92" t="str">
        <f>IF('EDCI Data'!BJ977="","",'EDCI Data'!BJ977)</f>
        <v/>
      </c>
      <c r="BS977" s="92" t="str">
        <f>IF('EDCI Data'!BK977="","",'EDCI Data'!BK977)</f>
        <v/>
      </c>
      <c r="BT977" s="92" t="str">
        <f>IF('EDCI Data'!BL977="","",'EDCI Data'!BL977)</f>
        <v/>
      </c>
      <c r="BU977" s="92" t="str">
        <f>IF('EDCI Data'!BM977="","",'EDCI Data'!BM977)</f>
        <v/>
      </c>
      <c r="BV977" s="92" t="str">
        <f>IF('EDCI Data'!BN977="","",'EDCI Data'!BN977)</f>
        <v/>
      </c>
      <c r="BW977" s="92" t="str">
        <f>IF('EDCI Data'!BO977="","",'EDCI Data'!BO977)</f>
        <v/>
      </c>
      <c r="BX977" s="92" t="str">
        <f>IF('EDCI Data'!BP977="","",'EDCI Data'!BP977)</f>
        <v/>
      </c>
      <c r="BY977" s="92" t="str">
        <f>IF('EDCI Data'!BQ977="","",'EDCI Data'!BQ977)</f>
        <v/>
      </c>
      <c r="BZ977" s="92" t="str">
        <f>IF('EDCI Data'!BR977="","",'EDCI Data'!BR977)</f>
        <v/>
      </c>
      <c r="CA977" s="92" t="str">
        <f>IF('EDCI Data'!BS977="","",'EDCI Data'!BS977)</f>
        <v/>
      </c>
      <c r="CB977" s="92" t="str">
        <f>IF('EDCI Data'!BT977="","",'EDCI Data'!BT977)</f>
        <v/>
      </c>
      <c r="CC977" s="92" t="str">
        <f>IF('EDCI Data'!BU977="","",'EDCI Data'!BU977)</f>
        <v/>
      </c>
      <c r="CD977" s="92" t="str">
        <f>IF('EDCI Data'!BV977="","",'EDCI Data'!BV977)</f>
        <v/>
      </c>
      <c r="CE977" s="92" t="str">
        <f>IF('EDCI Data'!BW977="","",'EDCI Data'!BW977)</f>
        <v/>
      </c>
      <c r="CF977" s="92" t="str">
        <f>IF('EDCI Data'!BX977="","",'EDCI Data'!BX977)</f>
        <v/>
      </c>
      <c r="CG977" s="92" t="str">
        <f>IF('EDCI Data'!BY977="","",'EDCI Data'!BY977)</f>
        <v/>
      </c>
      <c r="CH977" s="92" t="str">
        <f>IF('EDCI Data'!BZ977="","",'EDCI Data'!BZ977)</f>
        <v/>
      </c>
      <c r="CJ977" s="92" t="str">
        <f>IF('EDCI Data'!CB977="","",'EDCI Data'!CB977)</f>
        <v/>
      </c>
      <c r="CP977" s="92" t="s">
        <v>212</v>
      </c>
      <c r="CQ977" s="92" t="s">
        <v>212</v>
      </c>
      <c r="CR977" s="92" t="s">
        <v>212</v>
      </c>
    </row>
    <row r="978" spans="3:96" ht="33" hidden="1" customHeight="1" x14ac:dyDescent="0.45">
      <c r="C978" s="92" t="str">
        <f>IF('EDCI Data'!B978="","",'EDCI Data'!B978)</f>
        <v/>
      </c>
      <c r="D978" s="92" t="str">
        <f>IF('EDCI Data'!C978="","",'EDCI Data'!C978)</f>
        <v/>
      </c>
      <c r="E978" s="92" t="str">
        <f>IF('EDCI Data'!D978="","",'EDCI Data'!D978)</f>
        <v/>
      </c>
      <c r="L978" s="92" t="str">
        <f>IF('EDCI Data'!E978="","",'EDCI Data'!E978)</f>
        <v/>
      </c>
      <c r="M978" s="92" t="str">
        <f>IF('EDCI Data'!F978="","",'EDCI Data'!F978)</f>
        <v/>
      </c>
      <c r="N978" s="92" t="str">
        <f>IF('EDCI Data'!G978="","",'EDCI Data'!G978)</f>
        <v/>
      </c>
      <c r="O978" s="92" t="str">
        <f>IF('EDCI Data'!H978="","",'EDCI Data'!H978)</f>
        <v/>
      </c>
      <c r="P978" s="92" t="str">
        <f>IF('EDCI Data'!I978="","",'EDCI Data'!I978)</f>
        <v/>
      </c>
      <c r="Q978" s="92" t="str">
        <f>IF('EDCI Data'!J978="","",'EDCI Data'!J978)</f>
        <v/>
      </c>
      <c r="R978" s="92" t="str">
        <f>IF('EDCI Data'!K978="","",'EDCI Data'!K978)</f>
        <v/>
      </c>
      <c r="S978" s="92" t="str">
        <f>IF('EDCI Data'!L978="","",'EDCI Data'!L978)</f>
        <v/>
      </c>
      <c r="T978" s="92" t="str">
        <f>IF('EDCI Data'!M978="","",'EDCI Data'!M978)</f>
        <v/>
      </c>
      <c r="U978" s="92" t="str">
        <f>IF('EDCI Data'!N978="","",'EDCI Data'!N978)</f>
        <v/>
      </c>
      <c r="V978" s="92" t="str">
        <f>IF('EDCI Data'!O978="","",'EDCI Data'!O978)</f>
        <v/>
      </c>
      <c r="W978" s="92" t="str">
        <f>IF('EDCI Data'!P978="","",'EDCI Data'!P978)</f>
        <v/>
      </c>
      <c r="X978" s="92" t="str">
        <f>IF('EDCI Data'!Q978="","",'EDCI Data'!Q978)</f>
        <v/>
      </c>
      <c r="Z978" s="92" t="str">
        <f>IF('EDCI Data'!S978="","",'EDCI Data'!S978)</f>
        <v/>
      </c>
      <c r="AA978" s="92" t="str">
        <f>IF('EDCI Data'!T978="","",'EDCI Data'!T978)</f>
        <v/>
      </c>
      <c r="AB978" s="92" t="str">
        <f>IF('EDCI Data'!U978="","",'EDCI Data'!U978)</f>
        <v/>
      </c>
      <c r="AC978" s="92" t="str">
        <f>IF('EDCI Data'!V978="","",'EDCI Data'!V978)</f>
        <v/>
      </c>
      <c r="AD978" s="92" t="str">
        <f>IF('EDCI Data'!W978="","",'EDCI Data'!W978)</f>
        <v/>
      </c>
      <c r="AE978" s="92" t="str">
        <f>IF('EDCI Data'!X978="","",'EDCI Data'!X978)</f>
        <v/>
      </c>
      <c r="AF978" s="92" t="str">
        <f>IF('EDCI Data'!Y978="","",'EDCI Data'!Y978)</f>
        <v/>
      </c>
      <c r="AG978" s="92" t="str">
        <f>IF('EDCI Data'!Z978="","",'EDCI Data'!Z978)</f>
        <v/>
      </c>
      <c r="AH978" s="92" t="str">
        <f>IF('EDCI Data'!AA978="","",'EDCI Data'!AA978)</f>
        <v/>
      </c>
      <c r="AI978" s="92" t="str">
        <f>IF('EDCI Data'!AB978="","",'EDCI Data'!AB978)</f>
        <v/>
      </c>
      <c r="AJ978" s="92" t="str">
        <f>IF('EDCI Data'!AC978="","",'EDCI Data'!AC978)</f>
        <v/>
      </c>
      <c r="AK978" s="92" t="str">
        <f>IF('EDCI Data'!AD978="","",'EDCI Data'!AD978)</f>
        <v/>
      </c>
      <c r="AL978" s="92" t="str">
        <f>IF('EDCI Data'!AE978="","",'EDCI Data'!AE978)</f>
        <v/>
      </c>
      <c r="AM978" s="92" t="str">
        <f>IF('EDCI Data'!AF978="","",'EDCI Data'!AF978)</f>
        <v/>
      </c>
      <c r="AN978" s="92" t="str">
        <f>IF('EDCI Data'!AG978="","",'EDCI Data'!AG978)</f>
        <v/>
      </c>
      <c r="AO978" s="92" t="str">
        <f>IF('EDCI Data'!AH978="","",'EDCI Data'!AH978)</f>
        <v/>
      </c>
      <c r="AP978" s="92" t="str">
        <f>IF('EDCI Data'!AI978="","",'EDCI Data'!AI978)</f>
        <v/>
      </c>
      <c r="AQ978" s="92" t="str">
        <f>IF('EDCI Data'!AJ978="","",'EDCI Data'!AJ978)</f>
        <v/>
      </c>
      <c r="AR978" s="92" t="str">
        <f>IF('EDCI Data'!AK978="","",'EDCI Data'!AK978)</f>
        <v/>
      </c>
      <c r="AT978" s="92" t="str">
        <f>IF('EDCI Data'!AM978="","",'EDCI Data'!AM978)</f>
        <v/>
      </c>
      <c r="AU978" s="92" t="str">
        <f>IF('EDCI Data'!AN978="","",'EDCI Data'!AN978)</f>
        <v/>
      </c>
      <c r="AV978" s="92" t="str">
        <f>IF('EDCI Data'!AO978="","",'EDCI Data'!AO978)</f>
        <v/>
      </c>
      <c r="AW978" s="92" t="str">
        <f>IF('EDCI Data'!AP978="","",'EDCI Data'!AP978)</f>
        <v/>
      </c>
      <c r="AX978" s="92" t="str">
        <f>IF('EDCI Data'!AQ978="","",'EDCI Data'!AQ978)</f>
        <v/>
      </c>
      <c r="AY978" s="92" t="str">
        <f>IF('EDCI Data'!AR978="","",'EDCI Data'!AR978)</f>
        <v/>
      </c>
      <c r="AZ978" s="92" t="str">
        <f>IF('EDCI Data'!AS978="","",'EDCI Data'!AS978)</f>
        <v/>
      </c>
      <c r="BA978" s="92" t="str">
        <f>IF('EDCI Data'!AT978="","",'EDCI Data'!AT978)</f>
        <v/>
      </c>
      <c r="BB978" s="92" t="str">
        <f>IF('EDCI Data'!AU978="","",'EDCI Data'!AU978)</f>
        <v/>
      </c>
      <c r="BC978" s="92" t="str">
        <f>IF('EDCI Data'!AV978="","",'EDCI Data'!AV978)</f>
        <v/>
      </c>
      <c r="BD978" s="92" t="str">
        <f>IF('EDCI Data'!AW978="","",'EDCI Data'!AW978)</f>
        <v/>
      </c>
      <c r="BE978" s="92" t="str">
        <f>IF('EDCI Data'!AX978="","",'EDCI Data'!AX978)</f>
        <v/>
      </c>
      <c r="BF978" s="92" t="str">
        <f>IF('EDCI Data'!AY978="","",'EDCI Data'!AY978)</f>
        <v/>
      </c>
      <c r="BG978" s="92" t="str">
        <f>IF('EDCI Data'!AZ978="","",'EDCI Data'!AZ978)</f>
        <v/>
      </c>
      <c r="BH978" s="92" t="str">
        <f>IF('EDCI Data'!BA978="","",'EDCI Data'!BA978)</f>
        <v/>
      </c>
      <c r="BI978" s="92" t="str">
        <f>IF('EDCI Data'!BB978="","",'EDCI Data'!BB978)</f>
        <v/>
      </c>
      <c r="BJ978" s="92" t="str">
        <f>IF('EDCI Data'!BC978="","",'EDCI Data'!BC978)</f>
        <v/>
      </c>
      <c r="BK978" s="92" t="str">
        <f>IF('EDCI Data'!BD978="","",'EDCI Data'!BD978)</f>
        <v/>
      </c>
      <c r="BL978" s="92" t="str">
        <f>IF('EDCI Data'!BE978="","",'EDCI Data'!BE978)</f>
        <v/>
      </c>
      <c r="BM978" s="92" t="str">
        <f>IF('EDCI Data'!BF978="","",'EDCI Data'!BF978)</f>
        <v/>
      </c>
      <c r="BN978" s="92" t="str">
        <f>IF('EDCI Data'!BG978="","",'EDCI Data'!BG978)</f>
        <v/>
      </c>
      <c r="BO978" s="92" t="str">
        <f>IF('EDCI Data'!BH978="","",'EDCI Data'!BH978)</f>
        <v/>
      </c>
      <c r="BP978" s="92" t="str">
        <f>IF('EDCI Data'!BI978="","",'EDCI Data'!BI978)</f>
        <v/>
      </c>
      <c r="BR978" s="92" t="str">
        <f>IF('EDCI Data'!BJ978="","",'EDCI Data'!BJ978)</f>
        <v/>
      </c>
      <c r="BS978" s="92" t="str">
        <f>IF('EDCI Data'!BK978="","",'EDCI Data'!BK978)</f>
        <v/>
      </c>
      <c r="BT978" s="92" t="str">
        <f>IF('EDCI Data'!BL978="","",'EDCI Data'!BL978)</f>
        <v/>
      </c>
      <c r="BU978" s="92" t="str">
        <f>IF('EDCI Data'!BM978="","",'EDCI Data'!BM978)</f>
        <v/>
      </c>
      <c r="BV978" s="92" t="str">
        <f>IF('EDCI Data'!BN978="","",'EDCI Data'!BN978)</f>
        <v/>
      </c>
      <c r="BW978" s="92" t="str">
        <f>IF('EDCI Data'!BO978="","",'EDCI Data'!BO978)</f>
        <v/>
      </c>
      <c r="BX978" s="92" t="str">
        <f>IF('EDCI Data'!BP978="","",'EDCI Data'!BP978)</f>
        <v/>
      </c>
      <c r="BY978" s="92" t="str">
        <f>IF('EDCI Data'!BQ978="","",'EDCI Data'!BQ978)</f>
        <v/>
      </c>
      <c r="BZ978" s="92" t="str">
        <f>IF('EDCI Data'!BR978="","",'EDCI Data'!BR978)</f>
        <v/>
      </c>
      <c r="CA978" s="92" t="str">
        <f>IF('EDCI Data'!BS978="","",'EDCI Data'!BS978)</f>
        <v/>
      </c>
      <c r="CB978" s="92" t="str">
        <f>IF('EDCI Data'!BT978="","",'EDCI Data'!BT978)</f>
        <v/>
      </c>
      <c r="CC978" s="92" t="str">
        <f>IF('EDCI Data'!BU978="","",'EDCI Data'!BU978)</f>
        <v/>
      </c>
      <c r="CD978" s="92" t="str">
        <f>IF('EDCI Data'!BV978="","",'EDCI Data'!BV978)</f>
        <v/>
      </c>
      <c r="CE978" s="92" t="str">
        <f>IF('EDCI Data'!BW978="","",'EDCI Data'!BW978)</f>
        <v/>
      </c>
      <c r="CF978" s="92" t="str">
        <f>IF('EDCI Data'!BX978="","",'EDCI Data'!BX978)</f>
        <v/>
      </c>
      <c r="CG978" s="92" t="str">
        <f>IF('EDCI Data'!BY978="","",'EDCI Data'!BY978)</f>
        <v/>
      </c>
      <c r="CH978" s="92" t="str">
        <f>IF('EDCI Data'!BZ978="","",'EDCI Data'!BZ978)</f>
        <v/>
      </c>
      <c r="CJ978" s="92" t="str">
        <f>IF('EDCI Data'!CB978="","",'EDCI Data'!CB978)</f>
        <v/>
      </c>
      <c r="CP978" s="92" t="s">
        <v>212</v>
      </c>
      <c r="CQ978" s="92" t="s">
        <v>212</v>
      </c>
      <c r="CR978" s="92" t="s">
        <v>212</v>
      </c>
    </row>
    <row r="979" spans="3:96" ht="33" hidden="1" customHeight="1" x14ac:dyDescent="0.45">
      <c r="C979" s="92" t="str">
        <f>IF('EDCI Data'!B979="","",'EDCI Data'!B979)</f>
        <v/>
      </c>
      <c r="D979" s="92" t="str">
        <f>IF('EDCI Data'!C979="","",'EDCI Data'!C979)</f>
        <v/>
      </c>
      <c r="E979" s="92" t="str">
        <f>IF('EDCI Data'!D979="","",'EDCI Data'!D979)</f>
        <v/>
      </c>
      <c r="L979" s="92" t="str">
        <f>IF('EDCI Data'!E979="","",'EDCI Data'!E979)</f>
        <v/>
      </c>
      <c r="M979" s="92" t="str">
        <f>IF('EDCI Data'!F979="","",'EDCI Data'!F979)</f>
        <v/>
      </c>
      <c r="N979" s="92" t="str">
        <f>IF('EDCI Data'!G979="","",'EDCI Data'!G979)</f>
        <v/>
      </c>
      <c r="O979" s="92" t="str">
        <f>IF('EDCI Data'!H979="","",'EDCI Data'!H979)</f>
        <v/>
      </c>
      <c r="P979" s="92" t="str">
        <f>IF('EDCI Data'!I979="","",'EDCI Data'!I979)</f>
        <v/>
      </c>
      <c r="Q979" s="92" t="str">
        <f>IF('EDCI Data'!J979="","",'EDCI Data'!J979)</f>
        <v/>
      </c>
      <c r="R979" s="92" t="str">
        <f>IF('EDCI Data'!K979="","",'EDCI Data'!K979)</f>
        <v/>
      </c>
      <c r="S979" s="92" t="str">
        <f>IF('EDCI Data'!L979="","",'EDCI Data'!L979)</f>
        <v/>
      </c>
      <c r="T979" s="92" t="str">
        <f>IF('EDCI Data'!M979="","",'EDCI Data'!M979)</f>
        <v/>
      </c>
      <c r="U979" s="92" t="str">
        <f>IF('EDCI Data'!N979="","",'EDCI Data'!N979)</f>
        <v/>
      </c>
      <c r="V979" s="92" t="str">
        <f>IF('EDCI Data'!O979="","",'EDCI Data'!O979)</f>
        <v/>
      </c>
      <c r="W979" s="92" t="str">
        <f>IF('EDCI Data'!P979="","",'EDCI Data'!P979)</f>
        <v/>
      </c>
      <c r="X979" s="92" t="str">
        <f>IF('EDCI Data'!Q979="","",'EDCI Data'!Q979)</f>
        <v/>
      </c>
      <c r="Z979" s="92" t="str">
        <f>IF('EDCI Data'!S979="","",'EDCI Data'!S979)</f>
        <v/>
      </c>
      <c r="AA979" s="92" t="str">
        <f>IF('EDCI Data'!T979="","",'EDCI Data'!T979)</f>
        <v/>
      </c>
      <c r="AB979" s="92" t="str">
        <f>IF('EDCI Data'!U979="","",'EDCI Data'!U979)</f>
        <v/>
      </c>
      <c r="AC979" s="92" t="str">
        <f>IF('EDCI Data'!V979="","",'EDCI Data'!V979)</f>
        <v/>
      </c>
      <c r="AD979" s="92" t="str">
        <f>IF('EDCI Data'!W979="","",'EDCI Data'!W979)</f>
        <v/>
      </c>
      <c r="AE979" s="92" t="str">
        <f>IF('EDCI Data'!X979="","",'EDCI Data'!X979)</f>
        <v/>
      </c>
      <c r="AF979" s="92" t="str">
        <f>IF('EDCI Data'!Y979="","",'EDCI Data'!Y979)</f>
        <v/>
      </c>
      <c r="AG979" s="92" t="str">
        <f>IF('EDCI Data'!Z979="","",'EDCI Data'!Z979)</f>
        <v/>
      </c>
      <c r="AH979" s="92" t="str">
        <f>IF('EDCI Data'!AA979="","",'EDCI Data'!AA979)</f>
        <v/>
      </c>
      <c r="AI979" s="92" t="str">
        <f>IF('EDCI Data'!AB979="","",'EDCI Data'!AB979)</f>
        <v/>
      </c>
      <c r="AJ979" s="92" t="str">
        <f>IF('EDCI Data'!AC979="","",'EDCI Data'!AC979)</f>
        <v/>
      </c>
      <c r="AK979" s="92" t="str">
        <f>IF('EDCI Data'!AD979="","",'EDCI Data'!AD979)</f>
        <v/>
      </c>
      <c r="AL979" s="92" t="str">
        <f>IF('EDCI Data'!AE979="","",'EDCI Data'!AE979)</f>
        <v/>
      </c>
      <c r="AM979" s="92" t="str">
        <f>IF('EDCI Data'!AF979="","",'EDCI Data'!AF979)</f>
        <v/>
      </c>
      <c r="AN979" s="92" t="str">
        <f>IF('EDCI Data'!AG979="","",'EDCI Data'!AG979)</f>
        <v/>
      </c>
      <c r="AO979" s="92" t="str">
        <f>IF('EDCI Data'!AH979="","",'EDCI Data'!AH979)</f>
        <v/>
      </c>
      <c r="AP979" s="92" t="str">
        <f>IF('EDCI Data'!AI979="","",'EDCI Data'!AI979)</f>
        <v/>
      </c>
      <c r="AQ979" s="92" t="str">
        <f>IF('EDCI Data'!AJ979="","",'EDCI Data'!AJ979)</f>
        <v/>
      </c>
      <c r="AR979" s="92" t="str">
        <f>IF('EDCI Data'!AK979="","",'EDCI Data'!AK979)</f>
        <v/>
      </c>
      <c r="AT979" s="92" t="str">
        <f>IF('EDCI Data'!AM979="","",'EDCI Data'!AM979)</f>
        <v/>
      </c>
      <c r="AU979" s="92" t="str">
        <f>IF('EDCI Data'!AN979="","",'EDCI Data'!AN979)</f>
        <v/>
      </c>
      <c r="AV979" s="92" t="str">
        <f>IF('EDCI Data'!AO979="","",'EDCI Data'!AO979)</f>
        <v/>
      </c>
      <c r="AW979" s="92" t="str">
        <f>IF('EDCI Data'!AP979="","",'EDCI Data'!AP979)</f>
        <v/>
      </c>
      <c r="AX979" s="92" t="str">
        <f>IF('EDCI Data'!AQ979="","",'EDCI Data'!AQ979)</f>
        <v/>
      </c>
      <c r="AY979" s="92" t="str">
        <f>IF('EDCI Data'!AR979="","",'EDCI Data'!AR979)</f>
        <v/>
      </c>
      <c r="AZ979" s="92" t="str">
        <f>IF('EDCI Data'!AS979="","",'EDCI Data'!AS979)</f>
        <v/>
      </c>
      <c r="BA979" s="92" t="str">
        <f>IF('EDCI Data'!AT979="","",'EDCI Data'!AT979)</f>
        <v/>
      </c>
      <c r="BB979" s="92" t="str">
        <f>IF('EDCI Data'!AU979="","",'EDCI Data'!AU979)</f>
        <v/>
      </c>
      <c r="BC979" s="92" t="str">
        <f>IF('EDCI Data'!AV979="","",'EDCI Data'!AV979)</f>
        <v/>
      </c>
      <c r="BD979" s="92" t="str">
        <f>IF('EDCI Data'!AW979="","",'EDCI Data'!AW979)</f>
        <v/>
      </c>
      <c r="BE979" s="92" t="str">
        <f>IF('EDCI Data'!AX979="","",'EDCI Data'!AX979)</f>
        <v/>
      </c>
      <c r="BF979" s="92" t="str">
        <f>IF('EDCI Data'!AY979="","",'EDCI Data'!AY979)</f>
        <v/>
      </c>
      <c r="BG979" s="92" t="str">
        <f>IF('EDCI Data'!AZ979="","",'EDCI Data'!AZ979)</f>
        <v/>
      </c>
      <c r="BH979" s="92" t="str">
        <f>IF('EDCI Data'!BA979="","",'EDCI Data'!BA979)</f>
        <v/>
      </c>
      <c r="BI979" s="92" t="str">
        <f>IF('EDCI Data'!BB979="","",'EDCI Data'!BB979)</f>
        <v/>
      </c>
      <c r="BJ979" s="92" t="str">
        <f>IF('EDCI Data'!BC979="","",'EDCI Data'!BC979)</f>
        <v/>
      </c>
      <c r="BK979" s="92" t="str">
        <f>IF('EDCI Data'!BD979="","",'EDCI Data'!BD979)</f>
        <v/>
      </c>
      <c r="BL979" s="92" t="str">
        <f>IF('EDCI Data'!BE979="","",'EDCI Data'!BE979)</f>
        <v/>
      </c>
      <c r="BM979" s="92" t="str">
        <f>IF('EDCI Data'!BF979="","",'EDCI Data'!BF979)</f>
        <v/>
      </c>
      <c r="BN979" s="92" t="str">
        <f>IF('EDCI Data'!BG979="","",'EDCI Data'!BG979)</f>
        <v/>
      </c>
      <c r="BO979" s="92" t="str">
        <f>IF('EDCI Data'!BH979="","",'EDCI Data'!BH979)</f>
        <v/>
      </c>
      <c r="BP979" s="92" t="str">
        <f>IF('EDCI Data'!BI979="","",'EDCI Data'!BI979)</f>
        <v/>
      </c>
      <c r="BR979" s="92" t="str">
        <f>IF('EDCI Data'!BJ979="","",'EDCI Data'!BJ979)</f>
        <v/>
      </c>
      <c r="BS979" s="92" t="str">
        <f>IF('EDCI Data'!BK979="","",'EDCI Data'!BK979)</f>
        <v/>
      </c>
      <c r="BT979" s="92" t="str">
        <f>IF('EDCI Data'!BL979="","",'EDCI Data'!BL979)</f>
        <v/>
      </c>
      <c r="BU979" s="92" t="str">
        <f>IF('EDCI Data'!BM979="","",'EDCI Data'!BM979)</f>
        <v/>
      </c>
      <c r="BV979" s="92" t="str">
        <f>IF('EDCI Data'!BN979="","",'EDCI Data'!BN979)</f>
        <v/>
      </c>
      <c r="BW979" s="92" t="str">
        <f>IF('EDCI Data'!BO979="","",'EDCI Data'!BO979)</f>
        <v/>
      </c>
      <c r="BX979" s="92" t="str">
        <f>IF('EDCI Data'!BP979="","",'EDCI Data'!BP979)</f>
        <v/>
      </c>
      <c r="BY979" s="92" t="str">
        <f>IF('EDCI Data'!BQ979="","",'EDCI Data'!BQ979)</f>
        <v/>
      </c>
      <c r="BZ979" s="92" t="str">
        <f>IF('EDCI Data'!BR979="","",'EDCI Data'!BR979)</f>
        <v/>
      </c>
      <c r="CA979" s="92" t="str">
        <f>IF('EDCI Data'!BS979="","",'EDCI Data'!BS979)</f>
        <v/>
      </c>
      <c r="CB979" s="92" t="str">
        <f>IF('EDCI Data'!BT979="","",'EDCI Data'!BT979)</f>
        <v/>
      </c>
      <c r="CC979" s="92" t="str">
        <f>IF('EDCI Data'!BU979="","",'EDCI Data'!BU979)</f>
        <v/>
      </c>
      <c r="CD979" s="92" t="str">
        <f>IF('EDCI Data'!BV979="","",'EDCI Data'!BV979)</f>
        <v/>
      </c>
      <c r="CE979" s="92" t="str">
        <f>IF('EDCI Data'!BW979="","",'EDCI Data'!BW979)</f>
        <v/>
      </c>
      <c r="CF979" s="92" t="str">
        <f>IF('EDCI Data'!BX979="","",'EDCI Data'!BX979)</f>
        <v/>
      </c>
      <c r="CG979" s="92" t="str">
        <f>IF('EDCI Data'!BY979="","",'EDCI Data'!BY979)</f>
        <v/>
      </c>
      <c r="CH979" s="92" t="str">
        <f>IF('EDCI Data'!BZ979="","",'EDCI Data'!BZ979)</f>
        <v/>
      </c>
      <c r="CJ979" s="92" t="str">
        <f>IF('EDCI Data'!CB979="","",'EDCI Data'!CB979)</f>
        <v/>
      </c>
      <c r="CP979" s="92" t="s">
        <v>212</v>
      </c>
      <c r="CQ979" s="92" t="s">
        <v>212</v>
      </c>
      <c r="CR979" s="92" t="s">
        <v>212</v>
      </c>
    </row>
    <row r="980" spans="3:96" ht="33" hidden="1" customHeight="1" x14ac:dyDescent="0.45">
      <c r="C980" s="92" t="str">
        <f>IF('EDCI Data'!B980="","",'EDCI Data'!B980)</f>
        <v/>
      </c>
      <c r="D980" s="92" t="str">
        <f>IF('EDCI Data'!C980="","",'EDCI Data'!C980)</f>
        <v/>
      </c>
      <c r="E980" s="92" t="str">
        <f>IF('EDCI Data'!D980="","",'EDCI Data'!D980)</f>
        <v/>
      </c>
      <c r="L980" s="92" t="str">
        <f>IF('EDCI Data'!E980="","",'EDCI Data'!E980)</f>
        <v/>
      </c>
      <c r="M980" s="92" t="str">
        <f>IF('EDCI Data'!F980="","",'EDCI Data'!F980)</f>
        <v/>
      </c>
      <c r="N980" s="92" t="str">
        <f>IF('EDCI Data'!G980="","",'EDCI Data'!G980)</f>
        <v/>
      </c>
      <c r="O980" s="92" t="str">
        <f>IF('EDCI Data'!H980="","",'EDCI Data'!H980)</f>
        <v/>
      </c>
      <c r="P980" s="92" t="str">
        <f>IF('EDCI Data'!I980="","",'EDCI Data'!I980)</f>
        <v/>
      </c>
      <c r="Q980" s="92" t="str">
        <f>IF('EDCI Data'!J980="","",'EDCI Data'!J980)</f>
        <v/>
      </c>
      <c r="R980" s="92" t="str">
        <f>IF('EDCI Data'!K980="","",'EDCI Data'!K980)</f>
        <v/>
      </c>
      <c r="S980" s="92" t="str">
        <f>IF('EDCI Data'!L980="","",'EDCI Data'!L980)</f>
        <v/>
      </c>
      <c r="T980" s="92" t="str">
        <f>IF('EDCI Data'!M980="","",'EDCI Data'!M980)</f>
        <v/>
      </c>
      <c r="U980" s="92" t="str">
        <f>IF('EDCI Data'!N980="","",'EDCI Data'!N980)</f>
        <v/>
      </c>
      <c r="V980" s="92" t="str">
        <f>IF('EDCI Data'!O980="","",'EDCI Data'!O980)</f>
        <v/>
      </c>
      <c r="W980" s="92" t="str">
        <f>IF('EDCI Data'!P980="","",'EDCI Data'!P980)</f>
        <v/>
      </c>
      <c r="X980" s="92" t="str">
        <f>IF('EDCI Data'!Q980="","",'EDCI Data'!Q980)</f>
        <v/>
      </c>
      <c r="Z980" s="92" t="str">
        <f>IF('EDCI Data'!S980="","",'EDCI Data'!S980)</f>
        <v/>
      </c>
      <c r="AA980" s="92" t="str">
        <f>IF('EDCI Data'!T980="","",'EDCI Data'!T980)</f>
        <v/>
      </c>
      <c r="AB980" s="92" t="str">
        <f>IF('EDCI Data'!U980="","",'EDCI Data'!U980)</f>
        <v/>
      </c>
      <c r="AC980" s="92" t="str">
        <f>IF('EDCI Data'!V980="","",'EDCI Data'!V980)</f>
        <v/>
      </c>
      <c r="AD980" s="92" t="str">
        <f>IF('EDCI Data'!W980="","",'EDCI Data'!W980)</f>
        <v/>
      </c>
      <c r="AE980" s="92" t="str">
        <f>IF('EDCI Data'!X980="","",'EDCI Data'!X980)</f>
        <v/>
      </c>
      <c r="AF980" s="92" t="str">
        <f>IF('EDCI Data'!Y980="","",'EDCI Data'!Y980)</f>
        <v/>
      </c>
      <c r="AG980" s="92" t="str">
        <f>IF('EDCI Data'!Z980="","",'EDCI Data'!Z980)</f>
        <v/>
      </c>
      <c r="AH980" s="92" t="str">
        <f>IF('EDCI Data'!AA980="","",'EDCI Data'!AA980)</f>
        <v/>
      </c>
      <c r="AI980" s="92" t="str">
        <f>IF('EDCI Data'!AB980="","",'EDCI Data'!AB980)</f>
        <v/>
      </c>
      <c r="AJ980" s="92" t="str">
        <f>IF('EDCI Data'!AC980="","",'EDCI Data'!AC980)</f>
        <v/>
      </c>
      <c r="AK980" s="92" t="str">
        <f>IF('EDCI Data'!AD980="","",'EDCI Data'!AD980)</f>
        <v/>
      </c>
      <c r="AL980" s="92" t="str">
        <f>IF('EDCI Data'!AE980="","",'EDCI Data'!AE980)</f>
        <v/>
      </c>
      <c r="AM980" s="92" t="str">
        <f>IF('EDCI Data'!AF980="","",'EDCI Data'!AF980)</f>
        <v/>
      </c>
      <c r="AN980" s="92" t="str">
        <f>IF('EDCI Data'!AG980="","",'EDCI Data'!AG980)</f>
        <v/>
      </c>
      <c r="AO980" s="92" t="str">
        <f>IF('EDCI Data'!AH980="","",'EDCI Data'!AH980)</f>
        <v/>
      </c>
      <c r="AP980" s="92" t="str">
        <f>IF('EDCI Data'!AI980="","",'EDCI Data'!AI980)</f>
        <v/>
      </c>
      <c r="AQ980" s="92" t="str">
        <f>IF('EDCI Data'!AJ980="","",'EDCI Data'!AJ980)</f>
        <v/>
      </c>
      <c r="AR980" s="92" t="str">
        <f>IF('EDCI Data'!AK980="","",'EDCI Data'!AK980)</f>
        <v/>
      </c>
      <c r="AT980" s="92" t="str">
        <f>IF('EDCI Data'!AM980="","",'EDCI Data'!AM980)</f>
        <v/>
      </c>
      <c r="AU980" s="92" t="str">
        <f>IF('EDCI Data'!AN980="","",'EDCI Data'!AN980)</f>
        <v/>
      </c>
      <c r="AV980" s="92" t="str">
        <f>IF('EDCI Data'!AO980="","",'EDCI Data'!AO980)</f>
        <v/>
      </c>
      <c r="AW980" s="92" t="str">
        <f>IF('EDCI Data'!AP980="","",'EDCI Data'!AP980)</f>
        <v/>
      </c>
      <c r="AX980" s="92" t="str">
        <f>IF('EDCI Data'!AQ980="","",'EDCI Data'!AQ980)</f>
        <v/>
      </c>
      <c r="AY980" s="92" t="str">
        <f>IF('EDCI Data'!AR980="","",'EDCI Data'!AR980)</f>
        <v/>
      </c>
      <c r="AZ980" s="92" t="str">
        <f>IF('EDCI Data'!AS980="","",'EDCI Data'!AS980)</f>
        <v/>
      </c>
      <c r="BA980" s="92" t="str">
        <f>IF('EDCI Data'!AT980="","",'EDCI Data'!AT980)</f>
        <v/>
      </c>
      <c r="BB980" s="92" t="str">
        <f>IF('EDCI Data'!AU980="","",'EDCI Data'!AU980)</f>
        <v/>
      </c>
      <c r="BC980" s="92" t="str">
        <f>IF('EDCI Data'!AV980="","",'EDCI Data'!AV980)</f>
        <v/>
      </c>
      <c r="BD980" s="92" t="str">
        <f>IF('EDCI Data'!AW980="","",'EDCI Data'!AW980)</f>
        <v/>
      </c>
      <c r="BE980" s="92" t="str">
        <f>IF('EDCI Data'!AX980="","",'EDCI Data'!AX980)</f>
        <v/>
      </c>
      <c r="BF980" s="92" t="str">
        <f>IF('EDCI Data'!AY980="","",'EDCI Data'!AY980)</f>
        <v/>
      </c>
      <c r="BG980" s="92" t="str">
        <f>IF('EDCI Data'!AZ980="","",'EDCI Data'!AZ980)</f>
        <v/>
      </c>
      <c r="BH980" s="92" t="str">
        <f>IF('EDCI Data'!BA980="","",'EDCI Data'!BA980)</f>
        <v/>
      </c>
      <c r="BI980" s="92" t="str">
        <f>IF('EDCI Data'!BB980="","",'EDCI Data'!BB980)</f>
        <v/>
      </c>
      <c r="BJ980" s="92" t="str">
        <f>IF('EDCI Data'!BC980="","",'EDCI Data'!BC980)</f>
        <v/>
      </c>
      <c r="BK980" s="92" t="str">
        <f>IF('EDCI Data'!BD980="","",'EDCI Data'!BD980)</f>
        <v/>
      </c>
      <c r="BL980" s="92" t="str">
        <f>IF('EDCI Data'!BE980="","",'EDCI Data'!BE980)</f>
        <v/>
      </c>
      <c r="BM980" s="92" t="str">
        <f>IF('EDCI Data'!BF980="","",'EDCI Data'!BF980)</f>
        <v/>
      </c>
      <c r="BN980" s="92" t="str">
        <f>IF('EDCI Data'!BG980="","",'EDCI Data'!BG980)</f>
        <v/>
      </c>
      <c r="BO980" s="92" t="str">
        <f>IF('EDCI Data'!BH980="","",'EDCI Data'!BH980)</f>
        <v/>
      </c>
      <c r="BP980" s="92" t="str">
        <f>IF('EDCI Data'!BI980="","",'EDCI Data'!BI980)</f>
        <v/>
      </c>
      <c r="BR980" s="92" t="str">
        <f>IF('EDCI Data'!BJ980="","",'EDCI Data'!BJ980)</f>
        <v/>
      </c>
      <c r="BS980" s="92" t="str">
        <f>IF('EDCI Data'!BK980="","",'EDCI Data'!BK980)</f>
        <v/>
      </c>
      <c r="BT980" s="92" t="str">
        <f>IF('EDCI Data'!BL980="","",'EDCI Data'!BL980)</f>
        <v/>
      </c>
      <c r="BU980" s="92" t="str">
        <f>IF('EDCI Data'!BM980="","",'EDCI Data'!BM980)</f>
        <v/>
      </c>
      <c r="BV980" s="92" t="str">
        <f>IF('EDCI Data'!BN980="","",'EDCI Data'!BN980)</f>
        <v/>
      </c>
      <c r="BW980" s="92" t="str">
        <f>IF('EDCI Data'!BO980="","",'EDCI Data'!BO980)</f>
        <v/>
      </c>
      <c r="BX980" s="92" t="str">
        <f>IF('EDCI Data'!BP980="","",'EDCI Data'!BP980)</f>
        <v/>
      </c>
      <c r="BY980" s="92" t="str">
        <f>IF('EDCI Data'!BQ980="","",'EDCI Data'!BQ980)</f>
        <v/>
      </c>
      <c r="BZ980" s="92" t="str">
        <f>IF('EDCI Data'!BR980="","",'EDCI Data'!BR980)</f>
        <v/>
      </c>
      <c r="CA980" s="92" t="str">
        <f>IF('EDCI Data'!BS980="","",'EDCI Data'!BS980)</f>
        <v/>
      </c>
      <c r="CB980" s="92" t="str">
        <f>IF('EDCI Data'!BT980="","",'EDCI Data'!BT980)</f>
        <v/>
      </c>
      <c r="CC980" s="92" t="str">
        <f>IF('EDCI Data'!BU980="","",'EDCI Data'!BU980)</f>
        <v/>
      </c>
      <c r="CD980" s="92" t="str">
        <f>IF('EDCI Data'!BV980="","",'EDCI Data'!BV980)</f>
        <v/>
      </c>
      <c r="CE980" s="92" t="str">
        <f>IF('EDCI Data'!BW980="","",'EDCI Data'!BW980)</f>
        <v/>
      </c>
      <c r="CF980" s="92" t="str">
        <f>IF('EDCI Data'!BX980="","",'EDCI Data'!BX980)</f>
        <v/>
      </c>
      <c r="CG980" s="92" t="str">
        <f>IF('EDCI Data'!BY980="","",'EDCI Data'!BY980)</f>
        <v/>
      </c>
      <c r="CH980" s="92" t="str">
        <f>IF('EDCI Data'!BZ980="","",'EDCI Data'!BZ980)</f>
        <v/>
      </c>
      <c r="CJ980" s="92" t="str">
        <f>IF('EDCI Data'!CB980="","",'EDCI Data'!CB980)</f>
        <v/>
      </c>
      <c r="CP980" s="92" t="s">
        <v>212</v>
      </c>
      <c r="CQ980" s="92" t="s">
        <v>212</v>
      </c>
      <c r="CR980" s="92" t="s">
        <v>212</v>
      </c>
    </row>
    <row r="981" spans="3:96" ht="33" hidden="1" customHeight="1" x14ac:dyDescent="0.45">
      <c r="C981" s="92" t="str">
        <f>IF('EDCI Data'!B981="","",'EDCI Data'!B981)</f>
        <v/>
      </c>
      <c r="D981" s="92" t="str">
        <f>IF('EDCI Data'!C981="","",'EDCI Data'!C981)</f>
        <v/>
      </c>
      <c r="E981" s="92" t="str">
        <f>IF('EDCI Data'!D981="","",'EDCI Data'!D981)</f>
        <v/>
      </c>
      <c r="L981" s="92" t="str">
        <f>IF('EDCI Data'!E981="","",'EDCI Data'!E981)</f>
        <v/>
      </c>
      <c r="M981" s="92" t="str">
        <f>IF('EDCI Data'!F981="","",'EDCI Data'!F981)</f>
        <v/>
      </c>
      <c r="N981" s="92" t="str">
        <f>IF('EDCI Data'!G981="","",'EDCI Data'!G981)</f>
        <v/>
      </c>
      <c r="O981" s="92" t="str">
        <f>IF('EDCI Data'!H981="","",'EDCI Data'!H981)</f>
        <v/>
      </c>
      <c r="P981" s="92" t="str">
        <f>IF('EDCI Data'!I981="","",'EDCI Data'!I981)</f>
        <v/>
      </c>
      <c r="Q981" s="92" t="str">
        <f>IF('EDCI Data'!J981="","",'EDCI Data'!J981)</f>
        <v/>
      </c>
      <c r="R981" s="92" t="str">
        <f>IF('EDCI Data'!K981="","",'EDCI Data'!K981)</f>
        <v/>
      </c>
      <c r="S981" s="92" t="str">
        <f>IF('EDCI Data'!L981="","",'EDCI Data'!L981)</f>
        <v/>
      </c>
      <c r="T981" s="92" t="str">
        <f>IF('EDCI Data'!M981="","",'EDCI Data'!M981)</f>
        <v/>
      </c>
      <c r="U981" s="92" t="str">
        <f>IF('EDCI Data'!N981="","",'EDCI Data'!N981)</f>
        <v/>
      </c>
      <c r="V981" s="92" t="str">
        <f>IF('EDCI Data'!O981="","",'EDCI Data'!O981)</f>
        <v/>
      </c>
      <c r="W981" s="92" t="str">
        <f>IF('EDCI Data'!P981="","",'EDCI Data'!P981)</f>
        <v/>
      </c>
      <c r="X981" s="92" t="str">
        <f>IF('EDCI Data'!Q981="","",'EDCI Data'!Q981)</f>
        <v/>
      </c>
      <c r="Z981" s="92" t="str">
        <f>IF('EDCI Data'!S981="","",'EDCI Data'!S981)</f>
        <v/>
      </c>
      <c r="AA981" s="92" t="str">
        <f>IF('EDCI Data'!T981="","",'EDCI Data'!T981)</f>
        <v/>
      </c>
      <c r="AB981" s="92" t="str">
        <f>IF('EDCI Data'!U981="","",'EDCI Data'!U981)</f>
        <v/>
      </c>
      <c r="AC981" s="92" t="str">
        <f>IF('EDCI Data'!V981="","",'EDCI Data'!V981)</f>
        <v/>
      </c>
      <c r="AD981" s="92" t="str">
        <f>IF('EDCI Data'!W981="","",'EDCI Data'!W981)</f>
        <v/>
      </c>
      <c r="AE981" s="92" t="str">
        <f>IF('EDCI Data'!X981="","",'EDCI Data'!X981)</f>
        <v/>
      </c>
      <c r="AF981" s="92" t="str">
        <f>IF('EDCI Data'!Y981="","",'EDCI Data'!Y981)</f>
        <v/>
      </c>
      <c r="AG981" s="92" t="str">
        <f>IF('EDCI Data'!Z981="","",'EDCI Data'!Z981)</f>
        <v/>
      </c>
      <c r="AH981" s="92" t="str">
        <f>IF('EDCI Data'!AA981="","",'EDCI Data'!AA981)</f>
        <v/>
      </c>
      <c r="AI981" s="92" t="str">
        <f>IF('EDCI Data'!AB981="","",'EDCI Data'!AB981)</f>
        <v/>
      </c>
      <c r="AJ981" s="92" t="str">
        <f>IF('EDCI Data'!AC981="","",'EDCI Data'!AC981)</f>
        <v/>
      </c>
      <c r="AK981" s="92" t="str">
        <f>IF('EDCI Data'!AD981="","",'EDCI Data'!AD981)</f>
        <v/>
      </c>
      <c r="AL981" s="92" t="str">
        <f>IF('EDCI Data'!AE981="","",'EDCI Data'!AE981)</f>
        <v/>
      </c>
      <c r="AM981" s="92" t="str">
        <f>IF('EDCI Data'!AF981="","",'EDCI Data'!AF981)</f>
        <v/>
      </c>
      <c r="AN981" s="92" t="str">
        <f>IF('EDCI Data'!AG981="","",'EDCI Data'!AG981)</f>
        <v/>
      </c>
      <c r="AO981" s="92" t="str">
        <f>IF('EDCI Data'!AH981="","",'EDCI Data'!AH981)</f>
        <v/>
      </c>
      <c r="AP981" s="92" t="str">
        <f>IF('EDCI Data'!AI981="","",'EDCI Data'!AI981)</f>
        <v/>
      </c>
      <c r="AQ981" s="92" t="str">
        <f>IF('EDCI Data'!AJ981="","",'EDCI Data'!AJ981)</f>
        <v/>
      </c>
      <c r="AR981" s="92" t="str">
        <f>IF('EDCI Data'!AK981="","",'EDCI Data'!AK981)</f>
        <v/>
      </c>
      <c r="AT981" s="92" t="str">
        <f>IF('EDCI Data'!AM981="","",'EDCI Data'!AM981)</f>
        <v/>
      </c>
      <c r="AU981" s="92" t="str">
        <f>IF('EDCI Data'!AN981="","",'EDCI Data'!AN981)</f>
        <v/>
      </c>
      <c r="AV981" s="92" t="str">
        <f>IF('EDCI Data'!AO981="","",'EDCI Data'!AO981)</f>
        <v/>
      </c>
      <c r="AW981" s="92" t="str">
        <f>IF('EDCI Data'!AP981="","",'EDCI Data'!AP981)</f>
        <v/>
      </c>
      <c r="AX981" s="92" t="str">
        <f>IF('EDCI Data'!AQ981="","",'EDCI Data'!AQ981)</f>
        <v/>
      </c>
      <c r="AY981" s="92" t="str">
        <f>IF('EDCI Data'!AR981="","",'EDCI Data'!AR981)</f>
        <v/>
      </c>
      <c r="AZ981" s="92" t="str">
        <f>IF('EDCI Data'!AS981="","",'EDCI Data'!AS981)</f>
        <v/>
      </c>
      <c r="BA981" s="92" t="str">
        <f>IF('EDCI Data'!AT981="","",'EDCI Data'!AT981)</f>
        <v/>
      </c>
      <c r="BB981" s="92" t="str">
        <f>IF('EDCI Data'!AU981="","",'EDCI Data'!AU981)</f>
        <v/>
      </c>
      <c r="BC981" s="92" t="str">
        <f>IF('EDCI Data'!AV981="","",'EDCI Data'!AV981)</f>
        <v/>
      </c>
      <c r="BD981" s="92" t="str">
        <f>IF('EDCI Data'!AW981="","",'EDCI Data'!AW981)</f>
        <v/>
      </c>
      <c r="BE981" s="92" t="str">
        <f>IF('EDCI Data'!AX981="","",'EDCI Data'!AX981)</f>
        <v/>
      </c>
      <c r="BF981" s="92" t="str">
        <f>IF('EDCI Data'!AY981="","",'EDCI Data'!AY981)</f>
        <v/>
      </c>
      <c r="BG981" s="92" t="str">
        <f>IF('EDCI Data'!AZ981="","",'EDCI Data'!AZ981)</f>
        <v/>
      </c>
      <c r="BH981" s="92" t="str">
        <f>IF('EDCI Data'!BA981="","",'EDCI Data'!BA981)</f>
        <v/>
      </c>
      <c r="BI981" s="92" t="str">
        <f>IF('EDCI Data'!BB981="","",'EDCI Data'!BB981)</f>
        <v/>
      </c>
      <c r="BJ981" s="92" t="str">
        <f>IF('EDCI Data'!BC981="","",'EDCI Data'!BC981)</f>
        <v/>
      </c>
      <c r="BK981" s="92" t="str">
        <f>IF('EDCI Data'!BD981="","",'EDCI Data'!BD981)</f>
        <v/>
      </c>
      <c r="BL981" s="92" t="str">
        <f>IF('EDCI Data'!BE981="","",'EDCI Data'!BE981)</f>
        <v/>
      </c>
      <c r="BM981" s="92" t="str">
        <f>IF('EDCI Data'!BF981="","",'EDCI Data'!BF981)</f>
        <v/>
      </c>
      <c r="BN981" s="92" t="str">
        <f>IF('EDCI Data'!BG981="","",'EDCI Data'!BG981)</f>
        <v/>
      </c>
      <c r="BO981" s="92" t="str">
        <f>IF('EDCI Data'!BH981="","",'EDCI Data'!BH981)</f>
        <v/>
      </c>
      <c r="BP981" s="92" t="str">
        <f>IF('EDCI Data'!BI981="","",'EDCI Data'!BI981)</f>
        <v/>
      </c>
      <c r="BR981" s="92" t="str">
        <f>IF('EDCI Data'!BJ981="","",'EDCI Data'!BJ981)</f>
        <v/>
      </c>
      <c r="BS981" s="92" t="str">
        <f>IF('EDCI Data'!BK981="","",'EDCI Data'!BK981)</f>
        <v/>
      </c>
      <c r="BT981" s="92" t="str">
        <f>IF('EDCI Data'!BL981="","",'EDCI Data'!BL981)</f>
        <v/>
      </c>
      <c r="BU981" s="92" t="str">
        <f>IF('EDCI Data'!BM981="","",'EDCI Data'!BM981)</f>
        <v/>
      </c>
      <c r="BV981" s="92" t="str">
        <f>IF('EDCI Data'!BN981="","",'EDCI Data'!BN981)</f>
        <v/>
      </c>
      <c r="BW981" s="92" t="str">
        <f>IF('EDCI Data'!BO981="","",'EDCI Data'!BO981)</f>
        <v/>
      </c>
      <c r="BX981" s="92" t="str">
        <f>IF('EDCI Data'!BP981="","",'EDCI Data'!BP981)</f>
        <v/>
      </c>
      <c r="BY981" s="92" t="str">
        <f>IF('EDCI Data'!BQ981="","",'EDCI Data'!BQ981)</f>
        <v/>
      </c>
      <c r="BZ981" s="92" t="str">
        <f>IF('EDCI Data'!BR981="","",'EDCI Data'!BR981)</f>
        <v/>
      </c>
      <c r="CA981" s="92" t="str">
        <f>IF('EDCI Data'!BS981="","",'EDCI Data'!BS981)</f>
        <v/>
      </c>
      <c r="CB981" s="92" t="str">
        <f>IF('EDCI Data'!BT981="","",'EDCI Data'!BT981)</f>
        <v/>
      </c>
      <c r="CC981" s="92" t="str">
        <f>IF('EDCI Data'!BU981="","",'EDCI Data'!BU981)</f>
        <v/>
      </c>
      <c r="CD981" s="92" t="str">
        <f>IF('EDCI Data'!BV981="","",'EDCI Data'!BV981)</f>
        <v/>
      </c>
      <c r="CE981" s="92" t="str">
        <f>IF('EDCI Data'!BW981="","",'EDCI Data'!BW981)</f>
        <v/>
      </c>
      <c r="CF981" s="92" t="str">
        <f>IF('EDCI Data'!BX981="","",'EDCI Data'!BX981)</f>
        <v/>
      </c>
      <c r="CG981" s="92" t="str">
        <f>IF('EDCI Data'!BY981="","",'EDCI Data'!BY981)</f>
        <v/>
      </c>
      <c r="CH981" s="92" t="str">
        <f>IF('EDCI Data'!BZ981="","",'EDCI Data'!BZ981)</f>
        <v/>
      </c>
      <c r="CJ981" s="92" t="str">
        <f>IF('EDCI Data'!CB981="","",'EDCI Data'!CB981)</f>
        <v/>
      </c>
      <c r="CP981" s="92" t="s">
        <v>212</v>
      </c>
      <c r="CQ981" s="92" t="s">
        <v>212</v>
      </c>
      <c r="CR981" s="92" t="s">
        <v>212</v>
      </c>
    </row>
    <row r="982" spans="3:96" ht="33" hidden="1" customHeight="1" x14ac:dyDescent="0.45">
      <c r="C982" s="92" t="str">
        <f>IF('EDCI Data'!B982="","",'EDCI Data'!B982)</f>
        <v/>
      </c>
      <c r="D982" s="92" t="str">
        <f>IF('EDCI Data'!C982="","",'EDCI Data'!C982)</f>
        <v/>
      </c>
      <c r="E982" s="92" t="str">
        <f>IF('EDCI Data'!D982="","",'EDCI Data'!D982)</f>
        <v/>
      </c>
      <c r="L982" s="92" t="str">
        <f>IF('EDCI Data'!E982="","",'EDCI Data'!E982)</f>
        <v/>
      </c>
      <c r="M982" s="92" t="str">
        <f>IF('EDCI Data'!F982="","",'EDCI Data'!F982)</f>
        <v/>
      </c>
      <c r="N982" s="92" t="str">
        <f>IF('EDCI Data'!G982="","",'EDCI Data'!G982)</f>
        <v/>
      </c>
      <c r="O982" s="92" t="str">
        <f>IF('EDCI Data'!H982="","",'EDCI Data'!H982)</f>
        <v/>
      </c>
      <c r="P982" s="92" t="str">
        <f>IF('EDCI Data'!I982="","",'EDCI Data'!I982)</f>
        <v/>
      </c>
      <c r="Q982" s="92" t="str">
        <f>IF('EDCI Data'!J982="","",'EDCI Data'!J982)</f>
        <v/>
      </c>
      <c r="R982" s="92" t="str">
        <f>IF('EDCI Data'!K982="","",'EDCI Data'!K982)</f>
        <v/>
      </c>
      <c r="S982" s="92" t="str">
        <f>IF('EDCI Data'!L982="","",'EDCI Data'!L982)</f>
        <v/>
      </c>
      <c r="T982" s="92" t="str">
        <f>IF('EDCI Data'!M982="","",'EDCI Data'!M982)</f>
        <v/>
      </c>
      <c r="U982" s="92" t="str">
        <f>IF('EDCI Data'!N982="","",'EDCI Data'!N982)</f>
        <v/>
      </c>
      <c r="V982" s="92" t="str">
        <f>IF('EDCI Data'!O982="","",'EDCI Data'!O982)</f>
        <v/>
      </c>
      <c r="W982" s="92" t="str">
        <f>IF('EDCI Data'!P982="","",'EDCI Data'!P982)</f>
        <v/>
      </c>
      <c r="X982" s="92" t="str">
        <f>IF('EDCI Data'!Q982="","",'EDCI Data'!Q982)</f>
        <v/>
      </c>
      <c r="Z982" s="92" t="str">
        <f>IF('EDCI Data'!S982="","",'EDCI Data'!S982)</f>
        <v/>
      </c>
      <c r="AA982" s="92" t="str">
        <f>IF('EDCI Data'!T982="","",'EDCI Data'!T982)</f>
        <v/>
      </c>
      <c r="AB982" s="92" t="str">
        <f>IF('EDCI Data'!U982="","",'EDCI Data'!U982)</f>
        <v/>
      </c>
      <c r="AC982" s="92" t="str">
        <f>IF('EDCI Data'!V982="","",'EDCI Data'!V982)</f>
        <v/>
      </c>
      <c r="AD982" s="92" t="str">
        <f>IF('EDCI Data'!W982="","",'EDCI Data'!W982)</f>
        <v/>
      </c>
      <c r="AE982" s="92" t="str">
        <f>IF('EDCI Data'!X982="","",'EDCI Data'!X982)</f>
        <v/>
      </c>
      <c r="AF982" s="92" t="str">
        <f>IF('EDCI Data'!Y982="","",'EDCI Data'!Y982)</f>
        <v/>
      </c>
      <c r="AG982" s="92" t="str">
        <f>IF('EDCI Data'!Z982="","",'EDCI Data'!Z982)</f>
        <v/>
      </c>
      <c r="AH982" s="92" t="str">
        <f>IF('EDCI Data'!AA982="","",'EDCI Data'!AA982)</f>
        <v/>
      </c>
      <c r="AI982" s="92" t="str">
        <f>IF('EDCI Data'!AB982="","",'EDCI Data'!AB982)</f>
        <v/>
      </c>
      <c r="AJ982" s="92" t="str">
        <f>IF('EDCI Data'!AC982="","",'EDCI Data'!AC982)</f>
        <v/>
      </c>
      <c r="AK982" s="92" t="str">
        <f>IF('EDCI Data'!AD982="","",'EDCI Data'!AD982)</f>
        <v/>
      </c>
      <c r="AL982" s="92" t="str">
        <f>IF('EDCI Data'!AE982="","",'EDCI Data'!AE982)</f>
        <v/>
      </c>
      <c r="AM982" s="92" t="str">
        <f>IF('EDCI Data'!AF982="","",'EDCI Data'!AF982)</f>
        <v/>
      </c>
      <c r="AN982" s="92" t="str">
        <f>IF('EDCI Data'!AG982="","",'EDCI Data'!AG982)</f>
        <v/>
      </c>
      <c r="AO982" s="92" t="str">
        <f>IF('EDCI Data'!AH982="","",'EDCI Data'!AH982)</f>
        <v/>
      </c>
      <c r="AP982" s="92" t="str">
        <f>IF('EDCI Data'!AI982="","",'EDCI Data'!AI982)</f>
        <v/>
      </c>
      <c r="AQ982" s="92" t="str">
        <f>IF('EDCI Data'!AJ982="","",'EDCI Data'!AJ982)</f>
        <v/>
      </c>
      <c r="AR982" s="92" t="str">
        <f>IF('EDCI Data'!AK982="","",'EDCI Data'!AK982)</f>
        <v/>
      </c>
      <c r="AT982" s="92" t="str">
        <f>IF('EDCI Data'!AM982="","",'EDCI Data'!AM982)</f>
        <v/>
      </c>
      <c r="AU982" s="92" t="str">
        <f>IF('EDCI Data'!AN982="","",'EDCI Data'!AN982)</f>
        <v/>
      </c>
      <c r="AV982" s="92" t="str">
        <f>IF('EDCI Data'!AO982="","",'EDCI Data'!AO982)</f>
        <v/>
      </c>
      <c r="AW982" s="92" t="str">
        <f>IF('EDCI Data'!AP982="","",'EDCI Data'!AP982)</f>
        <v/>
      </c>
      <c r="AX982" s="92" t="str">
        <f>IF('EDCI Data'!AQ982="","",'EDCI Data'!AQ982)</f>
        <v/>
      </c>
      <c r="AY982" s="92" t="str">
        <f>IF('EDCI Data'!AR982="","",'EDCI Data'!AR982)</f>
        <v/>
      </c>
      <c r="AZ982" s="92" t="str">
        <f>IF('EDCI Data'!AS982="","",'EDCI Data'!AS982)</f>
        <v/>
      </c>
      <c r="BA982" s="92" t="str">
        <f>IF('EDCI Data'!AT982="","",'EDCI Data'!AT982)</f>
        <v/>
      </c>
      <c r="BB982" s="92" t="str">
        <f>IF('EDCI Data'!AU982="","",'EDCI Data'!AU982)</f>
        <v/>
      </c>
      <c r="BC982" s="92" t="str">
        <f>IF('EDCI Data'!AV982="","",'EDCI Data'!AV982)</f>
        <v/>
      </c>
      <c r="BD982" s="92" t="str">
        <f>IF('EDCI Data'!AW982="","",'EDCI Data'!AW982)</f>
        <v/>
      </c>
      <c r="BE982" s="92" t="str">
        <f>IF('EDCI Data'!AX982="","",'EDCI Data'!AX982)</f>
        <v/>
      </c>
      <c r="BF982" s="92" t="str">
        <f>IF('EDCI Data'!AY982="","",'EDCI Data'!AY982)</f>
        <v/>
      </c>
      <c r="BG982" s="92" t="str">
        <f>IF('EDCI Data'!AZ982="","",'EDCI Data'!AZ982)</f>
        <v/>
      </c>
      <c r="BH982" s="92" t="str">
        <f>IF('EDCI Data'!BA982="","",'EDCI Data'!BA982)</f>
        <v/>
      </c>
      <c r="BI982" s="92" t="str">
        <f>IF('EDCI Data'!BB982="","",'EDCI Data'!BB982)</f>
        <v/>
      </c>
      <c r="BJ982" s="92" t="str">
        <f>IF('EDCI Data'!BC982="","",'EDCI Data'!BC982)</f>
        <v/>
      </c>
      <c r="BK982" s="92" t="str">
        <f>IF('EDCI Data'!BD982="","",'EDCI Data'!BD982)</f>
        <v/>
      </c>
      <c r="BL982" s="92" t="str">
        <f>IF('EDCI Data'!BE982="","",'EDCI Data'!BE982)</f>
        <v/>
      </c>
      <c r="BM982" s="92" t="str">
        <f>IF('EDCI Data'!BF982="","",'EDCI Data'!BF982)</f>
        <v/>
      </c>
      <c r="BN982" s="92" t="str">
        <f>IF('EDCI Data'!BG982="","",'EDCI Data'!BG982)</f>
        <v/>
      </c>
      <c r="BO982" s="92" t="str">
        <f>IF('EDCI Data'!BH982="","",'EDCI Data'!BH982)</f>
        <v/>
      </c>
      <c r="BP982" s="92" t="str">
        <f>IF('EDCI Data'!BI982="","",'EDCI Data'!BI982)</f>
        <v/>
      </c>
      <c r="BR982" s="92" t="str">
        <f>IF('EDCI Data'!BJ982="","",'EDCI Data'!BJ982)</f>
        <v/>
      </c>
      <c r="BS982" s="92" t="str">
        <f>IF('EDCI Data'!BK982="","",'EDCI Data'!BK982)</f>
        <v/>
      </c>
      <c r="BT982" s="92" t="str">
        <f>IF('EDCI Data'!BL982="","",'EDCI Data'!BL982)</f>
        <v/>
      </c>
      <c r="BU982" s="92" t="str">
        <f>IF('EDCI Data'!BM982="","",'EDCI Data'!BM982)</f>
        <v/>
      </c>
      <c r="BV982" s="92" t="str">
        <f>IF('EDCI Data'!BN982="","",'EDCI Data'!BN982)</f>
        <v/>
      </c>
      <c r="BW982" s="92" t="str">
        <f>IF('EDCI Data'!BO982="","",'EDCI Data'!BO982)</f>
        <v/>
      </c>
      <c r="BX982" s="92" t="str">
        <f>IF('EDCI Data'!BP982="","",'EDCI Data'!BP982)</f>
        <v/>
      </c>
      <c r="BY982" s="92" t="str">
        <f>IF('EDCI Data'!BQ982="","",'EDCI Data'!BQ982)</f>
        <v/>
      </c>
      <c r="BZ982" s="92" t="str">
        <f>IF('EDCI Data'!BR982="","",'EDCI Data'!BR982)</f>
        <v/>
      </c>
      <c r="CA982" s="92" t="str">
        <f>IF('EDCI Data'!BS982="","",'EDCI Data'!BS982)</f>
        <v/>
      </c>
      <c r="CB982" s="92" t="str">
        <f>IF('EDCI Data'!BT982="","",'EDCI Data'!BT982)</f>
        <v/>
      </c>
      <c r="CC982" s="92" t="str">
        <f>IF('EDCI Data'!BU982="","",'EDCI Data'!BU982)</f>
        <v/>
      </c>
      <c r="CD982" s="92" t="str">
        <f>IF('EDCI Data'!BV982="","",'EDCI Data'!BV982)</f>
        <v/>
      </c>
      <c r="CE982" s="92" t="str">
        <f>IF('EDCI Data'!BW982="","",'EDCI Data'!BW982)</f>
        <v/>
      </c>
      <c r="CF982" s="92" t="str">
        <f>IF('EDCI Data'!BX982="","",'EDCI Data'!BX982)</f>
        <v/>
      </c>
      <c r="CG982" s="92" t="str">
        <f>IF('EDCI Data'!BY982="","",'EDCI Data'!BY982)</f>
        <v/>
      </c>
      <c r="CH982" s="92" t="str">
        <f>IF('EDCI Data'!BZ982="","",'EDCI Data'!BZ982)</f>
        <v/>
      </c>
      <c r="CJ982" s="92" t="str">
        <f>IF('EDCI Data'!CB982="","",'EDCI Data'!CB982)</f>
        <v/>
      </c>
      <c r="CP982" s="92" t="s">
        <v>212</v>
      </c>
      <c r="CQ982" s="92" t="s">
        <v>212</v>
      </c>
      <c r="CR982" s="92" t="s">
        <v>212</v>
      </c>
    </row>
    <row r="983" spans="3:96" ht="33" hidden="1" customHeight="1" x14ac:dyDescent="0.45">
      <c r="C983" s="92" t="str">
        <f>IF('EDCI Data'!B983="","",'EDCI Data'!B983)</f>
        <v/>
      </c>
      <c r="D983" s="92" t="str">
        <f>IF('EDCI Data'!C983="","",'EDCI Data'!C983)</f>
        <v/>
      </c>
      <c r="E983" s="92" t="str">
        <f>IF('EDCI Data'!D983="","",'EDCI Data'!D983)</f>
        <v/>
      </c>
      <c r="L983" s="92" t="str">
        <f>IF('EDCI Data'!E983="","",'EDCI Data'!E983)</f>
        <v/>
      </c>
      <c r="M983" s="92" t="str">
        <f>IF('EDCI Data'!F983="","",'EDCI Data'!F983)</f>
        <v/>
      </c>
      <c r="N983" s="92" t="str">
        <f>IF('EDCI Data'!G983="","",'EDCI Data'!G983)</f>
        <v/>
      </c>
      <c r="O983" s="92" t="str">
        <f>IF('EDCI Data'!H983="","",'EDCI Data'!H983)</f>
        <v/>
      </c>
      <c r="P983" s="92" t="str">
        <f>IF('EDCI Data'!I983="","",'EDCI Data'!I983)</f>
        <v/>
      </c>
      <c r="Q983" s="92" t="str">
        <f>IF('EDCI Data'!J983="","",'EDCI Data'!J983)</f>
        <v/>
      </c>
      <c r="R983" s="92" t="str">
        <f>IF('EDCI Data'!K983="","",'EDCI Data'!K983)</f>
        <v/>
      </c>
      <c r="S983" s="92" t="str">
        <f>IF('EDCI Data'!L983="","",'EDCI Data'!L983)</f>
        <v/>
      </c>
      <c r="T983" s="92" t="str">
        <f>IF('EDCI Data'!M983="","",'EDCI Data'!M983)</f>
        <v/>
      </c>
      <c r="U983" s="92" t="str">
        <f>IF('EDCI Data'!N983="","",'EDCI Data'!N983)</f>
        <v/>
      </c>
      <c r="V983" s="92" t="str">
        <f>IF('EDCI Data'!O983="","",'EDCI Data'!O983)</f>
        <v/>
      </c>
      <c r="W983" s="92" t="str">
        <f>IF('EDCI Data'!P983="","",'EDCI Data'!P983)</f>
        <v/>
      </c>
      <c r="X983" s="92" t="str">
        <f>IF('EDCI Data'!Q983="","",'EDCI Data'!Q983)</f>
        <v/>
      </c>
      <c r="Z983" s="92" t="str">
        <f>IF('EDCI Data'!S983="","",'EDCI Data'!S983)</f>
        <v/>
      </c>
      <c r="AA983" s="92" t="str">
        <f>IF('EDCI Data'!T983="","",'EDCI Data'!T983)</f>
        <v/>
      </c>
      <c r="AB983" s="92" t="str">
        <f>IF('EDCI Data'!U983="","",'EDCI Data'!U983)</f>
        <v/>
      </c>
      <c r="AC983" s="92" t="str">
        <f>IF('EDCI Data'!V983="","",'EDCI Data'!V983)</f>
        <v/>
      </c>
      <c r="AD983" s="92" t="str">
        <f>IF('EDCI Data'!W983="","",'EDCI Data'!W983)</f>
        <v/>
      </c>
      <c r="AE983" s="92" t="str">
        <f>IF('EDCI Data'!X983="","",'EDCI Data'!X983)</f>
        <v/>
      </c>
      <c r="AF983" s="92" t="str">
        <f>IF('EDCI Data'!Y983="","",'EDCI Data'!Y983)</f>
        <v/>
      </c>
      <c r="AG983" s="92" t="str">
        <f>IF('EDCI Data'!Z983="","",'EDCI Data'!Z983)</f>
        <v/>
      </c>
      <c r="AH983" s="92" t="str">
        <f>IF('EDCI Data'!AA983="","",'EDCI Data'!AA983)</f>
        <v/>
      </c>
      <c r="AI983" s="92" t="str">
        <f>IF('EDCI Data'!AB983="","",'EDCI Data'!AB983)</f>
        <v/>
      </c>
      <c r="AJ983" s="92" t="str">
        <f>IF('EDCI Data'!AC983="","",'EDCI Data'!AC983)</f>
        <v/>
      </c>
      <c r="AK983" s="92" t="str">
        <f>IF('EDCI Data'!AD983="","",'EDCI Data'!AD983)</f>
        <v/>
      </c>
      <c r="AL983" s="92" t="str">
        <f>IF('EDCI Data'!AE983="","",'EDCI Data'!AE983)</f>
        <v/>
      </c>
      <c r="AM983" s="92" t="str">
        <f>IF('EDCI Data'!AF983="","",'EDCI Data'!AF983)</f>
        <v/>
      </c>
      <c r="AN983" s="92" t="str">
        <f>IF('EDCI Data'!AG983="","",'EDCI Data'!AG983)</f>
        <v/>
      </c>
      <c r="AO983" s="92" t="str">
        <f>IF('EDCI Data'!AH983="","",'EDCI Data'!AH983)</f>
        <v/>
      </c>
      <c r="AP983" s="92" t="str">
        <f>IF('EDCI Data'!AI983="","",'EDCI Data'!AI983)</f>
        <v/>
      </c>
      <c r="AQ983" s="92" t="str">
        <f>IF('EDCI Data'!AJ983="","",'EDCI Data'!AJ983)</f>
        <v/>
      </c>
      <c r="AR983" s="92" t="str">
        <f>IF('EDCI Data'!AK983="","",'EDCI Data'!AK983)</f>
        <v/>
      </c>
      <c r="AT983" s="92" t="str">
        <f>IF('EDCI Data'!AM983="","",'EDCI Data'!AM983)</f>
        <v/>
      </c>
      <c r="AU983" s="92" t="str">
        <f>IF('EDCI Data'!AN983="","",'EDCI Data'!AN983)</f>
        <v/>
      </c>
      <c r="AV983" s="92" t="str">
        <f>IF('EDCI Data'!AO983="","",'EDCI Data'!AO983)</f>
        <v/>
      </c>
      <c r="AW983" s="92" t="str">
        <f>IF('EDCI Data'!AP983="","",'EDCI Data'!AP983)</f>
        <v/>
      </c>
      <c r="AX983" s="92" t="str">
        <f>IF('EDCI Data'!AQ983="","",'EDCI Data'!AQ983)</f>
        <v/>
      </c>
      <c r="AY983" s="92" t="str">
        <f>IF('EDCI Data'!AR983="","",'EDCI Data'!AR983)</f>
        <v/>
      </c>
      <c r="AZ983" s="92" t="str">
        <f>IF('EDCI Data'!AS983="","",'EDCI Data'!AS983)</f>
        <v/>
      </c>
      <c r="BA983" s="92" t="str">
        <f>IF('EDCI Data'!AT983="","",'EDCI Data'!AT983)</f>
        <v/>
      </c>
      <c r="BB983" s="92" t="str">
        <f>IF('EDCI Data'!AU983="","",'EDCI Data'!AU983)</f>
        <v/>
      </c>
      <c r="BC983" s="92" t="str">
        <f>IF('EDCI Data'!AV983="","",'EDCI Data'!AV983)</f>
        <v/>
      </c>
      <c r="BD983" s="92" t="str">
        <f>IF('EDCI Data'!AW983="","",'EDCI Data'!AW983)</f>
        <v/>
      </c>
      <c r="BE983" s="92" t="str">
        <f>IF('EDCI Data'!AX983="","",'EDCI Data'!AX983)</f>
        <v/>
      </c>
      <c r="BF983" s="92" t="str">
        <f>IF('EDCI Data'!AY983="","",'EDCI Data'!AY983)</f>
        <v/>
      </c>
      <c r="BG983" s="92" t="str">
        <f>IF('EDCI Data'!AZ983="","",'EDCI Data'!AZ983)</f>
        <v/>
      </c>
      <c r="BH983" s="92" t="str">
        <f>IF('EDCI Data'!BA983="","",'EDCI Data'!BA983)</f>
        <v/>
      </c>
      <c r="BI983" s="92" t="str">
        <f>IF('EDCI Data'!BB983="","",'EDCI Data'!BB983)</f>
        <v/>
      </c>
      <c r="BJ983" s="92" t="str">
        <f>IF('EDCI Data'!BC983="","",'EDCI Data'!BC983)</f>
        <v/>
      </c>
      <c r="BK983" s="92" t="str">
        <f>IF('EDCI Data'!BD983="","",'EDCI Data'!BD983)</f>
        <v/>
      </c>
      <c r="BL983" s="92" t="str">
        <f>IF('EDCI Data'!BE983="","",'EDCI Data'!BE983)</f>
        <v/>
      </c>
      <c r="BM983" s="92" t="str">
        <f>IF('EDCI Data'!BF983="","",'EDCI Data'!BF983)</f>
        <v/>
      </c>
      <c r="BN983" s="92" t="str">
        <f>IF('EDCI Data'!BG983="","",'EDCI Data'!BG983)</f>
        <v/>
      </c>
      <c r="BO983" s="92" t="str">
        <f>IF('EDCI Data'!BH983="","",'EDCI Data'!BH983)</f>
        <v/>
      </c>
      <c r="BP983" s="92" t="str">
        <f>IF('EDCI Data'!BI983="","",'EDCI Data'!BI983)</f>
        <v/>
      </c>
      <c r="BR983" s="92" t="str">
        <f>IF('EDCI Data'!BJ983="","",'EDCI Data'!BJ983)</f>
        <v/>
      </c>
      <c r="BS983" s="92" t="str">
        <f>IF('EDCI Data'!BK983="","",'EDCI Data'!BK983)</f>
        <v/>
      </c>
      <c r="BT983" s="92" t="str">
        <f>IF('EDCI Data'!BL983="","",'EDCI Data'!BL983)</f>
        <v/>
      </c>
      <c r="BU983" s="92" t="str">
        <f>IF('EDCI Data'!BM983="","",'EDCI Data'!BM983)</f>
        <v/>
      </c>
      <c r="BV983" s="92" t="str">
        <f>IF('EDCI Data'!BN983="","",'EDCI Data'!BN983)</f>
        <v/>
      </c>
      <c r="BW983" s="92" t="str">
        <f>IF('EDCI Data'!BO983="","",'EDCI Data'!BO983)</f>
        <v/>
      </c>
      <c r="BX983" s="92" t="str">
        <f>IF('EDCI Data'!BP983="","",'EDCI Data'!BP983)</f>
        <v/>
      </c>
      <c r="BY983" s="92" t="str">
        <f>IF('EDCI Data'!BQ983="","",'EDCI Data'!BQ983)</f>
        <v/>
      </c>
      <c r="BZ983" s="92" t="str">
        <f>IF('EDCI Data'!BR983="","",'EDCI Data'!BR983)</f>
        <v/>
      </c>
      <c r="CA983" s="92" t="str">
        <f>IF('EDCI Data'!BS983="","",'EDCI Data'!BS983)</f>
        <v/>
      </c>
      <c r="CB983" s="92" t="str">
        <f>IF('EDCI Data'!BT983="","",'EDCI Data'!BT983)</f>
        <v/>
      </c>
      <c r="CC983" s="92" t="str">
        <f>IF('EDCI Data'!BU983="","",'EDCI Data'!BU983)</f>
        <v/>
      </c>
      <c r="CD983" s="92" t="str">
        <f>IF('EDCI Data'!BV983="","",'EDCI Data'!BV983)</f>
        <v/>
      </c>
      <c r="CE983" s="92" t="str">
        <f>IF('EDCI Data'!BW983="","",'EDCI Data'!BW983)</f>
        <v/>
      </c>
      <c r="CF983" s="92" t="str">
        <f>IF('EDCI Data'!BX983="","",'EDCI Data'!BX983)</f>
        <v/>
      </c>
      <c r="CG983" s="92" t="str">
        <f>IF('EDCI Data'!BY983="","",'EDCI Data'!BY983)</f>
        <v/>
      </c>
      <c r="CH983" s="92" t="str">
        <f>IF('EDCI Data'!BZ983="","",'EDCI Data'!BZ983)</f>
        <v/>
      </c>
      <c r="CJ983" s="92" t="str">
        <f>IF('EDCI Data'!CB983="","",'EDCI Data'!CB983)</f>
        <v/>
      </c>
      <c r="CP983" s="92" t="s">
        <v>212</v>
      </c>
      <c r="CQ983" s="92" t="s">
        <v>212</v>
      </c>
      <c r="CR983" s="92" t="s">
        <v>212</v>
      </c>
    </row>
    <row r="984" spans="3:96" ht="33" hidden="1" customHeight="1" x14ac:dyDescent="0.45">
      <c r="C984" s="92" t="str">
        <f>IF('EDCI Data'!B984="","",'EDCI Data'!B984)</f>
        <v/>
      </c>
      <c r="D984" s="92" t="str">
        <f>IF('EDCI Data'!C984="","",'EDCI Data'!C984)</f>
        <v/>
      </c>
      <c r="E984" s="92" t="str">
        <f>IF('EDCI Data'!D984="","",'EDCI Data'!D984)</f>
        <v/>
      </c>
      <c r="L984" s="92" t="str">
        <f>IF('EDCI Data'!E984="","",'EDCI Data'!E984)</f>
        <v/>
      </c>
      <c r="M984" s="92" t="str">
        <f>IF('EDCI Data'!F984="","",'EDCI Data'!F984)</f>
        <v/>
      </c>
      <c r="N984" s="92" t="str">
        <f>IF('EDCI Data'!G984="","",'EDCI Data'!G984)</f>
        <v/>
      </c>
      <c r="O984" s="92" t="str">
        <f>IF('EDCI Data'!H984="","",'EDCI Data'!H984)</f>
        <v/>
      </c>
      <c r="P984" s="92" t="str">
        <f>IF('EDCI Data'!I984="","",'EDCI Data'!I984)</f>
        <v/>
      </c>
      <c r="Q984" s="92" t="str">
        <f>IF('EDCI Data'!J984="","",'EDCI Data'!J984)</f>
        <v/>
      </c>
      <c r="R984" s="92" t="str">
        <f>IF('EDCI Data'!K984="","",'EDCI Data'!K984)</f>
        <v/>
      </c>
      <c r="S984" s="92" t="str">
        <f>IF('EDCI Data'!L984="","",'EDCI Data'!L984)</f>
        <v/>
      </c>
      <c r="T984" s="92" t="str">
        <f>IF('EDCI Data'!M984="","",'EDCI Data'!M984)</f>
        <v/>
      </c>
      <c r="U984" s="92" t="str">
        <f>IF('EDCI Data'!N984="","",'EDCI Data'!N984)</f>
        <v/>
      </c>
      <c r="V984" s="92" t="str">
        <f>IF('EDCI Data'!O984="","",'EDCI Data'!O984)</f>
        <v/>
      </c>
      <c r="W984" s="92" t="str">
        <f>IF('EDCI Data'!P984="","",'EDCI Data'!P984)</f>
        <v/>
      </c>
      <c r="X984" s="92" t="str">
        <f>IF('EDCI Data'!Q984="","",'EDCI Data'!Q984)</f>
        <v/>
      </c>
      <c r="Z984" s="92" t="str">
        <f>IF('EDCI Data'!S984="","",'EDCI Data'!S984)</f>
        <v/>
      </c>
      <c r="AA984" s="92" t="str">
        <f>IF('EDCI Data'!T984="","",'EDCI Data'!T984)</f>
        <v/>
      </c>
      <c r="AB984" s="92" t="str">
        <f>IF('EDCI Data'!U984="","",'EDCI Data'!U984)</f>
        <v/>
      </c>
      <c r="AC984" s="92" t="str">
        <f>IF('EDCI Data'!V984="","",'EDCI Data'!V984)</f>
        <v/>
      </c>
      <c r="AD984" s="92" t="str">
        <f>IF('EDCI Data'!W984="","",'EDCI Data'!W984)</f>
        <v/>
      </c>
      <c r="AE984" s="92" t="str">
        <f>IF('EDCI Data'!X984="","",'EDCI Data'!X984)</f>
        <v/>
      </c>
      <c r="AF984" s="92" t="str">
        <f>IF('EDCI Data'!Y984="","",'EDCI Data'!Y984)</f>
        <v/>
      </c>
      <c r="AG984" s="92" t="str">
        <f>IF('EDCI Data'!Z984="","",'EDCI Data'!Z984)</f>
        <v/>
      </c>
      <c r="AH984" s="92" t="str">
        <f>IF('EDCI Data'!AA984="","",'EDCI Data'!AA984)</f>
        <v/>
      </c>
      <c r="AI984" s="92" t="str">
        <f>IF('EDCI Data'!AB984="","",'EDCI Data'!AB984)</f>
        <v/>
      </c>
      <c r="AJ984" s="92" t="str">
        <f>IF('EDCI Data'!AC984="","",'EDCI Data'!AC984)</f>
        <v/>
      </c>
      <c r="AK984" s="92" t="str">
        <f>IF('EDCI Data'!AD984="","",'EDCI Data'!AD984)</f>
        <v/>
      </c>
      <c r="AL984" s="92" t="str">
        <f>IF('EDCI Data'!AE984="","",'EDCI Data'!AE984)</f>
        <v/>
      </c>
      <c r="AM984" s="92" t="str">
        <f>IF('EDCI Data'!AF984="","",'EDCI Data'!AF984)</f>
        <v/>
      </c>
      <c r="AN984" s="92" t="str">
        <f>IF('EDCI Data'!AG984="","",'EDCI Data'!AG984)</f>
        <v/>
      </c>
      <c r="AO984" s="92" t="str">
        <f>IF('EDCI Data'!AH984="","",'EDCI Data'!AH984)</f>
        <v/>
      </c>
      <c r="AP984" s="92" t="str">
        <f>IF('EDCI Data'!AI984="","",'EDCI Data'!AI984)</f>
        <v/>
      </c>
      <c r="AQ984" s="92" t="str">
        <f>IF('EDCI Data'!AJ984="","",'EDCI Data'!AJ984)</f>
        <v/>
      </c>
      <c r="AR984" s="92" t="str">
        <f>IF('EDCI Data'!AK984="","",'EDCI Data'!AK984)</f>
        <v/>
      </c>
      <c r="AT984" s="92" t="str">
        <f>IF('EDCI Data'!AM984="","",'EDCI Data'!AM984)</f>
        <v/>
      </c>
      <c r="AU984" s="92" t="str">
        <f>IF('EDCI Data'!AN984="","",'EDCI Data'!AN984)</f>
        <v/>
      </c>
      <c r="AV984" s="92" t="str">
        <f>IF('EDCI Data'!AO984="","",'EDCI Data'!AO984)</f>
        <v/>
      </c>
      <c r="AW984" s="92" t="str">
        <f>IF('EDCI Data'!AP984="","",'EDCI Data'!AP984)</f>
        <v/>
      </c>
      <c r="AX984" s="92" t="str">
        <f>IF('EDCI Data'!AQ984="","",'EDCI Data'!AQ984)</f>
        <v/>
      </c>
      <c r="AY984" s="92" t="str">
        <f>IF('EDCI Data'!AR984="","",'EDCI Data'!AR984)</f>
        <v/>
      </c>
      <c r="AZ984" s="92" t="str">
        <f>IF('EDCI Data'!AS984="","",'EDCI Data'!AS984)</f>
        <v/>
      </c>
      <c r="BA984" s="92" t="str">
        <f>IF('EDCI Data'!AT984="","",'EDCI Data'!AT984)</f>
        <v/>
      </c>
      <c r="BB984" s="92" t="str">
        <f>IF('EDCI Data'!AU984="","",'EDCI Data'!AU984)</f>
        <v/>
      </c>
      <c r="BC984" s="92" t="str">
        <f>IF('EDCI Data'!AV984="","",'EDCI Data'!AV984)</f>
        <v/>
      </c>
      <c r="BD984" s="92" t="str">
        <f>IF('EDCI Data'!AW984="","",'EDCI Data'!AW984)</f>
        <v/>
      </c>
      <c r="BE984" s="92" t="str">
        <f>IF('EDCI Data'!AX984="","",'EDCI Data'!AX984)</f>
        <v/>
      </c>
      <c r="BF984" s="92" t="str">
        <f>IF('EDCI Data'!AY984="","",'EDCI Data'!AY984)</f>
        <v/>
      </c>
      <c r="BG984" s="92" t="str">
        <f>IF('EDCI Data'!AZ984="","",'EDCI Data'!AZ984)</f>
        <v/>
      </c>
      <c r="BH984" s="92" t="str">
        <f>IF('EDCI Data'!BA984="","",'EDCI Data'!BA984)</f>
        <v/>
      </c>
      <c r="BI984" s="92" t="str">
        <f>IF('EDCI Data'!BB984="","",'EDCI Data'!BB984)</f>
        <v/>
      </c>
      <c r="BJ984" s="92" t="str">
        <f>IF('EDCI Data'!BC984="","",'EDCI Data'!BC984)</f>
        <v/>
      </c>
      <c r="BK984" s="92" t="str">
        <f>IF('EDCI Data'!BD984="","",'EDCI Data'!BD984)</f>
        <v/>
      </c>
      <c r="BL984" s="92" t="str">
        <f>IF('EDCI Data'!BE984="","",'EDCI Data'!BE984)</f>
        <v/>
      </c>
      <c r="BM984" s="92" t="str">
        <f>IF('EDCI Data'!BF984="","",'EDCI Data'!BF984)</f>
        <v/>
      </c>
      <c r="BN984" s="92" t="str">
        <f>IF('EDCI Data'!BG984="","",'EDCI Data'!BG984)</f>
        <v/>
      </c>
      <c r="BO984" s="92" t="str">
        <f>IF('EDCI Data'!BH984="","",'EDCI Data'!BH984)</f>
        <v/>
      </c>
      <c r="BP984" s="92" t="str">
        <f>IF('EDCI Data'!BI984="","",'EDCI Data'!BI984)</f>
        <v/>
      </c>
      <c r="BR984" s="92" t="str">
        <f>IF('EDCI Data'!BJ984="","",'EDCI Data'!BJ984)</f>
        <v/>
      </c>
      <c r="BS984" s="92" t="str">
        <f>IF('EDCI Data'!BK984="","",'EDCI Data'!BK984)</f>
        <v/>
      </c>
      <c r="BT984" s="92" t="str">
        <f>IF('EDCI Data'!BL984="","",'EDCI Data'!BL984)</f>
        <v/>
      </c>
      <c r="BU984" s="92" t="str">
        <f>IF('EDCI Data'!BM984="","",'EDCI Data'!BM984)</f>
        <v/>
      </c>
      <c r="BV984" s="92" t="str">
        <f>IF('EDCI Data'!BN984="","",'EDCI Data'!BN984)</f>
        <v/>
      </c>
      <c r="BW984" s="92" t="str">
        <f>IF('EDCI Data'!BO984="","",'EDCI Data'!BO984)</f>
        <v/>
      </c>
      <c r="BX984" s="92" t="str">
        <f>IF('EDCI Data'!BP984="","",'EDCI Data'!BP984)</f>
        <v/>
      </c>
      <c r="BY984" s="92" t="str">
        <f>IF('EDCI Data'!BQ984="","",'EDCI Data'!BQ984)</f>
        <v/>
      </c>
      <c r="BZ984" s="92" t="str">
        <f>IF('EDCI Data'!BR984="","",'EDCI Data'!BR984)</f>
        <v/>
      </c>
      <c r="CA984" s="92" t="str">
        <f>IF('EDCI Data'!BS984="","",'EDCI Data'!BS984)</f>
        <v/>
      </c>
      <c r="CB984" s="92" t="str">
        <f>IF('EDCI Data'!BT984="","",'EDCI Data'!BT984)</f>
        <v/>
      </c>
      <c r="CC984" s="92" t="str">
        <f>IF('EDCI Data'!BU984="","",'EDCI Data'!BU984)</f>
        <v/>
      </c>
      <c r="CD984" s="92" t="str">
        <f>IF('EDCI Data'!BV984="","",'EDCI Data'!BV984)</f>
        <v/>
      </c>
      <c r="CE984" s="92" t="str">
        <f>IF('EDCI Data'!BW984="","",'EDCI Data'!BW984)</f>
        <v/>
      </c>
      <c r="CF984" s="92" t="str">
        <f>IF('EDCI Data'!BX984="","",'EDCI Data'!BX984)</f>
        <v/>
      </c>
      <c r="CG984" s="92" t="str">
        <f>IF('EDCI Data'!BY984="","",'EDCI Data'!BY984)</f>
        <v/>
      </c>
      <c r="CH984" s="92" t="str">
        <f>IF('EDCI Data'!BZ984="","",'EDCI Data'!BZ984)</f>
        <v/>
      </c>
      <c r="CJ984" s="92" t="str">
        <f>IF('EDCI Data'!CB984="","",'EDCI Data'!CB984)</f>
        <v/>
      </c>
      <c r="CP984" s="92" t="s">
        <v>212</v>
      </c>
      <c r="CQ984" s="92" t="s">
        <v>212</v>
      </c>
      <c r="CR984" s="92" t="s">
        <v>212</v>
      </c>
    </row>
    <row r="985" spans="3:96" ht="33" hidden="1" customHeight="1" x14ac:dyDescent="0.45">
      <c r="C985" s="92" t="str">
        <f>IF('EDCI Data'!B985="","",'EDCI Data'!B985)</f>
        <v/>
      </c>
      <c r="D985" s="92" t="str">
        <f>IF('EDCI Data'!C985="","",'EDCI Data'!C985)</f>
        <v/>
      </c>
      <c r="E985" s="92" t="str">
        <f>IF('EDCI Data'!D985="","",'EDCI Data'!D985)</f>
        <v/>
      </c>
      <c r="L985" s="92" t="str">
        <f>IF('EDCI Data'!E985="","",'EDCI Data'!E985)</f>
        <v/>
      </c>
      <c r="M985" s="92" t="str">
        <f>IF('EDCI Data'!F985="","",'EDCI Data'!F985)</f>
        <v/>
      </c>
      <c r="N985" s="92" t="str">
        <f>IF('EDCI Data'!G985="","",'EDCI Data'!G985)</f>
        <v/>
      </c>
      <c r="O985" s="92" t="str">
        <f>IF('EDCI Data'!H985="","",'EDCI Data'!H985)</f>
        <v/>
      </c>
      <c r="P985" s="92" t="str">
        <f>IF('EDCI Data'!I985="","",'EDCI Data'!I985)</f>
        <v/>
      </c>
      <c r="Q985" s="92" t="str">
        <f>IF('EDCI Data'!J985="","",'EDCI Data'!J985)</f>
        <v/>
      </c>
      <c r="R985" s="92" t="str">
        <f>IF('EDCI Data'!K985="","",'EDCI Data'!K985)</f>
        <v/>
      </c>
      <c r="S985" s="92" t="str">
        <f>IF('EDCI Data'!L985="","",'EDCI Data'!L985)</f>
        <v/>
      </c>
      <c r="T985" s="92" t="str">
        <f>IF('EDCI Data'!M985="","",'EDCI Data'!M985)</f>
        <v/>
      </c>
      <c r="U985" s="92" t="str">
        <f>IF('EDCI Data'!N985="","",'EDCI Data'!N985)</f>
        <v/>
      </c>
      <c r="V985" s="92" t="str">
        <f>IF('EDCI Data'!O985="","",'EDCI Data'!O985)</f>
        <v/>
      </c>
      <c r="W985" s="92" t="str">
        <f>IF('EDCI Data'!P985="","",'EDCI Data'!P985)</f>
        <v/>
      </c>
      <c r="X985" s="92" t="str">
        <f>IF('EDCI Data'!Q985="","",'EDCI Data'!Q985)</f>
        <v/>
      </c>
      <c r="Z985" s="92" t="str">
        <f>IF('EDCI Data'!S985="","",'EDCI Data'!S985)</f>
        <v/>
      </c>
      <c r="AA985" s="92" t="str">
        <f>IF('EDCI Data'!T985="","",'EDCI Data'!T985)</f>
        <v/>
      </c>
      <c r="AB985" s="92" t="str">
        <f>IF('EDCI Data'!U985="","",'EDCI Data'!U985)</f>
        <v/>
      </c>
      <c r="AC985" s="92" t="str">
        <f>IF('EDCI Data'!V985="","",'EDCI Data'!V985)</f>
        <v/>
      </c>
      <c r="AD985" s="92" t="str">
        <f>IF('EDCI Data'!W985="","",'EDCI Data'!W985)</f>
        <v/>
      </c>
      <c r="AE985" s="92" t="str">
        <f>IF('EDCI Data'!X985="","",'EDCI Data'!X985)</f>
        <v/>
      </c>
      <c r="AF985" s="92" t="str">
        <f>IF('EDCI Data'!Y985="","",'EDCI Data'!Y985)</f>
        <v/>
      </c>
      <c r="AG985" s="92" t="str">
        <f>IF('EDCI Data'!Z985="","",'EDCI Data'!Z985)</f>
        <v/>
      </c>
      <c r="AH985" s="92" t="str">
        <f>IF('EDCI Data'!AA985="","",'EDCI Data'!AA985)</f>
        <v/>
      </c>
      <c r="AI985" s="92" t="str">
        <f>IF('EDCI Data'!AB985="","",'EDCI Data'!AB985)</f>
        <v/>
      </c>
      <c r="AJ985" s="92" t="str">
        <f>IF('EDCI Data'!AC985="","",'EDCI Data'!AC985)</f>
        <v/>
      </c>
      <c r="AK985" s="92" t="str">
        <f>IF('EDCI Data'!AD985="","",'EDCI Data'!AD985)</f>
        <v/>
      </c>
      <c r="AL985" s="92" t="str">
        <f>IF('EDCI Data'!AE985="","",'EDCI Data'!AE985)</f>
        <v/>
      </c>
      <c r="AM985" s="92" t="str">
        <f>IF('EDCI Data'!AF985="","",'EDCI Data'!AF985)</f>
        <v/>
      </c>
      <c r="AN985" s="92" t="str">
        <f>IF('EDCI Data'!AG985="","",'EDCI Data'!AG985)</f>
        <v/>
      </c>
      <c r="AO985" s="92" t="str">
        <f>IF('EDCI Data'!AH985="","",'EDCI Data'!AH985)</f>
        <v/>
      </c>
      <c r="AP985" s="92" t="str">
        <f>IF('EDCI Data'!AI985="","",'EDCI Data'!AI985)</f>
        <v/>
      </c>
      <c r="AQ985" s="92" t="str">
        <f>IF('EDCI Data'!AJ985="","",'EDCI Data'!AJ985)</f>
        <v/>
      </c>
      <c r="AR985" s="92" t="str">
        <f>IF('EDCI Data'!AK985="","",'EDCI Data'!AK985)</f>
        <v/>
      </c>
      <c r="AT985" s="92" t="str">
        <f>IF('EDCI Data'!AM985="","",'EDCI Data'!AM985)</f>
        <v/>
      </c>
      <c r="AU985" s="92" t="str">
        <f>IF('EDCI Data'!AN985="","",'EDCI Data'!AN985)</f>
        <v/>
      </c>
      <c r="AV985" s="92" t="str">
        <f>IF('EDCI Data'!AO985="","",'EDCI Data'!AO985)</f>
        <v/>
      </c>
      <c r="AW985" s="92" t="str">
        <f>IF('EDCI Data'!AP985="","",'EDCI Data'!AP985)</f>
        <v/>
      </c>
      <c r="AX985" s="92" t="str">
        <f>IF('EDCI Data'!AQ985="","",'EDCI Data'!AQ985)</f>
        <v/>
      </c>
      <c r="AY985" s="92" t="str">
        <f>IF('EDCI Data'!AR985="","",'EDCI Data'!AR985)</f>
        <v/>
      </c>
      <c r="AZ985" s="92" t="str">
        <f>IF('EDCI Data'!AS985="","",'EDCI Data'!AS985)</f>
        <v/>
      </c>
      <c r="BA985" s="92" t="str">
        <f>IF('EDCI Data'!AT985="","",'EDCI Data'!AT985)</f>
        <v/>
      </c>
      <c r="BB985" s="92" t="str">
        <f>IF('EDCI Data'!AU985="","",'EDCI Data'!AU985)</f>
        <v/>
      </c>
      <c r="BC985" s="92" t="str">
        <f>IF('EDCI Data'!AV985="","",'EDCI Data'!AV985)</f>
        <v/>
      </c>
      <c r="BD985" s="92" t="str">
        <f>IF('EDCI Data'!AW985="","",'EDCI Data'!AW985)</f>
        <v/>
      </c>
      <c r="BE985" s="92" t="str">
        <f>IF('EDCI Data'!AX985="","",'EDCI Data'!AX985)</f>
        <v/>
      </c>
      <c r="BF985" s="92" t="str">
        <f>IF('EDCI Data'!AY985="","",'EDCI Data'!AY985)</f>
        <v/>
      </c>
      <c r="BG985" s="92" t="str">
        <f>IF('EDCI Data'!AZ985="","",'EDCI Data'!AZ985)</f>
        <v/>
      </c>
      <c r="BH985" s="92" t="str">
        <f>IF('EDCI Data'!BA985="","",'EDCI Data'!BA985)</f>
        <v/>
      </c>
      <c r="BI985" s="92" t="str">
        <f>IF('EDCI Data'!BB985="","",'EDCI Data'!BB985)</f>
        <v/>
      </c>
      <c r="BJ985" s="92" t="str">
        <f>IF('EDCI Data'!BC985="","",'EDCI Data'!BC985)</f>
        <v/>
      </c>
      <c r="BK985" s="92" t="str">
        <f>IF('EDCI Data'!BD985="","",'EDCI Data'!BD985)</f>
        <v/>
      </c>
      <c r="BL985" s="92" t="str">
        <f>IF('EDCI Data'!BE985="","",'EDCI Data'!BE985)</f>
        <v/>
      </c>
      <c r="BM985" s="92" t="str">
        <f>IF('EDCI Data'!BF985="","",'EDCI Data'!BF985)</f>
        <v/>
      </c>
      <c r="BN985" s="92" t="str">
        <f>IF('EDCI Data'!BG985="","",'EDCI Data'!BG985)</f>
        <v/>
      </c>
      <c r="BO985" s="92" t="str">
        <f>IF('EDCI Data'!BH985="","",'EDCI Data'!BH985)</f>
        <v/>
      </c>
      <c r="BP985" s="92" t="str">
        <f>IF('EDCI Data'!BI985="","",'EDCI Data'!BI985)</f>
        <v/>
      </c>
      <c r="BR985" s="92" t="str">
        <f>IF('EDCI Data'!BJ985="","",'EDCI Data'!BJ985)</f>
        <v/>
      </c>
      <c r="BS985" s="92" t="str">
        <f>IF('EDCI Data'!BK985="","",'EDCI Data'!BK985)</f>
        <v/>
      </c>
      <c r="BT985" s="92" t="str">
        <f>IF('EDCI Data'!BL985="","",'EDCI Data'!BL985)</f>
        <v/>
      </c>
      <c r="BU985" s="92" t="str">
        <f>IF('EDCI Data'!BM985="","",'EDCI Data'!BM985)</f>
        <v/>
      </c>
      <c r="BV985" s="92" t="str">
        <f>IF('EDCI Data'!BN985="","",'EDCI Data'!BN985)</f>
        <v/>
      </c>
      <c r="BW985" s="92" t="str">
        <f>IF('EDCI Data'!BO985="","",'EDCI Data'!BO985)</f>
        <v/>
      </c>
      <c r="BX985" s="92" t="str">
        <f>IF('EDCI Data'!BP985="","",'EDCI Data'!BP985)</f>
        <v/>
      </c>
      <c r="BY985" s="92" t="str">
        <f>IF('EDCI Data'!BQ985="","",'EDCI Data'!BQ985)</f>
        <v/>
      </c>
      <c r="BZ985" s="92" t="str">
        <f>IF('EDCI Data'!BR985="","",'EDCI Data'!BR985)</f>
        <v/>
      </c>
      <c r="CA985" s="92" t="str">
        <f>IF('EDCI Data'!BS985="","",'EDCI Data'!BS985)</f>
        <v/>
      </c>
      <c r="CB985" s="92" t="str">
        <f>IF('EDCI Data'!BT985="","",'EDCI Data'!BT985)</f>
        <v/>
      </c>
      <c r="CC985" s="92" t="str">
        <f>IF('EDCI Data'!BU985="","",'EDCI Data'!BU985)</f>
        <v/>
      </c>
      <c r="CD985" s="92" t="str">
        <f>IF('EDCI Data'!BV985="","",'EDCI Data'!BV985)</f>
        <v/>
      </c>
      <c r="CE985" s="92" t="str">
        <f>IF('EDCI Data'!BW985="","",'EDCI Data'!BW985)</f>
        <v/>
      </c>
      <c r="CF985" s="92" t="str">
        <f>IF('EDCI Data'!BX985="","",'EDCI Data'!BX985)</f>
        <v/>
      </c>
      <c r="CG985" s="92" t="str">
        <f>IF('EDCI Data'!BY985="","",'EDCI Data'!BY985)</f>
        <v/>
      </c>
      <c r="CH985" s="92" t="str">
        <f>IF('EDCI Data'!BZ985="","",'EDCI Data'!BZ985)</f>
        <v/>
      </c>
      <c r="CJ985" s="92" t="str">
        <f>IF('EDCI Data'!CB985="","",'EDCI Data'!CB985)</f>
        <v/>
      </c>
      <c r="CP985" s="92" t="s">
        <v>212</v>
      </c>
      <c r="CQ985" s="92" t="s">
        <v>212</v>
      </c>
      <c r="CR985" s="92" t="s">
        <v>212</v>
      </c>
    </row>
    <row r="986" spans="3:96" ht="33" hidden="1" customHeight="1" x14ac:dyDescent="0.45">
      <c r="C986" s="92" t="str">
        <f>IF('EDCI Data'!B986="","",'EDCI Data'!B986)</f>
        <v/>
      </c>
      <c r="D986" s="92" t="str">
        <f>IF('EDCI Data'!C986="","",'EDCI Data'!C986)</f>
        <v/>
      </c>
      <c r="E986" s="92" t="str">
        <f>IF('EDCI Data'!D986="","",'EDCI Data'!D986)</f>
        <v/>
      </c>
      <c r="L986" s="92" t="str">
        <f>IF('EDCI Data'!E986="","",'EDCI Data'!E986)</f>
        <v/>
      </c>
      <c r="M986" s="92" t="str">
        <f>IF('EDCI Data'!F986="","",'EDCI Data'!F986)</f>
        <v/>
      </c>
      <c r="N986" s="92" t="str">
        <f>IF('EDCI Data'!G986="","",'EDCI Data'!G986)</f>
        <v/>
      </c>
      <c r="O986" s="92" t="str">
        <f>IF('EDCI Data'!H986="","",'EDCI Data'!H986)</f>
        <v/>
      </c>
      <c r="P986" s="92" t="str">
        <f>IF('EDCI Data'!I986="","",'EDCI Data'!I986)</f>
        <v/>
      </c>
      <c r="Q986" s="92" t="str">
        <f>IF('EDCI Data'!J986="","",'EDCI Data'!J986)</f>
        <v/>
      </c>
      <c r="R986" s="92" t="str">
        <f>IF('EDCI Data'!K986="","",'EDCI Data'!K986)</f>
        <v/>
      </c>
      <c r="S986" s="92" t="str">
        <f>IF('EDCI Data'!L986="","",'EDCI Data'!L986)</f>
        <v/>
      </c>
      <c r="T986" s="92" t="str">
        <f>IF('EDCI Data'!M986="","",'EDCI Data'!M986)</f>
        <v/>
      </c>
      <c r="U986" s="92" t="str">
        <f>IF('EDCI Data'!N986="","",'EDCI Data'!N986)</f>
        <v/>
      </c>
      <c r="V986" s="92" t="str">
        <f>IF('EDCI Data'!O986="","",'EDCI Data'!O986)</f>
        <v/>
      </c>
      <c r="W986" s="92" t="str">
        <f>IF('EDCI Data'!P986="","",'EDCI Data'!P986)</f>
        <v/>
      </c>
      <c r="X986" s="92" t="str">
        <f>IF('EDCI Data'!Q986="","",'EDCI Data'!Q986)</f>
        <v/>
      </c>
      <c r="Z986" s="92" t="str">
        <f>IF('EDCI Data'!S986="","",'EDCI Data'!S986)</f>
        <v/>
      </c>
      <c r="AA986" s="92" t="str">
        <f>IF('EDCI Data'!T986="","",'EDCI Data'!T986)</f>
        <v/>
      </c>
      <c r="AB986" s="92" t="str">
        <f>IF('EDCI Data'!U986="","",'EDCI Data'!U986)</f>
        <v/>
      </c>
      <c r="AC986" s="92" t="str">
        <f>IF('EDCI Data'!V986="","",'EDCI Data'!V986)</f>
        <v/>
      </c>
      <c r="AD986" s="92" t="str">
        <f>IF('EDCI Data'!W986="","",'EDCI Data'!W986)</f>
        <v/>
      </c>
      <c r="AE986" s="92" t="str">
        <f>IF('EDCI Data'!X986="","",'EDCI Data'!X986)</f>
        <v/>
      </c>
      <c r="AF986" s="92" t="str">
        <f>IF('EDCI Data'!Y986="","",'EDCI Data'!Y986)</f>
        <v/>
      </c>
      <c r="AG986" s="92" t="str">
        <f>IF('EDCI Data'!Z986="","",'EDCI Data'!Z986)</f>
        <v/>
      </c>
      <c r="AH986" s="92" t="str">
        <f>IF('EDCI Data'!AA986="","",'EDCI Data'!AA986)</f>
        <v/>
      </c>
      <c r="AI986" s="92" t="str">
        <f>IF('EDCI Data'!AB986="","",'EDCI Data'!AB986)</f>
        <v/>
      </c>
      <c r="AJ986" s="92" t="str">
        <f>IF('EDCI Data'!AC986="","",'EDCI Data'!AC986)</f>
        <v/>
      </c>
      <c r="AK986" s="92" t="str">
        <f>IF('EDCI Data'!AD986="","",'EDCI Data'!AD986)</f>
        <v/>
      </c>
      <c r="AL986" s="92" t="str">
        <f>IF('EDCI Data'!AE986="","",'EDCI Data'!AE986)</f>
        <v/>
      </c>
      <c r="AM986" s="92" t="str">
        <f>IF('EDCI Data'!AF986="","",'EDCI Data'!AF986)</f>
        <v/>
      </c>
      <c r="AN986" s="92" t="str">
        <f>IF('EDCI Data'!AG986="","",'EDCI Data'!AG986)</f>
        <v/>
      </c>
      <c r="AO986" s="92" t="str">
        <f>IF('EDCI Data'!AH986="","",'EDCI Data'!AH986)</f>
        <v/>
      </c>
      <c r="AP986" s="92" t="str">
        <f>IF('EDCI Data'!AI986="","",'EDCI Data'!AI986)</f>
        <v/>
      </c>
      <c r="AQ986" s="92" t="str">
        <f>IF('EDCI Data'!AJ986="","",'EDCI Data'!AJ986)</f>
        <v/>
      </c>
      <c r="AR986" s="92" t="str">
        <f>IF('EDCI Data'!AK986="","",'EDCI Data'!AK986)</f>
        <v/>
      </c>
      <c r="AT986" s="92" t="str">
        <f>IF('EDCI Data'!AM986="","",'EDCI Data'!AM986)</f>
        <v/>
      </c>
      <c r="AU986" s="92" t="str">
        <f>IF('EDCI Data'!AN986="","",'EDCI Data'!AN986)</f>
        <v/>
      </c>
      <c r="AV986" s="92" t="str">
        <f>IF('EDCI Data'!AO986="","",'EDCI Data'!AO986)</f>
        <v/>
      </c>
      <c r="AW986" s="92" t="str">
        <f>IF('EDCI Data'!AP986="","",'EDCI Data'!AP986)</f>
        <v/>
      </c>
      <c r="AX986" s="92" t="str">
        <f>IF('EDCI Data'!AQ986="","",'EDCI Data'!AQ986)</f>
        <v/>
      </c>
      <c r="AY986" s="92" t="str">
        <f>IF('EDCI Data'!AR986="","",'EDCI Data'!AR986)</f>
        <v/>
      </c>
      <c r="AZ986" s="92" t="str">
        <f>IF('EDCI Data'!AS986="","",'EDCI Data'!AS986)</f>
        <v/>
      </c>
      <c r="BA986" s="92" t="str">
        <f>IF('EDCI Data'!AT986="","",'EDCI Data'!AT986)</f>
        <v/>
      </c>
      <c r="BB986" s="92" t="str">
        <f>IF('EDCI Data'!AU986="","",'EDCI Data'!AU986)</f>
        <v/>
      </c>
      <c r="BC986" s="92" t="str">
        <f>IF('EDCI Data'!AV986="","",'EDCI Data'!AV986)</f>
        <v/>
      </c>
      <c r="BD986" s="92" t="str">
        <f>IF('EDCI Data'!AW986="","",'EDCI Data'!AW986)</f>
        <v/>
      </c>
      <c r="BE986" s="92" t="str">
        <f>IF('EDCI Data'!AX986="","",'EDCI Data'!AX986)</f>
        <v/>
      </c>
      <c r="BF986" s="92" t="str">
        <f>IF('EDCI Data'!AY986="","",'EDCI Data'!AY986)</f>
        <v/>
      </c>
      <c r="BG986" s="92" t="str">
        <f>IF('EDCI Data'!AZ986="","",'EDCI Data'!AZ986)</f>
        <v/>
      </c>
      <c r="BH986" s="92" t="str">
        <f>IF('EDCI Data'!BA986="","",'EDCI Data'!BA986)</f>
        <v/>
      </c>
      <c r="BI986" s="92" t="str">
        <f>IF('EDCI Data'!BB986="","",'EDCI Data'!BB986)</f>
        <v/>
      </c>
      <c r="BJ986" s="92" t="str">
        <f>IF('EDCI Data'!BC986="","",'EDCI Data'!BC986)</f>
        <v/>
      </c>
      <c r="BK986" s="92" t="str">
        <f>IF('EDCI Data'!BD986="","",'EDCI Data'!BD986)</f>
        <v/>
      </c>
      <c r="BL986" s="92" t="str">
        <f>IF('EDCI Data'!BE986="","",'EDCI Data'!BE986)</f>
        <v/>
      </c>
      <c r="BM986" s="92" t="str">
        <f>IF('EDCI Data'!BF986="","",'EDCI Data'!BF986)</f>
        <v/>
      </c>
      <c r="BN986" s="92" t="str">
        <f>IF('EDCI Data'!BG986="","",'EDCI Data'!BG986)</f>
        <v/>
      </c>
      <c r="BO986" s="92" t="str">
        <f>IF('EDCI Data'!BH986="","",'EDCI Data'!BH986)</f>
        <v/>
      </c>
      <c r="BP986" s="92" t="str">
        <f>IF('EDCI Data'!BI986="","",'EDCI Data'!BI986)</f>
        <v/>
      </c>
      <c r="BR986" s="92" t="str">
        <f>IF('EDCI Data'!BJ986="","",'EDCI Data'!BJ986)</f>
        <v/>
      </c>
      <c r="BS986" s="92" t="str">
        <f>IF('EDCI Data'!BK986="","",'EDCI Data'!BK986)</f>
        <v/>
      </c>
      <c r="BT986" s="92" t="str">
        <f>IF('EDCI Data'!BL986="","",'EDCI Data'!BL986)</f>
        <v/>
      </c>
      <c r="BU986" s="92" t="str">
        <f>IF('EDCI Data'!BM986="","",'EDCI Data'!BM986)</f>
        <v/>
      </c>
      <c r="BV986" s="92" t="str">
        <f>IF('EDCI Data'!BN986="","",'EDCI Data'!BN986)</f>
        <v/>
      </c>
      <c r="BW986" s="92" t="str">
        <f>IF('EDCI Data'!BO986="","",'EDCI Data'!BO986)</f>
        <v/>
      </c>
      <c r="BX986" s="92" t="str">
        <f>IF('EDCI Data'!BP986="","",'EDCI Data'!BP986)</f>
        <v/>
      </c>
      <c r="BY986" s="92" t="str">
        <f>IF('EDCI Data'!BQ986="","",'EDCI Data'!BQ986)</f>
        <v/>
      </c>
      <c r="BZ986" s="92" t="str">
        <f>IF('EDCI Data'!BR986="","",'EDCI Data'!BR986)</f>
        <v/>
      </c>
      <c r="CA986" s="92" t="str">
        <f>IF('EDCI Data'!BS986="","",'EDCI Data'!BS986)</f>
        <v/>
      </c>
      <c r="CB986" s="92" t="str">
        <f>IF('EDCI Data'!BT986="","",'EDCI Data'!BT986)</f>
        <v/>
      </c>
      <c r="CC986" s="92" t="str">
        <f>IF('EDCI Data'!BU986="","",'EDCI Data'!BU986)</f>
        <v/>
      </c>
      <c r="CD986" s="92" t="str">
        <f>IF('EDCI Data'!BV986="","",'EDCI Data'!BV986)</f>
        <v/>
      </c>
      <c r="CE986" s="92" t="str">
        <f>IF('EDCI Data'!BW986="","",'EDCI Data'!BW986)</f>
        <v/>
      </c>
      <c r="CF986" s="92" t="str">
        <f>IF('EDCI Data'!BX986="","",'EDCI Data'!BX986)</f>
        <v/>
      </c>
      <c r="CG986" s="92" t="str">
        <f>IF('EDCI Data'!BY986="","",'EDCI Data'!BY986)</f>
        <v/>
      </c>
      <c r="CH986" s="92" t="str">
        <f>IF('EDCI Data'!BZ986="","",'EDCI Data'!BZ986)</f>
        <v/>
      </c>
      <c r="CJ986" s="92" t="str">
        <f>IF('EDCI Data'!CB986="","",'EDCI Data'!CB986)</f>
        <v/>
      </c>
      <c r="CP986" s="92" t="s">
        <v>212</v>
      </c>
      <c r="CQ986" s="92" t="s">
        <v>212</v>
      </c>
      <c r="CR986" s="92" t="s">
        <v>212</v>
      </c>
    </row>
    <row r="987" spans="3:96" ht="33" hidden="1" customHeight="1" x14ac:dyDescent="0.45">
      <c r="C987" s="92" t="str">
        <f>IF('EDCI Data'!B987="","",'EDCI Data'!B987)</f>
        <v/>
      </c>
      <c r="D987" s="92" t="str">
        <f>IF('EDCI Data'!C987="","",'EDCI Data'!C987)</f>
        <v/>
      </c>
      <c r="E987" s="92" t="str">
        <f>IF('EDCI Data'!D987="","",'EDCI Data'!D987)</f>
        <v/>
      </c>
      <c r="L987" s="92" t="str">
        <f>IF('EDCI Data'!E987="","",'EDCI Data'!E987)</f>
        <v/>
      </c>
      <c r="M987" s="92" t="str">
        <f>IF('EDCI Data'!F987="","",'EDCI Data'!F987)</f>
        <v/>
      </c>
      <c r="N987" s="92" t="str">
        <f>IF('EDCI Data'!G987="","",'EDCI Data'!G987)</f>
        <v/>
      </c>
      <c r="O987" s="92" t="str">
        <f>IF('EDCI Data'!H987="","",'EDCI Data'!H987)</f>
        <v/>
      </c>
      <c r="P987" s="92" t="str">
        <f>IF('EDCI Data'!I987="","",'EDCI Data'!I987)</f>
        <v/>
      </c>
      <c r="Q987" s="92" t="str">
        <f>IF('EDCI Data'!J987="","",'EDCI Data'!J987)</f>
        <v/>
      </c>
      <c r="R987" s="92" t="str">
        <f>IF('EDCI Data'!K987="","",'EDCI Data'!K987)</f>
        <v/>
      </c>
      <c r="S987" s="92" t="str">
        <f>IF('EDCI Data'!L987="","",'EDCI Data'!L987)</f>
        <v/>
      </c>
      <c r="T987" s="92" t="str">
        <f>IF('EDCI Data'!M987="","",'EDCI Data'!M987)</f>
        <v/>
      </c>
      <c r="U987" s="92" t="str">
        <f>IF('EDCI Data'!N987="","",'EDCI Data'!N987)</f>
        <v/>
      </c>
      <c r="V987" s="92" t="str">
        <f>IF('EDCI Data'!O987="","",'EDCI Data'!O987)</f>
        <v/>
      </c>
      <c r="W987" s="92" t="str">
        <f>IF('EDCI Data'!P987="","",'EDCI Data'!P987)</f>
        <v/>
      </c>
      <c r="X987" s="92" t="str">
        <f>IF('EDCI Data'!Q987="","",'EDCI Data'!Q987)</f>
        <v/>
      </c>
      <c r="Z987" s="92" t="str">
        <f>IF('EDCI Data'!S987="","",'EDCI Data'!S987)</f>
        <v/>
      </c>
      <c r="AA987" s="92" t="str">
        <f>IF('EDCI Data'!T987="","",'EDCI Data'!T987)</f>
        <v/>
      </c>
      <c r="AB987" s="92" t="str">
        <f>IF('EDCI Data'!U987="","",'EDCI Data'!U987)</f>
        <v/>
      </c>
      <c r="AC987" s="92" t="str">
        <f>IF('EDCI Data'!V987="","",'EDCI Data'!V987)</f>
        <v/>
      </c>
      <c r="AD987" s="92" t="str">
        <f>IF('EDCI Data'!W987="","",'EDCI Data'!W987)</f>
        <v/>
      </c>
      <c r="AE987" s="92" t="str">
        <f>IF('EDCI Data'!X987="","",'EDCI Data'!X987)</f>
        <v/>
      </c>
      <c r="AF987" s="92" t="str">
        <f>IF('EDCI Data'!Y987="","",'EDCI Data'!Y987)</f>
        <v/>
      </c>
      <c r="AG987" s="92" t="str">
        <f>IF('EDCI Data'!Z987="","",'EDCI Data'!Z987)</f>
        <v/>
      </c>
      <c r="AH987" s="92" t="str">
        <f>IF('EDCI Data'!AA987="","",'EDCI Data'!AA987)</f>
        <v/>
      </c>
      <c r="AI987" s="92" t="str">
        <f>IF('EDCI Data'!AB987="","",'EDCI Data'!AB987)</f>
        <v/>
      </c>
      <c r="AJ987" s="92" t="str">
        <f>IF('EDCI Data'!AC987="","",'EDCI Data'!AC987)</f>
        <v/>
      </c>
      <c r="AK987" s="92" t="str">
        <f>IF('EDCI Data'!AD987="","",'EDCI Data'!AD987)</f>
        <v/>
      </c>
      <c r="AL987" s="92" t="str">
        <f>IF('EDCI Data'!AE987="","",'EDCI Data'!AE987)</f>
        <v/>
      </c>
      <c r="AM987" s="92" t="str">
        <f>IF('EDCI Data'!AF987="","",'EDCI Data'!AF987)</f>
        <v/>
      </c>
      <c r="AN987" s="92" t="str">
        <f>IF('EDCI Data'!AG987="","",'EDCI Data'!AG987)</f>
        <v/>
      </c>
      <c r="AO987" s="92" t="str">
        <f>IF('EDCI Data'!AH987="","",'EDCI Data'!AH987)</f>
        <v/>
      </c>
      <c r="AP987" s="92" t="str">
        <f>IF('EDCI Data'!AI987="","",'EDCI Data'!AI987)</f>
        <v/>
      </c>
      <c r="AQ987" s="92" t="str">
        <f>IF('EDCI Data'!AJ987="","",'EDCI Data'!AJ987)</f>
        <v/>
      </c>
      <c r="AR987" s="92" t="str">
        <f>IF('EDCI Data'!AK987="","",'EDCI Data'!AK987)</f>
        <v/>
      </c>
      <c r="AT987" s="92" t="str">
        <f>IF('EDCI Data'!AM987="","",'EDCI Data'!AM987)</f>
        <v/>
      </c>
      <c r="AU987" s="92" t="str">
        <f>IF('EDCI Data'!AN987="","",'EDCI Data'!AN987)</f>
        <v/>
      </c>
      <c r="AV987" s="92" t="str">
        <f>IF('EDCI Data'!AO987="","",'EDCI Data'!AO987)</f>
        <v/>
      </c>
      <c r="AW987" s="92" t="str">
        <f>IF('EDCI Data'!AP987="","",'EDCI Data'!AP987)</f>
        <v/>
      </c>
      <c r="AX987" s="92" t="str">
        <f>IF('EDCI Data'!AQ987="","",'EDCI Data'!AQ987)</f>
        <v/>
      </c>
      <c r="AY987" s="92" t="str">
        <f>IF('EDCI Data'!AR987="","",'EDCI Data'!AR987)</f>
        <v/>
      </c>
      <c r="AZ987" s="92" t="str">
        <f>IF('EDCI Data'!AS987="","",'EDCI Data'!AS987)</f>
        <v/>
      </c>
      <c r="BA987" s="92" t="str">
        <f>IF('EDCI Data'!AT987="","",'EDCI Data'!AT987)</f>
        <v/>
      </c>
      <c r="BB987" s="92" t="str">
        <f>IF('EDCI Data'!AU987="","",'EDCI Data'!AU987)</f>
        <v/>
      </c>
      <c r="BC987" s="92" t="str">
        <f>IF('EDCI Data'!AV987="","",'EDCI Data'!AV987)</f>
        <v/>
      </c>
      <c r="BD987" s="92" t="str">
        <f>IF('EDCI Data'!AW987="","",'EDCI Data'!AW987)</f>
        <v/>
      </c>
      <c r="BE987" s="92" t="str">
        <f>IF('EDCI Data'!AX987="","",'EDCI Data'!AX987)</f>
        <v/>
      </c>
      <c r="BF987" s="92" t="str">
        <f>IF('EDCI Data'!AY987="","",'EDCI Data'!AY987)</f>
        <v/>
      </c>
      <c r="BG987" s="92" t="str">
        <f>IF('EDCI Data'!AZ987="","",'EDCI Data'!AZ987)</f>
        <v/>
      </c>
      <c r="BH987" s="92" t="str">
        <f>IF('EDCI Data'!BA987="","",'EDCI Data'!BA987)</f>
        <v/>
      </c>
      <c r="BI987" s="92" t="str">
        <f>IF('EDCI Data'!BB987="","",'EDCI Data'!BB987)</f>
        <v/>
      </c>
      <c r="BJ987" s="92" t="str">
        <f>IF('EDCI Data'!BC987="","",'EDCI Data'!BC987)</f>
        <v/>
      </c>
      <c r="BK987" s="92" t="str">
        <f>IF('EDCI Data'!BD987="","",'EDCI Data'!BD987)</f>
        <v/>
      </c>
      <c r="BL987" s="92" t="str">
        <f>IF('EDCI Data'!BE987="","",'EDCI Data'!BE987)</f>
        <v/>
      </c>
      <c r="BM987" s="92" t="str">
        <f>IF('EDCI Data'!BF987="","",'EDCI Data'!BF987)</f>
        <v/>
      </c>
      <c r="BN987" s="92" t="str">
        <f>IF('EDCI Data'!BG987="","",'EDCI Data'!BG987)</f>
        <v/>
      </c>
      <c r="BO987" s="92" t="str">
        <f>IF('EDCI Data'!BH987="","",'EDCI Data'!BH987)</f>
        <v/>
      </c>
      <c r="BP987" s="92" t="str">
        <f>IF('EDCI Data'!BI987="","",'EDCI Data'!BI987)</f>
        <v/>
      </c>
      <c r="BR987" s="92" t="str">
        <f>IF('EDCI Data'!BJ987="","",'EDCI Data'!BJ987)</f>
        <v/>
      </c>
      <c r="BS987" s="92" t="str">
        <f>IF('EDCI Data'!BK987="","",'EDCI Data'!BK987)</f>
        <v/>
      </c>
      <c r="BT987" s="92" t="str">
        <f>IF('EDCI Data'!BL987="","",'EDCI Data'!BL987)</f>
        <v/>
      </c>
      <c r="BU987" s="92" t="str">
        <f>IF('EDCI Data'!BM987="","",'EDCI Data'!BM987)</f>
        <v/>
      </c>
      <c r="BV987" s="92" t="str">
        <f>IF('EDCI Data'!BN987="","",'EDCI Data'!BN987)</f>
        <v/>
      </c>
      <c r="BW987" s="92" t="str">
        <f>IF('EDCI Data'!BO987="","",'EDCI Data'!BO987)</f>
        <v/>
      </c>
      <c r="BX987" s="92" t="str">
        <f>IF('EDCI Data'!BP987="","",'EDCI Data'!BP987)</f>
        <v/>
      </c>
      <c r="BY987" s="92" t="str">
        <f>IF('EDCI Data'!BQ987="","",'EDCI Data'!BQ987)</f>
        <v/>
      </c>
      <c r="BZ987" s="92" t="str">
        <f>IF('EDCI Data'!BR987="","",'EDCI Data'!BR987)</f>
        <v/>
      </c>
      <c r="CA987" s="92" t="str">
        <f>IF('EDCI Data'!BS987="","",'EDCI Data'!BS987)</f>
        <v/>
      </c>
      <c r="CB987" s="92" t="str">
        <f>IF('EDCI Data'!BT987="","",'EDCI Data'!BT987)</f>
        <v/>
      </c>
      <c r="CC987" s="92" t="str">
        <f>IF('EDCI Data'!BU987="","",'EDCI Data'!BU987)</f>
        <v/>
      </c>
      <c r="CD987" s="92" t="str">
        <f>IF('EDCI Data'!BV987="","",'EDCI Data'!BV987)</f>
        <v/>
      </c>
      <c r="CE987" s="92" t="str">
        <f>IF('EDCI Data'!BW987="","",'EDCI Data'!BW987)</f>
        <v/>
      </c>
      <c r="CF987" s="92" t="str">
        <f>IF('EDCI Data'!BX987="","",'EDCI Data'!BX987)</f>
        <v/>
      </c>
      <c r="CG987" s="92" t="str">
        <f>IF('EDCI Data'!BY987="","",'EDCI Data'!BY987)</f>
        <v/>
      </c>
      <c r="CH987" s="92" t="str">
        <f>IF('EDCI Data'!BZ987="","",'EDCI Data'!BZ987)</f>
        <v/>
      </c>
      <c r="CJ987" s="92" t="str">
        <f>IF('EDCI Data'!CB987="","",'EDCI Data'!CB987)</f>
        <v/>
      </c>
      <c r="CP987" s="92" t="s">
        <v>212</v>
      </c>
      <c r="CQ987" s="92" t="s">
        <v>212</v>
      </c>
      <c r="CR987" s="92" t="s">
        <v>212</v>
      </c>
    </row>
    <row r="988" spans="3:96" ht="33" hidden="1" customHeight="1" x14ac:dyDescent="0.45">
      <c r="C988" s="92" t="str">
        <f>IF('EDCI Data'!B988="","",'EDCI Data'!B988)</f>
        <v/>
      </c>
      <c r="D988" s="92" t="str">
        <f>IF('EDCI Data'!C988="","",'EDCI Data'!C988)</f>
        <v/>
      </c>
      <c r="E988" s="92" t="str">
        <f>IF('EDCI Data'!D988="","",'EDCI Data'!D988)</f>
        <v/>
      </c>
      <c r="L988" s="92" t="str">
        <f>IF('EDCI Data'!E988="","",'EDCI Data'!E988)</f>
        <v/>
      </c>
      <c r="M988" s="92" t="str">
        <f>IF('EDCI Data'!F988="","",'EDCI Data'!F988)</f>
        <v/>
      </c>
      <c r="N988" s="92" t="str">
        <f>IF('EDCI Data'!G988="","",'EDCI Data'!G988)</f>
        <v/>
      </c>
      <c r="O988" s="92" t="str">
        <f>IF('EDCI Data'!H988="","",'EDCI Data'!H988)</f>
        <v/>
      </c>
      <c r="P988" s="92" t="str">
        <f>IF('EDCI Data'!I988="","",'EDCI Data'!I988)</f>
        <v/>
      </c>
      <c r="Q988" s="92" t="str">
        <f>IF('EDCI Data'!J988="","",'EDCI Data'!J988)</f>
        <v/>
      </c>
      <c r="R988" s="92" t="str">
        <f>IF('EDCI Data'!K988="","",'EDCI Data'!K988)</f>
        <v/>
      </c>
      <c r="S988" s="92" t="str">
        <f>IF('EDCI Data'!L988="","",'EDCI Data'!L988)</f>
        <v/>
      </c>
      <c r="T988" s="92" t="str">
        <f>IF('EDCI Data'!M988="","",'EDCI Data'!M988)</f>
        <v/>
      </c>
      <c r="U988" s="92" t="str">
        <f>IF('EDCI Data'!N988="","",'EDCI Data'!N988)</f>
        <v/>
      </c>
      <c r="V988" s="92" t="str">
        <f>IF('EDCI Data'!O988="","",'EDCI Data'!O988)</f>
        <v/>
      </c>
      <c r="W988" s="92" t="str">
        <f>IF('EDCI Data'!P988="","",'EDCI Data'!P988)</f>
        <v/>
      </c>
      <c r="X988" s="92" t="str">
        <f>IF('EDCI Data'!Q988="","",'EDCI Data'!Q988)</f>
        <v/>
      </c>
      <c r="Z988" s="92" t="str">
        <f>IF('EDCI Data'!S988="","",'EDCI Data'!S988)</f>
        <v/>
      </c>
      <c r="AA988" s="92" t="str">
        <f>IF('EDCI Data'!T988="","",'EDCI Data'!T988)</f>
        <v/>
      </c>
      <c r="AB988" s="92" t="str">
        <f>IF('EDCI Data'!U988="","",'EDCI Data'!U988)</f>
        <v/>
      </c>
      <c r="AC988" s="92" t="str">
        <f>IF('EDCI Data'!V988="","",'EDCI Data'!V988)</f>
        <v/>
      </c>
      <c r="AD988" s="92" t="str">
        <f>IF('EDCI Data'!W988="","",'EDCI Data'!W988)</f>
        <v/>
      </c>
      <c r="AE988" s="92" t="str">
        <f>IF('EDCI Data'!X988="","",'EDCI Data'!X988)</f>
        <v/>
      </c>
      <c r="AF988" s="92" t="str">
        <f>IF('EDCI Data'!Y988="","",'EDCI Data'!Y988)</f>
        <v/>
      </c>
      <c r="AG988" s="92" t="str">
        <f>IF('EDCI Data'!Z988="","",'EDCI Data'!Z988)</f>
        <v/>
      </c>
      <c r="AH988" s="92" t="str">
        <f>IF('EDCI Data'!AA988="","",'EDCI Data'!AA988)</f>
        <v/>
      </c>
      <c r="AI988" s="92" t="str">
        <f>IF('EDCI Data'!AB988="","",'EDCI Data'!AB988)</f>
        <v/>
      </c>
      <c r="AJ988" s="92" t="str">
        <f>IF('EDCI Data'!AC988="","",'EDCI Data'!AC988)</f>
        <v/>
      </c>
      <c r="AK988" s="92" t="str">
        <f>IF('EDCI Data'!AD988="","",'EDCI Data'!AD988)</f>
        <v/>
      </c>
      <c r="AL988" s="92" t="str">
        <f>IF('EDCI Data'!AE988="","",'EDCI Data'!AE988)</f>
        <v/>
      </c>
      <c r="AM988" s="92" t="str">
        <f>IF('EDCI Data'!AF988="","",'EDCI Data'!AF988)</f>
        <v/>
      </c>
      <c r="AN988" s="92" t="str">
        <f>IF('EDCI Data'!AG988="","",'EDCI Data'!AG988)</f>
        <v/>
      </c>
      <c r="AO988" s="92" t="str">
        <f>IF('EDCI Data'!AH988="","",'EDCI Data'!AH988)</f>
        <v/>
      </c>
      <c r="AP988" s="92" t="str">
        <f>IF('EDCI Data'!AI988="","",'EDCI Data'!AI988)</f>
        <v/>
      </c>
      <c r="AQ988" s="92" t="str">
        <f>IF('EDCI Data'!AJ988="","",'EDCI Data'!AJ988)</f>
        <v/>
      </c>
      <c r="AR988" s="92" t="str">
        <f>IF('EDCI Data'!AK988="","",'EDCI Data'!AK988)</f>
        <v/>
      </c>
      <c r="AT988" s="92" t="str">
        <f>IF('EDCI Data'!AM988="","",'EDCI Data'!AM988)</f>
        <v/>
      </c>
      <c r="AU988" s="92" t="str">
        <f>IF('EDCI Data'!AN988="","",'EDCI Data'!AN988)</f>
        <v/>
      </c>
      <c r="AV988" s="92" t="str">
        <f>IF('EDCI Data'!AO988="","",'EDCI Data'!AO988)</f>
        <v/>
      </c>
      <c r="AW988" s="92" t="str">
        <f>IF('EDCI Data'!AP988="","",'EDCI Data'!AP988)</f>
        <v/>
      </c>
      <c r="AX988" s="92" t="str">
        <f>IF('EDCI Data'!AQ988="","",'EDCI Data'!AQ988)</f>
        <v/>
      </c>
      <c r="AY988" s="92" t="str">
        <f>IF('EDCI Data'!AR988="","",'EDCI Data'!AR988)</f>
        <v/>
      </c>
      <c r="AZ988" s="92" t="str">
        <f>IF('EDCI Data'!AS988="","",'EDCI Data'!AS988)</f>
        <v/>
      </c>
      <c r="BA988" s="92" t="str">
        <f>IF('EDCI Data'!AT988="","",'EDCI Data'!AT988)</f>
        <v/>
      </c>
      <c r="BB988" s="92" t="str">
        <f>IF('EDCI Data'!AU988="","",'EDCI Data'!AU988)</f>
        <v/>
      </c>
      <c r="BC988" s="92" t="str">
        <f>IF('EDCI Data'!AV988="","",'EDCI Data'!AV988)</f>
        <v/>
      </c>
      <c r="BD988" s="92" t="str">
        <f>IF('EDCI Data'!AW988="","",'EDCI Data'!AW988)</f>
        <v/>
      </c>
      <c r="BE988" s="92" t="str">
        <f>IF('EDCI Data'!AX988="","",'EDCI Data'!AX988)</f>
        <v/>
      </c>
      <c r="BF988" s="92" t="str">
        <f>IF('EDCI Data'!AY988="","",'EDCI Data'!AY988)</f>
        <v/>
      </c>
      <c r="BG988" s="92" t="str">
        <f>IF('EDCI Data'!AZ988="","",'EDCI Data'!AZ988)</f>
        <v/>
      </c>
      <c r="BH988" s="92" t="str">
        <f>IF('EDCI Data'!BA988="","",'EDCI Data'!BA988)</f>
        <v/>
      </c>
      <c r="BI988" s="92" t="str">
        <f>IF('EDCI Data'!BB988="","",'EDCI Data'!BB988)</f>
        <v/>
      </c>
      <c r="BJ988" s="92" t="str">
        <f>IF('EDCI Data'!BC988="","",'EDCI Data'!BC988)</f>
        <v/>
      </c>
      <c r="BK988" s="92" t="str">
        <f>IF('EDCI Data'!BD988="","",'EDCI Data'!BD988)</f>
        <v/>
      </c>
      <c r="BL988" s="92" t="str">
        <f>IF('EDCI Data'!BE988="","",'EDCI Data'!BE988)</f>
        <v/>
      </c>
      <c r="BM988" s="92" t="str">
        <f>IF('EDCI Data'!BF988="","",'EDCI Data'!BF988)</f>
        <v/>
      </c>
      <c r="BN988" s="92" t="str">
        <f>IF('EDCI Data'!BG988="","",'EDCI Data'!BG988)</f>
        <v/>
      </c>
      <c r="BO988" s="92" t="str">
        <f>IF('EDCI Data'!BH988="","",'EDCI Data'!BH988)</f>
        <v/>
      </c>
      <c r="BP988" s="92" t="str">
        <f>IF('EDCI Data'!BI988="","",'EDCI Data'!BI988)</f>
        <v/>
      </c>
      <c r="BR988" s="92" t="str">
        <f>IF('EDCI Data'!BJ988="","",'EDCI Data'!BJ988)</f>
        <v/>
      </c>
      <c r="BS988" s="92" t="str">
        <f>IF('EDCI Data'!BK988="","",'EDCI Data'!BK988)</f>
        <v/>
      </c>
      <c r="BT988" s="92" t="str">
        <f>IF('EDCI Data'!BL988="","",'EDCI Data'!BL988)</f>
        <v/>
      </c>
      <c r="BU988" s="92" t="str">
        <f>IF('EDCI Data'!BM988="","",'EDCI Data'!BM988)</f>
        <v/>
      </c>
      <c r="BV988" s="92" t="str">
        <f>IF('EDCI Data'!BN988="","",'EDCI Data'!BN988)</f>
        <v/>
      </c>
      <c r="BW988" s="92" t="str">
        <f>IF('EDCI Data'!BO988="","",'EDCI Data'!BO988)</f>
        <v/>
      </c>
      <c r="BX988" s="92" t="str">
        <f>IF('EDCI Data'!BP988="","",'EDCI Data'!BP988)</f>
        <v/>
      </c>
      <c r="BY988" s="92" t="str">
        <f>IF('EDCI Data'!BQ988="","",'EDCI Data'!BQ988)</f>
        <v/>
      </c>
      <c r="BZ988" s="92" t="str">
        <f>IF('EDCI Data'!BR988="","",'EDCI Data'!BR988)</f>
        <v/>
      </c>
      <c r="CA988" s="92" t="str">
        <f>IF('EDCI Data'!BS988="","",'EDCI Data'!BS988)</f>
        <v/>
      </c>
      <c r="CB988" s="92" t="str">
        <f>IF('EDCI Data'!BT988="","",'EDCI Data'!BT988)</f>
        <v/>
      </c>
      <c r="CC988" s="92" t="str">
        <f>IF('EDCI Data'!BU988="","",'EDCI Data'!BU988)</f>
        <v/>
      </c>
      <c r="CD988" s="92" t="str">
        <f>IF('EDCI Data'!BV988="","",'EDCI Data'!BV988)</f>
        <v/>
      </c>
      <c r="CE988" s="92" t="str">
        <f>IF('EDCI Data'!BW988="","",'EDCI Data'!BW988)</f>
        <v/>
      </c>
      <c r="CF988" s="92" t="str">
        <f>IF('EDCI Data'!BX988="","",'EDCI Data'!BX988)</f>
        <v/>
      </c>
      <c r="CG988" s="92" t="str">
        <f>IF('EDCI Data'!BY988="","",'EDCI Data'!BY988)</f>
        <v/>
      </c>
      <c r="CH988" s="92" t="str">
        <f>IF('EDCI Data'!BZ988="","",'EDCI Data'!BZ988)</f>
        <v/>
      </c>
      <c r="CJ988" s="92" t="str">
        <f>IF('EDCI Data'!CB988="","",'EDCI Data'!CB988)</f>
        <v/>
      </c>
      <c r="CP988" s="92" t="s">
        <v>212</v>
      </c>
      <c r="CQ988" s="92" t="s">
        <v>212</v>
      </c>
      <c r="CR988" s="92" t="s">
        <v>212</v>
      </c>
    </row>
    <row r="989" spans="3:96" ht="33" hidden="1" customHeight="1" x14ac:dyDescent="0.45">
      <c r="C989" s="92" t="str">
        <f>IF('EDCI Data'!B989="","",'EDCI Data'!B989)</f>
        <v/>
      </c>
      <c r="D989" s="92" t="str">
        <f>IF('EDCI Data'!C989="","",'EDCI Data'!C989)</f>
        <v/>
      </c>
      <c r="E989" s="92" t="str">
        <f>IF('EDCI Data'!D989="","",'EDCI Data'!D989)</f>
        <v/>
      </c>
      <c r="L989" s="92" t="str">
        <f>IF('EDCI Data'!E989="","",'EDCI Data'!E989)</f>
        <v/>
      </c>
      <c r="M989" s="92" t="str">
        <f>IF('EDCI Data'!F989="","",'EDCI Data'!F989)</f>
        <v/>
      </c>
      <c r="N989" s="92" t="str">
        <f>IF('EDCI Data'!G989="","",'EDCI Data'!G989)</f>
        <v/>
      </c>
      <c r="O989" s="92" t="str">
        <f>IF('EDCI Data'!H989="","",'EDCI Data'!H989)</f>
        <v/>
      </c>
      <c r="P989" s="92" t="str">
        <f>IF('EDCI Data'!I989="","",'EDCI Data'!I989)</f>
        <v/>
      </c>
      <c r="Q989" s="92" t="str">
        <f>IF('EDCI Data'!J989="","",'EDCI Data'!J989)</f>
        <v/>
      </c>
      <c r="R989" s="92" t="str">
        <f>IF('EDCI Data'!K989="","",'EDCI Data'!K989)</f>
        <v/>
      </c>
      <c r="S989" s="92" t="str">
        <f>IF('EDCI Data'!L989="","",'EDCI Data'!L989)</f>
        <v/>
      </c>
      <c r="T989" s="92" t="str">
        <f>IF('EDCI Data'!M989="","",'EDCI Data'!M989)</f>
        <v/>
      </c>
      <c r="U989" s="92" t="str">
        <f>IF('EDCI Data'!N989="","",'EDCI Data'!N989)</f>
        <v/>
      </c>
      <c r="V989" s="92" t="str">
        <f>IF('EDCI Data'!O989="","",'EDCI Data'!O989)</f>
        <v/>
      </c>
      <c r="W989" s="92" t="str">
        <f>IF('EDCI Data'!P989="","",'EDCI Data'!P989)</f>
        <v/>
      </c>
      <c r="X989" s="92" t="str">
        <f>IF('EDCI Data'!Q989="","",'EDCI Data'!Q989)</f>
        <v/>
      </c>
      <c r="Z989" s="92" t="str">
        <f>IF('EDCI Data'!S989="","",'EDCI Data'!S989)</f>
        <v/>
      </c>
      <c r="AA989" s="92" t="str">
        <f>IF('EDCI Data'!T989="","",'EDCI Data'!T989)</f>
        <v/>
      </c>
      <c r="AB989" s="92" t="str">
        <f>IF('EDCI Data'!U989="","",'EDCI Data'!U989)</f>
        <v/>
      </c>
      <c r="AC989" s="92" t="str">
        <f>IF('EDCI Data'!V989="","",'EDCI Data'!V989)</f>
        <v/>
      </c>
      <c r="AD989" s="92" t="str">
        <f>IF('EDCI Data'!W989="","",'EDCI Data'!W989)</f>
        <v/>
      </c>
      <c r="AE989" s="92" t="str">
        <f>IF('EDCI Data'!X989="","",'EDCI Data'!X989)</f>
        <v/>
      </c>
      <c r="AF989" s="92" t="str">
        <f>IF('EDCI Data'!Y989="","",'EDCI Data'!Y989)</f>
        <v/>
      </c>
      <c r="AG989" s="92" t="str">
        <f>IF('EDCI Data'!Z989="","",'EDCI Data'!Z989)</f>
        <v/>
      </c>
      <c r="AH989" s="92" t="str">
        <f>IF('EDCI Data'!AA989="","",'EDCI Data'!AA989)</f>
        <v/>
      </c>
      <c r="AI989" s="92" t="str">
        <f>IF('EDCI Data'!AB989="","",'EDCI Data'!AB989)</f>
        <v/>
      </c>
      <c r="AJ989" s="92" t="str">
        <f>IF('EDCI Data'!AC989="","",'EDCI Data'!AC989)</f>
        <v/>
      </c>
      <c r="AK989" s="92" t="str">
        <f>IF('EDCI Data'!AD989="","",'EDCI Data'!AD989)</f>
        <v/>
      </c>
      <c r="AL989" s="92" t="str">
        <f>IF('EDCI Data'!AE989="","",'EDCI Data'!AE989)</f>
        <v/>
      </c>
      <c r="AM989" s="92" t="str">
        <f>IF('EDCI Data'!AF989="","",'EDCI Data'!AF989)</f>
        <v/>
      </c>
      <c r="AN989" s="92" t="str">
        <f>IF('EDCI Data'!AG989="","",'EDCI Data'!AG989)</f>
        <v/>
      </c>
      <c r="AO989" s="92" t="str">
        <f>IF('EDCI Data'!AH989="","",'EDCI Data'!AH989)</f>
        <v/>
      </c>
      <c r="AP989" s="92" t="str">
        <f>IF('EDCI Data'!AI989="","",'EDCI Data'!AI989)</f>
        <v/>
      </c>
      <c r="AQ989" s="92" t="str">
        <f>IF('EDCI Data'!AJ989="","",'EDCI Data'!AJ989)</f>
        <v/>
      </c>
      <c r="AR989" s="92" t="str">
        <f>IF('EDCI Data'!AK989="","",'EDCI Data'!AK989)</f>
        <v/>
      </c>
      <c r="AT989" s="92" t="str">
        <f>IF('EDCI Data'!AM989="","",'EDCI Data'!AM989)</f>
        <v/>
      </c>
      <c r="AU989" s="92" t="str">
        <f>IF('EDCI Data'!AN989="","",'EDCI Data'!AN989)</f>
        <v/>
      </c>
      <c r="AV989" s="92" t="str">
        <f>IF('EDCI Data'!AO989="","",'EDCI Data'!AO989)</f>
        <v/>
      </c>
      <c r="AW989" s="92" t="str">
        <f>IF('EDCI Data'!AP989="","",'EDCI Data'!AP989)</f>
        <v/>
      </c>
      <c r="AX989" s="92" t="str">
        <f>IF('EDCI Data'!AQ989="","",'EDCI Data'!AQ989)</f>
        <v/>
      </c>
      <c r="AY989" s="92" t="str">
        <f>IF('EDCI Data'!AR989="","",'EDCI Data'!AR989)</f>
        <v/>
      </c>
      <c r="AZ989" s="92" t="str">
        <f>IF('EDCI Data'!AS989="","",'EDCI Data'!AS989)</f>
        <v/>
      </c>
      <c r="BA989" s="92" t="str">
        <f>IF('EDCI Data'!AT989="","",'EDCI Data'!AT989)</f>
        <v/>
      </c>
      <c r="BB989" s="92" t="str">
        <f>IF('EDCI Data'!AU989="","",'EDCI Data'!AU989)</f>
        <v/>
      </c>
      <c r="BC989" s="92" t="str">
        <f>IF('EDCI Data'!AV989="","",'EDCI Data'!AV989)</f>
        <v/>
      </c>
      <c r="BD989" s="92" t="str">
        <f>IF('EDCI Data'!AW989="","",'EDCI Data'!AW989)</f>
        <v/>
      </c>
      <c r="BE989" s="92" t="str">
        <f>IF('EDCI Data'!AX989="","",'EDCI Data'!AX989)</f>
        <v/>
      </c>
      <c r="BF989" s="92" t="str">
        <f>IF('EDCI Data'!AY989="","",'EDCI Data'!AY989)</f>
        <v/>
      </c>
      <c r="BG989" s="92" t="str">
        <f>IF('EDCI Data'!AZ989="","",'EDCI Data'!AZ989)</f>
        <v/>
      </c>
      <c r="BH989" s="92" t="str">
        <f>IF('EDCI Data'!BA989="","",'EDCI Data'!BA989)</f>
        <v/>
      </c>
      <c r="BI989" s="92" t="str">
        <f>IF('EDCI Data'!BB989="","",'EDCI Data'!BB989)</f>
        <v/>
      </c>
      <c r="BJ989" s="92" t="str">
        <f>IF('EDCI Data'!BC989="","",'EDCI Data'!BC989)</f>
        <v/>
      </c>
      <c r="BK989" s="92" t="str">
        <f>IF('EDCI Data'!BD989="","",'EDCI Data'!BD989)</f>
        <v/>
      </c>
      <c r="BL989" s="92" t="str">
        <f>IF('EDCI Data'!BE989="","",'EDCI Data'!BE989)</f>
        <v/>
      </c>
      <c r="BM989" s="92" t="str">
        <f>IF('EDCI Data'!BF989="","",'EDCI Data'!BF989)</f>
        <v/>
      </c>
      <c r="BN989" s="92" t="str">
        <f>IF('EDCI Data'!BG989="","",'EDCI Data'!BG989)</f>
        <v/>
      </c>
      <c r="BO989" s="92" t="str">
        <f>IF('EDCI Data'!BH989="","",'EDCI Data'!BH989)</f>
        <v/>
      </c>
      <c r="BP989" s="92" t="str">
        <f>IF('EDCI Data'!BI989="","",'EDCI Data'!BI989)</f>
        <v/>
      </c>
      <c r="BR989" s="92" t="str">
        <f>IF('EDCI Data'!BJ989="","",'EDCI Data'!BJ989)</f>
        <v/>
      </c>
      <c r="BS989" s="92" t="str">
        <f>IF('EDCI Data'!BK989="","",'EDCI Data'!BK989)</f>
        <v/>
      </c>
      <c r="BT989" s="92" t="str">
        <f>IF('EDCI Data'!BL989="","",'EDCI Data'!BL989)</f>
        <v/>
      </c>
      <c r="BU989" s="92" t="str">
        <f>IF('EDCI Data'!BM989="","",'EDCI Data'!BM989)</f>
        <v/>
      </c>
      <c r="BV989" s="92" t="str">
        <f>IF('EDCI Data'!BN989="","",'EDCI Data'!BN989)</f>
        <v/>
      </c>
      <c r="BW989" s="92" t="str">
        <f>IF('EDCI Data'!BO989="","",'EDCI Data'!BO989)</f>
        <v/>
      </c>
      <c r="BX989" s="92" t="str">
        <f>IF('EDCI Data'!BP989="","",'EDCI Data'!BP989)</f>
        <v/>
      </c>
      <c r="BY989" s="92" t="str">
        <f>IF('EDCI Data'!BQ989="","",'EDCI Data'!BQ989)</f>
        <v/>
      </c>
      <c r="BZ989" s="92" t="str">
        <f>IF('EDCI Data'!BR989="","",'EDCI Data'!BR989)</f>
        <v/>
      </c>
      <c r="CA989" s="92" t="str">
        <f>IF('EDCI Data'!BS989="","",'EDCI Data'!BS989)</f>
        <v/>
      </c>
      <c r="CB989" s="92" t="str">
        <f>IF('EDCI Data'!BT989="","",'EDCI Data'!BT989)</f>
        <v/>
      </c>
      <c r="CC989" s="92" t="str">
        <f>IF('EDCI Data'!BU989="","",'EDCI Data'!BU989)</f>
        <v/>
      </c>
      <c r="CD989" s="92" t="str">
        <f>IF('EDCI Data'!BV989="","",'EDCI Data'!BV989)</f>
        <v/>
      </c>
      <c r="CE989" s="92" t="str">
        <f>IF('EDCI Data'!BW989="","",'EDCI Data'!BW989)</f>
        <v/>
      </c>
      <c r="CF989" s="92" t="str">
        <f>IF('EDCI Data'!BX989="","",'EDCI Data'!BX989)</f>
        <v/>
      </c>
      <c r="CG989" s="92" t="str">
        <f>IF('EDCI Data'!BY989="","",'EDCI Data'!BY989)</f>
        <v/>
      </c>
      <c r="CH989" s="92" t="str">
        <f>IF('EDCI Data'!BZ989="","",'EDCI Data'!BZ989)</f>
        <v/>
      </c>
      <c r="CJ989" s="92" t="str">
        <f>IF('EDCI Data'!CB989="","",'EDCI Data'!CB989)</f>
        <v/>
      </c>
      <c r="CP989" s="92" t="s">
        <v>212</v>
      </c>
      <c r="CQ989" s="92" t="s">
        <v>212</v>
      </c>
      <c r="CR989" s="92" t="s">
        <v>212</v>
      </c>
    </row>
    <row r="990" spans="3:96" ht="33" hidden="1" customHeight="1" x14ac:dyDescent="0.45">
      <c r="C990" s="92" t="str">
        <f>IF('EDCI Data'!B990="","",'EDCI Data'!B990)</f>
        <v/>
      </c>
      <c r="D990" s="92" t="str">
        <f>IF('EDCI Data'!C990="","",'EDCI Data'!C990)</f>
        <v/>
      </c>
      <c r="E990" s="92" t="str">
        <f>IF('EDCI Data'!D990="","",'EDCI Data'!D990)</f>
        <v/>
      </c>
      <c r="L990" s="92" t="str">
        <f>IF('EDCI Data'!E990="","",'EDCI Data'!E990)</f>
        <v/>
      </c>
      <c r="M990" s="92" t="str">
        <f>IF('EDCI Data'!F990="","",'EDCI Data'!F990)</f>
        <v/>
      </c>
      <c r="N990" s="92" t="str">
        <f>IF('EDCI Data'!G990="","",'EDCI Data'!G990)</f>
        <v/>
      </c>
      <c r="O990" s="92" t="str">
        <f>IF('EDCI Data'!H990="","",'EDCI Data'!H990)</f>
        <v/>
      </c>
      <c r="P990" s="92" t="str">
        <f>IF('EDCI Data'!I990="","",'EDCI Data'!I990)</f>
        <v/>
      </c>
      <c r="Q990" s="92" t="str">
        <f>IF('EDCI Data'!J990="","",'EDCI Data'!J990)</f>
        <v/>
      </c>
      <c r="R990" s="92" t="str">
        <f>IF('EDCI Data'!K990="","",'EDCI Data'!K990)</f>
        <v/>
      </c>
      <c r="S990" s="92" t="str">
        <f>IF('EDCI Data'!L990="","",'EDCI Data'!L990)</f>
        <v/>
      </c>
      <c r="T990" s="92" t="str">
        <f>IF('EDCI Data'!M990="","",'EDCI Data'!M990)</f>
        <v/>
      </c>
      <c r="U990" s="92" t="str">
        <f>IF('EDCI Data'!N990="","",'EDCI Data'!N990)</f>
        <v/>
      </c>
      <c r="V990" s="92" t="str">
        <f>IF('EDCI Data'!O990="","",'EDCI Data'!O990)</f>
        <v/>
      </c>
      <c r="W990" s="92" t="str">
        <f>IF('EDCI Data'!P990="","",'EDCI Data'!P990)</f>
        <v/>
      </c>
      <c r="X990" s="92" t="str">
        <f>IF('EDCI Data'!Q990="","",'EDCI Data'!Q990)</f>
        <v/>
      </c>
      <c r="Z990" s="92" t="str">
        <f>IF('EDCI Data'!S990="","",'EDCI Data'!S990)</f>
        <v/>
      </c>
      <c r="AA990" s="92" t="str">
        <f>IF('EDCI Data'!T990="","",'EDCI Data'!T990)</f>
        <v/>
      </c>
      <c r="AB990" s="92" t="str">
        <f>IF('EDCI Data'!U990="","",'EDCI Data'!U990)</f>
        <v/>
      </c>
      <c r="AC990" s="92" t="str">
        <f>IF('EDCI Data'!V990="","",'EDCI Data'!V990)</f>
        <v/>
      </c>
      <c r="AD990" s="92" t="str">
        <f>IF('EDCI Data'!W990="","",'EDCI Data'!W990)</f>
        <v/>
      </c>
      <c r="AE990" s="92" t="str">
        <f>IF('EDCI Data'!X990="","",'EDCI Data'!X990)</f>
        <v/>
      </c>
      <c r="AF990" s="92" t="str">
        <f>IF('EDCI Data'!Y990="","",'EDCI Data'!Y990)</f>
        <v/>
      </c>
      <c r="AG990" s="92" t="str">
        <f>IF('EDCI Data'!Z990="","",'EDCI Data'!Z990)</f>
        <v/>
      </c>
      <c r="AH990" s="92" t="str">
        <f>IF('EDCI Data'!AA990="","",'EDCI Data'!AA990)</f>
        <v/>
      </c>
      <c r="AI990" s="92" t="str">
        <f>IF('EDCI Data'!AB990="","",'EDCI Data'!AB990)</f>
        <v/>
      </c>
      <c r="AJ990" s="92" t="str">
        <f>IF('EDCI Data'!AC990="","",'EDCI Data'!AC990)</f>
        <v/>
      </c>
      <c r="AK990" s="92" t="str">
        <f>IF('EDCI Data'!AD990="","",'EDCI Data'!AD990)</f>
        <v/>
      </c>
      <c r="AL990" s="92" t="str">
        <f>IF('EDCI Data'!AE990="","",'EDCI Data'!AE990)</f>
        <v/>
      </c>
      <c r="AM990" s="92" t="str">
        <f>IF('EDCI Data'!AF990="","",'EDCI Data'!AF990)</f>
        <v/>
      </c>
      <c r="AN990" s="92" t="str">
        <f>IF('EDCI Data'!AG990="","",'EDCI Data'!AG990)</f>
        <v/>
      </c>
      <c r="AO990" s="92" t="str">
        <f>IF('EDCI Data'!AH990="","",'EDCI Data'!AH990)</f>
        <v/>
      </c>
      <c r="AP990" s="92" t="str">
        <f>IF('EDCI Data'!AI990="","",'EDCI Data'!AI990)</f>
        <v/>
      </c>
      <c r="AQ990" s="92" t="str">
        <f>IF('EDCI Data'!AJ990="","",'EDCI Data'!AJ990)</f>
        <v/>
      </c>
      <c r="AR990" s="92" t="str">
        <f>IF('EDCI Data'!AK990="","",'EDCI Data'!AK990)</f>
        <v/>
      </c>
      <c r="AT990" s="92" t="str">
        <f>IF('EDCI Data'!AM990="","",'EDCI Data'!AM990)</f>
        <v/>
      </c>
      <c r="AU990" s="92" t="str">
        <f>IF('EDCI Data'!AN990="","",'EDCI Data'!AN990)</f>
        <v/>
      </c>
      <c r="AV990" s="92" t="str">
        <f>IF('EDCI Data'!AO990="","",'EDCI Data'!AO990)</f>
        <v/>
      </c>
      <c r="AW990" s="92" t="str">
        <f>IF('EDCI Data'!AP990="","",'EDCI Data'!AP990)</f>
        <v/>
      </c>
      <c r="AX990" s="92" t="str">
        <f>IF('EDCI Data'!AQ990="","",'EDCI Data'!AQ990)</f>
        <v/>
      </c>
      <c r="AY990" s="92" t="str">
        <f>IF('EDCI Data'!AR990="","",'EDCI Data'!AR990)</f>
        <v/>
      </c>
      <c r="AZ990" s="92" t="str">
        <f>IF('EDCI Data'!AS990="","",'EDCI Data'!AS990)</f>
        <v/>
      </c>
      <c r="BA990" s="92" t="str">
        <f>IF('EDCI Data'!AT990="","",'EDCI Data'!AT990)</f>
        <v/>
      </c>
      <c r="BB990" s="92" t="str">
        <f>IF('EDCI Data'!AU990="","",'EDCI Data'!AU990)</f>
        <v/>
      </c>
      <c r="BC990" s="92" t="str">
        <f>IF('EDCI Data'!AV990="","",'EDCI Data'!AV990)</f>
        <v/>
      </c>
      <c r="BD990" s="92" t="str">
        <f>IF('EDCI Data'!AW990="","",'EDCI Data'!AW990)</f>
        <v/>
      </c>
      <c r="BE990" s="92" t="str">
        <f>IF('EDCI Data'!AX990="","",'EDCI Data'!AX990)</f>
        <v/>
      </c>
      <c r="BF990" s="92" t="str">
        <f>IF('EDCI Data'!AY990="","",'EDCI Data'!AY990)</f>
        <v/>
      </c>
      <c r="BG990" s="92" t="str">
        <f>IF('EDCI Data'!AZ990="","",'EDCI Data'!AZ990)</f>
        <v/>
      </c>
      <c r="BH990" s="92" t="str">
        <f>IF('EDCI Data'!BA990="","",'EDCI Data'!BA990)</f>
        <v/>
      </c>
      <c r="BI990" s="92" t="str">
        <f>IF('EDCI Data'!BB990="","",'EDCI Data'!BB990)</f>
        <v/>
      </c>
      <c r="BJ990" s="92" t="str">
        <f>IF('EDCI Data'!BC990="","",'EDCI Data'!BC990)</f>
        <v/>
      </c>
      <c r="BK990" s="92" t="str">
        <f>IF('EDCI Data'!BD990="","",'EDCI Data'!BD990)</f>
        <v/>
      </c>
      <c r="BL990" s="92" t="str">
        <f>IF('EDCI Data'!BE990="","",'EDCI Data'!BE990)</f>
        <v/>
      </c>
      <c r="BM990" s="92" t="str">
        <f>IF('EDCI Data'!BF990="","",'EDCI Data'!BF990)</f>
        <v/>
      </c>
      <c r="BN990" s="92" t="str">
        <f>IF('EDCI Data'!BG990="","",'EDCI Data'!BG990)</f>
        <v/>
      </c>
      <c r="BO990" s="92" t="str">
        <f>IF('EDCI Data'!BH990="","",'EDCI Data'!BH990)</f>
        <v/>
      </c>
      <c r="BP990" s="92" t="str">
        <f>IF('EDCI Data'!BI990="","",'EDCI Data'!BI990)</f>
        <v/>
      </c>
      <c r="BR990" s="92" t="str">
        <f>IF('EDCI Data'!BJ990="","",'EDCI Data'!BJ990)</f>
        <v/>
      </c>
      <c r="BS990" s="92" t="str">
        <f>IF('EDCI Data'!BK990="","",'EDCI Data'!BK990)</f>
        <v/>
      </c>
      <c r="BT990" s="92" t="str">
        <f>IF('EDCI Data'!BL990="","",'EDCI Data'!BL990)</f>
        <v/>
      </c>
      <c r="BU990" s="92" t="str">
        <f>IF('EDCI Data'!BM990="","",'EDCI Data'!BM990)</f>
        <v/>
      </c>
      <c r="BV990" s="92" t="str">
        <f>IF('EDCI Data'!BN990="","",'EDCI Data'!BN990)</f>
        <v/>
      </c>
      <c r="BW990" s="92" t="str">
        <f>IF('EDCI Data'!BO990="","",'EDCI Data'!BO990)</f>
        <v/>
      </c>
      <c r="BX990" s="92" t="str">
        <f>IF('EDCI Data'!BP990="","",'EDCI Data'!BP990)</f>
        <v/>
      </c>
      <c r="BY990" s="92" t="str">
        <f>IF('EDCI Data'!BQ990="","",'EDCI Data'!BQ990)</f>
        <v/>
      </c>
      <c r="BZ990" s="92" t="str">
        <f>IF('EDCI Data'!BR990="","",'EDCI Data'!BR990)</f>
        <v/>
      </c>
      <c r="CA990" s="92" t="str">
        <f>IF('EDCI Data'!BS990="","",'EDCI Data'!BS990)</f>
        <v/>
      </c>
      <c r="CB990" s="92" t="str">
        <f>IF('EDCI Data'!BT990="","",'EDCI Data'!BT990)</f>
        <v/>
      </c>
      <c r="CC990" s="92" t="str">
        <f>IF('EDCI Data'!BU990="","",'EDCI Data'!BU990)</f>
        <v/>
      </c>
      <c r="CD990" s="92" t="str">
        <f>IF('EDCI Data'!BV990="","",'EDCI Data'!BV990)</f>
        <v/>
      </c>
      <c r="CE990" s="92" t="str">
        <f>IF('EDCI Data'!BW990="","",'EDCI Data'!BW990)</f>
        <v/>
      </c>
      <c r="CF990" s="92" t="str">
        <f>IF('EDCI Data'!BX990="","",'EDCI Data'!BX990)</f>
        <v/>
      </c>
      <c r="CG990" s="92" t="str">
        <f>IF('EDCI Data'!BY990="","",'EDCI Data'!BY990)</f>
        <v/>
      </c>
      <c r="CH990" s="92" t="str">
        <f>IF('EDCI Data'!BZ990="","",'EDCI Data'!BZ990)</f>
        <v/>
      </c>
      <c r="CJ990" s="92" t="str">
        <f>IF('EDCI Data'!CB990="","",'EDCI Data'!CB990)</f>
        <v/>
      </c>
      <c r="CP990" s="92" t="s">
        <v>212</v>
      </c>
      <c r="CQ990" s="92" t="s">
        <v>212</v>
      </c>
      <c r="CR990" s="92" t="s">
        <v>212</v>
      </c>
    </row>
    <row r="991" spans="3:96" ht="33" hidden="1" customHeight="1" x14ac:dyDescent="0.45">
      <c r="C991" s="92" t="str">
        <f>IF('EDCI Data'!B991="","",'EDCI Data'!B991)</f>
        <v/>
      </c>
      <c r="D991" s="92" t="str">
        <f>IF('EDCI Data'!C991="","",'EDCI Data'!C991)</f>
        <v/>
      </c>
      <c r="E991" s="92" t="str">
        <f>IF('EDCI Data'!D991="","",'EDCI Data'!D991)</f>
        <v/>
      </c>
      <c r="L991" s="92" t="str">
        <f>IF('EDCI Data'!E991="","",'EDCI Data'!E991)</f>
        <v/>
      </c>
      <c r="M991" s="92" t="str">
        <f>IF('EDCI Data'!F991="","",'EDCI Data'!F991)</f>
        <v/>
      </c>
      <c r="N991" s="92" t="str">
        <f>IF('EDCI Data'!G991="","",'EDCI Data'!G991)</f>
        <v/>
      </c>
      <c r="O991" s="92" t="str">
        <f>IF('EDCI Data'!H991="","",'EDCI Data'!H991)</f>
        <v/>
      </c>
      <c r="P991" s="92" t="str">
        <f>IF('EDCI Data'!I991="","",'EDCI Data'!I991)</f>
        <v/>
      </c>
      <c r="Q991" s="92" t="str">
        <f>IF('EDCI Data'!J991="","",'EDCI Data'!J991)</f>
        <v/>
      </c>
      <c r="R991" s="92" t="str">
        <f>IF('EDCI Data'!K991="","",'EDCI Data'!K991)</f>
        <v/>
      </c>
      <c r="S991" s="92" t="str">
        <f>IF('EDCI Data'!L991="","",'EDCI Data'!L991)</f>
        <v/>
      </c>
      <c r="T991" s="92" t="str">
        <f>IF('EDCI Data'!M991="","",'EDCI Data'!M991)</f>
        <v/>
      </c>
      <c r="U991" s="92" t="str">
        <f>IF('EDCI Data'!N991="","",'EDCI Data'!N991)</f>
        <v/>
      </c>
      <c r="V991" s="92" t="str">
        <f>IF('EDCI Data'!O991="","",'EDCI Data'!O991)</f>
        <v/>
      </c>
      <c r="W991" s="92" t="str">
        <f>IF('EDCI Data'!P991="","",'EDCI Data'!P991)</f>
        <v/>
      </c>
      <c r="X991" s="92" t="str">
        <f>IF('EDCI Data'!Q991="","",'EDCI Data'!Q991)</f>
        <v/>
      </c>
      <c r="Z991" s="92" t="str">
        <f>IF('EDCI Data'!S991="","",'EDCI Data'!S991)</f>
        <v/>
      </c>
      <c r="AA991" s="92" t="str">
        <f>IF('EDCI Data'!T991="","",'EDCI Data'!T991)</f>
        <v/>
      </c>
      <c r="AB991" s="92" t="str">
        <f>IF('EDCI Data'!U991="","",'EDCI Data'!U991)</f>
        <v/>
      </c>
      <c r="AC991" s="92" t="str">
        <f>IF('EDCI Data'!V991="","",'EDCI Data'!V991)</f>
        <v/>
      </c>
      <c r="AD991" s="92" t="str">
        <f>IF('EDCI Data'!W991="","",'EDCI Data'!W991)</f>
        <v/>
      </c>
      <c r="AE991" s="92" t="str">
        <f>IF('EDCI Data'!X991="","",'EDCI Data'!X991)</f>
        <v/>
      </c>
      <c r="AF991" s="92" t="str">
        <f>IF('EDCI Data'!Y991="","",'EDCI Data'!Y991)</f>
        <v/>
      </c>
      <c r="AG991" s="92" t="str">
        <f>IF('EDCI Data'!Z991="","",'EDCI Data'!Z991)</f>
        <v/>
      </c>
      <c r="AH991" s="92" t="str">
        <f>IF('EDCI Data'!AA991="","",'EDCI Data'!AA991)</f>
        <v/>
      </c>
      <c r="AI991" s="92" t="str">
        <f>IF('EDCI Data'!AB991="","",'EDCI Data'!AB991)</f>
        <v/>
      </c>
      <c r="AJ991" s="92" t="str">
        <f>IF('EDCI Data'!AC991="","",'EDCI Data'!AC991)</f>
        <v/>
      </c>
      <c r="AK991" s="92" t="str">
        <f>IF('EDCI Data'!AD991="","",'EDCI Data'!AD991)</f>
        <v/>
      </c>
      <c r="AL991" s="92" t="str">
        <f>IF('EDCI Data'!AE991="","",'EDCI Data'!AE991)</f>
        <v/>
      </c>
      <c r="AM991" s="92" t="str">
        <f>IF('EDCI Data'!AF991="","",'EDCI Data'!AF991)</f>
        <v/>
      </c>
      <c r="AN991" s="92" t="str">
        <f>IF('EDCI Data'!AG991="","",'EDCI Data'!AG991)</f>
        <v/>
      </c>
      <c r="AO991" s="92" t="str">
        <f>IF('EDCI Data'!AH991="","",'EDCI Data'!AH991)</f>
        <v/>
      </c>
      <c r="AP991" s="92" t="str">
        <f>IF('EDCI Data'!AI991="","",'EDCI Data'!AI991)</f>
        <v/>
      </c>
      <c r="AQ991" s="92" t="str">
        <f>IF('EDCI Data'!AJ991="","",'EDCI Data'!AJ991)</f>
        <v/>
      </c>
      <c r="AR991" s="92" t="str">
        <f>IF('EDCI Data'!AK991="","",'EDCI Data'!AK991)</f>
        <v/>
      </c>
      <c r="AT991" s="92" t="str">
        <f>IF('EDCI Data'!AM991="","",'EDCI Data'!AM991)</f>
        <v/>
      </c>
      <c r="AU991" s="92" t="str">
        <f>IF('EDCI Data'!AN991="","",'EDCI Data'!AN991)</f>
        <v/>
      </c>
      <c r="AV991" s="92" t="str">
        <f>IF('EDCI Data'!AO991="","",'EDCI Data'!AO991)</f>
        <v/>
      </c>
      <c r="AW991" s="92" t="str">
        <f>IF('EDCI Data'!AP991="","",'EDCI Data'!AP991)</f>
        <v/>
      </c>
      <c r="AX991" s="92" t="str">
        <f>IF('EDCI Data'!AQ991="","",'EDCI Data'!AQ991)</f>
        <v/>
      </c>
      <c r="AY991" s="92" t="str">
        <f>IF('EDCI Data'!AR991="","",'EDCI Data'!AR991)</f>
        <v/>
      </c>
      <c r="AZ991" s="92" t="str">
        <f>IF('EDCI Data'!AS991="","",'EDCI Data'!AS991)</f>
        <v/>
      </c>
      <c r="BA991" s="92" t="str">
        <f>IF('EDCI Data'!AT991="","",'EDCI Data'!AT991)</f>
        <v/>
      </c>
      <c r="BB991" s="92" t="str">
        <f>IF('EDCI Data'!AU991="","",'EDCI Data'!AU991)</f>
        <v/>
      </c>
      <c r="BC991" s="92" t="str">
        <f>IF('EDCI Data'!AV991="","",'EDCI Data'!AV991)</f>
        <v/>
      </c>
      <c r="BD991" s="92" t="str">
        <f>IF('EDCI Data'!AW991="","",'EDCI Data'!AW991)</f>
        <v/>
      </c>
      <c r="BE991" s="92" t="str">
        <f>IF('EDCI Data'!AX991="","",'EDCI Data'!AX991)</f>
        <v/>
      </c>
      <c r="BF991" s="92" t="str">
        <f>IF('EDCI Data'!AY991="","",'EDCI Data'!AY991)</f>
        <v/>
      </c>
      <c r="BG991" s="92" t="str">
        <f>IF('EDCI Data'!AZ991="","",'EDCI Data'!AZ991)</f>
        <v/>
      </c>
      <c r="BH991" s="92" t="str">
        <f>IF('EDCI Data'!BA991="","",'EDCI Data'!BA991)</f>
        <v/>
      </c>
      <c r="BI991" s="92" t="str">
        <f>IF('EDCI Data'!BB991="","",'EDCI Data'!BB991)</f>
        <v/>
      </c>
      <c r="BJ991" s="92" t="str">
        <f>IF('EDCI Data'!BC991="","",'EDCI Data'!BC991)</f>
        <v/>
      </c>
      <c r="BK991" s="92" t="str">
        <f>IF('EDCI Data'!BD991="","",'EDCI Data'!BD991)</f>
        <v/>
      </c>
      <c r="BL991" s="92" t="str">
        <f>IF('EDCI Data'!BE991="","",'EDCI Data'!BE991)</f>
        <v/>
      </c>
      <c r="BM991" s="92" t="str">
        <f>IF('EDCI Data'!BF991="","",'EDCI Data'!BF991)</f>
        <v/>
      </c>
      <c r="BN991" s="92" t="str">
        <f>IF('EDCI Data'!BG991="","",'EDCI Data'!BG991)</f>
        <v/>
      </c>
      <c r="BO991" s="92" t="str">
        <f>IF('EDCI Data'!BH991="","",'EDCI Data'!BH991)</f>
        <v/>
      </c>
      <c r="BP991" s="92" t="str">
        <f>IF('EDCI Data'!BI991="","",'EDCI Data'!BI991)</f>
        <v/>
      </c>
      <c r="BR991" s="92" t="str">
        <f>IF('EDCI Data'!BJ991="","",'EDCI Data'!BJ991)</f>
        <v/>
      </c>
      <c r="BS991" s="92" t="str">
        <f>IF('EDCI Data'!BK991="","",'EDCI Data'!BK991)</f>
        <v/>
      </c>
      <c r="BT991" s="92" t="str">
        <f>IF('EDCI Data'!BL991="","",'EDCI Data'!BL991)</f>
        <v/>
      </c>
      <c r="BU991" s="92" t="str">
        <f>IF('EDCI Data'!BM991="","",'EDCI Data'!BM991)</f>
        <v/>
      </c>
      <c r="BV991" s="92" t="str">
        <f>IF('EDCI Data'!BN991="","",'EDCI Data'!BN991)</f>
        <v/>
      </c>
      <c r="BW991" s="92" t="str">
        <f>IF('EDCI Data'!BO991="","",'EDCI Data'!BO991)</f>
        <v/>
      </c>
      <c r="BX991" s="92" t="str">
        <f>IF('EDCI Data'!BP991="","",'EDCI Data'!BP991)</f>
        <v/>
      </c>
      <c r="BY991" s="92" t="str">
        <f>IF('EDCI Data'!BQ991="","",'EDCI Data'!BQ991)</f>
        <v/>
      </c>
      <c r="BZ991" s="92" t="str">
        <f>IF('EDCI Data'!BR991="","",'EDCI Data'!BR991)</f>
        <v/>
      </c>
      <c r="CA991" s="92" t="str">
        <f>IF('EDCI Data'!BS991="","",'EDCI Data'!BS991)</f>
        <v/>
      </c>
      <c r="CB991" s="92" t="str">
        <f>IF('EDCI Data'!BT991="","",'EDCI Data'!BT991)</f>
        <v/>
      </c>
      <c r="CC991" s="92" t="str">
        <f>IF('EDCI Data'!BU991="","",'EDCI Data'!BU991)</f>
        <v/>
      </c>
      <c r="CD991" s="92" t="str">
        <f>IF('EDCI Data'!BV991="","",'EDCI Data'!BV991)</f>
        <v/>
      </c>
      <c r="CE991" s="92" t="str">
        <f>IF('EDCI Data'!BW991="","",'EDCI Data'!BW991)</f>
        <v/>
      </c>
      <c r="CF991" s="92" t="str">
        <f>IF('EDCI Data'!BX991="","",'EDCI Data'!BX991)</f>
        <v/>
      </c>
      <c r="CG991" s="92" t="str">
        <f>IF('EDCI Data'!BY991="","",'EDCI Data'!BY991)</f>
        <v/>
      </c>
      <c r="CH991" s="92" t="str">
        <f>IF('EDCI Data'!BZ991="","",'EDCI Data'!BZ991)</f>
        <v/>
      </c>
      <c r="CJ991" s="92" t="str">
        <f>IF('EDCI Data'!CB991="","",'EDCI Data'!CB991)</f>
        <v/>
      </c>
      <c r="CP991" s="92" t="s">
        <v>212</v>
      </c>
      <c r="CQ991" s="92" t="s">
        <v>212</v>
      </c>
      <c r="CR991" s="92" t="s">
        <v>212</v>
      </c>
    </row>
    <row r="992" spans="3:96" ht="33" hidden="1" customHeight="1" x14ac:dyDescent="0.45">
      <c r="C992" s="92" t="str">
        <f>IF('EDCI Data'!B992="","",'EDCI Data'!B992)</f>
        <v/>
      </c>
      <c r="D992" s="92" t="str">
        <f>IF('EDCI Data'!C992="","",'EDCI Data'!C992)</f>
        <v/>
      </c>
      <c r="E992" s="92" t="str">
        <f>IF('EDCI Data'!D992="","",'EDCI Data'!D992)</f>
        <v/>
      </c>
      <c r="L992" s="92" t="str">
        <f>IF('EDCI Data'!E992="","",'EDCI Data'!E992)</f>
        <v/>
      </c>
      <c r="M992" s="92" t="str">
        <f>IF('EDCI Data'!F992="","",'EDCI Data'!F992)</f>
        <v/>
      </c>
      <c r="N992" s="92" t="str">
        <f>IF('EDCI Data'!G992="","",'EDCI Data'!G992)</f>
        <v/>
      </c>
      <c r="O992" s="92" t="str">
        <f>IF('EDCI Data'!H992="","",'EDCI Data'!H992)</f>
        <v/>
      </c>
      <c r="P992" s="92" t="str">
        <f>IF('EDCI Data'!I992="","",'EDCI Data'!I992)</f>
        <v/>
      </c>
      <c r="Q992" s="92" t="str">
        <f>IF('EDCI Data'!J992="","",'EDCI Data'!J992)</f>
        <v/>
      </c>
      <c r="R992" s="92" t="str">
        <f>IF('EDCI Data'!K992="","",'EDCI Data'!K992)</f>
        <v/>
      </c>
      <c r="S992" s="92" t="str">
        <f>IF('EDCI Data'!L992="","",'EDCI Data'!L992)</f>
        <v/>
      </c>
      <c r="T992" s="92" t="str">
        <f>IF('EDCI Data'!M992="","",'EDCI Data'!M992)</f>
        <v/>
      </c>
      <c r="U992" s="92" t="str">
        <f>IF('EDCI Data'!N992="","",'EDCI Data'!N992)</f>
        <v/>
      </c>
      <c r="V992" s="92" t="str">
        <f>IF('EDCI Data'!O992="","",'EDCI Data'!O992)</f>
        <v/>
      </c>
      <c r="W992" s="92" t="str">
        <f>IF('EDCI Data'!P992="","",'EDCI Data'!P992)</f>
        <v/>
      </c>
      <c r="X992" s="92" t="str">
        <f>IF('EDCI Data'!Q992="","",'EDCI Data'!Q992)</f>
        <v/>
      </c>
      <c r="Z992" s="92" t="str">
        <f>IF('EDCI Data'!S992="","",'EDCI Data'!S992)</f>
        <v/>
      </c>
      <c r="AA992" s="92" t="str">
        <f>IF('EDCI Data'!T992="","",'EDCI Data'!T992)</f>
        <v/>
      </c>
      <c r="AB992" s="92" t="str">
        <f>IF('EDCI Data'!U992="","",'EDCI Data'!U992)</f>
        <v/>
      </c>
      <c r="AC992" s="92" t="str">
        <f>IF('EDCI Data'!V992="","",'EDCI Data'!V992)</f>
        <v/>
      </c>
      <c r="AD992" s="92" t="str">
        <f>IF('EDCI Data'!W992="","",'EDCI Data'!W992)</f>
        <v/>
      </c>
      <c r="AE992" s="92" t="str">
        <f>IF('EDCI Data'!X992="","",'EDCI Data'!X992)</f>
        <v/>
      </c>
      <c r="AF992" s="92" t="str">
        <f>IF('EDCI Data'!Y992="","",'EDCI Data'!Y992)</f>
        <v/>
      </c>
      <c r="AG992" s="92" t="str">
        <f>IF('EDCI Data'!Z992="","",'EDCI Data'!Z992)</f>
        <v/>
      </c>
      <c r="AH992" s="92" t="str">
        <f>IF('EDCI Data'!AA992="","",'EDCI Data'!AA992)</f>
        <v/>
      </c>
      <c r="AI992" s="92" t="str">
        <f>IF('EDCI Data'!AB992="","",'EDCI Data'!AB992)</f>
        <v/>
      </c>
      <c r="AJ992" s="92" t="str">
        <f>IF('EDCI Data'!AC992="","",'EDCI Data'!AC992)</f>
        <v/>
      </c>
      <c r="AK992" s="92" t="str">
        <f>IF('EDCI Data'!AD992="","",'EDCI Data'!AD992)</f>
        <v/>
      </c>
      <c r="AL992" s="92" t="str">
        <f>IF('EDCI Data'!AE992="","",'EDCI Data'!AE992)</f>
        <v/>
      </c>
      <c r="AM992" s="92" t="str">
        <f>IF('EDCI Data'!AF992="","",'EDCI Data'!AF992)</f>
        <v/>
      </c>
      <c r="AN992" s="92" t="str">
        <f>IF('EDCI Data'!AG992="","",'EDCI Data'!AG992)</f>
        <v/>
      </c>
      <c r="AO992" s="92" t="str">
        <f>IF('EDCI Data'!AH992="","",'EDCI Data'!AH992)</f>
        <v/>
      </c>
      <c r="AP992" s="92" t="str">
        <f>IF('EDCI Data'!AI992="","",'EDCI Data'!AI992)</f>
        <v/>
      </c>
      <c r="AQ992" s="92" t="str">
        <f>IF('EDCI Data'!AJ992="","",'EDCI Data'!AJ992)</f>
        <v/>
      </c>
      <c r="AR992" s="92" t="str">
        <f>IF('EDCI Data'!AK992="","",'EDCI Data'!AK992)</f>
        <v/>
      </c>
      <c r="AT992" s="92" t="str">
        <f>IF('EDCI Data'!AM992="","",'EDCI Data'!AM992)</f>
        <v/>
      </c>
      <c r="AU992" s="92" t="str">
        <f>IF('EDCI Data'!AN992="","",'EDCI Data'!AN992)</f>
        <v/>
      </c>
      <c r="AV992" s="92" t="str">
        <f>IF('EDCI Data'!AO992="","",'EDCI Data'!AO992)</f>
        <v/>
      </c>
      <c r="AW992" s="92" t="str">
        <f>IF('EDCI Data'!AP992="","",'EDCI Data'!AP992)</f>
        <v/>
      </c>
      <c r="AX992" s="92" t="str">
        <f>IF('EDCI Data'!AQ992="","",'EDCI Data'!AQ992)</f>
        <v/>
      </c>
      <c r="AY992" s="92" t="str">
        <f>IF('EDCI Data'!AR992="","",'EDCI Data'!AR992)</f>
        <v/>
      </c>
      <c r="AZ992" s="92" t="str">
        <f>IF('EDCI Data'!AS992="","",'EDCI Data'!AS992)</f>
        <v/>
      </c>
      <c r="BA992" s="92" t="str">
        <f>IF('EDCI Data'!AT992="","",'EDCI Data'!AT992)</f>
        <v/>
      </c>
      <c r="BB992" s="92" t="str">
        <f>IF('EDCI Data'!AU992="","",'EDCI Data'!AU992)</f>
        <v/>
      </c>
      <c r="BC992" s="92" t="str">
        <f>IF('EDCI Data'!AV992="","",'EDCI Data'!AV992)</f>
        <v/>
      </c>
      <c r="BD992" s="92" t="str">
        <f>IF('EDCI Data'!AW992="","",'EDCI Data'!AW992)</f>
        <v/>
      </c>
      <c r="BE992" s="92" t="str">
        <f>IF('EDCI Data'!AX992="","",'EDCI Data'!AX992)</f>
        <v/>
      </c>
      <c r="BF992" s="92" t="str">
        <f>IF('EDCI Data'!AY992="","",'EDCI Data'!AY992)</f>
        <v/>
      </c>
      <c r="BG992" s="92" t="str">
        <f>IF('EDCI Data'!AZ992="","",'EDCI Data'!AZ992)</f>
        <v/>
      </c>
      <c r="BH992" s="92" t="str">
        <f>IF('EDCI Data'!BA992="","",'EDCI Data'!BA992)</f>
        <v/>
      </c>
      <c r="BI992" s="92" t="str">
        <f>IF('EDCI Data'!BB992="","",'EDCI Data'!BB992)</f>
        <v/>
      </c>
      <c r="BJ992" s="92" t="str">
        <f>IF('EDCI Data'!BC992="","",'EDCI Data'!BC992)</f>
        <v/>
      </c>
      <c r="BK992" s="92" t="str">
        <f>IF('EDCI Data'!BD992="","",'EDCI Data'!BD992)</f>
        <v/>
      </c>
      <c r="BL992" s="92" t="str">
        <f>IF('EDCI Data'!BE992="","",'EDCI Data'!BE992)</f>
        <v/>
      </c>
      <c r="BM992" s="92" t="str">
        <f>IF('EDCI Data'!BF992="","",'EDCI Data'!BF992)</f>
        <v/>
      </c>
      <c r="BN992" s="92" t="str">
        <f>IF('EDCI Data'!BG992="","",'EDCI Data'!BG992)</f>
        <v/>
      </c>
      <c r="BO992" s="92" t="str">
        <f>IF('EDCI Data'!BH992="","",'EDCI Data'!BH992)</f>
        <v/>
      </c>
      <c r="BP992" s="92" t="str">
        <f>IF('EDCI Data'!BI992="","",'EDCI Data'!BI992)</f>
        <v/>
      </c>
      <c r="BR992" s="92" t="str">
        <f>IF('EDCI Data'!BJ992="","",'EDCI Data'!BJ992)</f>
        <v/>
      </c>
      <c r="BS992" s="92" t="str">
        <f>IF('EDCI Data'!BK992="","",'EDCI Data'!BK992)</f>
        <v/>
      </c>
      <c r="BT992" s="92" t="str">
        <f>IF('EDCI Data'!BL992="","",'EDCI Data'!BL992)</f>
        <v/>
      </c>
      <c r="BU992" s="92" t="str">
        <f>IF('EDCI Data'!BM992="","",'EDCI Data'!BM992)</f>
        <v/>
      </c>
      <c r="BV992" s="92" t="str">
        <f>IF('EDCI Data'!BN992="","",'EDCI Data'!BN992)</f>
        <v/>
      </c>
      <c r="BW992" s="92" t="str">
        <f>IF('EDCI Data'!BO992="","",'EDCI Data'!BO992)</f>
        <v/>
      </c>
      <c r="BX992" s="92" t="str">
        <f>IF('EDCI Data'!BP992="","",'EDCI Data'!BP992)</f>
        <v/>
      </c>
      <c r="BY992" s="92" t="str">
        <f>IF('EDCI Data'!BQ992="","",'EDCI Data'!BQ992)</f>
        <v/>
      </c>
      <c r="BZ992" s="92" t="str">
        <f>IF('EDCI Data'!BR992="","",'EDCI Data'!BR992)</f>
        <v/>
      </c>
      <c r="CA992" s="92" t="str">
        <f>IF('EDCI Data'!BS992="","",'EDCI Data'!BS992)</f>
        <v/>
      </c>
      <c r="CB992" s="92" t="str">
        <f>IF('EDCI Data'!BT992="","",'EDCI Data'!BT992)</f>
        <v/>
      </c>
      <c r="CC992" s="92" t="str">
        <f>IF('EDCI Data'!BU992="","",'EDCI Data'!BU992)</f>
        <v/>
      </c>
      <c r="CD992" s="92" t="str">
        <f>IF('EDCI Data'!BV992="","",'EDCI Data'!BV992)</f>
        <v/>
      </c>
      <c r="CE992" s="92" t="str">
        <f>IF('EDCI Data'!BW992="","",'EDCI Data'!BW992)</f>
        <v/>
      </c>
      <c r="CF992" s="92" t="str">
        <f>IF('EDCI Data'!BX992="","",'EDCI Data'!BX992)</f>
        <v/>
      </c>
      <c r="CG992" s="92" t="str">
        <f>IF('EDCI Data'!BY992="","",'EDCI Data'!BY992)</f>
        <v/>
      </c>
      <c r="CH992" s="92" t="str">
        <f>IF('EDCI Data'!BZ992="","",'EDCI Data'!BZ992)</f>
        <v/>
      </c>
      <c r="CJ992" s="92" t="str">
        <f>IF('EDCI Data'!CB992="","",'EDCI Data'!CB992)</f>
        <v/>
      </c>
      <c r="CP992" s="92" t="s">
        <v>212</v>
      </c>
      <c r="CQ992" s="92" t="s">
        <v>212</v>
      </c>
      <c r="CR992" s="92" t="s">
        <v>212</v>
      </c>
    </row>
    <row r="993" spans="3:96" ht="33" hidden="1" customHeight="1" x14ac:dyDescent="0.45">
      <c r="C993" s="92" t="str">
        <f>IF('EDCI Data'!B993="","",'EDCI Data'!B993)</f>
        <v/>
      </c>
      <c r="D993" s="92" t="str">
        <f>IF('EDCI Data'!C993="","",'EDCI Data'!C993)</f>
        <v/>
      </c>
      <c r="E993" s="92" t="str">
        <f>IF('EDCI Data'!D993="","",'EDCI Data'!D993)</f>
        <v/>
      </c>
      <c r="L993" s="92" t="str">
        <f>IF('EDCI Data'!E993="","",'EDCI Data'!E993)</f>
        <v/>
      </c>
      <c r="M993" s="92" t="str">
        <f>IF('EDCI Data'!F993="","",'EDCI Data'!F993)</f>
        <v/>
      </c>
      <c r="N993" s="92" t="str">
        <f>IF('EDCI Data'!G993="","",'EDCI Data'!G993)</f>
        <v/>
      </c>
      <c r="O993" s="92" t="str">
        <f>IF('EDCI Data'!H993="","",'EDCI Data'!H993)</f>
        <v/>
      </c>
      <c r="P993" s="92" t="str">
        <f>IF('EDCI Data'!I993="","",'EDCI Data'!I993)</f>
        <v/>
      </c>
      <c r="Q993" s="92" t="str">
        <f>IF('EDCI Data'!J993="","",'EDCI Data'!J993)</f>
        <v/>
      </c>
      <c r="R993" s="92" t="str">
        <f>IF('EDCI Data'!K993="","",'EDCI Data'!K993)</f>
        <v/>
      </c>
      <c r="S993" s="92" t="str">
        <f>IF('EDCI Data'!L993="","",'EDCI Data'!L993)</f>
        <v/>
      </c>
      <c r="T993" s="92" t="str">
        <f>IF('EDCI Data'!M993="","",'EDCI Data'!M993)</f>
        <v/>
      </c>
      <c r="U993" s="92" t="str">
        <f>IF('EDCI Data'!N993="","",'EDCI Data'!N993)</f>
        <v/>
      </c>
      <c r="V993" s="92" t="str">
        <f>IF('EDCI Data'!O993="","",'EDCI Data'!O993)</f>
        <v/>
      </c>
      <c r="W993" s="92" t="str">
        <f>IF('EDCI Data'!P993="","",'EDCI Data'!P993)</f>
        <v/>
      </c>
      <c r="X993" s="92" t="str">
        <f>IF('EDCI Data'!Q993="","",'EDCI Data'!Q993)</f>
        <v/>
      </c>
      <c r="Z993" s="92" t="str">
        <f>IF('EDCI Data'!S993="","",'EDCI Data'!S993)</f>
        <v/>
      </c>
      <c r="AA993" s="92" t="str">
        <f>IF('EDCI Data'!T993="","",'EDCI Data'!T993)</f>
        <v/>
      </c>
      <c r="AB993" s="92" t="str">
        <f>IF('EDCI Data'!U993="","",'EDCI Data'!U993)</f>
        <v/>
      </c>
      <c r="AC993" s="92" t="str">
        <f>IF('EDCI Data'!V993="","",'EDCI Data'!V993)</f>
        <v/>
      </c>
      <c r="AD993" s="92" t="str">
        <f>IF('EDCI Data'!W993="","",'EDCI Data'!W993)</f>
        <v/>
      </c>
      <c r="AE993" s="92" t="str">
        <f>IF('EDCI Data'!X993="","",'EDCI Data'!X993)</f>
        <v/>
      </c>
      <c r="AF993" s="92" t="str">
        <f>IF('EDCI Data'!Y993="","",'EDCI Data'!Y993)</f>
        <v/>
      </c>
      <c r="AG993" s="92" t="str">
        <f>IF('EDCI Data'!Z993="","",'EDCI Data'!Z993)</f>
        <v/>
      </c>
      <c r="AH993" s="92" t="str">
        <f>IF('EDCI Data'!AA993="","",'EDCI Data'!AA993)</f>
        <v/>
      </c>
      <c r="AI993" s="92" t="str">
        <f>IF('EDCI Data'!AB993="","",'EDCI Data'!AB993)</f>
        <v/>
      </c>
      <c r="AJ993" s="92" t="str">
        <f>IF('EDCI Data'!AC993="","",'EDCI Data'!AC993)</f>
        <v/>
      </c>
      <c r="AK993" s="92" t="str">
        <f>IF('EDCI Data'!AD993="","",'EDCI Data'!AD993)</f>
        <v/>
      </c>
      <c r="AL993" s="92" t="str">
        <f>IF('EDCI Data'!AE993="","",'EDCI Data'!AE993)</f>
        <v/>
      </c>
      <c r="AM993" s="92" t="str">
        <f>IF('EDCI Data'!AF993="","",'EDCI Data'!AF993)</f>
        <v/>
      </c>
      <c r="AN993" s="92" t="str">
        <f>IF('EDCI Data'!AG993="","",'EDCI Data'!AG993)</f>
        <v/>
      </c>
      <c r="AO993" s="92" t="str">
        <f>IF('EDCI Data'!AH993="","",'EDCI Data'!AH993)</f>
        <v/>
      </c>
      <c r="AP993" s="92" t="str">
        <f>IF('EDCI Data'!AI993="","",'EDCI Data'!AI993)</f>
        <v/>
      </c>
      <c r="AQ993" s="92" t="str">
        <f>IF('EDCI Data'!AJ993="","",'EDCI Data'!AJ993)</f>
        <v/>
      </c>
      <c r="AR993" s="92" t="str">
        <f>IF('EDCI Data'!AK993="","",'EDCI Data'!AK993)</f>
        <v/>
      </c>
      <c r="AT993" s="92" t="str">
        <f>IF('EDCI Data'!AM993="","",'EDCI Data'!AM993)</f>
        <v/>
      </c>
      <c r="AU993" s="92" t="str">
        <f>IF('EDCI Data'!AN993="","",'EDCI Data'!AN993)</f>
        <v/>
      </c>
      <c r="AV993" s="92" t="str">
        <f>IF('EDCI Data'!AO993="","",'EDCI Data'!AO993)</f>
        <v/>
      </c>
      <c r="AW993" s="92" t="str">
        <f>IF('EDCI Data'!AP993="","",'EDCI Data'!AP993)</f>
        <v/>
      </c>
      <c r="AX993" s="92" t="str">
        <f>IF('EDCI Data'!AQ993="","",'EDCI Data'!AQ993)</f>
        <v/>
      </c>
      <c r="AY993" s="92" t="str">
        <f>IF('EDCI Data'!AR993="","",'EDCI Data'!AR993)</f>
        <v/>
      </c>
      <c r="AZ993" s="92" t="str">
        <f>IF('EDCI Data'!AS993="","",'EDCI Data'!AS993)</f>
        <v/>
      </c>
      <c r="BA993" s="92" t="str">
        <f>IF('EDCI Data'!AT993="","",'EDCI Data'!AT993)</f>
        <v/>
      </c>
      <c r="BB993" s="92" t="str">
        <f>IF('EDCI Data'!AU993="","",'EDCI Data'!AU993)</f>
        <v/>
      </c>
      <c r="BC993" s="92" t="str">
        <f>IF('EDCI Data'!AV993="","",'EDCI Data'!AV993)</f>
        <v/>
      </c>
      <c r="BD993" s="92" t="str">
        <f>IF('EDCI Data'!AW993="","",'EDCI Data'!AW993)</f>
        <v/>
      </c>
      <c r="BE993" s="92" t="str">
        <f>IF('EDCI Data'!AX993="","",'EDCI Data'!AX993)</f>
        <v/>
      </c>
      <c r="BF993" s="92" t="str">
        <f>IF('EDCI Data'!AY993="","",'EDCI Data'!AY993)</f>
        <v/>
      </c>
      <c r="BG993" s="92" t="str">
        <f>IF('EDCI Data'!AZ993="","",'EDCI Data'!AZ993)</f>
        <v/>
      </c>
      <c r="BH993" s="92" t="str">
        <f>IF('EDCI Data'!BA993="","",'EDCI Data'!BA993)</f>
        <v/>
      </c>
      <c r="BI993" s="92" t="str">
        <f>IF('EDCI Data'!BB993="","",'EDCI Data'!BB993)</f>
        <v/>
      </c>
      <c r="BJ993" s="92" t="str">
        <f>IF('EDCI Data'!BC993="","",'EDCI Data'!BC993)</f>
        <v/>
      </c>
      <c r="BK993" s="92" t="str">
        <f>IF('EDCI Data'!BD993="","",'EDCI Data'!BD993)</f>
        <v/>
      </c>
      <c r="BL993" s="92" t="str">
        <f>IF('EDCI Data'!BE993="","",'EDCI Data'!BE993)</f>
        <v/>
      </c>
      <c r="BM993" s="92" t="str">
        <f>IF('EDCI Data'!BF993="","",'EDCI Data'!BF993)</f>
        <v/>
      </c>
      <c r="BN993" s="92" t="str">
        <f>IF('EDCI Data'!BG993="","",'EDCI Data'!BG993)</f>
        <v/>
      </c>
      <c r="BO993" s="92" t="str">
        <f>IF('EDCI Data'!BH993="","",'EDCI Data'!BH993)</f>
        <v/>
      </c>
      <c r="BP993" s="92" t="str">
        <f>IF('EDCI Data'!BI993="","",'EDCI Data'!BI993)</f>
        <v/>
      </c>
      <c r="BR993" s="92" t="str">
        <f>IF('EDCI Data'!BJ993="","",'EDCI Data'!BJ993)</f>
        <v/>
      </c>
      <c r="BS993" s="92" t="str">
        <f>IF('EDCI Data'!BK993="","",'EDCI Data'!BK993)</f>
        <v/>
      </c>
      <c r="BT993" s="92" t="str">
        <f>IF('EDCI Data'!BL993="","",'EDCI Data'!BL993)</f>
        <v/>
      </c>
      <c r="BU993" s="92" t="str">
        <f>IF('EDCI Data'!BM993="","",'EDCI Data'!BM993)</f>
        <v/>
      </c>
      <c r="BV993" s="92" t="str">
        <f>IF('EDCI Data'!BN993="","",'EDCI Data'!BN993)</f>
        <v/>
      </c>
      <c r="BW993" s="92" t="str">
        <f>IF('EDCI Data'!BO993="","",'EDCI Data'!BO993)</f>
        <v/>
      </c>
      <c r="BX993" s="92" t="str">
        <f>IF('EDCI Data'!BP993="","",'EDCI Data'!BP993)</f>
        <v/>
      </c>
      <c r="BY993" s="92" t="str">
        <f>IF('EDCI Data'!BQ993="","",'EDCI Data'!BQ993)</f>
        <v/>
      </c>
      <c r="BZ993" s="92" t="str">
        <f>IF('EDCI Data'!BR993="","",'EDCI Data'!BR993)</f>
        <v/>
      </c>
      <c r="CA993" s="92" t="str">
        <f>IF('EDCI Data'!BS993="","",'EDCI Data'!BS993)</f>
        <v/>
      </c>
      <c r="CB993" s="92" t="str">
        <f>IF('EDCI Data'!BT993="","",'EDCI Data'!BT993)</f>
        <v/>
      </c>
      <c r="CC993" s="92" t="str">
        <f>IF('EDCI Data'!BU993="","",'EDCI Data'!BU993)</f>
        <v/>
      </c>
      <c r="CD993" s="92" t="str">
        <f>IF('EDCI Data'!BV993="","",'EDCI Data'!BV993)</f>
        <v/>
      </c>
      <c r="CE993" s="92" t="str">
        <f>IF('EDCI Data'!BW993="","",'EDCI Data'!BW993)</f>
        <v/>
      </c>
      <c r="CF993" s="92" t="str">
        <f>IF('EDCI Data'!BX993="","",'EDCI Data'!BX993)</f>
        <v/>
      </c>
      <c r="CG993" s="92" t="str">
        <f>IF('EDCI Data'!BY993="","",'EDCI Data'!BY993)</f>
        <v/>
      </c>
      <c r="CH993" s="92" t="str">
        <f>IF('EDCI Data'!BZ993="","",'EDCI Data'!BZ993)</f>
        <v/>
      </c>
      <c r="CJ993" s="92" t="str">
        <f>IF('EDCI Data'!CB993="","",'EDCI Data'!CB993)</f>
        <v/>
      </c>
      <c r="CP993" s="92" t="s">
        <v>212</v>
      </c>
      <c r="CQ993" s="92" t="s">
        <v>212</v>
      </c>
      <c r="CR993" s="92" t="s">
        <v>212</v>
      </c>
    </row>
    <row r="994" spans="3:96" ht="33" hidden="1" customHeight="1" x14ac:dyDescent="0.45">
      <c r="C994" s="92" t="str">
        <f>IF('EDCI Data'!B994="","",'EDCI Data'!B994)</f>
        <v/>
      </c>
      <c r="D994" s="92" t="str">
        <f>IF('EDCI Data'!C994="","",'EDCI Data'!C994)</f>
        <v/>
      </c>
      <c r="E994" s="92" t="str">
        <f>IF('EDCI Data'!D994="","",'EDCI Data'!D994)</f>
        <v/>
      </c>
      <c r="L994" s="92" t="str">
        <f>IF('EDCI Data'!E994="","",'EDCI Data'!E994)</f>
        <v/>
      </c>
      <c r="M994" s="92" t="str">
        <f>IF('EDCI Data'!F994="","",'EDCI Data'!F994)</f>
        <v/>
      </c>
      <c r="N994" s="92" t="str">
        <f>IF('EDCI Data'!G994="","",'EDCI Data'!G994)</f>
        <v/>
      </c>
      <c r="O994" s="92" t="str">
        <f>IF('EDCI Data'!H994="","",'EDCI Data'!H994)</f>
        <v/>
      </c>
      <c r="P994" s="92" t="str">
        <f>IF('EDCI Data'!I994="","",'EDCI Data'!I994)</f>
        <v/>
      </c>
      <c r="Q994" s="92" t="str">
        <f>IF('EDCI Data'!J994="","",'EDCI Data'!J994)</f>
        <v/>
      </c>
      <c r="R994" s="92" t="str">
        <f>IF('EDCI Data'!K994="","",'EDCI Data'!K994)</f>
        <v/>
      </c>
      <c r="S994" s="92" t="str">
        <f>IF('EDCI Data'!L994="","",'EDCI Data'!L994)</f>
        <v/>
      </c>
      <c r="T994" s="92" t="str">
        <f>IF('EDCI Data'!M994="","",'EDCI Data'!M994)</f>
        <v/>
      </c>
      <c r="U994" s="92" t="str">
        <f>IF('EDCI Data'!N994="","",'EDCI Data'!N994)</f>
        <v/>
      </c>
      <c r="V994" s="92" t="str">
        <f>IF('EDCI Data'!O994="","",'EDCI Data'!O994)</f>
        <v/>
      </c>
      <c r="W994" s="92" t="str">
        <f>IF('EDCI Data'!P994="","",'EDCI Data'!P994)</f>
        <v/>
      </c>
      <c r="X994" s="92" t="str">
        <f>IF('EDCI Data'!Q994="","",'EDCI Data'!Q994)</f>
        <v/>
      </c>
      <c r="Z994" s="92" t="str">
        <f>IF('EDCI Data'!S994="","",'EDCI Data'!S994)</f>
        <v/>
      </c>
      <c r="AA994" s="92" t="str">
        <f>IF('EDCI Data'!T994="","",'EDCI Data'!T994)</f>
        <v/>
      </c>
      <c r="AB994" s="92" t="str">
        <f>IF('EDCI Data'!U994="","",'EDCI Data'!U994)</f>
        <v/>
      </c>
      <c r="AC994" s="92" t="str">
        <f>IF('EDCI Data'!V994="","",'EDCI Data'!V994)</f>
        <v/>
      </c>
      <c r="AD994" s="92" t="str">
        <f>IF('EDCI Data'!W994="","",'EDCI Data'!W994)</f>
        <v/>
      </c>
      <c r="AE994" s="92" t="str">
        <f>IF('EDCI Data'!X994="","",'EDCI Data'!X994)</f>
        <v/>
      </c>
      <c r="AF994" s="92" t="str">
        <f>IF('EDCI Data'!Y994="","",'EDCI Data'!Y994)</f>
        <v/>
      </c>
      <c r="AG994" s="92" t="str">
        <f>IF('EDCI Data'!Z994="","",'EDCI Data'!Z994)</f>
        <v/>
      </c>
      <c r="AH994" s="92" t="str">
        <f>IF('EDCI Data'!AA994="","",'EDCI Data'!AA994)</f>
        <v/>
      </c>
      <c r="AI994" s="92" t="str">
        <f>IF('EDCI Data'!AB994="","",'EDCI Data'!AB994)</f>
        <v/>
      </c>
      <c r="AJ994" s="92" t="str">
        <f>IF('EDCI Data'!AC994="","",'EDCI Data'!AC994)</f>
        <v/>
      </c>
      <c r="AK994" s="92" t="str">
        <f>IF('EDCI Data'!AD994="","",'EDCI Data'!AD994)</f>
        <v/>
      </c>
      <c r="AL994" s="92" t="str">
        <f>IF('EDCI Data'!AE994="","",'EDCI Data'!AE994)</f>
        <v/>
      </c>
      <c r="AM994" s="92" t="str">
        <f>IF('EDCI Data'!AF994="","",'EDCI Data'!AF994)</f>
        <v/>
      </c>
      <c r="AN994" s="92" t="str">
        <f>IF('EDCI Data'!AG994="","",'EDCI Data'!AG994)</f>
        <v/>
      </c>
      <c r="AO994" s="92" t="str">
        <f>IF('EDCI Data'!AH994="","",'EDCI Data'!AH994)</f>
        <v/>
      </c>
      <c r="AP994" s="92" t="str">
        <f>IF('EDCI Data'!AI994="","",'EDCI Data'!AI994)</f>
        <v/>
      </c>
      <c r="AQ994" s="92" t="str">
        <f>IF('EDCI Data'!AJ994="","",'EDCI Data'!AJ994)</f>
        <v/>
      </c>
      <c r="AR994" s="92" t="str">
        <f>IF('EDCI Data'!AK994="","",'EDCI Data'!AK994)</f>
        <v/>
      </c>
      <c r="AT994" s="92" t="str">
        <f>IF('EDCI Data'!AM994="","",'EDCI Data'!AM994)</f>
        <v/>
      </c>
      <c r="AU994" s="92" t="str">
        <f>IF('EDCI Data'!AN994="","",'EDCI Data'!AN994)</f>
        <v/>
      </c>
      <c r="AV994" s="92" t="str">
        <f>IF('EDCI Data'!AO994="","",'EDCI Data'!AO994)</f>
        <v/>
      </c>
      <c r="AW994" s="92" t="str">
        <f>IF('EDCI Data'!AP994="","",'EDCI Data'!AP994)</f>
        <v/>
      </c>
      <c r="AX994" s="92" t="str">
        <f>IF('EDCI Data'!AQ994="","",'EDCI Data'!AQ994)</f>
        <v/>
      </c>
      <c r="AY994" s="92" t="str">
        <f>IF('EDCI Data'!AR994="","",'EDCI Data'!AR994)</f>
        <v/>
      </c>
      <c r="AZ994" s="92" t="str">
        <f>IF('EDCI Data'!AS994="","",'EDCI Data'!AS994)</f>
        <v/>
      </c>
      <c r="BA994" s="92" t="str">
        <f>IF('EDCI Data'!AT994="","",'EDCI Data'!AT994)</f>
        <v/>
      </c>
      <c r="BB994" s="92" t="str">
        <f>IF('EDCI Data'!AU994="","",'EDCI Data'!AU994)</f>
        <v/>
      </c>
      <c r="BC994" s="92" t="str">
        <f>IF('EDCI Data'!AV994="","",'EDCI Data'!AV994)</f>
        <v/>
      </c>
      <c r="BD994" s="92" t="str">
        <f>IF('EDCI Data'!AW994="","",'EDCI Data'!AW994)</f>
        <v/>
      </c>
      <c r="BE994" s="92" t="str">
        <f>IF('EDCI Data'!AX994="","",'EDCI Data'!AX994)</f>
        <v/>
      </c>
      <c r="BF994" s="92" t="str">
        <f>IF('EDCI Data'!AY994="","",'EDCI Data'!AY994)</f>
        <v/>
      </c>
      <c r="BG994" s="92" t="str">
        <f>IF('EDCI Data'!AZ994="","",'EDCI Data'!AZ994)</f>
        <v/>
      </c>
      <c r="BH994" s="92" t="str">
        <f>IF('EDCI Data'!BA994="","",'EDCI Data'!BA994)</f>
        <v/>
      </c>
      <c r="BI994" s="92" t="str">
        <f>IF('EDCI Data'!BB994="","",'EDCI Data'!BB994)</f>
        <v/>
      </c>
      <c r="BJ994" s="92" t="str">
        <f>IF('EDCI Data'!BC994="","",'EDCI Data'!BC994)</f>
        <v/>
      </c>
      <c r="BK994" s="92" t="str">
        <f>IF('EDCI Data'!BD994="","",'EDCI Data'!BD994)</f>
        <v/>
      </c>
      <c r="BL994" s="92" t="str">
        <f>IF('EDCI Data'!BE994="","",'EDCI Data'!BE994)</f>
        <v/>
      </c>
      <c r="BM994" s="92" t="str">
        <f>IF('EDCI Data'!BF994="","",'EDCI Data'!BF994)</f>
        <v/>
      </c>
      <c r="BN994" s="92" t="str">
        <f>IF('EDCI Data'!BG994="","",'EDCI Data'!BG994)</f>
        <v/>
      </c>
      <c r="BO994" s="92" t="str">
        <f>IF('EDCI Data'!BH994="","",'EDCI Data'!BH994)</f>
        <v/>
      </c>
      <c r="BP994" s="92" t="str">
        <f>IF('EDCI Data'!BI994="","",'EDCI Data'!BI994)</f>
        <v/>
      </c>
      <c r="BR994" s="92" t="str">
        <f>IF('EDCI Data'!BJ994="","",'EDCI Data'!BJ994)</f>
        <v/>
      </c>
      <c r="BS994" s="92" t="str">
        <f>IF('EDCI Data'!BK994="","",'EDCI Data'!BK994)</f>
        <v/>
      </c>
      <c r="BT994" s="92" t="str">
        <f>IF('EDCI Data'!BL994="","",'EDCI Data'!BL994)</f>
        <v/>
      </c>
      <c r="BU994" s="92" t="str">
        <f>IF('EDCI Data'!BM994="","",'EDCI Data'!BM994)</f>
        <v/>
      </c>
      <c r="BV994" s="92" t="str">
        <f>IF('EDCI Data'!BN994="","",'EDCI Data'!BN994)</f>
        <v/>
      </c>
      <c r="BW994" s="92" t="str">
        <f>IF('EDCI Data'!BO994="","",'EDCI Data'!BO994)</f>
        <v/>
      </c>
      <c r="BX994" s="92" t="str">
        <f>IF('EDCI Data'!BP994="","",'EDCI Data'!BP994)</f>
        <v/>
      </c>
      <c r="BY994" s="92" t="str">
        <f>IF('EDCI Data'!BQ994="","",'EDCI Data'!BQ994)</f>
        <v/>
      </c>
      <c r="BZ994" s="92" t="str">
        <f>IF('EDCI Data'!BR994="","",'EDCI Data'!BR994)</f>
        <v/>
      </c>
      <c r="CA994" s="92" t="str">
        <f>IF('EDCI Data'!BS994="","",'EDCI Data'!BS994)</f>
        <v/>
      </c>
      <c r="CB994" s="92" t="str">
        <f>IF('EDCI Data'!BT994="","",'EDCI Data'!BT994)</f>
        <v/>
      </c>
      <c r="CC994" s="92" t="str">
        <f>IF('EDCI Data'!BU994="","",'EDCI Data'!BU994)</f>
        <v/>
      </c>
      <c r="CD994" s="92" t="str">
        <f>IF('EDCI Data'!BV994="","",'EDCI Data'!BV994)</f>
        <v/>
      </c>
      <c r="CE994" s="92" t="str">
        <f>IF('EDCI Data'!BW994="","",'EDCI Data'!BW994)</f>
        <v/>
      </c>
      <c r="CF994" s="92" t="str">
        <f>IF('EDCI Data'!BX994="","",'EDCI Data'!BX994)</f>
        <v/>
      </c>
      <c r="CG994" s="92" t="str">
        <f>IF('EDCI Data'!BY994="","",'EDCI Data'!BY994)</f>
        <v/>
      </c>
      <c r="CH994" s="92" t="str">
        <f>IF('EDCI Data'!BZ994="","",'EDCI Data'!BZ994)</f>
        <v/>
      </c>
      <c r="CJ994" s="92" t="str">
        <f>IF('EDCI Data'!CB994="","",'EDCI Data'!CB994)</f>
        <v/>
      </c>
      <c r="CP994" s="92" t="s">
        <v>212</v>
      </c>
      <c r="CQ994" s="92" t="s">
        <v>212</v>
      </c>
      <c r="CR994" s="92" t="s">
        <v>212</v>
      </c>
    </row>
    <row r="995" spans="3:96" ht="33" hidden="1" customHeight="1" x14ac:dyDescent="0.45">
      <c r="C995" s="92" t="str">
        <f>IF('EDCI Data'!B995="","",'EDCI Data'!B995)</f>
        <v/>
      </c>
      <c r="D995" s="92" t="str">
        <f>IF('EDCI Data'!C995="","",'EDCI Data'!C995)</f>
        <v/>
      </c>
      <c r="E995" s="92" t="str">
        <f>IF('EDCI Data'!D995="","",'EDCI Data'!D995)</f>
        <v/>
      </c>
      <c r="L995" s="92" t="str">
        <f>IF('EDCI Data'!E995="","",'EDCI Data'!E995)</f>
        <v/>
      </c>
      <c r="M995" s="92" t="str">
        <f>IF('EDCI Data'!F995="","",'EDCI Data'!F995)</f>
        <v/>
      </c>
      <c r="N995" s="92" t="str">
        <f>IF('EDCI Data'!G995="","",'EDCI Data'!G995)</f>
        <v/>
      </c>
      <c r="O995" s="92" t="str">
        <f>IF('EDCI Data'!H995="","",'EDCI Data'!H995)</f>
        <v/>
      </c>
      <c r="P995" s="92" t="str">
        <f>IF('EDCI Data'!I995="","",'EDCI Data'!I995)</f>
        <v/>
      </c>
      <c r="Q995" s="92" t="str">
        <f>IF('EDCI Data'!J995="","",'EDCI Data'!J995)</f>
        <v/>
      </c>
      <c r="R995" s="92" t="str">
        <f>IF('EDCI Data'!K995="","",'EDCI Data'!K995)</f>
        <v/>
      </c>
      <c r="S995" s="92" t="str">
        <f>IF('EDCI Data'!L995="","",'EDCI Data'!L995)</f>
        <v/>
      </c>
      <c r="T995" s="92" t="str">
        <f>IF('EDCI Data'!M995="","",'EDCI Data'!M995)</f>
        <v/>
      </c>
      <c r="U995" s="92" t="str">
        <f>IF('EDCI Data'!N995="","",'EDCI Data'!N995)</f>
        <v/>
      </c>
      <c r="V995" s="92" t="str">
        <f>IF('EDCI Data'!O995="","",'EDCI Data'!O995)</f>
        <v/>
      </c>
      <c r="W995" s="92" t="str">
        <f>IF('EDCI Data'!P995="","",'EDCI Data'!P995)</f>
        <v/>
      </c>
      <c r="X995" s="92" t="str">
        <f>IF('EDCI Data'!Q995="","",'EDCI Data'!Q995)</f>
        <v/>
      </c>
      <c r="Z995" s="92" t="str">
        <f>IF('EDCI Data'!S995="","",'EDCI Data'!S995)</f>
        <v/>
      </c>
      <c r="AA995" s="92" t="str">
        <f>IF('EDCI Data'!T995="","",'EDCI Data'!T995)</f>
        <v/>
      </c>
      <c r="AB995" s="92" t="str">
        <f>IF('EDCI Data'!U995="","",'EDCI Data'!U995)</f>
        <v/>
      </c>
      <c r="AC995" s="92" t="str">
        <f>IF('EDCI Data'!V995="","",'EDCI Data'!V995)</f>
        <v/>
      </c>
      <c r="AD995" s="92" t="str">
        <f>IF('EDCI Data'!W995="","",'EDCI Data'!W995)</f>
        <v/>
      </c>
      <c r="AE995" s="92" t="str">
        <f>IF('EDCI Data'!X995="","",'EDCI Data'!X995)</f>
        <v/>
      </c>
      <c r="AF995" s="92" t="str">
        <f>IF('EDCI Data'!Y995="","",'EDCI Data'!Y995)</f>
        <v/>
      </c>
      <c r="AG995" s="92" t="str">
        <f>IF('EDCI Data'!Z995="","",'EDCI Data'!Z995)</f>
        <v/>
      </c>
      <c r="AH995" s="92" t="str">
        <f>IF('EDCI Data'!AA995="","",'EDCI Data'!AA995)</f>
        <v/>
      </c>
      <c r="AI995" s="92" t="str">
        <f>IF('EDCI Data'!AB995="","",'EDCI Data'!AB995)</f>
        <v/>
      </c>
      <c r="AJ995" s="92" t="str">
        <f>IF('EDCI Data'!AC995="","",'EDCI Data'!AC995)</f>
        <v/>
      </c>
      <c r="AK995" s="92" t="str">
        <f>IF('EDCI Data'!AD995="","",'EDCI Data'!AD995)</f>
        <v/>
      </c>
      <c r="AL995" s="92" t="str">
        <f>IF('EDCI Data'!AE995="","",'EDCI Data'!AE995)</f>
        <v/>
      </c>
      <c r="AM995" s="92" t="str">
        <f>IF('EDCI Data'!AF995="","",'EDCI Data'!AF995)</f>
        <v/>
      </c>
      <c r="AN995" s="92" t="str">
        <f>IF('EDCI Data'!AG995="","",'EDCI Data'!AG995)</f>
        <v/>
      </c>
      <c r="AO995" s="92" t="str">
        <f>IF('EDCI Data'!AH995="","",'EDCI Data'!AH995)</f>
        <v/>
      </c>
      <c r="AP995" s="92" t="str">
        <f>IF('EDCI Data'!AI995="","",'EDCI Data'!AI995)</f>
        <v/>
      </c>
      <c r="AQ995" s="92" t="str">
        <f>IF('EDCI Data'!AJ995="","",'EDCI Data'!AJ995)</f>
        <v/>
      </c>
      <c r="AR995" s="92" t="str">
        <f>IF('EDCI Data'!AK995="","",'EDCI Data'!AK995)</f>
        <v/>
      </c>
      <c r="AT995" s="92" t="str">
        <f>IF('EDCI Data'!AM995="","",'EDCI Data'!AM995)</f>
        <v/>
      </c>
      <c r="AU995" s="92" t="str">
        <f>IF('EDCI Data'!AN995="","",'EDCI Data'!AN995)</f>
        <v/>
      </c>
      <c r="AV995" s="92" t="str">
        <f>IF('EDCI Data'!AO995="","",'EDCI Data'!AO995)</f>
        <v/>
      </c>
      <c r="AW995" s="92" t="str">
        <f>IF('EDCI Data'!AP995="","",'EDCI Data'!AP995)</f>
        <v/>
      </c>
      <c r="AX995" s="92" t="str">
        <f>IF('EDCI Data'!AQ995="","",'EDCI Data'!AQ995)</f>
        <v/>
      </c>
      <c r="AY995" s="92" t="str">
        <f>IF('EDCI Data'!AR995="","",'EDCI Data'!AR995)</f>
        <v/>
      </c>
      <c r="AZ995" s="92" t="str">
        <f>IF('EDCI Data'!AS995="","",'EDCI Data'!AS995)</f>
        <v/>
      </c>
      <c r="BA995" s="92" t="str">
        <f>IF('EDCI Data'!AT995="","",'EDCI Data'!AT995)</f>
        <v/>
      </c>
      <c r="BB995" s="92" t="str">
        <f>IF('EDCI Data'!AU995="","",'EDCI Data'!AU995)</f>
        <v/>
      </c>
      <c r="BC995" s="92" t="str">
        <f>IF('EDCI Data'!AV995="","",'EDCI Data'!AV995)</f>
        <v/>
      </c>
      <c r="BD995" s="92" t="str">
        <f>IF('EDCI Data'!AW995="","",'EDCI Data'!AW995)</f>
        <v/>
      </c>
      <c r="BE995" s="92" t="str">
        <f>IF('EDCI Data'!AX995="","",'EDCI Data'!AX995)</f>
        <v/>
      </c>
      <c r="BF995" s="92" t="str">
        <f>IF('EDCI Data'!AY995="","",'EDCI Data'!AY995)</f>
        <v/>
      </c>
      <c r="BG995" s="92" t="str">
        <f>IF('EDCI Data'!AZ995="","",'EDCI Data'!AZ995)</f>
        <v/>
      </c>
      <c r="BH995" s="92" t="str">
        <f>IF('EDCI Data'!BA995="","",'EDCI Data'!BA995)</f>
        <v/>
      </c>
      <c r="BI995" s="92" t="str">
        <f>IF('EDCI Data'!BB995="","",'EDCI Data'!BB995)</f>
        <v/>
      </c>
      <c r="BJ995" s="92" t="str">
        <f>IF('EDCI Data'!BC995="","",'EDCI Data'!BC995)</f>
        <v/>
      </c>
      <c r="BK995" s="92" t="str">
        <f>IF('EDCI Data'!BD995="","",'EDCI Data'!BD995)</f>
        <v/>
      </c>
      <c r="BL995" s="92" t="str">
        <f>IF('EDCI Data'!BE995="","",'EDCI Data'!BE995)</f>
        <v/>
      </c>
      <c r="BM995" s="92" t="str">
        <f>IF('EDCI Data'!BF995="","",'EDCI Data'!BF995)</f>
        <v/>
      </c>
      <c r="BN995" s="92" t="str">
        <f>IF('EDCI Data'!BG995="","",'EDCI Data'!BG995)</f>
        <v/>
      </c>
      <c r="BO995" s="92" t="str">
        <f>IF('EDCI Data'!BH995="","",'EDCI Data'!BH995)</f>
        <v/>
      </c>
      <c r="BP995" s="92" t="str">
        <f>IF('EDCI Data'!BI995="","",'EDCI Data'!BI995)</f>
        <v/>
      </c>
      <c r="BR995" s="92" t="str">
        <f>IF('EDCI Data'!BJ995="","",'EDCI Data'!BJ995)</f>
        <v/>
      </c>
      <c r="BS995" s="92" t="str">
        <f>IF('EDCI Data'!BK995="","",'EDCI Data'!BK995)</f>
        <v/>
      </c>
      <c r="BT995" s="92" t="str">
        <f>IF('EDCI Data'!BL995="","",'EDCI Data'!BL995)</f>
        <v/>
      </c>
      <c r="BU995" s="92" t="str">
        <f>IF('EDCI Data'!BM995="","",'EDCI Data'!BM995)</f>
        <v/>
      </c>
      <c r="BV995" s="92" t="str">
        <f>IF('EDCI Data'!BN995="","",'EDCI Data'!BN995)</f>
        <v/>
      </c>
      <c r="BW995" s="92" t="str">
        <f>IF('EDCI Data'!BO995="","",'EDCI Data'!BO995)</f>
        <v/>
      </c>
      <c r="BX995" s="92" t="str">
        <f>IF('EDCI Data'!BP995="","",'EDCI Data'!BP995)</f>
        <v/>
      </c>
      <c r="BY995" s="92" t="str">
        <f>IF('EDCI Data'!BQ995="","",'EDCI Data'!BQ995)</f>
        <v/>
      </c>
      <c r="BZ995" s="92" t="str">
        <f>IF('EDCI Data'!BR995="","",'EDCI Data'!BR995)</f>
        <v/>
      </c>
      <c r="CA995" s="92" t="str">
        <f>IF('EDCI Data'!BS995="","",'EDCI Data'!BS995)</f>
        <v/>
      </c>
      <c r="CB995" s="92" t="str">
        <f>IF('EDCI Data'!BT995="","",'EDCI Data'!BT995)</f>
        <v/>
      </c>
      <c r="CC995" s="92" t="str">
        <f>IF('EDCI Data'!BU995="","",'EDCI Data'!BU995)</f>
        <v/>
      </c>
      <c r="CD995" s="92" t="str">
        <f>IF('EDCI Data'!BV995="","",'EDCI Data'!BV995)</f>
        <v/>
      </c>
      <c r="CE995" s="92" t="str">
        <f>IF('EDCI Data'!BW995="","",'EDCI Data'!BW995)</f>
        <v/>
      </c>
      <c r="CF995" s="92" t="str">
        <f>IF('EDCI Data'!BX995="","",'EDCI Data'!BX995)</f>
        <v/>
      </c>
      <c r="CG995" s="92" t="str">
        <f>IF('EDCI Data'!BY995="","",'EDCI Data'!BY995)</f>
        <v/>
      </c>
      <c r="CH995" s="92" t="str">
        <f>IF('EDCI Data'!BZ995="","",'EDCI Data'!BZ995)</f>
        <v/>
      </c>
      <c r="CJ995" s="92" t="str">
        <f>IF('EDCI Data'!CB995="","",'EDCI Data'!CB995)</f>
        <v/>
      </c>
      <c r="CP995" s="92" t="s">
        <v>212</v>
      </c>
      <c r="CQ995" s="92" t="s">
        <v>212</v>
      </c>
      <c r="CR995" s="92" t="s">
        <v>212</v>
      </c>
    </row>
    <row r="996" spans="3:96" ht="33" hidden="1" customHeight="1" x14ac:dyDescent="0.45">
      <c r="C996" s="92" t="str">
        <f>IF('EDCI Data'!B996="","",'EDCI Data'!B996)</f>
        <v/>
      </c>
      <c r="D996" s="92" t="str">
        <f>IF('EDCI Data'!C996="","",'EDCI Data'!C996)</f>
        <v/>
      </c>
      <c r="E996" s="92" t="str">
        <f>IF('EDCI Data'!D996="","",'EDCI Data'!D996)</f>
        <v/>
      </c>
      <c r="L996" s="92" t="str">
        <f>IF('EDCI Data'!E996="","",'EDCI Data'!E996)</f>
        <v/>
      </c>
      <c r="M996" s="92" t="str">
        <f>IF('EDCI Data'!F996="","",'EDCI Data'!F996)</f>
        <v/>
      </c>
      <c r="N996" s="92" t="str">
        <f>IF('EDCI Data'!G996="","",'EDCI Data'!G996)</f>
        <v/>
      </c>
      <c r="O996" s="92" t="str">
        <f>IF('EDCI Data'!H996="","",'EDCI Data'!H996)</f>
        <v/>
      </c>
      <c r="P996" s="92" t="str">
        <f>IF('EDCI Data'!I996="","",'EDCI Data'!I996)</f>
        <v/>
      </c>
      <c r="Q996" s="92" t="str">
        <f>IF('EDCI Data'!J996="","",'EDCI Data'!J996)</f>
        <v/>
      </c>
      <c r="R996" s="92" t="str">
        <f>IF('EDCI Data'!K996="","",'EDCI Data'!K996)</f>
        <v/>
      </c>
      <c r="S996" s="92" t="str">
        <f>IF('EDCI Data'!L996="","",'EDCI Data'!L996)</f>
        <v/>
      </c>
      <c r="T996" s="92" t="str">
        <f>IF('EDCI Data'!M996="","",'EDCI Data'!M996)</f>
        <v/>
      </c>
      <c r="U996" s="92" t="str">
        <f>IF('EDCI Data'!N996="","",'EDCI Data'!N996)</f>
        <v/>
      </c>
      <c r="V996" s="92" t="str">
        <f>IF('EDCI Data'!O996="","",'EDCI Data'!O996)</f>
        <v/>
      </c>
      <c r="W996" s="92" t="str">
        <f>IF('EDCI Data'!P996="","",'EDCI Data'!P996)</f>
        <v/>
      </c>
      <c r="X996" s="92" t="str">
        <f>IF('EDCI Data'!Q996="","",'EDCI Data'!Q996)</f>
        <v/>
      </c>
      <c r="Z996" s="92" t="str">
        <f>IF('EDCI Data'!S996="","",'EDCI Data'!S996)</f>
        <v/>
      </c>
      <c r="AA996" s="92" t="str">
        <f>IF('EDCI Data'!T996="","",'EDCI Data'!T996)</f>
        <v/>
      </c>
      <c r="AB996" s="92" t="str">
        <f>IF('EDCI Data'!U996="","",'EDCI Data'!U996)</f>
        <v/>
      </c>
      <c r="AC996" s="92" t="str">
        <f>IF('EDCI Data'!V996="","",'EDCI Data'!V996)</f>
        <v/>
      </c>
      <c r="AD996" s="92" t="str">
        <f>IF('EDCI Data'!W996="","",'EDCI Data'!W996)</f>
        <v/>
      </c>
      <c r="AE996" s="92" t="str">
        <f>IF('EDCI Data'!X996="","",'EDCI Data'!X996)</f>
        <v/>
      </c>
      <c r="AF996" s="92" t="str">
        <f>IF('EDCI Data'!Y996="","",'EDCI Data'!Y996)</f>
        <v/>
      </c>
      <c r="AG996" s="92" t="str">
        <f>IF('EDCI Data'!Z996="","",'EDCI Data'!Z996)</f>
        <v/>
      </c>
      <c r="AH996" s="92" t="str">
        <f>IF('EDCI Data'!AA996="","",'EDCI Data'!AA996)</f>
        <v/>
      </c>
      <c r="AI996" s="92" t="str">
        <f>IF('EDCI Data'!AB996="","",'EDCI Data'!AB996)</f>
        <v/>
      </c>
      <c r="AJ996" s="92" t="str">
        <f>IF('EDCI Data'!AC996="","",'EDCI Data'!AC996)</f>
        <v/>
      </c>
      <c r="AK996" s="92" t="str">
        <f>IF('EDCI Data'!AD996="","",'EDCI Data'!AD996)</f>
        <v/>
      </c>
      <c r="AL996" s="92" t="str">
        <f>IF('EDCI Data'!AE996="","",'EDCI Data'!AE996)</f>
        <v/>
      </c>
      <c r="AM996" s="92" t="str">
        <f>IF('EDCI Data'!AF996="","",'EDCI Data'!AF996)</f>
        <v/>
      </c>
      <c r="AN996" s="92" t="str">
        <f>IF('EDCI Data'!AG996="","",'EDCI Data'!AG996)</f>
        <v/>
      </c>
      <c r="AO996" s="92" t="str">
        <f>IF('EDCI Data'!AH996="","",'EDCI Data'!AH996)</f>
        <v/>
      </c>
      <c r="AP996" s="92" t="str">
        <f>IF('EDCI Data'!AI996="","",'EDCI Data'!AI996)</f>
        <v/>
      </c>
      <c r="AQ996" s="92" t="str">
        <f>IF('EDCI Data'!AJ996="","",'EDCI Data'!AJ996)</f>
        <v/>
      </c>
      <c r="AR996" s="92" t="str">
        <f>IF('EDCI Data'!AK996="","",'EDCI Data'!AK996)</f>
        <v/>
      </c>
      <c r="AT996" s="92" t="str">
        <f>IF('EDCI Data'!AM996="","",'EDCI Data'!AM996)</f>
        <v/>
      </c>
      <c r="AU996" s="92" t="str">
        <f>IF('EDCI Data'!AN996="","",'EDCI Data'!AN996)</f>
        <v/>
      </c>
      <c r="AV996" s="92" t="str">
        <f>IF('EDCI Data'!AO996="","",'EDCI Data'!AO996)</f>
        <v/>
      </c>
      <c r="AW996" s="92" t="str">
        <f>IF('EDCI Data'!AP996="","",'EDCI Data'!AP996)</f>
        <v/>
      </c>
      <c r="AX996" s="92" t="str">
        <f>IF('EDCI Data'!AQ996="","",'EDCI Data'!AQ996)</f>
        <v/>
      </c>
      <c r="AY996" s="92" t="str">
        <f>IF('EDCI Data'!AR996="","",'EDCI Data'!AR996)</f>
        <v/>
      </c>
      <c r="AZ996" s="92" t="str">
        <f>IF('EDCI Data'!AS996="","",'EDCI Data'!AS996)</f>
        <v/>
      </c>
      <c r="BA996" s="92" t="str">
        <f>IF('EDCI Data'!AT996="","",'EDCI Data'!AT996)</f>
        <v/>
      </c>
      <c r="BB996" s="92" t="str">
        <f>IF('EDCI Data'!AU996="","",'EDCI Data'!AU996)</f>
        <v/>
      </c>
      <c r="BC996" s="92" t="str">
        <f>IF('EDCI Data'!AV996="","",'EDCI Data'!AV996)</f>
        <v/>
      </c>
      <c r="BD996" s="92" t="str">
        <f>IF('EDCI Data'!AW996="","",'EDCI Data'!AW996)</f>
        <v/>
      </c>
      <c r="BE996" s="92" t="str">
        <f>IF('EDCI Data'!AX996="","",'EDCI Data'!AX996)</f>
        <v/>
      </c>
      <c r="BF996" s="92" t="str">
        <f>IF('EDCI Data'!AY996="","",'EDCI Data'!AY996)</f>
        <v/>
      </c>
      <c r="BG996" s="92" t="str">
        <f>IF('EDCI Data'!AZ996="","",'EDCI Data'!AZ996)</f>
        <v/>
      </c>
      <c r="BH996" s="92" t="str">
        <f>IF('EDCI Data'!BA996="","",'EDCI Data'!BA996)</f>
        <v/>
      </c>
      <c r="BI996" s="92" t="str">
        <f>IF('EDCI Data'!BB996="","",'EDCI Data'!BB996)</f>
        <v/>
      </c>
      <c r="BJ996" s="92" t="str">
        <f>IF('EDCI Data'!BC996="","",'EDCI Data'!BC996)</f>
        <v/>
      </c>
      <c r="BK996" s="92" t="str">
        <f>IF('EDCI Data'!BD996="","",'EDCI Data'!BD996)</f>
        <v/>
      </c>
      <c r="BL996" s="92" t="str">
        <f>IF('EDCI Data'!BE996="","",'EDCI Data'!BE996)</f>
        <v/>
      </c>
      <c r="BM996" s="92" t="str">
        <f>IF('EDCI Data'!BF996="","",'EDCI Data'!BF996)</f>
        <v/>
      </c>
      <c r="BN996" s="92" t="str">
        <f>IF('EDCI Data'!BG996="","",'EDCI Data'!BG996)</f>
        <v/>
      </c>
      <c r="BO996" s="92" t="str">
        <f>IF('EDCI Data'!BH996="","",'EDCI Data'!BH996)</f>
        <v/>
      </c>
      <c r="BP996" s="92" t="str">
        <f>IF('EDCI Data'!BI996="","",'EDCI Data'!BI996)</f>
        <v/>
      </c>
      <c r="BR996" s="92" t="str">
        <f>IF('EDCI Data'!BJ996="","",'EDCI Data'!BJ996)</f>
        <v/>
      </c>
      <c r="BS996" s="92" t="str">
        <f>IF('EDCI Data'!BK996="","",'EDCI Data'!BK996)</f>
        <v/>
      </c>
      <c r="BT996" s="92" t="str">
        <f>IF('EDCI Data'!BL996="","",'EDCI Data'!BL996)</f>
        <v/>
      </c>
      <c r="BU996" s="92" t="str">
        <f>IF('EDCI Data'!BM996="","",'EDCI Data'!BM996)</f>
        <v/>
      </c>
      <c r="BV996" s="92" t="str">
        <f>IF('EDCI Data'!BN996="","",'EDCI Data'!BN996)</f>
        <v/>
      </c>
      <c r="BW996" s="92" t="str">
        <f>IF('EDCI Data'!BO996="","",'EDCI Data'!BO996)</f>
        <v/>
      </c>
      <c r="BX996" s="92" t="str">
        <f>IF('EDCI Data'!BP996="","",'EDCI Data'!BP996)</f>
        <v/>
      </c>
      <c r="BY996" s="92" t="str">
        <f>IF('EDCI Data'!BQ996="","",'EDCI Data'!BQ996)</f>
        <v/>
      </c>
      <c r="BZ996" s="92" t="str">
        <f>IF('EDCI Data'!BR996="","",'EDCI Data'!BR996)</f>
        <v/>
      </c>
      <c r="CA996" s="92" t="str">
        <f>IF('EDCI Data'!BS996="","",'EDCI Data'!BS996)</f>
        <v/>
      </c>
      <c r="CB996" s="92" t="str">
        <f>IF('EDCI Data'!BT996="","",'EDCI Data'!BT996)</f>
        <v/>
      </c>
      <c r="CC996" s="92" t="str">
        <f>IF('EDCI Data'!BU996="","",'EDCI Data'!BU996)</f>
        <v/>
      </c>
      <c r="CD996" s="92" t="str">
        <f>IF('EDCI Data'!BV996="","",'EDCI Data'!BV996)</f>
        <v/>
      </c>
      <c r="CE996" s="92" t="str">
        <f>IF('EDCI Data'!BW996="","",'EDCI Data'!BW996)</f>
        <v/>
      </c>
      <c r="CF996" s="92" t="str">
        <f>IF('EDCI Data'!BX996="","",'EDCI Data'!BX996)</f>
        <v/>
      </c>
      <c r="CG996" s="92" t="str">
        <f>IF('EDCI Data'!BY996="","",'EDCI Data'!BY996)</f>
        <v/>
      </c>
      <c r="CH996" s="92" t="str">
        <f>IF('EDCI Data'!BZ996="","",'EDCI Data'!BZ996)</f>
        <v/>
      </c>
      <c r="CJ996" s="92" t="str">
        <f>IF('EDCI Data'!CB996="","",'EDCI Data'!CB996)</f>
        <v/>
      </c>
      <c r="CP996" s="92" t="s">
        <v>212</v>
      </c>
      <c r="CQ996" s="92" t="s">
        <v>212</v>
      </c>
      <c r="CR996" s="92" t="s">
        <v>212</v>
      </c>
    </row>
    <row r="997" spans="3:96" ht="33" hidden="1" customHeight="1" x14ac:dyDescent="0.45">
      <c r="C997" s="92" t="str">
        <f>IF('EDCI Data'!B997="","",'EDCI Data'!B997)</f>
        <v/>
      </c>
      <c r="D997" s="92" t="str">
        <f>IF('EDCI Data'!C997="","",'EDCI Data'!C997)</f>
        <v/>
      </c>
      <c r="E997" s="92" t="str">
        <f>IF('EDCI Data'!D997="","",'EDCI Data'!D997)</f>
        <v/>
      </c>
      <c r="L997" s="92" t="str">
        <f>IF('EDCI Data'!E997="","",'EDCI Data'!E997)</f>
        <v/>
      </c>
      <c r="M997" s="92" t="str">
        <f>IF('EDCI Data'!F997="","",'EDCI Data'!F997)</f>
        <v/>
      </c>
      <c r="N997" s="92" t="str">
        <f>IF('EDCI Data'!G997="","",'EDCI Data'!G997)</f>
        <v/>
      </c>
      <c r="O997" s="92" t="str">
        <f>IF('EDCI Data'!H997="","",'EDCI Data'!H997)</f>
        <v/>
      </c>
      <c r="P997" s="92" t="str">
        <f>IF('EDCI Data'!I997="","",'EDCI Data'!I997)</f>
        <v/>
      </c>
      <c r="Q997" s="92" t="str">
        <f>IF('EDCI Data'!J997="","",'EDCI Data'!J997)</f>
        <v/>
      </c>
      <c r="R997" s="92" t="str">
        <f>IF('EDCI Data'!K997="","",'EDCI Data'!K997)</f>
        <v/>
      </c>
      <c r="S997" s="92" t="str">
        <f>IF('EDCI Data'!L997="","",'EDCI Data'!L997)</f>
        <v/>
      </c>
      <c r="T997" s="92" t="str">
        <f>IF('EDCI Data'!M997="","",'EDCI Data'!M997)</f>
        <v/>
      </c>
      <c r="U997" s="92" t="str">
        <f>IF('EDCI Data'!N997="","",'EDCI Data'!N997)</f>
        <v/>
      </c>
      <c r="V997" s="92" t="str">
        <f>IF('EDCI Data'!O997="","",'EDCI Data'!O997)</f>
        <v/>
      </c>
      <c r="W997" s="92" t="str">
        <f>IF('EDCI Data'!P997="","",'EDCI Data'!P997)</f>
        <v/>
      </c>
      <c r="X997" s="92" t="str">
        <f>IF('EDCI Data'!Q997="","",'EDCI Data'!Q997)</f>
        <v/>
      </c>
      <c r="Z997" s="92" t="str">
        <f>IF('EDCI Data'!S997="","",'EDCI Data'!S997)</f>
        <v/>
      </c>
      <c r="AA997" s="92" t="str">
        <f>IF('EDCI Data'!T997="","",'EDCI Data'!T997)</f>
        <v/>
      </c>
      <c r="AB997" s="92" t="str">
        <f>IF('EDCI Data'!U997="","",'EDCI Data'!U997)</f>
        <v/>
      </c>
      <c r="AC997" s="92" t="str">
        <f>IF('EDCI Data'!V997="","",'EDCI Data'!V997)</f>
        <v/>
      </c>
      <c r="AD997" s="92" t="str">
        <f>IF('EDCI Data'!W997="","",'EDCI Data'!W997)</f>
        <v/>
      </c>
      <c r="AE997" s="92" t="str">
        <f>IF('EDCI Data'!X997="","",'EDCI Data'!X997)</f>
        <v/>
      </c>
      <c r="AF997" s="92" t="str">
        <f>IF('EDCI Data'!Y997="","",'EDCI Data'!Y997)</f>
        <v/>
      </c>
      <c r="AG997" s="92" t="str">
        <f>IF('EDCI Data'!Z997="","",'EDCI Data'!Z997)</f>
        <v/>
      </c>
      <c r="AH997" s="92" t="str">
        <f>IF('EDCI Data'!AA997="","",'EDCI Data'!AA997)</f>
        <v/>
      </c>
      <c r="AI997" s="92" t="str">
        <f>IF('EDCI Data'!AB997="","",'EDCI Data'!AB997)</f>
        <v/>
      </c>
      <c r="AJ997" s="92" t="str">
        <f>IF('EDCI Data'!AC997="","",'EDCI Data'!AC997)</f>
        <v/>
      </c>
      <c r="AK997" s="92" t="str">
        <f>IF('EDCI Data'!AD997="","",'EDCI Data'!AD997)</f>
        <v/>
      </c>
      <c r="AL997" s="92" t="str">
        <f>IF('EDCI Data'!AE997="","",'EDCI Data'!AE997)</f>
        <v/>
      </c>
      <c r="AM997" s="92" t="str">
        <f>IF('EDCI Data'!AF997="","",'EDCI Data'!AF997)</f>
        <v/>
      </c>
      <c r="AN997" s="92" t="str">
        <f>IF('EDCI Data'!AG997="","",'EDCI Data'!AG997)</f>
        <v/>
      </c>
      <c r="AO997" s="92" t="str">
        <f>IF('EDCI Data'!AH997="","",'EDCI Data'!AH997)</f>
        <v/>
      </c>
      <c r="AP997" s="92" t="str">
        <f>IF('EDCI Data'!AI997="","",'EDCI Data'!AI997)</f>
        <v/>
      </c>
      <c r="AQ997" s="92" t="str">
        <f>IF('EDCI Data'!AJ997="","",'EDCI Data'!AJ997)</f>
        <v/>
      </c>
      <c r="AR997" s="92" t="str">
        <f>IF('EDCI Data'!AK997="","",'EDCI Data'!AK997)</f>
        <v/>
      </c>
      <c r="AT997" s="92" t="str">
        <f>IF('EDCI Data'!AM997="","",'EDCI Data'!AM997)</f>
        <v/>
      </c>
      <c r="AU997" s="92" t="str">
        <f>IF('EDCI Data'!AN997="","",'EDCI Data'!AN997)</f>
        <v/>
      </c>
      <c r="AV997" s="92" t="str">
        <f>IF('EDCI Data'!AO997="","",'EDCI Data'!AO997)</f>
        <v/>
      </c>
      <c r="AW997" s="92" t="str">
        <f>IF('EDCI Data'!AP997="","",'EDCI Data'!AP997)</f>
        <v/>
      </c>
      <c r="AX997" s="92" t="str">
        <f>IF('EDCI Data'!AQ997="","",'EDCI Data'!AQ997)</f>
        <v/>
      </c>
      <c r="AY997" s="92" t="str">
        <f>IF('EDCI Data'!AR997="","",'EDCI Data'!AR997)</f>
        <v/>
      </c>
      <c r="AZ997" s="92" t="str">
        <f>IF('EDCI Data'!AS997="","",'EDCI Data'!AS997)</f>
        <v/>
      </c>
      <c r="BA997" s="92" t="str">
        <f>IF('EDCI Data'!AT997="","",'EDCI Data'!AT997)</f>
        <v/>
      </c>
      <c r="BB997" s="92" t="str">
        <f>IF('EDCI Data'!AU997="","",'EDCI Data'!AU997)</f>
        <v/>
      </c>
      <c r="BC997" s="92" t="str">
        <f>IF('EDCI Data'!AV997="","",'EDCI Data'!AV997)</f>
        <v/>
      </c>
      <c r="BD997" s="92" t="str">
        <f>IF('EDCI Data'!AW997="","",'EDCI Data'!AW997)</f>
        <v/>
      </c>
      <c r="BE997" s="92" t="str">
        <f>IF('EDCI Data'!AX997="","",'EDCI Data'!AX997)</f>
        <v/>
      </c>
      <c r="BF997" s="92" t="str">
        <f>IF('EDCI Data'!AY997="","",'EDCI Data'!AY997)</f>
        <v/>
      </c>
      <c r="BG997" s="92" t="str">
        <f>IF('EDCI Data'!AZ997="","",'EDCI Data'!AZ997)</f>
        <v/>
      </c>
      <c r="BH997" s="92" t="str">
        <f>IF('EDCI Data'!BA997="","",'EDCI Data'!BA997)</f>
        <v/>
      </c>
      <c r="BI997" s="92" t="str">
        <f>IF('EDCI Data'!BB997="","",'EDCI Data'!BB997)</f>
        <v/>
      </c>
      <c r="BJ997" s="92" t="str">
        <f>IF('EDCI Data'!BC997="","",'EDCI Data'!BC997)</f>
        <v/>
      </c>
      <c r="BK997" s="92" t="str">
        <f>IF('EDCI Data'!BD997="","",'EDCI Data'!BD997)</f>
        <v/>
      </c>
      <c r="BL997" s="92" t="str">
        <f>IF('EDCI Data'!BE997="","",'EDCI Data'!BE997)</f>
        <v/>
      </c>
      <c r="BM997" s="92" t="str">
        <f>IF('EDCI Data'!BF997="","",'EDCI Data'!BF997)</f>
        <v/>
      </c>
      <c r="BN997" s="92" t="str">
        <f>IF('EDCI Data'!BG997="","",'EDCI Data'!BG997)</f>
        <v/>
      </c>
      <c r="BO997" s="92" t="str">
        <f>IF('EDCI Data'!BH997="","",'EDCI Data'!BH997)</f>
        <v/>
      </c>
      <c r="BP997" s="92" t="str">
        <f>IF('EDCI Data'!BI997="","",'EDCI Data'!BI997)</f>
        <v/>
      </c>
      <c r="BR997" s="92" t="str">
        <f>IF('EDCI Data'!BJ997="","",'EDCI Data'!BJ997)</f>
        <v/>
      </c>
      <c r="BS997" s="92" t="str">
        <f>IF('EDCI Data'!BK997="","",'EDCI Data'!BK997)</f>
        <v/>
      </c>
      <c r="BT997" s="92" t="str">
        <f>IF('EDCI Data'!BL997="","",'EDCI Data'!BL997)</f>
        <v/>
      </c>
      <c r="BU997" s="92" t="str">
        <f>IF('EDCI Data'!BM997="","",'EDCI Data'!BM997)</f>
        <v/>
      </c>
      <c r="BV997" s="92" t="str">
        <f>IF('EDCI Data'!BN997="","",'EDCI Data'!BN997)</f>
        <v/>
      </c>
      <c r="BW997" s="92" t="str">
        <f>IF('EDCI Data'!BO997="","",'EDCI Data'!BO997)</f>
        <v/>
      </c>
      <c r="BX997" s="92" t="str">
        <f>IF('EDCI Data'!BP997="","",'EDCI Data'!BP997)</f>
        <v/>
      </c>
      <c r="BY997" s="92" t="str">
        <f>IF('EDCI Data'!BQ997="","",'EDCI Data'!BQ997)</f>
        <v/>
      </c>
      <c r="BZ997" s="92" t="str">
        <f>IF('EDCI Data'!BR997="","",'EDCI Data'!BR997)</f>
        <v/>
      </c>
      <c r="CA997" s="92" t="str">
        <f>IF('EDCI Data'!BS997="","",'EDCI Data'!BS997)</f>
        <v/>
      </c>
      <c r="CB997" s="92" t="str">
        <f>IF('EDCI Data'!BT997="","",'EDCI Data'!BT997)</f>
        <v/>
      </c>
      <c r="CC997" s="92" t="str">
        <f>IF('EDCI Data'!BU997="","",'EDCI Data'!BU997)</f>
        <v/>
      </c>
      <c r="CD997" s="92" t="str">
        <f>IF('EDCI Data'!BV997="","",'EDCI Data'!BV997)</f>
        <v/>
      </c>
      <c r="CE997" s="92" t="str">
        <f>IF('EDCI Data'!BW997="","",'EDCI Data'!BW997)</f>
        <v/>
      </c>
      <c r="CF997" s="92" t="str">
        <f>IF('EDCI Data'!BX997="","",'EDCI Data'!BX997)</f>
        <v/>
      </c>
      <c r="CG997" s="92" t="str">
        <f>IF('EDCI Data'!BY997="","",'EDCI Data'!BY997)</f>
        <v/>
      </c>
      <c r="CH997" s="92" t="str">
        <f>IF('EDCI Data'!BZ997="","",'EDCI Data'!BZ997)</f>
        <v/>
      </c>
      <c r="CJ997" s="92" t="str">
        <f>IF('EDCI Data'!CB997="","",'EDCI Data'!CB997)</f>
        <v/>
      </c>
      <c r="CP997" s="92" t="s">
        <v>212</v>
      </c>
      <c r="CQ997" s="92" t="s">
        <v>212</v>
      </c>
      <c r="CR997" s="92" t="s">
        <v>212</v>
      </c>
    </row>
    <row r="998" spans="3:96" ht="33" hidden="1" customHeight="1" x14ac:dyDescent="0.45">
      <c r="C998" s="92" t="str">
        <f>IF('EDCI Data'!B998="","",'EDCI Data'!B998)</f>
        <v/>
      </c>
      <c r="D998" s="92" t="str">
        <f>IF('EDCI Data'!C998="","",'EDCI Data'!C998)</f>
        <v/>
      </c>
      <c r="E998" s="92" t="str">
        <f>IF('EDCI Data'!D998="","",'EDCI Data'!D998)</f>
        <v/>
      </c>
      <c r="L998" s="92" t="str">
        <f>IF('EDCI Data'!E998="","",'EDCI Data'!E998)</f>
        <v/>
      </c>
      <c r="M998" s="92" t="str">
        <f>IF('EDCI Data'!F998="","",'EDCI Data'!F998)</f>
        <v/>
      </c>
      <c r="N998" s="92" t="str">
        <f>IF('EDCI Data'!G998="","",'EDCI Data'!G998)</f>
        <v/>
      </c>
      <c r="O998" s="92" t="str">
        <f>IF('EDCI Data'!H998="","",'EDCI Data'!H998)</f>
        <v/>
      </c>
      <c r="P998" s="92" t="str">
        <f>IF('EDCI Data'!I998="","",'EDCI Data'!I998)</f>
        <v/>
      </c>
      <c r="Q998" s="92" t="str">
        <f>IF('EDCI Data'!J998="","",'EDCI Data'!J998)</f>
        <v/>
      </c>
      <c r="R998" s="92" t="str">
        <f>IF('EDCI Data'!K998="","",'EDCI Data'!K998)</f>
        <v/>
      </c>
      <c r="S998" s="92" t="str">
        <f>IF('EDCI Data'!L998="","",'EDCI Data'!L998)</f>
        <v/>
      </c>
      <c r="T998" s="92" t="str">
        <f>IF('EDCI Data'!M998="","",'EDCI Data'!M998)</f>
        <v/>
      </c>
      <c r="U998" s="92" t="str">
        <f>IF('EDCI Data'!N998="","",'EDCI Data'!N998)</f>
        <v/>
      </c>
      <c r="V998" s="92" t="str">
        <f>IF('EDCI Data'!O998="","",'EDCI Data'!O998)</f>
        <v/>
      </c>
      <c r="W998" s="92" t="str">
        <f>IF('EDCI Data'!P998="","",'EDCI Data'!P998)</f>
        <v/>
      </c>
      <c r="X998" s="92" t="str">
        <f>IF('EDCI Data'!Q998="","",'EDCI Data'!Q998)</f>
        <v/>
      </c>
      <c r="Z998" s="92" t="str">
        <f>IF('EDCI Data'!S998="","",'EDCI Data'!S998)</f>
        <v/>
      </c>
      <c r="AA998" s="92" t="str">
        <f>IF('EDCI Data'!T998="","",'EDCI Data'!T998)</f>
        <v/>
      </c>
      <c r="AB998" s="92" t="str">
        <f>IF('EDCI Data'!U998="","",'EDCI Data'!U998)</f>
        <v/>
      </c>
      <c r="AC998" s="92" t="str">
        <f>IF('EDCI Data'!V998="","",'EDCI Data'!V998)</f>
        <v/>
      </c>
      <c r="AD998" s="92" t="str">
        <f>IF('EDCI Data'!W998="","",'EDCI Data'!W998)</f>
        <v/>
      </c>
      <c r="AE998" s="92" t="str">
        <f>IF('EDCI Data'!X998="","",'EDCI Data'!X998)</f>
        <v/>
      </c>
      <c r="AF998" s="92" t="str">
        <f>IF('EDCI Data'!Y998="","",'EDCI Data'!Y998)</f>
        <v/>
      </c>
      <c r="AG998" s="92" t="str">
        <f>IF('EDCI Data'!Z998="","",'EDCI Data'!Z998)</f>
        <v/>
      </c>
      <c r="AH998" s="92" t="str">
        <f>IF('EDCI Data'!AA998="","",'EDCI Data'!AA998)</f>
        <v/>
      </c>
      <c r="AI998" s="92" t="str">
        <f>IF('EDCI Data'!AB998="","",'EDCI Data'!AB998)</f>
        <v/>
      </c>
      <c r="AJ998" s="92" t="str">
        <f>IF('EDCI Data'!AC998="","",'EDCI Data'!AC998)</f>
        <v/>
      </c>
      <c r="AK998" s="92" t="str">
        <f>IF('EDCI Data'!AD998="","",'EDCI Data'!AD998)</f>
        <v/>
      </c>
      <c r="AL998" s="92" t="str">
        <f>IF('EDCI Data'!AE998="","",'EDCI Data'!AE998)</f>
        <v/>
      </c>
      <c r="AM998" s="92" t="str">
        <f>IF('EDCI Data'!AF998="","",'EDCI Data'!AF998)</f>
        <v/>
      </c>
      <c r="AN998" s="92" t="str">
        <f>IF('EDCI Data'!AG998="","",'EDCI Data'!AG998)</f>
        <v/>
      </c>
      <c r="AO998" s="92" t="str">
        <f>IF('EDCI Data'!AH998="","",'EDCI Data'!AH998)</f>
        <v/>
      </c>
      <c r="AP998" s="92" t="str">
        <f>IF('EDCI Data'!AI998="","",'EDCI Data'!AI998)</f>
        <v/>
      </c>
      <c r="AQ998" s="92" t="str">
        <f>IF('EDCI Data'!AJ998="","",'EDCI Data'!AJ998)</f>
        <v/>
      </c>
      <c r="AR998" s="92" t="str">
        <f>IF('EDCI Data'!AK998="","",'EDCI Data'!AK998)</f>
        <v/>
      </c>
      <c r="AT998" s="92" t="str">
        <f>IF('EDCI Data'!AM998="","",'EDCI Data'!AM998)</f>
        <v/>
      </c>
      <c r="AU998" s="92" t="str">
        <f>IF('EDCI Data'!AN998="","",'EDCI Data'!AN998)</f>
        <v/>
      </c>
      <c r="AV998" s="92" t="str">
        <f>IF('EDCI Data'!AO998="","",'EDCI Data'!AO998)</f>
        <v/>
      </c>
      <c r="AW998" s="92" t="str">
        <f>IF('EDCI Data'!AP998="","",'EDCI Data'!AP998)</f>
        <v/>
      </c>
      <c r="AX998" s="92" t="str">
        <f>IF('EDCI Data'!AQ998="","",'EDCI Data'!AQ998)</f>
        <v/>
      </c>
      <c r="AY998" s="92" t="str">
        <f>IF('EDCI Data'!AR998="","",'EDCI Data'!AR998)</f>
        <v/>
      </c>
      <c r="AZ998" s="92" t="str">
        <f>IF('EDCI Data'!AS998="","",'EDCI Data'!AS998)</f>
        <v/>
      </c>
      <c r="BA998" s="92" t="str">
        <f>IF('EDCI Data'!AT998="","",'EDCI Data'!AT998)</f>
        <v/>
      </c>
      <c r="BB998" s="92" t="str">
        <f>IF('EDCI Data'!AU998="","",'EDCI Data'!AU998)</f>
        <v/>
      </c>
      <c r="BC998" s="92" t="str">
        <f>IF('EDCI Data'!AV998="","",'EDCI Data'!AV998)</f>
        <v/>
      </c>
      <c r="BD998" s="92" t="str">
        <f>IF('EDCI Data'!AW998="","",'EDCI Data'!AW998)</f>
        <v/>
      </c>
      <c r="BE998" s="92" t="str">
        <f>IF('EDCI Data'!AX998="","",'EDCI Data'!AX998)</f>
        <v/>
      </c>
      <c r="BF998" s="92" t="str">
        <f>IF('EDCI Data'!AY998="","",'EDCI Data'!AY998)</f>
        <v/>
      </c>
      <c r="BG998" s="92" t="str">
        <f>IF('EDCI Data'!AZ998="","",'EDCI Data'!AZ998)</f>
        <v/>
      </c>
      <c r="BH998" s="92" t="str">
        <f>IF('EDCI Data'!BA998="","",'EDCI Data'!BA998)</f>
        <v/>
      </c>
      <c r="BI998" s="92" t="str">
        <f>IF('EDCI Data'!BB998="","",'EDCI Data'!BB998)</f>
        <v/>
      </c>
      <c r="BJ998" s="92" t="str">
        <f>IF('EDCI Data'!BC998="","",'EDCI Data'!BC998)</f>
        <v/>
      </c>
      <c r="BK998" s="92" t="str">
        <f>IF('EDCI Data'!BD998="","",'EDCI Data'!BD998)</f>
        <v/>
      </c>
      <c r="BL998" s="92" t="str">
        <f>IF('EDCI Data'!BE998="","",'EDCI Data'!BE998)</f>
        <v/>
      </c>
      <c r="BM998" s="92" t="str">
        <f>IF('EDCI Data'!BF998="","",'EDCI Data'!BF998)</f>
        <v/>
      </c>
      <c r="BN998" s="92" t="str">
        <f>IF('EDCI Data'!BG998="","",'EDCI Data'!BG998)</f>
        <v/>
      </c>
      <c r="BO998" s="92" t="str">
        <f>IF('EDCI Data'!BH998="","",'EDCI Data'!BH998)</f>
        <v/>
      </c>
      <c r="BP998" s="92" t="str">
        <f>IF('EDCI Data'!BI998="","",'EDCI Data'!BI998)</f>
        <v/>
      </c>
      <c r="BR998" s="92" t="str">
        <f>IF('EDCI Data'!BJ998="","",'EDCI Data'!BJ998)</f>
        <v/>
      </c>
      <c r="BS998" s="92" t="str">
        <f>IF('EDCI Data'!BK998="","",'EDCI Data'!BK998)</f>
        <v/>
      </c>
      <c r="BT998" s="92" t="str">
        <f>IF('EDCI Data'!BL998="","",'EDCI Data'!BL998)</f>
        <v/>
      </c>
      <c r="BU998" s="92" t="str">
        <f>IF('EDCI Data'!BM998="","",'EDCI Data'!BM998)</f>
        <v/>
      </c>
      <c r="BV998" s="92" t="str">
        <f>IF('EDCI Data'!BN998="","",'EDCI Data'!BN998)</f>
        <v/>
      </c>
      <c r="BW998" s="92" t="str">
        <f>IF('EDCI Data'!BO998="","",'EDCI Data'!BO998)</f>
        <v/>
      </c>
      <c r="BX998" s="92" t="str">
        <f>IF('EDCI Data'!BP998="","",'EDCI Data'!BP998)</f>
        <v/>
      </c>
      <c r="BY998" s="92" t="str">
        <f>IF('EDCI Data'!BQ998="","",'EDCI Data'!BQ998)</f>
        <v/>
      </c>
      <c r="BZ998" s="92" t="str">
        <f>IF('EDCI Data'!BR998="","",'EDCI Data'!BR998)</f>
        <v/>
      </c>
      <c r="CA998" s="92" t="str">
        <f>IF('EDCI Data'!BS998="","",'EDCI Data'!BS998)</f>
        <v/>
      </c>
      <c r="CB998" s="92" t="str">
        <f>IF('EDCI Data'!BT998="","",'EDCI Data'!BT998)</f>
        <v/>
      </c>
      <c r="CC998" s="92" t="str">
        <f>IF('EDCI Data'!BU998="","",'EDCI Data'!BU998)</f>
        <v/>
      </c>
      <c r="CD998" s="92" t="str">
        <f>IF('EDCI Data'!BV998="","",'EDCI Data'!BV998)</f>
        <v/>
      </c>
      <c r="CE998" s="92" t="str">
        <f>IF('EDCI Data'!BW998="","",'EDCI Data'!BW998)</f>
        <v/>
      </c>
      <c r="CF998" s="92" t="str">
        <f>IF('EDCI Data'!BX998="","",'EDCI Data'!BX998)</f>
        <v/>
      </c>
      <c r="CG998" s="92" t="str">
        <f>IF('EDCI Data'!BY998="","",'EDCI Data'!BY998)</f>
        <v/>
      </c>
      <c r="CH998" s="92" t="str">
        <f>IF('EDCI Data'!BZ998="","",'EDCI Data'!BZ998)</f>
        <v/>
      </c>
      <c r="CJ998" s="92" t="str">
        <f>IF('EDCI Data'!CB998="","",'EDCI Data'!CB998)</f>
        <v/>
      </c>
      <c r="CP998" s="92" t="s">
        <v>212</v>
      </c>
      <c r="CQ998" s="92" t="s">
        <v>212</v>
      </c>
      <c r="CR998" s="92" t="s">
        <v>212</v>
      </c>
    </row>
    <row r="999" spans="3:96" ht="33" hidden="1" customHeight="1" x14ac:dyDescent="0.45">
      <c r="C999" s="92" t="str">
        <f>IF('EDCI Data'!B999="","",'EDCI Data'!B999)</f>
        <v/>
      </c>
      <c r="D999" s="92" t="str">
        <f>IF('EDCI Data'!C999="","",'EDCI Data'!C999)</f>
        <v/>
      </c>
      <c r="E999" s="92" t="str">
        <f>IF('EDCI Data'!D999="","",'EDCI Data'!D999)</f>
        <v/>
      </c>
      <c r="L999" s="92" t="str">
        <f>IF('EDCI Data'!E999="","",'EDCI Data'!E999)</f>
        <v/>
      </c>
      <c r="M999" s="92" t="str">
        <f>IF('EDCI Data'!F999="","",'EDCI Data'!F999)</f>
        <v/>
      </c>
      <c r="N999" s="92" t="str">
        <f>IF('EDCI Data'!G999="","",'EDCI Data'!G999)</f>
        <v/>
      </c>
      <c r="O999" s="92" t="str">
        <f>IF('EDCI Data'!H999="","",'EDCI Data'!H999)</f>
        <v/>
      </c>
      <c r="P999" s="92" t="str">
        <f>IF('EDCI Data'!I999="","",'EDCI Data'!I999)</f>
        <v/>
      </c>
      <c r="Q999" s="92" t="str">
        <f>IF('EDCI Data'!J999="","",'EDCI Data'!J999)</f>
        <v/>
      </c>
      <c r="R999" s="92" t="str">
        <f>IF('EDCI Data'!K999="","",'EDCI Data'!K999)</f>
        <v/>
      </c>
      <c r="S999" s="92" t="str">
        <f>IF('EDCI Data'!L999="","",'EDCI Data'!L999)</f>
        <v/>
      </c>
      <c r="T999" s="92" t="str">
        <f>IF('EDCI Data'!M999="","",'EDCI Data'!M999)</f>
        <v/>
      </c>
      <c r="U999" s="92" t="str">
        <f>IF('EDCI Data'!N999="","",'EDCI Data'!N999)</f>
        <v/>
      </c>
      <c r="V999" s="92" t="str">
        <f>IF('EDCI Data'!O999="","",'EDCI Data'!O999)</f>
        <v/>
      </c>
      <c r="W999" s="92" t="str">
        <f>IF('EDCI Data'!P999="","",'EDCI Data'!P999)</f>
        <v/>
      </c>
      <c r="X999" s="92" t="str">
        <f>IF('EDCI Data'!Q999="","",'EDCI Data'!Q999)</f>
        <v/>
      </c>
      <c r="Z999" s="92" t="str">
        <f>IF('EDCI Data'!S999="","",'EDCI Data'!S999)</f>
        <v/>
      </c>
      <c r="AA999" s="92" t="str">
        <f>IF('EDCI Data'!T999="","",'EDCI Data'!T999)</f>
        <v/>
      </c>
      <c r="AB999" s="92" t="str">
        <f>IF('EDCI Data'!U999="","",'EDCI Data'!U999)</f>
        <v/>
      </c>
      <c r="AC999" s="92" t="str">
        <f>IF('EDCI Data'!V999="","",'EDCI Data'!V999)</f>
        <v/>
      </c>
      <c r="AD999" s="92" t="str">
        <f>IF('EDCI Data'!W999="","",'EDCI Data'!W999)</f>
        <v/>
      </c>
      <c r="AE999" s="92" t="str">
        <f>IF('EDCI Data'!X999="","",'EDCI Data'!X999)</f>
        <v/>
      </c>
      <c r="AF999" s="92" t="str">
        <f>IF('EDCI Data'!Y999="","",'EDCI Data'!Y999)</f>
        <v/>
      </c>
      <c r="AG999" s="92" t="str">
        <f>IF('EDCI Data'!Z999="","",'EDCI Data'!Z999)</f>
        <v/>
      </c>
      <c r="AH999" s="92" t="str">
        <f>IF('EDCI Data'!AA999="","",'EDCI Data'!AA999)</f>
        <v/>
      </c>
      <c r="AI999" s="92" t="str">
        <f>IF('EDCI Data'!AB999="","",'EDCI Data'!AB999)</f>
        <v/>
      </c>
      <c r="AJ999" s="92" t="str">
        <f>IF('EDCI Data'!AC999="","",'EDCI Data'!AC999)</f>
        <v/>
      </c>
      <c r="AK999" s="92" t="str">
        <f>IF('EDCI Data'!AD999="","",'EDCI Data'!AD999)</f>
        <v/>
      </c>
      <c r="AL999" s="92" t="str">
        <f>IF('EDCI Data'!AE999="","",'EDCI Data'!AE999)</f>
        <v/>
      </c>
      <c r="AM999" s="92" t="str">
        <f>IF('EDCI Data'!AF999="","",'EDCI Data'!AF999)</f>
        <v/>
      </c>
      <c r="AN999" s="92" t="str">
        <f>IF('EDCI Data'!AG999="","",'EDCI Data'!AG999)</f>
        <v/>
      </c>
      <c r="AO999" s="92" t="str">
        <f>IF('EDCI Data'!AH999="","",'EDCI Data'!AH999)</f>
        <v/>
      </c>
      <c r="AP999" s="92" t="str">
        <f>IF('EDCI Data'!AI999="","",'EDCI Data'!AI999)</f>
        <v/>
      </c>
      <c r="AQ999" s="92" t="str">
        <f>IF('EDCI Data'!AJ999="","",'EDCI Data'!AJ999)</f>
        <v/>
      </c>
      <c r="AR999" s="92" t="str">
        <f>IF('EDCI Data'!AK999="","",'EDCI Data'!AK999)</f>
        <v/>
      </c>
      <c r="AT999" s="92" t="str">
        <f>IF('EDCI Data'!AM999="","",'EDCI Data'!AM999)</f>
        <v/>
      </c>
      <c r="AU999" s="92" t="str">
        <f>IF('EDCI Data'!AN999="","",'EDCI Data'!AN999)</f>
        <v/>
      </c>
      <c r="AV999" s="92" t="str">
        <f>IF('EDCI Data'!AO999="","",'EDCI Data'!AO999)</f>
        <v/>
      </c>
      <c r="AW999" s="92" t="str">
        <f>IF('EDCI Data'!AP999="","",'EDCI Data'!AP999)</f>
        <v/>
      </c>
      <c r="AX999" s="92" t="str">
        <f>IF('EDCI Data'!AQ999="","",'EDCI Data'!AQ999)</f>
        <v/>
      </c>
      <c r="AY999" s="92" t="str">
        <f>IF('EDCI Data'!AR999="","",'EDCI Data'!AR999)</f>
        <v/>
      </c>
      <c r="AZ999" s="92" t="str">
        <f>IF('EDCI Data'!AS999="","",'EDCI Data'!AS999)</f>
        <v/>
      </c>
      <c r="BA999" s="92" t="str">
        <f>IF('EDCI Data'!AT999="","",'EDCI Data'!AT999)</f>
        <v/>
      </c>
      <c r="BB999" s="92" t="str">
        <f>IF('EDCI Data'!AU999="","",'EDCI Data'!AU999)</f>
        <v/>
      </c>
      <c r="BC999" s="92" t="str">
        <f>IF('EDCI Data'!AV999="","",'EDCI Data'!AV999)</f>
        <v/>
      </c>
      <c r="BD999" s="92" t="str">
        <f>IF('EDCI Data'!AW999="","",'EDCI Data'!AW999)</f>
        <v/>
      </c>
      <c r="BE999" s="92" t="str">
        <f>IF('EDCI Data'!AX999="","",'EDCI Data'!AX999)</f>
        <v/>
      </c>
      <c r="BF999" s="92" t="str">
        <f>IF('EDCI Data'!AY999="","",'EDCI Data'!AY999)</f>
        <v/>
      </c>
      <c r="BG999" s="92" t="str">
        <f>IF('EDCI Data'!AZ999="","",'EDCI Data'!AZ999)</f>
        <v/>
      </c>
      <c r="BH999" s="92" t="str">
        <f>IF('EDCI Data'!BA999="","",'EDCI Data'!BA999)</f>
        <v/>
      </c>
      <c r="BI999" s="92" t="str">
        <f>IF('EDCI Data'!BB999="","",'EDCI Data'!BB999)</f>
        <v/>
      </c>
      <c r="BJ999" s="92" t="str">
        <f>IF('EDCI Data'!BC999="","",'EDCI Data'!BC999)</f>
        <v/>
      </c>
      <c r="BK999" s="92" t="str">
        <f>IF('EDCI Data'!BD999="","",'EDCI Data'!BD999)</f>
        <v/>
      </c>
      <c r="BL999" s="92" t="str">
        <f>IF('EDCI Data'!BE999="","",'EDCI Data'!BE999)</f>
        <v/>
      </c>
      <c r="BM999" s="92" t="str">
        <f>IF('EDCI Data'!BF999="","",'EDCI Data'!BF999)</f>
        <v/>
      </c>
      <c r="BN999" s="92" t="str">
        <f>IF('EDCI Data'!BG999="","",'EDCI Data'!BG999)</f>
        <v/>
      </c>
      <c r="BO999" s="92" t="str">
        <f>IF('EDCI Data'!BH999="","",'EDCI Data'!BH999)</f>
        <v/>
      </c>
      <c r="BP999" s="92" t="str">
        <f>IF('EDCI Data'!BI999="","",'EDCI Data'!BI999)</f>
        <v/>
      </c>
      <c r="BR999" s="92" t="str">
        <f>IF('EDCI Data'!BJ999="","",'EDCI Data'!BJ999)</f>
        <v/>
      </c>
      <c r="BS999" s="92" t="str">
        <f>IF('EDCI Data'!BK999="","",'EDCI Data'!BK999)</f>
        <v/>
      </c>
      <c r="BT999" s="92" t="str">
        <f>IF('EDCI Data'!BL999="","",'EDCI Data'!BL999)</f>
        <v/>
      </c>
      <c r="BU999" s="92" t="str">
        <f>IF('EDCI Data'!BM999="","",'EDCI Data'!BM999)</f>
        <v/>
      </c>
      <c r="BV999" s="92" t="str">
        <f>IF('EDCI Data'!BN999="","",'EDCI Data'!BN999)</f>
        <v/>
      </c>
      <c r="BW999" s="92" t="str">
        <f>IF('EDCI Data'!BO999="","",'EDCI Data'!BO999)</f>
        <v/>
      </c>
      <c r="BX999" s="92" t="str">
        <f>IF('EDCI Data'!BP999="","",'EDCI Data'!BP999)</f>
        <v/>
      </c>
      <c r="BY999" s="92" t="str">
        <f>IF('EDCI Data'!BQ999="","",'EDCI Data'!BQ999)</f>
        <v/>
      </c>
      <c r="BZ999" s="92" t="str">
        <f>IF('EDCI Data'!BR999="","",'EDCI Data'!BR999)</f>
        <v/>
      </c>
      <c r="CA999" s="92" t="str">
        <f>IF('EDCI Data'!BS999="","",'EDCI Data'!BS999)</f>
        <v/>
      </c>
      <c r="CB999" s="92" t="str">
        <f>IF('EDCI Data'!BT999="","",'EDCI Data'!BT999)</f>
        <v/>
      </c>
      <c r="CC999" s="92" t="str">
        <f>IF('EDCI Data'!BU999="","",'EDCI Data'!BU999)</f>
        <v/>
      </c>
      <c r="CD999" s="92" t="str">
        <f>IF('EDCI Data'!BV999="","",'EDCI Data'!BV999)</f>
        <v/>
      </c>
      <c r="CE999" s="92" t="str">
        <f>IF('EDCI Data'!BW999="","",'EDCI Data'!BW999)</f>
        <v/>
      </c>
      <c r="CF999" s="92" t="str">
        <f>IF('EDCI Data'!BX999="","",'EDCI Data'!BX999)</f>
        <v/>
      </c>
      <c r="CG999" s="92" t="str">
        <f>IF('EDCI Data'!BY999="","",'EDCI Data'!BY999)</f>
        <v/>
      </c>
      <c r="CH999" s="92" t="str">
        <f>IF('EDCI Data'!BZ999="","",'EDCI Data'!BZ999)</f>
        <v/>
      </c>
      <c r="CJ999" s="92" t="str">
        <f>IF('EDCI Data'!CB999="","",'EDCI Data'!CB999)</f>
        <v/>
      </c>
      <c r="CP999" s="92" t="s">
        <v>212</v>
      </c>
      <c r="CQ999" s="92" t="s">
        <v>212</v>
      </c>
      <c r="CR999" s="92" t="s">
        <v>212</v>
      </c>
    </row>
    <row r="1000" spans="3:96" ht="33" hidden="1" customHeight="1" x14ac:dyDescent="0.45">
      <c r="C1000" s="92" t="str">
        <f>IF('EDCI Data'!B1000="","",'EDCI Data'!B1000)</f>
        <v/>
      </c>
      <c r="D1000" s="92" t="str">
        <f>IF('EDCI Data'!C1000="","",'EDCI Data'!C1000)</f>
        <v/>
      </c>
      <c r="E1000" s="92" t="str">
        <f>IF('EDCI Data'!D1000="","",'EDCI Data'!D1000)</f>
        <v/>
      </c>
      <c r="L1000" s="92" t="str">
        <f>IF('EDCI Data'!E1000="","",'EDCI Data'!E1000)</f>
        <v/>
      </c>
      <c r="M1000" s="92" t="str">
        <f>IF('EDCI Data'!F1000="","",'EDCI Data'!F1000)</f>
        <v/>
      </c>
      <c r="N1000" s="92" t="str">
        <f>IF('EDCI Data'!G1000="","",'EDCI Data'!G1000)</f>
        <v/>
      </c>
      <c r="O1000" s="92" t="str">
        <f>IF('EDCI Data'!H1000="","",'EDCI Data'!H1000)</f>
        <v/>
      </c>
      <c r="P1000" s="92" t="str">
        <f>IF('EDCI Data'!I1000="","",'EDCI Data'!I1000)</f>
        <v/>
      </c>
      <c r="Q1000" s="92" t="str">
        <f>IF('EDCI Data'!J1000="","",'EDCI Data'!J1000)</f>
        <v/>
      </c>
      <c r="R1000" s="92" t="str">
        <f>IF('EDCI Data'!K1000="","",'EDCI Data'!K1000)</f>
        <v/>
      </c>
      <c r="S1000" s="92" t="str">
        <f>IF('EDCI Data'!L1000="","",'EDCI Data'!L1000)</f>
        <v/>
      </c>
      <c r="T1000" s="92" t="str">
        <f>IF('EDCI Data'!M1000="","",'EDCI Data'!M1000)</f>
        <v/>
      </c>
      <c r="U1000" s="92" t="str">
        <f>IF('EDCI Data'!N1000="","",'EDCI Data'!N1000)</f>
        <v/>
      </c>
      <c r="V1000" s="92" t="str">
        <f>IF('EDCI Data'!O1000="","",'EDCI Data'!O1000)</f>
        <v/>
      </c>
      <c r="W1000" s="92" t="str">
        <f>IF('EDCI Data'!P1000="","",'EDCI Data'!P1000)</f>
        <v/>
      </c>
      <c r="X1000" s="92" t="str">
        <f>IF('EDCI Data'!Q1000="","",'EDCI Data'!Q1000)</f>
        <v/>
      </c>
      <c r="Z1000" s="92" t="str">
        <f>IF('EDCI Data'!S1000="","",'EDCI Data'!S1000)</f>
        <v/>
      </c>
      <c r="AA1000" s="92" t="str">
        <f>IF('EDCI Data'!T1000="","",'EDCI Data'!T1000)</f>
        <v/>
      </c>
      <c r="AB1000" s="92" t="str">
        <f>IF('EDCI Data'!U1000="","",'EDCI Data'!U1000)</f>
        <v/>
      </c>
      <c r="AC1000" s="92" t="str">
        <f>IF('EDCI Data'!V1000="","",'EDCI Data'!V1000)</f>
        <v/>
      </c>
      <c r="AD1000" s="92" t="str">
        <f>IF('EDCI Data'!W1000="","",'EDCI Data'!W1000)</f>
        <v/>
      </c>
      <c r="AE1000" s="92" t="str">
        <f>IF('EDCI Data'!X1000="","",'EDCI Data'!X1000)</f>
        <v/>
      </c>
      <c r="AF1000" s="92" t="str">
        <f>IF('EDCI Data'!Y1000="","",'EDCI Data'!Y1000)</f>
        <v/>
      </c>
      <c r="AG1000" s="92" t="str">
        <f>IF('EDCI Data'!Z1000="","",'EDCI Data'!Z1000)</f>
        <v/>
      </c>
      <c r="AH1000" s="92" t="str">
        <f>IF('EDCI Data'!AA1000="","",'EDCI Data'!AA1000)</f>
        <v/>
      </c>
      <c r="AI1000" s="92" t="str">
        <f>IF('EDCI Data'!AB1000="","",'EDCI Data'!AB1000)</f>
        <v/>
      </c>
      <c r="AJ1000" s="92" t="str">
        <f>IF('EDCI Data'!AC1000="","",'EDCI Data'!AC1000)</f>
        <v/>
      </c>
      <c r="AK1000" s="92" t="str">
        <f>IF('EDCI Data'!AD1000="","",'EDCI Data'!AD1000)</f>
        <v/>
      </c>
      <c r="AL1000" s="92" t="str">
        <f>IF('EDCI Data'!AE1000="","",'EDCI Data'!AE1000)</f>
        <v/>
      </c>
      <c r="AM1000" s="92" t="str">
        <f>IF('EDCI Data'!AF1000="","",'EDCI Data'!AF1000)</f>
        <v/>
      </c>
      <c r="AN1000" s="92" t="str">
        <f>IF('EDCI Data'!AG1000="","",'EDCI Data'!AG1000)</f>
        <v/>
      </c>
      <c r="AO1000" s="92" t="str">
        <f>IF('EDCI Data'!AH1000="","",'EDCI Data'!AH1000)</f>
        <v/>
      </c>
      <c r="AP1000" s="92" t="str">
        <f>IF('EDCI Data'!AI1000="","",'EDCI Data'!AI1000)</f>
        <v/>
      </c>
      <c r="AQ1000" s="92" t="str">
        <f>IF('EDCI Data'!AJ1000="","",'EDCI Data'!AJ1000)</f>
        <v/>
      </c>
      <c r="AR1000" s="92" t="str">
        <f>IF('EDCI Data'!AK1000="","",'EDCI Data'!AK1000)</f>
        <v/>
      </c>
      <c r="AT1000" s="92" t="str">
        <f>IF('EDCI Data'!AM1000="","",'EDCI Data'!AM1000)</f>
        <v/>
      </c>
      <c r="AU1000" s="92" t="str">
        <f>IF('EDCI Data'!AN1000="","",'EDCI Data'!AN1000)</f>
        <v/>
      </c>
      <c r="AV1000" s="92" t="str">
        <f>IF('EDCI Data'!AO1000="","",'EDCI Data'!AO1000)</f>
        <v/>
      </c>
      <c r="AW1000" s="92" t="str">
        <f>IF('EDCI Data'!AP1000="","",'EDCI Data'!AP1000)</f>
        <v/>
      </c>
      <c r="AX1000" s="92" t="str">
        <f>IF('EDCI Data'!AQ1000="","",'EDCI Data'!AQ1000)</f>
        <v/>
      </c>
      <c r="AY1000" s="92" t="str">
        <f>IF('EDCI Data'!AR1000="","",'EDCI Data'!AR1000)</f>
        <v/>
      </c>
      <c r="AZ1000" s="92" t="str">
        <f>IF('EDCI Data'!AS1000="","",'EDCI Data'!AS1000)</f>
        <v/>
      </c>
      <c r="BA1000" s="92" t="str">
        <f>IF('EDCI Data'!AT1000="","",'EDCI Data'!AT1000)</f>
        <v/>
      </c>
      <c r="BB1000" s="92" t="str">
        <f>IF('EDCI Data'!AU1000="","",'EDCI Data'!AU1000)</f>
        <v/>
      </c>
      <c r="BC1000" s="92" t="str">
        <f>IF('EDCI Data'!AV1000="","",'EDCI Data'!AV1000)</f>
        <v/>
      </c>
      <c r="BD1000" s="92" t="str">
        <f>IF('EDCI Data'!AW1000="","",'EDCI Data'!AW1000)</f>
        <v/>
      </c>
      <c r="BE1000" s="92" t="str">
        <f>IF('EDCI Data'!AX1000="","",'EDCI Data'!AX1000)</f>
        <v/>
      </c>
      <c r="BF1000" s="92" t="str">
        <f>IF('EDCI Data'!AY1000="","",'EDCI Data'!AY1000)</f>
        <v/>
      </c>
      <c r="BG1000" s="92" t="str">
        <f>IF('EDCI Data'!AZ1000="","",'EDCI Data'!AZ1000)</f>
        <v/>
      </c>
      <c r="BH1000" s="92" t="str">
        <f>IF('EDCI Data'!BA1000="","",'EDCI Data'!BA1000)</f>
        <v/>
      </c>
      <c r="BI1000" s="92" t="str">
        <f>IF('EDCI Data'!BB1000="","",'EDCI Data'!BB1000)</f>
        <v/>
      </c>
      <c r="BJ1000" s="92" t="str">
        <f>IF('EDCI Data'!BC1000="","",'EDCI Data'!BC1000)</f>
        <v/>
      </c>
      <c r="BK1000" s="92" t="str">
        <f>IF('EDCI Data'!BD1000="","",'EDCI Data'!BD1000)</f>
        <v/>
      </c>
      <c r="BL1000" s="92" t="str">
        <f>IF('EDCI Data'!BE1000="","",'EDCI Data'!BE1000)</f>
        <v/>
      </c>
      <c r="BM1000" s="92" t="str">
        <f>IF('EDCI Data'!BF1000="","",'EDCI Data'!BF1000)</f>
        <v/>
      </c>
      <c r="BN1000" s="92" t="str">
        <f>IF('EDCI Data'!BG1000="","",'EDCI Data'!BG1000)</f>
        <v/>
      </c>
      <c r="BO1000" s="92" t="str">
        <f>IF('EDCI Data'!BH1000="","",'EDCI Data'!BH1000)</f>
        <v/>
      </c>
      <c r="BP1000" s="92" t="str">
        <f>IF('EDCI Data'!BI1000="","",'EDCI Data'!BI1000)</f>
        <v/>
      </c>
      <c r="BR1000" s="92" t="str">
        <f>IF('EDCI Data'!BJ1000="","",'EDCI Data'!BJ1000)</f>
        <v/>
      </c>
      <c r="BS1000" s="92" t="str">
        <f>IF('EDCI Data'!BK1000="","",'EDCI Data'!BK1000)</f>
        <v/>
      </c>
      <c r="BT1000" s="92" t="str">
        <f>IF('EDCI Data'!BL1000="","",'EDCI Data'!BL1000)</f>
        <v/>
      </c>
      <c r="BU1000" s="92" t="str">
        <f>IF('EDCI Data'!BM1000="","",'EDCI Data'!BM1000)</f>
        <v/>
      </c>
      <c r="BV1000" s="92" t="str">
        <f>IF('EDCI Data'!BN1000="","",'EDCI Data'!BN1000)</f>
        <v/>
      </c>
      <c r="BW1000" s="92" t="str">
        <f>IF('EDCI Data'!BO1000="","",'EDCI Data'!BO1000)</f>
        <v/>
      </c>
      <c r="BX1000" s="92" t="str">
        <f>IF('EDCI Data'!BP1000="","",'EDCI Data'!BP1000)</f>
        <v/>
      </c>
      <c r="BY1000" s="92" t="str">
        <f>IF('EDCI Data'!BQ1000="","",'EDCI Data'!BQ1000)</f>
        <v/>
      </c>
      <c r="BZ1000" s="92" t="str">
        <f>IF('EDCI Data'!BR1000="","",'EDCI Data'!BR1000)</f>
        <v/>
      </c>
      <c r="CA1000" s="92" t="str">
        <f>IF('EDCI Data'!BS1000="","",'EDCI Data'!BS1000)</f>
        <v/>
      </c>
      <c r="CB1000" s="92" t="str">
        <f>IF('EDCI Data'!BT1000="","",'EDCI Data'!BT1000)</f>
        <v/>
      </c>
      <c r="CC1000" s="92" t="str">
        <f>IF('EDCI Data'!BU1000="","",'EDCI Data'!BU1000)</f>
        <v/>
      </c>
      <c r="CD1000" s="92" t="str">
        <f>IF('EDCI Data'!BV1000="","",'EDCI Data'!BV1000)</f>
        <v/>
      </c>
      <c r="CE1000" s="92" t="str">
        <f>IF('EDCI Data'!BW1000="","",'EDCI Data'!BW1000)</f>
        <v/>
      </c>
      <c r="CF1000" s="92" t="str">
        <f>IF('EDCI Data'!BX1000="","",'EDCI Data'!BX1000)</f>
        <v/>
      </c>
      <c r="CG1000" s="92" t="str">
        <f>IF('EDCI Data'!BY1000="","",'EDCI Data'!BY1000)</f>
        <v/>
      </c>
      <c r="CH1000" s="92" t="str">
        <f>IF('EDCI Data'!BZ1000="","",'EDCI Data'!BZ1000)</f>
        <v/>
      </c>
      <c r="CJ1000" s="92" t="str">
        <f>IF('EDCI Data'!CB1000="","",'EDCI Data'!CB1000)</f>
        <v/>
      </c>
      <c r="CP1000" s="92" t="s">
        <v>212</v>
      </c>
      <c r="CQ1000" s="92" t="s">
        <v>212</v>
      </c>
      <c r="CR1000" s="92" t="s">
        <v>212</v>
      </c>
    </row>
    <row r="1001" spans="3:96" ht="33" hidden="1" customHeight="1" x14ac:dyDescent="0.45">
      <c r="C1001" s="92" t="str">
        <f>IF('EDCI Data'!B1001="","",'EDCI Data'!B1001)</f>
        <v/>
      </c>
      <c r="D1001" s="92" t="str">
        <f>IF('EDCI Data'!C1001="","",'EDCI Data'!C1001)</f>
        <v/>
      </c>
      <c r="E1001" s="92" t="str">
        <f>IF('EDCI Data'!D1001="","",'EDCI Data'!D1001)</f>
        <v/>
      </c>
      <c r="L1001" s="92" t="str">
        <f>IF('EDCI Data'!E1001="","",'EDCI Data'!E1001)</f>
        <v/>
      </c>
      <c r="M1001" s="92" t="str">
        <f>IF('EDCI Data'!F1001="","",'EDCI Data'!F1001)</f>
        <v/>
      </c>
      <c r="N1001" s="92" t="str">
        <f>IF('EDCI Data'!G1001="","",'EDCI Data'!G1001)</f>
        <v/>
      </c>
      <c r="O1001" s="92" t="str">
        <f>IF('EDCI Data'!H1001="","",'EDCI Data'!H1001)</f>
        <v/>
      </c>
      <c r="P1001" s="92" t="str">
        <f>IF('EDCI Data'!I1001="","",'EDCI Data'!I1001)</f>
        <v/>
      </c>
      <c r="Q1001" s="92" t="str">
        <f>IF('EDCI Data'!J1001="","",'EDCI Data'!J1001)</f>
        <v/>
      </c>
      <c r="R1001" s="92" t="str">
        <f>IF('EDCI Data'!K1001="","",'EDCI Data'!K1001)</f>
        <v/>
      </c>
      <c r="S1001" s="92" t="str">
        <f>IF('EDCI Data'!L1001="","",'EDCI Data'!L1001)</f>
        <v/>
      </c>
      <c r="T1001" s="92" t="str">
        <f>IF('EDCI Data'!M1001="","",'EDCI Data'!M1001)</f>
        <v/>
      </c>
      <c r="U1001" s="92" t="str">
        <f>IF('EDCI Data'!N1001="","",'EDCI Data'!N1001)</f>
        <v/>
      </c>
      <c r="V1001" s="92" t="str">
        <f>IF('EDCI Data'!O1001="","",'EDCI Data'!O1001)</f>
        <v/>
      </c>
      <c r="W1001" s="92" t="str">
        <f>IF('EDCI Data'!P1001="","",'EDCI Data'!P1001)</f>
        <v/>
      </c>
      <c r="X1001" s="92" t="str">
        <f>IF('EDCI Data'!Q1001="","",'EDCI Data'!Q1001)</f>
        <v/>
      </c>
      <c r="Z1001" s="92" t="str">
        <f>IF('EDCI Data'!S1001="","",'EDCI Data'!S1001)</f>
        <v/>
      </c>
      <c r="AA1001" s="92" t="str">
        <f>IF('EDCI Data'!T1001="","",'EDCI Data'!T1001)</f>
        <v/>
      </c>
      <c r="AB1001" s="92" t="str">
        <f>IF('EDCI Data'!U1001="","",'EDCI Data'!U1001)</f>
        <v/>
      </c>
      <c r="AC1001" s="92" t="str">
        <f>IF('EDCI Data'!V1001="","",'EDCI Data'!V1001)</f>
        <v/>
      </c>
      <c r="AD1001" s="92" t="str">
        <f>IF('EDCI Data'!W1001="","",'EDCI Data'!W1001)</f>
        <v/>
      </c>
      <c r="AE1001" s="92" t="str">
        <f>IF('EDCI Data'!X1001="","",'EDCI Data'!X1001)</f>
        <v/>
      </c>
      <c r="AF1001" s="92" t="str">
        <f>IF('EDCI Data'!Y1001="","",'EDCI Data'!Y1001)</f>
        <v/>
      </c>
      <c r="AG1001" s="92" t="str">
        <f>IF('EDCI Data'!Z1001="","",'EDCI Data'!Z1001)</f>
        <v/>
      </c>
      <c r="AH1001" s="92" t="str">
        <f>IF('EDCI Data'!AA1001="","",'EDCI Data'!AA1001)</f>
        <v/>
      </c>
      <c r="AI1001" s="92" t="str">
        <f>IF('EDCI Data'!AB1001="","",'EDCI Data'!AB1001)</f>
        <v/>
      </c>
      <c r="AJ1001" s="92" t="str">
        <f>IF('EDCI Data'!AC1001="","",'EDCI Data'!AC1001)</f>
        <v/>
      </c>
      <c r="AK1001" s="92" t="str">
        <f>IF('EDCI Data'!AD1001="","",'EDCI Data'!AD1001)</f>
        <v/>
      </c>
      <c r="AL1001" s="92" t="str">
        <f>IF('EDCI Data'!AE1001="","",'EDCI Data'!AE1001)</f>
        <v/>
      </c>
      <c r="AM1001" s="92" t="str">
        <f>IF('EDCI Data'!AF1001="","",'EDCI Data'!AF1001)</f>
        <v/>
      </c>
      <c r="AN1001" s="92" t="str">
        <f>IF('EDCI Data'!AG1001="","",'EDCI Data'!AG1001)</f>
        <v/>
      </c>
      <c r="AO1001" s="92" t="str">
        <f>IF('EDCI Data'!AH1001="","",'EDCI Data'!AH1001)</f>
        <v/>
      </c>
      <c r="AP1001" s="92" t="str">
        <f>IF('EDCI Data'!AI1001="","",'EDCI Data'!AI1001)</f>
        <v/>
      </c>
      <c r="AQ1001" s="92" t="str">
        <f>IF('EDCI Data'!AJ1001="","",'EDCI Data'!AJ1001)</f>
        <v/>
      </c>
      <c r="AR1001" s="92" t="str">
        <f>IF('EDCI Data'!AK1001="","",'EDCI Data'!AK1001)</f>
        <v/>
      </c>
      <c r="AT1001" s="92" t="str">
        <f>IF('EDCI Data'!AM1001="","",'EDCI Data'!AM1001)</f>
        <v/>
      </c>
      <c r="AU1001" s="92" t="str">
        <f>IF('EDCI Data'!AN1001="","",'EDCI Data'!AN1001)</f>
        <v/>
      </c>
      <c r="AV1001" s="92" t="str">
        <f>IF('EDCI Data'!AO1001="","",'EDCI Data'!AO1001)</f>
        <v/>
      </c>
      <c r="AW1001" s="92" t="str">
        <f>IF('EDCI Data'!AP1001="","",'EDCI Data'!AP1001)</f>
        <v/>
      </c>
      <c r="AX1001" s="92" t="str">
        <f>IF('EDCI Data'!AQ1001="","",'EDCI Data'!AQ1001)</f>
        <v/>
      </c>
      <c r="AY1001" s="92" t="str">
        <f>IF('EDCI Data'!AR1001="","",'EDCI Data'!AR1001)</f>
        <v/>
      </c>
      <c r="AZ1001" s="92" t="str">
        <f>IF('EDCI Data'!AS1001="","",'EDCI Data'!AS1001)</f>
        <v/>
      </c>
      <c r="BA1001" s="92" t="str">
        <f>IF('EDCI Data'!AT1001="","",'EDCI Data'!AT1001)</f>
        <v/>
      </c>
      <c r="BB1001" s="92" t="str">
        <f>IF('EDCI Data'!AU1001="","",'EDCI Data'!AU1001)</f>
        <v/>
      </c>
      <c r="BC1001" s="92" t="str">
        <f>IF('EDCI Data'!AV1001="","",'EDCI Data'!AV1001)</f>
        <v/>
      </c>
      <c r="BD1001" s="92" t="str">
        <f>IF('EDCI Data'!AW1001="","",'EDCI Data'!AW1001)</f>
        <v/>
      </c>
      <c r="BE1001" s="92" t="str">
        <f>IF('EDCI Data'!AX1001="","",'EDCI Data'!AX1001)</f>
        <v/>
      </c>
      <c r="BF1001" s="92" t="str">
        <f>IF('EDCI Data'!AY1001="","",'EDCI Data'!AY1001)</f>
        <v/>
      </c>
      <c r="BG1001" s="92" t="str">
        <f>IF('EDCI Data'!AZ1001="","",'EDCI Data'!AZ1001)</f>
        <v/>
      </c>
      <c r="BH1001" s="92" t="str">
        <f>IF('EDCI Data'!BA1001="","",'EDCI Data'!BA1001)</f>
        <v/>
      </c>
      <c r="BI1001" s="92" t="str">
        <f>IF('EDCI Data'!BB1001="","",'EDCI Data'!BB1001)</f>
        <v/>
      </c>
      <c r="BJ1001" s="92" t="str">
        <f>IF('EDCI Data'!BC1001="","",'EDCI Data'!BC1001)</f>
        <v/>
      </c>
      <c r="BK1001" s="92" t="str">
        <f>IF('EDCI Data'!BD1001="","",'EDCI Data'!BD1001)</f>
        <v/>
      </c>
      <c r="BL1001" s="92" t="str">
        <f>IF('EDCI Data'!BE1001="","",'EDCI Data'!BE1001)</f>
        <v/>
      </c>
      <c r="BM1001" s="92" t="str">
        <f>IF('EDCI Data'!BF1001="","",'EDCI Data'!BF1001)</f>
        <v/>
      </c>
      <c r="BN1001" s="92" t="str">
        <f>IF('EDCI Data'!BG1001="","",'EDCI Data'!BG1001)</f>
        <v/>
      </c>
      <c r="BO1001" s="92" t="str">
        <f>IF('EDCI Data'!BH1001="","",'EDCI Data'!BH1001)</f>
        <v/>
      </c>
      <c r="BP1001" s="92" t="str">
        <f>IF('EDCI Data'!BI1001="","",'EDCI Data'!BI1001)</f>
        <v/>
      </c>
      <c r="BR1001" s="92" t="str">
        <f>IF('EDCI Data'!BJ1001="","",'EDCI Data'!BJ1001)</f>
        <v/>
      </c>
      <c r="BS1001" s="92" t="str">
        <f>IF('EDCI Data'!BK1001="","",'EDCI Data'!BK1001)</f>
        <v/>
      </c>
      <c r="BT1001" s="92" t="str">
        <f>IF('EDCI Data'!BL1001="","",'EDCI Data'!BL1001)</f>
        <v/>
      </c>
      <c r="BU1001" s="92" t="str">
        <f>IF('EDCI Data'!BM1001="","",'EDCI Data'!BM1001)</f>
        <v/>
      </c>
      <c r="BV1001" s="92" t="str">
        <f>IF('EDCI Data'!BN1001="","",'EDCI Data'!BN1001)</f>
        <v/>
      </c>
      <c r="BW1001" s="92" t="str">
        <f>IF('EDCI Data'!BO1001="","",'EDCI Data'!BO1001)</f>
        <v/>
      </c>
      <c r="BX1001" s="92" t="str">
        <f>IF('EDCI Data'!BP1001="","",'EDCI Data'!BP1001)</f>
        <v/>
      </c>
      <c r="BY1001" s="92" t="str">
        <f>IF('EDCI Data'!BQ1001="","",'EDCI Data'!BQ1001)</f>
        <v/>
      </c>
      <c r="BZ1001" s="92" t="str">
        <f>IF('EDCI Data'!BR1001="","",'EDCI Data'!BR1001)</f>
        <v/>
      </c>
      <c r="CA1001" s="92" t="str">
        <f>IF('EDCI Data'!BS1001="","",'EDCI Data'!BS1001)</f>
        <v/>
      </c>
      <c r="CB1001" s="92" t="str">
        <f>IF('EDCI Data'!BT1001="","",'EDCI Data'!BT1001)</f>
        <v/>
      </c>
      <c r="CC1001" s="92" t="str">
        <f>IF('EDCI Data'!BU1001="","",'EDCI Data'!BU1001)</f>
        <v/>
      </c>
      <c r="CD1001" s="92" t="str">
        <f>IF('EDCI Data'!BV1001="","",'EDCI Data'!BV1001)</f>
        <v/>
      </c>
      <c r="CE1001" s="92" t="str">
        <f>IF('EDCI Data'!BW1001="","",'EDCI Data'!BW1001)</f>
        <v/>
      </c>
      <c r="CF1001" s="92" t="str">
        <f>IF('EDCI Data'!BX1001="","",'EDCI Data'!BX1001)</f>
        <v/>
      </c>
      <c r="CG1001" s="92" t="str">
        <f>IF('EDCI Data'!BY1001="","",'EDCI Data'!BY1001)</f>
        <v/>
      </c>
      <c r="CH1001" s="92" t="str">
        <f>IF('EDCI Data'!BZ1001="","",'EDCI Data'!BZ1001)</f>
        <v/>
      </c>
      <c r="CJ1001" s="92" t="str">
        <f>IF('EDCI Data'!CB1001="","",'EDCI Data'!CB1001)</f>
        <v/>
      </c>
      <c r="CP1001" s="92" t="s">
        <v>212</v>
      </c>
      <c r="CQ1001" s="92" t="s">
        <v>212</v>
      </c>
      <c r="CR1001" s="92" t="s">
        <v>212</v>
      </c>
    </row>
    <row r="1002" spans="3:96" ht="33" hidden="1" customHeight="1" x14ac:dyDescent="0.45">
      <c r="C1002" s="92" t="str">
        <f>IF('EDCI Data'!B1002="","",'EDCI Data'!B1002)</f>
        <v/>
      </c>
      <c r="D1002" s="92" t="str">
        <f>IF('EDCI Data'!C1002="","",'EDCI Data'!C1002)</f>
        <v/>
      </c>
      <c r="E1002" s="92" t="str">
        <f>IF('EDCI Data'!D1002="","",'EDCI Data'!D1002)</f>
        <v/>
      </c>
      <c r="L1002" s="92" t="str">
        <f>IF('EDCI Data'!E1002="","",'EDCI Data'!E1002)</f>
        <v/>
      </c>
      <c r="M1002" s="92" t="str">
        <f>IF('EDCI Data'!F1002="","",'EDCI Data'!F1002)</f>
        <v/>
      </c>
      <c r="N1002" s="92" t="str">
        <f>IF('EDCI Data'!G1002="","",'EDCI Data'!G1002)</f>
        <v/>
      </c>
      <c r="O1002" s="92" t="str">
        <f>IF('EDCI Data'!H1002="","",'EDCI Data'!H1002)</f>
        <v/>
      </c>
      <c r="P1002" s="92" t="str">
        <f>IF('EDCI Data'!I1002="","",'EDCI Data'!I1002)</f>
        <v/>
      </c>
      <c r="Q1002" s="92" t="str">
        <f>IF('EDCI Data'!J1002="","",'EDCI Data'!J1002)</f>
        <v/>
      </c>
      <c r="R1002" s="92" t="str">
        <f>IF('EDCI Data'!K1002="","",'EDCI Data'!K1002)</f>
        <v/>
      </c>
      <c r="S1002" s="92" t="str">
        <f>IF('EDCI Data'!L1002="","",'EDCI Data'!L1002)</f>
        <v/>
      </c>
      <c r="T1002" s="92" t="str">
        <f>IF('EDCI Data'!M1002="","",'EDCI Data'!M1002)</f>
        <v/>
      </c>
      <c r="U1002" s="92" t="str">
        <f>IF('EDCI Data'!N1002="","",'EDCI Data'!N1002)</f>
        <v/>
      </c>
      <c r="V1002" s="92" t="str">
        <f>IF('EDCI Data'!O1002="","",'EDCI Data'!O1002)</f>
        <v/>
      </c>
      <c r="W1002" s="92" t="str">
        <f>IF('EDCI Data'!P1002="","",'EDCI Data'!P1002)</f>
        <v/>
      </c>
      <c r="X1002" s="92" t="str">
        <f>IF('EDCI Data'!Q1002="","",'EDCI Data'!Q1002)</f>
        <v/>
      </c>
      <c r="Z1002" s="92" t="str">
        <f>IF('EDCI Data'!S1002="","",'EDCI Data'!S1002)</f>
        <v/>
      </c>
      <c r="AA1002" s="92" t="str">
        <f>IF('EDCI Data'!T1002="","",'EDCI Data'!T1002)</f>
        <v/>
      </c>
      <c r="AB1002" s="92" t="str">
        <f>IF('EDCI Data'!U1002="","",'EDCI Data'!U1002)</f>
        <v/>
      </c>
      <c r="AC1002" s="92" t="str">
        <f>IF('EDCI Data'!V1002="","",'EDCI Data'!V1002)</f>
        <v/>
      </c>
      <c r="AD1002" s="92" t="str">
        <f>IF('EDCI Data'!W1002="","",'EDCI Data'!W1002)</f>
        <v/>
      </c>
      <c r="AE1002" s="92" t="str">
        <f>IF('EDCI Data'!X1002="","",'EDCI Data'!X1002)</f>
        <v/>
      </c>
      <c r="AF1002" s="92" t="str">
        <f>IF('EDCI Data'!Y1002="","",'EDCI Data'!Y1002)</f>
        <v/>
      </c>
      <c r="AG1002" s="92" t="str">
        <f>IF('EDCI Data'!Z1002="","",'EDCI Data'!Z1002)</f>
        <v/>
      </c>
      <c r="AH1002" s="92" t="str">
        <f>IF('EDCI Data'!AA1002="","",'EDCI Data'!AA1002)</f>
        <v/>
      </c>
      <c r="AI1002" s="92" t="str">
        <f>IF('EDCI Data'!AB1002="","",'EDCI Data'!AB1002)</f>
        <v/>
      </c>
      <c r="AJ1002" s="92" t="str">
        <f>IF('EDCI Data'!AC1002="","",'EDCI Data'!AC1002)</f>
        <v/>
      </c>
      <c r="AK1002" s="92" t="str">
        <f>IF('EDCI Data'!AD1002="","",'EDCI Data'!AD1002)</f>
        <v/>
      </c>
      <c r="AL1002" s="92" t="str">
        <f>IF('EDCI Data'!AE1002="","",'EDCI Data'!AE1002)</f>
        <v/>
      </c>
      <c r="AM1002" s="92" t="str">
        <f>IF('EDCI Data'!AF1002="","",'EDCI Data'!AF1002)</f>
        <v/>
      </c>
      <c r="AN1002" s="92" t="str">
        <f>IF('EDCI Data'!AG1002="","",'EDCI Data'!AG1002)</f>
        <v/>
      </c>
      <c r="AO1002" s="92" t="str">
        <f>IF('EDCI Data'!AH1002="","",'EDCI Data'!AH1002)</f>
        <v/>
      </c>
      <c r="AP1002" s="92" t="str">
        <f>IF('EDCI Data'!AI1002="","",'EDCI Data'!AI1002)</f>
        <v/>
      </c>
      <c r="AQ1002" s="92" t="str">
        <f>IF('EDCI Data'!AJ1002="","",'EDCI Data'!AJ1002)</f>
        <v/>
      </c>
      <c r="AR1002" s="92" t="str">
        <f>IF('EDCI Data'!AK1002="","",'EDCI Data'!AK1002)</f>
        <v/>
      </c>
      <c r="AT1002" s="92" t="str">
        <f>IF('EDCI Data'!AM1002="","",'EDCI Data'!AM1002)</f>
        <v/>
      </c>
      <c r="AU1002" s="92" t="str">
        <f>IF('EDCI Data'!AN1002="","",'EDCI Data'!AN1002)</f>
        <v/>
      </c>
      <c r="AV1002" s="92" t="str">
        <f>IF('EDCI Data'!AO1002="","",'EDCI Data'!AO1002)</f>
        <v/>
      </c>
      <c r="AW1002" s="92" t="str">
        <f>IF('EDCI Data'!AP1002="","",'EDCI Data'!AP1002)</f>
        <v/>
      </c>
      <c r="AX1002" s="92" t="str">
        <f>IF('EDCI Data'!AQ1002="","",'EDCI Data'!AQ1002)</f>
        <v/>
      </c>
      <c r="AY1002" s="92" t="str">
        <f>IF('EDCI Data'!AR1002="","",'EDCI Data'!AR1002)</f>
        <v/>
      </c>
      <c r="AZ1002" s="92" t="str">
        <f>IF('EDCI Data'!AS1002="","",'EDCI Data'!AS1002)</f>
        <v/>
      </c>
      <c r="BA1002" s="92" t="str">
        <f>IF('EDCI Data'!AT1002="","",'EDCI Data'!AT1002)</f>
        <v/>
      </c>
      <c r="BB1002" s="92" t="str">
        <f>IF('EDCI Data'!AU1002="","",'EDCI Data'!AU1002)</f>
        <v/>
      </c>
      <c r="BC1002" s="92" t="str">
        <f>IF('EDCI Data'!AV1002="","",'EDCI Data'!AV1002)</f>
        <v/>
      </c>
      <c r="BD1002" s="92" t="str">
        <f>IF('EDCI Data'!AW1002="","",'EDCI Data'!AW1002)</f>
        <v/>
      </c>
      <c r="BE1002" s="92" t="str">
        <f>IF('EDCI Data'!AX1002="","",'EDCI Data'!AX1002)</f>
        <v/>
      </c>
      <c r="BF1002" s="92" t="str">
        <f>IF('EDCI Data'!AY1002="","",'EDCI Data'!AY1002)</f>
        <v/>
      </c>
      <c r="BG1002" s="92" t="str">
        <f>IF('EDCI Data'!AZ1002="","",'EDCI Data'!AZ1002)</f>
        <v/>
      </c>
      <c r="BH1002" s="92" t="str">
        <f>IF('EDCI Data'!BA1002="","",'EDCI Data'!BA1002)</f>
        <v/>
      </c>
      <c r="BI1002" s="92" t="str">
        <f>IF('EDCI Data'!BB1002="","",'EDCI Data'!BB1002)</f>
        <v/>
      </c>
      <c r="BJ1002" s="92" t="str">
        <f>IF('EDCI Data'!BC1002="","",'EDCI Data'!BC1002)</f>
        <v/>
      </c>
      <c r="BK1002" s="92" t="str">
        <f>IF('EDCI Data'!BD1002="","",'EDCI Data'!BD1002)</f>
        <v/>
      </c>
      <c r="BL1002" s="92" t="str">
        <f>IF('EDCI Data'!BE1002="","",'EDCI Data'!BE1002)</f>
        <v/>
      </c>
      <c r="BM1002" s="92" t="str">
        <f>IF('EDCI Data'!BF1002="","",'EDCI Data'!BF1002)</f>
        <v/>
      </c>
      <c r="BN1002" s="92" t="str">
        <f>IF('EDCI Data'!BG1002="","",'EDCI Data'!BG1002)</f>
        <v/>
      </c>
      <c r="BO1002" s="92" t="str">
        <f>IF('EDCI Data'!BH1002="","",'EDCI Data'!BH1002)</f>
        <v/>
      </c>
      <c r="BP1002" s="92" t="str">
        <f>IF('EDCI Data'!BI1002="","",'EDCI Data'!BI1002)</f>
        <v/>
      </c>
      <c r="BR1002" s="92" t="str">
        <f>IF('EDCI Data'!BJ1002="","",'EDCI Data'!BJ1002)</f>
        <v/>
      </c>
      <c r="BS1002" s="92" t="str">
        <f>IF('EDCI Data'!BK1002="","",'EDCI Data'!BK1002)</f>
        <v/>
      </c>
      <c r="BT1002" s="92" t="str">
        <f>IF('EDCI Data'!BL1002="","",'EDCI Data'!BL1002)</f>
        <v/>
      </c>
      <c r="BU1002" s="92" t="str">
        <f>IF('EDCI Data'!BM1002="","",'EDCI Data'!BM1002)</f>
        <v/>
      </c>
      <c r="BV1002" s="92" t="str">
        <f>IF('EDCI Data'!BN1002="","",'EDCI Data'!BN1002)</f>
        <v/>
      </c>
      <c r="BW1002" s="92" t="str">
        <f>IF('EDCI Data'!BO1002="","",'EDCI Data'!BO1002)</f>
        <v/>
      </c>
      <c r="BX1002" s="92" t="str">
        <f>IF('EDCI Data'!BP1002="","",'EDCI Data'!BP1002)</f>
        <v/>
      </c>
      <c r="BY1002" s="92" t="str">
        <f>IF('EDCI Data'!BQ1002="","",'EDCI Data'!BQ1002)</f>
        <v/>
      </c>
      <c r="BZ1002" s="92" t="str">
        <f>IF('EDCI Data'!BR1002="","",'EDCI Data'!BR1002)</f>
        <v/>
      </c>
      <c r="CA1002" s="92" t="str">
        <f>IF('EDCI Data'!BS1002="","",'EDCI Data'!BS1002)</f>
        <v/>
      </c>
      <c r="CB1002" s="92" t="str">
        <f>IF('EDCI Data'!BT1002="","",'EDCI Data'!BT1002)</f>
        <v/>
      </c>
      <c r="CC1002" s="92" t="str">
        <f>IF('EDCI Data'!BU1002="","",'EDCI Data'!BU1002)</f>
        <v/>
      </c>
      <c r="CD1002" s="92" t="str">
        <f>IF('EDCI Data'!BV1002="","",'EDCI Data'!BV1002)</f>
        <v/>
      </c>
      <c r="CE1002" s="92" t="str">
        <f>IF('EDCI Data'!BW1002="","",'EDCI Data'!BW1002)</f>
        <v/>
      </c>
      <c r="CF1002" s="92" t="str">
        <f>IF('EDCI Data'!BX1002="","",'EDCI Data'!BX1002)</f>
        <v/>
      </c>
      <c r="CG1002" s="92" t="str">
        <f>IF('EDCI Data'!BY1002="","",'EDCI Data'!BY1002)</f>
        <v/>
      </c>
      <c r="CH1002" s="92" t="str">
        <f>IF('EDCI Data'!BZ1002="","",'EDCI Data'!BZ1002)</f>
        <v/>
      </c>
      <c r="CJ1002" s="92" t="str">
        <f>IF('EDCI Data'!CB1002="","",'EDCI Data'!CB1002)</f>
        <v/>
      </c>
      <c r="CP1002" s="92" t="s">
        <v>212</v>
      </c>
      <c r="CQ1002" s="92" t="s">
        <v>212</v>
      </c>
      <c r="CR1002" s="92" t="s">
        <v>212</v>
      </c>
    </row>
    <row r="1003" spans="3:96" ht="33" hidden="1" customHeight="1" x14ac:dyDescent="0.45">
      <c r="C1003" s="92" t="str">
        <f>IF('EDCI Data'!B1003="","",'EDCI Data'!B1003)</f>
        <v/>
      </c>
      <c r="D1003" s="92" t="str">
        <f>IF('EDCI Data'!C1003="","",'EDCI Data'!C1003)</f>
        <v/>
      </c>
      <c r="E1003" s="92" t="str">
        <f>IF('EDCI Data'!D1003="","",'EDCI Data'!D1003)</f>
        <v/>
      </c>
      <c r="L1003" s="92" t="str">
        <f>IF('EDCI Data'!E1003="","",'EDCI Data'!E1003)</f>
        <v/>
      </c>
      <c r="M1003" s="92" t="str">
        <f>IF('EDCI Data'!F1003="","",'EDCI Data'!F1003)</f>
        <v/>
      </c>
      <c r="N1003" s="92" t="str">
        <f>IF('EDCI Data'!G1003="","",'EDCI Data'!G1003)</f>
        <v/>
      </c>
      <c r="O1003" s="92" t="str">
        <f>IF('EDCI Data'!H1003="","",'EDCI Data'!H1003)</f>
        <v/>
      </c>
      <c r="P1003" s="92" t="str">
        <f>IF('EDCI Data'!I1003="","",'EDCI Data'!I1003)</f>
        <v/>
      </c>
      <c r="Q1003" s="92" t="str">
        <f>IF('EDCI Data'!J1003="","",'EDCI Data'!J1003)</f>
        <v/>
      </c>
      <c r="R1003" s="92" t="str">
        <f>IF('EDCI Data'!K1003="","",'EDCI Data'!K1003)</f>
        <v/>
      </c>
      <c r="S1003" s="92" t="str">
        <f>IF('EDCI Data'!L1003="","",'EDCI Data'!L1003)</f>
        <v/>
      </c>
      <c r="T1003" s="92" t="str">
        <f>IF('EDCI Data'!M1003="","",'EDCI Data'!M1003)</f>
        <v/>
      </c>
      <c r="U1003" s="92" t="str">
        <f>IF('EDCI Data'!N1003="","",'EDCI Data'!N1003)</f>
        <v/>
      </c>
      <c r="V1003" s="92" t="str">
        <f>IF('EDCI Data'!O1003="","",'EDCI Data'!O1003)</f>
        <v/>
      </c>
      <c r="W1003" s="92" t="str">
        <f>IF('EDCI Data'!P1003="","",'EDCI Data'!P1003)</f>
        <v/>
      </c>
      <c r="X1003" s="92" t="str">
        <f>IF('EDCI Data'!Q1003="","",'EDCI Data'!Q1003)</f>
        <v/>
      </c>
      <c r="Z1003" s="92" t="str">
        <f>IF('EDCI Data'!S1003="","",'EDCI Data'!S1003)</f>
        <v/>
      </c>
      <c r="AA1003" s="92" t="str">
        <f>IF('EDCI Data'!T1003="","",'EDCI Data'!T1003)</f>
        <v/>
      </c>
      <c r="AB1003" s="92" t="str">
        <f>IF('EDCI Data'!U1003="","",'EDCI Data'!U1003)</f>
        <v/>
      </c>
      <c r="AC1003" s="92" t="str">
        <f>IF('EDCI Data'!V1003="","",'EDCI Data'!V1003)</f>
        <v/>
      </c>
      <c r="AD1003" s="92" t="str">
        <f>IF('EDCI Data'!W1003="","",'EDCI Data'!W1003)</f>
        <v/>
      </c>
      <c r="AE1003" s="92" t="str">
        <f>IF('EDCI Data'!X1003="","",'EDCI Data'!X1003)</f>
        <v/>
      </c>
      <c r="AF1003" s="92" t="str">
        <f>IF('EDCI Data'!Y1003="","",'EDCI Data'!Y1003)</f>
        <v/>
      </c>
      <c r="AG1003" s="92" t="str">
        <f>IF('EDCI Data'!Z1003="","",'EDCI Data'!Z1003)</f>
        <v/>
      </c>
      <c r="AH1003" s="92" t="str">
        <f>IF('EDCI Data'!AA1003="","",'EDCI Data'!AA1003)</f>
        <v/>
      </c>
      <c r="AI1003" s="92" t="str">
        <f>IF('EDCI Data'!AB1003="","",'EDCI Data'!AB1003)</f>
        <v/>
      </c>
      <c r="AJ1003" s="92" t="str">
        <f>IF('EDCI Data'!AC1003="","",'EDCI Data'!AC1003)</f>
        <v/>
      </c>
      <c r="AK1003" s="92" t="str">
        <f>IF('EDCI Data'!AD1003="","",'EDCI Data'!AD1003)</f>
        <v/>
      </c>
      <c r="AL1003" s="92" t="str">
        <f>IF('EDCI Data'!AE1003="","",'EDCI Data'!AE1003)</f>
        <v/>
      </c>
      <c r="AM1003" s="92" t="str">
        <f>IF('EDCI Data'!AF1003="","",'EDCI Data'!AF1003)</f>
        <v/>
      </c>
      <c r="AN1003" s="92" t="str">
        <f>IF('EDCI Data'!AG1003="","",'EDCI Data'!AG1003)</f>
        <v/>
      </c>
      <c r="AO1003" s="92" t="str">
        <f>IF('EDCI Data'!AH1003="","",'EDCI Data'!AH1003)</f>
        <v/>
      </c>
      <c r="AP1003" s="92" t="str">
        <f>IF('EDCI Data'!AI1003="","",'EDCI Data'!AI1003)</f>
        <v/>
      </c>
      <c r="AQ1003" s="92" t="str">
        <f>IF('EDCI Data'!AJ1003="","",'EDCI Data'!AJ1003)</f>
        <v/>
      </c>
      <c r="AR1003" s="92" t="str">
        <f>IF('EDCI Data'!AK1003="","",'EDCI Data'!AK1003)</f>
        <v/>
      </c>
      <c r="AT1003" s="92" t="str">
        <f>IF('EDCI Data'!AM1003="","",'EDCI Data'!AM1003)</f>
        <v/>
      </c>
      <c r="AU1003" s="92" t="str">
        <f>IF('EDCI Data'!AN1003="","",'EDCI Data'!AN1003)</f>
        <v/>
      </c>
      <c r="AV1003" s="92" t="str">
        <f>IF('EDCI Data'!AO1003="","",'EDCI Data'!AO1003)</f>
        <v/>
      </c>
      <c r="AW1003" s="92" t="str">
        <f>IF('EDCI Data'!AP1003="","",'EDCI Data'!AP1003)</f>
        <v/>
      </c>
      <c r="AX1003" s="92" t="str">
        <f>IF('EDCI Data'!AQ1003="","",'EDCI Data'!AQ1003)</f>
        <v/>
      </c>
      <c r="AY1003" s="92" t="str">
        <f>IF('EDCI Data'!AR1003="","",'EDCI Data'!AR1003)</f>
        <v/>
      </c>
      <c r="AZ1003" s="92" t="str">
        <f>IF('EDCI Data'!AS1003="","",'EDCI Data'!AS1003)</f>
        <v/>
      </c>
      <c r="BA1003" s="92" t="str">
        <f>IF('EDCI Data'!AT1003="","",'EDCI Data'!AT1003)</f>
        <v/>
      </c>
      <c r="BB1003" s="92" t="str">
        <f>IF('EDCI Data'!AU1003="","",'EDCI Data'!AU1003)</f>
        <v/>
      </c>
      <c r="BC1003" s="92" t="str">
        <f>IF('EDCI Data'!AV1003="","",'EDCI Data'!AV1003)</f>
        <v/>
      </c>
      <c r="BD1003" s="92" t="str">
        <f>IF('EDCI Data'!AW1003="","",'EDCI Data'!AW1003)</f>
        <v/>
      </c>
      <c r="BE1003" s="92" t="str">
        <f>IF('EDCI Data'!AX1003="","",'EDCI Data'!AX1003)</f>
        <v/>
      </c>
      <c r="BF1003" s="92" t="str">
        <f>IF('EDCI Data'!AY1003="","",'EDCI Data'!AY1003)</f>
        <v/>
      </c>
      <c r="BG1003" s="92" t="str">
        <f>IF('EDCI Data'!AZ1003="","",'EDCI Data'!AZ1003)</f>
        <v/>
      </c>
      <c r="BH1003" s="92" t="str">
        <f>IF('EDCI Data'!BA1003="","",'EDCI Data'!BA1003)</f>
        <v/>
      </c>
      <c r="BI1003" s="92" t="str">
        <f>IF('EDCI Data'!BB1003="","",'EDCI Data'!BB1003)</f>
        <v/>
      </c>
      <c r="BJ1003" s="92" t="str">
        <f>IF('EDCI Data'!BC1003="","",'EDCI Data'!BC1003)</f>
        <v/>
      </c>
      <c r="BK1003" s="92" t="str">
        <f>IF('EDCI Data'!BD1003="","",'EDCI Data'!BD1003)</f>
        <v/>
      </c>
      <c r="BL1003" s="92" t="str">
        <f>IF('EDCI Data'!BE1003="","",'EDCI Data'!BE1003)</f>
        <v/>
      </c>
      <c r="BM1003" s="92" t="str">
        <f>IF('EDCI Data'!BF1003="","",'EDCI Data'!BF1003)</f>
        <v/>
      </c>
      <c r="BN1003" s="92" t="str">
        <f>IF('EDCI Data'!BG1003="","",'EDCI Data'!BG1003)</f>
        <v/>
      </c>
      <c r="BO1003" s="92" t="str">
        <f>IF('EDCI Data'!BH1003="","",'EDCI Data'!BH1003)</f>
        <v/>
      </c>
      <c r="BP1003" s="92" t="str">
        <f>IF('EDCI Data'!BI1003="","",'EDCI Data'!BI1003)</f>
        <v/>
      </c>
      <c r="BR1003" s="92" t="str">
        <f>IF('EDCI Data'!BJ1003="","",'EDCI Data'!BJ1003)</f>
        <v/>
      </c>
      <c r="BS1003" s="92" t="str">
        <f>IF('EDCI Data'!BK1003="","",'EDCI Data'!BK1003)</f>
        <v/>
      </c>
      <c r="BT1003" s="92" t="str">
        <f>IF('EDCI Data'!BL1003="","",'EDCI Data'!BL1003)</f>
        <v/>
      </c>
      <c r="BU1003" s="92" t="str">
        <f>IF('EDCI Data'!BM1003="","",'EDCI Data'!BM1003)</f>
        <v/>
      </c>
      <c r="BV1003" s="92" t="str">
        <f>IF('EDCI Data'!BN1003="","",'EDCI Data'!BN1003)</f>
        <v/>
      </c>
      <c r="BW1003" s="92" t="str">
        <f>IF('EDCI Data'!BO1003="","",'EDCI Data'!BO1003)</f>
        <v/>
      </c>
      <c r="BX1003" s="92" t="str">
        <f>IF('EDCI Data'!BP1003="","",'EDCI Data'!BP1003)</f>
        <v/>
      </c>
      <c r="BY1003" s="92" t="str">
        <f>IF('EDCI Data'!BQ1003="","",'EDCI Data'!BQ1003)</f>
        <v/>
      </c>
      <c r="BZ1003" s="92" t="str">
        <f>IF('EDCI Data'!BR1003="","",'EDCI Data'!BR1003)</f>
        <v/>
      </c>
      <c r="CA1003" s="92" t="str">
        <f>IF('EDCI Data'!BS1003="","",'EDCI Data'!BS1003)</f>
        <v/>
      </c>
      <c r="CB1003" s="92" t="str">
        <f>IF('EDCI Data'!BT1003="","",'EDCI Data'!BT1003)</f>
        <v/>
      </c>
      <c r="CC1003" s="92" t="str">
        <f>IF('EDCI Data'!BU1003="","",'EDCI Data'!BU1003)</f>
        <v/>
      </c>
      <c r="CD1003" s="92" t="str">
        <f>IF('EDCI Data'!BV1003="","",'EDCI Data'!BV1003)</f>
        <v/>
      </c>
      <c r="CE1003" s="92" t="str">
        <f>IF('EDCI Data'!BW1003="","",'EDCI Data'!BW1003)</f>
        <v/>
      </c>
      <c r="CF1003" s="92" t="str">
        <f>IF('EDCI Data'!BX1003="","",'EDCI Data'!BX1003)</f>
        <v/>
      </c>
      <c r="CG1003" s="92" t="str">
        <f>IF('EDCI Data'!BY1003="","",'EDCI Data'!BY1003)</f>
        <v/>
      </c>
      <c r="CH1003" s="92" t="str">
        <f>IF('EDCI Data'!BZ1003="","",'EDCI Data'!BZ1003)</f>
        <v/>
      </c>
      <c r="CJ1003" s="92" t="str">
        <f>IF('EDCI Data'!CB1003="","",'EDCI Data'!CB1003)</f>
        <v/>
      </c>
      <c r="CP1003" s="92" t="s">
        <v>212</v>
      </c>
      <c r="CQ1003" s="92" t="s">
        <v>212</v>
      </c>
      <c r="CR1003" s="92" t="s">
        <v>212</v>
      </c>
    </row>
    <row r="1004" spans="3:96" ht="33" hidden="1" customHeight="1" x14ac:dyDescent="0.45">
      <c r="C1004" s="92" t="str">
        <f>IF('EDCI Data'!B1004="","",'EDCI Data'!B1004)</f>
        <v/>
      </c>
      <c r="D1004" s="92" t="str">
        <f>IF('EDCI Data'!C1004="","",'EDCI Data'!C1004)</f>
        <v/>
      </c>
      <c r="E1004" s="92" t="str">
        <f>IF('EDCI Data'!D1004="","",'EDCI Data'!D1004)</f>
        <v/>
      </c>
      <c r="L1004" s="92" t="str">
        <f>IF('EDCI Data'!E1004="","",'EDCI Data'!E1004)</f>
        <v/>
      </c>
      <c r="M1004" s="92" t="str">
        <f>IF('EDCI Data'!F1004="","",'EDCI Data'!F1004)</f>
        <v/>
      </c>
      <c r="N1004" s="92" t="str">
        <f>IF('EDCI Data'!G1004="","",'EDCI Data'!G1004)</f>
        <v/>
      </c>
      <c r="O1004" s="92" t="str">
        <f>IF('EDCI Data'!H1004="","",'EDCI Data'!H1004)</f>
        <v/>
      </c>
      <c r="P1004" s="92" t="str">
        <f>IF('EDCI Data'!I1004="","",'EDCI Data'!I1004)</f>
        <v/>
      </c>
      <c r="Q1004" s="92" t="str">
        <f>IF('EDCI Data'!J1004="","",'EDCI Data'!J1004)</f>
        <v/>
      </c>
      <c r="R1004" s="92" t="str">
        <f>IF('EDCI Data'!K1004="","",'EDCI Data'!K1004)</f>
        <v/>
      </c>
      <c r="S1004" s="92" t="str">
        <f>IF('EDCI Data'!L1004="","",'EDCI Data'!L1004)</f>
        <v/>
      </c>
      <c r="T1004" s="92" t="str">
        <f>IF('EDCI Data'!M1004="","",'EDCI Data'!M1004)</f>
        <v/>
      </c>
      <c r="U1004" s="92" t="str">
        <f>IF('EDCI Data'!N1004="","",'EDCI Data'!N1004)</f>
        <v/>
      </c>
      <c r="V1004" s="92" t="str">
        <f>IF('EDCI Data'!O1004="","",'EDCI Data'!O1004)</f>
        <v/>
      </c>
      <c r="W1004" s="92" t="str">
        <f>IF('EDCI Data'!P1004="","",'EDCI Data'!P1004)</f>
        <v/>
      </c>
      <c r="X1004" s="92" t="str">
        <f>IF('EDCI Data'!Q1004="","",'EDCI Data'!Q1004)</f>
        <v/>
      </c>
      <c r="Z1004" s="92" t="str">
        <f>IF('EDCI Data'!S1004="","",'EDCI Data'!S1004)</f>
        <v/>
      </c>
      <c r="AA1004" s="92" t="str">
        <f>IF('EDCI Data'!T1004="","",'EDCI Data'!T1004)</f>
        <v/>
      </c>
      <c r="AB1004" s="92" t="str">
        <f>IF('EDCI Data'!U1004="","",'EDCI Data'!U1004)</f>
        <v/>
      </c>
      <c r="AC1004" s="92" t="str">
        <f>IF('EDCI Data'!V1004="","",'EDCI Data'!V1004)</f>
        <v/>
      </c>
      <c r="AD1004" s="92" t="str">
        <f>IF('EDCI Data'!W1004="","",'EDCI Data'!W1004)</f>
        <v/>
      </c>
      <c r="AE1004" s="92" t="str">
        <f>IF('EDCI Data'!X1004="","",'EDCI Data'!X1004)</f>
        <v/>
      </c>
      <c r="AF1004" s="92" t="str">
        <f>IF('EDCI Data'!Y1004="","",'EDCI Data'!Y1004)</f>
        <v/>
      </c>
      <c r="AG1004" s="92" t="str">
        <f>IF('EDCI Data'!Z1004="","",'EDCI Data'!Z1004)</f>
        <v/>
      </c>
      <c r="AH1004" s="92" t="str">
        <f>IF('EDCI Data'!AA1004="","",'EDCI Data'!AA1004)</f>
        <v/>
      </c>
      <c r="AI1004" s="92" t="str">
        <f>IF('EDCI Data'!AB1004="","",'EDCI Data'!AB1004)</f>
        <v/>
      </c>
      <c r="AJ1004" s="92" t="str">
        <f>IF('EDCI Data'!AC1004="","",'EDCI Data'!AC1004)</f>
        <v/>
      </c>
      <c r="AK1004" s="92" t="str">
        <f>IF('EDCI Data'!AD1004="","",'EDCI Data'!AD1004)</f>
        <v/>
      </c>
      <c r="AL1004" s="92" t="str">
        <f>IF('EDCI Data'!AE1004="","",'EDCI Data'!AE1004)</f>
        <v/>
      </c>
      <c r="AM1004" s="92" t="str">
        <f>IF('EDCI Data'!AF1004="","",'EDCI Data'!AF1004)</f>
        <v/>
      </c>
      <c r="AN1004" s="92" t="str">
        <f>IF('EDCI Data'!AG1004="","",'EDCI Data'!AG1004)</f>
        <v/>
      </c>
      <c r="AO1004" s="92" t="str">
        <f>IF('EDCI Data'!AH1004="","",'EDCI Data'!AH1004)</f>
        <v/>
      </c>
      <c r="AP1004" s="92" t="str">
        <f>IF('EDCI Data'!AI1004="","",'EDCI Data'!AI1004)</f>
        <v/>
      </c>
      <c r="AQ1004" s="92" t="str">
        <f>IF('EDCI Data'!AJ1004="","",'EDCI Data'!AJ1004)</f>
        <v/>
      </c>
      <c r="AR1004" s="92" t="str">
        <f>IF('EDCI Data'!AK1004="","",'EDCI Data'!AK1004)</f>
        <v/>
      </c>
      <c r="AT1004" s="92" t="str">
        <f>IF('EDCI Data'!AM1004="","",'EDCI Data'!AM1004)</f>
        <v/>
      </c>
      <c r="AU1004" s="92" t="str">
        <f>IF('EDCI Data'!AN1004="","",'EDCI Data'!AN1004)</f>
        <v/>
      </c>
      <c r="AV1004" s="92" t="str">
        <f>IF('EDCI Data'!AO1004="","",'EDCI Data'!AO1004)</f>
        <v/>
      </c>
      <c r="AW1004" s="92" t="str">
        <f>IF('EDCI Data'!AP1004="","",'EDCI Data'!AP1004)</f>
        <v/>
      </c>
      <c r="AX1004" s="92" t="str">
        <f>IF('EDCI Data'!AQ1004="","",'EDCI Data'!AQ1004)</f>
        <v/>
      </c>
      <c r="AY1004" s="92" t="str">
        <f>IF('EDCI Data'!AR1004="","",'EDCI Data'!AR1004)</f>
        <v/>
      </c>
      <c r="AZ1004" s="92" t="str">
        <f>IF('EDCI Data'!AS1004="","",'EDCI Data'!AS1004)</f>
        <v/>
      </c>
      <c r="BA1004" s="92" t="str">
        <f>IF('EDCI Data'!AT1004="","",'EDCI Data'!AT1004)</f>
        <v/>
      </c>
      <c r="BB1004" s="92" t="str">
        <f>IF('EDCI Data'!AU1004="","",'EDCI Data'!AU1004)</f>
        <v/>
      </c>
      <c r="BC1004" s="92" t="str">
        <f>IF('EDCI Data'!AV1004="","",'EDCI Data'!AV1004)</f>
        <v/>
      </c>
      <c r="BD1004" s="92" t="str">
        <f>IF('EDCI Data'!AW1004="","",'EDCI Data'!AW1004)</f>
        <v/>
      </c>
      <c r="BE1004" s="92" t="str">
        <f>IF('EDCI Data'!AX1004="","",'EDCI Data'!AX1004)</f>
        <v/>
      </c>
      <c r="BF1004" s="92" t="str">
        <f>IF('EDCI Data'!AY1004="","",'EDCI Data'!AY1004)</f>
        <v/>
      </c>
      <c r="BG1004" s="92" t="str">
        <f>IF('EDCI Data'!AZ1004="","",'EDCI Data'!AZ1004)</f>
        <v/>
      </c>
      <c r="BH1004" s="92" t="str">
        <f>IF('EDCI Data'!BA1004="","",'EDCI Data'!BA1004)</f>
        <v/>
      </c>
      <c r="BI1004" s="92" t="str">
        <f>IF('EDCI Data'!BB1004="","",'EDCI Data'!BB1004)</f>
        <v/>
      </c>
      <c r="BJ1004" s="92" t="str">
        <f>IF('EDCI Data'!BC1004="","",'EDCI Data'!BC1004)</f>
        <v/>
      </c>
      <c r="BK1004" s="92" t="str">
        <f>IF('EDCI Data'!BD1004="","",'EDCI Data'!BD1004)</f>
        <v/>
      </c>
      <c r="BL1004" s="92" t="str">
        <f>IF('EDCI Data'!BE1004="","",'EDCI Data'!BE1004)</f>
        <v/>
      </c>
      <c r="BM1004" s="92" t="str">
        <f>IF('EDCI Data'!BF1004="","",'EDCI Data'!BF1004)</f>
        <v/>
      </c>
      <c r="BN1004" s="92" t="str">
        <f>IF('EDCI Data'!BG1004="","",'EDCI Data'!BG1004)</f>
        <v/>
      </c>
      <c r="BO1004" s="92" t="str">
        <f>IF('EDCI Data'!BH1004="","",'EDCI Data'!BH1004)</f>
        <v/>
      </c>
      <c r="BP1004" s="92" t="str">
        <f>IF('EDCI Data'!BI1004="","",'EDCI Data'!BI1004)</f>
        <v/>
      </c>
      <c r="BR1004" s="92" t="str">
        <f>IF('EDCI Data'!BJ1004="","",'EDCI Data'!BJ1004)</f>
        <v/>
      </c>
      <c r="BS1004" s="92" t="str">
        <f>IF('EDCI Data'!BK1004="","",'EDCI Data'!BK1004)</f>
        <v/>
      </c>
      <c r="BT1004" s="92" t="str">
        <f>IF('EDCI Data'!BL1004="","",'EDCI Data'!BL1004)</f>
        <v/>
      </c>
      <c r="BU1004" s="92" t="str">
        <f>IF('EDCI Data'!BM1004="","",'EDCI Data'!BM1004)</f>
        <v/>
      </c>
      <c r="BV1004" s="92" t="str">
        <f>IF('EDCI Data'!BN1004="","",'EDCI Data'!BN1004)</f>
        <v/>
      </c>
      <c r="BW1004" s="92" t="str">
        <f>IF('EDCI Data'!BO1004="","",'EDCI Data'!BO1004)</f>
        <v/>
      </c>
      <c r="BX1004" s="92" t="str">
        <f>IF('EDCI Data'!BP1004="","",'EDCI Data'!BP1004)</f>
        <v/>
      </c>
      <c r="BY1004" s="92" t="str">
        <f>IF('EDCI Data'!BQ1004="","",'EDCI Data'!BQ1004)</f>
        <v/>
      </c>
      <c r="BZ1004" s="92" t="str">
        <f>IF('EDCI Data'!BR1004="","",'EDCI Data'!BR1004)</f>
        <v/>
      </c>
      <c r="CA1004" s="92" t="str">
        <f>IF('EDCI Data'!BS1004="","",'EDCI Data'!BS1004)</f>
        <v/>
      </c>
      <c r="CB1004" s="92" t="str">
        <f>IF('EDCI Data'!BT1004="","",'EDCI Data'!BT1004)</f>
        <v/>
      </c>
      <c r="CC1004" s="92" t="str">
        <f>IF('EDCI Data'!BU1004="","",'EDCI Data'!BU1004)</f>
        <v/>
      </c>
      <c r="CD1004" s="92" t="str">
        <f>IF('EDCI Data'!BV1004="","",'EDCI Data'!BV1004)</f>
        <v/>
      </c>
      <c r="CE1004" s="92" t="str">
        <f>IF('EDCI Data'!BW1004="","",'EDCI Data'!BW1004)</f>
        <v/>
      </c>
      <c r="CF1004" s="92" t="str">
        <f>IF('EDCI Data'!BX1004="","",'EDCI Data'!BX1004)</f>
        <v/>
      </c>
      <c r="CG1004" s="92" t="str">
        <f>IF('EDCI Data'!BY1004="","",'EDCI Data'!BY1004)</f>
        <v/>
      </c>
      <c r="CH1004" s="92" t="str">
        <f>IF('EDCI Data'!BZ1004="","",'EDCI Data'!BZ1004)</f>
        <v/>
      </c>
      <c r="CJ1004" s="92" t="str">
        <f>IF('EDCI Data'!CB1004="","",'EDCI Data'!CB1004)</f>
        <v/>
      </c>
      <c r="CP1004" s="92" t="s">
        <v>212</v>
      </c>
      <c r="CQ1004" s="92" t="s">
        <v>212</v>
      </c>
      <c r="CR1004" s="92" t="s">
        <v>212</v>
      </c>
    </row>
    <row r="1005" spans="3:96" ht="33" hidden="1" customHeight="1" x14ac:dyDescent="0.45">
      <c r="C1005" s="92" t="str">
        <f>IF('EDCI Data'!B1005="","",'EDCI Data'!B1005)</f>
        <v/>
      </c>
      <c r="D1005" s="92" t="str">
        <f>IF('EDCI Data'!C1005="","",'EDCI Data'!C1005)</f>
        <v/>
      </c>
      <c r="E1005" s="92" t="str">
        <f>IF('EDCI Data'!D1005="","",'EDCI Data'!D1005)</f>
        <v/>
      </c>
      <c r="L1005" s="92" t="str">
        <f>IF('EDCI Data'!E1005="","",'EDCI Data'!E1005)</f>
        <v/>
      </c>
      <c r="M1005" s="92" t="str">
        <f>IF('EDCI Data'!F1005="","",'EDCI Data'!F1005)</f>
        <v/>
      </c>
      <c r="N1005" s="92" t="str">
        <f>IF('EDCI Data'!G1005="","",'EDCI Data'!G1005)</f>
        <v/>
      </c>
      <c r="O1005" s="92" t="str">
        <f>IF('EDCI Data'!H1005="","",'EDCI Data'!H1005)</f>
        <v/>
      </c>
      <c r="P1005" s="92" t="str">
        <f>IF('EDCI Data'!I1005="","",'EDCI Data'!I1005)</f>
        <v/>
      </c>
      <c r="Q1005" s="92" t="str">
        <f>IF('EDCI Data'!J1005="","",'EDCI Data'!J1005)</f>
        <v/>
      </c>
      <c r="R1005" s="92" t="str">
        <f>IF('EDCI Data'!K1005="","",'EDCI Data'!K1005)</f>
        <v/>
      </c>
      <c r="S1005" s="92" t="str">
        <f>IF('EDCI Data'!L1005="","",'EDCI Data'!L1005)</f>
        <v/>
      </c>
      <c r="T1005" s="92" t="str">
        <f>IF('EDCI Data'!M1005="","",'EDCI Data'!M1005)</f>
        <v/>
      </c>
      <c r="U1005" s="92" t="str">
        <f>IF('EDCI Data'!N1005="","",'EDCI Data'!N1005)</f>
        <v/>
      </c>
      <c r="V1005" s="92" t="str">
        <f>IF('EDCI Data'!O1005="","",'EDCI Data'!O1005)</f>
        <v/>
      </c>
      <c r="W1005" s="92" t="str">
        <f>IF('EDCI Data'!P1005="","",'EDCI Data'!P1005)</f>
        <v/>
      </c>
      <c r="X1005" s="92" t="str">
        <f>IF('EDCI Data'!Q1005="","",'EDCI Data'!Q1005)</f>
        <v/>
      </c>
      <c r="Z1005" s="92" t="str">
        <f>IF('EDCI Data'!S1005="","",'EDCI Data'!S1005)</f>
        <v/>
      </c>
      <c r="AA1005" s="92" t="str">
        <f>IF('EDCI Data'!T1005="","",'EDCI Data'!T1005)</f>
        <v/>
      </c>
      <c r="AB1005" s="92" t="str">
        <f>IF('EDCI Data'!U1005="","",'EDCI Data'!U1005)</f>
        <v/>
      </c>
      <c r="AC1005" s="92" t="str">
        <f>IF('EDCI Data'!V1005="","",'EDCI Data'!V1005)</f>
        <v/>
      </c>
      <c r="AD1005" s="92" t="str">
        <f>IF('EDCI Data'!W1005="","",'EDCI Data'!W1005)</f>
        <v/>
      </c>
      <c r="AE1005" s="92" t="str">
        <f>IF('EDCI Data'!X1005="","",'EDCI Data'!X1005)</f>
        <v/>
      </c>
      <c r="AF1005" s="92" t="str">
        <f>IF('EDCI Data'!Y1005="","",'EDCI Data'!Y1005)</f>
        <v/>
      </c>
      <c r="AG1005" s="92" t="str">
        <f>IF('EDCI Data'!Z1005="","",'EDCI Data'!Z1005)</f>
        <v/>
      </c>
      <c r="AH1005" s="92" t="str">
        <f>IF('EDCI Data'!AA1005="","",'EDCI Data'!AA1005)</f>
        <v/>
      </c>
      <c r="AI1005" s="92" t="str">
        <f>IF('EDCI Data'!AB1005="","",'EDCI Data'!AB1005)</f>
        <v/>
      </c>
      <c r="AJ1005" s="92" t="str">
        <f>IF('EDCI Data'!AC1005="","",'EDCI Data'!AC1005)</f>
        <v/>
      </c>
      <c r="AK1005" s="92" t="str">
        <f>IF('EDCI Data'!AD1005="","",'EDCI Data'!AD1005)</f>
        <v/>
      </c>
      <c r="AL1005" s="92" t="str">
        <f>IF('EDCI Data'!AE1005="","",'EDCI Data'!AE1005)</f>
        <v/>
      </c>
      <c r="AM1005" s="92" t="str">
        <f>IF('EDCI Data'!AF1005="","",'EDCI Data'!AF1005)</f>
        <v/>
      </c>
      <c r="AN1005" s="92" t="str">
        <f>IF('EDCI Data'!AG1005="","",'EDCI Data'!AG1005)</f>
        <v/>
      </c>
      <c r="AO1005" s="92" t="str">
        <f>IF('EDCI Data'!AH1005="","",'EDCI Data'!AH1005)</f>
        <v/>
      </c>
      <c r="AP1005" s="92" t="str">
        <f>IF('EDCI Data'!AI1005="","",'EDCI Data'!AI1005)</f>
        <v/>
      </c>
      <c r="AQ1005" s="92" t="str">
        <f>IF('EDCI Data'!AJ1005="","",'EDCI Data'!AJ1005)</f>
        <v/>
      </c>
      <c r="AR1005" s="92" t="str">
        <f>IF('EDCI Data'!AK1005="","",'EDCI Data'!AK1005)</f>
        <v/>
      </c>
      <c r="AT1005" s="92" t="str">
        <f>IF('EDCI Data'!AM1005="","",'EDCI Data'!AM1005)</f>
        <v/>
      </c>
      <c r="AU1005" s="92" t="str">
        <f>IF('EDCI Data'!AN1005="","",'EDCI Data'!AN1005)</f>
        <v/>
      </c>
      <c r="AV1005" s="92" t="str">
        <f>IF('EDCI Data'!AO1005="","",'EDCI Data'!AO1005)</f>
        <v/>
      </c>
      <c r="AW1005" s="92" t="str">
        <f>IF('EDCI Data'!AP1005="","",'EDCI Data'!AP1005)</f>
        <v/>
      </c>
      <c r="AX1005" s="92" t="str">
        <f>IF('EDCI Data'!AQ1005="","",'EDCI Data'!AQ1005)</f>
        <v/>
      </c>
      <c r="AY1005" s="92" t="str">
        <f>IF('EDCI Data'!AR1005="","",'EDCI Data'!AR1005)</f>
        <v/>
      </c>
      <c r="AZ1005" s="92" t="str">
        <f>IF('EDCI Data'!AS1005="","",'EDCI Data'!AS1005)</f>
        <v/>
      </c>
      <c r="BA1005" s="92" t="str">
        <f>IF('EDCI Data'!AT1005="","",'EDCI Data'!AT1005)</f>
        <v/>
      </c>
      <c r="BB1005" s="92" t="str">
        <f>IF('EDCI Data'!AU1005="","",'EDCI Data'!AU1005)</f>
        <v/>
      </c>
      <c r="BC1005" s="92" t="str">
        <f>IF('EDCI Data'!AV1005="","",'EDCI Data'!AV1005)</f>
        <v/>
      </c>
      <c r="BD1005" s="92" t="str">
        <f>IF('EDCI Data'!AW1005="","",'EDCI Data'!AW1005)</f>
        <v/>
      </c>
      <c r="BE1005" s="92" t="str">
        <f>IF('EDCI Data'!AX1005="","",'EDCI Data'!AX1005)</f>
        <v/>
      </c>
      <c r="BF1005" s="92" t="str">
        <f>IF('EDCI Data'!AY1005="","",'EDCI Data'!AY1005)</f>
        <v/>
      </c>
      <c r="BG1005" s="92" t="str">
        <f>IF('EDCI Data'!AZ1005="","",'EDCI Data'!AZ1005)</f>
        <v/>
      </c>
      <c r="BH1005" s="92" t="str">
        <f>IF('EDCI Data'!BA1005="","",'EDCI Data'!BA1005)</f>
        <v/>
      </c>
      <c r="BI1005" s="92" t="str">
        <f>IF('EDCI Data'!BB1005="","",'EDCI Data'!BB1005)</f>
        <v/>
      </c>
      <c r="BJ1005" s="92" t="str">
        <f>IF('EDCI Data'!BC1005="","",'EDCI Data'!BC1005)</f>
        <v/>
      </c>
      <c r="BK1005" s="92" t="str">
        <f>IF('EDCI Data'!BD1005="","",'EDCI Data'!BD1005)</f>
        <v/>
      </c>
      <c r="BL1005" s="92" t="str">
        <f>IF('EDCI Data'!BE1005="","",'EDCI Data'!BE1005)</f>
        <v/>
      </c>
      <c r="BM1005" s="92" t="str">
        <f>IF('EDCI Data'!BF1005="","",'EDCI Data'!BF1005)</f>
        <v/>
      </c>
      <c r="BN1005" s="92" t="str">
        <f>IF('EDCI Data'!BG1005="","",'EDCI Data'!BG1005)</f>
        <v/>
      </c>
      <c r="BO1005" s="92" t="str">
        <f>IF('EDCI Data'!BH1005="","",'EDCI Data'!BH1005)</f>
        <v/>
      </c>
      <c r="BP1005" s="92" t="str">
        <f>IF('EDCI Data'!BI1005="","",'EDCI Data'!BI1005)</f>
        <v/>
      </c>
      <c r="BR1005" s="92" t="str">
        <f>IF('EDCI Data'!BJ1005="","",'EDCI Data'!BJ1005)</f>
        <v/>
      </c>
      <c r="BS1005" s="92" t="str">
        <f>IF('EDCI Data'!BK1005="","",'EDCI Data'!BK1005)</f>
        <v/>
      </c>
      <c r="BT1005" s="92" t="str">
        <f>IF('EDCI Data'!BL1005="","",'EDCI Data'!BL1005)</f>
        <v/>
      </c>
      <c r="BU1005" s="92" t="str">
        <f>IF('EDCI Data'!BM1005="","",'EDCI Data'!BM1005)</f>
        <v/>
      </c>
      <c r="BV1005" s="92" t="str">
        <f>IF('EDCI Data'!BN1005="","",'EDCI Data'!BN1005)</f>
        <v/>
      </c>
      <c r="BW1005" s="92" t="str">
        <f>IF('EDCI Data'!BO1005="","",'EDCI Data'!BO1005)</f>
        <v/>
      </c>
      <c r="BX1005" s="92" t="str">
        <f>IF('EDCI Data'!BP1005="","",'EDCI Data'!BP1005)</f>
        <v/>
      </c>
      <c r="BY1005" s="92" t="str">
        <f>IF('EDCI Data'!BQ1005="","",'EDCI Data'!BQ1005)</f>
        <v/>
      </c>
      <c r="BZ1005" s="92" t="str">
        <f>IF('EDCI Data'!BR1005="","",'EDCI Data'!BR1005)</f>
        <v/>
      </c>
      <c r="CA1005" s="92" t="str">
        <f>IF('EDCI Data'!BS1005="","",'EDCI Data'!BS1005)</f>
        <v/>
      </c>
      <c r="CB1005" s="92" t="str">
        <f>IF('EDCI Data'!BT1005="","",'EDCI Data'!BT1005)</f>
        <v/>
      </c>
      <c r="CC1005" s="92" t="str">
        <f>IF('EDCI Data'!BU1005="","",'EDCI Data'!BU1005)</f>
        <v/>
      </c>
      <c r="CD1005" s="92" t="str">
        <f>IF('EDCI Data'!BV1005="","",'EDCI Data'!BV1005)</f>
        <v/>
      </c>
      <c r="CE1005" s="92" t="str">
        <f>IF('EDCI Data'!BW1005="","",'EDCI Data'!BW1005)</f>
        <v/>
      </c>
      <c r="CF1005" s="92" t="str">
        <f>IF('EDCI Data'!BX1005="","",'EDCI Data'!BX1005)</f>
        <v/>
      </c>
      <c r="CG1005" s="92" t="str">
        <f>IF('EDCI Data'!BY1005="","",'EDCI Data'!BY1005)</f>
        <v/>
      </c>
      <c r="CH1005" s="92" t="str">
        <f>IF('EDCI Data'!BZ1005="","",'EDCI Data'!BZ1005)</f>
        <v/>
      </c>
      <c r="CJ1005" s="92" t="str">
        <f>IF('EDCI Data'!CB1005="","",'EDCI Data'!CB1005)</f>
        <v/>
      </c>
      <c r="CP1005" s="92" t="s">
        <v>212</v>
      </c>
      <c r="CQ1005" s="92" t="s">
        <v>212</v>
      </c>
      <c r="CR1005" s="92" t="s">
        <v>212</v>
      </c>
    </row>
    <row r="1006" spans="3:96" ht="33" hidden="1" customHeight="1" x14ac:dyDescent="0.45">
      <c r="C1006" s="92" t="str">
        <f>IF('EDCI Data'!B1006="","",'EDCI Data'!B1006)</f>
        <v/>
      </c>
      <c r="D1006" s="92" t="str">
        <f>IF('EDCI Data'!C1006="","",'EDCI Data'!C1006)</f>
        <v/>
      </c>
      <c r="E1006" s="92" t="str">
        <f>IF('EDCI Data'!D1006="","",'EDCI Data'!D1006)</f>
        <v/>
      </c>
      <c r="L1006" s="92" t="str">
        <f>IF('EDCI Data'!E1006="","",'EDCI Data'!E1006)</f>
        <v/>
      </c>
      <c r="M1006" s="92" t="str">
        <f>IF('EDCI Data'!F1006="","",'EDCI Data'!F1006)</f>
        <v/>
      </c>
      <c r="N1006" s="92" t="str">
        <f>IF('EDCI Data'!G1006="","",'EDCI Data'!G1006)</f>
        <v/>
      </c>
      <c r="O1006" s="92" t="str">
        <f>IF('EDCI Data'!H1006="","",'EDCI Data'!H1006)</f>
        <v/>
      </c>
      <c r="P1006" s="92" t="str">
        <f>IF('EDCI Data'!I1006="","",'EDCI Data'!I1006)</f>
        <v/>
      </c>
      <c r="Q1006" s="92" t="str">
        <f>IF('EDCI Data'!J1006="","",'EDCI Data'!J1006)</f>
        <v/>
      </c>
      <c r="R1006" s="92" t="str">
        <f>IF('EDCI Data'!K1006="","",'EDCI Data'!K1006)</f>
        <v/>
      </c>
      <c r="S1006" s="92" t="str">
        <f>IF('EDCI Data'!L1006="","",'EDCI Data'!L1006)</f>
        <v/>
      </c>
      <c r="T1006" s="92" t="str">
        <f>IF('EDCI Data'!M1006="","",'EDCI Data'!M1006)</f>
        <v/>
      </c>
      <c r="U1006" s="92" t="str">
        <f>IF('EDCI Data'!N1006="","",'EDCI Data'!N1006)</f>
        <v/>
      </c>
      <c r="V1006" s="92" t="str">
        <f>IF('EDCI Data'!O1006="","",'EDCI Data'!O1006)</f>
        <v/>
      </c>
      <c r="W1006" s="92" t="str">
        <f>IF('EDCI Data'!P1006="","",'EDCI Data'!P1006)</f>
        <v/>
      </c>
      <c r="X1006" s="92" t="str">
        <f>IF('EDCI Data'!Q1006="","",'EDCI Data'!Q1006)</f>
        <v/>
      </c>
      <c r="Z1006" s="92" t="str">
        <f>IF('EDCI Data'!S1006="","",'EDCI Data'!S1006)</f>
        <v/>
      </c>
      <c r="AA1006" s="92" t="str">
        <f>IF('EDCI Data'!T1006="","",'EDCI Data'!T1006)</f>
        <v/>
      </c>
      <c r="AB1006" s="92" t="str">
        <f>IF('EDCI Data'!U1006="","",'EDCI Data'!U1006)</f>
        <v/>
      </c>
      <c r="AC1006" s="92" t="str">
        <f>IF('EDCI Data'!V1006="","",'EDCI Data'!V1006)</f>
        <v/>
      </c>
      <c r="AD1006" s="92" t="str">
        <f>IF('EDCI Data'!W1006="","",'EDCI Data'!W1006)</f>
        <v/>
      </c>
      <c r="AE1006" s="92" t="str">
        <f>IF('EDCI Data'!X1006="","",'EDCI Data'!X1006)</f>
        <v/>
      </c>
      <c r="AF1006" s="92" t="str">
        <f>IF('EDCI Data'!Y1006="","",'EDCI Data'!Y1006)</f>
        <v/>
      </c>
      <c r="AG1006" s="92" t="str">
        <f>IF('EDCI Data'!Z1006="","",'EDCI Data'!Z1006)</f>
        <v/>
      </c>
      <c r="AH1006" s="92" t="str">
        <f>IF('EDCI Data'!AA1006="","",'EDCI Data'!AA1006)</f>
        <v/>
      </c>
      <c r="AI1006" s="92" t="str">
        <f>IF('EDCI Data'!AB1006="","",'EDCI Data'!AB1006)</f>
        <v/>
      </c>
      <c r="AJ1006" s="92" t="str">
        <f>IF('EDCI Data'!AC1006="","",'EDCI Data'!AC1006)</f>
        <v/>
      </c>
      <c r="AK1006" s="92" t="str">
        <f>IF('EDCI Data'!AD1006="","",'EDCI Data'!AD1006)</f>
        <v/>
      </c>
      <c r="AL1006" s="92" t="str">
        <f>IF('EDCI Data'!AE1006="","",'EDCI Data'!AE1006)</f>
        <v/>
      </c>
      <c r="AM1006" s="92" t="str">
        <f>IF('EDCI Data'!AF1006="","",'EDCI Data'!AF1006)</f>
        <v/>
      </c>
      <c r="AN1006" s="92" t="str">
        <f>IF('EDCI Data'!AG1006="","",'EDCI Data'!AG1006)</f>
        <v/>
      </c>
      <c r="AO1006" s="92" t="str">
        <f>IF('EDCI Data'!AH1006="","",'EDCI Data'!AH1006)</f>
        <v/>
      </c>
      <c r="AP1006" s="92" t="str">
        <f>IF('EDCI Data'!AI1006="","",'EDCI Data'!AI1006)</f>
        <v/>
      </c>
      <c r="AQ1006" s="92" t="str">
        <f>IF('EDCI Data'!AJ1006="","",'EDCI Data'!AJ1006)</f>
        <v/>
      </c>
      <c r="AR1006" s="92" t="str">
        <f>IF('EDCI Data'!AK1006="","",'EDCI Data'!AK1006)</f>
        <v/>
      </c>
      <c r="AT1006" s="92" t="str">
        <f>IF('EDCI Data'!AM1006="","",'EDCI Data'!AM1006)</f>
        <v/>
      </c>
      <c r="AU1006" s="92" t="str">
        <f>IF('EDCI Data'!AN1006="","",'EDCI Data'!AN1006)</f>
        <v/>
      </c>
      <c r="AV1006" s="92" t="str">
        <f>IF('EDCI Data'!AO1006="","",'EDCI Data'!AO1006)</f>
        <v/>
      </c>
      <c r="AW1006" s="92" t="str">
        <f>IF('EDCI Data'!AP1006="","",'EDCI Data'!AP1006)</f>
        <v/>
      </c>
      <c r="AX1006" s="92" t="str">
        <f>IF('EDCI Data'!AQ1006="","",'EDCI Data'!AQ1006)</f>
        <v/>
      </c>
      <c r="AY1006" s="92" t="str">
        <f>IF('EDCI Data'!AR1006="","",'EDCI Data'!AR1006)</f>
        <v/>
      </c>
      <c r="AZ1006" s="92" t="str">
        <f>IF('EDCI Data'!AS1006="","",'EDCI Data'!AS1006)</f>
        <v/>
      </c>
      <c r="BA1006" s="92" t="str">
        <f>IF('EDCI Data'!AT1006="","",'EDCI Data'!AT1006)</f>
        <v/>
      </c>
      <c r="BB1006" s="92" t="str">
        <f>IF('EDCI Data'!AU1006="","",'EDCI Data'!AU1006)</f>
        <v/>
      </c>
      <c r="BC1006" s="92" t="str">
        <f>IF('EDCI Data'!AV1006="","",'EDCI Data'!AV1006)</f>
        <v/>
      </c>
      <c r="BD1006" s="92" t="str">
        <f>IF('EDCI Data'!AW1006="","",'EDCI Data'!AW1006)</f>
        <v/>
      </c>
      <c r="BE1006" s="92" t="str">
        <f>IF('EDCI Data'!AX1006="","",'EDCI Data'!AX1006)</f>
        <v/>
      </c>
      <c r="BF1006" s="92" t="str">
        <f>IF('EDCI Data'!AY1006="","",'EDCI Data'!AY1006)</f>
        <v/>
      </c>
      <c r="BG1006" s="92" t="str">
        <f>IF('EDCI Data'!AZ1006="","",'EDCI Data'!AZ1006)</f>
        <v/>
      </c>
      <c r="BH1006" s="92" t="str">
        <f>IF('EDCI Data'!BA1006="","",'EDCI Data'!BA1006)</f>
        <v/>
      </c>
      <c r="BI1006" s="92" t="str">
        <f>IF('EDCI Data'!BB1006="","",'EDCI Data'!BB1006)</f>
        <v/>
      </c>
      <c r="BJ1006" s="92" t="str">
        <f>IF('EDCI Data'!BC1006="","",'EDCI Data'!BC1006)</f>
        <v/>
      </c>
      <c r="BK1006" s="92" t="str">
        <f>IF('EDCI Data'!BD1006="","",'EDCI Data'!BD1006)</f>
        <v/>
      </c>
      <c r="BL1006" s="92" t="str">
        <f>IF('EDCI Data'!BE1006="","",'EDCI Data'!BE1006)</f>
        <v/>
      </c>
      <c r="BM1006" s="92" t="str">
        <f>IF('EDCI Data'!BF1006="","",'EDCI Data'!BF1006)</f>
        <v/>
      </c>
      <c r="BN1006" s="92" t="str">
        <f>IF('EDCI Data'!BG1006="","",'EDCI Data'!BG1006)</f>
        <v/>
      </c>
      <c r="BO1006" s="92" t="str">
        <f>IF('EDCI Data'!BH1006="","",'EDCI Data'!BH1006)</f>
        <v/>
      </c>
      <c r="BP1006" s="92" t="str">
        <f>IF('EDCI Data'!BI1006="","",'EDCI Data'!BI1006)</f>
        <v/>
      </c>
      <c r="BR1006" s="92" t="str">
        <f>IF('EDCI Data'!BJ1006="","",'EDCI Data'!BJ1006)</f>
        <v/>
      </c>
      <c r="BS1006" s="92" t="str">
        <f>IF('EDCI Data'!BK1006="","",'EDCI Data'!BK1006)</f>
        <v/>
      </c>
      <c r="BT1006" s="92" t="str">
        <f>IF('EDCI Data'!BL1006="","",'EDCI Data'!BL1006)</f>
        <v/>
      </c>
      <c r="BU1006" s="92" t="str">
        <f>IF('EDCI Data'!BM1006="","",'EDCI Data'!BM1006)</f>
        <v/>
      </c>
      <c r="BV1006" s="92" t="str">
        <f>IF('EDCI Data'!BN1006="","",'EDCI Data'!BN1006)</f>
        <v/>
      </c>
      <c r="BW1006" s="92" t="str">
        <f>IF('EDCI Data'!BO1006="","",'EDCI Data'!BO1006)</f>
        <v/>
      </c>
      <c r="BX1006" s="92" t="str">
        <f>IF('EDCI Data'!BP1006="","",'EDCI Data'!BP1006)</f>
        <v/>
      </c>
      <c r="BY1006" s="92" t="str">
        <f>IF('EDCI Data'!BQ1006="","",'EDCI Data'!BQ1006)</f>
        <v/>
      </c>
      <c r="BZ1006" s="92" t="str">
        <f>IF('EDCI Data'!BR1006="","",'EDCI Data'!BR1006)</f>
        <v/>
      </c>
      <c r="CA1006" s="92" t="str">
        <f>IF('EDCI Data'!BS1006="","",'EDCI Data'!BS1006)</f>
        <v/>
      </c>
      <c r="CB1006" s="92" t="str">
        <f>IF('EDCI Data'!BT1006="","",'EDCI Data'!BT1006)</f>
        <v/>
      </c>
      <c r="CC1006" s="92" t="str">
        <f>IF('EDCI Data'!BU1006="","",'EDCI Data'!BU1006)</f>
        <v/>
      </c>
      <c r="CD1006" s="92" t="str">
        <f>IF('EDCI Data'!BV1006="","",'EDCI Data'!BV1006)</f>
        <v/>
      </c>
      <c r="CE1006" s="92" t="str">
        <f>IF('EDCI Data'!BW1006="","",'EDCI Data'!BW1006)</f>
        <v/>
      </c>
      <c r="CF1006" s="92" t="str">
        <f>IF('EDCI Data'!BX1006="","",'EDCI Data'!BX1006)</f>
        <v/>
      </c>
      <c r="CG1006" s="92" t="str">
        <f>IF('EDCI Data'!BY1006="","",'EDCI Data'!BY1006)</f>
        <v/>
      </c>
      <c r="CH1006" s="92" t="str">
        <f>IF('EDCI Data'!BZ1006="","",'EDCI Data'!BZ1006)</f>
        <v/>
      </c>
      <c r="CJ1006" s="92" t="str">
        <f>IF('EDCI Data'!CB1006="","",'EDCI Data'!CB1006)</f>
        <v/>
      </c>
      <c r="CP1006" s="92" t="s">
        <v>212</v>
      </c>
      <c r="CQ1006" s="92" t="s">
        <v>212</v>
      </c>
      <c r="CR1006" s="92" t="s">
        <v>212</v>
      </c>
    </row>
    <row r="1007" spans="3:96" ht="33" hidden="1" customHeight="1" x14ac:dyDescent="0.45">
      <c r="C1007" s="92" t="str">
        <f>IF('EDCI Data'!B1007="","",'EDCI Data'!B1007)</f>
        <v/>
      </c>
      <c r="D1007" s="92" t="str">
        <f>IF('EDCI Data'!C1007="","",'EDCI Data'!C1007)</f>
        <v/>
      </c>
      <c r="E1007" s="92" t="str">
        <f>IF('EDCI Data'!D1007="","",'EDCI Data'!D1007)</f>
        <v/>
      </c>
      <c r="L1007" s="92" t="str">
        <f>IF('EDCI Data'!E1007="","",'EDCI Data'!E1007)</f>
        <v/>
      </c>
      <c r="M1007" s="92" t="str">
        <f>IF('EDCI Data'!F1007="","",'EDCI Data'!F1007)</f>
        <v/>
      </c>
      <c r="N1007" s="92" t="str">
        <f>IF('EDCI Data'!G1007="","",'EDCI Data'!G1007)</f>
        <v/>
      </c>
      <c r="O1007" s="92" t="str">
        <f>IF('EDCI Data'!H1007="","",'EDCI Data'!H1007)</f>
        <v/>
      </c>
      <c r="P1007" s="92" t="str">
        <f>IF('EDCI Data'!I1007="","",'EDCI Data'!I1007)</f>
        <v/>
      </c>
      <c r="Q1007" s="92" t="str">
        <f>IF('EDCI Data'!J1007="","",'EDCI Data'!J1007)</f>
        <v/>
      </c>
      <c r="R1007" s="92" t="str">
        <f>IF('EDCI Data'!K1007="","",'EDCI Data'!K1007)</f>
        <v/>
      </c>
      <c r="S1007" s="92" t="str">
        <f>IF('EDCI Data'!L1007="","",'EDCI Data'!L1007)</f>
        <v/>
      </c>
      <c r="T1007" s="92" t="str">
        <f>IF('EDCI Data'!M1007="","",'EDCI Data'!M1007)</f>
        <v/>
      </c>
      <c r="U1007" s="92" t="str">
        <f>IF('EDCI Data'!N1007="","",'EDCI Data'!N1007)</f>
        <v/>
      </c>
      <c r="V1007" s="92" t="str">
        <f>IF('EDCI Data'!O1007="","",'EDCI Data'!O1007)</f>
        <v/>
      </c>
      <c r="W1007" s="92" t="str">
        <f>IF('EDCI Data'!P1007="","",'EDCI Data'!P1007)</f>
        <v/>
      </c>
      <c r="X1007" s="92" t="str">
        <f>IF('EDCI Data'!Q1007="","",'EDCI Data'!Q1007)</f>
        <v/>
      </c>
      <c r="Z1007" s="92" t="str">
        <f>IF('EDCI Data'!S1007="","",'EDCI Data'!S1007)</f>
        <v/>
      </c>
      <c r="AA1007" s="92" t="str">
        <f>IF('EDCI Data'!T1007="","",'EDCI Data'!T1007)</f>
        <v/>
      </c>
      <c r="AB1007" s="92" t="str">
        <f>IF('EDCI Data'!U1007="","",'EDCI Data'!U1007)</f>
        <v/>
      </c>
      <c r="AC1007" s="92" t="str">
        <f>IF('EDCI Data'!V1007="","",'EDCI Data'!V1007)</f>
        <v/>
      </c>
      <c r="AD1007" s="92" t="str">
        <f>IF('EDCI Data'!W1007="","",'EDCI Data'!W1007)</f>
        <v/>
      </c>
      <c r="AE1007" s="92" t="str">
        <f>IF('EDCI Data'!X1007="","",'EDCI Data'!X1007)</f>
        <v/>
      </c>
      <c r="AF1007" s="92" t="str">
        <f>IF('EDCI Data'!Y1007="","",'EDCI Data'!Y1007)</f>
        <v/>
      </c>
      <c r="AG1007" s="92" t="str">
        <f>IF('EDCI Data'!Z1007="","",'EDCI Data'!Z1007)</f>
        <v/>
      </c>
      <c r="AH1007" s="92" t="str">
        <f>IF('EDCI Data'!AA1007="","",'EDCI Data'!AA1007)</f>
        <v/>
      </c>
      <c r="AI1007" s="92" t="str">
        <f>IF('EDCI Data'!AB1007="","",'EDCI Data'!AB1007)</f>
        <v/>
      </c>
      <c r="AJ1007" s="92" t="str">
        <f>IF('EDCI Data'!AC1007="","",'EDCI Data'!AC1007)</f>
        <v/>
      </c>
      <c r="AK1007" s="92" t="str">
        <f>IF('EDCI Data'!AD1007="","",'EDCI Data'!AD1007)</f>
        <v/>
      </c>
      <c r="AL1007" s="92" t="str">
        <f>IF('EDCI Data'!AE1007="","",'EDCI Data'!AE1007)</f>
        <v/>
      </c>
      <c r="AM1007" s="92" t="str">
        <f>IF('EDCI Data'!AF1007="","",'EDCI Data'!AF1007)</f>
        <v/>
      </c>
      <c r="AN1007" s="92" t="str">
        <f>IF('EDCI Data'!AG1007="","",'EDCI Data'!AG1007)</f>
        <v/>
      </c>
      <c r="AO1007" s="92" t="str">
        <f>IF('EDCI Data'!AH1007="","",'EDCI Data'!AH1007)</f>
        <v/>
      </c>
      <c r="AP1007" s="92" t="str">
        <f>IF('EDCI Data'!AI1007="","",'EDCI Data'!AI1007)</f>
        <v/>
      </c>
      <c r="AQ1007" s="92" t="str">
        <f>IF('EDCI Data'!AJ1007="","",'EDCI Data'!AJ1007)</f>
        <v/>
      </c>
      <c r="AR1007" s="92" t="str">
        <f>IF('EDCI Data'!AK1007="","",'EDCI Data'!AK1007)</f>
        <v/>
      </c>
      <c r="AT1007" s="92" t="str">
        <f>IF('EDCI Data'!AM1007="","",'EDCI Data'!AM1007)</f>
        <v/>
      </c>
      <c r="AU1007" s="92" t="str">
        <f>IF('EDCI Data'!AN1007="","",'EDCI Data'!AN1007)</f>
        <v/>
      </c>
      <c r="AV1007" s="92" t="str">
        <f>IF('EDCI Data'!AO1007="","",'EDCI Data'!AO1007)</f>
        <v/>
      </c>
      <c r="AW1007" s="92" t="str">
        <f>IF('EDCI Data'!AP1007="","",'EDCI Data'!AP1007)</f>
        <v/>
      </c>
      <c r="AX1007" s="92" t="str">
        <f>IF('EDCI Data'!AQ1007="","",'EDCI Data'!AQ1007)</f>
        <v/>
      </c>
      <c r="AY1007" s="92" t="str">
        <f>IF('EDCI Data'!AR1007="","",'EDCI Data'!AR1007)</f>
        <v/>
      </c>
      <c r="AZ1007" s="92" t="str">
        <f>IF('EDCI Data'!AS1007="","",'EDCI Data'!AS1007)</f>
        <v/>
      </c>
      <c r="BA1007" s="92" t="str">
        <f>IF('EDCI Data'!AT1007="","",'EDCI Data'!AT1007)</f>
        <v/>
      </c>
      <c r="BB1007" s="92" t="str">
        <f>IF('EDCI Data'!AU1007="","",'EDCI Data'!AU1007)</f>
        <v/>
      </c>
      <c r="BC1007" s="92" t="str">
        <f>IF('EDCI Data'!AV1007="","",'EDCI Data'!AV1007)</f>
        <v/>
      </c>
      <c r="BD1007" s="92" t="str">
        <f>IF('EDCI Data'!AW1007="","",'EDCI Data'!AW1007)</f>
        <v/>
      </c>
      <c r="BE1007" s="92" t="str">
        <f>IF('EDCI Data'!AX1007="","",'EDCI Data'!AX1007)</f>
        <v/>
      </c>
      <c r="BF1007" s="92" t="str">
        <f>IF('EDCI Data'!AY1007="","",'EDCI Data'!AY1007)</f>
        <v/>
      </c>
      <c r="BG1007" s="92" t="str">
        <f>IF('EDCI Data'!AZ1007="","",'EDCI Data'!AZ1007)</f>
        <v/>
      </c>
      <c r="BH1007" s="92" t="str">
        <f>IF('EDCI Data'!BA1007="","",'EDCI Data'!BA1007)</f>
        <v/>
      </c>
      <c r="BI1007" s="92" t="str">
        <f>IF('EDCI Data'!BB1007="","",'EDCI Data'!BB1007)</f>
        <v/>
      </c>
      <c r="BJ1007" s="92" t="str">
        <f>IF('EDCI Data'!BC1007="","",'EDCI Data'!BC1007)</f>
        <v/>
      </c>
      <c r="BK1007" s="92" t="str">
        <f>IF('EDCI Data'!BD1007="","",'EDCI Data'!BD1007)</f>
        <v/>
      </c>
      <c r="BL1007" s="92" t="str">
        <f>IF('EDCI Data'!BE1007="","",'EDCI Data'!BE1007)</f>
        <v/>
      </c>
      <c r="BM1007" s="92" t="str">
        <f>IF('EDCI Data'!BF1007="","",'EDCI Data'!BF1007)</f>
        <v/>
      </c>
      <c r="BN1007" s="92" t="str">
        <f>IF('EDCI Data'!BG1007="","",'EDCI Data'!BG1007)</f>
        <v/>
      </c>
      <c r="BO1007" s="92" t="str">
        <f>IF('EDCI Data'!BH1007="","",'EDCI Data'!BH1007)</f>
        <v/>
      </c>
      <c r="BP1007" s="92" t="str">
        <f>IF('EDCI Data'!BI1007="","",'EDCI Data'!BI1007)</f>
        <v/>
      </c>
      <c r="BR1007" s="92" t="str">
        <f>IF('EDCI Data'!BJ1007="","",'EDCI Data'!BJ1007)</f>
        <v/>
      </c>
      <c r="BS1007" s="92" t="str">
        <f>IF('EDCI Data'!BK1007="","",'EDCI Data'!BK1007)</f>
        <v/>
      </c>
      <c r="BT1007" s="92" t="str">
        <f>IF('EDCI Data'!BL1007="","",'EDCI Data'!BL1007)</f>
        <v/>
      </c>
      <c r="BU1007" s="92" t="str">
        <f>IF('EDCI Data'!BM1007="","",'EDCI Data'!BM1007)</f>
        <v/>
      </c>
      <c r="BV1007" s="92" t="str">
        <f>IF('EDCI Data'!BN1007="","",'EDCI Data'!BN1007)</f>
        <v/>
      </c>
      <c r="BW1007" s="92" t="str">
        <f>IF('EDCI Data'!BO1007="","",'EDCI Data'!BO1007)</f>
        <v/>
      </c>
      <c r="BX1007" s="92" t="str">
        <f>IF('EDCI Data'!BP1007="","",'EDCI Data'!BP1007)</f>
        <v/>
      </c>
      <c r="BY1007" s="92" t="str">
        <f>IF('EDCI Data'!BQ1007="","",'EDCI Data'!BQ1007)</f>
        <v/>
      </c>
      <c r="BZ1007" s="92" t="str">
        <f>IF('EDCI Data'!BR1007="","",'EDCI Data'!BR1007)</f>
        <v/>
      </c>
      <c r="CA1007" s="92" t="str">
        <f>IF('EDCI Data'!BS1007="","",'EDCI Data'!BS1007)</f>
        <v/>
      </c>
      <c r="CB1007" s="92" t="str">
        <f>IF('EDCI Data'!BT1007="","",'EDCI Data'!BT1007)</f>
        <v/>
      </c>
      <c r="CC1007" s="92" t="str">
        <f>IF('EDCI Data'!BU1007="","",'EDCI Data'!BU1007)</f>
        <v/>
      </c>
      <c r="CD1007" s="92" t="str">
        <f>IF('EDCI Data'!BV1007="","",'EDCI Data'!BV1007)</f>
        <v/>
      </c>
      <c r="CE1007" s="92" t="str">
        <f>IF('EDCI Data'!BW1007="","",'EDCI Data'!BW1007)</f>
        <v/>
      </c>
      <c r="CF1007" s="92" t="str">
        <f>IF('EDCI Data'!BX1007="","",'EDCI Data'!BX1007)</f>
        <v/>
      </c>
      <c r="CG1007" s="92" t="str">
        <f>IF('EDCI Data'!BY1007="","",'EDCI Data'!BY1007)</f>
        <v/>
      </c>
      <c r="CH1007" s="92" t="str">
        <f>IF('EDCI Data'!BZ1007="","",'EDCI Data'!BZ1007)</f>
        <v/>
      </c>
      <c r="CJ1007" s="92" t="str">
        <f>IF('EDCI Data'!CB1007="","",'EDCI Data'!CB1007)</f>
        <v/>
      </c>
      <c r="CP1007" s="92" t="s">
        <v>212</v>
      </c>
      <c r="CQ1007" s="92" t="s">
        <v>212</v>
      </c>
      <c r="CR1007" s="92" t="s">
        <v>212</v>
      </c>
    </row>
    <row r="1008" spans="3:96" ht="33" hidden="1" customHeight="1" x14ac:dyDescent="0.45">
      <c r="C1008" s="92" t="str">
        <f>IF('EDCI Data'!B1008="","",'EDCI Data'!B1008)</f>
        <v/>
      </c>
      <c r="D1008" s="92" t="str">
        <f>IF('EDCI Data'!C1008="","",'EDCI Data'!C1008)</f>
        <v/>
      </c>
      <c r="E1008" s="92" t="str">
        <f>IF('EDCI Data'!D1008="","",'EDCI Data'!D1008)</f>
        <v/>
      </c>
      <c r="L1008" s="92" t="str">
        <f>IF('EDCI Data'!E1008="","",'EDCI Data'!E1008)</f>
        <v/>
      </c>
      <c r="M1008" s="92" t="str">
        <f>IF('EDCI Data'!F1008="","",'EDCI Data'!F1008)</f>
        <v/>
      </c>
      <c r="N1008" s="92" t="str">
        <f>IF('EDCI Data'!G1008="","",'EDCI Data'!G1008)</f>
        <v/>
      </c>
      <c r="O1008" s="92" t="str">
        <f>IF('EDCI Data'!H1008="","",'EDCI Data'!H1008)</f>
        <v/>
      </c>
      <c r="P1008" s="92" t="str">
        <f>IF('EDCI Data'!I1008="","",'EDCI Data'!I1008)</f>
        <v/>
      </c>
      <c r="Q1008" s="92" t="str">
        <f>IF('EDCI Data'!J1008="","",'EDCI Data'!J1008)</f>
        <v/>
      </c>
      <c r="R1008" s="92" t="str">
        <f>IF('EDCI Data'!K1008="","",'EDCI Data'!K1008)</f>
        <v/>
      </c>
      <c r="S1008" s="92" t="str">
        <f>IF('EDCI Data'!L1008="","",'EDCI Data'!L1008)</f>
        <v/>
      </c>
      <c r="T1008" s="92" t="str">
        <f>IF('EDCI Data'!M1008="","",'EDCI Data'!M1008)</f>
        <v/>
      </c>
      <c r="U1008" s="92" t="str">
        <f>IF('EDCI Data'!N1008="","",'EDCI Data'!N1008)</f>
        <v/>
      </c>
      <c r="V1008" s="92" t="str">
        <f>IF('EDCI Data'!O1008="","",'EDCI Data'!O1008)</f>
        <v/>
      </c>
      <c r="W1008" s="92" t="str">
        <f>IF('EDCI Data'!P1008="","",'EDCI Data'!P1008)</f>
        <v/>
      </c>
      <c r="X1008" s="92" t="str">
        <f>IF('EDCI Data'!Q1008="","",'EDCI Data'!Q1008)</f>
        <v/>
      </c>
      <c r="Z1008" s="92" t="str">
        <f>IF('EDCI Data'!S1008="","",'EDCI Data'!S1008)</f>
        <v/>
      </c>
      <c r="AA1008" s="92" t="str">
        <f>IF('EDCI Data'!T1008="","",'EDCI Data'!T1008)</f>
        <v/>
      </c>
      <c r="AB1008" s="92" t="str">
        <f>IF('EDCI Data'!U1008="","",'EDCI Data'!U1008)</f>
        <v/>
      </c>
      <c r="AC1008" s="92" t="str">
        <f>IF('EDCI Data'!V1008="","",'EDCI Data'!V1008)</f>
        <v/>
      </c>
      <c r="AD1008" s="92" t="str">
        <f>IF('EDCI Data'!W1008="","",'EDCI Data'!W1008)</f>
        <v/>
      </c>
      <c r="AE1008" s="92" t="str">
        <f>IF('EDCI Data'!X1008="","",'EDCI Data'!X1008)</f>
        <v/>
      </c>
      <c r="AF1008" s="92" t="str">
        <f>IF('EDCI Data'!Y1008="","",'EDCI Data'!Y1008)</f>
        <v/>
      </c>
      <c r="AG1008" s="92" t="str">
        <f>IF('EDCI Data'!Z1008="","",'EDCI Data'!Z1008)</f>
        <v/>
      </c>
      <c r="AH1008" s="92" t="str">
        <f>IF('EDCI Data'!AA1008="","",'EDCI Data'!AA1008)</f>
        <v/>
      </c>
      <c r="AI1008" s="92" t="str">
        <f>IF('EDCI Data'!AB1008="","",'EDCI Data'!AB1008)</f>
        <v/>
      </c>
      <c r="AJ1008" s="92" t="str">
        <f>IF('EDCI Data'!AC1008="","",'EDCI Data'!AC1008)</f>
        <v/>
      </c>
      <c r="AK1008" s="92" t="str">
        <f>IF('EDCI Data'!AD1008="","",'EDCI Data'!AD1008)</f>
        <v/>
      </c>
      <c r="AL1008" s="92" t="str">
        <f>IF('EDCI Data'!AE1008="","",'EDCI Data'!AE1008)</f>
        <v/>
      </c>
      <c r="AM1008" s="92" t="str">
        <f>IF('EDCI Data'!AF1008="","",'EDCI Data'!AF1008)</f>
        <v/>
      </c>
      <c r="AN1008" s="92" t="str">
        <f>IF('EDCI Data'!AG1008="","",'EDCI Data'!AG1008)</f>
        <v/>
      </c>
      <c r="AO1008" s="92" t="str">
        <f>IF('EDCI Data'!AH1008="","",'EDCI Data'!AH1008)</f>
        <v/>
      </c>
      <c r="AP1008" s="92" t="str">
        <f>IF('EDCI Data'!AI1008="","",'EDCI Data'!AI1008)</f>
        <v/>
      </c>
      <c r="AQ1008" s="92" t="str">
        <f>IF('EDCI Data'!AJ1008="","",'EDCI Data'!AJ1008)</f>
        <v/>
      </c>
      <c r="AR1008" s="92" t="str">
        <f>IF('EDCI Data'!AK1008="","",'EDCI Data'!AK1008)</f>
        <v/>
      </c>
      <c r="AT1008" s="92" t="str">
        <f>IF('EDCI Data'!AM1008="","",'EDCI Data'!AM1008)</f>
        <v/>
      </c>
      <c r="AU1008" s="92" t="str">
        <f>IF('EDCI Data'!AN1008="","",'EDCI Data'!AN1008)</f>
        <v/>
      </c>
      <c r="AV1008" s="92" t="str">
        <f>IF('EDCI Data'!AO1008="","",'EDCI Data'!AO1008)</f>
        <v/>
      </c>
      <c r="AW1008" s="92" t="str">
        <f>IF('EDCI Data'!AP1008="","",'EDCI Data'!AP1008)</f>
        <v/>
      </c>
      <c r="AX1008" s="92" t="str">
        <f>IF('EDCI Data'!AQ1008="","",'EDCI Data'!AQ1008)</f>
        <v/>
      </c>
      <c r="AY1008" s="92" t="str">
        <f>IF('EDCI Data'!AR1008="","",'EDCI Data'!AR1008)</f>
        <v/>
      </c>
      <c r="AZ1008" s="92" t="str">
        <f>IF('EDCI Data'!AS1008="","",'EDCI Data'!AS1008)</f>
        <v/>
      </c>
      <c r="BA1008" s="92" t="str">
        <f>IF('EDCI Data'!AT1008="","",'EDCI Data'!AT1008)</f>
        <v/>
      </c>
      <c r="BB1008" s="92" t="str">
        <f>IF('EDCI Data'!AU1008="","",'EDCI Data'!AU1008)</f>
        <v/>
      </c>
      <c r="BC1008" s="92" t="str">
        <f>IF('EDCI Data'!AV1008="","",'EDCI Data'!AV1008)</f>
        <v/>
      </c>
      <c r="BD1008" s="92" t="str">
        <f>IF('EDCI Data'!AW1008="","",'EDCI Data'!AW1008)</f>
        <v/>
      </c>
      <c r="BE1008" s="92" t="str">
        <f>IF('EDCI Data'!AX1008="","",'EDCI Data'!AX1008)</f>
        <v/>
      </c>
      <c r="BF1008" s="92" t="str">
        <f>IF('EDCI Data'!AY1008="","",'EDCI Data'!AY1008)</f>
        <v/>
      </c>
      <c r="BG1008" s="92" t="str">
        <f>IF('EDCI Data'!AZ1008="","",'EDCI Data'!AZ1008)</f>
        <v/>
      </c>
      <c r="BH1008" s="92" t="str">
        <f>IF('EDCI Data'!BA1008="","",'EDCI Data'!BA1008)</f>
        <v/>
      </c>
      <c r="BI1008" s="92" t="str">
        <f>IF('EDCI Data'!BB1008="","",'EDCI Data'!BB1008)</f>
        <v/>
      </c>
      <c r="BJ1008" s="92" t="str">
        <f>IF('EDCI Data'!BC1008="","",'EDCI Data'!BC1008)</f>
        <v/>
      </c>
      <c r="BK1008" s="92" t="str">
        <f>IF('EDCI Data'!BD1008="","",'EDCI Data'!BD1008)</f>
        <v/>
      </c>
      <c r="BL1008" s="92" t="str">
        <f>IF('EDCI Data'!BE1008="","",'EDCI Data'!BE1008)</f>
        <v/>
      </c>
      <c r="BM1008" s="92" t="str">
        <f>IF('EDCI Data'!BF1008="","",'EDCI Data'!BF1008)</f>
        <v/>
      </c>
      <c r="BN1008" s="92" t="str">
        <f>IF('EDCI Data'!BG1008="","",'EDCI Data'!BG1008)</f>
        <v/>
      </c>
      <c r="BO1008" s="92" t="str">
        <f>IF('EDCI Data'!BH1008="","",'EDCI Data'!BH1008)</f>
        <v/>
      </c>
      <c r="BP1008" s="92" t="str">
        <f>IF('EDCI Data'!BI1008="","",'EDCI Data'!BI1008)</f>
        <v/>
      </c>
      <c r="BR1008" s="92" t="str">
        <f>IF('EDCI Data'!BJ1008="","",'EDCI Data'!BJ1008)</f>
        <v/>
      </c>
      <c r="BS1008" s="92" t="str">
        <f>IF('EDCI Data'!BK1008="","",'EDCI Data'!BK1008)</f>
        <v/>
      </c>
      <c r="BT1008" s="92" t="str">
        <f>IF('EDCI Data'!BL1008="","",'EDCI Data'!BL1008)</f>
        <v/>
      </c>
      <c r="BU1008" s="92" t="str">
        <f>IF('EDCI Data'!BM1008="","",'EDCI Data'!BM1008)</f>
        <v/>
      </c>
      <c r="BV1008" s="92" t="str">
        <f>IF('EDCI Data'!BN1008="","",'EDCI Data'!BN1008)</f>
        <v/>
      </c>
      <c r="BW1008" s="92" t="str">
        <f>IF('EDCI Data'!BO1008="","",'EDCI Data'!BO1008)</f>
        <v/>
      </c>
      <c r="BX1008" s="92" t="str">
        <f>IF('EDCI Data'!BP1008="","",'EDCI Data'!BP1008)</f>
        <v/>
      </c>
      <c r="BY1008" s="92" t="str">
        <f>IF('EDCI Data'!BQ1008="","",'EDCI Data'!BQ1008)</f>
        <v/>
      </c>
      <c r="BZ1008" s="92" t="str">
        <f>IF('EDCI Data'!BR1008="","",'EDCI Data'!BR1008)</f>
        <v/>
      </c>
      <c r="CA1008" s="92" t="str">
        <f>IF('EDCI Data'!BS1008="","",'EDCI Data'!BS1008)</f>
        <v/>
      </c>
      <c r="CB1008" s="92" t="str">
        <f>IF('EDCI Data'!BT1008="","",'EDCI Data'!BT1008)</f>
        <v/>
      </c>
      <c r="CC1008" s="92" t="str">
        <f>IF('EDCI Data'!BU1008="","",'EDCI Data'!BU1008)</f>
        <v/>
      </c>
      <c r="CD1008" s="92" t="str">
        <f>IF('EDCI Data'!BV1008="","",'EDCI Data'!BV1008)</f>
        <v/>
      </c>
      <c r="CE1008" s="92" t="str">
        <f>IF('EDCI Data'!BW1008="","",'EDCI Data'!BW1008)</f>
        <v/>
      </c>
      <c r="CF1008" s="92" t="str">
        <f>IF('EDCI Data'!BX1008="","",'EDCI Data'!BX1008)</f>
        <v/>
      </c>
      <c r="CG1008" s="92" t="str">
        <f>IF('EDCI Data'!BY1008="","",'EDCI Data'!BY1008)</f>
        <v/>
      </c>
      <c r="CH1008" s="92" t="str">
        <f>IF('EDCI Data'!BZ1008="","",'EDCI Data'!BZ1008)</f>
        <v/>
      </c>
      <c r="CJ1008" s="92" t="str">
        <f>IF('EDCI Data'!CB1008="","",'EDCI Data'!CB1008)</f>
        <v/>
      </c>
      <c r="CP1008" s="92" t="s">
        <v>212</v>
      </c>
      <c r="CQ1008" s="92" t="s">
        <v>212</v>
      </c>
      <c r="CR1008" s="92" t="s">
        <v>212</v>
      </c>
    </row>
    <row r="1009" spans="3:96" ht="33" hidden="1" customHeight="1" x14ac:dyDescent="0.45">
      <c r="C1009" s="92" t="str">
        <f>IF('EDCI Data'!B1009="","",'EDCI Data'!B1009)</f>
        <v/>
      </c>
      <c r="D1009" s="92" t="str">
        <f>IF('EDCI Data'!C1009="","",'EDCI Data'!C1009)</f>
        <v/>
      </c>
      <c r="E1009" s="92" t="str">
        <f>IF('EDCI Data'!D1009="","",'EDCI Data'!D1009)</f>
        <v/>
      </c>
      <c r="L1009" s="92" t="str">
        <f>IF('EDCI Data'!E1009="","",'EDCI Data'!E1009)</f>
        <v/>
      </c>
      <c r="M1009" s="92" t="str">
        <f>IF('EDCI Data'!F1009="","",'EDCI Data'!F1009)</f>
        <v/>
      </c>
      <c r="N1009" s="92" t="str">
        <f>IF('EDCI Data'!G1009="","",'EDCI Data'!G1009)</f>
        <v/>
      </c>
      <c r="O1009" s="92" t="str">
        <f>IF('EDCI Data'!H1009="","",'EDCI Data'!H1009)</f>
        <v/>
      </c>
      <c r="P1009" s="92" t="str">
        <f>IF('EDCI Data'!I1009="","",'EDCI Data'!I1009)</f>
        <v/>
      </c>
      <c r="Q1009" s="92" t="str">
        <f>IF('EDCI Data'!J1009="","",'EDCI Data'!J1009)</f>
        <v/>
      </c>
      <c r="R1009" s="92" t="str">
        <f>IF('EDCI Data'!K1009="","",'EDCI Data'!K1009)</f>
        <v/>
      </c>
      <c r="S1009" s="92" t="str">
        <f>IF('EDCI Data'!L1009="","",'EDCI Data'!L1009)</f>
        <v/>
      </c>
      <c r="T1009" s="92" t="str">
        <f>IF('EDCI Data'!M1009="","",'EDCI Data'!M1009)</f>
        <v/>
      </c>
      <c r="U1009" s="92" t="str">
        <f>IF('EDCI Data'!N1009="","",'EDCI Data'!N1009)</f>
        <v/>
      </c>
      <c r="V1009" s="92" t="str">
        <f>IF('EDCI Data'!O1009="","",'EDCI Data'!O1009)</f>
        <v/>
      </c>
      <c r="W1009" s="92" t="str">
        <f>IF('EDCI Data'!P1009="","",'EDCI Data'!P1009)</f>
        <v/>
      </c>
      <c r="X1009" s="92" t="str">
        <f>IF('EDCI Data'!Q1009="","",'EDCI Data'!Q1009)</f>
        <v/>
      </c>
      <c r="Z1009" s="92" t="str">
        <f>IF('EDCI Data'!S1009="","",'EDCI Data'!S1009)</f>
        <v/>
      </c>
      <c r="AA1009" s="92" t="str">
        <f>IF('EDCI Data'!T1009="","",'EDCI Data'!T1009)</f>
        <v/>
      </c>
      <c r="AB1009" s="92" t="str">
        <f>IF('EDCI Data'!U1009="","",'EDCI Data'!U1009)</f>
        <v/>
      </c>
      <c r="AC1009" s="92" t="str">
        <f>IF('EDCI Data'!V1009="","",'EDCI Data'!V1009)</f>
        <v/>
      </c>
      <c r="AD1009" s="92" t="str">
        <f>IF('EDCI Data'!W1009="","",'EDCI Data'!W1009)</f>
        <v/>
      </c>
      <c r="AE1009" s="92" t="str">
        <f>IF('EDCI Data'!X1009="","",'EDCI Data'!X1009)</f>
        <v/>
      </c>
      <c r="AF1009" s="92" t="str">
        <f>IF('EDCI Data'!Y1009="","",'EDCI Data'!Y1009)</f>
        <v/>
      </c>
      <c r="AG1009" s="92" t="str">
        <f>IF('EDCI Data'!Z1009="","",'EDCI Data'!Z1009)</f>
        <v/>
      </c>
      <c r="AH1009" s="92" t="str">
        <f>IF('EDCI Data'!AA1009="","",'EDCI Data'!AA1009)</f>
        <v/>
      </c>
      <c r="AI1009" s="92" t="str">
        <f>IF('EDCI Data'!AB1009="","",'EDCI Data'!AB1009)</f>
        <v/>
      </c>
      <c r="AJ1009" s="92" t="str">
        <f>IF('EDCI Data'!AC1009="","",'EDCI Data'!AC1009)</f>
        <v/>
      </c>
      <c r="AK1009" s="92" t="str">
        <f>IF('EDCI Data'!AD1009="","",'EDCI Data'!AD1009)</f>
        <v/>
      </c>
      <c r="AL1009" s="92" t="str">
        <f>IF('EDCI Data'!AE1009="","",'EDCI Data'!AE1009)</f>
        <v/>
      </c>
      <c r="AM1009" s="92" t="str">
        <f>IF('EDCI Data'!AF1009="","",'EDCI Data'!AF1009)</f>
        <v/>
      </c>
      <c r="AN1009" s="92" t="str">
        <f>IF('EDCI Data'!AG1009="","",'EDCI Data'!AG1009)</f>
        <v/>
      </c>
      <c r="AO1009" s="92" t="str">
        <f>IF('EDCI Data'!AH1009="","",'EDCI Data'!AH1009)</f>
        <v/>
      </c>
      <c r="AP1009" s="92" t="str">
        <f>IF('EDCI Data'!AI1009="","",'EDCI Data'!AI1009)</f>
        <v/>
      </c>
      <c r="AQ1009" s="92" t="str">
        <f>IF('EDCI Data'!AJ1009="","",'EDCI Data'!AJ1009)</f>
        <v/>
      </c>
      <c r="AR1009" s="92" t="str">
        <f>IF('EDCI Data'!AK1009="","",'EDCI Data'!AK1009)</f>
        <v/>
      </c>
      <c r="AT1009" s="92" t="str">
        <f>IF('EDCI Data'!AM1009="","",'EDCI Data'!AM1009)</f>
        <v/>
      </c>
      <c r="AU1009" s="92" t="str">
        <f>IF('EDCI Data'!AN1009="","",'EDCI Data'!AN1009)</f>
        <v/>
      </c>
      <c r="AV1009" s="92" t="str">
        <f>IF('EDCI Data'!AO1009="","",'EDCI Data'!AO1009)</f>
        <v/>
      </c>
      <c r="AW1009" s="92" t="str">
        <f>IF('EDCI Data'!AP1009="","",'EDCI Data'!AP1009)</f>
        <v/>
      </c>
      <c r="AX1009" s="92" t="str">
        <f>IF('EDCI Data'!AQ1009="","",'EDCI Data'!AQ1009)</f>
        <v/>
      </c>
      <c r="AY1009" s="92" t="str">
        <f>IF('EDCI Data'!AR1009="","",'EDCI Data'!AR1009)</f>
        <v/>
      </c>
      <c r="AZ1009" s="92" t="str">
        <f>IF('EDCI Data'!AS1009="","",'EDCI Data'!AS1009)</f>
        <v/>
      </c>
      <c r="BA1009" s="92" t="str">
        <f>IF('EDCI Data'!AT1009="","",'EDCI Data'!AT1009)</f>
        <v/>
      </c>
      <c r="BB1009" s="92" t="str">
        <f>IF('EDCI Data'!AU1009="","",'EDCI Data'!AU1009)</f>
        <v/>
      </c>
      <c r="BC1009" s="92" t="str">
        <f>IF('EDCI Data'!AV1009="","",'EDCI Data'!AV1009)</f>
        <v/>
      </c>
      <c r="BD1009" s="92" t="str">
        <f>IF('EDCI Data'!AW1009="","",'EDCI Data'!AW1009)</f>
        <v/>
      </c>
      <c r="BE1009" s="92" t="str">
        <f>IF('EDCI Data'!AX1009="","",'EDCI Data'!AX1009)</f>
        <v/>
      </c>
      <c r="BF1009" s="92" t="str">
        <f>IF('EDCI Data'!AY1009="","",'EDCI Data'!AY1009)</f>
        <v/>
      </c>
      <c r="BG1009" s="92" t="str">
        <f>IF('EDCI Data'!AZ1009="","",'EDCI Data'!AZ1009)</f>
        <v/>
      </c>
      <c r="BH1009" s="92" t="str">
        <f>IF('EDCI Data'!BA1009="","",'EDCI Data'!BA1009)</f>
        <v/>
      </c>
      <c r="BI1009" s="92" t="str">
        <f>IF('EDCI Data'!BB1009="","",'EDCI Data'!BB1009)</f>
        <v/>
      </c>
      <c r="BJ1009" s="92" t="str">
        <f>IF('EDCI Data'!BC1009="","",'EDCI Data'!BC1009)</f>
        <v/>
      </c>
      <c r="BK1009" s="92" t="str">
        <f>IF('EDCI Data'!BD1009="","",'EDCI Data'!BD1009)</f>
        <v/>
      </c>
      <c r="BL1009" s="92" t="str">
        <f>IF('EDCI Data'!BE1009="","",'EDCI Data'!BE1009)</f>
        <v/>
      </c>
      <c r="BM1009" s="92" t="str">
        <f>IF('EDCI Data'!BF1009="","",'EDCI Data'!BF1009)</f>
        <v/>
      </c>
      <c r="BN1009" s="92" t="str">
        <f>IF('EDCI Data'!BG1009="","",'EDCI Data'!BG1009)</f>
        <v/>
      </c>
      <c r="BO1009" s="92" t="str">
        <f>IF('EDCI Data'!BH1009="","",'EDCI Data'!BH1009)</f>
        <v/>
      </c>
      <c r="BP1009" s="92" t="str">
        <f>IF('EDCI Data'!BI1009="","",'EDCI Data'!BI1009)</f>
        <v/>
      </c>
      <c r="BR1009" s="92" t="str">
        <f>IF('EDCI Data'!BJ1009="","",'EDCI Data'!BJ1009)</f>
        <v/>
      </c>
      <c r="BS1009" s="92" t="str">
        <f>IF('EDCI Data'!BK1009="","",'EDCI Data'!BK1009)</f>
        <v/>
      </c>
      <c r="BT1009" s="92" t="str">
        <f>IF('EDCI Data'!BL1009="","",'EDCI Data'!BL1009)</f>
        <v/>
      </c>
      <c r="BU1009" s="92" t="str">
        <f>IF('EDCI Data'!BM1009="","",'EDCI Data'!BM1009)</f>
        <v/>
      </c>
      <c r="BV1009" s="92" t="str">
        <f>IF('EDCI Data'!BN1009="","",'EDCI Data'!BN1009)</f>
        <v/>
      </c>
      <c r="BW1009" s="92" t="str">
        <f>IF('EDCI Data'!BO1009="","",'EDCI Data'!BO1009)</f>
        <v/>
      </c>
      <c r="BX1009" s="92" t="str">
        <f>IF('EDCI Data'!BP1009="","",'EDCI Data'!BP1009)</f>
        <v/>
      </c>
      <c r="BY1009" s="92" t="str">
        <f>IF('EDCI Data'!BQ1009="","",'EDCI Data'!BQ1009)</f>
        <v/>
      </c>
      <c r="BZ1009" s="92" t="str">
        <f>IF('EDCI Data'!BR1009="","",'EDCI Data'!BR1009)</f>
        <v/>
      </c>
      <c r="CA1009" s="92" t="str">
        <f>IF('EDCI Data'!BS1009="","",'EDCI Data'!BS1009)</f>
        <v/>
      </c>
      <c r="CB1009" s="92" t="str">
        <f>IF('EDCI Data'!BT1009="","",'EDCI Data'!BT1009)</f>
        <v/>
      </c>
      <c r="CC1009" s="92" t="str">
        <f>IF('EDCI Data'!BU1009="","",'EDCI Data'!BU1009)</f>
        <v/>
      </c>
      <c r="CD1009" s="92" t="str">
        <f>IF('EDCI Data'!BV1009="","",'EDCI Data'!BV1009)</f>
        <v/>
      </c>
      <c r="CE1009" s="92" t="str">
        <f>IF('EDCI Data'!BW1009="","",'EDCI Data'!BW1009)</f>
        <v/>
      </c>
      <c r="CF1009" s="92" t="str">
        <f>IF('EDCI Data'!BX1009="","",'EDCI Data'!BX1009)</f>
        <v/>
      </c>
      <c r="CG1009" s="92" t="str">
        <f>IF('EDCI Data'!BY1009="","",'EDCI Data'!BY1009)</f>
        <v/>
      </c>
      <c r="CH1009" s="92" t="str">
        <f>IF('EDCI Data'!BZ1009="","",'EDCI Data'!BZ1009)</f>
        <v/>
      </c>
      <c r="CJ1009" s="92" t="str">
        <f>IF('EDCI Data'!CB1009="","",'EDCI Data'!CB1009)</f>
        <v/>
      </c>
      <c r="CP1009" s="92" t="s">
        <v>212</v>
      </c>
      <c r="CQ1009" s="92" t="s">
        <v>212</v>
      </c>
      <c r="CR1009" s="92" t="s">
        <v>212</v>
      </c>
    </row>
    <row r="1010" spans="3:96" ht="33" hidden="1" customHeight="1" x14ac:dyDescent="0.45">
      <c r="C1010" s="92" t="str">
        <f>IF('EDCI Data'!B1010="","",'EDCI Data'!B1010)</f>
        <v/>
      </c>
      <c r="D1010" s="92" t="str">
        <f>IF('EDCI Data'!C1010="","",'EDCI Data'!C1010)</f>
        <v/>
      </c>
      <c r="E1010" s="92" t="str">
        <f>IF('EDCI Data'!D1010="","",'EDCI Data'!D1010)</f>
        <v/>
      </c>
      <c r="L1010" s="92" t="str">
        <f>IF('EDCI Data'!E1010="","",'EDCI Data'!E1010)</f>
        <v/>
      </c>
      <c r="M1010" s="92" t="str">
        <f>IF('EDCI Data'!F1010="","",'EDCI Data'!F1010)</f>
        <v/>
      </c>
      <c r="N1010" s="92" t="str">
        <f>IF('EDCI Data'!G1010="","",'EDCI Data'!G1010)</f>
        <v/>
      </c>
      <c r="O1010" s="92" t="str">
        <f>IF('EDCI Data'!H1010="","",'EDCI Data'!H1010)</f>
        <v/>
      </c>
      <c r="P1010" s="92" t="str">
        <f>IF('EDCI Data'!I1010="","",'EDCI Data'!I1010)</f>
        <v/>
      </c>
      <c r="Q1010" s="92" t="str">
        <f>IF('EDCI Data'!J1010="","",'EDCI Data'!J1010)</f>
        <v/>
      </c>
      <c r="R1010" s="92" t="str">
        <f>IF('EDCI Data'!K1010="","",'EDCI Data'!K1010)</f>
        <v/>
      </c>
      <c r="S1010" s="92" t="str">
        <f>IF('EDCI Data'!L1010="","",'EDCI Data'!L1010)</f>
        <v/>
      </c>
      <c r="T1010" s="92" t="str">
        <f>IF('EDCI Data'!M1010="","",'EDCI Data'!M1010)</f>
        <v/>
      </c>
      <c r="U1010" s="92" t="str">
        <f>IF('EDCI Data'!N1010="","",'EDCI Data'!N1010)</f>
        <v/>
      </c>
      <c r="V1010" s="92" t="str">
        <f>IF('EDCI Data'!O1010="","",'EDCI Data'!O1010)</f>
        <v/>
      </c>
      <c r="W1010" s="92" t="str">
        <f>IF('EDCI Data'!P1010="","",'EDCI Data'!P1010)</f>
        <v/>
      </c>
      <c r="X1010" s="92" t="str">
        <f>IF('EDCI Data'!Q1010="","",'EDCI Data'!Q1010)</f>
        <v/>
      </c>
      <c r="Z1010" s="92" t="str">
        <f>IF('EDCI Data'!S1010="","",'EDCI Data'!S1010)</f>
        <v/>
      </c>
      <c r="AA1010" s="92" t="str">
        <f>IF('EDCI Data'!T1010="","",'EDCI Data'!T1010)</f>
        <v/>
      </c>
      <c r="AB1010" s="92" t="str">
        <f>IF('EDCI Data'!U1010="","",'EDCI Data'!U1010)</f>
        <v/>
      </c>
      <c r="AC1010" s="92" t="str">
        <f>IF('EDCI Data'!V1010="","",'EDCI Data'!V1010)</f>
        <v/>
      </c>
      <c r="AD1010" s="92" t="str">
        <f>IF('EDCI Data'!W1010="","",'EDCI Data'!W1010)</f>
        <v/>
      </c>
      <c r="AE1010" s="92" t="str">
        <f>IF('EDCI Data'!X1010="","",'EDCI Data'!X1010)</f>
        <v/>
      </c>
      <c r="AF1010" s="92" t="str">
        <f>IF('EDCI Data'!Y1010="","",'EDCI Data'!Y1010)</f>
        <v/>
      </c>
      <c r="AG1010" s="92" t="str">
        <f>IF('EDCI Data'!Z1010="","",'EDCI Data'!Z1010)</f>
        <v/>
      </c>
      <c r="AH1010" s="92" t="str">
        <f>IF('EDCI Data'!AA1010="","",'EDCI Data'!AA1010)</f>
        <v/>
      </c>
      <c r="AI1010" s="92" t="str">
        <f>IF('EDCI Data'!AB1010="","",'EDCI Data'!AB1010)</f>
        <v/>
      </c>
      <c r="AJ1010" s="92" t="str">
        <f>IF('EDCI Data'!AC1010="","",'EDCI Data'!AC1010)</f>
        <v/>
      </c>
      <c r="AK1010" s="92" t="str">
        <f>IF('EDCI Data'!AD1010="","",'EDCI Data'!AD1010)</f>
        <v/>
      </c>
      <c r="AL1010" s="92" t="str">
        <f>IF('EDCI Data'!AE1010="","",'EDCI Data'!AE1010)</f>
        <v/>
      </c>
      <c r="AM1010" s="92" t="str">
        <f>IF('EDCI Data'!AF1010="","",'EDCI Data'!AF1010)</f>
        <v/>
      </c>
      <c r="AN1010" s="92" t="str">
        <f>IF('EDCI Data'!AG1010="","",'EDCI Data'!AG1010)</f>
        <v/>
      </c>
      <c r="AO1010" s="92" t="str">
        <f>IF('EDCI Data'!AH1010="","",'EDCI Data'!AH1010)</f>
        <v/>
      </c>
      <c r="AP1010" s="92" t="str">
        <f>IF('EDCI Data'!AI1010="","",'EDCI Data'!AI1010)</f>
        <v/>
      </c>
      <c r="AQ1010" s="92" t="str">
        <f>IF('EDCI Data'!AJ1010="","",'EDCI Data'!AJ1010)</f>
        <v/>
      </c>
      <c r="AR1010" s="92" t="str">
        <f>IF('EDCI Data'!AK1010="","",'EDCI Data'!AK1010)</f>
        <v/>
      </c>
      <c r="AT1010" s="92" t="str">
        <f>IF('EDCI Data'!AM1010="","",'EDCI Data'!AM1010)</f>
        <v/>
      </c>
      <c r="AU1010" s="92" t="str">
        <f>IF('EDCI Data'!AN1010="","",'EDCI Data'!AN1010)</f>
        <v/>
      </c>
      <c r="AV1010" s="92" t="str">
        <f>IF('EDCI Data'!AO1010="","",'EDCI Data'!AO1010)</f>
        <v/>
      </c>
      <c r="AW1010" s="92" t="str">
        <f>IF('EDCI Data'!AP1010="","",'EDCI Data'!AP1010)</f>
        <v/>
      </c>
      <c r="AX1010" s="92" t="str">
        <f>IF('EDCI Data'!AQ1010="","",'EDCI Data'!AQ1010)</f>
        <v/>
      </c>
      <c r="AY1010" s="92" t="str">
        <f>IF('EDCI Data'!AR1010="","",'EDCI Data'!AR1010)</f>
        <v/>
      </c>
      <c r="AZ1010" s="92" t="str">
        <f>IF('EDCI Data'!AS1010="","",'EDCI Data'!AS1010)</f>
        <v/>
      </c>
      <c r="BA1010" s="92" t="str">
        <f>IF('EDCI Data'!AT1010="","",'EDCI Data'!AT1010)</f>
        <v/>
      </c>
      <c r="BB1010" s="92" t="str">
        <f>IF('EDCI Data'!AU1010="","",'EDCI Data'!AU1010)</f>
        <v/>
      </c>
      <c r="BC1010" s="92" t="str">
        <f>IF('EDCI Data'!AV1010="","",'EDCI Data'!AV1010)</f>
        <v/>
      </c>
      <c r="BD1010" s="92" t="str">
        <f>IF('EDCI Data'!AW1010="","",'EDCI Data'!AW1010)</f>
        <v/>
      </c>
      <c r="BE1010" s="92" t="str">
        <f>IF('EDCI Data'!AX1010="","",'EDCI Data'!AX1010)</f>
        <v/>
      </c>
      <c r="BF1010" s="92" t="str">
        <f>IF('EDCI Data'!AY1010="","",'EDCI Data'!AY1010)</f>
        <v/>
      </c>
      <c r="BG1010" s="92" t="str">
        <f>IF('EDCI Data'!AZ1010="","",'EDCI Data'!AZ1010)</f>
        <v/>
      </c>
      <c r="BH1010" s="92" t="str">
        <f>IF('EDCI Data'!BA1010="","",'EDCI Data'!BA1010)</f>
        <v/>
      </c>
      <c r="BI1010" s="92" t="str">
        <f>IF('EDCI Data'!BB1010="","",'EDCI Data'!BB1010)</f>
        <v/>
      </c>
      <c r="BJ1010" s="92" t="str">
        <f>IF('EDCI Data'!BC1010="","",'EDCI Data'!BC1010)</f>
        <v/>
      </c>
      <c r="BK1010" s="92" t="str">
        <f>IF('EDCI Data'!BD1010="","",'EDCI Data'!BD1010)</f>
        <v/>
      </c>
      <c r="BL1010" s="92" t="str">
        <f>IF('EDCI Data'!BE1010="","",'EDCI Data'!BE1010)</f>
        <v/>
      </c>
      <c r="BM1010" s="92" t="str">
        <f>IF('EDCI Data'!BF1010="","",'EDCI Data'!BF1010)</f>
        <v/>
      </c>
      <c r="BN1010" s="92" t="str">
        <f>IF('EDCI Data'!BG1010="","",'EDCI Data'!BG1010)</f>
        <v/>
      </c>
      <c r="BO1010" s="92" t="str">
        <f>IF('EDCI Data'!BH1010="","",'EDCI Data'!BH1010)</f>
        <v/>
      </c>
      <c r="BP1010" s="92" t="str">
        <f>IF('EDCI Data'!BI1010="","",'EDCI Data'!BI1010)</f>
        <v/>
      </c>
      <c r="BR1010" s="92" t="str">
        <f>IF('EDCI Data'!BJ1010="","",'EDCI Data'!BJ1010)</f>
        <v/>
      </c>
      <c r="BS1010" s="92" t="str">
        <f>IF('EDCI Data'!BK1010="","",'EDCI Data'!BK1010)</f>
        <v/>
      </c>
      <c r="BT1010" s="92" t="str">
        <f>IF('EDCI Data'!BL1010="","",'EDCI Data'!BL1010)</f>
        <v/>
      </c>
      <c r="BU1010" s="92" t="str">
        <f>IF('EDCI Data'!BM1010="","",'EDCI Data'!BM1010)</f>
        <v/>
      </c>
      <c r="BV1010" s="92" t="str">
        <f>IF('EDCI Data'!BN1010="","",'EDCI Data'!BN1010)</f>
        <v/>
      </c>
      <c r="BW1010" s="92" t="str">
        <f>IF('EDCI Data'!BO1010="","",'EDCI Data'!BO1010)</f>
        <v/>
      </c>
      <c r="BX1010" s="92" t="str">
        <f>IF('EDCI Data'!BP1010="","",'EDCI Data'!BP1010)</f>
        <v/>
      </c>
      <c r="BY1010" s="92" t="str">
        <f>IF('EDCI Data'!BQ1010="","",'EDCI Data'!BQ1010)</f>
        <v/>
      </c>
      <c r="BZ1010" s="92" t="str">
        <f>IF('EDCI Data'!BR1010="","",'EDCI Data'!BR1010)</f>
        <v/>
      </c>
      <c r="CA1010" s="92" t="str">
        <f>IF('EDCI Data'!BS1010="","",'EDCI Data'!BS1010)</f>
        <v/>
      </c>
      <c r="CB1010" s="92" t="str">
        <f>IF('EDCI Data'!BT1010="","",'EDCI Data'!BT1010)</f>
        <v/>
      </c>
      <c r="CC1010" s="92" t="str">
        <f>IF('EDCI Data'!BU1010="","",'EDCI Data'!BU1010)</f>
        <v/>
      </c>
      <c r="CD1010" s="92" t="str">
        <f>IF('EDCI Data'!BV1010="","",'EDCI Data'!BV1010)</f>
        <v/>
      </c>
      <c r="CE1010" s="92" t="str">
        <f>IF('EDCI Data'!BW1010="","",'EDCI Data'!BW1010)</f>
        <v/>
      </c>
      <c r="CF1010" s="92" t="str">
        <f>IF('EDCI Data'!BX1010="","",'EDCI Data'!BX1010)</f>
        <v/>
      </c>
      <c r="CG1010" s="92" t="str">
        <f>IF('EDCI Data'!BY1010="","",'EDCI Data'!BY1010)</f>
        <v/>
      </c>
      <c r="CH1010" s="92" t="str">
        <f>IF('EDCI Data'!BZ1010="","",'EDCI Data'!BZ1010)</f>
        <v/>
      </c>
      <c r="CJ1010" s="92" t="str">
        <f>IF('EDCI Data'!CB1010="","",'EDCI Data'!CB1010)</f>
        <v/>
      </c>
      <c r="CP1010" s="92" t="s">
        <v>212</v>
      </c>
      <c r="CQ1010" s="92" t="s">
        <v>212</v>
      </c>
      <c r="CR1010" s="92" t="s">
        <v>212</v>
      </c>
    </row>
    <row r="1011" spans="3:96" x14ac:dyDescent="0.45"/>
  </sheetData>
  <sheetProtection algorithmName="SHA-512" hashValue="zaiVxQsSZqwkPlPEeLVvbqTVAA/JUF7ayAH7TtNI3EzVhk/CwQpABSAht3vAO9F29sn2p6lvlMabMb3ML1UC+g==" saltValue="PERQ/iV/wFjcXEqcdIUGTA==" spinCount="100000" sheet="1" formatColumns="0" formatRows="0" selectLockedCells="1"/>
  <mergeCells count="98">
    <mergeCell ref="BU9:BU10"/>
    <mergeCell ref="BT9:BT10"/>
    <mergeCell ref="CR9:CR10"/>
    <mergeCell ref="CQ9:CQ10"/>
    <mergeCell ref="CP9:CP10"/>
    <mergeCell ref="CK9:CO9"/>
    <mergeCell ref="BZ9:BZ10"/>
    <mergeCell ref="BY9:BY10"/>
    <mergeCell ref="BX9:BX10"/>
    <mergeCell ref="BW9:BW10"/>
    <mergeCell ref="BV9:BV10"/>
    <mergeCell ref="CE9:CE10"/>
    <mergeCell ref="CD9:CD10"/>
    <mergeCell ref="CC9:CC10"/>
    <mergeCell ref="CB9:CB10"/>
    <mergeCell ref="CA9:CA10"/>
    <mergeCell ref="CJ9:CJ10"/>
    <mergeCell ref="CI9:CI10"/>
    <mergeCell ref="CH9:CH10"/>
    <mergeCell ref="CG9:CG10"/>
    <mergeCell ref="CF9:CF10"/>
    <mergeCell ref="BO9:BO10"/>
    <mergeCell ref="BS9:BS10"/>
    <mergeCell ref="BR9:BR10"/>
    <mergeCell ref="BQ9:BQ10"/>
    <mergeCell ref="BP9:BP10"/>
    <mergeCell ref="BJ9:BJ10"/>
    <mergeCell ref="BK9:BK10"/>
    <mergeCell ref="BL9:BL10"/>
    <mergeCell ref="BM9:BM10"/>
    <mergeCell ref="BN9:BN10"/>
    <mergeCell ref="BI9:BI10"/>
    <mergeCell ref="AT9:BH9"/>
    <mergeCell ref="AP9:AP10"/>
    <mergeCell ref="AQ9:AQ10"/>
    <mergeCell ref="AR9:AR10"/>
    <mergeCell ref="AS9:AS10"/>
    <mergeCell ref="AK9:AK10"/>
    <mergeCell ref="AL9:AL10"/>
    <mergeCell ref="AM9:AM10"/>
    <mergeCell ref="AN9:AN10"/>
    <mergeCell ref="AO9:AO10"/>
    <mergeCell ref="AF9:AF10"/>
    <mergeCell ref="AG9:AG10"/>
    <mergeCell ref="AH9:AH10"/>
    <mergeCell ref="AI9:AI10"/>
    <mergeCell ref="AJ9:AJ10"/>
    <mergeCell ref="AA9:AA10"/>
    <mergeCell ref="AB9:AB10"/>
    <mergeCell ref="AC9:AC10"/>
    <mergeCell ref="AD9:AD10"/>
    <mergeCell ref="AE9:AE10"/>
    <mergeCell ref="V9:V10"/>
    <mergeCell ref="W9:W10"/>
    <mergeCell ref="X9:X10"/>
    <mergeCell ref="Y9:Y10"/>
    <mergeCell ref="Z9:Z10"/>
    <mergeCell ref="Q9:Q10"/>
    <mergeCell ref="R9:R10"/>
    <mergeCell ref="S9:S10"/>
    <mergeCell ref="T9:T10"/>
    <mergeCell ref="U9:U10"/>
    <mergeCell ref="L9:L10"/>
    <mergeCell ref="M9:M10"/>
    <mergeCell ref="N9:N10"/>
    <mergeCell ref="O9:O10"/>
    <mergeCell ref="P9:P10"/>
    <mergeCell ref="G9:G10"/>
    <mergeCell ref="H9:H10"/>
    <mergeCell ref="I9:I10"/>
    <mergeCell ref="J9:J10"/>
    <mergeCell ref="K9:K10"/>
    <mergeCell ref="B9:B10"/>
    <mergeCell ref="C9:C10"/>
    <mergeCell ref="D9:D10"/>
    <mergeCell ref="E9:E10"/>
    <mergeCell ref="F9:F10"/>
    <mergeCell ref="VI7:XI7"/>
    <mergeCell ref="XJ7:ZJ7"/>
    <mergeCell ref="ZK7:ABK7"/>
    <mergeCell ref="ABL7:ADL7"/>
    <mergeCell ref="RG7:TG7"/>
    <mergeCell ref="TH7:VH7"/>
    <mergeCell ref="B3:B6"/>
    <mergeCell ref="AT8:BH8"/>
    <mergeCell ref="NE7:PE7"/>
    <mergeCell ref="FA7:HA7"/>
    <mergeCell ref="HB7:JB7"/>
    <mergeCell ref="JC7:LC7"/>
    <mergeCell ref="CZ7:EZ7"/>
    <mergeCell ref="F7:K7"/>
    <mergeCell ref="CK8:CO8"/>
    <mergeCell ref="PF7:RF7"/>
    <mergeCell ref="LD7:ND7"/>
    <mergeCell ref="F8:H8"/>
    <mergeCell ref="BT8:BU8"/>
    <mergeCell ref="BV8:BW8"/>
    <mergeCell ref="R7:AL7"/>
  </mergeCells>
  <conditionalFormatting sqref="Z11:AG260 Y260">
    <cfRule type="expression" dxfId="31" priority="3987">
      <formula>COUNTIFS($CZ$11:$CZ$260,$CZ11)&lt;&gt;COUNTIFS($CZ$11:$CZ$260,$CZ11,Y$11:Y$260,Y11)</formula>
    </cfRule>
  </conditionalFormatting>
  <conditionalFormatting sqref="CF11:CF260 BQ11:BQ260">
    <cfRule type="expression" dxfId="30" priority="3990">
      <formula>IF(COUNTIFS($CZ$11:$CZ$260,$CZ11,$E$11:$E$260,$E11-1)&gt;0,IF(AND(BQ11&lt;&gt;"",IFERROR(AVERAGEIFS(BQ$11:BQ$260,$CZ$11:$CZ$260,$CZ11,$E$11:$E$260,$E11-1),"")&lt;&gt;""),OR(BQ11-AVERAGEIFS(BQ$11:BQ$260,$CZ$11:$CZ$260,$CZ11,$E$11:$E$260,$E11-1)&gt;0.29,BQ11-AVERAGEIFS(BQ$11:BQ$260,$CZ$11:$CZ$260,$CZ11,$E$11:$E$260,$E11-1)&lt;-0.29),FALSE),FALSE)</formula>
    </cfRule>
  </conditionalFormatting>
  <conditionalFormatting sqref="CA11:CA260">
    <cfRule type="expression" dxfId="29" priority="3992" stopIfTrue="1">
      <formula>IF(COUNTIFS($CZ$11:$CZ$260,$CZ11,$E$11:$E$260,$E11-1)&gt;0,IF(AND(CA11&lt;&gt;"",IFERROR(AVERAGEIFS(CA$11:CA$260,$CZ$11:$CZ$260,$CZ11,$E$11:$E$260,$E11-1),"")&lt;&gt;""),OR(CA11-AVERAGEIFS(CA$11:CA$260,$CZ$11:$CZ$260,$CZ11,$E$11:$E$260,$E11-1)&gt;4,CA11-AVERAGEIFS(CA$11:CA$260,$CZ$11:$CZ$260,$CZ11,$E$11:$E$260,$E11-1)&lt;-4),FALSE),FALSE)</formula>
    </cfRule>
  </conditionalFormatting>
  <conditionalFormatting sqref="AH11:AJ260">
    <cfRule type="expression" dxfId="28" priority="3993" stopIfTrue="1">
      <formula>IF(COUNTIFS($CZ$11:$CZ$260,$CZ11,$E$11:$E$260,$E11-1)&gt;0,IF(AND(AH11&lt;&gt;"",IFERROR(1/AVERAGEIFS(AH$11:AH$260,$CZ$11:$CZ$260,$CZ11,$E$11:$E$260,$E11-1),"")&lt;&gt;""),OR(AH11/AVERAGEIFS(AH$11:AH$260,$CZ$11:$CZ$260,$CZ11,$E$11:$E$260,$E11-1)&gt;10,AH11/AVERAGEIFS(AH$11:AH$260,$CZ$11:$CZ$260,$CZ11,$E$11:$E$260,$E11-1)&lt;0.1),FALSE),FALSE)</formula>
    </cfRule>
    <cfRule type="expression" dxfId="27" priority="3994" stopIfTrue="1">
      <formula>IF(COUNTIFS($CZ$11:$CZ$260,$CZ11,$E$11:$E$260,$E11-1)&gt;0,IF(AND(AH11&lt;&gt;"",IFERROR(1/AVERAGEIFS(AH$11:AH$260,$CZ$11:$CZ$260,$CZ11,$E$11:$E$260,$E11-1),"")&lt;&gt;""),OR(AH11/AVERAGEIFS(AH$11:AH$260,$CZ$11:$CZ$260,$CZ11,$E$11:$E$260,$E11-1)&gt;4,AH11/AVERAGEIFS(AH$11:AH$260,$CZ$11:$CZ$260,$CZ11,$E$11:$E$260,$E11-1)&lt;0.25),FALSE),FALSE)</formula>
    </cfRule>
    <cfRule type="expression" dxfId="26" priority="3995">
      <formula>IF(COUNTIFS($CZ$11:$CZ$260,$CZ11,$E$11:$E$260,$E11-1)&gt;0,IF(AND(AH11&lt;&gt;"",IFERROR(1/AVERAGEIFS(AH$11:AH$260,$CZ$11:$CZ$260,$CZ11,$E$11:$E$260,$E11-1),"")&lt;&gt;""),OR(AH11/AVERAGEIFS(AH$11:AH$260,$CZ$11:$CZ$260,$CZ11,$E$11:$E$260,$E11-1)&gt;2,AH11/AVERAGEIFS(AH$11:AH$260,$CZ$11:$CZ$260,$CZ11,$E$11:$E$260,$E11-1)&lt;0.5),FALSE),FALSE)</formula>
    </cfRule>
  </conditionalFormatting>
  <conditionalFormatting sqref="AH11:AH260">
    <cfRule type="expression" dxfId="25" priority="3996">
      <formula>IF(COUNTIFS($CZ$11:$CZ$260,$CZ11,$E$11:$E$260,$E11-1)&gt;0,AND(AH11&gt;0,IFERROR(AVERAGEIFS(AH$11:AH$260,$CZ$11:$CZ$260,$CZ11,$E$11:$E$260,$E11-1),"")&lt;&gt;"",AND(SUMIFS(AH$11:AH$260,$CZ$11:$CZ$260,$CZ11,$E$11:$E$260,$E11-1)=0,AH11-AVERAGEIFS(AH$11:AH$260,$CZ$11:$CZ$260,$CZ11,$E$11:$E$260,$E11-1)&gt;1000000),TRUE),FALSE)</formula>
    </cfRule>
  </conditionalFormatting>
  <conditionalFormatting sqref="BO11:BP260">
    <cfRule type="expression" dxfId="24" priority="3997" stopIfTrue="1">
      <formula>IF(COUNTIFS($CZ$11:$CZ$260,$CZ11,$E$11:$E$260,$E11-1)&gt;0,IF(AND(BO11&lt;&gt;"",IFERROR(1/AVERAGEIFS(BO$11:BO$260,$CZ$11:$CZ$260,$CZ11,$E$11:$E$260,$E11-1),"")&lt;&gt;""),OR(AND(BO11/AVERAGEIFS(BO$11:BO$260,$CZ$11:$CZ$260,$CZ11,$E$11:$E$260,$E11-1)&gt;10,BO11-AVERAGEIFS(BO$11:BO$260,$CZ$11:$CZ$260,$CZ11,$E$11:$E$260,$E11-1)&gt;15000),AND(BO11/AVERAGEIFS(BO$11:BO$260,$CZ$11:$CZ$260,$CZ11,$E$11:$E$260,$E11-1)&lt;0.1,BO11-AVERAGEIFS(BO$11:BO$260,$CZ$11:$CZ$260,$CZ11,$E$11:$E$260,$E11-1)&lt;-15000)),FALSE),FALSE)</formula>
    </cfRule>
    <cfRule type="expression" dxfId="23" priority="3998" stopIfTrue="1">
      <formula>IF(COUNTIFS($CZ$11:$CZ$260,$CZ11,$E$11:$E$260,$E11-1)&gt;0,IF(AND(BO11&lt;&gt;"",IFERROR(1/AVERAGEIFS(BO$11:BO$260,$CZ$11:$CZ$260,$CZ11,$E$11:$E$260,$E11-1),"")&lt;&gt;""),OR(BO11/AVERAGEIFS(BO$11:BO$260,$CZ$11:$CZ$260,$CZ11,$E$11:$E$260,$E11-1)&gt;10,BO11/AVERAGEIFS(BO$11:BO$260,$CZ$11:$CZ$260,$CZ11,$E$11:$E$260,$E11-1)&lt;0.1),FALSE),FALSE)</formula>
    </cfRule>
    <cfRule type="expression" dxfId="22" priority="3999" stopIfTrue="1">
      <formula>IF(COUNTIFS($CZ$11:$CZ$260,$CZ11,$E$11:$E$260,$E11-1)&gt;0,IF(AND(BO11&lt;&gt;"",IFERROR(1/AVERAGEIFS(BO$11:BO$260,$CZ$11:$CZ$260,$CZ11,$E$11:$E$260,$E11-1),"")&lt;&gt;""),OR(BO11/AVERAGEIFS(BO$11:BO$260,$CZ$11:$CZ$260,$CZ11,$E$11:$E$260,$E11-1)&gt;4,BO11/AVERAGEIFS(BO$11:BO$260,$CZ$11:$CZ$260,$CZ11,$E$11:$E$260,$E11-1)&lt;0.25),FALSE),FALSE)</formula>
    </cfRule>
    <cfRule type="expression" dxfId="21" priority="4000">
      <formula>IF(COUNTIFS($CZ$11:$CZ$260,$CZ11,$E$11:$E$260,$E11-1)&gt;0,IF(AND(BO11&lt;&gt;"",IFERROR(1/AVERAGEIFS(BO$11:BO$260,$CZ$11:$CZ$260,$CZ11,$E$11:$E$260,$E11-1),"")&lt;&gt;""),OR(BO11/AVERAGEIFS(BO$11:BO$260,$CZ$11:$CZ$260,$CZ11,$E$11:$E$260,$E11-1)&gt;2,BO11/AVERAGEIFS(BO$11:BO$260,$CZ$11:$CZ$260,$CZ11,$E$11:$E$260,$E11-1)&lt;0.5),FALSE),FALSE)</formula>
    </cfRule>
    <cfRule type="expression" dxfId="20" priority="4001" stopIfTrue="1">
      <formula>IF(COUNTIFS($CZ$11:$CZ$260,$CZ11,$E$11:$E$260,$E11-1)&gt;0,AND(BO11&gt;0,IFERROR(AVERAGEIFS(BO$11:BO$260,$CZ$11:$CZ$260,$CZ11,$E$11:$E$260,$E11-1),"")&lt;&gt;"",AND(SUMIFS(BO$11:BO$260,$CZ$11:$CZ$260,$CZ11,$E$11:$E$260,$E11-1)=0,BO11-AVERAGEIFS(BO$11:BO$260,$CZ$11:$CZ$260,$CZ11,$E$11:$E$260,$E11-1)&gt;15000),TRUE),FALSE)</formula>
    </cfRule>
    <cfRule type="expression" dxfId="19" priority="4002" stopIfTrue="1">
      <formula>IF(COUNTIFS($CZ$11:$CZ$260,$CZ11,$E$11:$E$260,$E11-1)&gt;0,AND(BO11&gt;0,IFERROR(AVERAGEIFS(BO$11:BO$260,$CZ$11:$CZ$260,$CZ11,$E$11:$E$260,$E11-1),"")&lt;&gt;"",AND(SUMIFS(BO$11:BO$260,$CZ$11:$CZ$260,$CZ11,$E$11:$E$260,$E11-1)=0,BO11-AVERAGEIFS(BO$11:BO$260,$CZ$11:$CZ$260,$CZ11,$E$11:$E$260,$E11-1)&gt;5000),TRUE),FALSE)</formula>
    </cfRule>
    <cfRule type="expression" dxfId="18" priority="4003">
      <formula>IF(COUNTIFS($CZ$11:$CZ$260,$CZ11,$E$11:$E$260,$E11-1)&gt;0,AND(BO11&gt;0,IFERROR(AVERAGEIFS(BO$11:BO$260,$CZ$11:$CZ$260,$CZ11,$E$11:$E$260,$E11-1),"")&lt;&gt;"",AND(SUMIFS(BO$11:BO$260,$CZ$11:$CZ$260,$CZ11,$E$11:$E$260,$E11-1)=0,BO11-AVERAGEIFS(BO$11:BO$260,$CZ$11:$CZ$260,$CZ11,$E$11:$E$260,$E11-1)&gt;1000),TRUE),FALSE)</formula>
    </cfRule>
  </conditionalFormatting>
  <conditionalFormatting sqref="AM11:AM260 AO11:AO260 AQ11:AQ260">
    <cfRule type="expression" dxfId="17" priority="4004" stopIfTrue="1">
      <formula>IF(COUNTIFS($CZ$11:$CZ$260,$CZ11,$E$11:$E$260,$E11-1)&gt;0,IF(AND(AM11&lt;&gt;"",IFERROR(1/AVERAGEIFS(AM$11:AM$260,$CZ$11:$CZ$260,$CZ11,$E$11:$E$260,$E11-1),"")&lt;&gt;""),OR(AND(AM11/AVERAGEIFS(AM$11:AM$260,$CZ$11:$CZ$260,$CZ11,$E$11:$E$260,$E11-1)&gt;10,AM11-AVERAGEIFS(AM$11:AM$260,$CZ$11:$CZ$260,$CZ11,$E$11:$E$260,$E11-1)&gt;1000),AND(AM11/AVERAGEIFS(AM$11:AM$260,$CZ$11:$CZ$260,$CZ11,$E$11:$E$260,$E11-1)&lt;0.1,AM11-AVERAGEIFS(AM$11:AM$260,$CZ$11:$CZ$260,$CZ11,$E$11:$E$260,$E11-1)&lt;-1000)),FALSE),FALSE)</formula>
    </cfRule>
    <cfRule type="expression" dxfId="16" priority="4005" stopIfTrue="1">
      <formula>IF(COUNTIFS($CZ$11:$CZ$260,$CZ11,$E$11:$E$260,$E11-1)&gt;0,IF(AND(AM11&lt;&gt;"",IFERROR(1/AVERAGEIFS(AM$11:AM$260,$CZ$11:$CZ$260,$CZ11,$E$11:$E$260,$E11-1),"")&lt;&gt;""),OR(AM11/AVERAGEIFS(AM$11:AM$260,$CZ$11:$CZ$260,$CZ11,$E$11:$E$260,$E11-1)&gt;10,AM11/AVERAGEIFS(AM$11:AM$260,$CZ$11:$CZ$260,$CZ11,$E$11:$E$260,$E11-1)&lt;0.1),FALSE),FALSE)</formula>
    </cfRule>
    <cfRule type="expression" dxfId="15" priority="4006" stopIfTrue="1">
      <formula>IF(COUNTIFS($CZ$11:$CZ$260,$CZ11,$E$11:$E$260,$E11-1)&gt;0,IF(AND(AM11&lt;&gt;"",IFERROR(1/AVERAGEIFS(AM$11:AM$260,$CZ$11:$CZ$260,$CZ11,$E$11:$E$260,$E11-1),"")&lt;&gt;""),OR(AM11/AVERAGEIFS(AM$11:AM$260,$CZ$11:$CZ$260,$CZ11,$E$11:$E$260,$E11-1)&gt;4,AM11/AVERAGEIFS(AM$11:AM$260,$CZ$11:$CZ$260,$CZ11,$E$11:$E$260,$E11-1)&lt;0.25),FALSE),FALSE)</formula>
    </cfRule>
    <cfRule type="expression" dxfId="14" priority="4007">
      <formula>IF(COUNTIFS($CZ$11:$CZ$260,$CZ11,$E$11:$E$260,$E11-1)&gt;0,IF(AND(AM11&lt;&gt;"",IFERROR(1/AVERAGEIFS(AM$11:AM$260,$CZ$11:$CZ$260,$CZ11,$E$11:$E$260,$E11-1),"")&lt;&gt;""),OR(AM11/AVERAGEIFS(AM$11:AM$260,$CZ$11:$CZ$260,$CZ11,$E$11:$E$260,$E11-1)&gt;2,AM11/AVERAGEIFS(AM$11:AM$260,$CZ$11:$CZ$260,$CZ11,$E$11:$E$260,$E11-1)&lt;0.5),FALSE),FALSE)</formula>
    </cfRule>
    <cfRule type="expression" dxfId="13" priority="4008" stopIfTrue="1">
      <formula>IF(COUNTIFS($CZ$11:$CZ$260,$CZ11,$E$11:$E$260,$E11-1)&gt;0,AND(AM11&gt;0,IFERROR(AVERAGEIFS(AM$11:AM$260,$CZ$11:$CZ$260,$CZ11,$E$11:$E$260,$E11-1),"")&lt;&gt;"",AND(SUMIFS(AM$11:AM$260,$CZ$11:$CZ$260,$CZ11,$E$11:$E$260,$E11-1)=0,AM11-AVERAGEIFS(AM$11:AM$260,$CZ$11:$CZ$260,$CZ11,$E$11:$E$260,$E11-1)&gt;1000),TRUE),FALSE)</formula>
    </cfRule>
    <cfRule type="expression" dxfId="12" priority="4009" stopIfTrue="1">
      <formula>IF(COUNTIFS($CZ$11:$CZ$260,$CZ11,$E$11:$E$260,$E11-1)&gt;0,AND(AM11&gt;0,IFERROR(AVERAGEIFS(AM$11:AM$260,$CZ$11:$CZ$260,$CZ11,$E$11:$E$260,$E11-1),"")&lt;&gt;"",AND(SUMIFS(AM$11:AM$260,$CZ$11:$CZ$260,$CZ11,$E$11:$E$260,$E11-1)=0,AM11-AVERAGEIFS(AM$11:AM$260,$CZ$11:$CZ$260,$CZ11,$E$11:$E$260,$E11-1)&gt;100),TRUE),FALSE)</formula>
    </cfRule>
    <cfRule type="expression" dxfId="11" priority="4010">
      <formula>IF(COUNTIFS($CZ$11:$CZ$260,$CZ11,$E$11:$E$260,$E11-1)&gt;0,AND(AM11&gt;0,IFERROR(AVERAGEIFS(AM$11:AM$260,$CZ$11:$CZ$260,$CZ11,$E$11:$E$260,$E11-1),"")&lt;&gt;"",AND(SUMIFS(AM$11:AM$260,$CZ$11:$CZ$260,$CZ11,$E$11:$E$260,$E11-1)=0,AM11-AVERAGEIFS(AM$11:AM$260,$CZ$11:$CZ$260,$CZ11,$E$11:$E$260,$E11-1)&gt;50),TRUE),FALSE)</formula>
    </cfRule>
  </conditionalFormatting>
  <conditionalFormatting sqref="BT11:BX260">
    <cfRule type="expression" dxfId="10" priority="4025" stopIfTrue="1">
      <formula>IF(COUNTIFS($CZ$11:$CZ$260,$CZ11,$E$11:$E$260,$E11-1)&gt;0,IF(AND(BT11&lt;&gt;"",IFERROR(1/AVERAGEIFS(BT$11:BT$260,$CZ$11:$CZ$260,$CZ11,$E$11:$E$260,$E11-1),"")&lt;&gt;""),OR(AND(BT11/AVERAGEIFS(BT$11:BT$260,$CZ$11:$CZ$260,$CZ11,$E$11:$E$260,$E11-1)&gt;2,BT11-AVERAGEIFS(BT$11:BT$260,$CZ$11:$CZ$260,$CZ11,$E$11:$E$260,$E11-1)&gt;10),AND(BT11/AVERAGEIFS(BT$11:BT$260,$CZ$11:$CZ$260,$CZ11,$E$11:$E$260,$E11-1)&lt;0.5,BT11-AVERAGEIFS(BT$11:BT$260,$CZ$11:$CZ$260,$CZ11,$E$11:$E$260,$E11-1)&lt;-10)),FALSE),FALSE)</formula>
    </cfRule>
    <cfRule type="expression" dxfId="9" priority="4026">
      <formula>IF(COUNTIFS($CZ$11:$CZ$260,$CZ11,$E$11:$E$260,$E11-1)&gt;0,IF(AND(BT11&lt;&gt;"",IFERROR(AVERAGEIFS(BT$11:BT$260,$CZ$11:$CZ$260,$CZ11,$E$11:$E$260,$E11-1),"")&lt;&gt;""),OR(BT11-AVERAGEIFS(BT$11:BT$260,$CZ$11:$CZ$260,$CZ11,$E$11:$E$260,$E11-1)&gt;5,BT11-AVERAGEIFS(BT$11:BT$260,$CZ$11:$CZ$260,$CZ11,$E$11:$E$260,$E11-1)&lt;-5),FALSE),FALSE)</formula>
    </cfRule>
    <cfRule type="expression" dxfId="8" priority="4027" stopIfTrue="1">
      <formula>IF(COUNTIFS($CZ$11:$CZ$260,$CZ11,$E$11:$E$260,$E11-1)&gt;0,AND(BT11&gt;0,IFERROR(AVERAGEIFS(BT$11:BT$260,$CZ$11:$CZ$260,$CZ11,$E$11:$E$260,$E11-1),"")&lt;&gt;"",AND(SUMIFS(BT$11:BT$260,$CZ$11:$CZ$260,$CZ11,$E$11:$E$260,$E11-1)=0,BT11-AVERAGEIFS(BT$11:BT$260,$CZ$11:$CZ$260,$CZ11,$E$11:$E$260,$E11-1)&gt;3),TRUE),FALSE)</formula>
    </cfRule>
  </conditionalFormatting>
  <conditionalFormatting sqref="BY11:BY260 CB11:CB260">
    <cfRule type="expression" dxfId="7" priority="4028" stopIfTrue="1">
      <formula>IF(COUNTIFS($CZ$11:$CZ$260,$CZ11,$E$11:$E$260,$E11-1)&gt;0,IF(AND(BY11&lt;&gt;"",IFERROR(1/AVERAGEIFS(BY$11:BY$260,$CZ$11:$CZ$260,$CZ11,$E$11:$E$260,$E11-1),"")&lt;&gt;""),OR(AND(BY11/AVERAGEIFS(BY$11:BY$260,$CZ$11:$CZ$260,$CZ11,$E$11:$E$260,$E11-1)&gt;4,BY11-AVERAGEIFS(BY$11:BY$260,$CZ$11:$CZ$260,$CZ11,$E$11:$E$260,$E11-1)&gt;100),AND(BY11/AVERAGEIFS(BY$11:BY$260,$CZ$11:$CZ$260,$CZ11,$E$11:$E$260,$E11-1)&lt;0.25,BY11-AVERAGEIFS(BY$11:BY$260,$CZ$11:$CZ$260,$CZ11,$E$11:$E$260,$E11-1)&lt;-100)),FALSE),FALSE)</formula>
    </cfRule>
    <cfRule type="expression" dxfId="6" priority="4029">
      <formula>IF(COUNTIFS($CZ$11:$CZ$260,$CZ11,$E$11:$E$260,$E11-1)&gt;0,IF(AND(BY11&lt;&gt;"",IFERROR(1/AVERAGEIFS(BY$11:BY$260,$CZ$11:$CZ$260,$CZ11,$E$11:$E$260,$E11-1),"")&lt;&gt;""),OR(AND(BY11/AVERAGEIFS(BY$11:BY$260,$CZ$11:$CZ$260,$CZ11,$E$11:$E$260,$E11-1)&gt;2,BY11-AVERAGEIFS(BY$11:BY$260,$CZ$11:$CZ$260,$CZ11,$E$11:$E$260,$E11-1)&gt;100),AND(BY11/AVERAGEIFS(BY$11:BY$260,$CZ$11:$CZ$260,$CZ11,$E$11:$E$260,$E11-1)&lt;0.5,BY11-AVERAGEIFS(BY$11:BY$260,$CZ$11:$CZ$260,$CZ11,$E$11:$E$260,$E11-1)&lt;-100)),FALSE),FALSE)</formula>
    </cfRule>
    <cfRule type="expression" dxfId="5" priority="4030" stopIfTrue="1">
      <formula>IF(COUNTIFS($CZ$11:$CZ$260,$CZ11,$E$11:$E$260,$E11-1)&gt;0,AND(BY11&gt;0,IFERROR(AVERAGEIFS(BY$11:BY$260,$CZ$11:$CZ$260,$CZ11,$E$11:$E$260,$E11-1),"")&lt;&gt;"",AND(SUMIFS(BY$11:BY$260,$CZ$11:$CZ$260,$CZ11,$E$11:$E$260,$E11-1)=0,BY11-AVERAGEIFS(BY$11:BY$260,$CZ$11:$CZ$260,$CZ11,$E$11:$E$260,$E11-1)&gt;100),TRUE),FALSE)</formula>
    </cfRule>
  </conditionalFormatting>
  <conditionalFormatting sqref="AL11:AL260">
    <cfRule type="expression" dxfId="4" priority="4034" stopIfTrue="1">
      <formula>IF(COUNTIFS($CZ$11:$CZ$260,$CZ11,$E$11:$E$260,$E11-1)&gt;0,AL11&lt;&gt;INDEX($AJ$11:$AJ$260,MATCH(1,INDEX(($CZ11=$CZ$11:$CZ$260)*($E$11:$E$260=$E11-1),0,1),0)),FALSE)</formula>
    </cfRule>
  </conditionalFormatting>
  <conditionalFormatting sqref="AK11:AK260">
    <cfRule type="expression" dxfId="3" priority="4035" stopIfTrue="1">
      <formula>IF(COUNTIFS($CZ$11:$CZ$260,$CZ11,$E$11:$E$260,$E11-1)&gt;0,AK11&lt;&gt;INDEX($AI$11:$AI$260,MATCH(1,INDEX(($CZ11=$CZ$11:$CZ$260)*($E$11:$E$260=$E11-1),0,1),0)),FALSE)</formula>
    </cfRule>
  </conditionalFormatting>
  <conditionalFormatting sqref="AI11:AJ260">
    <cfRule type="expression" dxfId="2" priority="4036" stopIfTrue="1">
      <formula>IF(COUNTIFS($CZ$11:$CZ$260,$CZ11,$E$11:$E$260,$E11+1)&gt;0,AI11&lt;&gt;INDEX(AK$11:AK$260,MATCH(1,INDEX(($CZ11=$CZ$11:$CZ$260)*($E$11:$E$260=$E11+1),0,1),0)),FALSE)</formula>
    </cfRule>
    <cfRule type="expression" dxfId="1" priority="4037">
      <formula>IF(COUNTIFS($CZ$11:$CZ$260,$CZ11,$E$11:$E$260,$E11-1)&gt;0,AND(AI11&gt;0,IFERROR(AVERAGEIFS(AI$11:AI$260,$CZ$11:$CZ$260,$CZ11,$E$11:$E$260,$E11-1),"")&lt;&gt;"",AND(SUMIFS(AI$11:AI$260,$CZ$11:$CZ$260,$CZ11,$E$11:$E$260,$E11-1)=0,AI11-AVERAGEIFS(AI$11:AI$260,$CZ$11:$CZ$260,$CZ11,$E$11:$E$260,$E11-1)&gt;100),TRUE),FALSE)</formula>
    </cfRule>
  </conditionalFormatting>
  <conditionalFormatting sqref="R11:R260">
    <cfRule type="expression" dxfId="0" priority="1">
      <formula>COUNTIFS($DB$11:$DB$260,$DB11)&lt;&gt;COUNTIFS($DB$11:$DB$260,$DB11,R$11:R$260,R11)</formula>
    </cfRule>
  </conditionalFormatting>
  <dataValidations count="116">
    <dataValidation allowBlank="1" showInputMessage="1" showErrorMessage="1" promptTitle="Definition" prompt="Name of portfolio company (for use by GPs and invested LPs; to be deleted before sharing with BCG for data aggregation &amp; benchmarking)" sqref="CZ10" xr:uid="{91E4347E-4BFE-46B1-AC48-D2B5479FFAAA}"/>
    <dataValidation allowBlank="1" showInputMessage="1" showErrorMessage="1" promptTitle="Definition" prompt="Name of portfolio company" sqref="DC10" xr:uid="{B6B3906E-E191-46F2-BB06-B0A7C6AF5303}"/>
    <dataValidation allowBlank="1" showInputMessage="1" showErrorMessage="1" promptTitle="Definition" prompt="This column summarizes all suggested trending checks for this row of data. If you need to make any edits do so in the &quot;ESG Data&quot; tab." sqref="CZ10" xr:uid="{FDAD96E8-565C-430E-A733-9DDD8AFFE652}"/>
    <dataValidation allowBlank="1" showInputMessage="1" showErrorMessage="1" promptTitle="Definition" prompt="Number of Full-Time Equivalent (FTE) employees at the end of the calendar year for which data is being provided." sqref="ZC10 ABD10 GT10 IU10 KV10 MW10 OX10 QY10 SZ10 VA10 XB10 ADE10 AI9" xr:uid="{19F061B2-4BF2-4FEC-BFAC-2D5447E84F05}"/>
    <dataValidation allowBlank="1" showInputMessage="1" showErrorMessage="1" promptTitle="Definition" prompt="Review of GHG emissions inventory by an independent firm to assess your organization’s emissions data collection and reporting" sqref="YM10 ACO10 AAN10 GD10 IE10 KF10 MG10 OH10 QI10 SJ10 UK10 WL10" xr:uid="{127D6A2E-44BD-4A28-9D27-CF50F95952BE}"/>
    <dataValidation allowBlank="1" showInputMessage="1" showErrorMessage="1" promptTitle="Definition" prompt="Assess if the PortCo is aligned with Paris aligned net zero commitment of limiting global warming to 1.5 degrees by 2050 or if the PortCo plans to align in the future" sqref="YP10 ACR10 AAQ10 GG10 IH10 KI10 MJ10 OK10 QL10 SM10 UN10 WO10" xr:uid="{4678E9FC-F2B0-46D2-B18E-B591B31AB095}"/>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YO10 ACQ10 AAP10 GF10 IG10 KH10 MI10 OJ10 QK10 SL10 UM10 WN10" xr:uid="{DB55E969-9E4B-439D-8DD8-05181058BB8F}"/>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YN10 ACP10 AAO10 GE10 IF10 KG10 MH10 OI10 QJ10 SK10 UL10 WM10" xr:uid="{03162D51-2FEE-443E-A927-CF4C6345E097}"/>
    <dataValidation allowBlank="1" showInputMessage="1" showErrorMessage="1" promptTitle="Definition" prompt="Total number of employees responding to survey divided by total number of employees surveyed" sqref="ND10 ADL10 ABK10 HA10 ZJ10 PE10 LC10 JB10 RF10 TG10 VH10 XI10 CF9" xr:uid="{74A415B5-5A11-4534-B0D9-9D9ACB3EC806}"/>
    <dataValidation allowBlank="1" showInputMessage="1" showErrorMessage="1" promptTitle="Definition" prompt="Number of Full Time Equivalent (FTE) employees at the end of the calendar year prior to the year for which data is being provided" sqref="XM10 EY10 FD10 HE10 ZN10 JF10 LG10 NH10 PI10 RJ10 TK10 VL10 ABO10 EE10" xr:uid="{8F62C752-5C71-4DB9-ADD7-077F581D2346}"/>
    <dataValidation allowBlank="1" showInputMessage="1" showErrorMessage="1" promptTitle="Definition" prompt="Net change in FTEs due to mergers, acquisitions and divestitures." sqref="ZE10 ADG10 ABF10 GV10 IW10 KX10 MY10 OZ10 RA10 TB10 VC10 XD10 CC9" xr:uid="{3D2AB4C4-6463-4243-95A6-7241D2B624B0}"/>
    <dataValidation allowBlank="1" showInputMessage="1" showErrorMessage="1" promptTitle="Definition" prompt="Description of relevant methodology and any comments that may be relevant" sqref="YQ10 GH10 ACN10 YL10 AAR10 AAM10 GC10 II10 ID10 KJ10 KE10 MK10 MF10 OL10 OG10 QM10 QH10 SN10 SI10 UO10 UJ10 WP10 WK10 ACS10" xr:uid="{FD1D00E9-F79F-4ABC-BDC8-BC4C95089B0E}"/>
    <dataValidation allowBlank="1" showInputMessage="1" showErrorMessage="1" promptTitle="Definition" prompt="Total number of employees responding to survey divided by total number of employees surveyed." sqref="ND10 ADL10 ABK10 HA10 ZJ10 PE10 LC10 JB10 RF10 TG10 VH10 XI10 CF9" xr:uid="{34F9F2F2-F6B5-4E15-BEB3-688ACE63760F}"/>
    <dataValidation allowBlank="1" showInputMessage="1" showErrorMessage="1" promptTitle="Definition" prompt="Turnover (the number of FTEs leaving the business excluding those from M&amp;A) over the course of the calendar year divided by the total number of FTEs at year end of the previous year, multiplied by 100." sqref="ZH10 ADJ10 ABI10 GY10 IZ10 LA10 NB10 PC10 RD10 TE10 VF10 XG10" xr:uid="{C980B364-02F3-4EAC-9121-71AC133D3256}"/>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YY10 ADA10 AAZ10 GP10 IQ10 KR10 MS10 OT10 QU10 SV10 UW10 WX10" xr:uid="{15D5E3DF-2C1D-43E6-A0CA-FCBD0E31A26E}"/>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YV10 ACX10 AAW10 GM10 IN10 KO10 MP10 OQ10 QR10 SS10 UT10 WU10" xr:uid="{968AABD9-CF6F-49CF-BDAB-CC3CBDB00028}"/>
    <dataValidation allowBlank="1" showInputMessage="1" showErrorMessage="1" promptTitle="Definition" prompt="Total renewable energy consumed from geothermal, solar, sustainably _x000a_sourced biomass (inc. biogas), hydropower and wind energy. Accounting should follow best practices in RE100 and GHG Protocol Scope 2 Guidance. For more info see 'Renewable Energy...' tab" sqref="YS10 BP9 AAT10 GJ10 IK10 KL10 MM10 ON10 QO10 SP10 UQ10 WR10 ACU10" xr:uid="{3E95EA23-BB42-49A8-926C-DC575230DB54}"/>
    <dataValidation allowBlank="1" showInputMessage="1" showErrorMessage="1" promptTitle="Definition" prompt="The scope of energy consumption includes only energy directly consumed by the entity during the reporting period._x000a__x000a_For more information see the 'Renewable Energy Consumption' tab_x000a_" sqref="YR10 BO9 AAS10 GI10 IJ10 KK10 ML10 OM10 QN10 SO10 UP10 WQ10 ACT10" xr:uid="{36D15366-0EB8-4E5A-9D3E-EA53D8A7E31D}"/>
    <dataValidation allowBlank="1" showInputMessage="1" showErrorMessage="1" promptTitle="Definition" prompt="All other indirect emissions accounted for using GHG Protocol_x000a__x000a_GPs should submit data relating to the entire portfolio company and make no adjustments for equity or ownership stake." sqref="AQ9" xr:uid="{50C5F698-61B3-44EB-A124-570D0FA70E67}"/>
    <dataValidation allowBlank="1" showInputMessage="1" showErrorMessage="1" promptTitle="Definition" prompt="Indirect emissions due to purchase of electricity, heat, steam, _x000a_etc. accounted for using GHG Protocol_x000a__x000a_GPs should submit data relating to the entire portfolio company and make no adjustments for equity or ownership stake." sqref="AO9" xr:uid="{895A39AA-0783-4FCD-8B81-C23ACF1EFC59}"/>
    <dataValidation allowBlank="1" showInputMessage="1" showErrorMessage="1" promptTitle="Definition" prompt="Direct emissions due to owned, controlled sources accounted for _x000a_using GHG Protocol _x000a__x000a_GPs should submit data relating to the entire portfolio company and make no adjustments for equity or ownership stake." sqref="AM9" xr:uid="{54CE0428-27F2-4E6B-9D93-FDBB9157ECB3}"/>
    <dataValidation allowBlank="1" showInputMessage="1" showErrorMessage="1" promptTitle="Definition" prompt="Number of Full-Time Equivalent (FTE) employees at the end of the calendar year for which data is being provided" sqref="XK10 EW10 GT10 HC10 JD10 LE10 NF10 PG10 RH10 TI10 VJ10 ZL10 ABM10 EC10 FB10 IU10 KV10 MW10 OX10 QY10 SZ10 VA10 XB10 ZC10 ABD10 ADE10" xr:uid="{5E19E0CF-324F-4EA5-97D6-3ECF64A2A2CF}"/>
    <dataValidation allowBlank="1" showInputMessage="1" showErrorMessage="1" promptTitle="Definition" prompt="Number of Full Time Equivalent (FTE) employees at the end of the calendar year prior to the year for which data is being provided." sqref="ZD10 ABE10 GU10 IV10 KW10 MX10 OY10 QZ10 TA10 VB10 XC10 ADF10 AK9" xr:uid="{72D4FDCF-46B8-45EA-8DB5-F76B7C4ACE96}"/>
    <dataValidation allowBlank="1" showInputMessage="1" showErrorMessage="1" promptTitle="Definition" prompt="Description of monetary unit using three letter code (ISO 4217 code)" sqref="EU10 EA10" xr:uid="{5699D08C-EC26-485D-A279-2F4ACE0912B1}"/>
    <dataValidation allowBlank="1" showInputMessage="1" showErrorMessage="1" promptTitle="Definition" prompt="Equity ownership stake for the fund, between 0-100%. In the majority of cases, this will be the same as Percent GP ownership." sqref="EL10 DQ10" xr:uid="{C2288741-9E42-4911-AB3F-57B63C0599B2}"/>
    <dataValidation allowBlank="1" showInputMessage="1" showErrorMessage="1" promptTitle="Definition" prompt="Equity ownership stake for general partner, between 0-100%. Note that percent ownership should include co-investment share with effective GP control." sqref="EK10 DP10" xr:uid="{CBB39255-3513-4FBE-B053-8347E096F55D}"/>
    <dataValidation allowBlank="1" showInputMessage="1" showErrorMessage="1" promptTitle="Definition" prompt="Private or Public" sqref="EP10 DV10 AB9" xr:uid="{76E6EBF5-8D51-42A6-B903-E76320051D69}"/>
    <dataValidation allowBlank="1" showInputMessage="1" showErrorMessage="1" promptTitle="Definition" prompt="Year the GP's first investment into the relevant portfolio company was made" sqref="EG10 DL10" xr:uid="{DDCE6226-0EDC-404B-A586-D5100EBEF855}"/>
    <dataValidation allowBlank="1" showInputMessage="1" showErrorMessage="1" promptTitle="Definition" prompt="Name of general partner providing this data" sqref="DG10" xr:uid="{A6BB1879-C5A8-4140-98F8-1CDDBEF32695}"/>
    <dataValidation allowBlank="1" showInputMessage="1" showErrorMessage="1" promptTitle="Definition" prompt="Unique identifier for portfolio company that should be anonymized by the GP. Where relevant, this should be held consistent across data submissions for different years of the initiative." sqref="DD10" xr:uid="{63BD10C7-20AE-4BB3-82D6-4B0082F6B2BC}"/>
    <dataValidation allowBlank="1" showInputMessage="1" showErrorMessage="1" promptTitle="Definition" prompt="Reporting year" sqref="E9 DE10" xr:uid="{EA4C90B8-091F-44E5-9265-6B80487FF4FD}"/>
    <dataValidation allowBlank="1" showInputMessage="1" showErrorMessage="1" promptTitle="Definition" prompt="Choice of methodology used" sqref="BR9" xr:uid="{DE7BB9F5-8DA9-4751-8B19-3DFB317CA53C}"/>
    <dataValidation allowBlank="1" showInputMessage="1" showErrorMessage="1" promptTitle="Definition" prompt="Description of predominant methodology used and any comments that may be relevant" sqref="BS9" xr:uid="{8DDBD40E-52DF-4223-8B31-2CC6C2B3FC5E}"/>
    <dataValidation allowBlank="1" showInputMessage="1" showErrorMessage="1" promptTitle="Definition" prompt="Select the Scope 3 categories that are captured in Scope 3 GHG emissions data with a x" sqref="ABX10:ACL10 FM10:GA10 HN10:IB10 JO10:KC10 LP10:MD10 NQ10:OE10 PR10:QF10 RS10:SG10 TT10:UH10 VU10:WI10 XV10:YJ10 ZW10:AAK10" xr:uid="{E134CCD1-C6CD-4BB5-B594-481C41ABFA55}"/>
    <dataValidation allowBlank="1" showInputMessage="1" showErrorMessage="1" promptTitle="Definition" prompt="GPs who are co-invested in this portfolio company_x000a__x000a_OR _x000a__x000a_For Private Credit sponsor-backed investments: GP sponsor" sqref="EJ10 DO10" xr:uid="{B4275869-84D8-4858-AF15-2F8BE26FA22E}"/>
    <dataValidation allowBlank="1" showInputMessage="1" showErrorMessage="1" promptTitle="Definition" prompt="Average number of Full Time Equivalent (FTE) employees in the calendar year prior to the year for which data is being provided" sqref="ZO10 EZ10 FE10 HF10 JG10 LH10 NI10 PJ10 RK10 TL10 VM10 XN10 ABP10 EF10" xr:uid="{A5AC8CAF-0CC8-4E3F-84B0-96DBAFCBA39F}"/>
    <dataValidation allowBlank="1" showInputMessage="1" showErrorMessage="1" promptTitle="Definition" prompt="Average number of Full Time Equivalent (FTE) employees in the calendar year for which data is being provided" sqref="ZM10 EX10 FC10 HD10 JE10 LF10 NG10 PH10 RI10 TJ10 VK10 XL10 ABN10 ED10" xr:uid="{39BA86A0-9A2C-468B-AA26-99BFAC87DE63}"/>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 sqref="ABL10 EB10 EV10 FA10 HB10 JC10 LD10 NE10 PF10 RG10 TH10 VI10 XJ10 ZK10 AH9" xr:uid="{C386E9C5-8E36-4E1C-88CE-027EA25E20A3}"/>
    <dataValidation allowBlank="1" showInputMessage="1" showErrorMessage="1" promptTitle="Definition" prompt="Unique identifier for fund that portfolio company is a part of that should be anonymized by the GP. Where relevant, this should be held consistent across data submissions for different years of the initiative." sqref="DI10 O9" xr:uid="{2183A4CF-2379-4558-9A30-4A3562483689}"/>
    <dataValidation allowBlank="1" showInputMessage="1" showErrorMessage="1" promptTitle="Definition" prompt="Name of fund" sqref="DH10 N9" xr:uid="{0599CAC3-A877-4A8C-B04E-92C3A30694E6}"/>
    <dataValidation allowBlank="1" showInputMessage="1" showErrorMessage="1" promptTitle="Definition" prompt="Type of fund (Private Equity, Infrastructure, Private Credit)" sqref="DJ10 P9" xr:uid="{D4DB090C-BE52-45AF-BA81-E00A8887EAB3}"/>
    <dataValidation allowBlank="1" showInputMessage="1" showErrorMessage="1" promptTitle="Definition" prompt="Indicate if reported coverage is representative of the total Scope emissions with Y/N_x000a_" sqref="ACM10 GB10 IC10 KD10 ME10 OF10 QG10 SH10 UI10 WJ10 YK10 AAL10" xr:uid="{E6602014-76CA-4657-A0F0-B7C84D3700FC}"/>
    <dataValidation allowBlank="1" showInputMessage="1" showErrorMessage="1" promptTitle="Definition" prompt="Choice of predominant methodology used to determine emissions" sqref="ZU10 JM10 NO10 TR10 RQ10 LN10 FK10 PP10 XT10 HL10 VS10 ABV10" xr:uid="{C12A1827-864D-4DA8-BF02-8B3657F994F3}"/>
    <dataValidation allowBlank="1" showInputMessage="1" showErrorMessage="1" promptTitle="Definition" prompt="Country whose operations have the largest contribution to company revenue. Please provide only one country. " sqref="EO10 DU10 AA9" xr:uid="{509D67BE-3D69-4F0D-A62C-BA0D9CB690A7}"/>
    <dataValidation allowBlank="1" showInputMessage="1" showErrorMessage="1" promptTitle="Definition" prompt="Country where company affairs are discharged. Please provide only one country (if more, provide explanation)." sqref="EN10 DT10 Z9" xr:uid="{6B631149-4B2A-45D3-A060-AE39D01ED3BC}"/>
    <dataValidation allowBlank="1" showInputMessage="1" showErrorMessage="1" promptTitle="Definition" prompt="Number of people in C-suite positions at end of Calendar Year (CEO and any senior executives or leadership roles reporting directly to the CEO, e.g. CFO, COO, CAO, Head of HR etc. as defined in ILPA’s Diversity Metrics Template) " sqref="ACZ10 GO10 IP10 KQ10 MR10 OS10 QT10 SU10 UV10 WW10 YX10 AAY10" xr:uid="{A6DC9718-2CE5-4A27-B783-857D8839574E}"/>
    <dataValidation allowBlank="1" showInputMessage="1" showErrorMessage="1" promptTitle="Definition" prompt="Number of people on the Board at end of Calendar Year (Board defined as the member-elected top governing body of the company and often includes nonexecutive members)._x000a_" sqref="ACW10 GL10 IM10 KN10 MO10 OP10 QQ10 SR10 US10 WT10 YU10 AAV10 BT9" xr:uid="{350440B2-64C7-48E2-BC98-EBB178216107}"/>
    <dataValidation allowBlank="1" showInputMessage="1" showErrorMessage="1" promptTitle="Definition" prompt="For PE companies: Buyout, Growth, Seed, Series A, Series B, or Series C_x000a__x000a_For Infra assets: In-development or Operational_x000a__x000a_Note that this is NOT a description of the investment strategy." sqref="EQ10 DW10" xr:uid="{F1E4D376-188F-4F1F-B755-819152E2B19C}"/>
    <dataValidation allowBlank="1" showInputMessage="1" showErrorMessage="1" promptTitle="Definition" prompt="Principal of loan lent to company." sqref="EM10 DR10" xr:uid="{674F3BD5-51B0-4315-ADC9-DB1C36EDC1FB}"/>
    <dataValidation allowBlank="1" showInputMessage="1" showErrorMessage="1" promptTitle="Definition" prompt="Indicate whether this company you are acting as a sponsor for is owned by one or more Private Equity GP(s)" sqref="EI10 DN10" xr:uid="{4EB3A195-6C21-4989-940D-567DFC50B331}"/>
    <dataValidation allowBlank="1" showInputMessage="1" showErrorMessage="1" promptTitle="Definition" prompt="Indicate whether you are co-invested in this company with one or more GPs" sqref="EH10 DM10" xr:uid="{53DE8BAF-D95E-405E-891F-FFA8985092B6}"/>
    <dataValidation allowBlank="1" showInputMessage="1" showErrorMessage="1" promptTitle="Definition" prompt="Field to provide extra granularity on industry of operations - using a combination of GICS sub-industries and TICCS industrial superclasses depending on which is best suited to the chosen industry._x000a__x000a_For more info see the 'Glossary' tab._x000a__x000a_" sqref="ET10 DZ10" xr:uid="{8E2FB996-6B0D-4B4D-BF29-F90FB04EC15E}"/>
    <dataValidation allowBlank="1" showInputMessage="1" showErrorMessage="1" promptTitle="Definition" prompt="Fund's classification under EU SFDR definition of Article 6, Article 8, and Article 9" sqref="DK10" xr:uid="{22D520C6-3105-4D35-BAE8-23344A1792A0}"/>
    <dataValidation allowBlank="1" showInputMessage="1" showErrorMessage="1" promptTitle="Definition" prompt="To ensure compliance with sanctions relating to the provision of benchmark services, please indicate if any data relates to operations in and/or revenue from: Cuba, Iran, North Korea, Russia, Belarus, Syria, Crimea, Donetsk or Luhansk regions of Ukraine." sqref="DF10 L9" xr:uid="{B2844A85-2013-424B-AB91-AF4FDCBB7167}"/>
    <dataValidation allowBlank="1" showInputMessage="1" showErrorMessage="1" promptTitle="Definition" prompt="Industry according to SASB Sustainable Industry Classification System (SICS). Note that Industry is nested under Sector._x000a__x000a_For more info see the 'Glossary' tab." sqref="ES10 DY10 AE9" xr:uid="{05380EA7-F0E3-43DA-92EE-C97ACF774264}"/>
    <dataValidation allowBlank="1" showInputMessage="1" showErrorMessage="1" promptTitle="Definition" prompt="Sector according to SASB Sustainable Industry Classification System (SICS). Note that Sector is broader than Industry._x000a__x000a_For more info see the 'Glossary' tab." sqref="ER10 DX10 AD9" xr:uid="{95CC19A9-1B67-41DD-88D6-D6336C7BB4DF}"/>
    <dataValidation allowBlank="1" showInputMessage="1" showErrorMessage="1" promptTitle="Definition" prompt="Input employee satisfaction score collected. For example:_x000a__x000a_eNPS score should be a %._x000a_ESI scores should be a number on the scale of 0 to 100. _x000a__x000a_Others may differ based on score methodology. Please see the appendix in the metrics guidance document for more," sqref="CJ9" xr:uid="{230B92A2-1C09-4257-93E6-636880169E4D}"/>
    <dataValidation allowBlank="1" showInputMessage="1" showErrorMessage="1" promptTitle="Definition" prompt="New hires (the number of FTE joining the company) less turnover (the number of FTE leaving the business) during a given calendar year. Excludes any FTE growth or decline due to a business acquisition or business unit divestiture." sqref="GW10 IX10 KY10 MZ10 PA10 RB10 TC10 VD10 XE10 ZF10 ABG10 ADH10" xr:uid="{352BA015-E50D-46DB-BACC-5A96D14CF9A0}"/>
    <dataValidation allowBlank="1" showInputMessage="1" showErrorMessage="1" promptTitle="Definition" prompt="New hires (the number of FTE joining the company) less turnover (the number of FTE leaving the business) during 'Year'. Includes any FTE growth or decline due to a business acquisition or business unit divestiture." sqref="GX10 IY10 KZ10 NA10 PB10 RC10 TD10 VE10 XF10 ZG10 ABH10 ADI10" xr:uid="{72784CF7-F2BD-4F63-B7FE-AC6EDFD57A63}"/>
    <dataValidation allowBlank="1" showInputMessage="1" showErrorMessage="1" promptTitle="Definition" prompt="Employee satisfaction scores can include eNPS (Employee Net Promoter Score) or ESI (Employee Satisfaction Index) among other calculation methodologies and formulas._x000a__x000a_For more info see the 'Employee Engagement' tab and metrics guidance document." sqref="CG9" xr:uid="{BD54CB25-28CE-4503-9320-37C2E98BB2D5}"/>
    <dataValidation allowBlank="1" showInputMessage="1" showErrorMessage="1" promptTitle="Definition" prompt="Y/N response indicating whether a company issues an employee feedback survey regularly._x000a__x000a_For more info see the 'Employee Engagement' tab._x000a_" sqref="ADK10 GZ10 JA10 LB10 NC10 PD10 RE10 TF10 VG10 XH10 ZI10 ABJ10 CE9" xr:uid="{1E45561A-B849-4A0E-8111-E8361157C1D4}"/>
    <dataValidation allowBlank="1" showInputMessage="1" showErrorMessage="1" promptTitle="Definition" prompt="Indicate if reported injuries includes commuting with Y/N. Leave blank if unknown." sqref="BZ9" xr:uid="{2ABCBC34-7E67-4113-B932-1AACF287B891}"/>
    <dataValidation allowBlank="1" showInputMessage="1" showErrorMessage="1" promptTitle="Definition" prompt="Number of people self-identified as belonging to an under-represented group (i.e. belonging to an ethnic minority within a given country’s context)._x000a__x000a_For more info see the 'Diversity' tab" sqref="ACY10 GN10 IO10 KP10 MQ10 OR10 QS10 ST10 UU10 WV10 YW10 AAX10" xr:uid="{977D8119-D0BC-4960-9857-25F28602A7BA}"/>
    <dataValidation allowBlank="1" showInputMessage="1" showErrorMessage="1" promptTitle="Definition" prompt="Total days lost due to work-related injury. Note: “days lost due to injury (temporary incapacity)” excludes the day of the accident, temporary medical absences,“sick days” alotted in advance by the employer, permanent-incapacity injuries and fatalities." sqref="ADD10 GS10 IT10 KU10 MV10 OW10 QX10 SY10 UZ10 XA10 ZB10 ABC10 CB9" xr:uid="{3B8048DE-035B-4942-9AE9-863B40EF4FFB}"/>
    <dataValidation allowBlank="1" showInputMessage="1" showErrorMessage="1" promptTitle="Definition" prompt="Total number of work-related fatalities as defined by local jurisdiction, within _x000a_the last calendar year. Fatality records could come from national systems as part of primary data source._x000a__x000a_For more info see the 'Work Related Injuries' tab." sqref="ADC10 GR10 IS10 KT10 MU10 OV10 QW10 SX10 UY10 WZ10 ZA10 ABB10 CA9" xr:uid="{48C3BFEC-5338-4CC0-821B-FD3E8863FAFD}"/>
    <dataValidation allowBlank="1" showInputMessage="1" showErrorMessage="1" promptTitle="Definition" prompt="Total number of work-related injuries, as defined by local jurisdiction. Injury records could come from national systems as part of primary data source._x000a__x000a_For more info see the 'Work Related Injuries' tab." sqref="ADB10 GQ10 IR10 KS10 MT10 OU10 QV10 SW10 UX10 WY10 YZ10 ABA10 BY9" xr:uid="{B1493A16-5098-4D3D-AA82-3F03B014C759}"/>
    <dataValidation allowBlank="1" showInputMessage="1" showErrorMessage="1" promptTitle="Definition" prompt="This column summarizes all suggested trending checks for this row of data. If you need to make any edits do so in the &quot;EDCI Data + SFDR inputs&quot; tab." sqref="B9" xr:uid="{F0215495-7F7A-47A2-9566-C9563033CAC2}"/>
    <dataValidation allowBlank="1" showInputMessage="1" showErrorMessage="1" promptTitle="Definition" prompt="This column summarizes all extreme increases for this row of data (see the 'Data Checks Glossary' tab for more details). These will be questioned during the data validation process. If you need to make any edits do so in the 'EDCI Data' tab." sqref="F9 CT10" xr:uid="{3FE9AE5D-6300-4B7E-994C-6C13442F40E8}"/>
    <dataValidation allowBlank="1" showInputMessage="1" showErrorMessage="1" promptTitle="Definition" prompt="This column summarizes all extreme decreases for this row of data (see the 'Data Checks Glossary' tab for more details). These will be questioned during the data validation process. If you need to make any edits do so in the 'EDCI Data' tab." sqref="G9 CU10" xr:uid="{A39CEC61-0F7F-4967-8EFC-065D4B70FD0B}"/>
    <dataValidation allowBlank="1" showInputMessage="1" showErrorMessage="1" promptTitle="Definition" prompt="This column summarizes all substantial increases where there was previously a 0 for this row of data. These will be questioned during the data validation process. If you need to make any edits do so in the 'EDCI Data' tab." sqref="H9 CV10" xr:uid="{2B5CE953-2A1A-4314-BF39-0DF5510301CD}"/>
    <dataValidation allowBlank="1" showInputMessage="1" showErrorMessage="1" promptTitle="Definition" prompt="This column summarizes all very large increases/decreases for this row of data (see the 'Data Checks Glossary' tab for more details). If you need to make any edits do so in the 'EDCI Data' tab." sqref="I9 CW10" xr:uid="{E426EA84-FB97-4B89-B343-CC97036E1DBF}"/>
    <dataValidation allowBlank="1" showInputMessage="1" showErrorMessage="1" promptTitle="Definition" prompt="This column summarizes all large increases/decreases for this row of data (see the 'Data Checks Glossary' tab for more details). If you need to make any edits do so in the 'EDCI Data' tab." sqref="J9 CX10" xr:uid="{E50917B5-77A1-491A-B593-18516187D11F}"/>
    <dataValidation allowBlank="1" showInputMessage="1" showErrorMessage="1" promptTitle="Definition" prompt="This column summarizes all very moderate increases/decreases for this row of data (see the 'Data Checks Glossary' tab for more details). If you need to make any edits do so in the 'EDCI Data' tab." sqref="K9 CY10" xr:uid="{5BC13BD0-F97E-496E-9D94-3C4DEEA5AC85}"/>
    <dataValidation allowBlank="1" showInputMessage="1" showErrorMessage="1" promptTitle="Validation Checks" prompt="Emissions should be a non-negative numeric value." sqref="FF10 FH10 FJ10 HG10 HI10 HK10 JH10 JJ10 JL10 LI10 LK10 LM10 NJ10 NL10 NN10 PK10 PM10 PO10 RL10 RN10 RP10 TM10 TO10 TQ10 VN10 VP10 VR10 XO10 XQ10 XS10 ZP10 ZR10 ZT10 ABQ10 ABS10 ABU10" xr:uid="{13BD6F16-325F-455F-8906-16583AA95E3B}"/>
    <dataValidation allowBlank="1" showInputMessage="1" showErrorMessage="1" promptTitle="Validation Checks" prompt="Input should be chosen from the drop-down list in the corresponding colum in the &quot;EDCI Data&quot; tab." sqref="FG10 FI10 HH10 HJ10 JI10 JK10 LJ10 LL10 NK10 NM10 PL10 PN10 RM10 RO10 TN10 TP10 VO10 VQ10 XP10 XR10 ZQ10 ZS10 ABR10 ABT10" xr:uid="{11263F66-21D7-467C-9114-E73B4DE33752}"/>
    <dataValidation allowBlank="1" showInputMessage="1" showErrorMessage="1" promptTitle="Definition" prompt="Choice of predominant methodology used to determine emissions." sqref="AP9 AN9 AR9" xr:uid="{EE21B980-6106-4F56-B7D4-D00E66157C7F}"/>
    <dataValidation allowBlank="1" showInputMessage="1" showErrorMessage="1" promptTitle="Definition" prompt="The value of all investments by the fund in the PortCo (should include equity and debt) divided by total enterprise value of the PortCo (PortCo’s total equity &amp; debt)." sqref="DS10 Y9" xr:uid="{2591D275-3B23-4488-93E9-EA8AAC99AFFD}"/>
    <dataValidation allowBlank="1" showInputMessage="1" showErrorMessage="1" promptTitle="Definition" prompt="Indicate whether the PortCo’s Scope 3 emissions represent over 40% of their total scope 1, 2 and 3 emissions." sqref="ABW10 FL10 HM10 JN10 LO10 NP10 PQ10 RR10 TS10 VT10 XU10 ZV10 AS9" xr:uid="{87B3A5D0-2988-47F4-80D2-731D519B5D8F}"/>
    <dataValidation allowBlank="1" showInputMessage="1" showErrorMessage="1" promptTitle="Definition" prompt="Description of company growth stage: buyout, growth, seed, Series A, Series B, Series C or (for Infrastructure assets) in-development or operational._x000a__x000a_This is based on self- determination. _x000a__x000a_Note, this is not a description of the investment strategy._x000a_" sqref="AC9" xr:uid="{F491CFFB-9294-43F2-9026-9B291723939B}"/>
    <dataValidation allowBlank="1" showInputMessage="1" showErrorMessage="1" promptTitle="Definition" prompt="Principal of loan lent to company._x000a__x000a_Private Credit GPs only." sqref="X9" xr:uid="{42A28C6D-FC98-45F3-AB7B-F4989BA97F02}"/>
    <dataValidation allowBlank="1" showInputMessage="1" showErrorMessage="1" promptTitle="Definition" prompt="Indicate whether this company you are acting as a sponsor for is owned by one or more Private Equity GP(s)." sqref="T9" xr:uid="{1D8FACAF-5EA8-4F60-BE49-AA0CBE800A40}"/>
    <dataValidation allowBlank="1" showInputMessage="1" showErrorMessage="1" promptTitle="Definition" prompt="Indicate whether you are co-invested in this company with one or more GPs." sqref="S9" xr:uid="{D118C9D2-E200-4D34-BFFD-0D552B34AE7F}"/>
    <dataValidation allowBlank="1" showInputMessage="1" showErrorMessage="1" promptTitle="Definition" prompt="GPs who are co-invested in this portfolio company_x000a__x000a_OR _x000a__x000a_For Private Credit sponsor-backed investments: GP sponsor(s)" sqref="U9" xr:uid="{BB0690D8-39CA-4D4B-85FC-11397102C572}"/>
    <dataValidation allowBlank="1" showInputMessage="1" showErrorMessage="1" promptTitle="Definition" prompt="Description of relevant methodology and any comments that may be relevant." sqref="BJ9" xr:uid="{C32C8AA4-E40E-486F-8C5B-2D196A29DAEA}"/>
    <dataValidation allowBlank="1" showInputMessage="1" showErrorMessage="1" promptTitle="Definition" prompt="Average number of Full Time Equivalent (FTE) employees in the calendar year prior to the year for which data is being provided._x000a__x000a_For more info see the 'Glossary' tab." sqref="AL9" xr:uid="{C7141E3C-CF93-486B-B278-203D00AA58CC}"/>
    <dataValidation allowBlank="1" showInputMessage="1" showErrorMessage="1" promptTitle="Definition" prompt="Average number of Full Time Equivalent (FTE) employees in the calendar year for which data is being provided._x000a__x000a_For more info see the 'Glossary' tab." sqref="AJ9" xr:uid="{05EB53E4-0F9E-49AC-B20B-80A153B752F9}"/>
    <dataValidation allowBlank="1" showInputMessage="1" showErrorMessage="1" promptTitle="Definition" prompt="Field to provide extra granularity on SICS industry of operations - using a combination of GICS sub-industries and TICCS industrial classes depending on which is best suited to the chosen industry._x000a__x000a_For more info see the 'Glossary' tab._x000a__x000a_" sqref="AF9" xr:uid="{E61F50E5-B7F4-4A6A-8DA1-7D7C21E1BA8D}"/>
    <dataValidation allowBlank="1" showInputMessage="1" showErrorMessage="1" promptTitle="Definition" prompt="Year of the first investment by your fund into the relevant portfolio company." sqref="R9" xr:uid="{04506063-3757-4601-912D-0D72274CDC36}"/>
    <dataValidation allowBlank="1" showInputMessage="1" showErrorMessage="1" promptTitle="Definition" prompt="If the fund is classified under SFDR as Article 6, Article 8, or Article 9 (if relevant)." sqref="Q9" xr:uid="{F8E24623-17B0-4D84-8791-62B5540803FD}"/>
    <dataValidation allowBlank="1" showInputMessage="1" showErrorMessage="1" promptTitle="Definition" prompt="Total holdings that you as a GP control through equity, between 0-100%. Note that percent GP ownership should include co-investment share with effective GP control._x000a__x000a_PE and Infra GPs only." sqref="V9" xr:uid="{6D1CE419-73DA-475E-A1EE-58464718A9E3}"/>
    <dataValidation allowBlank="1" showInputMessage="1" showErrorMessage="1" promptTitle="Definition" prompt="Total holdings that you as a GP control through equity via that specific fund, between 0-100%. In the majority of cases, this will be same as Percent GP ownership._x000a__x000a_PE and Infra GPs only." sqref="W9" xr:uid="{743E818C-B76F-4C62-9194-4388D20FE23C}"/>
    <dataValidation allowBlank="1" showInputMessage="1" showErrorMessage="1" promptTitle="Definition" prompt="Indicate if reported coverage is representative of the total Scope 3 emissions with Y/N._x000a_" sqref="BI9" xr:uid="{0BF83DC4-34FA-4C50-AC30-DDAAA5C7914B}"/>
    <dataValidation allowBlank="1" showInputMessage="1" showErrorMessage="1" promptTitle="Definition" prompt="Review of GHG emissions inventory by an independent firm to assess your organization’s emissions data collection and reporting." sqref="BK9" xr:uid="{B87450C1-3195-4ECB-AF36-4B21E0A3D5A6}"/>
    <dataValidation allowBlank="1" showInputMessage="1" showErrorMessage="1" promptTitle="Definition" prompt="Assess if the PortCo is aligned with Paris aligned net zero commitment of limiting global warming to 1.5 degrees by 2050 or if the PortCo plans to align in the future." sqref="BN9" xr:uid="{1BED4046-5C19-4A3E-B924-495FA44C2EC8}"/>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BM9" xr:uid="{B69DF36D-31D2-4970-BF7A-1AA135F3A0F5}"/>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BL9" xr:uid="{E4E33A73-98BF-49E3-8E45-A97BC4D7A440}"/>
    <dataValidation allowBlank="1" showInputMessage="1" showErrorMessage="1" promptTitle="Definition" prompt="Description of monetary unit using three letter code (ISO 4217 code)." sqref="AG9" xr:uid="{197176C9-4795-4A89-B95B-4A78AE2D876B}"/>
    <dataValidation allowBlank="1" showInputMessage="1" showErrorMessage="1" promptTitle="Definition" prompt="Name of general partner providing this data." sqref="M9" xr:uid="{463DBCCF-AE8F-4F95-83B4-75BAC4E7B970}"/>
    <dataValidation allowBlank="1" showInputMessage="1" showErrorMessage="1" promptTitle="Definition" prompt="Turnover (the number of FTEs leaving the business excluding those from M&amp;A) over the course of 'Year'." sqref="CD9" xr:uid="{28834D93-735B-44D3-AF04-53B008AE2FEE}"/>
    <dataValidation allowBlank="1" showInputMessage="1" showErrorMessage="1" promptTitle="Definition" prompt="Number of people self-identified as belonging to an under-represented group (i.e. belonging to an ethnic minority within a given country’s context)._x000a__x000a_For more info see the 'Diversity' tab." sqref="BV9" xr:uid="{2B40D8DB-3213-4E8E-AB1E-94C378D6382A}"/>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BX9" xr:uid="{CB61B004-B9E3-43F3-908C-50EA3894A918}"/>
    <dataValidation allowBlank="1" showInputMessage="1" showErrorMessage="1" promptTitle="Definition" prompt="Number of people in C-suite positions at end of Calendar Year (CEO and any senior executives or leadership roles reporting directly to the CEO, e.g. CFO, COO, CAO, Head of HR etc. as defined in ILPA’s Diversity Metrics Template)." sqref="BW9" xr:uid="{CF125C45-D7C9-4C4C-B569-C99AA17FD4EB}"/>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BU9" xr:uid="{D9C3DBC5-3AA4-4EBA-A454-4BC59636C76B}"/>
    <dataValidation allowBlank="1" showInputMessage="1" showErrorMessage="1" promptTitle="Definition" prompt="Select the Scope 3 categories that are captured in Scope 3 GHG emissions data with an x." sqref="AT9:AT10 AU10:BH10" xr:uid="{B0954DC5-76AE-47F2-92AC-15A741F2CCDE}"/>
    <dataValidation allowBlank="1" showInputMessage="1" showErrorMessage="1" promptTitle="Definition" prompt="Indicate name of employee satisfaction score type/methodology used, such as eNPS (Employee Net Promoter Score), ESI (Employee Satisfaction Index), etc." sqref="CH9:CI9" xr:uid="{9020B2D3-9E92-43B1-9CA4-4B5333845658}"/>
    <dataValidation allowBlank="1" showInputMessage="1" showErrorMessage="1" promptTitle="Definition" prompt="Turnover (the number of FTEs leaving the business excluding those from M&amp;A) over the course of 'Year' divided by the total number of FTEs (current year average FTEs if available, previous year end-of-year FTEs if not)." sqref="CS10 CR9" xr:uid="{A0FBA986-9497-4C22-95F7-DF9EE7C3EFE3}"/>
    <dataValidation allowBlank="1" showInputMessage="1" showErrorMessage="1" promptTitle="Definition" prompt="Name of portfolio company / asset" sqref="C9" xr:uid="{7537BE73-2165-4390-9AB0-6A3EC8EF83F0}"/>
    <dataValidation allowBlank="1" showInputMessage="1" showErrorMessage="1" promptTitle="Definition" prompt="Unique identifier for portfolio company / asset that should be anonymized by the GP. Where relevant, this should be held consistent across data submissions for different years of the initiative." sqref="D9" xr:uid="{F8D745A8-715A-4769-86A6-67F62BC9C4EA}"/>
    <dataValidation allowBlank="1" showInputMessage="1" showErrorMessage="1" promptTitle="Definition" prompt="New hires (the number of FTE joining the company) less turnover (the number of FTE leaving the company) during 'Year'._x000a__x000a_Includes any FTE growth or decline due to a business acquisition or business unit divestiture." sqref="CQ9" xr:uid="{6BCD9D1A-0B27-4EB6-9711-C6EB9BA338B2}"/>
    <dataValidation allowBlank="1" showInputMessage="1" showErrorMessage="1" promptTitle="Definition" prompt="New hires (the number of FTE joining the company) less turnover (the number of FTE leaving the company) during 'Year', with any changes due to M&amp;A excluded._x000a__x000a_Excludes any FTE growth or decline due to a business acquisition or business unit divestiture." sqref="CP9" xr:uid="{EB8C1515-58E8-41BE-9CF8-ADAA94B1EF7D}"/>
    <dataValidation allowBlank="1" showInputMessage="1" showErrorMessage="1" promptTitle="Definition" prompt="Please provide any details on any additional activities your organization conducts as part of a proactive cyber vulnerability management program." sqref="CN10" xr:uid="{125FD59B-EB82-47D7-9B73-0CE5A54E06E5}"/>
    <dataValidation allowBlank="1" showInputMessage="1" showErrorMessage="1" promptTitle="Definition" prompt="If your organization has software development lifecycle security testing, please select with an x." sqref="CM10" xr:uid="{E22FCDD9-653D-4F35-88C9-2C1FF2083DAD}"/>
    <dataValidation allowBlank="1" showInputMessage="1" showErrorMessage="1" promptTitle="Definition" prompt="If your organization has penetration testing, please select with an x." sqref="CL10" xr:uid="{6406BA66-D54C-4299-88B5-70BA3655B2DC}"/>
    <dataValidation allowBlank="1" showInputMessage="1" showErrorMessage="1" promptTitle="Definition" prompt="If your organization has scheduled vulnerability scans, please select with an x." sqref="CK10" xr:uid="{4D0FD56E-B956-4DFF-8D93-AE0D1DA147C2}"/>
    <dataValidation allowBlank="1" showInputMessage="1" showErrorMessage="1" promptTitle="Definition" prompt="If your organization does not have a cyber vulnerability management program, please select with an x and leave the other cybersecurity testing fields blank." sqref="CO10" xr:uid="{169447A2-1B5B-4D1C-A180-A49BCFE4512C}"/>
    <dataValidation allowBlank="1" showInputMessage="1" showErrorMessage="1" promptTitle="Description" prompt="Select which of the following activities your organization conducts as part of a proactive cyber vulnerability management program - please select all that apply with an x." sqref="CK9:CO9" xr:uid="{2E32B9BC-0DEA-4783-8273-9B119EAFE9A8}"/>
  </dataValidations>
  <hyperlinks>
    <hyperlink ref="C5" location="'Data Checks Glossary'!A1" display="'Data Checks Glossary'!A1" xr:uid="{3C6EB8D7-EAAB-4078-9F41-D30802D980A0}"/>
  </hyperlink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65894" r:id="rId4" name="Button 6">
              <controlPr defaultSize="0" print="0" autoFill="0" autoPict="0" macro="[0]!TurnOffAutoCalculation">
                <anchor moveWithCells="1" sizeWithCells="1">
                  <from>
                    <xdr:col>3</xdr:col>
                    <xdr:colOff>1128713</xdr:colOff>
                    <xdr:row>1</xdr:row>
                    <xdr:rowOff>66675</xdr:rowOff>
                  </from>
                  <to>
                    <xdr:col>6</xdr:col>
                    <xdr:colOff>657225</xdr:colOff>
                    <xdr:row>4</xdr:row>
                    <xdr:rowOff>252413</xdr:rowOff>
                  </to>
                </anchor>
              </controlPr>
            </control>
          </mc:Choice>
        </mc:AlternateContent>
        <mc:AlternateContent xmlns:mc="http://schemas.openxmlformats.org/markup-compatibility/2006">
          <mc:Choice Requires="x14">
            <control shapeId="165896" r:id="rId5" name="Button 8">
              <controlPr defaultSize="0" print="0" autoFill="0" autoPict="0" macro="[0]!EnableAutoCalculation">
                <anchor moveWithCells="1" sizeWithCells="1">
                  <from>
                    <xdr:col>6</xdr:col>
                    <xdr:colOff>1662113</xdr:colOff>
                    <xdr:row>1</xdr:row>
                    <xdr:rowOff>100013</xdr:rowOff>
                  </from>
                  <to>
                    <xdr:col>10</xdr:col>
                    <xdr:colOff>942975</xdr:colOff>
                    <xdr:row>4</xdr:row>
                    <xdr:rowOff>252413</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898F3-99C5-43B8-97B2-16370AFB66AE}">
  <sheetPr codeName="Sheet6">
    <tabColor theme="9" tint="0.79998168889431442"/>
  </sheetPr>
  <dimension ref="A1:E401"/>
  <sheetViews>
    <sheetView zoomScale="50" zoomScaleNormal="50" workbookViewId="0"/>
  </sheetViews>
  <sheetFormatPr defaultColWidth="0" defaultRowHeight="25.5" customHeight="1" zeroHeight="1" x14ac:dyDescent="0.45"/>
  <cols>
    <col min="1" max="1" width="6.59765625" style="1" customWidth="1"/>
    <col min="2" max="4" width="35.46484375" style="1" customWidth="1"/>
    <col min="5" max="5" width="6.3984375" style="1" customWidth="1"/>
    <col min="6" max="16384" width="8.73046875" style="1" hidden="1"/>
  </cols>
  <sheetData>
    <row r="1" spans="2:4" s="4" customFormat="1" ht="27" customHeight="1" x14ac:dyDescent="0.45"/>
    <row r="2" spans="2:4" s="4" customFormat="1" ht="48" customHeight="1" x14ac:dyDescent="0.45">
      <c r="B2" s="55" t="s">
        <v>679</v>
      </c>
    </row>
    <row r="3" spans="2:4" s="4" customFormat="1" ht="25.5" customHeight="1" x14ac:dyDescent="0.45">
      <c r="B3" s="629" t="s">
        <v>680</v>
      </c>
      <c r="C3" s="629"/>
      <c r="D3" s="629"/>
    </row>
    <row r="4" spans="2:4" s="4" customFormat="1" ht="25.5" customHeight="1" x14ac:dyDescent="0.45"/>
    <row r="5" spans="2:4" s="4" customFormat="1" ht="60.5" customHeight="1" x14ac:dyDescent="0.45">
      <c r="B5" s="7" t="s">
        <v>681</v>
      </c>
      <c r="C5" s="9" t="s">
        <v>225</v>
      </c>
      <c r="D5" s="8" t="s">
        <v>143</v>
      </c>
    </row>
    <row r="6" spans="2:4" s="4" customFormat="1" ht="25.5" customHeight="1" x14ac:dyDescent="0.45">
      <c r="B6" s="10"/>
      <c r="C6" s="10"/>
      <c r="D6" s="10"/>
    </row>
    <row r="7" spans="2:4" s="4" customFormat="1" ht="25.5" customHeight="1" x14ac:dyDescent="0.45">
      <c r="B7" s="11"/>
      <c r="C7" s="11"/>
      <c r="D7" s="11"/>
    </row>
    <row r="8" spans="2:4" s="4" customFormat="1" ht="25.5" customHeight="1" x14ac:dyDescent="0.45">
      <c r="B8" s="11"/>
      <c r="C8" s="11"/>
      <c r="D8" s="11"/>
    </row>
    <row r="9" spans="2:4" s="4" customFormat="1" ht="25.5" customHeight="1" x14ac:dyDescent="0.45">
      <c r="B9" s="11"/>
      <c r="C9" s="11"/>
      <c r="D9" s="11"/>
    </row>
    <row r="10" spans="2:4" s="4" customFormat="1" ht="25.5" customHeight="1" x14ac:dyDescent="0.45">
      <c r="B10" s="11"/>
      <c r="C10" s="11"/>
      <c r="D10" s="11"/>
    </row>
    <row r="11" spans="2:4" s="4" customFormat="1" ht="25.5" customHeight="1" x14ac:dyDescent="0.45">
      <c r="B11" s="11"/>
      <c r="C11" s="11"/>
      <c r="D11" s="11"/>
    </row>
    <row r="12" spans="2:4" s="4" customFormat="1" ht="25.5" customHeight="1" x14ac:dyDescent="0.45">
      <c r="B12" s="11"/>
      <c r="C12" s="11"/>
      <c r="D12" s="11"/>
    </row>
    <row r="13" spans="2:4" s="4" customFormat="1" ht="25.5" customHeight="1" x14ac:dyDescent="0.45">
      <c r="B13" s="11"/>
      <c r="C13" s="11"/>
      <c r="D13" s="11"/>
    </row>
    <row r="14" spans="2:4" s="4" customFormat="1" ht="25.5" customHeight="1" x14ac:dyDescent="0.45">
      <c r="B14" s="11"/>
      <c r="C14" s="11"/>
      <c r="D14" s="11"/>
    </row>
    <row r="15" spans="2:4" s="4" customFormat="1" ht="25.5" customHeight="1" x14ac:dyDescent="0.45">
      <c r="B15" s="11"/>
      <c r="C15" s="11"/>
      <c r="D15" s="11"/>
    </row>
    <row r="16" spans="2:4" s="4" customFormat="1" ht="25.5" customHeight="1" x14ac:dyDescent="0.45">
      <c r="B16" s="11"/>
      <c r="C16" s="11"/>
      <c r="D16" s="11"/>
    </row>
    <row r="17" spans="2:4" s="4" customFormat="1" ht="25.5" customHeight="1" x14ac:dyDescent="0.45">
      <c r="B17" s="11"/>
      <c r="C17" s="11"/>
      <c r="D17" s="11"/>
    </row>
    <row r="18" spans="2:4" s="4" customFormat="1" ht="25.5" customHeight="1" x14ac:dyDescent="0.45">
      <c r="B18" s="11"/>
      <c r="C18" s="11"/>
      <c r="D18" s="11"/>
    </row>
    <row r="19" spans="2:4" s="4" customFormat="1" ht="25.5" customHeight="1" x14ac:dyDescent="0.45">
      <c r="B19" s="11"/>
      <c r="C19" s="11"/>
      <c r="D19" s="11"/>
    </row>
    <row r="20" spans="2:4" s="4" customFormat="1" ht="25.5" customHeight="1" x14ac:dyDescent="0.45">
      <c r="B20" s="11"/>
      <c r="C20" s="11"/>
      <c r="D20" s="11"/>
    </row>
    <row r="21" spans="2:4" s="4" customFormat="1" ht="25.5" customHeight="1" x14ac:dyDescent="0.45">
      <c r="B21" s="11"/>
      <c r="C21" s="11"/>
      <c r="D21" s="11"/>
    </row>
    <row r="22" spans="2:4" s="4" customFormat="1" ht="25.5" customHeight="1" x14ac:dyDescent="0.45">
      <c r="B22" s="11"/>
      <c r="C22" s="11"/>
      <c r="D22" s="11"/>
    </row>
    <row r="23" spans="2:4" s="4" customFormat="1" ht="25.5" customHeight="1" x14ac:dyDescent="0.45">
      <c r="B23" s="11"/>
      <c r="C23" s="11"/>
      <c r="D23" s="11"/>
    </row>
    <row r="24" spans="2:4" s="4" customFormat="1" ht="25.5" customHeight="1" x14ac:dyDescent="0.45">
      <c r="B24" s="11"/>
      <c r="C24" s="11"/>
      <c r="D24" s="11"/>
    </row>
    <row r="25" spans="2:4" s="4" customFormat="1" ht="25.5" customHeight="1" x14ac:dyDescent="0.45">
      <c r="B25" s="11"/>
      <c r="C25" s="11"/>
      <c r="D25" s="11"/>
    </row>
    <row r="26" spans="2:4" s="4" customFormat="1" ht="25.5" customHeight="1" x14ac:dyDescent="0.45">
      <c r="B26" s="11"/>
      <c r="C26" s="11"/>
      <c r="D26" s="11"/>
    </row>
    <row r="27" spans="2:4" s="4" customFormat="1" ht="25.5" customHeight="1" x14ac:dyDescent="0.45">
      <c r="B27" s="11"/>
      <c r="C27" s="11"/>
      <c r="D27" s="11"/>
    </row>
    <row r="28" spans="2:4" s="4" customFormat="1" ht="25.5" customHeight="1" x14ac:dyDescent="0.45">
      <c r="B28" s="11"/>
      <c r="C28" s="11"/>
      <c r="D28" s="11"/>
    </row>
    <row r="29" spans="2:4" s="4" customFormat="1" ht="25.5" customHeight="1" x14ac:dyDescent="0.45">
      <c r="B29" s="11"/>
      <c r="C29" s="11"/>
      <c r="D29" s="11"/>
    </row>
    <row r="30" spans="2:4" s="4" customFormat="1" ht="25.5" customHeight="1" x14ac:dyDescent="0.45">
      <c r="B30" s="11"/>
      <c r="C30" s="11"/>
      <c r="D30" s="11"/>
    </row>
    <row r="31" spans="2:4" s="4" customFormat="1" ht="25.5" customHeight="1" x14ac:dyDescent="0.45">
      <c r="B31" s="11"/>
      <c r="C31" s="11"/>
      <c r="D31" s="11"/>
    </row>
    <row r="32" spans="2:4" s="4" customFormat="1" ht="25.5" customHeight="1" x14ac:dyDescent="0.45">
      <c r="B32" s="11"/>
      <c r="C32" s="11"/>
      <c r="D32" s="11"/>
    </row>
    <row r="33" spans="2:4" s="4" customFormat="1" ht="25.5" customHeight="1" x14ac:dyDescent="0.45">
      <c r="B33" s="11"/>
      <c r="C33" s="11"/>
      <c r="D33" s="11"/>
    </row>
    <row r="34" spans="2:4" s="4" customFormat="1" ht="25.5" customHeight="1" x14ac:dyDescent="0.45">
      <c r="B34" s="11"/>
      <c r="C34" s="11"/>
      <c r="D34" s="11"/>
    </row>
    <row r="35" spans="2:4" s="4" customFormat="1" ht="25.5" customHeight="1" x14ac:dyDescent="0.45">
      <c r="B35" s="11"/>
      <c r="C35" s="11"/>
      <c r="D35" s="11"/>
    </row>
    <row r="36" spans="2:4" s="4" customFormat="1" ht="25.5" customHeight="1" x14ac:dyDescent="0.45">
      <c r="B36" s="11"/>
      <c r="C36" s="11"/>
      <c r="D36" s="11"/>
    </row>
    <row r="37" spans="2:4" s="4" customFormat="1" ht="25.5" customHeight="1" x14ac:dyDescent="0.45">
      <c r="B37" s="11"/>
      <c r="C37" s="11"/>
      <c r="D37" s="11"/>
    </row>
    <row r="38" spans="2:4" s="4" customFormat="1" ht="25.5" customHeight="1" x14ac:dyDescent="0.45">
      <c r="B38" s="11"/>
      <c r="C38" s="11"/>
      <c r="D38" s="11"/>
    </row>
    <row r="39" spans="2:4" s="4" customFormat="1" ht="25.5" customHeight="1" x14ac:dyDescent="0.45">
      <c r="B39" s="11"/>
      <c r="C39" s="11"/>
      <c r="D39" s="11"/>
    </row>
    <row r="40" spans="2:4" s="4" customFormat="1" ht="25.5" customHeight="1" x14ac:dyDescent="0.45">
      <c r="B40" s="11"/>
      <c r="C40" s="11"/>
      <c r="D40" s="11"/>
    </row>
    <row r="41" spans="2:4" s="4" customFormat="1" ht="25.5" customHeight="1" x14ac:dyDescent="0.45">
      <c r="B41" s="11"/>
      <c r="C41" s="11"/>
      <c r="D41" s="11"/>
    </row>
    <row r="42" spans="2:4" s="4" customFormat="1" ht="25.5" customHeight="1" x14ac:dyDescent="0.45">
      <c r="B42" s="11"/>
      <c r="C42" s="11"/>
      <c r="D42" s="11"/>
    </row>
    <row r="43" spans="2:4" s="4" customFormat="1" ht="25.5" customHeight="1" x14ac:dyDescent="0.45">
      <c r="B43" s="11"/>
      <c r="C43" s="11"/>
      <c r="D43" s="11"/>
    </row>
    <row r="44" spans="2:4" s="4" customFormat="1" ht="25.5" customHeight="1" x14ac:dyDescent="0.45">
      <c r="B44" s="11"/>
      <c r="C44" s="11"/>
      <c r="D44" s="11"/>
    </row>
    <row r="45" spans="2:4" s="4" customFormat="1" ht="25.5" customHeight="1" x14ac:dyDescent="0.45">
      <c r="B45" s="11"/>
      <c r="C45" s="11"/>
      <c r="D45" s="11"/>
    </row>
    <row r="46" spans="2:4" s="4" customFormat="1" ht="25.5" customHeight="1" x14ac:dyDescent="0.45">
      <c r="B46" s="11"/>
      <c r="C46" s="11"/>
      <c r="D46" s="11"/>
    </row>
    <row r="47" spans="2:4" s="4" customFormat="1" ht="25.5" customHeight="1" x14ac:dyDescent="0.45">
      <c r="B47" s="11"/>
      <c r="C47" s="11"/>
      <c r="D47" s="11"/>
    </row>
    <row r="48" spans="2:4" s="4" customFormat="1" ht="25.5" customHeight="1" x14ac:dyDescent="0.45">
      <c r="B48" s="11"/>
      <c r="C48" s="11"/>
      <c r="D48" s="11"/>
    </row>
    <row r="49" spans="2:4" s="4" customFormat="1" ht="25.5" customHeight="1" x14ac:dyDescent="0.45">
      <c r="B49" s="11"/>
      <c r="C49" s="11"/>
      <c r="D49" s="11"/>
    </row>
    <row r="50" spans="2:4" s="4" customFormat="1" ht="25.5" customHeight="1" x14ac:dyDescent="0.45">
      <c r="B50" s="11"/>
      <c r="C50" s="11"/>
      <c r="D50" s="11"/>
    </row>
    <row r="51" spans="2:4" s="4" customFormat="1" ht="25.5" customHeight="1" x14ac:dyDescent="0.45">
      <c r="B51" s="11"/>
      <c r="C51" s="11"/>
      <c r="D51" s="11"/>
    </row>
    <row r="52" spans="2:4" s="4" customFormat="1" ht="25.5" customHeight="1" x14ac:dyDescent="0.45">
      <c r="B52" s="11"/>
      <c r="C52" s="11"/>
      <c r="D52" s="11"/>
    </row>
    <row r="53" spans="2:4" s="4" customFormat="1" ht="25.5" customHeight="1" x14ac:dyDescent="0.45">
      <c r="B53" s="11"/>
      <c r="C53" s="11"/>
      <c r="D53" s="11"/>
    </row>
    <row r="54" spans="2:4" s="4" customFormat="1" ht="25.5" customHeight="1" x14ac:dyDescent="0.45">
      <c r="B54" s="11"/>
      <c r="C54" s="11"/>
      <c r="D54" s="11"/>
    </row>
    <row r="55" spans="2:4" s="4" customFormat="1" ht="25.5" customHeight="1" x14ac:dyDescent="0.45">
      <c r="B55" s="11"/>
      <c r="C55" s="11"/>
      <c r="D55" s="11"/>
    </row>
    <row r="56" spans="2:4" s="4" customFormat="1" ht="25.5" customHeight="1" x14ac:dyDescent="0.45">
      <c r="B56" s="11"/>
      <c r="C56" s="11"/>
      <c r="D56" s="11"/>
    </row>
    <row r="57" spans="2:4" s="4" customFormat="1" ht="25.5" customHeight="1" x14ac:dyDescent="0.45">
      <c r="B57" s="11"/>
      <c r="C57" s="11"/>
      <c r="D57" s="11"/>
    </row>
    <row r="58" spans="2:4" s="4" customFormat="1" ht="25.5" customHeight="1" x14ac:dyDescent="0.45">
      <c r="B58" s="11"/>
      <c r="C58" s="11"/>
      <c r="D58" s="11"/>
    </row>
    <row r="59" spans="2:4" s="4" customFormat="1" ht="25.5" customHeight="1" x14ac:dyDescent="0.45">
      <c r="B59" s="11"/>
      <c r="C59" s="11"/>
      <c r="D59" s="11"/>
    </row>
    <row r="60" spans="2:4" s="4" customFormat="1" ht="25.5" customHeight="1" x14ac:dyDescent="0.45">
      <c r="B60" s="11"/>
      <c r="C60" s="11"/>
      <c r="D60" s="11"/>
    </row>
    <row r="61" spans="2:4" s="4" customFormat="1" ht="25.5" customHeight="1" x14ac:dyDescent="0.45">
      <c r="B61" s="11"/>
      <c r="C61" s="11"/>
      <c r="D61" s="11"/>
    </row>
    <row r="62" spans="2:4" s="4" customFormat="1" ht="25.5" customHeight="1" x14ac:dyDescent="0.45">
      <c r="B62" s="11"/>
      <c r="C62" s="11"/>
      <c r="D62" s="11"/>
    </row>
    <row r="63" spans="2:4" s="4" customFormat="1" ht="25.5" customHeight="1" x14ac:dyDescent="0.45">
      <c r="B63" s="11"/>
      <c r="C63" s="11"/>
      <c r="D63" s="11"/>
    </row>
    <row r="64" spans="2:4" s="4" customFormat="1" ht="25.5" customHeight="1" x14ac:dyDescent="0.45">
      <c r="B64" s="11"/>
      <c r="C64" s="11"/>
      <c r="D64" s="11"/>
    </row>
    <row r="65" spans="2:4" s="4" customFormat="1" ht="25.5" customHeight="1" x14ac:dyDescent="0.45">
      <c r="B65" s="11"/>
      <c r="C65" s="11"/>
      <c r="D65" s="11"/>
    </row>
    <row r="66" spans="2:4" s="4" customFormat="1" ht="25.5" customHeight="1" x14ac:dyDescent="0.45">
      <c r="B66" s="11"/>
      <c r="C66" s="11"/>
      <c r="D66" s="11"/>
    </row>
    <row r="67" spans="2:4" s="4" customFormat="1" ht="25.5" customHeight="1" x14ac:dyDescent="0.45">
      <c r="B67" s="11"/>
      <c r="C67" s="11"/>
      <c r="D67" s="11"/>
    </row>
    <row r="68" spans="2:4" s="4" customFormat="1" ht="25.5" customHeight="1" x14ac:dyDescent="0.45">
      <c r="B68" s="11"/>
      <c r="C68" s="11"/>
      <c r="D68" s="11"/>
    </row>
    <row r="69" spans="2:4" s="4" customFormat="1" ht="25.5" customHeight="1" x14ac:dyDescent="0.45">
      <c r="B69" s="11"/>
      <c r="C69" s="11"/>
      <c r="D69" s="11"/>
    </row>
    <row r="70" spans="2:4" s="4" customFormat="1" ht="25.5" customHeight="1" x14ac:dyDescent="0.45">
      <c r="B70" s="11"/>
      <c r="C70" s="11"/>
      <c r="D70" s="11"/>
    </row>
    <row r="71" spans="2:4" s="4" customFormat="1" ht="25.5" customHeight="1" x14ac:dyDescent="0.45">
      <c r="B71" s="11"/>
      <c r="C71" s="11"/>
      <c r="D71" s="11"/>
    </row>
    <row r="72" spans="2:4" s="4" customFormat="1" ht="25.5" customHeight="1" x14ac:dyDescent="0.45">
      <c r="B72" s="11"/>
      <c r="C72" s="11"/>
      <c r="D72" s="11"/>
    </row>
    <row r="73" spans="2:4" s="4" customFormat="1" ht="25.5" customHeight="1" x14ac:dyDescent="0.45">
      <c r="B73" s="11"/>
      <c r="C73" s="11"/>
      <c r="D73" s="11"/>
    </row>
    <row r="74" spans="2:4" s="4" customFormat="1" ht="25.5" customHeight="1" x14ac:dyDescent="0.45">
      <c r="B74" s="11"/>
      <c r="C74" s="11"/>
      <c r="D74" s="11"/>
    </row>
    <row r="75" spans="2:4" s="4" customFormat="1" ht="25.5" customHeight="1" x14ac:dyDescent="0.45">
      <c r="B75" s="11"/>
      <c r="C75" s="11"/>
      <c r="D75" s="11"/>
    </row>
    <row r="76" spans="2:4" s="4" customFormat="1" ht="25.5" customHeight="1" x14ac:dyDescent="0.45">
      <c r="B76" s="11"/>
      <c r="C76" s="11"/>
      <c r="D76" s="11"/>
    </row>
    <row r="77" spans="2:4" s="4" customFormat="1" ht="25.5" customHeight="1" x14ac:dyDescent="0.45">
      <c r="B77" s="11"/>
      <c r="C77" s="11"/>
      <c r="D77" s="11"/>
    </row>
    <row r="78" spans="2:4" s="4" customFormat="1" ht="25.5" customHeight="1" x14ac:dyDescent="0.45">
      <c r="B78" s="11"/>
      <c r="C78" s="11"/>
      <c r="D78" s="11"/>
    </row>
    <row r="79" spans="2:4" s="4" customFormat="1" ht="25.5" customHeight="1" x14ac:dyDescent="0.45">
      <c r="B79" s="11"/>
      <c r="C79" s="11"/>
      <c r="D79" s="11"/>
    </row>
    <row r="80" spans="2:4" s="4" customFormat="1" ht="25.5" customHeight="1" x14ac:dyDescent="0.45">
      <c r="B80" s="11"/>
      <c r="C80" s="11"/>
      <c r="D80" s="11"/>
    </row>
    <row r="81" spans="2:4" s="4" customFormat="1" ht="25.5" customHeight="1" x14ac:dyDescent="0.45">
      <c r="B81" s="11"/>
      <c r="C81" s="11"/>
      <c r="D81" s="11"/>
    </row>
    <row r="82" spans="2:4" s="4" customFormat="1" ht="25.5" customHeight="1" x14ac:dyDescent="0.45">
      <c r="B82" s="11"/>
      <c r="C82" s="11"/>
      <c r="D82" s="11"/>
    </row>
    <row r="83" spans="2:4" s="4" customFormat="1" ht="25.5" customHeight="1" x14ac:dyDescent="0.45">
      <c r="B83" s="11"/>
      <c r="C83" s="11"/>
      <c r="D83" s="11"/>
    </row>
    <row r="84" spans="2:4" s="4" customFormat="1" ht="25.5" customHeight="1" x14ac:dyDescent="0.45">
      <c r="B84" s="11"/>
      <c r="C84" s="11"/>
      <c r="D84" s="11"/>
    </row>
    <row r="85" spans="2:4" s="4" customFormat="1" ht="25.5" customHeight="1" x14ac:dyDescent="0.45">
      <c r="B85" s="11"/>
      <c r="C85" s="11"/>
      <c r="D85" s="11"/>
    </row>
    <row r="86" spans="2:4" s="4" customFormat="1" ht="25.5" customHeight="1" x14ac:dyDescent="0.45">
      <c r="B86" s="11"/>
      <c r="C86" s="11"/>
      <c r="D86" s="11"/>
    </row>
    <row r="87" spans="2:4" s="4" customFormat="1" ht="25.5" customHeight="1" x14ac:dyDescent="0.45">
      <c r="B87" s="11"/>
      <c r="C87" s="11"/>
      <c r="D87" s="11"/>
    </row>
    <row r="88" spans="2:4" s="4" customFormat="1" ht="25.5" customHeight="1" x14ac:dyDescent="0.45">
      <c r="B88" s="11"/>
      <c r="C88" s="11"/>
      <c r="D88" s="11"/>
    </row>
    <row r="89" spans="2:4" s="4" customFormat="1" ht="25.5" customHeight="1" x14ac:dyDescent="0.45">
      <c r="B89" s="11"/>
      <c r="C89" s="11"/>
      <c r="D89" s="11"/>
    </row>
    <row r="90" spans="2:4" s="4" customFormat="1" ht="25.5" customHeight="1" x14ac:dyDescent="0.45">
      <c r="B90" s="11"/>
      <c r="C90" s="11"/>
      <c r="D90" s="11"/>
    </row>
    <row r="91" spans="2:4" s="4" customFormat="1" ht="25.5" customHeight="1" x14ac:dyDescent="0.45">
      <c r="B91" s="11"/>
      <c r="C91" s="11"/>
      <c r="D91" s="11"/>
    </row>
    <row r="92" spans="2:4" s="4" customFormat="1" ht="25.5" customHeight="1" x14ac:dyDescent="0.45">
      <c r="B92" s="11"/>
      <c r="C92" s="11"/>
      <c r="D92" s="11"/>
    </row>
    <row r="93" spans="2:4" s="4" customFormat="1" ht="25.5" customHeight="1" x14ac:dyDescent="0.45">
      <c r="B93" s="11"/>
      <c r="C93" s="11"/>
      <c r="D93" s="11"/>
    </row>
    <row r="94" spans="2:4" s="4" customFormat="1" ht="25.5" customHeight="1" x14ac:dyDescent="0.45">
      <c r="B94" s="11"/>
      <c r="C94" s="11"/>
      <c r="D94" s="11"/>
    </row>
    <row r="95" spans="2:4" s="4" customFormat="1" ht="25.5" customHeight="1" x14ac:dyDescent="0.45">
      <c r="B95" s="11"/>
      <c r="C95" s="11"/>
      <c r="D95" s="11"/>
    </row>
    <row r="96" spans="2:4" s="4" customFormat="1" ht="25.5" customHeight="1" x14ac:dyDescent="0.45">
      <c r="B96" s="11"/>
      <c r="C96" s="11"/>
      <c r="D96" s="11"/>
    </row>
    <row r="97" spans="2:4" s="4" customFormat="1" ht="25.5" customHeight="1" x14ac:dyDescent="0.45">
      <c r="B97" s="11"/>
      <c r="C97" s="11"/>
      <c r="D97" s="11"/>
    </row>
    <row r="98" spans="2:4" s="4" customFormat="1" ht="25.5" customHeight="1" x14ac:dyDescent="0.45">
      <c r="B98" s="11"/>
      <c r="C98" s="11"/>
      <c r="D98" s="11"/>
    </row>
    <row r="99" spans="2:4" s="4" customFormat="1" ht="25.5" customHeight="1" x14ac:dyDescent="0.45">
      <c r="B99" s="11"/>
      <c r="C99" s="11"/>
      <c r="D99" s="11"/>
    </row>
    <row r="100" spans="2:4" s="4" customFormat="1" ht="25.5" customHeight="1" x14ac:dyDescent="0.45">
      <c r="B100" s="11"/>
      <c r="C100" s="11"/>
      <c r="D100" s="11"/>
    </row>
    <row r="101" spans="2:4" s="4" customFormat="1" ht="25.5" customHeight="1" x14ac:dyDescent="0.45">
      <c r="B101" s="11"/>
      <c r="C101" s="11"/>
      <c r="D101" s="11"/>
    </row>
    <row r="102" spans="2:4" s="4" customFormat="1" ht="25.5" customHeight="1" x14ac:dyDescent="0.45">
      <c r="B102" s="11"/>
      <c r="C102" s="11"/>
      <c r="D102" s="11"/>
    </row>
    <row r="103" spans="2:4" s="4" customFormat="1" ht="25.5" customHeight="1" x14ac:dyDescent="0.45">
      <c r="B103" s="11"/>
      <c r="C103" s="11"/>
      <c r="D103" s="11"/>
    </row>
    <row r="104" spans="2:4" s="4" customFormat="1" ht="25.5" customHeight="1" x14ac:dyDescent="0.45">
      <c r="B104" s="11"/>
      <c r="C104" s="11"/>
      <c r="D104" s="11"/>
    </row>
    <row r="105" spans="2:4" s="4" customFormat="1" ht="25.5" customHeight="1" x14ac:dyDescent="0.45">
      <c r="B105" s="11"/>
      <c r="C105" s="11"/>
      <c r="D105" s="11"/>
    </row>
    <row r="106" spans="2:4" s="4" customFormat="1" ht="25.5" customHeight="1" x14ac:dyDescent="0.45">
      <c r="B106" s="11"/>
      <c r="C106" s="11"/>
      <c r="D106" s="11"/>
    </row>
    <row r="107" spans="2:4" s="4" customFormat="1" ht="25.5" customHeight="1" x14ac:dyDescent="0.45">
      <c r="B107" s="11"/>
      <c r="C107" s="11"/>
      <c r="D107" s="11"/>
    </row>
    <row r="108" spans="2:4" s="4" customFormat="1" ht="25.5" customHeight="1" x14ac:dyDescent="0.45">
      <c r="B108" s="11"/>
      <c r="C108" s="11"/>
      <c r="D108" s="11"/>
    </row>
    <row r="109" spans="2:4" s="4" customFormat="1" ht="25.5" customHeight="1" x14ac:dyDescent="0.45">
      <c r="B109" s="11"/>
      <c r="C109" s="11"/>
      <c r="D109" s="11"/>
    </row>
    <row r="110" spans="2:4" s="4" customFormat="1" ht="25.5" customHeight="1" x14ac:dyDescent="0.45">
      <c r="B110" s="11"/>
      <c r="C110" s="11"/>
      <c r="D110" s="11"/>
    </row>
    <row r="111" spans="2:4" s="4" customFormat="1" ht="25.5" customHeight="1" x14ac:dyDescent="0.45">
      <c r="B111" s="11"/>
      <c r="C111" s="11"/>
      <c r="D111" s="11"/>
    </row>
    <row r="112" spans="2:4" s="4" customFormat="1" ht="25.5" customHeight="1" x14ac:dyDescent="0.45">
      <c r="B112" s="11"/>
      <c r="C112" s="11"/>
      <c r="D112" s="11"/>
    </row>
    <row r="113" spans="2:4" s="4" customFormat="1" ht="25.5" customHeight="1" x14ac:dyDescent="0.45">
      <c r="B113" s="11"/>
      <c r="C113" s="11"/>
      <c r="D113" s="11"/>
    </row>
    <row r="114" spans="2:4" s="4" customFormat="1" ht="25.5" customHeight="1" x14ac:dyDescent="0.45">
      <c r="B114" s="11"/>
      <c r="C114" s="11"/>
      <c r="D114" s="11"/>
    </row>
    <row r="115" spans="2:4" s="4" customFormat="1" ht="25.5" customHeight="1" x14ac:dyDescent="0.45">
      <c r="B115" s="11"/>
      <c r="C115" s="11"/>
      <c r="D115" s="11"/>
    </row>
    <row r="116" spans="2:4" s="4" customFormat="1" ht="25.5" customHeight="1" x14ac:dyDescent="0.45">
      <c r="B116" s="11"/>
      <c r="C116" s="11"/>
      <c r="D116" s="11"/>
    </row>
    <row r="117" spans="2:4" s="4" customFormat="1" ht="25.5" customHeight="1" x14ac:dyDescent="0.45">
      <c r="B117" s="11"/>
      <c r="C117" s="11"/>
      <c r="D117" s="11"/>
    </row>
    <row r="118" spans="2:4" s="4" customFormat="1" ht="25.5" customHeight="1" x14ac:dyDescent="0.45">
      <c r="B118" s="11"/>
      <c r="C118" s="11"/>
      <c r="D118" s="11"/>
    </row>
    <row r="119" spans="2:4" s="4" customFormat="1" ht="25.5" customHeight="1" x14ac:dyDescent="0.45">
      <c r="B119" s="11"/>
      <c r="C119" s="11"/>
      <c r="D119" s="11"/>
    </row>
    <row r="120" spans="2:4" s="4" customFormat="1" ht="25.5" customHeight="1" x14ac:dyDescent="0.45">
      <c r="B120" s="11"/>
      <c r="C120" s="11"/>
      <c r="D120" s="11"/>
    </row>
    <row r="121" spans="2:4" s="4" customFormat="1" ht="25.5" customHeight="1" x14ac:dyDescent="0.45">
      <c r="B121" s="11"/>
      <c r="C121" s="11"/>
      <c r="D121" s="11"/>
    </row>
    <row r="122" spans="2:4" s="4" customFormat="1" ht="25.5" customHeight="1" x14ac:dyDescent="0.45">
      <c r="B122" s="11"/>
      <c r="C122" s="11"/>
      <c r="D122" s="11"/>
    </row>
    <row r="123" spans="2:4" s="4" customFormat="1" ht="25.5" customHeight="1" x14ac:dyDescent="0.45">
      <c r="B123" s="11"/>
      <c r="C123" s="11"/>
      <c r="D123" s="11"/>
    </row>
    <row r="124" spans="2:4" s="4" customFormat="1" ht="25.5" customHeight="1" x14ac:dyDescent="0.45">
      <c r="B124" s="11"/>
      <c r="C124" s="11"/>
      <c r="D124" s="11"/>
    </row>
    <row r="125" spans="2:4" s="4" customFormat="1" ht="25.5" customHeight="1" x14ac:dyDescent="0.45">
      <c r="B125" s="11"/>
      <c r="C125" s="11"/>
      <c r="D125" s="11"/>
    </row>
    <row r="126" spans="2:4" s="4" customFormat="1" ht="25.5" customHeight="1" x14ac:dyDescent="0.45">
      <c r="B126" s="11"/>
      <c r="C126" s="11"/>
      <c r="D126" s="11"/>
    </row>
    <row r="127" spans="2:4" s="4" customFormat="1" ht="25.5" customHeight="1" x14ac:dyDescent="0.45">
      <c r="B127" s="11"/>
      <c r="C127" s="11"/>
      <c r="D127" s="11"/>
    </row>
    <row r="128" spans="2:4" s="4" customFormat="1" ht="25.5" customHeight="1" x14ac:dyDescent="0.45">
      <c r="B128" s="11"/>
      <c r="C128" s="11"/>
      <c r="D128" s="11"/>
    </row>
    <row r="129" spans="2:4" s="4" customFormat="1" ht="25.5" customHeight="1" x14ac:dyDescent="0.45">
      <c r="B129" s="11"/>
      <c r="C129" s="11"/>
      <c r="D129" s="11"/>
    </row>
    <row r="130" spans="2:4" s="4" customFormat="1" ht="25.5" customHeight="1" x14ac:dyDescent="0.45">
      <c r="B130" s="11"/>
      <c r="C130" s="11"/>
      <c r="D130" s="11"/>
    </row>
    <row r="131" spans="2:4" s="4" customFormat="1" ht="25.5" customHeight="1" x14ac:dyDescent="0.45">
      <c r="B131" s="11"/>
      <c r="C131" s="11"/>
      <c r="D131" s="11"/>
    </row>
    <row r="132" spans="2:4" s="4" customFormat="1" ht="25.5" customHeight="1" x14ac:dyDescent="0.45">
      <c r="B132" s="11"/>
      <c r="C132" s="11"/>
      <c r="D132" s="11"/>
    </row>
    <row r="133" spans="2:4" s="4" customFormat="1" ht="25.5" customHeight="1" x14ac:dyDescent="0.45">
      <c r="B133" s="11"/>
      <c r="C133" s="11"/>
      <c r="D133" s="11"/>
    </row>
    <row r="134" spans="2:4" s="4" customFormat="1" ht="25.5" customHeight="1" x14ac:dyDescent="0.45">
      <c r="B134" s="11"/>
      <c r="C134" s="11"/>
      <c r="D134" s="11"/>
    </row>
    <row r="135" spans="2:4" s="4" customFormat="1" ht="25.5" customHeight="1" x14ac:dyDescent="0.45">
      <c r="B135" s="11"/>
      <c r="C135" s="11"/>
      <c r="D135" s="11"/>
    </row>
    <row r="136" spans="2:4" s="4" customFormat="1" ht="25.5" customHeight="1" x14ac:dyDescent="0.45">
      <c r="B136" s="11"/>
      <c r="C136" s="11"/>
      <c r="D136" s="11"/>
    </row>
    <row r="137" spans="2:4" s="4" customFormat="1" ht="25.5" customHeight="1" x14ac:dyDescent="0.45">
      <c r="B137" s="11"/>
      <c r="C137" s="11"/>
      <c r="D137" s="11"/>
    </row>
    <row r="138" spans="2:4" s="4" customFormat="1" ht="25.5" customHeight="1" x14ac:dyDescent="0.45">
      <c r="B138" s="11"/>
      <c r="C138" s="11"/>
      <c r="D138" s="11"/>
    </row>
    <row r="139" spans="2:4" s="4" customFormat="1" ht="25.5" customHeight="1" x14ac:dyDescent="0.45">
      <c r="B139" s="11"/>
      <c r="C139" s="11"/>
      <c r="D139" s="11"/>
    </row>
    <row r="140" spans="2:4" s="4" customFormat="1" ht="25.5" customHeight="1" x14ac:dyDescent="0.45">
      <c r="B140" s="11"/>
      <c r="C140" s="11"/>
      <c r="D140" s="11"/>
    </row>
    <row r="141" spans="2:4" s="4" customFormat="1" ht="25.5" customHeight="1" x14ac:dyDescent="0.45">
      <c r="B141" s="11"/>
      <c r="C141" s="11"/>
      <c r="D141" s="11"/>
    </row>
    <row r="142" spans="2:4" s="4" customFormat="1" ht="25.5" customHeight="1" x14ac:dyDescent="0.45">
      <c r="B142" s="11"/>
      <c r="C142" s="11"/>
      <c r="D142" s="11"/>
    </row>
    <row r="143" spans="2:4" s="4" customFormat="1" ht="25.5" customHeight="1" x14ac:dyDescent="0.45">
      <c r="B143" s="11"/>
      <c r="C143" s="11"/>
      <c r="D143" s="11"/>
    </row>
    <row r="144" spans="2:4" s="4" customFormat="1" ht="25.5" customHeight="1" x14ac:dyDescent="0.45">
      <c r="B144" s="11"/>
      <c r="C144" s="11"/>
      <c r="D144" s="11"/>
    </row>
    <row r="145" spans="2:4" s="4" customFormat="1" ht="25.5" customHeight="1" x14ac:dyDescent="0.45">
      <c r="B145" s="11"/>
      <c r="C145" s="11"/>
      <c r="D145" s="11"/>
    </row>
    <row r="146" spans="2:4" s="4" customFormat="1" ht="25.5" customHeight="1" x14ac:dyDescent="0.45">
      <c r="B146" s="11"/>
      <c r="C146" s="11"/>
      <c r="D146" s="11"/>
    </row>
    <row r="147" spans="2:4" s="4" customFormat="1" ht="25.5" customHeight="1" x14ac:dyDescent="0.45">
      <c r="B147" s="11"/>
      <c r="C147" s="11"/>
      <c r="D147" s="11"/>
    </row>
    <row r="148" spans="2:4" s="4" customFormat="1" ht="25.5" customHeight="1" x14ac:dyDescent="0.45">
      <c r="B148" s="11"/>
      <c r="C148" s="11"/>
      <c r="D148" s="11"/>
    </row>
    <row r="149" spans="2:4" s="4" customFormat="1" ht="25.5" customHeight="1" x14ac:dyDescent="0.45">
      <c r="B149" s="11"/>
      <c r="C149" s="11"/>
      <c r="D149" s="11"/>
    </row>
    <row r="150" spans="2:4" s="4" customFormat="1" ht="25.5" customHeight="1" x14ac:dyDescent="0.45">
      <c r="B150" s="11"/>
      <c r="C150" s="11"/>
      <c r="D150" s="11"/>
    </row>
    <row r="151" spans="2:4" s="4" customFormat="1" ht="25.5" customHeight="1" x14ac:dyDescent="0.45">
      <c r="B151" s="11"/>
      <c r="C151" s="11"/>
      <c r="D151" s="11"/>
    </row>
    <row r="152" spans="2:4" s="4" customFormat="1" ht="25.5" customHeight="1" x14ac:dyDescent="0.45">
      <c r="B152" s="11"/>
      <c r="C152" s="11"/>
      <c r="D152" s="11"/>
    </row>
    <row r="153" spans="2:4" s="4" customFormat="1" ht="25.5" customHeight="1" x14ac:dyDescent="0.45">
      <c r="B153" s="11"/>
      <c r="C153" s="11"/>
      <c r="D153" s="11"/>
    </row>
    <row r="154" spans="2:4" s="4" customFormat="1" ht="25.5" customHeight="1" x14ac:dyDescent="0.45">
      <c r="B154" s="11"/>
      <c r="C154" s="11"/>
      <c r="D154" s="11"/>
    </row>
    <row r="155" spans="2:4" s="4" customFormat="1" ht="25.5" customHeight="1" x14ac:dyDescent="0.45">
      <c r="B155" s="11"/>
      <c r="C155" s="11"/>
      <c r="D155" s="11"/>
    </row>
    <row r="156" spans="2:4" s="4" customFormat="1" ht="25.5" customHeight="1" x14ac:dyDescent="0.45">
      <c r="B156" s="11"/>
      <c r="C156" s="11"/>
      <c r="D156" s="11"/>
    </row>
    <row r="157" spans="2:4" s="4" customFormat="1" ht="25.5" customHeight="1" x14ac:dyDescent="0.45">
      <c r="B157" s="11"/>
      <c r="C157" s="11"/>
      <c r="D157" s="11"/>
    </row>
    <row r="158" spans="2:4" s="4" customFormat="1" ht="25.5" customHeight="1" x14ac:dyDescent="0.45">
      <c r="B158" s="11"/>
      <c r="C158" s="11"/>
      <c r="D158" s="11"/>
    </row>
    <row r="159" spans="2:4" s="4" customFormat="1" ht="25.5" customHeight="1" x14ac:dyDescent="0.45">
      <c r="B159" s="11"/>
      <c r="C159" s="11"/>
      <c r="D159" s="11"/>
    </row>
    <row r="160" spans="2:4" s="4" customFormat="1" ht="25.5" customHeight="1" x14ac:dyDescent="0.45">
      <c r="B160" s="11"/>
      <c r="C160" s="11"/>
      <c r="D160" s="11"/>
    </row>
    <row r="161" spans="2:4" s="4" customFormat="1" ht="25.5" customHeight="1" x14ac:dyDescent="0.45">
      <c r="B161" s="11"/>
      <c r="C161" s="11"/>
      <c r="D161" s="11"/>
    </row>
    <row r="162" spans="2:4" s="4" customFormat="1" ht="25.5" customHeight="1" x14ac:dyDescent="0.45">
      <c r="B162" s="11"/>
      <c r="C162" s="11"/>
      <c r="D162" s="11"/>
    </row>
    <row r="163" spans="2:4" s="4" customFormat="1" ht="25.5" customHeight="1" x14ac:dyDescent="0.45">
      <c r="B163" s="11"/>
      <c r="C163" s="11"/>
      <c r="D163" s="11"/>
    </row>
    <row r="164" spans="2:4" s="4" customFormat="1" ht="25.5" customHeight="1" x14ac:dyDescent="0.45">
      <c r="B164" s="11"/>
      <c r="C164" s="11"/>
      <c r="D164" s="11"/>
    </row>
    <row r="165" spans="2:4" s="4" customFormat="1" ht="25.5" customHeight="1" x14ac:dyDescent="0.45">
      <c r="B165" s="11"/>
      <c r="C165" s="11"/>
      <c r="D165" s="11"/>
    </row>
    <row r="166" spans="2:4" s="4" customFormat="1" ht="25.5" customHeight="1" x14ac:dyDescent="0.45">
      <c r="B166" s="11"/>
      <c r="C166" s="11"/>
      <c r="D166" s="11"/>
    </row>
    <row r="167" spans="2:4" s="4" customFormat="1" ht="25.5" customHeight="1" x14ac:dyDescent="0.45">
      <c r="B167" s="11"/>
      <c r="C167" s="11"/>
      <c r="D167" s="11"/>
    </row>
    <row r="168" spans="2:4" s="4" customFormat="1" ht="25.5" customHeight="1" x14ac:dyDescent="0.45">
      <c r="B168" s="11"/>
      <c r="C168" s="11"/>
      <c r="D168" s="11"/>
    </row>
    <row r="169" spans="2:4" s="4" customFormat="1" ht="25.5" customHeight="1" x14ac:dyDescent="0.45">
      <c r="B169" s="11"/>
      <c r="C169" s="11"/>
      <c r="D169" s="11"/>
    </row>
    <row r="170" spans="2:4" s="4" customFormat="1" ht="25.5" customHeight="1" x14ac:dyDescent="0.45">
      <c r="B170" s="11"/>
      <c r="C170" s="11"/>
      <c r="D170" s="11"/>
    </row>
    <row r="171" spans="2:4" s="4" customFormat="1" ht="25.5" customHeight="1" x14ac:dyDescent="0.45">
      <c r="B171" s="11"/>
      <c r="C171" s="11"/>
      <c r="D171" s="11"/>
    </row>
    <row r="172" spans="2:4" s="4" customFormat="1" ht="25.5" customHeight="1" x14ac:dyDescent="0.45">
      <c r="B172" s="11"/>
      <c r="C172" s="11"/>
      <c r="D172" s="11"/>
    </row>
    <row r="173" spans="2:4" s="4" customFormat="1" ht="25.5" customHeight="1" x14ac:dyDescent="0.45">
      <c r="B173" s="11"/>
      <c r="C173" s="11"/>
      <c r="D173" s="11"/>
    </row>
    <row r="174" spans="2:4" s="4" customFormat="1" ht="25.5" customHeight="1" x14ac:dyDescent="0.45">
      <c r="B174" s="11"/>
      <c r="C174" s="11"/>
      <c r="D174" s="11"/>
    </row>
    <row r="175" spans="2:4" s="4" customFormat="1" ht="25.5" customHeight="1" x14ac:dyDescent="0.45">
      <c r="B175" s="11"/>
      <c r="C175" s="11"/>
      <c r="D175" s="11"/>
    </row>
    <row r="176" spans="2:4" s="4" customFormat="1" ht="25.5" customHeight="1" x14ac:dyDescent="0.45">
      <c r="B176" s="11"/>
      <c r="C176" s="11"/>
      <c r="D176" s="11"/>
    </row>
    <row r="177" spans="2:4" s="4" customFormat="1" ht="25.5" customHeight="1" x14ac:dyDescent="0.45">
      <c r="B177" s="11"/>
      <c r="C177" s="11"/>
      <c r="D177" s="11"/>
    </row>
    <row r="178" spans="2:4" s="4" customFormat="1" ht="25.5" customHeight="1" x14ac:dyDescent="0.45">
      <c r="B178" s="11"/>
      <c r="C178" s="11"/>
      <c r="D178" s="11"/>
    </row>
    <row r="179" spans="2:4" s="4" customFormat="1" ht="25.5" customHeight="1" x14ac:dyDescent="0.45">
      <c r="B179" s="11"/>
      <c r="C179" s="11"/>
      <c r="D179" s="11"/>
    </row>
    <row r="180" spans="2:4" s="4" customFormat="1" ht="25.5" customHeight="1" x14ac:dyDescent="0.45">
      <c r="B180" s="11"/>
      <c r="C180" s="11"/>
      <c r="D180" s="11"/>
    </row>
    <row r="181" spans="2:4" s="4" customFormat="1" ht="25.5" customHeight="1" x14ac:dyDescent="0.45">
      <c r="B181" s="11"/>
      <c r="C181" s="11"/>
      <c r="D181" s="11"/>
    </row>
    <row r="182" spans="2:4" s="4" customFormat="1" ht="25.5" customHeight="1" x14ac:dyDescent="0.45">
      <c r="B182" s="11"/>
      <c r="C182" s="11"/>
      <c r="D182" s="11"/>
    </row>
    <row r="183" spans="2:4" s="4" customFormat="1" ht="25.5" customHeight="1" x14ac:dyDescent="0.45">
      <c r="B183" s="11"/>
      <c r="C183" s="11"/>
      <c r="D183" s="11"/>
    </row>
    <row r="184" spans="2:4" s="4" customFormat="1" ht="25.5" customHeight="1" x14ac:dyDescent="0.45">
      <c r="B184" s="11"/>
      <c r="C184" s="11"/>
      <c r="D184" s="11"/>
    </row>
    <row r="185" spans="2:4" s="4" customFormat="1" ht="25.5" customHeight="1" x14ac:dyDescent="0.45">
      <c r="B185" s="11"/>
      <c r="C185" s="11"/>
      <c r="D185" s="11"/>
    </row>
    <row r="186" spans="2:4" s="4" customFormat="1" ht="25.5" customHeight="1" x14ac:dyDescent="0.45">
      <c r="B186" s="11"/>
      <c r="C186" s="11"/>
      <c r="D186" s="11"/>
    </row>
    <row r="187" spans="2:4" s="4" customFormat="1" ht="25.5" customHeight="1" x14ac:dyDescent="0.45">
      <c r="B187" s="11"/>
      <c r="C187" s="11"/>
      <c r="D187" s="11"/>
    </row>
    <row r="188" spans="2:4" s="4" customFormat="1" ht="25.5" customHeight="1" x14ac:dyDescent="0.45">
      <c r="B188" s="11"/>
      <c r="C188" s="11"/>
      <c r="D188" s="11"/>
    </row>
    <row r="189" spans="2:4" s="4" customFormat="1" ht="25.5" customHeight="1" x14ac:dyDescent="0.45">
      <c r="B189" s="11"/>
      <c r="C189" s="11"/>
      <c r="D189" s="11"/>
    </row>
    <row r="190" spans="2:4" s="4" customFormat="1" ht="25.5" customHeight="1" x14ac:dyDescent="0.45">
      <c r="B190" s="11"/>
      <c r="C190" s="11"/>
      <c r="D190" s="11"/>
    </row>
    <row r="191" spans="2:4" s="4" customFormat="1" ht="25.5" customHeight="1" x14ac:dyDescent="0.45">
      <c r="B191" s="11"/>
      <c r="C191" s="11"/>
      <c r="D191" s="11"/>
    </row>
    <row r="192" spans="2:4" s="4" customFormat="1" ht="25.5" customHeight="1" x14ac:dyDescent="0.45">
      <c r="B192" s="11"/>
      <c r="C192" s="11"/>
      <c r="D192" s="11"/>
    </row>
    <row r="193" spans="2:4" s="4" customFormat="1" ht="25.5" customHeight="1" x14ac:dyDescent="0.45">
      <c r="B193" s="11"/>
      <c r="C193" s="11"/>
      <c r="D193" s="11"/>
    </row>
    <row r="194" spans="2:4" s="4" customFormat="1" ht="25.5" customHeight="1" x14ac:dyDescent="0.45">
      <c r="B194" s="11"/>
      <c r="C194" s="11"/>
      <c r="D194" s="11"/>
    </row>
    <row r="195" spans="2:4" s="4" customFormat="1" ht="25.5" customHeight="1" x14ac:dyDescent="0.45">
      <c r="B195" s="11"/>
      <c r="C195" s="11"/>
      <c r="D195" s="11"/>
    </row>
    <row r="196" spans="2:4" s="4" customFormat="1" ht="25.5" customHeight="1" x14ac:dyDescent="0.45">
      <c r="B196" s="11"/>
      <c r="C196" s="11"/>
      <c r="D196" s="11"/>
    </row>
    <row r="197" spans="2:4" s="4" customFormat="1" ht="25.5" customHeight="1" x14ac:dyDescent="0.45">
      <c r="B197" s="11"/>
      <c r="C197" s="11"/>
      <c r="D197" s="11"/>
    </row>
    <row r="198" spans="2:4" s="4" customFormat="1" ht="25.5" customHeight="1" x14ac:dyDescent="0.45">
      <c r="B198" s="11"/>
      <c r="C198" s="11"/>
      <c r="D198" s="11"/>
    </row>
    <row r="199" spans="2:4" s="4" customFormat="1" ht="25.5" customHeight="1" x14ac:dyDescent="0.45">
      <c r="B199" s="11"/>
      <c r="C199" s="11"/>
      <c r="D199" s="11"/>
    </row>
    <row r="200" spans="2:4" s="4" customFormat="1" ht="25.5" customHeight="1" x14ac:dyDescent="0.45">
      <c r="B200" s="11"/>
      <c r="C200" s="11"/>
      <c r="D200" s="11"/>
    </row>
    <row r="201" spans="2:4" s="4" customFormat="1" ht="25.5" customHeight="1" x14ac:dyDescent="0.45">
      <c r="B201" s="11"/>
      <c r="C201" s="11"/>
      <c r="D201" s="11"/>
    </row>
    <row r="202" spans="2:4" s="4" customFormat="1" ht="25.5" customHeight="1" x14ac:dyDescent="0.45">
      <c r="B202" s="11"/>
      <c r="C202" s="11"/>
      <c r="D202" s="11"/>
    </row>
    <row r="203" spans="2:4" s="4" customFormat="1" ht="25.5" customHeight="1" x14ac:dyDescent="0.45">
      <c r="B203" s="11"/>
      <c r="C203" s="11"/>
      <c r="D203" s="11"/>
    </row>
    <row r="204" spans="2:4" s="4" customFormat="1" ht="25.5" customHeight="1" x14ac:dyDescent="0.45">
      <c r="B204" s="11"/>
      <c r="C204" s="11"/>
      <c r="D204" s="11"/>
    </row>
    <row r="205" spans="2:4" s="4" customFormat="1" ht="25.5" customHeight="1" x14ac:dyDescent="0.45">
      <c r="B205" s="11"/>
      <c r="C205" s="11"/>
      <c r="D205" s="11"/>
    </row>
    <row r="206" spans="2:4" s="4" customFormat="1" ht="25.5" customHeight="1" x14ac:dyDescent="0.45">
      <c r="B206" s="11"/>
      <c r="C206" s="11"/>
      <c r="D206" s="11"/>
    </row>
    <row r="207" spans="2:4" s="4" customFormat="1" ht="25.5" customHeight="1" x14ac:dyDescent="0.45">
      <c r="B207" s="11"/>
      <c r="C207" s="11"/>
      <c r="D207" s="11"/>
    </row>
    <row r="208" spans="2:4" s="4" customFormat="1" ht="25.5" customHeight="1" x14ac:dyDescent="0.45">
      <c r="B208" s="11"/>
      <c r="C208" s="11"/>
      <c r="D208" s="11"/>
    </row>
    <row r="209" spans="2:4" s="4" customFormat="1" ht="25.5" customHeight="1" x14ac:dyDescent="0.45">
      <c r="B209" s="11"/>
      <c r="C209" s="11"/>
      <c r="D209" s="11"/>
    </row>
    <row r="210" spans="2:4" s="4" customFormat="1" ht="25.5" customHeight="1" x14ac:dyDescent="0.45">
      <c r="B210" s="11"/>
      <c r="C210" s="11"/>
      <c r="D210" s="11"/>
    </row>
    <row r="211" spans="2:4" s="4" customFormat="1" ht="25.5" customHeight="1" x14ac:dyDescent="0.45">
      <c r="B211" s="11"/>
      <c r="C211" s="11"/>
      <c r="D211" s="11"/>
    </row>
    <row r="212" spans="2:4" s="4" customFormat="1" ht="25.5" customHeight="1" x14ac:dyDescent="0.45">
      <c r="B212" s="11"/>
      <c r="C212" s="11"/>
      <c r="D212" s="11"/>
    </row>
    <row r="213" spans="2:4" s="4" customFormat="1" ht="25.5" customHeight="1" x14ac:dyDescent="0.45">
      <c r="B213" s="11"/>
      <c r="C213" s="11"/>
      <c r="D213" s="11"/>
    </row>
    <row r="214" spans="2:4" s="4" customFormat="1" ht="25.5" customHeight="1" x14ac:dyDescent="0.45">
      <c r="B214" s="11"/>
      <c r="C214" s="11"/>
      <c r="D214" s="11"/>
    </row>
    <row r="215" spans="2:4" s="4" customFormat="1" ht="25.5" customHeight="1" x14ac:dyDescent="0.45">
      <c r="B215" s="11"/>
      <c r="C215" s="11"/>
      <c r="D215" s="11"/>
    </row>
    <row r="216" spans="2:4" s="4" customFormat="1" ht="25.5" customHeight="1" x14ac:dyDescent="0.45">
      <c r="B216" s="11"/>
      <c r="C216" s="11"/>
      <c r="D216" s="11"/>
    </row>
    <row r="217" spans="2:4" s="4" customFormat="1" ht="25.5" customHeight="1" x14ac:dyDescent="0.45">
      <c r="B217" s="11"/>
      <c r="C217" s="11"/>
      <c r="D217" s="11"/>
    </row>
    <row r="218" spans="2:4" s="4" customFormat="1" ht="25.5" customHeight="1" x14ac:dyDescent="0.45">
      <c r="B218" s="11"/>
      <c r="C218" s="11"/>
      <c r="D218" s="11"/>
    </row>
    <row r="219" spans="2:4" s="4" customFormat="1" ht="25.5" customHeight="1" x14ac:dyDescent="0.45">
      <c r="B219" s="11"/>
      <c r="C219" s="11"/>
      <c r="D219" s="11"/>
    </row>
    <row r="220" spans="2:4" s="4" customFormat="1" ht="25.5" customHeight="1" x14ac:dyDescent="0.45">
      <c r="B220" s="11"/>
      <c r="C220" s="11"/>
      <c r="D220" s="11"/>
    </row>
    <row r="221" spans="2:4" s="4" customFormat="1" ht="25.5" customHeight="1" x14ac:dyDescent="0.45">
      <c r="B221" s="11"/>
      <c r="C221" s="11"/>
      <c r="D221" s="11"/>
    </row>
    <row r="222" spans="2:4" s="4" customFormat="1" ht="25.5" customHeight="1" x14ac:dyDescent="0.45">
      <c r="B222" s="11"/>
      <c r="C222" s="11"/>
      <c r="D222" s="11"/>
    </row>
    <row r="223" spans="2:4" s="4" customFormat="1" ht="25.5" customHeight="1" x14ac:dyDescent="0.45">
      <c r="B223" s="11"/>
      <c r="C223" s="11"/>
      <c r="D223" s="11"/>
    </row>
    <row r="224" spans="2:4" s="4" customFormat="1" ht="25.5" customHeight="1" x14ac:dyDescent="0.45">
      <c r="B224" s="11"/>
      <c r="C224" s="11"/>
      <c r="D224" s="11"/>
    </row>
    <row r="225" spans="2:4" s="4" customFormat="1" ht="25.5" customHeight="1" x14ac:dyDescent="0.45">
      <c r="B225" s="11"/>
      <c r="C225" s="11"/>
      <c r="D225" s="11"/>
    </row>
    <row r="226" spans="2:4" s="4" customFormat="1" ht="25.5" customHeight="1" x14ac:dyDescent="0.45">
      <c r="B226" s="11"/>
      <c r="C226" s="11"/>
      <c r="D226" s="11"/>
    </row>
    <row r="227" spans="2:4" s="4" customFormat="1" ht="25.5" customHeight="1" x14ac:dyDescent="0.45">
      <c r="B227" s="11"/>
      <c r="C227" s="11"/>
      <c r="D227" s="11"/>
    </row>
    <row r="228" spans="2:4" s="4" customFormat="1" ht="25.5" customHeight="1" x14ac:dyDescent="0.45">
      <c r="B228" s="11"/>
      <c r="C228" s="11"/>
      <c r="D228" s="11"/>
    </row>
    <row r="229" spans="2:4" s="4" customFormat="1" ht="25.5" customHeight="1" x14ac:dyDescent="0.45">
      <c r="B229" s="11"/>
      <c r="C229" s="11"/>
      <c r="D229" s="11"/>
    </row>
    <row r="230" spans="2:4" s="4" customFormat="1" ht="25.5" customHeight="1" x14ac:dyDescent="0.45">
      <c r="B230" s="11"/>
      <c r="C230" s="11"/>
      <c r="D230" s="11"/>
    </row>
    <row r="231" spans="2:4" s="4" customFormat="1" ht="25.5" customHeight="1" x14ac:dyDescent="0.45">
      <c r="B231" s="11"/>
      <c r="C231" s="11"/>
      <c r="D231" s="11"/>
    </row>
    <row r="232" spans="2:4" s="4" customFormat="1" ht="25.5" customHeight="1" x14ac:dyDescent="0.45">
      <c r="B232" s="11"/>
      <c r="C232" s="11"/>
      <c r="D232" s="11"/>
    </row>
    <row r="233" spans="2:4" s="4" customFormat="1" ht="25.5" customHeight="1" x14ac:dyDescent="0.45">
      <c r="B233" s="11"/>
      <c r="C233" s="11"/>
      <c r="D233" s="11"/>
    </row>
    <row r="234" spans="2:4" s="4" customFormat="1" ht="25.5" customHeight="1" x14ac:dyDescent="0.45">
      <c r="B234" s="11"/>
      <c r="C234" s="11"/>
      <c r="D234" s="11"/>
    </row>
    <row r="235" spans="2:4" s="4" customFormat="1" ht="25.5" customHeight="1" x14ac:dyDescent="0.45">
      <c r="B235" s="11"/>
      <c r="C235" s="11"/>
      <c r="D235" s="11"/>
    </row>
    <row r="236" spans="2:4" s="4" customFormat="1" ht="25.5" customHeight="1" x14ac:dyDescent="0.45">
      <c r="B236" s="11"/>
      <c r="C236" s="11"/>
      <c r="D236" s="11"/>
    </row>
    <row r="237" spans="2:4" s="4" customFormat="1" ht="25.5" customHeight="1" x14ac:dyDescent="0.45">
      <c r="B237" s="11"/>
      <c r="C237" s="11"/>
      <c r="D237" s="11"/>
    </row>
    <row r="238" spans="2:4" s="4" customFormat="1" ht="25.5" customHeight="1" x14ac:dyDescent="0.45">
      <c r="B238" s="11"/>
      <c r="C238" s="11"/>
      <c r="D238" s="11"/>
    </row>
    <row r="239" spans="2:4" s="4" customFormat="1" ht="25.5" customHeight="1" x14ac:dyDescent="0.45">
      <c r="B239" s="11"/>
      <c r="C239" s="11"/>
      <c r="D239" s="11"/>
    </row>
    <row r="240" spans="2:4" s="4" customFormat="1" ht="25.5" customHeight="1" x14ac:dyDescent="0.45">
      <c r="B240" s="11"/>
      <c r="C240" s="11"/>
      <c r="D240" s="11"/>
    </row>
    <row r="241" spans="2:4" s="4" customFormat="1" ht="25.5" customHeight="1" x14ac:dyDescent="0.45">
      <c r="B241" s="11"/>
      <c r="C241" s="11"/>
      <c r="D241" s="11"/>
    </row>
    <row r="242" spans="2:4" s="4" customFormat="1" ht="25.5" customHeight="1" x14ac:dyDescent="0.45">
      <c r="B242" s="11"/>
      <c r="C242" s="11"/>
      <c r="D242" s="11"/>
    </row>
    <row r="243" spans="2:4" s="4" customFormat="1" ht="25.5" customHeight="1" x14ac:dyDescent="0.45">
      <c r="B243" s="11"/>
      <c r="C243" s="11"/>
      <c r="D243" s="11"/>
    </row>
    <row r="244" spans="2:4" s="4" customFormat="1" ht="25.5" customHeight="1" x14ac:dyDescent="0.45">
      <c r="B244" s="11"/>
      <c r="C244" s="11"/>
      <c r="D244" s="11"/>
    </row>
    <row r="245" spans="2:4" s="4" customFormat="1" ht="25.5" customHeight="1" x14ac:dyDescent="0.45">
      <c r="B245" s="11"/>
      <c r="C245" s="11"/>
      <c r="D245" s="11"/>
    </row>
    <row r="246" spans="2:4" s="4" customFormat="1" ht="25.5" customHeight="1" x14ac:dyDescent="0.45">
      <c r="B246" s="11"/>
      <c r="C246" s="11"/>
      <c r="D246" s="11"/>
    </row>
    <row r="247" spans="2:4" s="4" customFormat="1" ht="25.5" customHeight="1" x14ac:dyDescent="0.45">
      <c r="B247" s="11"/>
      <c r="C247" s="11"/>
      <c r="D247" s="11"/>
    </row>
    <row r="248" spans="2:4" s="4" customFormat="1" ht="25.5" customHeight="1" x14ac:dyDescent="0.45">
      <c r="B248" s="11"/>
      <c r="C248" s="11"/>
      <c r="D248" s="11"/>
    </row>
    <row r="249" spans="2:4" s="4" customFormat="1" ht="25.5" customHeight="1" x14ac:dyDescent="0.45">
      <c r="B249" s="11"/>
      <c r="C249" s="11"/>
      <c r="D249" s="11"/>
    </row>
    <row r="250" spans="2:4" s="4" customFormat="1" ht="25.5" customHeight="1" x14ac:dyDescent="0.45">
      <c r="B250" s="11"/>
      <c r="C250" s="11"/>
      <c r="D250" s="11"/>
    </row>
    <row r="251" spans="2:4" s="4" customFormat="1" ht="25.5" customHeight="1" x14ac:dyDescent="0.45">
      <c r="B251" s="11"/>
      <c r="C251" s="11"/>
      <c r="D251" s="11"/>
    </row>
    <row r="252" spans="2:4" s="4" customFormat="1" ht="25.5" customHeight="1" x14ac:dyDescent="0.45">
      <c r="B252" s="11"/>
      <c r="C252" s="11"/>
      <c r="D252" s="11"/>
    </row>
    <row r="253" spans="2:4" s="4" customFormat="1" ht="25.5" customHeight="1" x14ac:dyDescent="0.45">
      <c r="B253" s="11"/>
      <c r="C253" s="11"/>
      <c r="D253" s="11"/>
    </row>
    <row r="254" spans="2:4" s="4" customFormat="1" ht="25.5" customHeight="1" x14ac:dyDescent="0.45">
      <c r="B254" s="11"/>
      <c r="C254" s="11"/>
      <c r="D254" s="11"/>
    </row>
    <row r="255" spans="2:4" s="4" customFormat="1" ht="25.5" customHeight="1" x14ac:dyDescent="0.45">
      <c r="B255" s="11"/>
      <c r="C255" s="11"/>
      <c r="D255" s="11"/>
    </row>
    <row r="256" spans="2:4" s="4" customFormat="1" ht="25.5" customHeight="1" x14ac:dyDescent="0.45">
      <c r="B256" s="11"/>
      <c r="C256" s="11"/>
      <c r="D256" s="11"/>
    </row>
    <row r="257" spans="2:4" s="4" customFormat="1" ht="25.5" customHeight="1" x14ac:dyDescent="0.45">
      <c r="B257" s="11"/>
      <c r="C257" s="11"/>
      <c r="D257" s="11"/>
    </row>
    <row r="258" spans="2:4" s="4" customFormat="1" ht="25.5" customHeight="1" x14ac:dyDescent="0.45">
      <c r="B258" s="11"/>
      <c r="C258" s="11"/>
      <c r="D258" s="11"/>
    </row>
    <row r="259" spans="2:4" s="4" customFormat="1" ht="25.5" customHeight="1" x14ac:dyDescent="0.45">
      <c r="B259" s="11"/>
      <c r="C259" s="11"/>
      <c r="D259" s="11"/>
    </row>
    <row r="260" spans="2:4" s="4" customFormat="1" ht="25.5" customHeight="1" x14ac:dyDescent="0.45">
      <c r="B260" s="11"/>
      <c r="C260" s="11"/>
      <c r="D260" s="11"/>
    </row>
    <row r="261" spans="2:4" s="4" customFormat="1" ht="25.5" customHeight="1" x14ac:dyDescent="0.45">
      <c r="B261" s="11"/>
      <c r="C261" s="11"/>
      <c r="D261" s="11"/>
    </row>
    <row r="262" spans="2:4" s="4" customFormat="1" ht="25.5" customHeight="1" x14ac:dyDescent="0.45">
      <c r="B262" s="11"/>
      <c r="C262" s="11"/>
      <c r="D262" s="11"/>
    </row>
    <row r="263" spans="2:4" s="4" customFormat="1" ht="25.5" customHeight="1" x14ac:dyDescent="0.45">
      <c r="B263" s="11"/>
      <c r="C263" s="11"/>
      <c r="D263" s="11"/>
    </row>
    <row r="264" spans="2:4" s="4" customFormat="1" ht="25.5" customHeight="1" x14ac:dyDescent="0.45">
      <c r="B264" s="11"/>
      <c r="C264" s="11"/>
      <c r="D264" s="11"/>
    </row>
    <row r="265" spans="2:4" s="4" customFormat="1" ht="25.5" customHeight="1" x14ac:dyDescent="0.45">
      <c r="B265" s="11"/>
      <c r="C265" s="11"/>
      <c r="D265" s="11"/>
    </row>
    <row r="266" spans="2:4" s="4" customFormat="1" ht="25.5" customHeight="1" x14ac:dyDescent="0.45">
      <c r="B266" s="11"/>
      <c r="C266" s="11"/>
      <c r="D266" s="11"/>
    </row>
    <row r="267" spans="2:4" s="4" customFormat="1" ht="25.5" customHeight="1" x14ac:dyDescent="0.45">
      <c r="B267" s="11"/>
      <c r="C267" s="11"/>
      <c r="D267" s="11"/>
    </row>
    <row r="268" spans="2:4" s="4" customFormat="1" ht="25.5" customHeight="1" x14ac:dyDescent="0.45">
      <c r="B268" s="11"/>
      <c r="C268" s="11"/>
      <c r="D268" s="11"/>
    </row>
    <row r="269" spans="2:4" s="4" customFormat="1" ht="25.5" customHeight="1" x14ac:dyDescent="0.45">
      <c r="B269" s="11"/>
      <c r="C269" s="11"/>
      <c r="D269" s="11"/>
    </row>
    <row r="270" spans="2:4" s="4" customFormat="1" ht="25.5" customHeight="1" x14ac:dyDescent="0.45">
      <c r="B270" s="11"/>
      <c r="C270" s="11"/>
      <c r="D270" s="11"/>
    </row>
    <row r="271" spans="2:4" s="4" customFormat="1" ht="25.5" customHeight="1" x14ac:dyDescent="0.45">
      <c r="B271" s="11"/>
      <c r="C271" s="11"/>
      <c r="D271" s="11"/>
    </row>
    <row r="272" spans="2:4" s="4" customFormat="1" ht="25.5" customHeight="1" x14ac:dyDescent="0.45">
      <c r="B272" s="11"/>
      <c r="C272" s="11"/>
      <c r="D272" s="11"/>
    </row>
    <row r="273" spans="2:4" s="4" customFormat="1" ht="25.5" customHeight="1" x14ac:dyDescent="0.45">
      <c r="B273" s="11"/>
      <c r="C273" s="11"/>
      <c r="D273" s="11"/>
    </row>
    <row r="274" spans="2:4" s="4" customFormat="1" ht="25.5" customHeight="1" x14ac:dyDescent="0.45">
      <c r="B274" s="11"/>
      <c r="C274" s="11"/>
      <c r="D274" s="11"/>
    </row>
    <row r="275" spans="2:4" s="4" customFormat="1" ht="25.5" customHeight="1" x14ac:dyDescent="0.45">
      <c r="B275" s="11"/>
      <c r="C275" s="11"/>
      <c r="D275" s="11"/>
    </row>
    <row r="276" spans="2:4" s="4" customFormat="1" ht="25.5" customHeight="1" x14ac:dyDescent="0.45">
      <c r="B276" s="11"/>
      <c r="C276" s="11"/>
      <c r="D276" s="11"/>
    </row>
    <row r="277" spans="2:4" s="4" customFormat="1" ht="25.5" customHeight="1" x14ac:dyDescent="0.45">
      <c r="B277" s="11"/>
      <c r="C277" s="11"/>
      <c r="D277" s="11"/>
    </row>
    <row r="278" spans="2:4" s="4" customFormat="1" ht="25.5" customHeight="1" x14ac:dyDescent="0.45">
      <c r="B278" s="11"/>
      <c r="C278" s="11"/>
      <c r="D278" s="11"/>
    </row>
    <row r="279" spans="2:4" s="4" customFormat="1" ht="25.5" customHeight="1" x14ac:dyDescent="0.45">
      <c r="B279" s="11"/>
      <c r="C279" s="11"/>
      <c r="D279" s="11"/>
    </row>
    <row r="280" spans="2:4" s="4" customFormat="1" ht="25.5" customHeight="1" x14ac:dyDescent="0.45">
      <c r="B280" s="11"/>
      <c r="C280" s="11"/>
      <c r="D280" s="11"/>
    </row>
    <row r="281" spans="2:4" s="4" customFormat="1" ht="25.5" customHeight="1" x14ac:dyDescent="0.45">
      <c r="B281" s="11"/>
      <c r="C281" s="11"/>
      <c r="D281" s="11"/>
    </row>
    <row r="282" spans="2:4" s="4" customFormat="1" ht="25.5" customHeight="1" x14ac:dyDescent="0.45">
      <c r="B282" s="11"/>
      <c r="C282" s="11"/>
      <c r="D282" s="11"/>
    </row>
    <row r="283" spans="2:4" s="4" customFormat="1" ht="25.5" customHeight="1" x14ac:dyDescent="0.45">
      <c r="B283" s="11"/>
      <c r="C283" s="11"/>
      <c r="D283" s="11"/>
    </row>
    <row r="284" spans="2:4" s="4" customFormat="1" ht="25.5" customHeight="1" x14ac:dyDescent="0.45">
      <c r="B284" s="11"/>
      <c r="C284" s="11"/>
      <c r="D284" s="11"/>
    </row>
    <row r="285" spans="2:4" s="4" customFormat="1" ht="25.5" customHeight="1" x14ac:dyDescent="0.45">
      <c r="B285" s="11"/>
      <c r="C285" s="11"/>
      <c r="D285" s="11"/>
    </row>
    <row r="286" spans="2:4" s="4" customFormat="1" ht="25.5" customHeight="1" x14ac:dyDescent="0.45">
      <c r="B286" s="11"/>
      <c r="C286" s="11"/>
      <c r="D286" s="11"/>
    </row>
    <row r="287" spans="2:4" s="4" customFormat="1" ht="25.5" customHeight="1" x14ac:dyDescent="0.45">
      <c r="B287" s="11"/>
      <c r="C287" s="11"/>
      <c r="D287" s="11"/>
    </row>
    <row r="288" spans="2:4" s="4" customFormat="1" ht="25.5" customHeight="1" x14ac:dyDescent="0.45">
      <c r="B288" s="11"/>
      <c r="C288" s="11"/>
      <c r="D288" s="11"/>
    </row>
    <row r="289" spans="2:4" s="4" customFormat="1" ht="25.5" customHeight="1" x14ac:dyDescent="0.45">
      <c r="B289" s="11"/>
      <c r="C289" s="11"/>
      <c r="D289" s="11"/>
    </row>
    <row r="290" spans="2:4" s="4" customFormat="1" ht="25.5" customHeight="1" x14ac:dyDescent="0.45">
      <c r="B290" s="11"/>
      <c r="C290" s="11"/>
      <c r="D290" s="11"/>
    </row>
    <row r="291" spans="2:4" s="4" customFormat="1" ht="25.5" customHeight="1" x14ac:dyDescent="0.45">
      <c r="B291" s="11"/>
      <c r="C291" s="11"/>
      <c r="D291" s="11"/>
    </row>
    <row r="292" spans="2:4" s="4" customFormat="1" ht="25.5" customHeight="1" x14ac:dyDescent="0.45">
      <c r="B292" s="11"/>
      <c r="C292" s="11"/>
      <c r="D292" s="11"/>
    </row>
    <row r="293" spans="2:4" s="4" customFormat="1" ht="25.5" customHeight="1" x14ac:dyDescent="0.45">
      <c r="B293" s="11"/>
      <c r="C293" s="11"/>
      <c r="D293" s="11"/>
    </row>
    <row r="294" spans="2:4" s="4" customFormat="1" ht="25.5" customHeight="1" x14ac:dyDescent="0.45">
      <c r="B294" s="11"/>
      <c r="C294" s="11"/>
      <c r="D294" s="11"/>
    </row>
    <row r="295" spans="2:4" s="4" customFormat="1" ht="25.5" customHeight="1" x14ac:dyDescent="0.45">
      <c r="B295" s="11"/>
      <c r="C295" s="11"/>
      <c r="D295" s="11"/>
    </row>
    <row r="296" spans="2:4" s="4" customFormat="1" ht="25.5" customHeight="1" x14ac:dyDescent="0.45">
      <c r="B296" s="11"/>
      <c r="C296" s="11"/>
      <c r="D296" s="11"/>
    </row>
    <row r="297" spans="2:4" s="4" customFormat="1" ht="25.5" customHeight="1" x14ac:dyDescent="0.45">
      <c r="B297" s="11"/>
      <c r="C297" s="11"/>
      <c r="D297" s="11"/>
    </row>
    <row r="298" spans="2:4" s="4" customFormat="1" ht="25.5" customHeight="1" x14ac:dyDescent="0.45">
      <c r="B298" s="11"/>
      <c r="C298" s="11"/>
      <c r="D298" s="11"/>
    </row>
    <row r="299" spans="2:4" s="4" customFormat="1" ht="25.5" customHeight="1" x14ac:dyDescent="0.45">
      <c r="B299" s="11"/>
      <c r="C299" s="11"/>
      <c r="D299" s="11"/>
    </row>
    <row r="300" spans="2:4" s="4" customFormat="1" ht="25.5" customHeight="1" x14ac:dyDescent="0.45">
      <c r="B300" s="11"/>
      <c r="C300" s="11"/>
      <c r="D300" s="11"/>
    </row>
    <row r="301" spans="2:4" s="4" customFormat="1" ht="25.5" customHeight="1" x14ac:dyDescent="0.45">
      <c r="B301" s="11"/>
      <c r="C301" s="11"/>
      <c r="D301" s="11"/>
    </row>
    <row r="302" spans="2:4" s="4" customFormat="1" ht="25.5" customHeight="1" x14ac:dyDescent="0.45">
      <c r="B302" s="11"/>
      <c r="C302" s="11"/>
      <c r="D302" s="11"/>
    </row>
    <row r="303" spans="2:4" s="4" customFormat="1" ht="25.5" customHeight="1" x14ac:dyDescent="0.45">
      <c r="B303" s="11"/>
      <c r="C303" s="11"/>
      <c r="D303" s="11"/>
    </row>
    <row r="304" spans="2:4" s="4" customFormat="1" ht="25.5" customHeight="1" x14ac:dyDescent="0.45">
      <c r="B304" s="11"/>
      <c r="C304" s="11"/>
      <c r="D304" s="11"/>
    </row>
    <row r="305" spans="2:4" s="4" customFormat="1" ht="25.5" customHeight="1" x14ac:dyDescent="0.45">
      <c r="B305" s="11"/>
      <c r="C305" s="11"/>
      <c r="D305" s="11"/>
    </row>
    <row r="306" spans="2:4" s="4" customFormat="1" ht="25.5" customHeight="1" x14ac:dyDescent="0.45">
      <c r="B306" s="11"/>
      <c r="C306" s="11"/>
      <c r="D306" s="11"/>
    </row>
    <row r="307" spans="2:4" s="4" customFormat="1" ht="25.5" customHeight="1" x14ac:dyDescent="0.45">
      <c r="B307" s="11"/>
      <c r="C307" s="11"/>
      <c r="D307" s="11"/>
    </row>
    <row r="308" spans="2:4" s="4" customFormat="1" ht="25.5" customHeight="1" x14ac:dyDescent="0.45">
      <c r="B308" s="11"/>
      <c r="C308" s="11"/>
      <c r="D308" s="11"/>
    </row>
    <row r="309" spans="2:4" s="4" customFormat="1" ht="25.5" customHeight="1" x14ac:dyDescent="0.45">
      <c r="B309" s="11"/>
      <c r="C309" s="11"/>
      <c r="D309" s="11"/>
    </row>
    <row r="310" spans="2:4" s="4" customFormat="1" ht="25.5" customHeight="1" x14ac:dyDescent="0.45">
      <c r="B310" s="11"/>
      <c r="C310" s="11"/>
      <c r="D310" s="11"/>
    </row>
    <row r="311" spans="2:4" s="4" customFormat="1" ht="25.5" customHeight="1" x14ac:dyDescent="0.45">
      <c r="B311" s="11"/>
      <c r="C311" s="11"/>
      <c r="D311" s="11"/>
    </row>
    <row r="312" spans="2:4" s="4" customFormat="1" ht="25.5" customHeight="1" x14ac:dyDescent="0.45">
      <c r="B312" s="11"/>
      <c r="C312" s="11"/>
      <c r="D312" s="11"/>
    </row>
    <row r="313" spans="2:4" s="4" customFormat="1" ht="25.5" customHeight="1" x14ac:dyDescent="0.45">
      <c r="B313" s="11"/>
      <c r="C313" s="11"/>
      <c r="D313" s="11"/>
    </row>
    <row r="314" spans="2:4" s="4" customFormat="1" ht="25.5" customHeight="1" x14ac:dyDescent="0.45">
      <c r="B314" s="11"/>
      <c r="C314" s="11"/>
      <c r="D314" s="11"/>
    </row>
    <row r="315" spans="2:4" s="4" customFormat="1" ht="25.5" customHeight="1" x14ac:dyDescent="0.45">
      <c r="B315" s="11"/>
      <c r="C315" s="11"/>
      <c r="D315" s="11"/>
    </row>
    <row r="316" spans="2:4" s="4" customFormat="1" ht="25.5" customHeight="1" x14ac:dyDescent="0.45">
      <c r="B316" s="11"/>
      <c r="C316" s="11"/>
      <c r="D316" s="11"/>
    </row>
    <row r="317" spans="2:4" s="4" customFormat="1" ht="25.5" customHeight="1" x14ac:dyDescent="0.45">
      <c r="B317" s="11"/>
      <c r="C317" s="11"/>
      <c r="D317" s="11"/>
    </row>
    <row r="318" spans="2:4" s="4" customFormat="1" ht="25.5" customHeight="1" x14ac:dyDescent="0.45">
      <c r="B318" s="11"/>
      <c r="C318" s="11"/>
      <c r="D318" s="11"/>
    </row>
    <row r="319" spans="2:4" s="4" customFormat="1" ht="25.5" customHeight="1" x14ac:dyDescent="0.45">
      <c r="B319" s="11"/>
      <c r="C319" s="11"/>
      <c r="D319" s="11"/>
    </row>
    <row r="320" spans="2:4" s="4" customFormat="1" ht="25.5" customHeight="1" x14ac:dyDescent="0.45">
      <c r="B320" s="11"/>
      <c r="C320" s="11"/>
      <c r="D320" s="11"/>
    </row>
    <row r="321" spans="2:4" s="4" customFormat="1" ht="25.5" customHeight="1" x14ac:dyDescent="0.45">
      <c r="B321" s="11"/>
      <c r="C321" s="11"/>
      <c r="D321" s="11"/>
    </row>
    <row r="322" spans="2:4" s="4" customFormat="1" ht="25.5" customHeight="1" x14ac:dyDescent="0.45">
      <c r="B322" s="11"/>
      <c r="C322" s="11"/>
      <c r="D322" s="11"/>
    </row>
    <row r="323" spans="2:4" s="4" customFormat="1" ht="25.5" customHeight="1" x14ac:dyDescent="0.45">
      <c r="B323" s="11"/>
      <c r="C323" s="11"/>
      <c r="D323" s="11"/>
    </row>
    <row r="324" spans="2:4" s="4" customFormat="1" ht="25.5" customHeight="1" x14ac:dyDescent="0.45">
      <c r="B324" s="11"/>
      <c r="C324" s="11"/>
      <c r="D324" s="11"/>
    </row>
    <row r="325" spans="2:4" s="4" customFormat="1" ht="25.5" customHeight="1" x14ac:dyDescent="0.45">
      <c r="B325" s="11"/>
      <c r="C325" s="11"/>
      <c r="D325" s="11"/>
    </row>
    <row r="326" spans="2:4" s="4" customFormat="1" ht="25.5" customHeight="1" x14ac:dyDescent="0.45">
      <c r="B326" s="11"/>
      <c r="C326" s="11"/>
      <c r="D326" s="11"/>
    </row>
    <row r="327" spans="2:4" s="4" customFormat="1" ht="25.5" customHeight="1" x14ac:dyDescent="0.45">
      <c r="B327" s="11"/>
      <c r="C327" s="11"/>
      <c r="D327" s="11"/>
    </row>
    <row r="328" spans="2:4" s="4" customFormat="1" ht="25.5" customHeight="1" x14ac:dyDescent="0.45">
      <c r="B328" s="11"/>
      <c r="C328" s="11"/>
      <c r="D328" s="11"/>
    </row>
    <row r="329" spans="2:4" s="4" customFormat="1" ht="25.5" customHeight="1" x14ac:dyDescent="0.45">
      <c r="B329" s="11"/>
      <c r="C329" s="11"/>
      <c r="D329" s="11"/>
    </row>
    <row r="330" spans="2:4" s="4" customFormat="1" ht="25.5" customHeight="1" x14ac:dyDescent="0.45">
      <c r="B330" s="11"/>
      <c r="C330" s="11"/>
      <c r="D330" s="11"/>
    </row>
    <row r="331" spans="2:4" s="4" customFormat="1" ht="25.5" customHeight="1" x14ac:dyDescent="0.45">
      <c r="B331" s="11"/>
      <c r="C331" s="11"/>
      <c r="D331" s="11"/>
    </row>
    <row r="332" spans="2:4" s="4" customFormat="1" ht="25.5" customHeight="1" x14ac:dyDescent="0.45">
      <c r="B332" s="11"/>
      <c r="C332" s="11"/>
      <c r="D332" s="11"/>
    </row>
    <row r="333" spans="2:4" s="4" customFormat="1" ht="25.5" customHeight="1" x14ac:dyDescent="0.45">
      <c r="B333" s="11"/>
      <c r="C333" s="11"/>
      <c r="D333" s="11"/>
    </row>
    <row r="334" spans="2:4" s="4" customFormat="1" ht="25.5" customHeight="1" x14ac:dyDescent="0.45">
      <c r="B334" s="11"/>
      <c r="C334" s="11"/>
      <c r="D334" s="11"/>
    </row>
    <row r="335" spans="2:4" s="4" customFormat="1" ht="25.5" customHeight="1" x14ac:dyDescent="0.45">
      <c r="B335" s="11"/>
      <c r="C335" s="11"/>
      <c r="D335" s="11"/>
    </row>
    <row r="336" spans="2:4" s="4" customFormat="1" ht="25.5" customHeight="1" x14ac:dyDescent="0.45">
      <c r="B336" s="11"/>
      <c r="C336" s="11"/>
      <c r="D336" s="11"/>
    </row>
    <row r="337" spans="2:4" s="4" customFormat="1" ht="25.5" customHeight="1" x14ac:dyDescent="0.45">
      <c r="B337" s="11"/>
      <c r="C337" s="11"/>
      <c r="D337" s="11"/>
    </row>
    <row r="338" spans="2:4" s="4" customFormat="1" ht="25.5" customHeight="1" x14ac:dyDescent="0.45">
      <c r="B338" s="11"/>
      <c r="C338" s="11"/>
      <c r="D338" s="11"/>
    </row>
    <row r="339" spans="2:4" s="4" customFormat="1" ht="25.5" customHeight="1" x14ac:dyDescent="0.45">
      <c r="B339" s="11"/>
      <c r="C339" s="11"/>
      <c r="D339" s="11"/>
    </row>
    <row r="340" spans="2:4" s="4" customFormat="1" ht="25.5" customHeight="1" x14ac:dyDescent="0.45">
      <c r="B340" s="11"/>
      <c r="C340" s="11"/>
      <c r="D340" s="11"/>
    </row>
    <row r="341" spans="2:4" s="4" customFormat="1" ht="25.5" customHeight="1" x14ac:dyDescent="0.45">
      <c r="B341" s="11"/>
      <c r="C341" s="11"/>
      <c r="D341" s="11"/>
    </row>
    <row r="342" spans="2:4" s="4" customFormat="1" ht="25.5" customHeight="1" x14ac:dyDescent="0.45">
      <c r="B342" s="11"/>
      <c r="C342" s="11"/>
      <c r="D342" s="11"/>
    </row>
    <row r="343" spans="2:4" s="4" customFormat="1" ht="25.5" customHeight="1" x14ac:dyDescent="0.45">
      <c r="B343" s="11"/>
      <c r="C343" s="11"/>
      <c r="D343" s="11"/>
    </row>
    <row r="344" spans="2:4" s="4" customFormat="1" ht="25.5" customHeight="1" x14ac:dyDescent="0.45">
      <c r="B344" s="11"/>
      <c r="C344" s="11"/>
      <c r="D344" s="11"/>
    </row>
    <row r="345" spans="2:4" s="4" customFormat="1" ht="25.5" customHeight="1" x14ac:dyDescent="0.45">
      <c r="B345" s="11"/>
      <c r="C345" s="11"/>
      <c r="D345" s="11"/>
    </row>
    <row r="346" spans="2:4" s="4" customFormat="1" ht="25.5" customHeight="1" x14ac:dyDescent="0.45">
      <c r="B346" s="11"/>
      <c r="C346" s="11"/>
      <c r="D346" s="11"/>
    </row>
    <row r="347" spans="2:4" s="4" customFormat="1" ht="25.5" customHeight="1" x14ac:dyDescent="0.45">
      <c r="B347" s="11"/>
      <c r="C347" s="11"/>
      <c r="D347" s="11"/>
    </row>
    <row r="348" spans="2:4" s="4" customFormat="1" ht="25.5" customHeight="1" x14ac:dyDescent="0.45">
      <c r="B348" s="11"/>
      <c r="C348" s="11"/>
      <c r="D348" s="11"/>
    </row>
    <row r="349" spans="2:4" s="4" customFormat="1" ht="25.5" customHeight="1" x14ac:dyDescent="0.45">
      <c r="B349" s="11"/>
      <c r="C349" s="11"/>
      <c r="D349" s="11"/>
    </row>
    <row r="350" spans="2:4" s="4" customFormat="1" ht="25.5" customHeight="1" x14ac:dyDescent="0.45">
      <c r="B350" s="11"/>
      <c r="C350" s="11"/>
      <c r="D350" s="11"/>
    </row>
    <row r="351" spans="2:4" s="4" customFormat="1" ht="25.5" customHeight="1" x14ac:dyDescent="0.45">
      <c r="B351" s="11"/>
      <c r="C351" s="11"/>
      <c r="D351" s="11"/>
    </row>
    <row r="352" spans="2:4" s="4" customFormat="1" ht="25.5" customHeight="1" x14ac:dyDescent="0.45">
      <c r="B352" s="11"/>
      <c r="C352" s="11"/>
      <c r="D352" s="11"/>
    </row>
    <row r="353" spans="2:4" s="4" customFormat="1" ht="25.5" customHeight="1" x14ac:dyDescent="0.45">
      <c r="B353" s="11"/>
      <c r="C353" s="11"/>
      <c r="D353" s="11"/>
    </row>
    <row r="354" spans="2:4" s="4" customFormat="1" ht="25.5" customHeight="1" x14ac:dyDescent="0.45">
      <c r="B354" s="11"/>
      <c r="C354" s="11"/>
      <c r="D354" s="11"/>
    </row>
    <row r="355" spans="2:4" s="4" customFormat="1" ht="25.5" customHeight="1" x14ac:dyDescent="0.45">
      <c r="B355" s="11"/>
      <c r="C355" s="11"/>
      <c r="D355" s="11"/>
    </row>
    <row r="356" spans="2:4" s="4" customFormat="1" ht="25.5" customHeight="1" x14ac:dyDescent="0.45">
      <c r="B356" s="11"/>
      <c r="C356" s="11"/>
      <c r="D356" s="11"/>
    </row>
    <row r="357" spans="2:4" s="4" customFormat="1" ht="25.5" customHeight="1" x14ac:dyDescent="0.45">
      <c r="B357" s="11"/>
      <c r="C357" s="11"/>
      <c r="D357" s="11"/>
    </row>
    <row r="358" spans="2:4" s="4" customFormat="1" ht="25.5" customHeight="1" x14ac:dyDescent="0.45">
      <c r="B358" s="11"/>
      <c r="C358" s="11"/>
      <c r="D358" s="11"/>
    </row>
    <row r="359" spans="2:4" s="4" customFormat="1" ht="25.5" customHeight="1" x14ac:dyDescent="0.45">
      <c r="B359" s="11"/>
      <c r="C359" s="11"/>
      <c r="D359" s="11"/>
    </row>
    <row r="360" spans="2:4" s="4" customFormat="1" ht="25.5" customHeight="1" x14ac:dyDescent="0.45">
      <c r="B360" s="11"/>
      <c r="C360" s="11"/>
      <c r="D360" s="11"/>
    </row>
    <row r="361" spans="2:4" s="4" customFormat="1" ht="25.5" customHeight="1" x14ac:dyDescent="0.45">
      <c r="B361" s="11"/>
      <c r="C361" s="11"/>
      <c r="D361" s="11"/>
    </row>
    <row r="362" spans="2:4" s="4" customFormat="1" ht="25.5" customHeight="1" x14ac:dyDescent="0.45">
      <c r="B362" s="11"/>
      <c r="C362" s="11"/>
      <c r="D362" s="11"/>
    </row>
    <row r="363" spans="2:4" s="4" customFormat="1" ht="25.5" customHeight="1" x14ac:dyDescent="0.45">
      <c r="B363" s="11"/>
      <c r="C363" s="11"/>
      <c r="D363" s="11"/>
    </row>
    <row r="364" spans="2:4" s="4" customFormat="1" ht="25.5" customHeight="1" x14ac:dyDescent="0.45">
      <c r="B364" s="11"/>
      <c r="C364" s="11"/>
      <c r="D364" s="11"/>
    </row>
    <row r="365" spans="2:4" s="4" customFormat="1" ht="25.5" customHeight="1" x14ac:dyDescent="0.45">
      <c r="B365" s="11"/>
      <c r="C365" s="11"/>
      <c r="D365" s="11"/>
    </row>
    <row r="366" spans="2:4" s="4" customFormat="1" ht="25.5" customHeight="1" x14ac:dyDescent="0.45">
      <c r="B366" s="11"/>
      <c r="C366" s="11"/>
      <c r="D366" s="11"/>
    </row>
    <row r="367" spans="2:4" s="4" customFormat="1" ht="25.5" customHeight="1" x14ac:dyDescent="0.45">
      <c r="B367" s="11"/>
      <c r="C367" s="11"/>
      <c r="D367" s="11"/>
    </row>
    <row r="368" spans="2:4" s="4" customFormat="1" ht="25.5" customHeight="1" x14ac:dyDescent="0.45">
      <c r="B368" s="11"/>
      <c r="C368" s="11"/>
      <c r="D368" s="11"/>
    </row>
    <row r="369" spans="2:4" s="4" customFormat="1" ht="25.5" customHeight="1" x14ac:dyDescent="0.45">
      <c r="B369" s="11"/>
      <c r="C369" s="11"/>
      <c r="D369" s="11"/>
    </row>
    <row r="370" spans="2:4" s="4" customFormat="1" ht="25.5" customHeight="1" x14ac:dyDescent="0.45">
      <c r="B370" s="11"/>
      <c r="C370" s="11"/>
      <c r="D370" s="11"/>
    </row>
    <row r="371" spans="2:4" s="4" customFormat="1" ht="25.5" customHeight="1" x14ac:dyDescent="0.45">
      <c r="B371" s="11"/>
      <c r="C371" s="11"/>
      <c r="D371" s="11"/>
    </row>
    <row r="372" spans="2:4" s="4" customFormat="1" ht="25.5" customHeight="1" x14ac:dyDescent="0.45">
      <c r="B372" s="11"/>
      <c r="C372" s="11"/>
      <c r="D372" s="11"/>
    </row>
    <row r="373" spans="2:4" s="4" customFormat="1" ht="25.5" customHeight="1" x14ac:dyDescent="0.45">
      <c r="B373" s="11"/>
      <c r="C373" s="11"/>
      <c r="D373" s="11"/>
    </row>
    <row r="374" spans="2:4" s="4" customFormat="1" ht="25.5" customHeight="1" x14ac:dyDescent="0.45">
      <c r="B374" s="11"/>
      <c r="C374" s="11"/>
      <c r="D374" s="11"/>
    </row>
    <row r="375" spans="2:4" s="4" customFormat="1" ht="25.5" customHeight="1" x14ac:dyDescent="0.45">
      <c r="B375" s="11"/>
      <c r="C375" s="11"/>
      <c r="D375" s="11"/>
    </row>
    <row r="376" spans="2:4" s="4" customFormat="1" ht="25.5" customHeight="1" x14ac:dyDescent="0.45">
      <c r="B376" s="11"/>
      <c r="C376" s="11"/>
      <c r="D376" s="11"/>
    </row>
    <row r="377" spans="2:4" s="4" customFormat="1" ht="25.5" customHeight="1" x14ac:dyDescent="0.45">
      <c r="B377" s="11"/>
      <c r="C377" s="11"/>
      <c r="D377" s="11"/>
    </row>
    <row r="378" spans="2:4" s="4" customFormat="1" ht="25.5" customHeight="1" x14ac:dyDescent="0.45">
      <c r="B378" s="11"/>
      <c r="C378" s="11"/>
      <c r="D378" s="11"/>
    </row>
    <row r="379" spans="2:4" s="4" customFormat="1" ht="25.5" customHeight="1" x14ac:dyDescent="0.45">
      <c r="B379" s="11"/>
      <c r="C379" s="11"/>
      <c r="D379" s="11"/>
    </row>
    <row r="380" spans="2:4" s="4" customFormat="1" ht="25.5" customHeight="1" x14ac:dyDescent="0.45">
      <c r="B380" s="11"/>
      <c r="C380" s="11"/>
      <c r="D380" s="11"/>
    </row>
    <row r="381" spans="2:4" s="4" customFormat="1" ht="25.5" customHeight="1" x14ac:dyDescent="0.45">
      <c r="B381" s="11"/>
      <c r="C381" s="11"/>
      <c r="D381" s="11"/>
    </row>
    <row r="382" spans="2:4" s="4" customFormat="1" ht="25.5" customHeight="1" x14ac:dyDescent="0.45">
      <c r="B382" s="11"/>
      <c r="C382" s="11"/>
      <c r="D382" s="11"/>
    </row>
    <row r="383" spans="2:4" s="4" customFormat="1" ht="25.5" customHeight="1" x14ac:dyDescent="0.45">
      <c r="B383" s="11"/>
      <c r="C383" s="11"/>
      <c r="D383" s="11"/>
    </row>
    <row r="384" spans="2:4" s="4" customFormat="1" ht="25.5" customHeight="1" x14ac:dyDescent="0.45">
      <c r="B384" s="11"/>
      <c r="C384" s="11"/>
      <c r="D384" s="11"/>
    </row>
    <row r="385" spans="2:4" s="4" customFormat="1" ht="25.5" customHeight="1" x14ac:dyDescent="0.45">
      <c r="B385" s="11"/>
      <c r="C385" s="11"/>
      <c r="D385" s="11"/>
    </row>
    <row r="386" spans="2:4" s="4" customFormat="1" ht="25.5" customHeight="1" x14ac:dyDescent="0.45">
      <c r="B386" s="11"/>
      <c r="C386" s="11"/>
      <c r="D386" s="11"/>
    </row>
    <row r="387" spans="2:4" s="4" customFormat="1" ht="25.5" customHeight="1" x14ac:dyDescent="0.45">
      <c r="B387" s="11"/>
      <c r="C387" s="11"/>
      <c r="D387" s="11"/>
    </row>
    <row r="388" spans="2:4" s="4" customFormat="1" ht="25.5" customHeight="1" x14ac:dyDescent="0.45">
      <c r="B388" s="11"/>
      <c r="C388" s="11"/>
      <c r="D388" s="11"/>
    </row>
    <row r="389" spans="2:4" s="4" customFormat="1" ht="25.5" customHeight="1" x14ac:dyDescent="0.45">
      <c r="B389" s="11"/>
      <c r="C389" s="11"/>
      <c r="D389" s="11"/>
    </row>
    <row r="390" spans="2:4" s="4" customFormat="1" ht="25.5" customHeight="1" x14ac:dyDescent="0.45">
      <c r="B390" s="11"/>
      <c r="C390" s="11"/>
      <c r="D390" s="11"/>
    </row>
    <row r="391" spans="2:4" s="4" customFormat="1" ht="25.5" customHeight="1" x14ac:dyDescent="0.45">
      <c r="B391" s="11"/>
      <c r="C391" s="11"/>
      <c r="D391" s="11"/>
    </row>
    <row r="392" spans="2:4" s="4" customFormat="1" ht="25.5" customHeight="1" x14ac:dyDescent="0.45">
      <c r="B392" s="11"/>
      <c r="C392" s="11"/>
      <c r="D392" s="11"/>
    </row>
    <row r="393" spans="2:4" s="4" customFormat="1" ht="25.5" customHeight="1" x14ac:dyDescent="0.45">
      <c r="B393" s="11"/>
      <c r="C393" s="11"/>
      <c r="D393" s="11"/>
    </row>
    <row r="394" spans="2:4" s="4" customFormat="1" ht="25.5" customHeight="1" x14ac:dyDescent="0.45">
      <c r="B394" s="11"/>
      <c r="C394" s="11"/>
      <c r="D394" s="11"/>
    </row>
    <row r="395" spans="2:4" s="4" customFormat="1" ht="25.5" customHeight="1" x14ac:dyDescent="0.45">
      <c r="B395" s="11"/>
      <c r="C395" s="11"/>
      <c r="D395" s="11"/>
    </row>
    <row r="396" spans="2:4" s="4" customFormat="1" ht="25.5" customHeight="1" x14ac:dyDescent="0.45">
      <c r="B396" s="11"/>
      <c r="C396" s="11"/>
      <c r="D396" s="11"/>
    </row>
    <row r="397" spans="2:4" s="4" customFormat="1" ht="25.5" customHeight="1" x14ac:dyDescent="0.45">
      <c r="B397" s="11"/>
      <c r="C397" s="11"/>
      <c r="D397" s="11"/>
    </row>
    <row r="398" spans="2:4" s="4" customFormat="1" ht="25.5" customHeight="1" x14ac:dyDescent="0.45">
      <c r="B398" s="11"/>
      <c r="C398" s="11"/>
      <c r="D398" s="11"/>
    </row>
    <row r="399" spans="2:4" s="4" customFormat="1" ht="25.5" customHeight="1" x14ac:dyDescent="0.45">
      <c r="B399" s="11"/>
      <c r="C399" s="11"/>
      <c r="D399" s="11"/>
    </row>
    <row r="400" spans="2:4" s="4" customFormat="1" ht="25.5" customHeight="1" x14ac:dyDescent="0.45">
      <c r="B400" s="12"/>
      <c r="C400" s="12"/>
      <c r="D400" s="12"/>
    </row>
    <row r="401" ht="25.5" customHeight="1" x14ac:dyDescent="0.45"/>
  </sheetData>
  <mergeCells count="1">
    <mergeCell ref="B3:D3"/>
  </mergeCells>
  <pageMargins left="0.7" right="0.7" top="0.75" bottom="0.75" header="0.3" footer="0.3"/>
  <pageSetup paperSize="9" orientation="portrait" horizontalDpi="300" verticalDpi="3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6ADE-CADA-4EBB-A3F9-E2324A3F547E}">
  <sheetPr codeName="Sheet10">
    <tabColor theme="2" tint="-0.499984740745262"/>
  </sheetPr>
  <dimension ref="A1:K54"/>
  <sheetViews>
    <sheetView zoomScale="50" zoomScaleNormal="50" workbookViewId="0"/>
  </sheetViews>
  <sheetFormatPr defaultColWidth="0" defaultRowHeight="0" customHeight="1" zeroHeight="1" x14ac:dyDescent="0.45"/>
  <cols>
    <col min="1" max="1" width="4.1328125" style="4" customWidth="1"/>
    <col min="2" max="2" width="50.46484375" style="4" customWidth="1"/>
    <col min="3" max="3" width="120.46484375" style="4" customWidth="1"/>
    <col min="4" max="5" width="40.46484375" style="27" customWidth="1"/>
    <col min="6" max="6" width="2.46484375" style="4" customWidth="1"/>
    <col min="7" max="10" width="8.73046875" style="4" hidden="1" customWidth="1"/>
    <col min="11" max="11" width="0" style="4" hidden="1" customWidth="1"/>
    <col min="12" max="16384" width="8.73046875" style="4" hidden="1"/>
  </cols>
  <sheetData>
    <row r="1" spans="2:5" ht="25.5" customHeight="1" x14ac:dyDescent="0.45">
      <c r="E1" s="4"/>
    </row>
    <row r="2" spans="2:5" ht="25.5" customHeight="1" x14ac:dyDescent="0.45">
      <c r="B2" s="55" t="s">
        <v>29</v>
      </c>
    </row>
    <row r="3" spans="2:5" ht="25.5" customHeight="1" x14ac:dyDescent="0.45">
      <c r="B3" s="629" t="s">
        <v>682</v>
      </c>
      <c r="C3" s="629"/>
      <c r="D3" s="629"/>
    </row>
    <row r="4" spans="2:5" ht="15.4" x14ac:dyDescent="0.45"/>
    <row r="5" spans="2:5" ht="15.4" x14ac:dyDescent="0.45">
      <c r="B5" s="37"/>
    </row>
    <row r="6" spans="2:5" ht="25.5" customHeight="1" x14ac:dyDescent="0.45">
      <c r="B6" s="36"/>
      <c r="C6" s="72"/>
    </row>
    <row r="7" spans="2:5" ht="25.5" customHeight="1" x14ac:dyDescent="0.45">
      <c r="B7" s="245" t="s">
        <v>225</v>
      </c>
      <c r="C7" s="245" t="s">
        <v>683</v>
      </c>
      <c r="D7" s="245" t="s">
        <v>684</v>
      </c>
      <c r="E7" s="245" t="s">
        <v>685</v>
      </c>
    </row>
    <row r="8" spans="2:5" ht="52.5" customHeight="1" x14ac:dyDescent="0.45">
      <c r="B8" s="265" t="s">
        <v>686</v>
      </c>
      <c r="C8" s="266" t="s">
        <v>687</v>
      </c>
      <c r="D8" s="254" t="s">
        <v>688</v>
      </c>
      <c r="E8" s="254"/>
    </row>
    <row r="9" spans="2:5" ht="52.5" customHeight="1" x14ac:dyDescent="0.45">
      <c r="B9" s="265" t="s">
        <v>689</v>
      </c>
      <c r="C9" s="266" t="s">
        <v>690</v>
      </c>
      <c r="D9" s="254" t="s">
        <v>691</v>
      </c>
      <c r="E9" s="254"/>
    </row>
    <row r="10" spans="2:5" ht="52.5" customHeight="1" x14ac:dyDescent="0.45">
      <c r="B10" s="265" t="s">
        <v>565</v>
      </c>
      <c r="C10" s="266" t="s">
        <v>692</v>
      </c>
      <c r="D10" s="254" t="s">
        <v>688</v>
      </c>
      <c r="E10" s="253"/>
    </row>
    <row r="11" spans="2:5" ht="52.5" customHeight="1" x14ac:dyDescent="0.45">
      <c r="B11" s="645" t="s">
        <v>693</v>
      </c>
      <c r="C11" s="647" t="s">
        <v>694</v>
      </c>
      <c r="D11" s="656" t="s">
        <v>688</v>
      </c>
      <c r="E11" s="253" t="s">
        <v>695</v>
      </c>
    </row>
    <row r="12" spans="2:5" ht="52.5" customHeight="1" x14ac:dyDescent="0.45">
      <c r="B12" s="646"/>
      <c r="C12" s="648"/>
      <c r="D12" s="650"/>
      <c r="E12" s="253" t="s">
        <v>696</v>
      </c>
    </row>
    <row r="13" spans="2:5" ht="52.5" customHeight="1" x14ac:dyDescent="0.45">
      <c r="B13" s="265" t="s">
        <v>697</v>
      </c>
      <c r="C13" s="260" t="s">
        <v>698</v>
      </c>
      <c r="D13" s="254" t="s">
        <v>699</v>
      </c>
      <c r="E13" s="253"/>
    </row>
    <row r="14" spans="2:5" ht="52.5" customHeight="1" x14ac:dyDescent="0.45">
      <c r="B14" s="265" t="s">
        <v>700</v>
      </c>
      <c r="C14" s="260" t="s">
        <v>701</v>
      </c>
      <c r="D14" s="254" t="s">
        <v>691</v>
      </c>
      <c r="E14" s="253"/>
    </row>
    <row r="15" spans="2:5" ht="123" x14ac:dyDescent="0.45">
      <c r="B15" s="265" t="s">
        <v>702</v>
      </c>
      <c r="C15" s="249" t="s">
        <v>703</v>
      </c>
      <c r="D15" s="254" t="s">
        <v>691</v>
      </c>
      <c r="E15" s="253"/>
    </row>
    <row r="16" spans="2:5" ht="61.5" x14ac:dyDescent="0.45">
      <c r="B16" s="265" t="s">
        <v>292</v>
      </c>
      <c r="C16" s="249" t="s">
        <v>704</v>
      </c>
      <c r="D16" s="254" t="s">
        <v>242</v>
      </c>
      <c r="E16" s="254"/>
    </row>
    <row r="17" spans="2:5" ht="61.5" x14ac:dyDescent="0.45">
      <c r="B17" s="265" t="s">
        <v>705</v>
      </c>
      <c r="C17" s="249" t="s">
        <v>706</v>
      </c>
      <c r="D17" s="254" t="s">
        <v>242</v>
      </c>
      <c r="E17" s="254"/>
    </row>
    <row r="18" spans="2:5" ht="52.5" customHeight="1" x14ac:dyDescent="0.45">
      <c r="B18" s="265" t="s">
        <v>572</v>
      </c>
      <c r="C18" s="249" t="s">
        <v>707</v>
      </c>
      <c r="D18" s="254"/>
      <c r="E18" s="254"/>
    </row>
    <row r="19" spans="2:5" ht="52.5" customHeight="1" x14ac:dyDescent="0.45">
      <c r="B19" s="265" t="s">
        <v>573</v>
      </c>
      <c r="C19" s="249" t="s">
        <v>708</v>
      </c>
      <c r="D19" s="254" t="s">
        <v>709</v>
      </c>
      <c r="E19" s="253" t="s">
        <v>710</v>
      </c>
    </row>
    <row r="20" spans="2:5" ht="52.5" customHeight="1" x14ac:dyDescent="0.45">
      <c r="B20" s="265" t="s">
        <v>87</v>
      </c>
      <c r="C20" s="249" t="s">
        <v>711</v>
      </c>
      <c r="D20" s="254" t="s">
        <v>712</v>
      </c>
      <c r="E20" s="254"/>
    </row>
    <row r="21" spans="2:5" ht="52.5" customHeight="1" x14ac:dyDescent="0.45">
      <c r="B21" s="265" t="s">
        <v>88</v>
      </c>
      <c r="C21" s="260" t="s">
        <v>713</v>
      </c>
      <c r="D21" s="254" t="s">
        <v>712</v>
      </c>
      <c r="E21" s="254"/>
    </row>
    <row r="22" spans="2:5" ht="52.5" customHeight="1" x14ac:dyDescent="0.45">
      <c r="B22" s="265" t="s">
        <v>714</v>
      </c>
      <c r="C22" s="260" t="s">
        <v>715</v>
      </c>
      <c r="D22" s="254" t="s">
        <v>691</v>
      </c>
      <c r="E22" s="254"/>
    </row>
    <row r="23" spans="2:5" ht="92.25" x14ac:dyDescent="0.45">
      <c r="B23" s="265" t="s">
        <v>90</v>
      </c>
      <c r="C23" s="361" t="s">
        <v>716</v>
      </c>
      <c r="D23" s="254" t="s">
        <v>688</v>
      </c>
      <c r="E23" s="254"/>
    </row>
    <row r="24" spans="2:5" ht="52.5" customHeight="1" x14ac:dyDescent="0.45">
      <c r="B24" s="651" t="s">
        <v>91</v>
      </c>
      <c r="C24" s="635" t="s">
        <v>717</v>
      </c>
      <c r="D24" s="654" t="s">
        <v>718</v>
      </c>
      <c r="E24" s="253" t="s">
        <v>719</v>
      </c>
    </row>
    <row r="25" spans="2:5" ht="52.5" customHeight="1" x14ac:dyDescent="0.45">
      <c r="B25" s="652"/>
      <c r="C25" s="653"/>
      <c r="D25" s="655"/>
      <c r="E25" s="253" t="s">
        <v>720</v>
      </c>
    </row>
    <row r="26" spans="2:5" ht="52.5" customHeight="1" x14ac:dyDescent="0.45">
      <c r="B26" s="633" t="s">
        <v>92</v>
      </c>
      <c r="C26" s="635" t="s">
        <v>721</v>
      </c>
      <c r="D26" s="637" t="s">
        <v>722</v>
      </c>
      <c r="E26" s="381" t="s">
        <v>719</v>
      </c>
    </row>
    <row r="27" spans="2:5" ht="52.5" customHeight="1" x14ac:dyDescent="0.45">
      <c r="B27" s="634"/>
      <c r="C27" s="636"/>
      <c r="D27" s="638"/>
      <c r="E27" s="381" t="s">
        <v>720</v>
      </c>
    </row>
    <row r="28" spans="2:5" ht="118.5" customHeight="1" x14ac:dyDescent="0.45">
      <c r="B28" s="639" t="s">
        <v>723</v>
      </c>
      <c r="C28" s="641" t="s">
        <v>724</v>
      </c>
      <c r="D28" s="643" t="s">
        <v>725</v>
      </c>
      <c r="E28" s="253" t="s">
        <v>726</v>
      </c>
    </row>
    <row r="29" spans="2:5" ht="118.5" customHeight="1" x14ac:dyDescent="0.45">
      <c r="B29" s="640"/>
      <c r="C29" s="642"/>
      <c r="D29" s="644"/>
      <c r="E29" s="252" t="s">
        <v>727</v>
      </c>
    </row>
    <row r="30" spans="2:5" ht="52.5" customHeight="1" x14ac:dyDescent="0.45">
      <c r="B30" s="382" t="s">
        <v>94</v>
      </c>
      <c r="C30" s="384" t="s">
        <v>728</v>
      </c>
      <c r="D30" s="383" t="s">
        <v>729</v>
      </c>
      <c r="E30" s="253" t="s">
        <v>730</v>
      </c>
    </row>
    <row r="31" spans="2:5" ht="52.5" customHeight="1" x14ac:dyDescent="0.45">
      <c r="B31" s="265" t="s">
        <v>371</v>
      </c>
      <c r="C31" s="362" t="s">
        <v>731</v>
      </c>
      <c r="D31" s="254" t="s">
        <v>732</v>
      </c>
      <c r="E31" s="254"/>
    </row>
    <row r="32" spans="2:5" ht="46.15" x14ac:dyDescent="0.45">
      <c r="B32" s="265" t="s">
        <v>733</v>
      </c>
      <c r="C32" s="260" t="s">
        <v>734</v>
      </c>
      <c r="D32" s="254" t="s">
        <v>732</v>
      </c>
      <c r="E32" s="253" t="s">
        <v>735</v>
      </c>
    </row>
    <row r="33" spans="2:5" ht="46.15" x14ac:dyDescent="0.45">
      <c r="B33" s="265" t="s">
        <v>736</v>
      </c>
      <c r="C33" s="260" t="s">
        <v>737</v>
      </c>
      <c r="D33" s="254" t="s">
        <v>732</v>
      </c>
      <c r="E33" s="253" t="s">
        <v>696</v>
      </c>
    </row>
    <row r="34" spans="2:5" ht="91.5" customHeight="1" x14ac:dyDescent="0.45">
      <c r="B34" s="645" t="s">
        <v>738</v>
      </c>
      <c r="C34" s="647" t="s">
        <v>739</v>
      </c>
      <c r="D34" s="649" t="s">
        <v>732</v>
      </c>
      <c r="E34" s="253" t="s">
        <v>696</v>
      </c>
    </row>
    <row r="35" spans="2:5" ht="91.5" customHeight="1" x14ac:dyDescent="0.45">
      <c r="B35" s="646"/>
      <c r="C35" s="648"/>
      <c r="D35" s="650"/>
      <c r="E35" s="253" t="s">
        <v>735</v>
      </c>
    </row>
    <row r="36" spans="2:5" ht="123" x14ac:dyDescent="0.45">
      <c r="B36" s="265" t="s">
        <v>740</v>
      </c>
      <c r="C36" s="260" t="s">
        <v>741</v>
      </c>
      <c r="D36" s="254" t="s">
        <v>732</v>
      </c>
      <c r="E36" s="253" t="s">
        <v>696</v>
      </c>
    </row>
    <row r="37" spans="2:5" ht="84" customHeight="1" x14ac:dyDescent="0.45">
      <c r="B37" s="645" t="s">
        <v>742</v>
      </c>
      <c r="C37" s="647" t="s">
        <v>743</v>
      </c>
      <c r="D37" s="649" t="s">
        <v>732</v>
      </c>
      <c r="E37" s="253" t="s">
        <v>696</v>
      </c>
    </row>
    <row r="38" spans="2:5" ht="84" customHeight="1" x14ac:dyDescent="0.45">
      <c r="B38" s="646"/>
      <c r="C38" s="648"/>
      <c r="D38" s="650"/>
      <c r="E38" s="253" t="s">
        <v>735</v>
      </c>
    </row>
    <row r="39" spans="2:5" ht="52.5" customHeight="1" x14ac:dyDescent="0.45">
      <c r="B39" s="267" t="s">
        <v>744</v>
      </c>
      <c r="C39" s="249" t="s">
        <v>745</v>
      </c>
      <c r="D39" s="254" t="s">
        <v>688</v>
      </c>
      <c r="E39" s="253" t="s">
        <v>746</v>
      </c>
    </row>
    <row r="40" spans="2:5" ht="52.5" customHeight="1" x14ac:dyDescent="0.45">
      <c r="B40" s="267" t="s">
        <v>747</v>
      </c>
      <c r="C40" s="249" t="s">
        <v>748</v>
      </c>
      <c r="D40" s="254" t="s">
        <v>688</v>
      </c>
      <c r="E40" s="253" t="s">
        <v>749</v>
      </c>
    </row>
    <row r="41" spans="2:5" ht="169.15" x14ac:dyDescent="0.45">
      <c r="B41" s="265" t="s">
        <v>750</v>
      </c>
      <c r="C41" s="260" t="s">
        <v>751</v>
      </c>
      <c r="D41" s="254" t="s">
        <v>752</v>
      </c>
      <c r="E41" s="253" t="s">
        <v>753</v>
      </c>
    </row>
    <row r="42" spans="2:5" ht="52.5" customHeight="1" x14ac:dyDescent="0.45">
      <c r="B42" s="265" t="s">
        <v>754</v>
      </c>
      <c r="C42" s="260" t="s">
        <v>755</v>
      </c>
      <c r="D42" s="254" t="s">
        <v>732</v>
      </c>
      <c r="E42" s="253" t="s">
        <v>756</v>
      </c>
    </row>
    <row r="43" spans="2:5" ht="52.5" customHeight="1" x14ac:dyDescent="0.45">
      <c r="B43" s="630" t="s">
        <v>757</v>
      </c>
      <c r="C43" s="631" t="s">
        <v>758</v>
      </c>
      <c r="D43" s="632" t="s">
        <v>732</v>
      </c>
      <c r="E43" s="253" t="s">
        <v>759</v>
      </c>
    </row>
    <row r="44" spans="2:5" ht="52.5" customHeight="1" x14ac:dyDescent="0.45">
      <c r="B44" s="630"/>
      <c r="C44" s="631"/>
      <c r="D44" s="632"/>
      <c r="E44" s="258" t="s">
        <v>760</v>
      </c>
    </row>
    <row r="45" spans="2:5" ht="15.4" x14ac:dyDescent="0.45">
      <c r="C45" s="27"/>
      <c r="E45" s="4"/>
    </row>
    <row r="46" spans="2:5" ht="15.4" hidden="1" x14ac:dyDescent="0.45">
      <c r="C46" s="27"/>
      <c r="E46" s="4"/>
    </row>
    <row r="47" spans="2:5" ht="15.4" hidden="1" x14ac:dyDescent="0.45">
      <c r="C47" s="27"/>
      <c r="E47" s="4"/>
    </row>
    <row r="48" spans="2:5" ht="15.4" hidden="1" x14ac:dyDescent="0.45">
      <c r="C48" s="27"/>
      <c r="E48" s="4"/>
    </row>
    <row r="49" spans="3:5" ht="15.4" hidden="1" x14ac:dyDescent="0.45">
      <c r="C49" s="27"/>
      <c r="E49" s="4"/>
    </row>
    <row r="50" spans="3:5" ht="15.4" hidden="1" x14ac:dyDescent="0.45">
      <c r="C50" s="27"/>
      <c r="E50" s="4"/>
    </row>
    <row r="51" spans="3:5" ht="15.4" hidden="1" x14ac:dyDescent="0.45">
      <c r="C51" s="27"/>
      <c r="E51" s="4"/>
    </row>
    <row r="52" spans="3:5" ht="15.4" hidden="1" x14ac:dyDescent="0.45">
      <c r="C52" s="27"/>
      <c r="E52" s="4"/>
    </row>
    <row r="53" spans="3:5" ht="15.4" hidden="1" x14ac:dyDescent="0.45">
      <c r="C53" s="27"/>
      <c r="E53" s="4"/>
    </row>
    <row r="54" spans="3:5" ht="15.4" hidden="1" x14ac:dyDescent="0.45">
      <c r="C54" s="27"/>
      <c r="E54" s="4"/>
    </row>
  </sheetData>
  <mergeCells count="22">
    <mergeCell ref="B3:D3"/>
    <mergeCell ref="B24:B25"/>
    <mergeCell ref="C24:C25"/>
    <mergeCell ref="D24:D25"/>
    <mergeCell ref="C11:C12"/>
    <mergeCell ref="B11:B12"/>
    <mergeCell ref="D11:D12"/>
    <mergeCell ref="B43:B44"/>
    <mergeCell ref="C43:C44"/>
    <mergeCell ref="D43:D44"/>
    <mergeCell ref="B26:B27"/>
    <mergeCell ref="C26:C27"/>
    <mergeCell ref="D26:D27"/>
    <mergeCell ref="B28:B29"/>
    <mergeCell ref="C28:C29"/>
    <mergeCell ref="D28:D29"/>
    <mergeCell ref="B37:B38"/>
    <mergeCell ref="C37:C38"/>
    <mergeCell ref="D37:D38"/>
    <mergeCell ref="C34:C35"/>
    <mergeCell ref="B34:B35"/>
    <mergeCell ref="D34:D35"/>
  </mergeCells>
  <hyperlinks>
    <hyperlink ref="E43" r:id="rId1" display="https://ilpa.org/wp-content/uploads/2021/11/ILPA-DDQ-2.0.pdf" xr:uid="{ED38B040-3447-44D0-AC31-6AAD060426C9}"/>
    <hyperlink ref="E44" r:id="rId2" location=":~:text=Chief%20executives%20of%20Government%2Downed,Managing%20Directors%20and%20Chief%20Executives." display="https://ilostat.ilo.org/methods/concepts-and-definitions/classification-occupation/ - :~:text=Chief%20executives%20of%20Government%2Downed,Managing%20Directors%20and%20Chief%20Executives." xr:uid="{58FE06AD-6DEC-423C-A2AC-856F985703AA}"/>
    <hyperlink ref="E19" r:id="rId3" xr:uid="{A4E38E74-5B40-411D-BFDC-A26B98575F19}"/>
    <hyperlink ref="E40" r:id="rId4" display="https://www.cdp.net/en/guidance/guidance-for-companies/climate-transition-plans" xr:uid="{5A3CA2E3-200A-463D-8CC4-00A98E9BF31B}"/>
    <hyperlink ref="E39" r:id="rId5" display="https://www.parisalignedassetowners.org/media/2021/03/PAII-Net-Zero-Investment-Framework_Implementation-Guide.pdf" xr:uid="{22DBCFC6-9F58-479C-B19D-6A395B567729}"/>
    <hyperlink ref="E24" r:id="rId6" display="https://www.sasb.org/wp-content/uploads/2018/11/SICS-Industry-List.pdf" xr:uid="{7CE709FE-806B-4878-84FE-59CB5C5F5E11}"/>
    <hyperlink ref="E25" r:id="rId7" display="https://www.sasb.org/standards/download/?lang=en-us" xr:uid="{9EB8B177-A185-4CB5-A420-3EDEB359B527}"/>
    <hyperlink ref="E26" r:id="rId8" display="https://www.sasb.org/wp-content/uploads/2018/11/SICS-Industry-List.pdf" xr:uid="{7377D25F-B066-49B1-B69C-FC78468CCA54}"/>
    <hyperlink ref="E27" r:id="rId9" display="https://www.sasb.org/standards/download/?lang=en-us" xr:uid="{A4453173-9360-49B7-88FF-E1A3BB1A07C5}"/>
    <hyperlink ref="E28" r:id="rId10" display="https://www.msci.com/documents/1296102/11185224/GICS+Map+2023.xlsx/82cc6504-9919-29e5-9789-a24fc039d0a5?t=1679087572540" xr:uid="{07262D3A-AEFA-46EE-866C-3D28BA2A607B}"/>
    <hyperlink ref="E30" r:id="rId11" display="https://www.iso.org/iso-4217-currency-codes.html" xr:uid="{4EDB5F59-ED57-4B6A-9DCF-9C63BD1FFC3A}"/>
    <hyperlink ref="E29" r:id="rId12" display="https://docs.scientificinfraprivateassets.com/docs/ticcs" xr:uid="{AD21C8C1-C49C-495B-B424-7F0051ECA1DD}"/>
    <hyperlink ref="E32" r:id="rId13" display="https://www.irs.gov/pub/irs-drop/n-12-58.pdf" xr:uid="{2C32DC17-E5CC-465F-AFEE-74463D2C7078}"/>
    <hyperlink ref="E33" r:id="rId14" display="https://ec.europa.eu/eurostat/statistics-explained/index.php?title=Glossary:Full-time_equivalent_(FTE)" xr:uid="{2DA8F716-02E7-4E4E-A003-0DB247F74D41}"/>
    <hyperlink ref="E42" r:id="rId15" display="https://www.ilo.org/wcmsp5/groups/public/---ed_dialogue/---act_emp/documents/publication/wcms_595730.pdf" xr:uid="{9F39D640-2EA9-4D49-B649-74CF258326EE}"/>
    <hyperlink ref="E11" r:id="rId16" xr:uid="{7308F119-C290-452C-A829-99D32D78759B}"/>
    <hyperlink ref="E12" r:id="rId17" xr:uid="{3F622754-11A7-4F06-99E0-64D4E10ACA03}"/>
    <hyperlink ref="E35" r:id="rId18" xr:uid="{2A9B750A-F2AF-4EBD-8C7D-CD05CFAB51E9}"/>
    <hyperlink ref="E34" r:id="rId19" xr:uid="{1692381C-4A54-4CE6-9DD2-DA0102E75602}"/>
    <hyperlink ref="E38" r:id="rId20" xr:uid="{5579AE6A-F261-4CE3-8F8E-2D1D8D964C9A}"/>
    <hyperlink ref="E37" r:id="rId21" xr:uid="{A91525B5-93C7-48FB-AAC0-166FA5524C79}"/>
    <hyperlink ref="E36" r:id="rId22" display="https://ec.europa.eu/eurostat/statistics-explained/index.php?title=Glossary:Full-time_equivalent_(FTE)" xr:uid="{5EF03FFC-38B2-4732-951D-833645E0F9B9}"/>
    <hyperlink ref="E41" r:id="rId23" xr:uid="{B044F14A-352E-42E3-9EA4-1FA5514910BB}"/>
  </hyperlinks>
  <pageMargins left="0.7" right="0.7" top="0.75" bottom="0.75" header="0.3" footer="0.3"/>
  <pageSetup orientation="portrait" r:id="rId24"/>
  <drawing r:id="rId2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0CD17-3D52-4562-89DC-EB000A2D1706}">
  <sheetPr codeName="Sheet11">
    <tabColor theme="2" tint="-0.499984740745262"/>
  </sheetPr>
  <dimension ref="A1:T23"/>
  <sheetViews>
    <sheetView zoomScale="50" zoomScaleNormal="50" workbookViewId="0"/>
  </sheetViews>
  <sheetFormatPr defaultColWidth="0" defaultRowHeight="16.5" customHeight="1" zeroHeight="1" x14ac:dyDescent="0.45"/>
  <cols>
    <col min="1" max="2" width="2.3984375" style="1" customWidth="1"/>
    <col min="3" max="3" width="49" style="671" customWidth="1"/>
    <col min="4" max="4" width="45" style="671" customWidth="1"/>
    <col min="5" max="5" width="33.3984375" style="671" customWidth="1"/>
    <col min="6" max="6" width="42" style="671" customWidth="1"/>
    <col min="7" max="7" width="29.265625" style="671" customWidth="1"/>
    <col min="8" max="9" width="14.3984375" style="671" customWidth="1"/>
    <col min="10" max="10" width="4.3984375" style="671" customWidth="1"/>
    <col min="11" max="11" width="2.3984375" style="1" customWidth="1"/>
    <col min="12" max="12" width="15.3984375" style="1" customWidth="1"/>
    <col min="13" max="13" width="1.1328125" style="1" customWidth="1"/>
    <col min="14" max="14" width="30" style="1" customWidth="1"/>
    <col min="15" max="16" width="8.73046875" style="1" customWidth="1"/>
    <col min="17" max="20" width="8.73046875" style="1" hidden="1" customWidth="1"/>
    <col min="21" max="21" width="9.1328125" style="1" hidden="1" customWidth="1"/>
    <col min="22" max="16384" width="9.1328125" style="1" hidden="1"/>
  </cols>
  <sheetData>
    <row r="1" spans="1:20" ht="14.25" x14ac:dyDescent="0.45">
      <c r="C1" s="1"/>
      <c r="D1" s="1"/>
      <c r="E1" s="1"/>
      <c r="F1" s="1"/>
      <c r="G1" s="1"/>
      <c r="H1" s="1"/>
      <c r="I1" s="1"/>
      <c r="J1" s="1"/>
    </row>
    <row r="2" spans="1:20" ht="15.4" x14ac:dyDescent="0.45">
      <c r="A2" s="4"/>
      <c r="B2" s="4"/>
      <c r="C2" s="4"/>
      <c r="D2" s="4"/>
      <c r="E2" s="4"/>
      <c r="F2" s="4"/>
      <c r="G2" s="4"/>
      <c r="H2" s="4"/>
      <c r="I2" s="4"/>
      <c r="J2" s="4"/>
      <c r="K2" s="4"/>
      <c r="L2" s="4"/>
      <c r="M2" s="4"/>
      <c r="N2" s="4"/>
      <c r="O2" s="4"/>
      <c r="P2" s="4"/>
      <c r="Q2" s="4"/>
      <c r="R2" s="4"/>
      <c r="S2" s="4"/>
      <c r="T2" s="4"/>
    </row>
    <row r="3" spans="1:20" ht="22.25" customHeight="1" x14ac:dyDescent="0.45">
      <c r="A3" s="4"/>
      <c r="B3" s="4"/>
      <c r="C3" s="657" t="s">
        <v>761</v>
      </c>
      <c r="D3" s="658"/>
      <c r="E3" s="658"/>
      <c r="F3" s="658"/>
      <c r="G3" s="658"/>
      <c r="H3" s="658"/>
      <c r="I3" s="658"/>
      <c r="J3" s="659"/>
      <c r="K3" s="4"/>
      <c r="L3" s="4"/>
      <c r="M3" s="4"/>
      <c r="N3" s="135"/>
      <c r="O3" s="4"/>
      <c r="P3" s="4"/>
      <c r="Q3" s="4"/>
      <c r="R3" s="4"/>
      <c r="S3" s="4"/>
      <c r="T3" s="4"/>
    </row>
    <row r="4" spans="1:20" ht="81" customHeight="1" x14ac:dyDescent="0.45">
      <c r="C4" s="660" t="s">
        <v>762</v>
      </c>
      <c r="D4" s="661"/>
      <c r="E4" s="661"/>
      <c r="F4" s="661"/>
      <c r="G4" s="661"/>
      <c r="H4" s="661"/>
      <c r="I4" s="661"/>
      <c r="J4" s="662"/>
      <c r="K4"/>
    </row>
    <row r="5" spans="1:20" ht="38.25" customHeight="1" x14ac:dyDescent="0.45">
      <c r="A5" s="4"/>
      <c r="B5" s="4"/>
      <c r="C5" s="663" t="s">
        <v>763</v>
      </c>
      <c r="D5" s="664"/>
      <c r="E5" s="664"/>
      <c r="F5" s="664"/>
      <c r="G5" s="664"/>
      <c r="H5" s="664"/>
      <c r="I5" s="664"/>
      <c r="J5" s="665"/>
      <c r="K5" s="4"/>
      <c r="L5" s="4"/>
      <c r="M5" s="4"/>
      <c r="N5" s="136"/>
      <c r="O5" s="4"/>
      <c r="P5" s="4"/>
      <c r="Q5" s="4"/>
      <c r="R5" s="4"/>
      <c r="S5" s="4"/>
      <c r="T5" s="4"/>
    </row>
    <row r="6" spans="1:20" ht="38.25" customHeight="1" x14ac:dyDescent="0.45">
      <c r="A6" s="4"/>
      <c r="B6" s="4"/>
      <c r="C6" s="666"/>
      <c r="D6" s="555"/>
      <c r="E6" s="555"/>
      <c r="F6" s="555"/>
      <c r="G6" s="555"/>
      <c r="H6" s="555"/>
      <c r="I6" s="555"/>
      <c r="J6" s="667"/>
      <c r="K6" s="4"/>
      <c r="L6" s="4"/>
      <c r="M6" s="4"/>
      <c r="N6" s="4"/>
      <c r="O6" s="4"/>
      <c r="P6" s="4"/>
      <c r="Q6" s="4"/>
      <c r="R6" s="4"/>
      <c r="S6" s="4"/>
      <c r="T6" s="4"/>
    </row>
    <row r="7" spans="1:20" ht="38.25" customHeight="1" x14ac:dyDescent="0.45">
      <c r="A7" s="4"/>
      <c r="B7" s="4"/>
      <c r="C7" s="666"/>
      <c r="D7" s="555"/>
      <c r="E7" s="555"/>
      <c r="F7" s="555"/>
      <c r="G7" s="555"/>
      <c r="H7" s="555"/>
      <c r="I7" s="555"/>
      <c r="J7" s="667"/>
      <c r="K7" s="4"/>
      <c r="L7" s="4"/>
      <c r="M7" s="4"/>
      <c r="N7" s="672"/>
      <c r="O7" s="672"/>
      <c r="P7" s="672"/>
      <c r="Q7" s="672"/>
      <c r="R7" s="672"/>
      <c r="S7" s="672"/>
      <c r="T7" s="4"/>
    </row>
    <row r="8" spans="1:20" ht="38.25" customHeight="1" x14ac:dyDescent="0.45">
      <c r="A8" s="4"/>
      <c r="B8" s="4"/>
      <c r="C8" s="666"/>
      <c r="D8" s="555"/>
      <c r="E8" s="555"/>
      <c r="F8" s="555"/>
      <c r="G8" s="555"/>
      <c r="H8" s="555"/>
      <c r="I8" s="555"/>
      <c r="J8" s="667"/>
      <c r="K8" s="4"/>
      <c r="L8" s="4"/>
      <c r="M8" s="4"/>
      <c r="N8" s="4"/>
      <c r="O8" s="4"/>
      <c r="P8" s="672"/>
      <c r="Q8" s="672"/>
      <c r="R8" s="4"/>
      <c r="S8" s="4"/>
      <c r="T8" s="4"/>
    </row>
    <row r="9" spans="1:20" ht="38.25" customHeight="1" thickBot="1" x14ac:dyDescent="0.5">
      <c r="A9" s="4"/>
      <c r="B9" s="4"/>
      <c r="C9" s="666"/>
      <c r="D9" s="555"/>
      <c r="E9" s="555"/>
      <c r="F9" s="555"/>
      <c r="G9" s="555"/>
      <c r="H9" s="555"/>
      <c r="I9" s="555"/>
      <c r="J9" s="667"/>
      <c r="K9" s="4"/>
      <c r="L9" s="4"/>
      <c r="M9" s="4"/>
      <c r="N9" s="4"/>
      <c r="O9" s="4"/>
      <c r="P9" s="4"/>
      <c r="Q9" s="4"/>
      <c r="R9" s="4"/>
      <c r="S9" s="4"/>
      <c r="T9" s="4"/>
    </row>
    <row r="10" spans="1:20" ht="38.25" customHeight="1" x14ac:dyDescent="0.45">
      <c r="A10" s="4"/>
      <c r="B10" s="4"/>
      <c r="C10" s="666"/>
      <c r="D10" s="555"/>
      <c r="E10" s="555"/>
      <c r="F10" s="555"/>
      <c r="G10" s="555"/>
      <c r="H10" s="555"/>
      <c r="I10" s="555"/>
      <c r="J10" s="667"/>
      <c r="K10" s="4"/>
      <c r="L10" s="137" t="s">
        <v>764</v>
      </c>
      <c r="M10" s="4"/>
      <c r="N10" s="57" t="s">
        <v>54</v>
      </c>
      <c r="O10" s="3"/>
      <c r="P10" s="42"/>
      <c r="Q10" s="4"/>
      <c r="R10" s="4"/>
      <c r="S10" s="4"/>
      <c r="T10" s="4"/>
    </row>
    <row r="11" spans="1:20" ht="38.25" customHeight="1" x14ac:dyDescent="0.45">
      <c r="A11" s="4"/>
      <c r="B11" s="4"/>
      <c r="C11" s="666"/>
      <c r="D11" s="555"/>
      <c r="E11" s="555"/>
      <c r="F11" s="555"/>
      <c r="G11" s="555"/>
      <c r="H11" s="555"/>
      <c r="I11" s="555"/>
      <c r="J11" s="667"/>
      <c r="K11" s="4"/>
      <c r="L11" s="4"/>
      <c r="M11" s="4"/>
      <c r="N11" s="66" t="s">
        <v>55</v>
      </c>
      <c r="O11" s="58"/>
      <c r="P11" s="58"/>
      <c r="Q11" s="4"/>
      <c r="R11" s="4"/>
      <c r="S11" s="4"/>
      <c r="T11" s="4"/>
    </row>
    <row r="12" spans="1:20" ht="38.25" customHeight="1" thickBot="1" x14ac:dyDescent="0.5">
      <c r="A12" s="4"/>
      <c r="B12" s="4"/>
      <c r="C12" s="666"/>
      <c r="D12" s="555"/>
      <c r="E12" s="555"/>
      <c r="F12" s="555"/>
      <c r="G12" s="555"/>
      <c r="H12" s="555"/>
      <c r="I12" s="555"/>
      <c r="J12" s="667"/>
      <c r="K12" s="4"/>
      <c r="L12" s="4"/>
      <c r="M12" s="4"/>
      <c r="N12" s="65" t="s">
        <v>57</v>
      </c>
      <c r="O12" s="38"/>
      <c r="P12" s="39"/>
      <c r="Q12" s="4"/>
      <c r="R12" s="4"/>
      <c r="S12" s="4"/>
      <c r="T12" s="4"/>
    </row>
    <row r="13" spans="1:20" ht="38.25" customHeight="1" x14ac:dyDescent="0.45">
      <c r="A13" s="4"/>
      <c r="B13" s="4"/>
      <c r="C13" s="666"/>
      <c r="D13" s="555"/>
      <c r="E13" s="555"/>
      <c r="F13" s="555"/>
      <c r="G13" s="555"/>
      <c r="H13" s="555"/>
      <c r="I13" s="555"/>
      <c r="J13" s="667"/>
      <c r="K13" s="4"/>
      <c r="L13" s="4"/>
      <c r="M13" s="4"/>
      <c r="N13" s="4"/>
      <c r="O13" s="4"/>
      <c r="P13" s="4"/>
      <c r="Q13" s="4"/>
      <c r="R13" s="4"/>
      <c r="S13" s="4"/>
      <c r="T13" s="4"/>
    </row>
    <row r="14" spans="1:20" ht="38.25" customHeight="1" x14ac:dyDescent="0.45">
      <c r="A14" s="4"/>
      <c r="B14" s="4"/>
      <c r="C14" s="666"/>
      <c r="D14" s="555"/>
      <c r="E14" s="555"/>
      <c r="F14" s="555"/>
      <c r="G14" s="555"/>
      <c r="H14" s="555"/>
      <c r="I14" s="555"/>
      <c r="J14" s="667"/>
      <c r="K14" s="4"/>
      <c r="L14" s="4"/>
      <c r="M14" s="4"/>
      <c r="N14" s="672"/>
      <c r="O14" s="672"/>
      <c r="P14" s="672"/>
      <c r="Q14" s="672"/>
      <c r="R14" s="672"/>
      <c r="S14" s="672"/>
      <c r="T14" s="672"/>
    </row>
    <row r="15" spans="1:20" ht="38.25" customHeight="1" x14ac:dyDescent="0.45">
      <c r="A15" s="4"/>
      <c r="B15" s="4"/>
      <c r="C15" s="666"/>
      <c r="D15" s="555"/>
      <c r="E15" s="555"/>
      <c r="F15" s="555"/>
      <c r="G15" s="555"/>
      <c r="H15" s="555"/>
      <c r="I15" s="555"/>
      <c r="J15" s="667"/>
      <c r="K15" s="4"/>
      <c r="L15" s="4"/>
      <c r="M15" s="4"/>
      <c r="N15" s="672"/>
      <c r="O15" s="672"/>
      <c r="P15" s="672"/>
      <c r="Q15" s="672"/>
      <c r="R15" s="672"/>
      <c r="S15" s="672"/>
      <c r="T15" s="672"/>
    </row>
    <row r="16" spans="1:20" ht="38.25" customHeight="1" x14ac:dyDescent="0.45">
      <c r="A16" s="4"/>
      <c r="B16" s="4"/>
      <c r="C16" s="666"/>
      <c r="D16" s="555"/>
      <c r="E16" s="555"/>
      <c r="F16" s="555"/>
      <c r="G16" s="555"/>
      <c r="H16" s="555"/>
      <c r="I16" s="555"/>
      <c r="J16" s="667"/>
      <c r="K16" s="4"/>
      <c r="L16" s="4"/>
      <c r="M16" s="4"/>
      <c r="N16" s="4"/>
      <c r="O16" s="4"/>
      <c r="P16" s="4"/>
      <c r="Q16" s="4"/>
      <c r="R16" s="4"/>
      <c r="S16" s="4"/>
      <c r="T16" s="4"/>
    </row>
    <row r="17" spans="1:20" ht="38.25" customHeight="1" x14ac:dyDescent="0.45">
      <c r="A17" s="4"/>
      <c r="B17" s="4"/>
      <c r="C17" s="666"/>
      <c r="D17" s="555"/>
      <c r="E17" s="555"/>
      <c r="F17" s="555"/>
      <c r="G17" s="555"/>
      <c r="H17" s="555"/>
      <c r="I17" s="555"/>
      <c r="J17" s="667"/>
      <c r="K17" s="4"/>
      <c r="L17" s="4"/>
      <c r="M17" s="4"/>
      <c r="N17" s="4"/>
      <c r="O17" s="4"/>
      <c r="P17" s="4"/>
      <c r="Q17" s="4"/>
      <c r="R17" s="4"/>
      <c r="S17" s="4"/>
      <c r="T17" s="4"/>
    </row>
    <row r="18" spans="1:20" ht="38.25" customHeight="1" x14ac:dyDescent="0.45">
      <c r="A18" s="4"/>
      <c r="B18" s="4"/>
      <c r="C18" s="666"/>
      <c r="D18" s="555"/>
      <c r="E18" s="555"/>
      <c r="F18" s="555"/>
      <c r="G18" s="555"/>
      <c r="H18" s="555"/>
      <c r="I18" s="555"/>
      <c r="J18" s="667"/>
      <c r="K18" s="4"/>
      <c r="L18" s="4"/>
      <c r="M18" s="4"/>
      <c r="N18" s="4"/>
      <c r="O18" s="4"/>
      <c r="P18" s="4"/>
      <c r="Q18" s="4"/>
      <c r="R18" s="4"/>
      <c r="S18" s="4"/>
      <c r="T18" s="4"/>
    </row>
    <row r="19" spans="1:20" ht="38.25" customHeight="1" x14ac:dyDescent="0.45">
      <c r="A19" s="4"/>
      <c r="B19" s="4"/>
      <c r="C19" s="668"/>
      <c r="D19" s="669"/>
      <c r="E19" s="669"/>
      <c r="F19" s="669"/>
      <c r="G19" s="669"/>
      <c r="H19" s="669"/>
      <c r="I19" s="669"/>
      <c r="J19" s="670"/>
      <c r="K19" s="4"/>
      <c r="L19" s="4"/>
      <c r="M19" s="4"/>
      <c r="N19" s="4"/>
      <c r="O19" s="4"/>
      <c r="P19" s="4"/>
      <c r="Q19" s="4"/>
      <c r="R19" s="4"/>
      <c r="S19" s="4"/>
      <c r="T19" s="4"/>
    </row>
    <row r="20" spans="1:20" ht="16.5" customHeight="1" x14ac:dyDescent="0.45">
      <c r="A20" s="4"/>
      <c r="B20" s="4"/>
      <c r="C20" s="673" t="s">
        <v>765</v>
      </c>
      <c r="D20" s="673"/>
      <c r="E20" s="673"/>
      <c r="F20" s="673"/>
      <c r="G20" s="673"/>
      <c r="H20" s="673"/>
      <c r="I20" s="673"/>
      <c r="J20" s="673"/>
      <c r="K20" s="4"/>
      <c r="L20" s="4"/>
      <c r="M20" s="4"/>
      <c r="N20" s="4"/>
      <c r="O20" s="4"/>
      <c r="P20" s="4"/>
      <c r="Q20" s="4"/>
      <c r="R20" s="4"/>
      <c r="S20" s="4"/>
      <c r="T20" s="4"/>
    </row>
    <row r="21" spans="1:20" ht="16.5" customHeight="1" x14ac:dyDescent="0.45">
      <c r="A21" s="4"/>
      <c r="B21" s="4"/>
      <c r="C21" s="674" t="s">
        <v>766</v>
      </c>
      <c r="D21" s="674"/>
      <c r="E21" s="674"/>
      <c r="F21" s="674"/>
      <c r="G21" s="674"/>
      <c r="H21" s="674"/>
      <c r="I21" s="674"/>
      <c r="J21" s="674"/>
      <c r="K21" s="4"/>
      <c r="L21" s="4"/>
      <c r="M21" s="4"/>
      <c r="N21" s="4"/>
      <c r="O21" s="4"/>
      <c r="P21" s="4"/>
      <c r="Q21" s="4"/>
      <c r="R21" s="4"/>
      <c r="S21" s="4"/>
      <c r="T21" s="4"/>
    </row>
    <row r="22" spans="1:20" ht="15.4" x14ac:dyDescent="0.45">
      <c r="A22" s="4"/>
      <c r="B22" s="4"/>
      <c r="C22" s="671" t="s">
        <v>767</v>
      </c>
      <c r="K22" s="4"/>
      <c r="L22" s="4"/>
      <c r="M22" s="4"/>
      <c r="N22" s="4"/>
      <c r="O22" s="4"/>
      <c r="P22" s="4"/>
      <c r="Q22" s="4"/>
      <c r="R22" s="4"/>
      <c r="S22" s="4"/>
      <c r="T22" s="4"/>
    </row>
    <row r="23" spans="1:20" ht="16.25" hidden="1" customHeight="1" x14ac:dyDescent="0.45">
      <c r="A23" s="4"/>
      <c r="B23" s="4"/>
      <c r="K23" s="4"/>
      <c r="L23" s="4"/>
      <c r="M23" s="4"/>
      <c r="N23" s="4"/>
      <c r="O23" s="4"/>
      <c r="P23" s="4"/>
      <c r="Q23" s="4"/>
      <c r="R23" s="4"/>
      <c r="S23" s="4"/>
      <c r="T23" s="4"/>
    </row>
  </sheetData>
  <mergeCells count="9">
    <mergeCell ref="C3:J3"/>
    <mergeCell ref="C4:J4"/>
    <mergeCell ref="C5:J19"/>
    <mergeCell ref="C22:J1048576"/>
    <mergeCell ref="N7:S7"/>
    <mergeCell ref="P8:Q8"/>
    <mergeCell ref="N14:T15"/>
    <mergeCell ref="C20:J20"/>
    <mergeCell ref="C21:J21"/>
  </mergeCells>
  <hyperlinks>
    <hyperlink ref="C21:J21" r:id="rId1" display="See the voluntary SFDR reporting guidelines" xr:uid="{2F5CB8BD-7B65-42F9-9F98-201EDA9D10D0}"/>
    <hyperlink ref="C20:J20" r:id="rId2" display="See the SFDR PAI reporting guidelines for reference" xr:uid="{A9AEC6F6-F33A-439A-9FD7-6AC5AF03B891}"/>
    <hyperlink ref="C22:J1048576" r:id="rId3" display="See the Final Report on draft Regulatory Technical Standards" xr:uid="{D7EFB445-819B-49FD-B851-7E187314D0E8}"/>
  </hyperlinks>
  <pageMargins left="0.7" right="0.7" top="0.75" bottom="0.75" header="0.3" footer="0.3"/>
  <pageSetup paperSize="9" orientation="portrait" horizontalDpi="1200" verticalDpi="1200" r:id="rId4"/>
  <drawing r:id="rId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60789-E147-47D1-A7A9-BEFEB4A277FA}">
  <sheetPr codeName="Sheet22">
    <tabColor theme="2" tint="-0.499984740745262"/>
  </sheetPr>
  <dimension ref="A1:U24"/>
  <sheetViews>
    <sheetView zoomScale="50" zoomScaleNormal="50" workbookViewId="0"/>
  </sheetViews>
  <sheetFormatPr defaultColWidth="0" defaultRowHeight="16.5" customHeight="1" zeroHeight="1" x14ac:dyDescent="0.45"/>
  <cols>
    <col min="1" max="1" width="4.1328125" style="1" customWidth="1"/>
    <col min="2" max="2" width="75" style="1" customWidth="1"/>
    <col min="3" max="3" width="106.46484375" style="1" bestFit="1" customWidth="1"/>
    <col min="4" max="4" width="145.73046875" style="1" customWidth="1"/>
    <col min="5" max="5" width="31" style="1" customWidth="1"/>
    <col min="6" max="7" width="48.73046875" style="1" customWidth="1"/>
    <col min="8" max="8" width="10" style="1" customWidth="1"/>
    <col min="9" max="13" width="9.1328125" style="1" hidden="1" customWidth="1"/>
    <col min="14" max="21" width="0" style="1" hidden="1" customWidth="1"/>
    <col min="22" max="16384" width="9.1328125" style="1" hidden="1"/>
  </cols>
  <sheetData>
    <row r="1" spans="1:21" ht="15.4" x14ac:dyDescent="0.45">
      <c r="A1" s="4"/>
      <c r="B1" s="4"/>
      <c r="C1" s="4"/>
      <c r="D1" s="4"/>
      <c r="E1" s="27"/>
      <c r="F1" s="27"/>
      <c r="G1" s="27"/>
      <c r="H1" s="4"/>
      <c r="I1" s="4"/>
      <c r="J1" s="4"/>
      <c r="K1" s="4"/>
      <c r="L1" s="4"/>
      <c r="M1" s="4"/>
      <c r="N1" s="4"/>
      <c r="O1" s="4"/>
      <c r="P1" s="4"/>
      <c r="Q1" s="4"/>
      <c r="R1" s="4"/>
      <c r="S1" s="4"/>
      <c r="T1" s="4"/>
      <c r="U1" s="4"/>
    </row>
    <row r="2" spans="1:21" ht="21" x14ac:dyDescent="0.45">
      <c r="A2" s="4"/>
      <c r="B2" s="55" t="s">
        <v>768</v>
      </c>
      <c r="C2" s="27"/>
      <c r="D2" s="4"/>
      <c r="E2" s="27"/>
      <c r="F2" s="27"/>
      <c r="G2" s="27"/>
      <c r="H2" s="4"/>
      <c r="I2" s="4"/>
      <c r="J2" s="4"/>
      <c r="K2" s="4"/>
      <c r="L2" s="4"/>
      <c r="M2" s="4"/>
      <c r="N2" s="4"/>
      <c r="O2" s="4"/>
      <c r="P2" s="4"/>
      <c r="Q2" s="4"/>
      <c r="R2" s="4"/>
      <c r="S2" s="4"/>
      <c r="T2" s="4"/>
      <c r="U2" s="4"/>
    </row>
    <row r="3" spans="1:21" ht="15.4" x14ac:dyDescent="0.45">
      <c r="A3" s="4"/>
      <c r="B3" s="4"/>
      <c r="C3" s="27"/>
      <c r="D3" s="4"/>
      <c r="E3" s="27"/>
      <c r="F3" s="27"/>
      <c r="G3" s="27"/>
      <c r="H3" s="4"/>
      <c r="I3" s="4"/>
      <c r="J3" s="4"/>
      <c r="K3" s="4"/>
      <c r="L3" s="4"/>
      <c r="M3" s="4"/>
      <c r="N3" s="4"/>
      <c r="O3" s="4"/>
      <c r="P3" s="4"/>
      <c r="Q3" s="4"/>
      <c r="R3" s="4"/>
      <c r="S3" s="4"/>
      <c r="T3" s="4"/>
      <c r="U3" s="4"/>
    </row>
    <row r="4" spans="1:21" ht="15.4" x14ac:dyDescent="0.45">
      <c r="A4" s="4"/>
      <c r="B4" s="37"/>
      <c r="C4" s="27"/>
      <c r="D4" s="4"/>
      <c r="E4" s="27"/>
      <c r="F4" s="27"/>
      <c r="G4" s="27"/>
      <c r="H4" s="4"/>
      <c r="I4" s="4"/>
      <c r="J4" s="4"/>
      <c r="K4" s="4"/>
      <c r="L4" s="4"/>
      <c r="M4" s="4"/>
      <c r="N4" s="4"/>
      <c r="O4" s="4"/>
      <c r="P4" s="4"/>
      <c r="Q4" s="4"/>
      <c r="R4" s="4"/>
      <c r="S4" s="4"/>
      <c r="T4" s="4"/>
      <c r="U4" s="4"/>
    </row>
    <row r="5" spans="1:21" ht="18" x14ac:dyDescent="0.45">
      <c r="A5" s="4"/>
      <c r="B5" s="36"/>
      <c r="C5" s="27"/>
      <c r="D5" s="72"/>
      <c r="E5" s="27"/>
      <c r="F5" s="27"/>
      <c r="G5" s="27"/>
      <c r="H5" s="4"/>
      <c r="I5" s="4"/>
      <c r="J5" s="4"/>
      <c r="K5" s="4"/>
      <c r="L5" s="4"/>
      <c r="M5" s="4"/>
      <c r="N5" s="4"/>
      <c r="O5" s="4"/>
      <c r="P5" s="4"/>
      <c r="Q5" s="4"/>
      <c r="R5" s="4"/>
      <c r="S5" s="4"/>
      <c r="T5" s="4"/>
      <c r="U5" s="4"/>
    </row>
    <row r="6" spans="1:21" ht="18" x14ac:dyDescent="0.45">
      <c r="A6" s="4"/>
      <c r="B6" s="261" t="s">
        <v>225</v>
      </c>
      <c r="C6" s="261" t="s">
        <v>769</v>
      </c>
      <c r="D6" s="261" t="s">
        <v>770</v>
      </c>
      <c r="E6" s="261" t="s">
        <v>684</v>
      </c>
      <c r="F6" s="261" t="s">
        <v>771</v>
      </c>
      <c r="G6" s="261" t="s">
        <v>772</v>
      </c>
      <c r="H6" s="4"/>
      <c r="I6" s="4"/>
      <c r="J6" s="4"/>
      <c r="K6" s="4"/>
      <c r="L6" s="4"/>
      <c r="M6" s="4"/>
      <c r="N6" s="4"/>
      <c r="O6" s="4"/>
      <c r="P6" s="4"/>
      <c r="Q6" s="4"/>
      <c r="R6" s="4"/>
      <c r="S6" s="4"/>
      <c r="T6" s="4"/>
      <c r="U6" s="4"/>
    </row>
    <row r="7" spans="1:21" ht="80.25" customHeight="1" x14ac:dyDescent="0.45">
      <c r="A7" s="4"/>
      <c r="B7" s="262" t="s">
        <v>229</v>
      </c>
      <c r="C7" s="263" t="s">
        <v>773</v>
      </c>
      <c r="D7" s="262"/>
      <c r="E7" s="264"/>
      <c r="F7" s="264" t="s">
        <v>774</v>
      </c>
      <c r="G7" s="264" t="s">
        <v>775</v>
      </c>
      <c r="H7" s="4"/>
      <c r="I7" s="4"/>
      <c r="J7" s="4"/>
      <c r="K7" s="4"/>
      <c r="L7" s="4"/>
      <c r="M7" s="4"/>
      <c r="N7" s="4"/>
      <c r="O7" s="4"/>
      <c r="P7" s="4"/>
      <c r="Q7" s="4"/>
      <c r="R7" s="4"/>
      <c r="S7" s="4"/>
      <c r="T7" s="4"/>
      <c r="U7" s="4"/>
    </row>
    <row r="8" spans="1:21" ht="80.25" customHeight="1" x14ac:dyDescent="0.45">
      <c r="A8" s="4"/>
      <c r="B8" s="260" t="s">
        <v>231</v>
      </c>
      <c r="C8" s="249" t="s">
        <v>776</v>
      </c>
      <c r="D8" s="260"/>
      <c r="E8" s="254"/>
      <c r="F8" s="264" t="s">
        <v>777</v>
      </c>
      <c r="G8" s="264" t="s">
        <v>775</v>
      </c>
      <c r="H8" s="4"/>
      <c r="I8" s="4"/>
      <c r="J8" s="4"/>
      <c r="K8" s="4"/>
      <c r="L8" s="4"/>
      <c r="M8" s="4"/>
      <c r="N8" s="4"/>
      <c r="O8" s="4"/>
      <c r="P8" s="4"/>
      <c r="Q8" s="4"/>
      <c r="R8" s="4"/>
      <c r="S8" s="4"/>
      <c r="T8" s="4"/>
      <c r="U8" s="4"/>
    </row>
    <row r="9" spans="1:21" ht="80.25" customHeight="1" x14ac:dyDescent="0.45">
      <c r="A9" s="4"/>
      <c r="B9" s="260" t="s">
        <v>232</v>
      </c>
      <c r="C9" s="249" t="s">
        <v>778</v>
      </c>
      <c r="D9" s="260"/>
      <c r="E9" s="254"/>
      <c r="F9" s="264" t="s">
        <v>779</v>
      </c>
      <c r="G9" s="264" t="s">
        <v>775</v>
      </c>
      <c r="H9" s="4"/>
      <c r="I9" s="4"/>
      <c r="J9" s="4"/>
      <c r="K9" s="4"/>
      <c r="L9" s="4"/>
      <c r="M9" s="4"/>
      <c r="N9" s="4"/>
      <c r="O9" s="4"/>
      <c r="P9" s="4"/>
      <c r="Q9" s="4"/>
      <c r="R9" s="4"/>
      <c r="S9" s="4"/>
      <c r="T9" s="4"/>
      <c r="U9" s="4"/>
    </row>
    <row r="10" spans="1:21" ht="80.25" customHeight="1" x14ac:dyDescent="0.45">
      <c r="A10" s="4"/>
      <c r="B10" s="260" t="s">
        <v>233</v>
      </c>
      <c r="C10" s="249" t="s">
        <v>780</v>
      </c>
      <c r="D10" s="260"/>
      <c r="E10" s="254"/>
      <c r="F10" s="254" t="s">
        <v>781</v>
      </c>
      <c r="G10" s="254" t="s">
        <v>775</v>
      </c>
      <c r="H10" s="4"/>
      <c r="I10" s="4"/>
      <c r="J10" s="4"/>
      <c r="K10" s="4"/>
      <c r="L10" s="4"/>
      <c r="M10" s="4"/>
      <c r="N10" s="4"/>
      <c r="O10" s="4"/>
      <c r="P10" s="4"/>
      <c r="Q10" s="4"/>
      <c r="R10" s="4"/>
      <c r="S10" s="4"/>
      <c r="T10" s="4"/>
      <c r="U10" s="4"/>
    </row>
    <row r="11" spans="1:21" ht="80.25" customHeight="1" x14ac:dyDescent="0.45">
      <c r="A11" s="4"/>
      <c r="B11" s="260" t="s">
        <v>235</v>
      </c>
      <c r="C11" s="249" t="s">
        <v>782</v>
      </c>
      <c r="D11" s="260"/>
      <c r="E11" s="254"/>
      <c r="F11" s="254" t="s">
        <v>781</v>
      </c>
      <c r="G11" s="254" t="s">
        <v>783</v>
      </c>
      <c r="H11" s="4"/>
      <c r="I11" s="4"/>
      <c r="J11" s="4"/>
      <c r="K11" s="4"/>
      <c r="L11" s="4"/>
      <c r="M11" s="4"/>
      <c r="N11" s="4"/>
      <c r="O11" s="4"/>
      <c r="P11" s="4"/>
      <c r="Q11" s="4"/>
      <c r="R11" s="4"/>
      <c r="S11" s="4"/>
      <c r="T11" s="4"/>
      <c r="U11" s="4"/>
    </row>
    <row r="12" spans="1:21" ht="80.25" customHeight="1" x14ac:dyDescent="0.45">
      <c r="A12" s="4"/>
      <c r="B12" s="260" t="s">
        <v>784</v>
      </c>
      <c r="C12" s="249" t="s">
        <v>785</v>
      </c>
      <c r="D12" s="260"/>
      <c r="E12" s="254"/>
      <c r="F12" s="254" t="s">
        <v>786</v>
      </c>
      <c r="G12" s="254" t="s">
        <v>787</v>
      </c>
      <c r="H12" s="4"/>
      <c r="I12" s="4"/>
      <c r="J12" s="4"/>
      <c r="K12" s="4"/>
      <c r="L12" s="4"/>
      <c r="M12" s="4"/>
      <c r="N12" s="4"/>
      <c r="O12" s="4"/>
      <c r="P12" s="4"/>
      <c r="Q12" s="4"/>
      <c r="R12" s="4"/>
      <c r="S12" s="4"/>
      <c r="T12" s="4"/>
      <c r="U12" s="4"/>
    </row>
    <row r="13" spans="1:21" ht="80.25" customHeight="1" x14ac:dyDescent="0.45">
      <c r="A13" s="186"/>
      <c r="B13" s="260" t="s">
        <v>788</v>
      </c>
      <c r="C13" s="249" t="s">
        <v>789</v>
      </c>
      <c r="D13" s="260"/>
      <c r="E13" s="254"/>
      <c r="F13" s="254"/>
      <c r="G13" s="254" t="s">
        <v>790</v>
      </c>
      <c r="H13" s="4"/>
      <c r="I13" s="4"/>
      <c r="J13" s="4"/>
      <c r="K13" s="4"/>
      <c r="L13" s="4"/>
      <c r="M13" s="4"/>
      <c r="N13" s="4"/>
      <c r="O13" s="4"/>
      <c r="P13" s="4"/>
      <c r="Q13" s="4"/>
      <c r="R13" s="4"/>
      <c r="S13" s="4"/>
      <c r="T13" s="4"/>
      <c r="U13" s="4"/>
    </row>
    <row r="14" spans="1:21" ht="80.25" customHeight="1" x14ac:dyDescent="0.45">
      <c r="A14" s="4"/>
      <c r="B14" s="260" t="s">
        <v>244</v>
      </c>
      <c r="C14" s="249" t="s">
        <v>791</v>
      </c>
      <c r="D14" s="260"/>
      <c r="E14" s="254"/>
      <c r="F14" s="254" t="s">
        <v>792</v>
      </c>
      <c r="G14" s="254" t="s">
        <v>793</v>
      </c>
      <c r="H14" s="4"/>
      <c r="I14" s="4"/>
      <c r="J14" s="4"/>
      <c r="K14" s="4"/>
      <c r="L14" s="4"/>
      <c r="M14" s="4"/>
      <c r="N14" s="4"/>
      <c r="O14" s="4"/>
      <c r="P14" s="4"/>
      <c r="Q14" s="4"/>
      <c r="R14" s="4"/>
      <c r="S14" s="4"/>
      <c r="T14" s="4"/>
      <c r="U14" s="4"/>
    </row>
    <row r="15" spans="1:21" ht="80.25" customHeight="1" x14ac:dyDescent="0.45">
      <c r="A15" s="4"/>
      <c r="B15" s="260" t="s">
        <v>794</v>
      </c>
      <c r="C15" s="249" t="s">
        <v>795</v>
      </c>
      <c r="D15" s="242"/>
      <c r="E15" s="254"/>
      <c r="F15" s="254"/>
      <c r="G15" s="254" t="s">
        <v>796</v>
      </c>
      <c r="H15" s="4"/>
      <c r="I15" s="4"/>
      <c r="J15" s="4"/>
      <c r="K15" s="4"/>
      <c r="L15" s="4"/>
      <c r="M15" s="4"/>
      <c r="N15" s="4"/>
      <c r="O15" s="4"/>
      <c r="P15" s="4"/>
      <c r="Q15" s="4"/>
      <c r="R15" s="4"/>
      <c r="S15" s="4"/>
      <c r="T15" s="4"/>
      <c r="U15" s="4"/>
    </row>
    <row r="16" spans="1:21" ht="80.25" customHeight="1" x14ac:dyDescent="0.45">
      <c r="A16" s="4"/>
      <c r="B16" s="260" t="s">
        <v>250</v>
      </c>
      <c r="C16" s="249" t="s">
        <v>797</v>
      </c>
      <c r="D16" s="260"/>
      <c r="E16" s="254"/>
      <c r="F16" s="254"/>
      <c r="G16" s="254" t="s">
        <v>798</v>
      </c>
      <c r="H16" s="4"/>
      <c r="I16" s="4"/>
      <c r="J16" s="4"/>
      <c r="K16" s="4"/>
      <c r="L16" s="4"/>
      <c r="M16" s="4"/>
      <c r="N16" s="4"/>
      <c r="O16" s="4"/>
      <c r="P16" s="4"/>
      <c r="Q16" s="4"/>
      <c r="R16" s="4"/>
      <c r="S16" s="4"/>
      <c r="T16" s="4"/>
      <c r="U16" s="4"/>
    </row>
    <row r="17" spans="1:21" ht="80.25" customHeight="1" x14ac:dyDescent="0.45">
      <c r="A17" s="4"/>
      <c r="B17" s="260" t="s">
        <v>799</v>
      </c>
      <c r="C17" s="249" t="s">
        <v>800</v>
      </c>
      <c r="D17" s="249"/>
      <c r="E17" s="254"/>
      <c r="F17" s="254"/>
      <c r="G17" s="254" t="s">
        <v>801</v>
      </c>
      <c r="H17" s="4"/>
      <c r="I17" s="4"/>
      <c r="J17" s="4"/>
      <c r="K17" s="4"/>
      <c r="L17" s="4"/>
      <c r="M17" s="4"/>
      <c r="N17" s="4"/>
      <c r="O17" s="4"/>
      <c r="P17" s="4"/>
      <c r="Q17" s="4"/>
      <c r="R17" s="4"/>
      <c r="S17" s="4"/>
      <c r="T17" s="4"/>
      <c r="U17" s="4"/>
    </row>
    <row r="18" spans="1:21" ht="80.25" customHeight="1" x14ac:dyDescent="0.45">
      <c r="A18" s="4"/>
      <c r="B18" s="260" t="s">
        <v>802</v>
      </c>
      <c r="C18" s="249" t="s">
        <v>803</v>
      </c>
      <c r="D18" s="249"/>
      <c r="E18" s="254"/>
      <c r="F18" s="254"/>
      <c r="G18" s="254" t="s">
        <v>804</v>
      </c>
      <c r="H18" s="4"/>
      <c r="I18" s="4"/>
      <c r="J18" s="4"/>
      <c r="K18" s="4"/>
      <c r="L18" s="4"/>
      <c r="M18" s="4"/>
      <c r="N18" s="4"/>
      <c r="O18" s="4"/>
      <c r="P18" s="4"/>
      <c r="Q18" s="4"/>
      <c r="R18" s="4"/>
      <c r="S18" s="4"/>
      <c r="T18" s="4"/>
      <c r="U18" s="4"/>
    </row>
    <row r="19" spans="1:21" ht="80.25" customHeight="1" x14ac:dyDescent="0.45">
      <c r="A19" s="4"/>
      <c r="B19" s="260" t="s">
        <v>261</v>
      </c>
      <c r="C19" s="249" t="s">
        <v>805</v>
      </c>
      <c r="D19" s="249"/>
      <c r="E19" s="254"/>
      <c r="F19" s="254"/>
      <c r="G19" s="254" t="s">
        <v>806</v>
      </c>
      <c r="H19" s="4"/>
      <c r="I19" s="4"/>
      <c r="J19" s="4"/>
      <c r="K19" s="4"/>
      <c r="L19" s="4"/>
      <c r="M19" s="4"/>
      <c r="N19" s="4"/>
      <c r="O19" s="4"/>
      <c r="P19" s="4"/>
      <c r="Q19" s="4"/>
      <c r="R19" s="4"/>
      <c r="S19" s="4"/>
      <c r="T19" s="4"/>
      <c r="U19" s="4"/>
    </row>
    <row r="20" spans="1:21" ht="80.25" customHeight="1" x14ac:dyDescent="0.45">
      <c r="A20" s="4"/>
      <c r="B20" s="260" t="s">
        <v>263</v>
      </c>
      <c r="C20" s="249" t="s">
        <v>807</v>
      </c>
      <c r="D20" s="241"/>
      <c r="E20" s="251"/>
      <c r="F20" s="251"/>
      <c r="G20" s="254" t="s">
        <v>808</v>
      </c>
      <c r="H20" s="4"/>
      <c r="I20" s="4"/>
      <c r="J20" s="4"/>
      <c r="K20" s="4"/>
      <c r="L20" s="4"/>
      <c r="M20" s="4"/>
      <c r="N20" s="4"/>
      <c r="O20" s="4"/>
      <c r="P20" s="4"/>
      <c r="Q20" s="4"/>
      <c r="R20" s="4"/>
      <c r="S20" s="4"/>
      <c r="T20" s="4"/>
      <c r="U20" s="4"/>
    </row>
    <row r="21" spans="1:21" ht="80.25" customHeight="1" x14ac:dyDescent="0.45">
      <c r="A21" s="4"/>
      <c r="B21" s="260" t="s">
        <v>265</v>
      </c>
      <c r="C21" s="249" t="s">
        <v>809</v>
      </c>
      <c r="D21" s="260"/>
      <c r="E21" s="254"/>
      <c r="F21" s="254"/>
      <c r="G21" s="254" t="s">
        <v>810</v>
      </c>
      <c r="H21" s="4"/>
      <c r="I21" s="4"/>
      <c r="J21" s="4"/>
      <c r="K21" s="4"/>
      <c r="L21" s="4"/>
      <c r="M21" s="4"/>
      <c r="N21" s="4"/>
      <c r="O21" s="4"/>
      <c r="P21" s="4"/>
      <c r="Q21" s="4"/>
      <c r="R21" s="4"/>
      <c r="S21" s="4"/>
      <c r="T21" s="4"/>
      <c r="U21" s="4"/>
    </row>
    <row r="22" spans="1:21" ht="80.25" customHeight="1" x14ac:dyDescent="0.45">
      <c r="A22" s="4"/>
      <c r="B22" s="260" t="s">
        <v>267</v>
      </c>
      <c r="C22" s="249" t="s">
        <v>811</v>
      </c>
      <c r="D22" s="260"/>
      <c r="E22" s="254"/>
      <c r="F22" s="254" t="s">
        <v>812</v>
      </c>
      <c r="G22" s="254" t="s">
        <v>787</v>
      </c>
      <c r="H22" s="4"/>
      <c r="I22" s="4"/>
      <c r="J22" s="4"/>
      <c r="K22" s="4"/>
      <c r="L22" s="4"/>
      <c r="M22" s="4"/>
      <c r="N22" s="4"/>
      <c r="O22" s="4"/>
      <c r="P22" s="4"/>
      <c r="Q22" s="4"/>
      <c r="R22" s="4"/>
      <c r="S22" s="4"/>
      <c r="T22" s="4"/>
      <c r="U22" s="4"/>
    </row>
    <row r="23" spans="1:21" ht="80.25" customHeight="1" x14ac:dyDescent="0.45">
      <c r="A23" s="4"/>
      <c r="B23" s="260" t="s">
        <v>269</v>
      </c>
      <c r="C23" s="249" t="s">
        <v>813</v>
      </c>
      <c r="D23" s="260"/>
      <c r="E23" s="254"/>
      <c r="F23" s="254"/>
      <c r="G23" s="254" t="s">
        <v>814</v>
      </c>
      <c r="H23" s="4"/>
      <c r="I23" s="4"/>
      <c r="J23" s="4"/>
      <c r="K23" s="4"/>
      <c r="L23" s="4"/>
      <c r="M23" s="4"/>
      <c r="N23" s="4"/>
      <c r="O23" s="4"/>
      <c r="P23" s="4"/>
      <c r="Q23" s="4"/>
      <c r="R23" s="4"/>
      <c r="S23" s="4"/>
      <c r="T23" s="4"/>
      <c r="U23" s="4"/>
    </row>
    <row r="24" spans="1:21" ht="14.25" x14ac:dyDescent="0.45"/>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460B5-5256-41CE-AED8-B933EC58D23D}">
  <sheetPr codeName="Sheet28">
    <tabColor theme="2" tint="-0.499984740745262"/>
    <pageSetUpPr fitToPage="1"/>
  </sheetPr>
  <dimension ref="A1:J85"/>
  <sheetViews>
    <sheetView zoomScale="50" zoomScaleNormal="50" workbookViewId="0"/>
  </sheetViews>
  <sheetFormatPr defaultColWidth="0" defaultRowHeight="32.25" customHeight="1" zeroHeight="1" x14ac:dyDescent="0.45"/>
  <cols>
    <col min="1" max="1" width="3.73046875" style="4" customWidth="1"/>
    <col min="2" max="7" width="25.3984375" style="27" customWidth="1"/>
    <col min="8" max="8" width="150.3984375" style="4" customWidth="1"/>
    <col min="9" max="9" width="2.3984375" style="4" customWidth="1"/>
    <col min="10" max="10" width="8" style="4" hidden="1" customWidth="1"/>
    <col min="11" max="11" width="8.1328125" style="4" hidden="1" customWidth="1"/>
    <col min="12" max="16384" width="8.1328125" style="4" hidden="1"/>
  </cols>
  <sheetData>
    <row r="1" spans="2:9" ht="25.5" customHeight="1" x14ac:dyDescent="0.45"/>
    <row r="2" spans="2:9" ht="25.5" customHeight="1" x14ac:dyDescent="0.45">
      <c r="B2" s="54" t="s">
        <v>815</v>
      </c>
      <c r="C2" s="32"/>
      <c r="D2" s="32"/>
      <c r="E2" s="32"/>
      <c r="F2" s="32"/>
      <c r="G2" s="32"/>
      <c r="H2" s="32"/>
      <c r="I2" s="29"/>
    </row>
    <row r="3" spans="2:9" ht="25.5" customHeight="1" x14ac:dyDescent="0.45">
      <c r="B3" s="629" t="s">
        <v>816</v>
      </c>
      <c r="C3" s="629"/>
      <c r="D3" s="629"/>
      <c r="E3" s="629"/>
      <c r="F3" s="629"/>
      <c r="G3" s="629"/>
      <c r="H3" s="629"/>
      <c r="I3" s="629"/>
    </row>
    <row r="4" spans="2:9" ht="15.4" hidden="1" x14ac:dyDescent="0.45">
      <c r="B4" s="28"/>
      <c r="C4" s="28"/>
      <c r="D4" s="28"/>
    </row>
    <row r="5" spans="2:9" ht="15.4" hidden="1" x14ac:dyDescent="0.45">
      <c r="B5" s="28"/>
      <c r="C5" s="28"/>
      <c r="D5" s="28"/>
    </row>
    <row r="6" spans="2:9" ht="25.5" customHeight="1" x14ac:dyDescent="0.45">
      <c r="B6" s="28"/>
    </row>
    <row r="7" spans="2:9" ht="25.5" customHeight="1" x14ac:dyDescent="0.45">
      <c r="B7" s="245" t="s">
        <v>817</v>
      </c>
      <c r="C7" s="245" t="s">
        <v>818</v>
      </c>
      <c r="D7" s="245" t="s">
        <v>819</v>
      </c>
      <c r="E7" s="245" t="s">
        <v>820</v>
      </c>
      <c r="F7" s="245" t="s">
        <v>821</v>
      </c>
      <c r="G7" s="245" t="s">
        <v>822</v>
      </c>
      <c r="H7" s="245" t="s">
        <v>683</v>
      </c>
    </row>
    <row r="8" spans="2:9" ht="132" customHeight="1" x14ac:dyDescent="0.45">
      <c r="B8" s="675" t="s">
        <v>823</v>
      </c>
      <c r="C8" s="675" t="s">
        <v>824</v>
      </c>
      <c r="D8" s="243" t="s">
        <v>825</v>
      </c>
      <c r="E8" s="243" t="s">
        <v>826</v>
      </c>
      <c r="F8" s="243" t="s">
        <v>827</v>
      </c>
      <c r="G8" s="243" t="s">
        <v>828</v>
      </c>
      <c r="H8" s="244" t="s">
        <v>829</v>
      </c>
    </row>
    <row r="9" spans="2:9" ht="132" customHeight="1" x14ac:dyDescent="0.45">
      <c r="B9" s="676"/>
      <c r="C9" s="676"/>
      <c r="D9" s="676" t="s">
        <v>830</v>
      </c>
      <c r="E9" s="676" t="s">
        <v>831</v>
      </c>
      <c r="F9" s="241" t="s">
        <v>832</v>
      </c>
      <c r="G9" s="241" t="s">
        <v>833</v>
      </c>
      <c r="H9" s="242" t="s">
        <v>834</v>
      </c>
    </row>
    <row r="10" spans="2:9" ht="132" customHeight="1" x14ac:dyDescent="0.45">
      <c r="B10" s="676"/>
      <c r="C10" s="676"/>
      <c r="D10" s="676"/>
      <c r="E10" s="676"/>
      <c r="F10" s="241" t="s">
        <v>835</v>
      </c>
      <c r="G10" s="241" t="s">
        <v>836</v>
      </c>
      <c r="H10" s="242" t="s">
        <v>837</v>
      </c>
    </row>
    <row r="11" spans="2:9" ht="132" customHeight="1" x14ac:dyDescent="0.45">
      <c r="B11" s="676"/>
      <c r="C11" s="676"/>
      <c r="D11" s="676"/>
      <c r="E11" s="676"/>
      <c r="F11" s="241" t="s">
        <v>838</v>
      </c>
      <c r="G11" s="241" t="s">
        <v>839</v>
      </c>
      <c r="H11" s="242" t="s">
        <v>840</v>
      </c>
    </row>
    <row r="12" spans="2:9" ht="132" customHeight="1" x14ac:dyDescent="0.45">
      <c r="B12" s="676"/>
      <c r="C12" s="676"/>
      <c r="D12" s="676"/>
      <c r="E12" s="676"/>
      <c r="F12" s="241" t="s">
        <v>841</v>
      </c>
      <c r="G12" s="241" t="s">
        <v>842</v>
      </c>
      <c r="H12" s="242" t="s">
        <v>843</v>
      </c>
    </row>
    <row r="13" spans="2:9" ht="132" customHeight="1" x14ac:dyDescent="0.45">
      <c r="B13" s="676"/>
      <c r="C13" s="676"/>
      <c r="D13" s="676" t="s">
        <v>844</v>
      </c>
      <c r="E13" s="676" t="s">
        <v>845</v>
      </c>
      <c r="F13" s="241" t="s">
        <v>846</v>
      </c>
      <c r="G13" s="241" t="s">
        <v>847</v>
      </c>
      <c r="H13" s="242" t="s">
        <v>848</v>
      </c>
    </row>
    <row r="14" spans="2:9" ht="123" x14ac:dyDescent="0.45">
      <c r="B14" s="676"/>
      <c r="C14" s="676"/>
      <c r="D14" s="676"/>
      <c r="E14" s="676"/>
      <c r="F14" s="241" t="s">
        <v>849</v>
      </c>
      <c r="G14" s="241" t="s">
        <v>850</v>
      </c>
      <c r="H14" s="242" t="s">
        <v>851</v>
      </c>
    </row>
    <row r="15" spans="2:9" ht="132" customHeight="1" x14ac:dyDescent="0.45">
      <c r="B15" s="676" t="s">
        <v>852</v>
      </c>
      <c r="C15" s="676" t="s">
        <v>853</v>
      </c>
      <c r="D15" s="241" t="s">
        <v>854</v>
      </c>
      <c r="E15" s="241" t="s">
        <v>855</v>
      </c>
      <c r="F15" s="241" t="s">
        <v>856</v>
      </c>
      <c r="G15" s="241" t="s">
        <v>857</v>
      </c>
      <c r="H15" s="242" t="s">
        <v>858</v>
      </c>
    </row>
    <row r="16" spans="2:9" ht="132" customHeight="1" x14ac:dyDescent="0.45">
      <c r="B16" s="676"/>
      <c r="C16" s="676"/>
      <c r="D16" s="241" t="s">
        <v>859</v>
      </c>
      <c r="E16" s="241" t="s">
        <v>860</v>
      </c>
      <c r="F16" s="241" t="s">
        <v>861</v>
      </c>
      <c r="G16" s="241" t="s">
        <v>860</v>
      </c>
      <c r="H16" s="242" t="s">
        <v>862</v>
      </c>
    </row>
    <row r="17" spans="2:8" ht="132" customHeight="1" x14ac:dyDescent="0.45">
      <c r="B17" s="676"/>
      <c r="C17" s="676"/>
      <c r="D17" s="676" t="s">
        <v>863</v>
      </c>
      <c r="E17" s="676" t="s">
        <v>864</v>
      </c>
      <c r="F17" s="241" t="s">
        <v>865</v>
      </c>
      <c r="G17" s="241" t="s">
        <v>866</v>
      </c>
      <c r="H17" s="242" t="s">
        <v>867</v>
      </c>
    </row>
    <row r="18" spans="2:8" ht="132" customHeight="1" x14ac:dyDescent="0.45">
      <c r="B18" s="676"/>
      <c r="C18" s="676"/>
      <c r="D18" s="676"/>
      <c r="E18" s="676"/>
      <c r="F18" s="241" t="s">
        <v>868</v>
      </c>
      <c r="G18" s="241" t="s">
        <v>864</v>
      </c>
      <c r="H18" s="242" t="s">
        <v>869</v>
      </c>
    </row>
    <row r="19" spans="2:8" ht="132" customHeight="1" x14ac:dyDescent="0.45">
      <c r="B19" s="676"/>
      <c r="C19" s="676"/>
      <c r="D19" s="676" t="s">
        <v>870</v>
      </c>
      <c r="E19" s="676" t="s">
        <v>871</v>
      </c>
      <c r="F19" s="241" t="s">
        <v>872</v>
      </c>
      <c r="G19" s="241" t="s">
        <v>873</v>
      </c>
      <c r="H19" s="242" t="s">
        <v>874</v>
      </c>
    </row>
    <row r="20" spans="2:8" ht="132" customHeight="1" x14ac:dyDescent="0.45">
      <c r="B20" s="676"/>
      <c r="C20" s="676"/>
      <c r="D20" s="676"/>
      <c r="E20" s="676"/>
      <c r="F20" s="241" t="s">
        <v>875</v>
      </c>
      <c r="G20" s="241" t="s">
        <v>876</v>
      </c>
      <c r="H20" s="242" t="s">
        <v>877</v>
      </c>
    </row>
    <row r="21" spans="2:8" ht="132" customHeight="1" x14ac:dyDescent="0.45">
      <c r="B21" s="676"/>
      <c r="C21" s="676"/>
      <c r="D21" s="676"/>
      <c r="E21" s="676"/>
      <c r="F21" s="241" t="s">
        <v>878</v>
      </c>
      <c r="G21" s="241" t="s">
        <v>879</v>
      </c>
      <c r="H21" s="242" t="s">
        <v>880</v>
      </c>
    </row>
    <row r="22" spans="2:8" ht="138.4" x14ac:dyDescent="0.45">
      <c r="B22" s="676"/>
      <c r="C22" s="676"/>
      <c r="D22" s="676"/>
      <c r="E22" s="676"/>
      <c r="F22" s="241" t="s">
        <v>881</v>
      </c>
      <c r="G22" s="241" t="s">
        <v>882</v>
      </c>
      <c r="H22" s="242" t="s">
        <v>883</v>
      </c>
    </row>
    <row r="23" spans="2:8" ht="184.5" x14ac:dyDescent="0.45">
      <c r="B23" s="676" t="s">
        <v>884</v>
      </c>
      <c r="C23" s="676" t="s">
        <v>885</v>
      </c>
      <c r="D23" s="676" t="s">
        <v>886</v>
      </c>
      <c r="E23" s="676" t="s">
        <v>887</v>
      </c>
      <c r="F23" s="241" t="s">
        <v>888</v>
      </c>
      <c r="G23" s="241" t="s">
        <v>889</v>
      </c>
      <c r="H23" s="242" t="s">
        <v>890</v>
      </c>
    </row>
    <row r="24" spans="2:8" ht="138.4" x14ac:dyDescent="0.45">
      <c r="B24" s="676"/>
      <c r="C24" s="676"/>
      <c r="D24" s="676"/>
      <c r="E24" s="676"/>
      <c r="F24" s="241" t="s">
        <v>891</v>
      </c>
      <c r="G24" s="241" t="s">
        <v>892</v>
      </c>
      <c r="H24" s="242" t="s">
        <v>893</v>
      </c>
    </row>
    <row r="25" spans="2:8" ht="132" customHeight="1" x14ac:dyDescent="0.45">
      <c r="B25" s="676"/>
      <c r="C25" s="676"/>
      <c r="D25" s="676"/>
      <c r="E25" s="676"/>
      <c r="F25" s="241" t="s">
        <v>894</v>
      </c>
      <c r="G25" s="241" t="s">
        <v>895</v>
      </c>
      <c r="H25" s="242" t="s">
        <v>896</v>
      </c>
    </row>
    <row r="26" spans="2:8" ht="132" customHeight="1" x14ac:dyDescent="0.45">
      <c r="B26" s="676"/>
      <c r="C26" s="676"/>
      <c r="D26" s="676" t="s">
        <v>897</v>
      </c>
      <c r="E26" s="676" t="s">
        <v>898</v>
      </c>
      <c r="F26" s="241" t="s">
        <v>899</v>
      </c>
      <c r="G26" s="241" t="s">
        <v>900</v>
      </c>
      <c r="H26" s="242" t="s">
        <v>901</v>
      </c>
    </row>
    <row r="27" spans="2:8" ht="132" customHeight="1" x14ac:dyDescent="0.45">
      <c r="B27" s="676"/>
      <c r="C27" s="676"/>
      <c r="D27" s="676"/>
      <c r="E27" s="676"/>
      <c r="F27" s="241" t="s">
        <v>902</v>
      </c>
      <c r="G27" s="241" t="s">
        <v>903</v>
      </c>
      <c r="H27" s="242" t="s">
        <v>904</v>
      </c>
    </row>
    <row r="28" spans="2:8" ht="132" customHeight="1" x14ac:dyDescent="0.45">
      <c r="B28" s="676"/>
      <c r="C28" s="676"/>
      <c r="D28" s="676"/>
      <c r="E28" s="676"/>
      <c r="F28" s="241" t="s">
        <v>905</v>
      </c>
      <c r="G28" s="241" t="s">
        <v>906</v>
      </c>
      <c r="H28" s="242" t="s">
        <v>907</v>
      </c>
    </row>
    <row r="29" spans="2:8" ht="215.25" x14ac:dyDescent="0.45">
      <c r="B29" s="676"/>
      <c r="C29" s="676"/>
      <c r="D29" s="241" t="s">
        <v>908</v>
      </c>
      <c r="E29" s="241" t="s">
        <v>909</v>
      </c>
      <c r="F29" s="241" t="s">
        <v>910</v>
      </c>
      <c r="G29" s="241" t="s">
        <v>909</v>
      </c>
      <c r="H29" s="242" t="s">
        <v>911</v>
      </c>
    </row>
    <row r="30" spans="2:8" ht="132" customHeight="1" x14ac:dyDescent="0.45">
      <c r="B30" s="676" t="s">
        <v>912</v>
      </c>
      <c r="C30" s="676" t="s">
        <v>913</v>
      </c>
      <c r="D30" s="676" t="s">
        <v>914</v>
      </c>
      <c r="E30" s="676" t="s">
        <v>915</v>
      </c>
      <c r="F30" s="241" t="s">
        <v>916</v>
      </c>
      <c r="G30" s="241" t="s">
        <v>917</v>
      </c>
      <c r="H30" s="242" t="s">
        <v>918</v>
      </c>
    </row>
    <row r="31" spans="2:8" ht="132" customHeight="1" x14ac:dyDescent="0.45">
      <c r="B31" s="676"/>
      <c r="C31" s="676"/>
      <c r="D31" s="676"/>
      <c r="E31" s="676"/>
      <c r="F31" s="241" t="s">
        <v>919</v>
      </c>
      <c r="G31" s="241" t="s">
        <v>920</v>
      </c>
      <c r="H31" s="242" t="s">
        <v>921</v>
      </c>
    </row>
    <row r="32" spans="2:8" ht="132" customHeight="1" x14ac:dyDescent="0.45">
      <c r="B32" s="676"/>
      <c r="C32" s="676"/>
      <c r="D32" s="676"/>
      <c r="E32" s="676"/>
      <c r="F32" s="241" t="s">
        <v>922</v>
      </c>
      <c r="G32" s="241" t="s">
        <v>923</v>
      </c>
      <c r="H32" s="242" t="s">
        <v>924</v>
      </c>
    </row>
    <row r="33" spans="2:8" ht="132" customHeight="1" x14ac:dyDescent="0.45">
      <c r="B33" s="676"/>
      <c r="C33" s="676"/>
      <c r="D33" s="676" t="s">
        <v>925</v>
      </c>
      <c r="E33" s="676" t="s">
        <v>926</v>
      </c>
      <c r="F33" s="241" t="s">
        <v>927</v>
      </c>
      <c r="G33" s="241" t="s">
        <v>928</v>
      </c>
      <c r="H33" s="242" t="s">
        <v>929</v>
      </c>
    </row>
    <row r="34" spans="2:8" ht="132" customHeight="1" x14ac:dyDescent="0.45">
      <c r="B34" s="676"/>
      <c r="C34" s="676"/>
      <c r="D34" s="676"/>
      <c r="E34" s="676"/>
      <c r="F34" s="241" t="s">
        <v>930</v>
      </c>
      <c r="G34" s="241" t="s">
        <v>931</v>
      </c>
      <c r="H34" s="242" t="s">
        <v>932</v>
      </c>
    </row>
    <row r="35" spans="2:8" ht="132" customHeight="1" x14ac:dyDescent="0.45">
      <c r="B35" s="676"/>
      <c r="C35" s="676"/>
      <c r="D35" s="241" t="s">
        <v>933</v>
      </c>
      <c r="E35" s="241" t="s">
        <v>934</v>
      </c>
      <c r="F35" s="241" t="s">
        <v>935</v>
      </c>
      <c r="G35" s="241" t="s">
        <v>936</v>
      </c>
      <c r="H35" s="242" t="s">
        <v>937</v>
      </c>
    </row>
    <row r="36" spans="2:8" ht="132" customHeight="1" x14ac:dyDescent="0.45">
      <c r="B36" s="676"/>
      <c r="C36" s="676"/>
      <c r="D36" s="241" t="s">
        <v>938</v>
      </c>
      <c r="E36" s="241" t="s">
        <v>939</v>
      </c>
      <c r="F36" s="241" t="s">
        <v>940</v>
      </c>
      <c r="G36" s="241" t="s">
        <v>939</v>
      </c>
      <c r="H36" s="242" t="s">
        <v>941</v>
      </c>
    </row>
    <row r="37" spans="2:8" ht="132" customHeight="1" x14ac:dyDescent="0.45">
      <c r="B37" s="676"/>
      <c r="C37" s="676"/>
      <c r="D37" s="241" t="s">
        <v>942</v>
      </c>
      <c r="E37" s="241" t="s">
        <v>943</v>
      </c>
      <c r="F37" s="241" t="s">
        <v>944</v>
      </c>
      <c r="G37" s="241" t="s">
        <v>943</v>
      </c>
      <c r="H37" s="242" t="s">
        <v>945</v>
      </c>
    </row>
    <row r="38" spans="2:8" ht="132" customHeight="1" x14ac:dyDescent="0.45">
      <c r="B38" s="676" t="s">
        <v>946</v>
      </c>
      <c r="C38" s="676" t="s">
        <v>947</v>
      </c>
      <c r="D38" s="241" t="s">
        <v>948</v>
      </c>
      <c r="E38" s="241" t="s">
        <v>949</v>
      </c>
      <c r="F38" s="241" t="s">
        <v>950</v>
      </c>
      <c r="G38" s="241" t="s">
        <v>949</v>
      </c>
      <c r="H38" s="242" t="s">
        <v>951</v>
      </c>
    </row>
    <row r="39" spans="2:8" ht="132" customHeight="1" x14ac:dyDescent="0.45">
      <c r="B39" s="676"/>
      <c r="C39" s="676"/>
      <c r="D39" s="241" t="s">
        <v>952</v>
      </c>
      <c r="E39" s="241" t="s">
        <v>953</v>
      </c>
      <c r="F39" s="241" t="s">
        <v>954</v>
      </c>
      <c r="G39" s="241" t="s">
        <v>955</v>
      </c>
      <c r="H39" s="242" t="s">
        <v>956</v>
      </c>
    </row>
    <row r="40" spans="2:8" ht="132" customHeight="1" x14ac:dyDescent="0.45">
      <c r="B40" s="676"/>
      <c r="C40" s="676"/>
      <c r="D40" s="676" t="s">
        <v>957</v>
      </c>
      <c r="E40" s="676" t="s">
        <v>958</v>
      </c>
      <c r="F40" s="241" t="s">
        <v>959</v>
      </c>
      <c r="G40" s="241" t="s">
        <v>960</v>
      </c>
      <c r="H40" s="242" t="s">
        <v>961</v>
      </c>
    </row>
    <row r="41" spans="2:8" ht="132" customHeight="1" x14ac:dyDescent="0.45">
      <c r="B41" s="676"/>
      <c r="C41" s="676"/>
      <c r="D41" s="676"/>
      <c r="E41" s="676"/>
      <c r="F41" s="241" t="s">
        <v>962</v>
      </c>
      <c r="G41" s="241" t="s">
        <v>963</v>
      </c>
      <c r="H41" s="242" t="s">
        <v>964</v>
      </c>
    </row>
    <row r="42" spans="2:8" ht="132" customHeight="1" x14ac:dyDescent="0.45">
      <c r="B42" s="676"/>
      <c r="C42" s="676"/>
      <c r="D42" s="676"/>
      <c r="E42" s="676"/>
      <c r="F42" s="241" t="s">
        <v>965</v>
      </c>
      <c r="G42" s="241" t="s">
        <v>966</v>
      </c>
      <c r="H42" s="242" t="s">
        <v>967</v>
      </c>
    </row>
    <row r="43" spans="2:8" ht="132" customHeight="1" x14ac:dyDescent="0.45">
      <c r="B43" s="676"/>
      <c r="C43" s="676"/>
      <c r="D43" s="241" t="s">
        <v>968</v>
      </c>
      <c r="E43" s="241" t="s">
        <v>969</v>
      </c>
      <c r="F43" s="241" t="s">
        <v>970</v>
      </c>
      <c r="G43" s="241" t="s">
        <v>971</v>
      </c>
      <c r="H43" s="242" t="s">
        <v>972</v>
      </c>
    </row>
    <row r="44" spans="2:8" ht="169.15" x14ac:dyDescent="0.45">
      <c r="B44" s="676" t="s">
        <v>973</v>
      </c>
      <c r="C44" s="676" t="s">
        <v>974</v>
      </c>
      <c r="D44" s="676" t="s">
        <v>975</v>
      </c>
      <c r="E44" s="676" t="s">
        <v>976</v>
      </c>
      <c r="F44" s="241" t="s">
        <v>977</v>
      </c>
      <c r="G44" s="241" t="s">
        <v>978</v>
      </c>
      <c r="H44" s="242" t="s">
        <v>979</v>
      </c>
    </row>
    <row r="45" spans="2:8" ht="153.75" x14ac:dyDescent="0.45">
      <c r="B45" s="676"/>
      <c r="C45" s="676"/>
      <c r="D45" s="676"/>
      <c r="E45" s="676"/>
      <c r="F45" s="241" t="s">
        <v>980</v>
      </c>
      <c r="G45" s="241" t="s">
        <v>981</v>
      </c>
      <c r="H45" s="242" t="s">
        <v>982</v>
      </c>
    </row>
    <row r="46" spans="2:8" ht="132" customHeight="1" x14ac:dyDescent="0.45">
      <c r="B46" s="676"/>
      <c r="C46" s="676"/>
      <c r="D46" s="676"/>
      <c r="E46" s="676"/>
      <c r="F46" s="241" t="s">
        <v>983</v>
      </c>
      <c r="G46" s="241" t="s">
        <v>984</v>
      </c>
      <c r="H46" s="242" t="s">
        <v>985</v>
      </c>
    </row>
    <row r="47" spans="2:8" ht="184.5" x14ac:dyDescent="0.45">
      <c r="B47" s="676"/>
      <c r="C47" s="676"/>
      <c r="D47" s="241" t="s">
        <v>986</v>
      </c>
      <c r="E47" s="241" t="s">
        <v>974</v>
      </c>
      <c r="F47" s="241" t="s">
        <v>987</v>
      </c>
      <c r="G47" s="241" t="s">
        <v>988</v>
      </c>
      <c r="H47" s="242" t="s">
        <v>989</v>
      </c>
    </row>
    <row r="48" spans="2:8" ht="132" customHeight="1" x14ac:dyDescent="0.45">
      <c r="B48" s="676"/>
      <c r="C48" s="676"/>
      <c r="D48" s="676" t="s">
        <v>990</v>
      </c>
      <c r="E48" s="676" t="s">
        <v>991</v>
      </c>
      <c r="F48" s="241" t="s">
        <v>992</v>
      </c>
      <c r="G48" s="241" t="s">
        <v>993</v>
      </c>
      <c r="H48" s="242" t="s">
        <v>994</v>
      </c>
    </row>
    <row r="49" spans="2:8" ht="132" customHeight="1" x14ac:dyDescent="0.45">
      <c r="B49" s="676"/>
      <c r="C49" s="676"/>
      <c r="D49" s="676"/>
      <c r="E49" s="676"/>
      <c r="F49" s="241" t="s">
        <v>995</v>
      </c>
      <c r="G49" s="241" t="s">
        <v>991</v>
      </c>
      <c r="H49" s="242" t="s">
        <v>996</v>
      </c>
    </row>
    <row r="50" spans="2:8" ht="132" customHeight="1" x14ac:dyDescent="0.45">
      <c r="B50" s="676"/>
      <c r="C50" s="676"/>
      <c r="D50" s="676"/>
      <c r="E50" s="676"/>
      <c r="F50" s="241" t="s">
        <v>997</v>
      </c>
      <c r="G50" s="241" t="s">
        <v>998</v>
      </c>
      <c r="H50" s="242" t="s">
        <v>999</v>
      </c>
    </row>
    <row r="51" spans="2:8" ht="132" customHeight="1" x14ac:dyDescent="0.45">
      <c r="B51" s="676"/>
      <c r="C51" s="676"/>
      <c r="D51" s="241" t="s">
        <v>1000</v>
      </c>
      <c r="E51" s="241" t="s">
        <v>1001</v>
      </c>
      <c r="F51" s="241" t="s">
        <v>1002</v>
      </c>
      <c r="G51" s="241" t="s">
        <v>1001</v>
      </c>
      <c r="H51" s="242" t="s">
        <v>1003</v>
      </c>
    </row>
    <row r="52" spans="2:8" ht="132" customHeight="1" x14ac:dyDescent="0.45">
      <c r="B52" s="676" t="s">
        <v>1004</v>
      </c>
      <c r="C52" s="676" t="s">
        <v>154</v>
      </c>
      <c r="D52" s="676" t="s">
        <v>1005</v>
      </c>
      <c r="E52" s="676" t="s">
        <v>1006</v>
      </c>
      <c r="F52" s="241" t="s">
        <v>1007</v>
      </c>
      <c r="G52" s="241" t="s">
        <v>1008</v>
      </c>
      <c r="H52" s="242" t="s">
        <v>1009</v>
      </c>
    </row>
    <row r="53" spans="2:8" ht="132" customHeight="1" x14ac:dyDescent="0.45">
      <c r="B53" s="676"/>
      <c r="C53" s="676"/>
      <c r="D53" s="676"/>
      <c r="E53" s="676"/>
      <c r="F53" s="241" t="s">
        <v>1010</v>
      </c>
      <c r="G53" s="241" t="s">
        <v>1011</v>
      </c>
      <c r="H53" s="242" t="s">
        <v>1012</v>
      </c>
    </row>
    <row r="54" spans="2:8" ht="132" customHeight="1" x14ac:dyDescent="0.45">
      <c r="B54" s="676"/>
      <c r="C54" s="676"/>
      <c r="D54" s="676"/>
      <c r="E54" s="676"/>
      <c r="F54" s="241" t="s">
        <v>1013</v>
      </c>
      <c r="G54" s="241" t="s">
        <v>155</v>
      </c>
      <c r="H54" s="242" t="s">
        <v>1014</v>
      </c>
    </row>
    <row r="55" spans="2:8" ht="132" customHeight="1" x14ac:dyDescent="0.45">
      <c r="B55" s="676"/>
      <c r="C55" s="676"/>
      <c r="D55" s="676"/>
      <c r="E55" s="676"/>
      <c r="F55" s="241" t="s">
        <v>1015</v>
      </c>
      <c r="G55" s="241" t="s">
        <v>1016</v>
      </c>
      <c r="H55" s="242" t="s">
        <v>1017</v>
      </c>
    </row>
    <row r="56" spans="2:8" ht="132" customHeight="1" x14ac:dyDescent="0.45">
      <c r="B56" s="676"/>
      <c r="C56" s="676"/>
      <c r="D56" s="676" t="s">
        <v>1018</v>
      </c>
      <c r="E56" s="676" t="s">
        <v>1019</v>
      </c>
      <c r="F56" s="241" t="s">
        <v>1020</v>
      </c>
      <c r="G56" s="241" t="s">
        <v>1021</v>
      </c>
      <c r="H56" s="242" t="s">
        <v>1022</v>
      </c>
    </row>
    <row r="57" spans="2:8" ht="132" customHeight="1" x14ac:dyDescent="0.45">
      <c r="B57" s="676"/>
      <c r="C57" s="676"/>
      <c r="D57" s="676"/>
      <c r="E57" s="676"/>
      <c r="F57" s="241" t="s">
        <v>1023</v>
      </c>
      <c r="G57" s="241" t="s">
        <v>1024</v>
      </c>
      <c r="H57" s="242" t="s">
        <v>1025</v>
      </c>
    </row>
    <row r="58" spans="2:8" ht="132" customHeight="1" x14ac:dyDescent="0.45">
      <c r="B58" s="676" t="s">
        <v>1026</v>
      </c>
      <c r="C58" s="676" t="s">
        <v>1027</v>
      </c>
      <c r="D58" s="676" t="s">
        <v>1028</v>
      </c>
      <c r="E58" s="676" t="s">
        <v>1029</v>
      </c>
      <c r="F58" s="241" t="s">
        <v>1030</v>
      </c>
      <c r="G58" s="241" t="s">
        <v>1031</v>
      </c>
      <c r="H58" s="242" t="s">
        <v>1032</v>
      </c>
    </row>
    <row r="59" spans="2:8" ht="132" customHeight="1" x14ac:dyDescent="0.45">
      <c r="B59" s="676"/>
      <c r="C59" s="676"/>
      <c r="D59" s="676"/>
      <c r="E59" s="676"/>
      <c r="F59" s="241" t="s">
        <v>1033</v>
      </c>
      <c r="G59" s="241" t="s">
        <v>1034</v>
      </c>
      <c r="H59" s="242" t="s">
        <v>1035</v>
      </c>
    </row>
    <row r="60" spans="2:8" ht="132" customHeight="1" x14ac:dyDescent="0.45">
      <c r="B60" s="676"/>
      <c r="C60" s="676"/>
      <c r="D60" s="676"/>
      <c r="E60" s="676"/>
      <c r="F60" s="241" t="s">
        <v>1036</v>
      </c>
      <c r="G60" s="241" t="s">
        <v>1037</v>
      </c>
      <c r="H60" s="242" t="s">
        <v>1038</v>
      </c>
    </row>
    <row r="61" spans="2:8" ht="132" customHeight="1" x14ac:dyDescent="0.45">
      <c r="B61" s="676"/>
      <c r="C61" s="676"/>
      <c r="D61" s="676"/>
      <c r="E61" s="676"/>
      <c r="F61" s="241" t="s">
        <v>1039</v>
      </c>
      <c r="G61" s="241" t="s">
        <v>1040</v>
      </c>
      <c r="H61" s="242" t="s">
        <v>1041</v>
      </c>
    </row>
    <row r="62" spans="2:8" ht="132" customHeight="1" x14ac:dyDescent="0.45">
      <c r="B62" s="676"/>
      <c r="C62" s="676"/>
      <c r="D62" s="241" t="s">
        <v>1042</v>
      </c>
      <c r="E62" s="241" t="s">
        <v>1043</v>
      </c>
      <c r="F62" s="241" t="s">
        <v>1044</v>
      </c>
      <c r="G62" s="241" t="s">
        <v>1043</v>
      </c>
      <c r="H62" s="242" t="s">
        <v>1045</v>
      </c>
    </row>
    <row r="63" spans="2:8" ht="132" customHeight="1" x14ac:dyDescent="0.45">
      <c r="B63" s="676" t="s">
        <v>1046</v>
      </c>
      <c r="C63" s="676" t="s">
        <v>1047</v>
      </c>
      <c r="D63" s="676" t="s">
        <v>1048</v>
      </c>
      <c r="E63" s="676" t="s">
        <v>1049</v>
      </c>
      <c r="F63" s="241" t="s">
        <v>1050</v>
      </c>
      <c r="G63" s="241" t="s">
        <v>1051</v>
      </c>
      <c r="H63" s="242" t="s">
        <v>1052</v>
      </c>
    </row>
    <row r="64" spans="2:8" ht="132" customHeight="1" x14ac:dyDescent="0.45">
      <c r="B64" s="676"/>
      <c r="C64" s="676"/>
      <c r="D64" s="676"/>
      <c r="E64" s="676"/>
      <c r="F64" s="241" t="s">
        <v>1053</v>
      </c>
      <c r="G64" s="241" t="s">
        <v>1054</v>
      </c>
      <c r="H64" s="242" t="s">
        <v>1055</v>
      </c>
    </row>
    <row r="65" spans="2:8" ht="132" customHeight="1" x14ac:dyDescent="0.45">
      <c r="B65" s="676"/>
      <c r="C65" s="676"/>
      <c r="D65" s="676" t="s">
        <v>1056</v>
      </c>
      <c r="E65" s="676" t="s">
        <v>1057</v>
      </c>
      <c r="F65" s="241" t="s">
        <v>1058</v>
      </c>
      <c r="G65" s="241" t="s">
        <v>1059</v>
      </c>
      <c r="H65" s="242" t="s">
        <v>1060</v>
      </c>
    </row>
    <row r="66" spans="2:8" ht="132" customHeight="1" x14ac:dyDescent="0.45">
      <c r="B66" s="676"/>
      <c r="C66" s="676"/>
      <c r="D66" s="676"/>
      <c r="E66" s="676"/>
      <c r="F66" s="241" t="s">
        <v>1061</v>
      </c>
      <c r="G66" s="241" t="s">
        <v>1062</v>
      </c>
      <c r="H66" s="242" t="s">
        <v>1063</v>
      </c>
    </row>
    <row r="67" spans="2:8" ht="132" customHeight="1" x14ac:dyDescent="0.45">
      <c r="B67" s="676"/>
      <c r="C67" s="676"/>
      <c r="D67" s="676"/>
      <c r="E67" s="676"/>
      <c r="F67" s="241" t="s">
        <v>1064</v>
      </c>
      <c r="G67" s="241" t="s">
        <v>1065</v>
      </c>
      <c r="H67" s="242" t="s">
        <v>1066</v>
      </c>
    </row>
    <row r="68" spans="2:8" ht="132" customHeight="1" x14ac:dyDescent="0.45">
      <c r="B68" s="676"/>
      <c r="C68" s="676"/>
      <c r="D68" s="676" t="s">
        <v>1067</v>
      </c>
      <c r="E68" s="676" t="s">
        <v>1068</v>
      </c>
      <c r="F68" s="241" t="s">
        <v>1069</v>
      </c>
      <c r="G68" s="241" t="s">
        <v>1070</v>
      </c>
      <c r="H68" s="242" t="s">
        <v>1071</v>
      </c>
    </row>
    <row r="69" spans="2:8" ht="132" customHeight="1" x14ac:dyDescent="0.45">
      <c r="B69" s="676"/>
      <c r="C69" s="676"/>
      <c r="D69" s="676"/>
      <c r="E69" s="676"/>
      <c r="F69" s="241" t="s">
        <v>1072</v>
      </c>
      <c r="G69" s="241" t="s">
        <v>1073</v>
      </c>
      <c r="H69" s="242" t="s">
        <v>1074</v>
      </c>
    </row>
    <row r="70" spans="2:8" ht="132" customHeight="1" x14ac:dyDescent="0.45">
      <c r="B70" s="676" t="s">
        <v>1075</v>
      </c>
      <c r="C70" s="676" t="s">
        <v>1076</v>
      </c>
      <c r="D70" s="676" t="s">
        <v>1077</v>
      </c>
      <c r="E70" s="676" t="s">
        <v>1078</v>
      </c>
      <c r="F70" s="241" t="s">
        <v>1079</v>
      </c>
      <c r="G70" s="241" t="s">
        <v>1080</v>
      </c>
      <c r="H70" s="242" t="s">
        <v>1081</v>
      </c>
    </row>
    <row r="71" spans="2:8" ht="132" customHeight="1" x14ac:dyDescent="0.45">
      <c r="B71" s="676"/>
      <c r="C71" s="676"/>
      <c r="D71" s="676"/>
      <c r="E71" s="676"/>
      <c r="F71" s="241" t="s">
        <v>1082</v>
      </c>
      <c r="G71" s="241" t="s">
        <v>1083</v>
      </c>
      <c r="H71" s="242" t="s">
        <v>1084</v>
      </c>
    </row>
    <row r="72" spans="2:8" ht="132" customHeight="1" x14ac:dyDescent="0.45">
      <c r="B72" s="676"/>
      <c r="C72" s="676"/>
      <c r="D72" s="676"/>
      <c r="E72" s="676"/>
      <c r="F72" s="241" t="s">
        <v>1085</v>
      </c>
      <c r="G72" s="241" t="s">
        <v>1086</v>
      </c>
      <c r="H72" s="242" t="s">
        <v>1087</v>
      </c>
    </row>
    <row r="73" spans="2:8" ht="132" customHeight="1" x14ac:dyDescent="0.45">
      <c r="B73" s="676"/>
      <c r="C73" s="676"/>
      <c r="D73" s="241" t="s">
        <v>1088</v>
      </c>
      <c r="E73" s="241" t="s">
        <v>1089</v>
      </c>
      <c r="F73" s="241" t="s">
        <v>1090</v>
      </c>
      <c r="G73" s="241" t="s">
        <v>1089</v>
      </c>
      <c r="H73" s="242" t="s">
        <v>1091</v>
      </c>
    </row>
    <row r="74" spans="2:8" ht="132" customHeight="1" x14ac:dyDescent="0.45">
      <c r="B74" s="676"/>
      <c r="C74" s="676"/>
      <c r="D74" s="241" t="s">
        <v>1092</v>
      </c>
      <c r="E74" s="241" t="s">
        <v>1093</v>
      </c>
      <c r="F74" s="241" t="s">
        <v>1094</v>
      </c>
      <c r="G74" s="241" t="s">
        <v>1093</v>
      </c>
      <c r="H74" s="242" t="s">
        <v>1095</v>
      </c>
    </row>
    <row r="75" spans="2:8" ht="138.4" x14ac:dyDescent="0.45">
      <c r="B75" s="676"/>
      <c r="C75" s="676"/>
      <c r="D75" s="241" t="s">
        <v>1096</v>
      </c>
      <c r="E75" s="241" t="s">
        <v>1097</v>
      </c>
      <c r="F75" s="241" t="s">
        <v>1098</v>
      </c>
      <c r="G75" s="241" t="s">
        <v>1099</v>
      </c>
      <c r="H75" s="242" t="s">
        <v>1100</v>
      </c>
    </row>
    <row r="76" spans="2:8" ht="123" x14ac:dyDescent="0.45">
      <c r="B76" s="676" t="s">
        <v>1101</v>
      </c>
      <c r="C76" s="676" t="s">
        <v>1102</v>
      </c>
      <c r="D76" s="676" t="s">
        <v>1103</v>
      </c>
      <c r="E76" s="676" t="s">
        <v>1104</v>
      </c>
      <c r="F76" s="241" t="s">
        <v>1105</v>
      </c>
      <c r="G76" s="241" t="s">
        <v>1106</v>
      </c>
      <c r="H76" s="242" t="s">
        <v>1107</v>
      </c>
    </row>
    <row r="77" spans="2:8" ht="132" customHeight="1" x14ac:dyDescent="0.45">
      <c r="B77" s="676"/>
      <c r="C77" s="676"/>
      <c r="D77" s="676"/>
      <c r="E77" s="676"/>
      <c r="F77" s="241" t="s">
        <v>1108</v>
      </c>
      <c r="G77" s="241" t="s">
        <v>1109</v>
      </c>
      <c r="H77" s="242" t="s">
        <v>1110</v>
      </c>
    </row>
    <row r="78" spans="2:8" ht="132" customHeight="1" x14ac:dyDescent="0.45">
      <c r="B78" s="676"/>
      <c r="C78" s="676"/>
      <c r="D78" s="676" t="s">
        <v>1111</v>
      </c>
      <c r="E78" s="676" t="s">
        <v>1112</v>
      </c>
      <c r="F78" s="241" t="s">
        <v>1113</v>
      </c>
      <c r="G78" s="241" t="s">
        <v>1112</v>
      </c>
      <c r="H78" s="242" t="s">
        <v>1114</v>
      </c>
    </row>
    <row r="79" spans="2:8" ht="132" customHeight="1" x14ac:dyDescent="0.45">
      <c r="B79" s="676"/>
      <c r="C79" s="676"/>
      <c r="D79" s="676"/>
      <c r="E79" s="676"/>
      <c r="F79" s="241" t="s">
        <v>1115</v>
      </c>
      <c r="G79" s="241" t="s">
        <v>1116</v>
      </c>
      <c r="H79" s="242" t="s">
        <v>1117</v>
      </c>
    </row>
    <row r="80" spans="2:8" ht="132" customHeight="1" x14ac:dyDescent="0.45">
      <c r="B80" s="676"/>
      <c r="C80" s="676"/>
      <c r="D80" s="676"/>
      <c r="E80" s="676"/>
      <c r="F80" s="241" t="s">
        <v>1118</v>
      </c>
      <c r="G80" s="241" t="s">
        <v>1119</v>
      </c>
      <c r="H80" s="242" t="s">
        <v>1120</v>
      </c>
    </row>
    <row r="81" spans="2:8" ht="132" customHeight="1" x14ac:dyDescent="0.45">
      <c r="B81" s="676"/>
      <c r="C81" s="676"/>
      <c r="D81" s="676" t="s">
        <v>1121</v>
      </c>
      <c r="E81" s="676" t="s">
        <v>1122</v>
      </c>
      <c r="F81" s="241" t="s">
        <v>1123</v>
      </c>
      <c r="G81" s="241" t="s">
        <v>1124</v>
      </c>
      <c r="H81" s="242" t="s">
        <v>1125</v>
      </c>
    </row>
    <row r="82" spans="2:8" ht="132" customHeight="1" x14ac:dyDescent="0.45">
      <c r="B82" s="676"/>
      <c r="C82" s="676"/>
      <c r="D82" s="676"/>
      <c r="E82" s="676"/>
      <c r="F82" s="241" t="s">
        <v>1126</v>
      </c>
      <c r="G82" s="241" t="s">
        <v>1122</v>
      </c>
      <c r="H82" s="242" t="s">
        <v>1127</v>
      </c>
    </row>
    <row r="83" spans="2:8" ht="132" customHeight="1" x14ac:dyDescent="0.45">
      <c r="B83" s="676"/>
      <c r="C83" s="676"/>
      <c r="D83" s="676" t="s">
        <v>1128</v>
      </c>
      <c r="E83" s="676" t="s">
        <v>1129</v>
      </c>
      <c r="F83" s="241" t="s">
        <v>1130</v>
      </c>
      <c r="G83" s="241" t="s">
        <v>1131</v>
      </c>
      <c r="H83" s="242" t="s">
        <v>1132</v>
      </c>
    </row>
    <row r="84" spans="2:8" ht="132" customHeight="1" x14ac:dyDescent="0.45">
      <c r="B84" s="676"/>
      <c r="C84" s="676"/>
      <c r="D84" s="676"/>
      <c r="E84" s="676"/>
      <c r="F84" s="241" t="s">
        <v>1133</v>
      </c>
      <c r="G84" s="241" t="s">
        <v>1134</v>
      </c>
      <c r="H84" s="242" t="s">
        <v>1135</v>
      </c>
    </row>
    <row r="85" spans="2:8" ht="15.4" x14ac:dyDescent="0.45"/>
  </sheetData>
  <mergeCells count="67">
    <mergeCell ref="B70:B75"/>
    <mergeCell ref="C70:C75"/>
    <mergeCell ref="D70:D72"/>
    <mergeCell ref="E70:E72"/>
    <mergeCell ref="B76:B84"/>
    <mergeCell ref="C76:C84"/>
    <mergeCell ref="D76:D77"/>
    <mergeCell ref="E76:E77"/>
    <mergeCell ref="D78:D80"/>
    <mergeCell ref="E78:E80"/>
    <mergeCell ref="D81:D82"/>
    <mergeCell ref="E81:E82"/>
    <mergeCell ref="D83:D84"/>
    <mergeCell ref="E83:E84"/>
    <mergeCell ref="B58:B62"/>
    <mergeCell ref="C58:C62"/>
    <mergeCell ref="D58:D61"/>
    <mergeCell ref="E58:E61"/>
    <mergeCell ref="B63:B69"/>
    <mergeCell ref="C63:C69"/>
    <mergeCell ref="D63:D64"/>
    <mergeCell ref="E63:E64"/>
    <mergeCell ref="D65:D67"/>
    <mergeCell ref="E65:E67"/>
    <mergeCell ref="D68:D69"/>
    <mergeCell ref="E68:E69"/>
    <mergeCell ref="B52:B57"/>
    <mergeCell ref="C52:C57"/>
    <mergeCell ref="D52:D55"/>
    <mergeCell ref="E52:E55"/>
    <mergeCell ref="D56:D57"/>
    <mergeCell ref="E56:E57"/>
    <mergeCell ref="B38:B43"/>
    <mergeCell ref="C38:C43"/>
    <mergeCell ref="D40:D42"/>
    <mergeCell ref="E40:E42"/>
    <mergeCell ref="B44:B51"/>
    <mergeCell ref="C44:C51"/>
    <mergeCell ref="D44:D46"/>
    <mergeCell ref="E44:E46"/>
    <mergeCell ref="D48:D50"/>
    <mergeCell ref="E48:E50"/>
    <mergeCell ref="B30:B37"/>
    <mergeCell ref="C30:C37"/>
    <mergeCell ref="D30:D32"/>
    <mergeCell ref="E30:E32"/>
    <mergeCell ref="D33:D34"/>
    <mergeCell ref="E33:E34"/>
    <mergeCell ref="B23:B29"/>
    <mergeCell ref="C23:C29"/>
    <mergeCell ref="D23:D25"/>
    <mergeCell ref="E23:E25"/>
    <mergeCell ref="D26:D28"/>
    <mergeCell ref="E26:E28"/>
    <mergeCell ref="B15:B22"/>
    <mergeCell ref="C15:C22"/>
    <mergeCell ref="D17:D18"/>
    <mergeCell ref="E17:E18"/>
    <mergeCell ref="D19:D22"/>
    <mergeCell ref="E19:E22"/>
    <mergeCell ref="B3:I3"/>
    <mergeCell ref="B8:B14"/>
    <mergeCell ref="C8:C14"/>
    <mergeCell ref="D9:D12"/>
    <mergeCell ref="E9:E12"/>
    <mergeCell ref="D13:D14"/>
    <mergeCell ref="E13:E14"/>
  </mergeCells>
  <pageMargins left="0.7" right="0.7" top="0.75" bottom="0.75" header="0.3" footer="0.3"/>
  <pageSetup scale="53" fitToHeight="0"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50186-7537-4BDF-87D7-03F4A5937870}">
  <sheetPr codeName="Sheet29">
    <tabColor theme="2" tint="-0.499984740745262"/>
  </sheetPr>
  <dimension ref="A1:L171"/>
  <sheetViews>
    <sheetView zoomScale="50" zoomScaleNormal="50" workbookViewId="0"/>
  </sheetViews>
  <sheetFormatPr defaultColWidth="0" defaultRowHeight="29.25" customHeight="1" zeroHeight="1" x14ac:dyDescent="0.45"/>
  <cols>
    <col min="1" max="1" width="3.46484375" customWidth="1"/>
    <col min="2" max="4" width="18.265625" customWidth="1"/>
    <col min="5" max="5" width="26.46484375" customWidth="1"/>
    <col min="6" max="8" width="18.265625" customWidth="1"/>
    <col min="9" max="9" width="33.3984375" customWidth="1"/>
    <col min="10" max="10" width="157.265625" customWidth="1"/>
    <col min="11" max="11" width="8.86328125" customWidth="1"/>
    <col min="12" max="12" width="8.86328125" hidden="1" customWidth="1"/>
    <col min="13" max="16384" width="8.46484375" style="177" hidden="1"/>
  </cols>
  <sheetData>
    <row r="1" spans="1:12" ht="27" customHeight="1" x14ac:dyDescent="0.45">
      <c r="A1" s="1"/>
      <c r="B1" s="1"/>
      <c r="C1" s="1"/>
      <c r="D1" s="1"/>
      <c r="E1" s="1"/>
      <c r="F1" s="1"/>
      <c r="G1" s="1"/>
      <c r="H1" s="1"/>
      <c r="I1" s="1"/>
      <c r="J1" s="1"/>
      <c r="K1" s="1"/>
      <c r="L1" s="1"/>
    </row>
    <row r="2" spans="1:12" ht="21" x14ac:dyDescent="0.45">
      <c r="A2" s="1"/>
      <c r="B2" s="54" t="s">
        <v>1136</v>
      </c>
      <c r="C2" s="32"/>
      <c r="D2" s="32"/>
      <c r="E2" s="32"/>
      <c r="F2" s="32"/>
      <c r="G2" s="32"/>
      <c r="H2" s="32"/>
      <c r="I2" s="29"/>
      <c r="J2" s="1"/>
      <c r="K2" s="1"/>
      <c r="L2" s="1"/>
    </row>
    <row r="3" spans="1:12" ht="18" x14ac:dyDescent="0.45">
      <c r="A3" s="1"/>
      <c r="B3" s="629" t="s">
        <v>1137</v>
      </c>
      <c r="C3" s="629"/>
      <c r="D3" s="629"/>
      <c r="E3" s="629"/>
      <c r="F3" s="629"/>
      <c r="G3" s="629"/>
      <c r="H3" s="629"/>
      <c r="I3" s="629"/>
      <c r="J3" s="1"/>
      <c r="K3" s="1"/>
      <c r="L3" s="1"/>
    </row>
    <row r="4" spans="1:12" ht="18" x14ac:dyDescent="0.45">
      <c r="A4" s="1"/>
      <c r="B4" s="172"/>
      <c r="C4" s="172"/>
      <c r="D4" s="172"/>
      <c r="E4" s="172"/>
      <c r="F4" s="172"/>
      <c r="G4" s="172"/>
      <c r="H4" s="172"/>
      <c r="I4" s="172"/>
      <c r="J4" s="1"/>
      <c r="K4" s="1"/>
      <c r="L4" s="1"/>
    </row>
    <row r="5" spans="1:12" ht="18" x14ac:dyDescent="0.45">
      <c r="A5" s="1"/>
      <c r="B5" s="172"/>
      <c r="C5" s="172"/>
      <c r="D5" s="172"/>
      <c r="E5" s="172"/>
      <c r="F5" s="172"/>
      <c r="G5" s="172"/>
      <c r="H5" s="172"/>
      <c r="I5" s="172"/>
      <c r="J5" s="1"/>
      <c r="K5" s="1"/>
      <c r="L5" s="1"/>
    </row>
    <row r="6" spans="1:12" ht="10.25" customHeight="1" x14ac:dyDescent="0.45">
      <c r="A6" s="1"/>
      <c r="B6" s="172"/>
      <c r="C6" s="172"/>
      <c r="D6" s="172"/>
      <c r="E6" s="172"/>
      <c r="F6" s="172"/>
      <c r="G6" s="172"/>
      <c r="H6" s="172"/>
      <c r="I6" s="172"/>
      <c r="J6" s="1"/>
      <c r="K6" s="1"/>
      <c r="L6" s="1"/>
    </row>
    <row r="7" spans="1:12" s="178" customFormat="1" ht="31.5" customHeight="1" x14ac:dyDescent="0.45">
      <c r="A7" s="189"/>
      <c r="B7" s="679" t="s">
        <v>818</v>
      </c>
      <c r="C7" s="680"/>
      <c r="D7" s="679" t="s">
        <v>1138</v>
      </c>
      <c r="E7" s="680"/>
      <c r="F7" s="679" t="s">
        <v>822</v>
      </c>
      <c r="G7" s="680"/>
      <c r="H7" s="681" t="s">
        <v>1139</v>
      </c>
      <c r="I7" s="682"/>
      <c r="J7" s="191" t="s">
        <v>1140</v>
      </c>
      <c r="K7" s="189"/>
      <c r="L7" s="189"/>
    </row>
    <row r="8" spans="1:12" s="178" customFormat="1" ht="31.5" customHeight="1" x14ac:dyDescent="0.45">
      <c r="A8" s="189"/>
      <c r="B8" s="179" t="s">
        <v>1141</v>
      </c>
      <c r="C8" s="180" t="s">
        <v>818</v>
      </c>
      <c r="D8" s="180" t="s">
        <v>1141</v>
      </c>
      <c r="E8" s="180" t="s">
        <v>1138</v>
      </c>
      <c r="F8" s="180" t="s">
        <v>1141</v>
      </c>
      <c r="G8" s="180" t="s">
        <v>822</v>
      </c>
      <c r="H8" s="181" t="s">
        <v>1141</v>
      </c>
      <c r="I8" s="180" t="s">
        <v>1139</v>
      </c>
      <c r="J8" s="180" t="s">
        <v>683</v>
      </c>
      <c r="K8" s="189"/>
      <c r="L8" s="189"/>
    </row>
    <row r="9" spans="1:12" s="183" customFormat="1" ht="102" customHeight="1" x14ac:dyDescent="0.45">
      <c r="A9" s="188"/>
      <c r="B9" s="683">
        <v>10</v>
      </c>
      <c r="C9" s="686" t="s">
        <v>1142</v>
      </c>
      <c r="D9" s="683">
        <v>1010</v>
      </c>
      <c r="E9" s="686" t="s">
        <v>1142</v>
      </c>
      <c r="F9" s="678">
        <v>101010</v>
      </c>
      <c r="G9" s="678" t="s">
        <v>1143</v>
      </c>
      <c r="H9" s="240">
        <v>10101010</v>
      </c>
      <c r="I9" s="240" t="s">
        <v>1144</v>
      </c>
      <c r="J9" s="240" t="s">
        <v>1145</v>
      </c>
      <c r="K9" s="188"/>
      <c r="L9" s="188"/>
    </row>
    <row r="10" spans="1:12" s="183" customFormat="1" ht="102" customHeight="1" x14ac:dyDescent="0.45">
      <c r="A10" s="188"/>
      <c r="B10" s="684"/>
      <c r="C10" s="687"/>
      <c r="D10" s="684"/>
      <c r="E10" s="687"/>
      <c r="F10" s="678"/>
      <c r="G10" s="678"/>
      <c r="H10" s="240">
        <v>10101020</v>
      </c>
      <c r="I10" s="240" t="s">
        <v>1146</v>
      </c>
      <c r="J10" s="240" t="s">
        <v>1147</v>
      </c>
      <c r="K10" s="188"/>
      <c r="L10" s="188"/>
    </row>
    <row r="11" spans="1:12" s="183" customFormat="1" ht="102" customHeight="1" x14ac:dyDescent="0.45">
      <c r="A11" s="188"/>
      <c r="B11" s="684"/>
      <c r="C11" s="687"/>
      <c r="D11" s="684"/>
      <c r="E11" s="687"/>
      <c r="F11" s="689">
        <v>101020</v>
      </c>
      <c r="G11" s="686" t="s">
        <v>1148</v>
      </c>
      <c r="H11" s="240">
        <v>10102010</v>
      </c>
      <c r="I11" s="240" t="s">
        <v>1149</v>
      </c>
      <c r="J11" s="240" t="s">
        <v>1150</v>
      </c>
      <c r="K11" s="188"/>
      <c r="L11" s="188"/>
    </row>
    <row r="12" spans="1:12" s="183" customFormat="1" ht="102" customHeight="1" x14ac:dyDescent="0.45">
      <c r="A12" s="188"/>
      <c r="B12" s="684"/>
      <c r="C12" s="687"/>
      <c r="D12" s="684"/>
      <c r="E12" s="687"/>
      <c r="F12" s="690"/>
      <c r="G12" s="687"/>
      <c r="H12" s="240">
        <v>10102020</v>
      </c>
      <c r="I12" s="240" t="s">
        <v>1151</v>
      </c>
      <c r="J12" s="240" t="s">
        <v>1152</v>
      </c>
      <c r="K12" s="188"/>
      <c r="L12" s="188"/>
    </row>
    <row r="13" spans="1:12" s="183" customFormat="1" ht="102" customHeight="1" x14ac:dyDescent="0.45">
      <c r="A13" s="188"/>
      <c r="B13" s="684"/>
      <c r="C13" s="687"/>
      <c r="D13" s="684"/>
      <c r="E13" s="687"/>
      <c r="F13" s="690"/>
      <c r="G13" s="687"/>
      <c r="H13" s="240">
        <v>10102030</v>
      </c>
      <c r="I13" s="240" t="s">
        <v>1153</v>
      </c>
      <c r="J13" s="240" t="s">
        <v>1154</v>
      </c>
      <c r="K13" s="188"/>
      <c r="L13" s="188"/>
    </row>
    <row r="14" spans="1:12" s="183" customFormat="1" ht="102" customHeight="1" x14ac:dyDescent="0.45">
      <c r="A14" s="188"/>
      <c r="B14" s="684"/>
      <c r="C14" s="687"/>
      <c r="D14" s="684"/>
      <c r="E14" s="687"/>
      <c r="F14" s="690"/>
      <c r="G14" s="687"/>
      <c r="H14" s="240">
        <v>10102040</v>
      </c>
      <c r="I14" s="240" t="s">
        <v>1155</v>
      </c>
      <c r="J14" s="240" t="s">
        <v>1156</v>
      </c>
      <c r="K14" s="188"/>
      <c r="L14" s="188"/>
    </row>
    <row r="15" spans="1:12" s="183" customFormat="1" ht="102" customHeight="1" x14ac:dyDescent="0.45">
      <c r="A15" s="188"/>
      <c r="B15" s="685"/>
      <c r="C15" s="688"/>
      <c r="D15" s="685"/>
      <c r="E15" s="688"/>
      <c r="F15" s="691"/>
      <c r="G15" s="688"/>
      <c r="H15" s="240">
        <v>10102050</v>
      </c>
      <c r="I15" s="240" t="s">
        <v>1157</v>
      </c>
      <c r="J15" s="240" t="s">
        <v>1158</v>
      </c>
      <c r="K15" s="188"/>
      <c r="L15" s="188"/>
    </row>
    <row r="16" spans="1:12" s="183" customFormat="1" ht="102" customHeight="1" x14ac:dyDescent="0.45">
      <c r="A16" s="188"/>
      <c r="B16" s="677">
        <v>15</v>
      </c>
      <c r="C16" s="678" t="s">
        <v>1159</v>
      </c>
      <c r="D16" s="677">
        <v>1510</v>
      </c>
      <c r="E16" s="678" t="s">
        <v>1159</v>
      </c>
      <c r="F16" s="678">
        <v>151010</v>
      </c>
      <c r="G16" s="678" t="s">
        <v>1043</v>
      </c>
      <c r="H16" s="239">
        <v>15101010</v>
      </c>
      <c r="I16" s="239" t="s">
        <v>1160</v>
      </c>
      <c r="J16" s="239" t="s">
        <v>1161</v>
      </c>
      <c r="K16" s="188"/>
      <c r="L16" s="188"/>
    </row>
    <row r="17" spans="1:12" s="183" customFormat="1" ht="102" customHeight="1" x14ac:dyDescent="0.45">
      <c r="A17" s="188"/>
      <c r="B17" s="677"/>
      <c r="C17" s="678"/>
      <c r="D17" s="677"/>
      <c r="E17" s="678"/>
      <c r="F17" s="678"/>
      <c r="G17" s="678"/>
      <c r="H17" s="240">
        <v>15101020</v>
      </c>
      <c r="I17" s="240" t="s">
        <v>1162</v>
      </c>
      <c r="J17" s="240" t="s">
        <v>1163</v>
      </c>
      <c r="K17" s="188"/>
      <c r="L17" s="188"/>
    </row>
    <row r="18" spans="1:12" s="183" customFormat="1" ht="102" customHeight="1" x14ac:dyDescent="0.45">
      <c r="A18" s="188"/>
      <c r="B18" s="677"/>
      <c r="C18" s="678"/>
      <c r="D18" s="677"/>
      <c r="E18" s="678"/>
      <c r="F18" s="678"/>
      <c r="G18" s="678"/>
      <c r="H18" s="240">
        <v>15101030</v>
      </c>
      <c r="I18" s="240" t="s">
        <v>1164</v>
      </c>
      <c r="J18" s="240" t="s">
        <v>1165</v>
      </c>
      <c r="K18" s="188"/>
      <c r="L18" s="188"/>
    </row>
    <row r="19" spans="1:12" s="183" customFormat="1" ht="102" customHeight="1" x14ac:dyDescent="0.45">
      <c r="A19" s="188"/>
      <c r="B19" s="677"/>
      <c r="C19" s="678"/>
      <c r="D19" s="677"/>
      <c r="E19" s="678"/>
      <c r="F19" s="678"/>
      <c r="G19" s="678"/>
      <c r="H19" s="240">
        <v>15101040</v>
      </c>
      <c r="I19" s="240" t="s">
        <v>1166</v>
      </c>
      <c r="J19" s="240" t="s">
        <v>1167</v>
      </c>
      <c r="K19" s="188"/>
      <c r="L19" s="188"/>
    </row>
    <row r="20" spans="1:12" s="183" customFormat="1" ht="102" customHeight="1" x14ac:dyDescent="0.45">
      <c r="A20" s="188"/>
      <c r="B20" s="677"/>
      <c r="C20" s="678"/>
      <c r="D20" s="677"/>
      <c r="E20" s="678"/>
      <c r="F20" s="678"/>
      <c r="G20" s="678"/>
      <c r="H20" s="240">
        <v>15101050</v>
      </c>
      <c r="I20" s="240" t="s">
        <v>1168</v>
      </c>
      <c r="J20" s="240" t="s">
        <v>1169</v>
      </c>
      <c r="K20" s="188"/>
      <c r="L20" s="188"/>
    </row>
    <row r="21" spans="1:12" s="183" customFormat="1" ht="102" customHeight="1" x14ac:dyDescent="0.45">
      <c r="A21" s="188"/>
      <c r="B21" s="677"/>
      <c r="C21" s="678"/>
      <c r="D21" s="677"/>
      <c r="E21" s="678"/>
      <c r="F21" s="239">
        <v>151020</v>
      </c>
      <c r="G21" s="239" t="s">
        <v>860</v>
      </c>
      <c r="H21" s="240">
        <v>10102010</v>
      </c>
      <c r="I21" s="240" t="s">
        <v>860</v>
      </c>
      <c r="J21" s="240" t="s">
        <v>1170</v>
      </c>
      <c r="K21" s="188"/>
      <c r="L21" s="188"/>
    </row>
    <row r="22" spans="1:12" s="183" customFormat="1" ht="102" customHeight="1" x14ac:dyDescent="0.45">
      <c r="A22" s="188"/>
      <c r="B22" s="677"/>
      <c r="C22" s="678"/>
      <c r="D22" s="677"/>
      <c r="E22" s="678"/>
      <c r="F22" s="678">
        <v>151030</v>
      </c>
      <c r="G22" s="678" t="s">
        <v>1034</v>
      </c>
      <c r="H22" s="240">
        <v>15103010</v>
      </c>
      <c r="I22" s="240" t="s">
        <v>1171</v>
      </c>
      <c r="J22" s="240" t="s">
        <v>1172</v>
      </c>
      <c r="K22" s="188"/>
      <c r="L22" s="188"/>
    </row>
    <row r="23" spans="1:12" s="183" customFormat="1" ht="102" customHeight="1" x14ac:dyDescent="0.45">
      <c r="A23" s="188"/>
      <c r="B23" s="677"/>
      <c r="C23" s="678"/>
      <c r="D23" s="677"/>
      <c r="E23" s="678"/>
      <c r="F23" s="678"/>
      <c r="G23" s="678"/>
      <c r="H23" s="240">
        <v>15103020</v>
      </c>
      <c r="I23" s="240" t="s">
        <v>1173</v>
      </c>
      <c r="J23" s="240" t="s">
        <v>1174</v>
      </c>
      <c r="K23" s="188"/>
      <c r="L23" s="188"/>
    </row>
    <row r="24" spans="1:12" s="183" customFormat="1" ht="102" customHeight="1" x14ac:dyDescent="0.45">
      <c r="A24" s="188"/>
      <c r="B24" s="677"/>
      <c r="C24" s="678"/>
      <c r="D24" s="677"/>
      <c r="E24" s="678"/>
      <c r="F24" s="689">
        <v>151040</v>
      </c>
      <c r="G24" s="689" t="s">
        <v>864</v>
      </c>
      <c r="H24" s="240">
        <v>15104010</v>
      </c>
      <c r="I24" s="240" t="s">
        <v>1175</v>
      </c>
      <c r="J24" s="240" t="s">
        <v>1176</v>
      </c>
      <c r="K24" s="188"/>
      <c r="L24" s="188"/>
    </row>
    <row r="25" spans="1:12" s="183" customFormat="1" ht="102" customHeight="1" x14ac:dyDescent="0.45">
      <c r="A25" s="188"/>
      <c r="B25" s="677"/>
      <c r="C25" s="678"/>
      <c r="D25" s="677"/>
      <c r="E25" s="678"/>
      <c r="F25" s="690"/>
      <c r="G25" s="690"/>
      <c r="H25" s="240">
        <v>15104020</v>
      </c>
      <c r="I25" s="240" t="s">
        <v>1177</v>
      </c>
      <c r="J25" s="240" t="s">
        <v>1178</v>
      </c>
      <c r="K25" s="188"/>
      <c r="L25" s="188"/>
    </row>
    <row r="26" spans="1:12" s="183" customFormat="1" ht="102" customHeight="1" x14ac:dyDescent="0.45">
      <c r="A26" s="188"/>
      <c r="B26" s="677"/>
      <c r="C26" s="678"/>
      <c r="D26" s="677"/>
      <c r="E26" s="678"/>
      <c r="F26" s="690"/>
      <c r="G26" s="690"/>
      <c r="H26" s="240">
        <v>15104025</v>
      </c>
      <c r="I26" s="240" t="s">
        <v>1179</v>
      </c>
      <c r="J26" s="240" t="s">
        <v>1180</v>
      </c>
      <c r="K26" s="188"/>
      <c r="L26" s="188"/>
    </row>
    <row r="27" spans="1:12" s="183" customFormat="1" ht="102" customHeight="1" x14ac:dyDescent="0.45">
      <c r="A27" s="188"/>
      <c r="B27" s="677"/>
      <c r="C27" s="678"/>
      <c r="D27" s="677"/>
      <c r="E27" s="678"/>
      <c r="F27" s="690"/>
      <c r="G27" s="690"/>
      <c r="H27" s="240">
        <v>15104030</v>
      </c>
      <c r="I27" s="240" t="s">
        <v>1181</v>
      </c>
      <c r="J27" s="240" t="s">
        <v>1182</v>
      </c>
      <c r="K27" s="188"/>
      <c r="L27" s="188"/>
    </row>
    <row r="28" spans="1:12" s="183" customFormat="1" ht="102" customHeight="1" x14ac:dyDescent="0.45">
      <c r="A28" s="188"/>
      <c r="B28" s="677"/>
      <c r="C28" s="678"/>
      <c r="D28" s="677"/>
      <c r="E28" s="678"/>
      <c r="F28" s="690"/>
      <c r="G28" s="690"/>
      <c r="H28" s="240">
        <v>15104040</v>
      </c>
      <c r="I28" s="240" t="s">
        <v>1183</v>
      </c>
      <c r="J28" s="240" t="s">
        <v>1184</v>
      </c>
      <c r="K28" s="188"/>
      <c r="L28" s="188"/>
    </row>
    <row r="29" spans="1:12" s="183" customFormat="1" ht="102" customHeight="1" x14ac:dyDescent="0.45">
      <c r="A29" s="188"/>
      <c r="B29" s="677"/>
      <c r="C29" s="678"/>
      <c r="D29" s="677"/>
      <c r="E29" s="678"/>
      <c r="F29" s="690"/>
      <c r="G29" s="690"/>
      <c r="H29" s="240">
        <v>15104045</v>
      </c>
      <c r="I29" s="240" t="s">
        <v>1185</v>
      </c>
      <c r="J29" s="240" t="s">
        <v>1186</v>
      </c>
      <c r="K29" s="188"/>
      <c r="L29" s="188"/>
    </row>
    <row r="30" spans="1:12" s="183" customFormat="1" ht="102" customHeight="1" x14ac:dyDescent="0.45">
      <c r="A30" s="188"/>
      <c r="B30" s="677"/>
      <c r="C30" s="678"/>
      <c r="D30" s="677"/>
      <c r="E30" s="678"/>
      <c r="F30" s="691"/>
      <c r="G30" s="691"/>
      <c r="H30" s="240">
        <v>15104050</v>
      </c>
      <c r="I30" s="240" t="s">
        <v>1187</v>
      </c>
      <c r="J30" s="240" t="s">
        <v>1188</v>
      </c>
      <c r="K30" s="188"/>
      <c r="L30" s="188"/>
    </row>
    <row r="31" spans="1:12" s="183" customFormat="1" ht="102" customHeight="1" x14ac:dyDescent="0.45">
      <c r="A31" s="188"/>
      <c r="B31" s="677"/>
      <c r="C31" s="678"/>
      <c r="D31" s="677"/>
      <c r="E31" s="678"/>
      <c r="F31" s="678">
        <v>151050</v>
      </c>
      <c r="G31" s="678" t="s">
        <v>1189</v>
      </c>
      <c r="H31" s="240">
        <v>15105010</v>
      </c>
      <c r="I31" s="240" t="s">
        <v>1190</v>
      </c>
      <c r="J31" s="240" t="s">
        <v>1191</v>
      </c>
      <c r="K31" s="188"/>
      <c r="L31" s="188"/>
    </row>
    <row r="32" spans="1:12" s="183" customFormat="1" ht="102" customHeight="1" x14ac:dyDescent="0.45">
      <c r="A32" s="188"/>
      <c r="B32" s="677"/>
      <c r="C32" s="678"/>
      <c r="D32" s="677"/>
      <c r="E32" s="678"/>
      <c r="F32" s="678"/>
      <c r="G32" s="678"/>
      <c r="H32" s="240">
        <v>15105020</v>
      </c>
      <c r="I32" s="240" t="s">
        <v>1192</v>
      </c>
      <c r="J32" s="240" t="s">
        <v>1193</v>
      </c>
      <c r="K32" s="188"/>
      <c r="L32" s="188"/>
    </row>
    <row r="33" spans="1:12" s="183" customFormat="1" ht="102" customHeight="1" x14ac:dyDescent="0.45">
      <c r="A33" s="188"/>
      <c r="B33" s="692">
        <v>20</v>
      </c>
      <c r="C33" s="689" t="s">
        <v>1029</v>
      </c>
      <c r="D33" s="692">
        <v>2010</v>
      </c>
      <c r="E33" s="689" t="s">
        <v>1194</v>
      </c>
      <c r="F33" s="240">
        <v>201010</v>
      </c>
      <c r="G33" s="240" t="s">
        <v>1031</v>
      </c>
      <c r="H33" s="240">
        <v>20101010</v>
      </c>
      <c r="I33" s="240" t="s">
        <v>1031</v>
      </c>
      <c r="J33" s="240" t="s">
        <v>1195</v>
      </c>
      <c r="K33" s="188"/>
      <c r="L33" s="188"/>
    </row>
    <row r="34" spans="1:12" s="183" customFormat="1" ht="102" customHeight="1" x14ac:dyDescent="0.45">
      <c r="A34" s="188"/>
      <c r="B34" s="693"/>
      <c r="C34" s="690"/>
      <c r="D34" s="693"/>
      <c r="E34" s="690"/>
      <c r="F34" s="240">
        <v>201020</v>
      </c>
      <c r="G34" s="240" t="s">
        <v>1196</v>
      </c>
      <c r="H34" s="240">
        <v>20102010</v>
      </c>
      <c r="I34" s="240" t="s">
        <v>1196</v>
      </c>
      <c r="J34" s="240" t="s">
        <v>1197</v>
      </c>
      <c r="K34" s="188"/>
      <c r="L34" s="188"/>
    </row>
    <row r="35" spans="1:12" s="183" customFormat="1" ht="102" customHeight="1" x14ac:dyDescent="0.45">
      <c r="A35" s="188"/>
      <c r="B35" s="693"/>
      <c r="C35" s="690"/>
      <c r="D35" s="693"/>
      <c r="E35" s="690"/>
      <c r="F35" s="240">
        <v>201030</v>
      </c>
      <c r="G35" s="240" t="s">
        <v>1198</v>
      </c>
      <c r="H35" s="240">
        <v>20103010</v>
      </c>
      <c r="I35" s="240" t="s">
        <v>1198</v>
      </c>
      <c r="J35" s="240" t="s">
        <v>1199</v>
      </c>
      <c r="K35" s="188"/>
      <c r="L35" s="188"/>
    </row>
    <row r="36" spans="1:12" s="183" customFormat="1" ht="102" customHeight="1" x14ac:dyDescent="0.45">
      <c r="A36" s="188"/>
      <c r="B36" s="693"/>
      <c r="C36" s="690"/>
      <c r="D36" s="693"/>
      <c r="E36" s="690"/>
      <c r="F36" s="689">
        <v>201040</v>
      </c>
      <c r="G36" s="689" t="s">
        <v>1200</v>
      </c>
      <c r="H36" s="240">
        <v>20104010</v>
      </c>
      <c r="I36" s="240" t="s">
        <v>1201</v>
      </c>
      <c r="J36" s="240" t="s">
        <v>1202</v>
      </c>
      <c r="K36" s="188"/>
      <c r="L36" s="188"/>
    </row>
    <row r="37" spans="1:12" s="183" customFormat="1" ht="102" customHeight="1" x14ac:dyDescent="0.45">
      <c r="A37" s="188"/>
      <c r="B37" s="693"/>
      <c r="C37" s="690"/>
      <c r="D37" s="693"/>
      <c r="E37" s="690"/>
      <c r="F37" s="691"/>
      <c r="G37" s="691"/>
      <c r="H37" s="240">
        <v>20104020</v>
      </c>
      <c r="I37" s="240" t="s">
        <v>1203</v>
      </c>
      <c r="J37" s="240" t="s">
        <v>1204</v>
      </c>
      <c r="K37" s="188"/>
      <c r="L37" s="188"/>
    </row>
    <row r="38" spans="1:12" s="183" customFormat="1" ht="102" customHeight="1" x14ac:dyDescent="0.45">
      <c r="A38" s="188"/>
      <c r="B38" s="693"/>
      <c r="C38" s="690"/>
      <c r="D38" s="693"/>
      <c r="E38" s="690"/>
      <c r="F38" s="240">
        <v>201050</v>
      </c>
      <c r="G38" s="240" t="s">
        <v>1205</v>
      </c>
      <c r="H38" s="240">
        <v>20105010</v>
      </c>
      <c r="I38" s="240" t="s">
        <v>1205</v>
      </c>
      <c r="J38" s="240" t="s">
        <v>1206</v>
      </c>
      <c r="K38" s="188"/>
      <c r="L38" s="188"/>
    </row>
    <row r="39" spans="1:12" s="183" customFormat="1" ht="102" customHeight="1" x14ac:dyDescent="0.45">
      <c r="A39" s="188"/>
      <c r="B39" s="693"/>
      <c r="C39" s="690"/>
      <c r="D39" s="693"/>
      <c r="E39" s="690"/>
      <c r="F39" s="678">
        <v>201060</v>
      </c>
      <c r="G39" s="678" t="s">
        <v>1207</v>
      </c>
      <c r="H39" s="240">
        <v>20106010</v>
      </c>
      <c r="I39" s="240" t="s">
        <v>1208</v>
      </c>
      <c r="J39" s="240" t="s">
        <v>1209</v>
      </c>
      <c r="K39" s="188"/>
      <c r="L39" s="188"/>
    </row>
    <row r="40" spans="1:12" s="183" customFormat="1" ht="102" customHeight="1" x14ac:dyDescent="0.45">
      <c r="A40" s="188"/>
      <c r="B40" s="693"/>
      <c r="C40" s="690"/>
      <c r="D40" s="693"/>
      <c r="E40" s="690"/>
      <c r="F40" s="678"/>
      <c r="G40" s="678"/>
      <c r="H40" s="240">
        <v>20106015</v>
      </c>
      <c r="I40" s="240" t="s">
        <v>1210</v>
      </c>
      <c r="J40" s="240" t="s">
        <v>1211</v>
      </c>
      <c r="K40" s="188"/>
      <c r="L40" s="188"/>
    </row>
    <row r="41" spans="1:12" s="183" customFormat="1" ht="102" customHeight="1" x14ac:dyDescent="0.45">
      <c r="A41" s="188"/>
      <c r="B41" s="693"/>
      <c r="C41" s="690"/>
      <c r="D41" s="693"/>
      <c r="E41" s="690"/>
      <c r="F41" s="678"/>
      <c r="G41" s="678"/>
      <c r="H41" s="240">
        <v>20106020</v>
      </c>
      <c r="I41" s="240" t="s">
        <v>1212</v>
      </c>
      <c r="J41" s="240" t="s">
        <v>1213</v>
      </c>
      <c r="K41" s="188"/>
      <c r="L41" s="188"/>
    </row>
    <row r="42" spans="1:12" s="183" customFormat="1" ht="102" customHeight="1" x14ac:dyDescent="0.45">
      <c r="A42" s="188"/>
      <c r="B42" s="693"/>
      <c r="C42" s="690"/>
      <c r="D42" s="694"/>
      <c r="E42" s="691"/>
      <c r="F42" s="240">
        <v>201070</v>
      </c>
      <c r="G42" s="240" t="s">
        <v>1214</v>
      </c>
      <c r="H42" s="240">
        <v>20107010</v>
      </c>
      <c r="I42" s="240" t="s">
        <v>1214</v>
      </c>
      <c r="J42" s="240" t="s">
        <v>1215</v>
      </c>
      <c r="K42" s="188"/>
      <c r="L42" s="188"/>
    </row>
    <row r="43" spans="1:12" s="183" customFormat="1" ht="102" customHeight="1" x14ac:dyDescent="0.45">
      <c r="A43" s="188"/>
      <c r="B43" s="693"/>
      <c r="C43" s="690"/>
      <c r="D43" s="677">
        <v>2020</v>
      </c>
      <c r="E43" s="678" t="s">
        <v>1216</v>
      </c>
      <c r="F43" s="678">
        <v>202010</v>
      </c>
      <c r="G43" s="678" t="s">
        <v>1217</v>
      </c>
      <c r="H43" s="240">
        <v>20201010</v>
      </c>
      <c r="I43" s="240" t="s">
        <v>1218</v>
      </c>
      <c r="J43" s="240" t="s">
        <v>1219</v>
      </c>
      <c r="K43" s="188"/>
      <c r="L43" s="188"/>
    </row>
    <row r="44" spans="1:12" s="183" customFormat="1" ht="102" customHeight="1" x14ac:dyDescent="0.45">
      <c r="A44" s="188"/>
      <c r="B44" s="693"/>
      <c r="C44" s="690"/>
      <c r="D44" s="677"/>
      <c r="E44" s="678"/>
      <c r="F44" s="678"/>
      <c r="G44" s="678"/>
      <c r="H44" s="240">
        <v>20201050</v>
      </c>
      <c r="I44" s="240" t="s">
        <v>1220</v>
      </c>
      <c r="J44" s="240" t="s">
        <v>1221</v>
      </c>
      <c r="K44" s="188"/>
      <c r="L44" s="188"/>
    </row>
    <row r="45" spans="1:12" s="183" customFormat="1" ht="102" customHeight="1" x14ac:dyDescent="0.45">
      <c r="A45" s="188"/>
      <c r="B45" s="693"/>
      <c r="C45" s="690"/>
      <c r="D45" s="677"/>
      <c r="E45" s="678"/>
      <c r="F45" s="678"/>
      <c r="G45" s="678"/>
      <c r="H45" s="240">
        <v>20201060</v>
      </c>
      <c r="I45" s="240" t="s">
        <v>1222</v>
      </c>
      <c r="J45" s="240" t="s">
        <v>1223</v>
      </c>
      <c r="K45" s="188"/>
      <c r="L45" s="188"/>
    </row>
    <row r="46" spans="1:12" s="183" customFormat="1" ht="102" customHeight="1" x14ac:dyDescent="0.45">
      <c r="A46" s="188"/>
      <c r="B46" s="693"/>
      <c r="C46" s="690"/>
      <c r="D46" s="677"/>
      <c r="E46" s="678"/>
      <c r="F46" s="678"/>
      <c r="G46" s="678"/>
      <c r="H46" s="239">
        <v>20201070</v>
      </c>
      <c r="I46" s="239" t="s">
        <v>1224</v>
      </c>
      <c r="J46" s="239" t="s">
        <v>1225</v>
      </c>
      <c r="K46" s="188"/>
      <c r="L46" s="188"/>
    </row>
    <row r="47" spans="1:12" s="183" customFormat="1" ht="102" customHeight="1" x14ac:dyDescent="0.45">
      <c r="A47" s="188"/>
      <c r="B47" s="693"/>
      <c r="C47" s="690"/>
      <c r="D47" s="677"/>
      <c r="E47" s="678"/>
      <c r="F47" s="678"/>
      <c r="G47" s="678"/>
      <c r="H47" s="240">
        <v>20201080</v>
      </c>
      <c r="I47" s="240" t="s">
        <v>1226</v>
      </c>
      <c r="J47" s="240" t="s">
        <v>1227</v>
      </c>
      <c r="K47" s="188"/>
      <c r="L47" s="188"/>
    </row>
    <row r="48" spans="1:12" s="183" customFormat="1" ht="102" customHeight="1" x14ac:dyDescent="0.45">
      <c r="A48" s="188"/>
      <c r="B48" s="693"/>
      <c r="C48" s="690"/>
      <c r="D48" s="677"/>
      <c r="E48" s="678"/>
      <c r="F48" s="678">
        <v>202020</v>
      </c>
      <c r="G48" s="678" t="s">
        <v>1228</v>
      </c>
      <c r="H48" s="240">
        <v>20202010</v>
      </c>
      <c r="I48" s="240" t="s">
        <v>1229</v>
      </c>
      <c r="J48" s="240" t="s">
        <v>1230</v>
      </c>
      <c r="K48" s="188"/>
      <c r="L48" s="188"/>
    </row>
    <row r="49" spans="1:12" s="183" customFormat="1" ht="102" customHeight="1" x14ac:dyDescent="0.45">
      <c r="A49" s="188"/>
      <c r="B49" s="693"/>
      <c r="C49" s="690"/>
      <c r="D49" s="677"/>
      <c r="E49" s="678"/>
      <c r="F49" s="678"/>
      <c r="G49" s="678"/>
      <c r="H49" s="240">
        <v>20202020</v>
      </c>
      <c r="I49" s="240" t="s">
        <v>1231</v>
      </c>
      <c r="J49" s="240" t="s">
        <v>1232</v>
      </c>
      <c r="K49" s="188"/>
      <c r="L49" s="188"/>
    </row>
    <row r="50" spans="1:12" s="183" customFormat="1" ht="102" customHeight="1" x14ac:dyDescent="0.45">
      <c r="A50" s="188"/>
      <c r="B50" s="693"/>
      <c r="C50" s="690"/>
      <c r="D50" s="677"/>
      <c r="E50" s="678"/>
      <c r="F50" s="678"/>
      <c r="G50" s="678"/>
      <c r="H50" s="240">
        <v>20202030</v>
      </c>
      <c r="I50" s="240" t="s">
        <v>1233</v>
      </c>
      <c r="J50" s="240" t="s">
        <v>1234</v>
      </c>
      <c r="K50" s="188"/>
      <c r="L50" s="188"/>
    </row>
    <row r="51" spans="1:12" s="183" customFormat="1" ht="102" customHeight="1" x14ac:dyDescent="0.45">
      <c r="A51" s="188"/>
      <c r="B51" s="693"/>
      <c r="C51" s="690"/>
      <c r="D51" s="692">
        <v>2030</v>
      </c>
      <c r="E51" s="689" t="s">
        <v>1102</v>
      </c>
      <c r="F51" s="240">
        <v>203010</v>
      </c>
      <c r="G51" s="240" t="s">
        <v>1109</v>
      </c>
      <c r="H51" s="240">
        <v>20301010</v>
      </c>
      <c r="I51" s="240" t="s">
        <v>1109</v>
      </c>
      <c r="J51" s="240" t="s">
        <v>1235</v>
      </c>
      <c r="K51" s="188"/>
      <c r="L51" s="188"/>
    </row>
    <row r="52" spans="1:12" s="183" customFormat="1" ht="102" customHeight="1" x14ac:dyDescent="0.45">
      <c r="A52" s="188"/>
      <c r="B52" s="693"/>
      <c r="C52" s="690"/>
      <c r="D52" s="693"/>
      <c r="E52" s="690"/>
      <c r="F52" s="240">
        <v>203020</v>
      </c>
      <c r="G52" s="240" t="s">
        <v>1236</v>
      </c>
      <c r="H52" s="240">
        <v>20302010</v>
      </c>
      <c r="I52" s="240" t="s">
        <v>1236</v>
      </c>
      <c r="J52" s="240" t="s">
        <v>1237</v>
      </c>
      <c r="K52" s="188"/>
      <c r="L52" s="188"/>
    </row>
    <row r="53" spans="1:12" s="183" customFormat="1" ht="102" customHeight="1" x14ac:dyDescent="0.45">
      <c r="A53" s="188"/>
      <c r="B53" s="693"/>
      <c r="C53" s="690"/>
      <c r="D53" s="693"/>
      <c r="E53" s="690"/>
      <c r="F53" s="240">
        <v>203030</v>
      </c>
      <c r="G53" s="240" t="s">
        <v>1122</v>
      </c>
      <c r="H53" s="240">
        <v>20303010</v>
      </c>
      <c r="I53" s="240" t="s">
        <v>1122</v>
      </c>
      <c r="J53" s="240" t="s">
        <v>1238</v>
      </c>
      <c r="K53" s="188"/>
      <c r="L53" s="188"/>
    </row>
    <row r="54" spans="1:12" s="183" customFormat="1" ht="102" customHeight="1" x14ac:dyDescent="0.45">
      <c r="A54" s="188"/>
      <c r="B54" s="693"/>
      <c r="C54" s="690"/>
      <c r="D54" s="693"/>
      <c r="E54" s="690"/>
      <c r="F54" s="689">
        <v>203040</v>
      </c>
      <c r="G54" s="689" t="s">
        <v>1239</v>
      </c>
      <c r="H54" s="240">
        <v>20304010</v>
      </c>
      <c r="I54" s="240" t="s">
        <v>1131</v>
      </c>
      <c r="J54" s="240" t="s">
        <v>1240</v>
      </c>
      <c r="K54" s="188"/>
      <c r="L54" s="188"/>
    </row>
    <row r="55" spans="1:12" s="183" customFormat="1" ht="102" customHeight="1" x14ac:dyDescent="0.45">
      <c r="A55" s="188"/>
      <c r="B55" s="693"/>
      <c r="C55" s="690"/>
      <c r="D55" s="693"/>
      <c r="E55" s="690"/>
      <c r="F55" s="690"/>
      <c r="G55" s="690"/>
      <c r="H55" s="240">
        <v>20304030</v>
      </c>
      <c r="I55" s="240" t="s">
        <v>1241</v>
      </c>
      <c r="J55" s="240" t="s">
        <v>1242</v>
      </c>
      <c r="K55" s="188"/>
      <c r="L55" s="188"/>
    </row>
    <row r="56" spans="1:12" s="183" customFormat="1" ht="102" customHeight="1" x14ac:dyDescent="0.45">
      <c r="A56" s="188"/>
      <c r="B56" s="693"/>
      <c r="C56" s="690"/>
      <c r="D56" s="693"/>
      <c r="E56" s="690"/>
      <c r="F56" s="691"/>
      <c r="G56" s="691"/>
      <c r="H56" s="240">
        <v>20304040</v>
      </c>
      <c r="I56" s="240" t="s">
        <v>1243</v>
      </c>
      <c r="J56" s="240" t="s">
        <v>1244</v>
      </c>
      <c r="K56" s="188"/>
      <c r="L56" s="188"/>
    </row>
    <row r="57" spans="1:12" s="183" customFormat="1" ht="102" customHeight="1" x14ac:dyDescent="0.45">
      <c r="A57" s="188"/>
      <c r="B57" s="693"/>
      <c r="C57" s="690"/>
      <c r="D57" s="693"/>
      <c r="E57" s="690"/>
      <c r="F57" s="689">
        <v>203050</v>
      </c>
      <c r="G57" s="689" t="s">
        <v>1245</v>
      </c>
      <c r="H57" s="240">
        <v>20305010</v>
      </c>
      <c r="I57" s="240" t="s">
        <v>1246</v>
      </c>
      <c r="J57" s="240" t="s">
        <v>1247</v>
      </c>
      <c r="K57" s="188"/>
      <c r="L57" s="188"/>
    </row>
    <row r="58" spans="1:12" s="183" customFormat="1" ht="102" customHeight="1" x14ac:dyDescent="0.45">
      <c r="A58" s="188"/>
      <c r="B58" s="693"/>
      <c r="C58" s="690"/>
      <c r="D58" s="693"/>
      <c r="E58" s="690"/>
      <c r="F58" s="690"/>
      <c r="G58" s="690"/>
      <c r="H58" s="240">
        <v>20305020</v>
      </c>
      <c r="I58" s="240" t="s">
        <v>1248</v>
      </c>
      <c r="J58" s="240" t="s">
        <v>1249</v>
      </c>
      <c r="K58" s="188"/>
      <c r="L58" s="188"/>
    </row>
    <row r="59" spans="1:12" s="183" customFormat="1" ht="102" customHeight="1" x14ac:dyDescent="0.45">
      <c r="A59" s="188"/>
      <c r="B59" s="694"/>
      <c r="C59" s="691"/>
      <c r="D59" s="694"/>
      <c r="E59" s="691"/>
      <c r="F59" s="691"/>
      <c r="G59" s="691"/>
      <c r="H59" s="240">
        <v>20305030</v>
      </c>
      <c r="I59" s="240" t="s">
        <v>1250</v>
      </c>
      <c r="J59" s="240" t="s">
        <v>1251</v>
      </c>
      <c r="K59" s="188"/>
      <c r="L59" s="188"/>
    </row>
    <row r="60" spans="1:12" s="183" customFormat="1" ht="102" customHeight="1" x14ac:dyDescent="0.45">
      <c r="A60" s="188"/>
      <c r="B60" s="677">
        <v>25</v>
      </c>
      <c r="C60" s="678" t="s">
        <v>1252</v>
      </c>
      <c r="D60" s="677">
        <v>2510</v>
      </c>
      <c r="E60" s="678" t="s">
        <v>1253</v>
      </c>
      <c r="F60" s="678">
        <v>251010</v>
      </c>
      <c r="G60" s="678" t="s">
        <v>1253</v>
      </c>
      <c r="H60" s="240">
        <v>25101010</v>
      </c>
      <c r="I60" s="240" t="s">
        <v>1254</v>
      </c>
      <c r="J60" s="240" t="s">
        <v>1255</v>
      </c>
      <c r="K60" s="188"/>
      <c r="L60" s="188"/>
    </row>
    <row r="61" spans="1:12" s="183" customFormat="1" ht="102" customHeight="1" x14ac:dyDescent="0.45">
      <c r="A61" s="188"/>
      <c r="B61" s="677"/>
      <c r="C61" s="678"/>
      <c r="D61" s="677"/>
      <c r="E61" s="678"/>
      <c r="F61" s="678"/>
      <c r="G61" s="678"/>
      <c r="H61" s="240">
        <v>25101020</v>
      </c>
      <c r="I61" s="240" t="s">
        <v>1256</v>
      </c>
      <c r="J61" s="240" t="s">
        <v>1257</v>
      </c>
      <c r="K61" s="188"/>
      <c r="L61" s="188"/>
    </row>
    <row r="62" spans="1:12" s="183" customFormat="1" ht="102" customHeight="1" x14ac:dyDescent="0.45">
      <c r="A62" s="188"/>
      <c r="B62" s="677"/>
      <c r="C62" s="678"/>
      <c r="D62" s="677"/>
      <c r="E62" s="678"/>
      <c r="F62" s="678">
        <v>251020</v>
      </c>
      <c r="G62" s="678" t="s">
        <v>1112</v>
      </c>
      <c r="H62" s="240">
        <v>25102010</v>
      </c>
      <c r="I62" s="240" t="s">
        <v>1258</v>
      </c>
      <c r="J62" s="240" t="s">
        <v>1259</v>
      </c>
      <c r="K62" s="188"/>
      <c r="L62" s="188"/>
    </row>
    <row r="63" spans="1:12" s="183" customFormat="1" ht="102" customHeight="1" x14ac:dyDescent="0.45">
      <c r="A63" s="188"/>
      <c r="B63" s="677"/>
      <c r="C63" s="678"/>
      <c r="D63" s="677"/>
      <c r="E63" s="678"/>
      <c r="F63" s="678"/>
      <c r="G63" s="678"/>
      <c r="H63" s="240">
        <v>25102020</v>
      </c>
      <c r="I63" s="240" t="s">
        <v>1260</v>
      </c>
      <c r="J63" s="240" t="s">
        <v>1261</v>
      </c>
      <c r="K63" s="188"/>
      <c r="L63" s="188"/>
    </row>
    <row r="64" spans="1:12" s="183" customFormat="1" ht="102" customHeight="1" x14ac:dyDescent="0.45">
      <c r="A64" s="188"/>
      <c r="B64" s="677"/>
      <c r="C64" s="678"/>
      <c r="D64" s="677">
        <v>2520</v>
      </c>
      <c r="E64" s="678" t="s">
        <v>1262</v>
      </c>
      <c r="F64" s="678">
        <v>252010</v>
      </c>
      <c r="G64" s="678" t="s">
        <v>1263</v>
      </c>
      <c r="H64" s="240">
        <v>25201010</v>
      </c>
      <c r="I64" s="240" t="s">
        <v>1264</v>
      </c>
      <c r="J64" s="240" t="s">
        <v>1265</v>
      </c>
      <c r="K64" s="188"/>
      <c r="L64" s="188"/>
    </row>
    <row r="65" spans="1:12" s="183" customFormat="1" ht="102" customHeight="1" x14ac:dyDescent="0.45">
      <c r="A65" s="188"/>
      <c r="B65" s="677"/>
      <c r="C65" s="678"/>
      <c r="D65" s="677"/>
      <c r="E65" s="678"/>
      <c r="F65" s="678"/>
      <c r="G65" s="678"/>
      <c r="H65" s="240">
        <v>25201020</v>
      </c>
      <c r="I65" s="240" t="s">
        <v>1266</v>
      </c>
      <c r="J65" s="240" t="s">
        <v>1267</v>
      </c>
      <c r="K65" s="188"/>
      <c r="L65" s="188"/>
    </row>
    <row r="66" spans="1:12" s="183" customFormat="1" ht="102" customHeight="1" x14ac:dyDescent="0.45">
      <c r="A66" s="188"/>
      <c r="B66" s="677"/>
      <c r="C66" s="678"/>
      <c r="D66" s="677"/>
      <c r="E66" s="678"/>
      <c r="F66" s="678"/>
      <c r="G66" s="678"/>
      <c r="H66" s="240">
        <v>25201030</v>
      </c>
      <c r="I66" s="240" t="s">
        <v>1268</v>
      </c>
      <c r="J66" s="240" t="s">
        <v>1269</v>
      </c>
      <c r="K66" s="188"/>
      <c r="L66" s="188"/>
    </row>
    <row r="67" spans="1:12" s="183" customFormat="1" ht="102" customHeight="1" x14ac:dyDescent="0.45">
      <c r="A67" s="188"/>
      <c r="B67" s="677"/>
      <c r="C67" s="678"/>
      <c r="D67" s="677"/>
      <c r="E67" s="678"/>
      <c r="F67" s="678"/>
      <c r="G67" s="678"/>
      <c r="H67" s="240">
        <v>25201040</v>
      </c>
      <c r="I67" s="240" t="s">
        <v>1270</v>
      </c>
      <c r="J67" s="240" t="s">
        <v>1271</v>
      </c>
      <c r="K67" s="188"/>
      <c r="L67" s="188"/>
    </row>
    <row r="68" spans="1:12" s="183" customFormat="1" ht="102" customHeight="1" x14ac:dyDescent="0.45">
      <c r="A68" s="188"/>
      <c r="B68" s="677"/>
      <c r="C68" s="678"/>
      <c r="D68" s="677"/>
      <c r="E68" s="678"/>
      <c r="F68" s="678"/>
      <c r="G68" s="678"/>
      <c r="H68" s="240">
        <v>25201050</v>
      </c>
      <c r="I68" s="240" t="s">
        <v>1272</v>
      </c>
      <c r="J68" s="240" t="s">
        <v>1273</v>
      </c>
      <c r="K68" s="188"/>
      <c r="L68" s="188"/>
    </row>
    <row r="69" spans="1:12" s="183" customFormat="1" ht="102" customHeight="1" x14ac:dyDescent="0.45">
      <c r="A69" s="188"/>
      <c r="B69" s="677"/>
      <c r="C69" s="678"/>
      <c r="D69" s="677"/>
      <c r="E69" s="678"/>
      <c r="F69" s="239">
        <v>252020</v>
      </c>
      <c r="G69" s="239" t="s">
        <v>1274</v>
      </c>
      <c r="H69" s="240">
        <v>25202010</v>
      </c>
      <c r="I69" s="240" t="s">
        <v>1274</v>
      </c>
      <c r="J69" s="240" t="s">
        <v>1275</v>
      </c>
      <c r="K69" s="188"/>
      <c r="L69" s="188"/>
    </row>
    <row r="70" spans="1:12" s="183" customFormat="1" ht="102" customHeight="1" x14ac:dyDescent="0.45">
      <c r="A70" s="188"/>
      <c r="B70" s="677"/>
      <c r="C70" s="678"/>
      <c r="D70" s="677"/>
      <c r="E70" s="678"/>
      <c r="F70" s="678">
        <v>252030</v>
      </c>
      <c r="G70" s="678" t="s">
        <v>1276</v>
      </c>
      <c r="H70" s="240">
        <v>25203010</v>
      </c>
      <c r="I70" s="240" t="s">
        <v>1277</v>
      </c>
      <c r="J70" s="240" t="s">
        <v>1278</v>
      </c>
      <c r="K70" s="188"/>
      <c r="L70" s="188"/>
    </row>
    <row r="71" spans="1:12" s="183" customFormat="1" ht="102" customHeight="1" x14ac:dyDescent="0.45">
      <c r="A71" s="188"/>
      <c r="B71" s="677"/>
      <c r="C71" s="678"/>
      <c r="D71" s="677"/>
      <c r="E71" s="678"/>
      <c r="F71" s="678"/>
      <c r="G71" s="678"/>
      <c r="H71" s="240">
        <v>25203020</v>
      </c>
      <c r="I71" s="240" t="s">
        <v>1279</v>
      </c>
      <c r="J71" s="240" t="s">
        <v>1280</v>
      </c>
      <c r="K71" s="188"/>
      <c r="L71" s="188"/>
    </row>
    <row r="72" spans="1:12" s="183" customFormat="1" ht="102" customHeight="1" x14ac:dyDescent="0.45">
      <c r="A72" s="188"/>
      <c r="B72" s="677"/>
      <c r="C72" s="678"/>
      <c r="D72" s="677"/>
      <c r="E72" s="678"/>
      <c r="F72" s="678"/>
      <c r="G72" s="678"/>
      <c r="H72" s="240">
        <v>25203030</v>
      </c>
      <c r="I72" s="240" t="s">
        <v>1281</v>
      </c>
      <c r="J72" s="240" t="s">
        <v>1282</v>
      </c>
      <c r="K72" s="188"/>
      <c r="L72" s="188"/>
    </row>
    <row r="73" spans="1:12" s="183" customFormat="1" ht="102" customHeight="1" x14ac:dyDescent="0.45">
      <c r="A73" s="188"/>
      <c r="B73" s="677"/>
      <c r="C73" s="678"/>
      <c r="D73" s="692">
        <v>2530</v>
      </c>
      <c r="E73" s="689" t="s">
        <v>1068</v>
      </c>
      <c r="F73" s="689">
        <v>253010</v>
      </c>
      <c r="G73" s="689" t="s">
        <v>1283</v>
      </c>
      <c r="H73" s="240">
        <v>25301010</v>
      </c>
      <c r="I73" s="240" t="s">
        <v>1059</v>
      </c>
      <c r="J73" s="240" t="s">
        <v>1284</v>
      </c>
      <c r="K73" s="188"/>
      <c r="L73" s="188"/>
    </row>
    <row r="74" spans="1:12" s="183" customFormat="1" ht="102" customHeight="1" x14ac:dyDescent="0.45">
      <c r="A74" s="188"/>
      <c r="B74" s="677"/>
      <c r="C74" s="678"/>
      <c r="D74" s="693"/>
      <c r="E74" s="690"/>
      <c r="F74" s="690"/>
      <c r="G74" s="690"/>
      <c r="H74" s="240">
        <v>25301020</v>
      </c>
      <c r="I74" s="240" t="s">
        <v>1285</v>
      </c>
      <c r="J74" s="240" t="s">
        <v>1286</v>
      </c>
      <c r="K74" s="188"/>
      <c r="L74" s="188"/>
    </row>
    <row r="75" spans="1:12" s="183" customFormat="1" ht="102" customHeight="1" x14ac:dyDescent="0.45">
      <c r="A75" s="188"/>
      <c r="B75" s="677"/>
      <c r="C75" s="678"/>
      <c r="D75" s="693"/>
      <c r="E75" s="690"/>
      <c r="F75" s="690"/>
      <c r="G75" s="690"/>
      <c r="H75" s="240">
        <v>25301030</v>
      </c>
      <c r="I75" s="240" t="s">
        <v>1065</v>
      </c>
      <c r="J75" s="240" t="s">
        <v>1287</v>
      </c>
      <c r="K75" s="188"/>
      <c r="L75" s="188"/>
    </row>
    <row r="76" spans="1:12" s="183" customFormat="1" ht="102" customHeight="1" x14ac:dyDescent="0.45">
      <c r="A76" s="188"/>
      <c r="B76" s="677"/>
      <c r="C76" s="678"/>
      <c r="D76" s="693"/>
      <c r="E76" s="690"/>
      <c r="F76" s="691"/>
      <c r="G76" s="691"/>
      <c r="H76" s="240">
        <v>25301040</v>
      </c>
      <c r="I76" s="240" t="s">
        <v>939</v>
      </c>
      <c r="J76" s="240" t="s">
        <v>1288</v>
      </c>
      <c r="K76" s="188"/>
      <c r="L76" s="188"/>
    </row>
    <row r="77" spans="1:12" s="183" customFormat="1" ht="102" customHeight="1" x14ac:dyDescent="0.45">
      <c r="A77" s="188"/>
      <c r="B77" s="677"/>
      <c r="C77" s="678"/>
      <c r="D77" s="693"/>
      <c r="E77" s="690"/>
      <c r="F77" s="689">
        <v>253020</v>
      </c>
      <c r="G77" s="689" t="s">
        <v>1289</v>
      </c>
      <c r="H77" s="240">
        <v>25302010</v>
      </c>
      <c r="I77" s="240" t="s">
        <v>1290</v>
      </c>
      <c r="J77" s="240" t="s">
        <v>1291</v>
      </c>
      <c r="K77" s="188"/>
      <c r="L77" s="188"/>
    </row>
    <row r="78" spans="1:12" s="183" customFormat="1" ht="102" customHeight="1" x14ac:dyDescent="0.45">
      <c r="A78" s="188"/>
      <c r="B78" s="677"/>
      <c r="C78" s="678"/>
      <c r="D78" s="694"/>
      <c r="E78" s="691"/>
      <c r="F78" s="691"/>
      <c r="G78" s="691"/>
      <c r="H78" s="240">
        <v>25302020</v>
      </c>
      <c r="I78" s="240" t="s">
        <v>1292</v>
      </c>
      <c r="J78" s="240" t="s">
        <v>1293</v>
      </c>
      <c r="K78" s="188"/>
      <c r="L78" s="188"/>
    </row>
    <row r="79" spans="1:12" s="183" customFormat="1" ht="102" customHeight="1" x14ac:dyDescent="0.45">
      <c r="A79" s="188"/>
      <c r="B79" s="677"/>
      <c r="C79" s="678"/>
      <c r="D79" s="677">
        <v>2550</v>
      </c>
      <c r="E79" s="678" t="s">
        <v>1294</v>
      </c>
      <c r="F79" s="240">
        <v>255010</v>
      </c>
      <c r="G79" s="240" t="s">
        <v>1295</v>
      </c>
      <c r="H79" s="240">
        <v>25501010</v>
      </c>
      <c r="I79" s="240" t="s">
        <v>1295</v>
      </c>
      <c r="J79" s="240" t="s">
        <v>1296</v>
      </c>
      <c r="K79" s="188"/>
      <c r="L79" s="188"/>
    </row>
    <row r="80" spans="1:12" s="183" customFormat="1" ht="102" customHeight="1" x14ac:dyDescent="0.45">
      <c r="A80" s="188"/>
      <c r="B80" s="677"/>
      <c r="C80" s="678"/>
      <c r="D80" s="677"/>
      <c r="E80" s="678"/>
      <c r="F80" s="239">
        <v>255030</v>
      </c>
      <c r="G80" s="239" t="s">
        <v>1297</v>
      </c>
      <c r="H80" s="239">
        <v>25503030</v>
      </c>
      <c r="I80" s="239" t="s">
        <v>1297</v>
      </c>
      <c r="J80" s="240" t="s">
        <v>1298</v>
      </c>
      <c r="K80" s="188"/>
      <c r="L80" s="188"/>
    </row>
    <row r="81" spans="1:12" s="183" customFormat="1" ht="102" customHeight="1" x14ac:dyDescent="0.45">
      <c r="A81" s="188"/>
      <c r="B81" s="677"/>
      <c r="C81" s="678"/>
      <c r="D81" s="677"/>
      <c r="E81" s="678"/>
      <c r="F81" s="678">
        <v>255040</v>
      </c>
      <c r="G81" s="678" t="s">
        <v>1299</v>
      </c>
      <c r="H81" s="240">
        <v>25504010</v>
      </c>
      <c r="I81" s="240" t="s">
        <v>1300</v>
      </c>
      <c r="J81" s="240" t="s">
        <v>1301</v>
      </c>
      <c r="K81" s="188"/>
      <c r="L81" s="188"/>
    </row>
    <row r="82" spans="1:12" s="183" customFormat="1" ht="102" customHeight="1" x14ac:dyDescent="0.45">
      <c r="A82" s="188"/>
      <c r="B82" s="677"/>
      <c r="C82" s="678"/>
      <c r="D82" s="677"/>
      <c r="E82" s="678"/>
      <c r="F82" s="678"/>
      <c r="G82" s="678"/>
      <c r="H82" s="240">
        <v>25504020</v>
      </c>
      <c r="I82" s="240" t="s">
        <v>1302</v>
      </c>
      <c r="J82" s="240" t="s">
        <v>1303</v>
      </c>
      <c r="K82" s="188"/>
      <c r="L82" s="188"/>
    </row>
    <row r="83" spans="1:12" s="183" customFormat="1" ht="102" customHeight="1" x14ac:dyDescent="0.45">
      <c r="A83" s="188"/>
      <c r="B83" s="677"/>
      <c r="C83" s="678"/>
      <c r="D83" s="677"/>
      <c r="E83" s="678"/>
      <c r="F83" s="678"/>
      <c r="G83" s="678"/>
      <c r="H83" s="240">
        <v>25504030</v>
      </c>
      <c r="I83" s="240" t="s">
        <v>1304</v>
      </c>
      <c r="J83" s="240" t="s">
        <v>1305</v>
      </c>
      <c r="K83" s="188"/>
      <c r="L83" s="188"/>
    </row>
    <row r="84" spans="1:12" s="183" customFormat="1" ht="102" customHeight="1" x14ac:dyDescent="0.45">
      <c r="A84" s="188"/>
      <c r="B84" s="677"/>
      <c r="C84" s="678"/>
      <c r="D84" s="677"/>
      <c r="E84" s="678"/>
      <c r="F84" s="678"/>
      <c r="G84" s="678"/>
      <c r="H84" s="240">
        <v>25504040</v>
      </c>
      <c r="I84" s="240" t="s">
        <v>1306</v>
      </c>
      <c r="J84" s="240" t="s">
        <v>1307</v>
      </c>
      <c r="K84" s="188"/>
      <c r="L84" s="188"/>
    </row>
    <row r="85" spans="1:12" s="183" customFormat="1" ht="102" customHeight="1" x14ac:dyDescent="0.45">
      <c r="A85" s="188"/>
      <c r="B85" s="677"/>
      <c r="C85" s="678"/>
      <c r="D85" s="677"/>
      <c r="E85" s="678"/>
      <c r="F85" s="678"/>
      <c r="G85" s="678"/>
      <c r="H85" s="240">
        <v>25504050</v>
      </c>
      <c r="I85" s="240" t="s">
        <v>1308</v>
      </c>
      <c r="J85" s="240" t="s">
        <v>1309</v>
      </c>
      <c r="K85" s="188"/>
      <c r="L85" s="188"/>
    </row>
    <row r="86" spans="1:12" s="183" customFormat="1" ht="102" customHeight="1" x14ac:dyDescent="0.45">
      <c r="A86" s="188"/>
      <c r="B86" s="677"/>
      <c r="C86" s="678"/>
      <c r="D86" s="677"/>
      <c r="E86" s="678"/>
      <c r="F86" s="678"/>
      <c r="G86" s="678"/>
      <c r="H86" s="240">
        <v>25504060</v>
      </c>
      <c r="I86" s="240" t="s">
        <v>1310</v>
      </c>
      <c r="J86" s="240" t="s">
        <v>1311</v>
      </c>
      <c r="K86" s="188"/>
      <c r="L86" s="188"/>
    </row>
    <row r="87" spans="1:12" s="183" customFormat="1" ht="102" customHeight="1" x14ac:dyDescent="0.45">
      <c r="A87" s="188"/>
      <c r="B87" s="692">
        <v>30</v>
      </c>
      <c r="C87" s="689" t="s">
        <v>1312</v>
      </c>
      <c r="D87" s="692">
        <v>3010</v>
      </c>
      <c r="E87" s="689" t="s">
        <v>1313</v>
      </c>
      <c r="F87" s="689">
        <v>301010</v>
      </c>
      <c r="G87" s="689" t="s">
        <v>1313</v>
      </c>
      <c r="H87" s="240">
        <v>30101010</v>
      </c>
      <c r="I87" s="240" t="s">
        <v>1314</v>
      </c>
      <c r="J87" s="240" t="s">
        <v>1315</v>
      </c>
      <c r="K87" s="188"/>
      <c r="L87" s="188"/>
    </row>
    <row r="88" spans="1:12" s="183" customFormat="1" ht="102" customHeight="1" x14ac:dyDescent="0.45">
      <c r="A88" s="188"/>
      <c r="B88" s="693"/>
      <c r="C88" s="690"/>
      <c r="D88" s="693"/>
      <c r="E88" s="690"/>
      <c r="F88" s="690"/>
      <c r="G88" s="690"/>
      <c r="H88" s="240">
        <v>30101020</v>
      </c>
      <c r="I88" s="240" t="s">
        <v>1316</v>
      </c>
      <c r="J88" s="240" t="s">
        <v>1317</v>
      </c>
      <c r="K88" s="188"/>
      <c r="L88" s="188"/>
    </row>
    <row r="89" spans="1:12" s="183" customFormat="1" ht="102" customHeight="1" x14ac:dyDescent="0.45">
      <c r="A89" s="188"/>
      <c r="B89" s="693"/>
      <c r="C89" s="690"/>
      <c r="D89" s="693"/>
      <c r="E89" s="690"/>
      <c r="F89" s="690"/>
      <c r="G89" s="690"/>
      <c r="H89" s="240">
        <v>30101030</v>
      </c>
      <c r="I89" s="240" t="s">
        <v>1318</v>
      </c>
      <c r="J89" s="240" t="s">
        <v>1319</v>
      </c>
      <c r="K89" s="188"/>
      <c r="L89" s="188"/>
    </row>
    <row r="90" spans="1:12" s="183" customFormat="1" ht="102" customHeight="1" x14ac:dyDescent="0.45">
      <c r="A90" s="188"/>
      <c r="B90" s="693"/>
      <c r="C90" s="690"/>
      <c r="D90" s="694"/>
      <c r="E90" s="691"/>
      <c r="F90" s="691"/>
      <c r="G90" s="691"/>
      <c r="H90" s="240">
        <v>30101040</v>
      </c>
      <c r="I90" s="240" t="s">
        <v>1320</v>
      </c>
      <c r="J90" s="240" t="s">
        <v>1321</v>
      </c>
      <c r="K90" s="188"/>
      <c r="L90" s="188"/>
    </row>
    <row r="91" spans="1:12" s="183" customFormat="1" ht="102" customHeight="1" x14ac:dyDescent="0.45">
      <c r="A91" s="188"/>
      <c r="B91" s="693"/>
      <c r="C91" s="690"/>
      <c r="D91" s="692">
        <v>3020</v>
      </c>
      <c r="E91" s="689" t="s">
        <v>1322</v>
      </c>
      <c r="F91" s="689">
        <v>302010</v>
      </c>
      <c r="G91" s="689" t="s">
        <v>926</v>
      </c>
      <c r="H91" s="240">
        <v>30201010</v>
      </c>
      <c r="I91" s="240" t="s">
        <v>1323</v>
      </c>
      <c r="J91" s="240" t="s">
        <v>1324</v>
      </c>
      <c r="K91" s="188"/>
      <c r="L91" s="188"/>
    </row>
    <row r="92" spans="1:12" s="183" customFormat="1" ht="102" customHeight="1" x14ac:dyDescent="0.45">
      <c r="A92" s="188"/>
      <c r="B92" s="693"/>
      <c r="C92" s="690"/>
      <c r="D92" s="693"/>
      <c r="E92" s="690"/>
      <c r="F92" s="690"/>
      <c r="G92" s="690"/>
      <c r="H92" s="240">
        <v>30201020</v>
      </c>
      <c r="I92" s="240" t="s">
        <v>1325</v>
      </c>
      <c r="J92" s="240" t="s">
        <v>1326</v>
      </c>
      <c r="K92" s="188"/>
      <c r="L92" s="188"/>
    </row>
    <row r="93" spans="1:12" s="183" customFormat="1" ht="102" customHeight="1" x14ac:dyDescent="0.45">
      <c r="A93" s="188"/>
      <c r="B93" s="693"/>
      <c r="C93" s="690"/>
      <c r="D93" s="693"/>
      <c r="E93" s="690"/>
      <c r="F93" s="691"/>
      <c r="G93" s="691"/>
      <c r="H93" s="240">
        <v>30201030</v>
      </c>
      <c r="I93" s="240" t="s">
        <v>1327</v>
      </c>
      <c r="J93" s="240" t="s">
        <v>1328</v>
      </c>
      <c r="K93" s="188"/>
      <c r="L93" s="188"/>
    </row>
    <row r="94" spans="1:12" s="183" customFormat="1" ht="102" customHeight="1" x14ac:dyDescent="0.45">
      <c r="A94" s="188"/>
      <c r="B94" s="693"/>
      <c r="C94" s="690"/>
      <c r="D94" s="693"/>
      <c r="E94" s="690"/>
      <c r="F94" s="689">
        <v>302020</v>
      </c>
      <c r="G94" s="689" t="s">
        <v>1329</v>
      </c>
      <c r="H94" s="240">
        <v>30202010</v>
      </c>
      <c r="I94" s="240" t="s">
        <v>1330</v>
      </c>
      <c r="J94" s="240" t="s">
        <v>1331</v>
      </c>
      <c r="K94" s="188"/>
      <c r="L94" s="188"/>
    </row>
    <row r="95" spans="1:12" s="183" customFormat="1" ht="102" customHeight="1" x14ac:dyDescent="0.45">
      <c r="A95" s="188"/>
      <c r="B95" s="693"/>
      <c r="C95" s="690"/>
      <c r="D95" s="693"/>
      <c r="E95" s="690"/>
      <c r="F95" s="691"/>
      <c r="G95" s="691"/>
      <c r="H95" s="239">
        <v>30202030</v>
      </c>
      <c r="I95" s="239" t="s">
        <v>1332</v>
      </c>
      <c r="J95" s="239" t="s">
        <v>1333</v>
      </c>
      <c r="K95" s="188"/>
      <c r="L95" s="188"/>
    </row>
    <row r="96" spans="1:12" s="183" customFormat="1" ht="102" customHeight="1" x14ac:dyDescent="0.45">
      <c r="A96" s="188"/>
      <c r="B96" s="693"/>
      <c r="C96" s="690"/>
      <c r="D96" s="694"/>
      <c r="E96" s="691"/>
      <c r="F96" s="338">
        <v>302030</v>
      </c>
      <c r="G96" s="338" t="s">
        <v>943</v>
      </c>
      <c r="H96" s="240">
        <v>30203010</v>
      </c>
      <c r="I96" s="240" t="s">
        <v>943</v>
      </c>
      <c r="J96" s="240" t="s">
        <v>1334</v>
      </c>
      <c r="K96" s="188"/>
      <c r="L96" s="188"/>
    </row>
    <row r="97" spans="1:12" s="183" customFormat="1" ht="102" customHeight="1" x14ac:dyDescent="0.45">
      <c r="A97" s="188"/>
      <c r="B97" s="693"/>
      <c r="C97" s="690"/>
      <c r="D97" s="677">
        <v>3030</v>
      </c>
      <c r="E97" s="678" t="s">
        <v>839</v>
      </c>
      <c r="F97" s="240">
        <v>303010</v>
      </c>
      <c r="G97" s="240" t="s">
        <v>1335</v>
      </c>
      <c r="H97" s="240">
        <v>30301010</v>
      </c>
      <c r="I97" s="240" t="s">
        <v>1335</v>
      </c>
      <c r="J97" s="240" t="s">
        <v>1336</v>
      </c>
      <c r="K97" s="188"/>
      <c r="L97" s="188"/>
    </row>
    <row r="98" spans="1:12" s="183" customFormat="1" ht="102" customHeight="1" x14ac:dyDescent="0.45">
      <c r="A98" s="188"/>
      <c r="B98" s="694"/>
      <c r="C98" s="691"/>
      <c r="D98" s="677"/>
      <c r="E98" s="678"/>
      <c r="F98" s="240">
        <v>303020</v>
      </c>
      <c r="G98" s="240" t="s">
        <v>1337</v>
      </c>
      <c r="H98" s="240">
        <v>30302010</v>
      </c>
      <c r="I98" s="240" t="s">
        <v>1337</v>
      </c>
      <c r="J98" s="240" t="s">
        <v>1338</v>
      </c>
      <c r="K98" s="188"/>
      <c r="L98" s="188"/>
    </row>
    <row r="99" spans="1:12" s="183" customFormat="1" ht="102" customHeight="1" x14ac:dyDescent="0.45">
      <c r="A99" s="188"/>
      <c r="B99" s="677">
        <v>35</v>
      </c>
      <c r="C99" s="678" t="s">
        <v>947</v>
      </c>
      <c r="D99" s="677">
        <v>3510</v>
      </c>
      <c r="E99" s="678" t="s">
        <v>1339</v>
      </c>
      <c r="F99" s="678">
        <v>351010</v>
      </c>
      <c r="G99" s="678" t="s">
        <v>1340</v>
      </c>
      <c r="H99" s="240">
        <v>35101010</v>
      </c>
      <c r="I99" s="240" t="s">
        <v>1341</v>
      </c>
      <c r="J99" s="240" t="s">
        <v>1342</v>
      </c>
      <c r="K99" s="188"/>
      <c r="L99" s="188"/>
    </row>
    <row r="100" spans="1:12" s="183" customFormat="1" ht="102" customHeight="1" x14ac:dyDescent="0.45">
      <c r="A100" s="188"/>
      <c r="B100" s="677"/>
      <c r="C100" s="678"/>
      <c r="D100" s="677"/>
      <c r="E100" s="678"/>
      <c r="F100" s="678"/>
      <c r="G100" s="678"/>
      <c r="H100" s="240">
        <v>35101020</v>
      </c>
      <c r="I100" s="240" t="s">
        <v>1343</v>
      </c>
      <c r="J100" s="240" t="s">
        <v>1344</v>
      </c>
      <c r="K100" s="188"/>
      <c r="L100" s="188"/>
    </row>
    <row r="101" spans="1:12" s="183" customFormat="1" ht="102" customHeight="1" x14ac:dyDescent="0.45">
      <c r="A101" s="188"/>
      <c r="B101" s="677"/>
      <c r="C101" s="678"/>
      <c r="D101" s="677"/>
      <c r="E101" s="678"/>
      <c r="F101" s="689">
        <v>351020</v>
      </c>
      <c r="G101" s="689" t="s">
        <v>1345</v>
      </c>
      <c r="H101" s="240">
        <v>35102010</v>
      </c>
      <c r="I101" s="240" t="s">
        <v>963</v>
      </c>
      <c r="J101" s="240" t="s">
        <v>1346</v>
      </c>
      <c r="K101" s="188"/>
      <c r="L101" s="188"/>
    </row>
    <row r="102" spans="1:12" s="183" customFormat="1" ht="102" customHeight="1" x14ac:dyDescent="0.45">
      <c r="A102" s="188"/>
      <c r="B102" s="677"/>
      <c r="C102" s="678"/>
      <c r="D102" s="677"/>
      <c r="E102" s="678"/>
      <c r="F102" s="690"/>
      <c r="G102" s="690"/>
      <c r="H102" s="240">
        <v>35102015</v>
      </c>
      <c r="I102" s="240" t="s">
        <v>1347</v>
      </c>
      <c r="J102" s="240" t="s">
        <v>1348</v>
      </c>
      <c r="K102" s="188"/>
      <c r="L102" s="188"/>
    </row>
    <row r="103" spans="1:12" s="183" customFormat="1" ht="102" customHeight="1" x14ac:dyDescent="0.45">
      <c r="A103" s="188"/>
      <c r="B103" s="677"/>
      <c r="C103" s="678"/>
      <c r="D103" s="677"/>
      <c r="E103" s="678"/>
      <c r="F103" s="690"/>
      <c r="G103" s="690"/>
      <c r="H103" s="240">
        <v>35102020</v>
      </c>
      <c r="I103" s="240" t="s">
        <v>1349</v>
      </c>
      <c r="J103" s="240" t="s">
        <v>1350</v>
      </c>
      <c r="K103" s="188"/>
      <c r="L103" s="188"/>
    </row>
    <row r="104" spans="1:12" s="183" customFormat="1" ht="102" customHeight="1" x14ac:dyDescent="0.45">
      <c r="A104" s="188"/>
      <c r="B104" s="677"/>
      <c r="C104" s="678"/>
      <c r="D104" s="677"/>
      <c r="E104" s="678"/>
      <c r="F104" s="691"/>
      <c r="G104" s="691"/>
      <c r="H104" s="240">
        <v>35102030</v>
      </c>
      <c r="I104" s="240" t="s">
        <v>1351</v>
      </c>
      <c r="J104" s="240" t="s">
        <v>1352</v>
      </c>
      <c r="K104" s="188"/>
      <c r="L104" s="188"/>
    </row>
    <row r="105" spans="1:12" s="183" customFormat="1" ht="102" customHeight="1" x14ac:dyDescent="0.45">
      <c r="A105" s="188"/>
      <c r="B105" s="677"/>
      <c r="C105" s="678"/>
      <c r="D105" s="677"/>
      <c r="E105" s="678"/>
      <c r="F105" s="240">
        <v>351030</v>
      </c>
      <c r="G105" s="240" t="s">
        <v>1353</v>
      </c>
      <c r="H105" s="240">
        <v>35103010</v>
      </c>
      <c r="I105" s="240" t="s">
        <v>1353</v>
      </c>
      <c r="J105" s="240" t="s">
        <v>1354</v>
      </c>
      <c r="K105" s="188"/>
      <c r="L105" s="188"/>
    </row>
    <row r="106" spans="1:12" s="183" customFormat="1" ht="102" customHeight="1" x14ac:dyDescent="0.45">
      <c r="A106" s="188"/>
      <c r="B106" s="677"/>
      <c r="C106" s="678"/>
      <c r="D106" s="677">
        <v>3520</v>
      </c>
      <c r="E106" s="678" t="s">
        <v>1355</v>
      </c>
      <c r="F106" s="240">
        <v>352010</v>
      </c>
      <c r="G106" s="240" t="s">
        <v>1356</v>
      </c>
      <c r="H106" s="240">
        <v>35201010</v>
      </c>
      <c r="I106" s="240" t="s">
        <v>1356</v>
      </c>
      <c r="J106" s="240" t="s">
        <v>1357</v>
      </c>
      <c r="K106" s="188"/>
      <c r="L106" s="188"/>
    </row>
    <row r="107" spans="1:12" s="183" customFormat="1" ht="102" customHeight="1" x14ac:dyDescent="0.45">
      <c r="A107" s="188"/>
      <c r="B107" s="677"/>
      <c r="C107" s="678"/>
      <c r="D107" s="677"/>
      <c r="E107" s="678"/>
      <c r="F107" s="240">
        <v>352020</v>
      </c>
      <c r="G107" s="240" t="s">
        <v>1358</v>
      </c>
      <c r="H107" s="240">
        <v>35202010</v>
      </c>
      <c r="I107" s="240" t="s">
        <v>1358</v>
      </c>
      <c r="J107" s="240" t="s">
        <v>1359</v>
      </c>
      <c r="K107" s="188"/>
      <c r="L107" s="188"/>
    </row>
    <row r="108" spans="1:12" s="183" customFormat="1" ht="102" customHeight="1" x14ac:dyDescent="0.45">
      <c r="A108" s="188"/>
      <c r="B108" s="677"/>
      <c r="C108" s="678"/>
      <c r="D108" s="677"/>
      <c r="E108" s="678"/>
      <c r="F108" s="240">
        <v>352030</v>
      </c>
      <c r="G108" s="240" t="s">
        <v>1360</v>
      </c>
      <c r="H108" s="240">
        <v>35203010</v>
      </c>
      <c r="I108" s="240" t="s">
        <v>1360</v>
      </c>
      <c r="J108" s="240" t="s">
        <v>1361</v>
      </c>
      <c r="K108" s="188"/>
      <c r="L108" s="188"/>
    </row>
    <row r="109" spans="1:12" s="183" customFormat="1" ht="102" customHeight="1" x14ac:dyDescent="0.45">
      <c r="A109" s="188"/>
      <c r="B109" s="677">
        <v>40</v>
      </c>
      <c r="C109" s="678" t="s">
        <v>885</v>
      </c>
      <c r="D109" s="677">
        <v>4010</v>
      </c>
      <c r="E109" s="678" t="s">
        <v>1362</v>
      </c>
      <c r="F109" s="678">
        <v>401010</v>
      </c>
      <c r="G109" s="678" t="s">
        <v>1362</v>
      </c>
      <c r="H109" s="240">
        <v>40101010</v>
      </c>
      <c r="I109" s="240" t="s">
        <v>1363</v>
      </c>
      <c r="J109" s="240" t="s">
        <v>1364</v>
      </c>
      <c r="K109" s="188"/>
      <c r="L109" s="188"/>
    </row>
    <row r="110" spans="1:12" s="183" customFormat="1" ht="102" customHeight="1" x14ac:dyDescent="0.45">
      <c r="A110" s="188"/>
      <c r="B110" s="677"/>
      <c r="C110" s="678"/>
      <c r="D110" s="677"/>
      <c r="E110" s="678"/>
      <c r="F110" s="678"/>
      <c r="G110" s="678"/>
      <c r="H110" s="240">
        <v>40101015</v>
      </c>
      <c r="I110" s="240" t="s">
        <v>1365</v>
      </c>
      <c r="J110" s="240" t="s">
        <v>1366</v>
      </c>
      <c r="K110" s="188"/>
      <c r="L110" s="188"/>
    </row>
    <row r="111" spans="1:12" s="183" customFormat="1" ht="102" customHeight="1" x14ac:dyDescent="0.45">
      <c r="A111" s="188"/>
      <c r="B111" s="677"/>
      <c r="C111" s="678"/>
      <c r="D111" s="677">
        <v>4020</v>
      </c>
      <c r="E111" s="678" t="s">
        <v>1367</v>
      </c>
      <c r="F111" s="678">
        <v>402010</v>
      </c>
      <c r="G111" s="678" t="s">
        <v>1367</v>
      </c>
      <c r="H111" s="240">
        <v>40201020</v>
      </c>
      <c r="I111" s="240" t="s">
        <v>1368</v>
      </c>
      <c r="J111" s="240" t="s">
        <v>1369</v>
      </c>
      <c r="K111" s="188"/>
      <c r="L111" s="188"/>
    </row>
    <row r="112" spans="1:12" s="183" customFormat="1" ht="102" customHeight="1" x14ac:dyDescent="0.45">
      <c r="A112" s="188"/>
      <c r="B112" s="677"/>
      <c r="C112" s="678"/>
      <c r="D112" s="677"/>
      <c r="E112" s="678"/>
      <c r="F112" s="678"/>
      <c r="G112" s="678"/>
      <c r="H112" s="239">
        <v>40201030</v>
      </c>
      <c r="I112" s="239" t="s">
        <v>1370</v>
      </c>
      <c r="J112" s="239" t="s">
        <v>1371</v>
      </c>
      <c r="K112" s="188"/>
      <c r="L112" s="188"/>
    </row>
    <row r="113" spans="1:12" s="183" customFormat="1" ht="102" customHeight="1" x14ac:dyDescent="0.45">
      <c r="A113" s="188"/>
      <c r="B113" s="677"/>
      <c r="C113" s="678"/>
      <c r="D113" s="677"/>
      <c r="E113" s="678"/>
      <c r="F113" s="678"/>
      <c r="G113" s="678"/>
      <c r="H113" s="240">
        <v>40201040</v>
      </c>
      <c r="I113" s="240" t="s">
        <v>1372</v>
      </c>
      <c r="J113" s="240" t="s">
        <v>1373</v>
      </c>
      <c r="K113" s="188"/>
      <c r="L113" s="188"/>
    </row>
    <row r="114" spans="1:12" s="183" customFormat="1" ht="102" customHeight="1" x14ac:dyDescent="0.45">
      <c r="A114" s="188"/>
      <c r="B114" s="677"/>
      <c r="C114" s="678"/>
      <c r="D114" s="677"/>
      <c r="E114" s="678"/>
      <c r="F114" s="678"/>
      <c r="G114" s="678"/>
      <c r="H114" s="240">
        <v>40201050</v>
      </c>
      <c r="I114" s="240" t="s">
        <v>1374</v>
      </c>
      <c r="J114" s="240" t="s">
        <v>1375</v>
      </c>
      <c r="K114" s="188"/>
      <c r="L114" s="188"/>
    </row>
    <row r="115" spans="1:12" s="183" customFormat="1" ht="102" customHeight="1" x14ac:dyDescent="0.45">
      <c r="A115" s="188"/>
      <c r="B115" s="677"/>
      <c r="C115" s="678"/>
      <c r="D115" s="677"/>
      <c r="E115" s="678"/>
      <c r="F115" s="678"/>
      <c r="G115" s="678"/>
      <c r="H115" s="240">
        <v>40201060</v>
      </c>
      <c r="I115" s="240" t="s">
        <v>1376</v>
      </c>
      <c r="J115" s="240" t="s">
        <v>1377</v>
      </c>
      <c r="K115" s="188"/>
      <c r="L115" s="188"/>
    </row>
    <row r="116" spans="1:12" s="183" customFormat="1" ht="102" customHeight="1" x14ac:dyDescent="0.45">
      <c r="A116" s="188"/>
      <c r="B116" s="677"/>
      <c r="C116" s="678"/>
      <c r="D116" s="677"/>
      <c r="E116" s="678"/>
      <c r="F116" s="689">
        <v>402030</v>
      </c>
      <c r="G116" s="689" t="s">
        <v>887</v>
      </c>
      <c r="H116" s="240">
        <v>40203010</v>
      </c>
      <c r="I116" s="240" t="s">
        <v>1378</v>
      </c>
      <c r="J116" s="240" t="s">
        <v>1379</v>
      </c>
      <c r="K116" s="188"/>
      <c r="L116" s="188"/>
    </row>
    <row r="117" spans="1:12" s="183" customFormat="1" ht="102" customHeight="1" x14ac:dyDescent="0.45">
      <c r="A117" s="188"/>
      <c r="B117" s="677"/>
      <c r="C117" s="678"/>
      <c r="D117" s="677"/>
      <c r="E117" s="678"/>
      <c r="F117" s="690"/>
      <c r="G117" s="690"/>
      <c r="H117" s="240">
        <v>40203020</v>
      </c>
      <c r="I117" s="240" t="s">
        <v>892</v>
      </c>
      <c r="J117" s="240" t="s">
        <v>1380</v>
      </c>
      <c r="K117" s="188"/>
      <c r="L117" s="188"/>
    </row>
    <row r="118" spans="1:12" s="183" customFormat="1" ht="102" customHeight="1" x14ac:dyDescent="0.45">
      <c r="A118" s="188"/>
      <c r="B118" s="677"/>
      <c r="C118" s="678"/>
      <c r="D118" s="677"/>
      <c r="E118" s="678"/>
      <c r="F118" s="690"/>
      <c r="G118" s="690"/>
      <c r="H118" s="240">
        <v>40203040</v>
      </c>
      <c r="I118" s="240" t="s">
        <v>1381</v>
      </c>
      <c r="J118" s="240" t="s">
        <v>1382</v>
      </c>
      <c r="K118" s="188"/>
      <c r="L118" s="188"/>
    </row>
    <row r="119" spans="1:12" s="183" customFormat="1" ht="102" customHeight="1" x14ac:dyDescent="0.45">
      <c r="A119" s="188"/>
      <c r="B119" s="677"/>
      <c r="C119" s="678"/>
      <c r="D119" s="677"/>
      <c r="E119" s="678"/>
      <c r="F119" s="691"/>
      <c r="G119" s="691"/>
      <c r="H119" s="240">
        <v>40203030</v>
      </c>
      <c r="I119" s="240" t="s">
        <v>1383</v>
      </c>
      <c r="J119" s="240" t="s">
        <v>1384</v>
      </c>
      <c r="K119" s="188"/>
      <c r="L119" s="188"/>
    </row>
    <row r="120" spans="1:12" s="183" customFormat="1" ht="102" customHeight="1" x14ac:dyDescent="0.45">
      <c r="A120" s="188"/>
      <c r="B120" s="677"/>
      <c r="C120" s="678"/>
      <c r="D120" s="677"/>
      <c r="E120" s="678"/>
      <c r="F120" s="239">
        <v>402040</v>
      </c>
      <c r="G120" s="239" t="s">
        <v>1385</v>
      </c>
      <c r="H120" s="239">
        <v>40204010</v>
      </c>
      <c r="I120" s="239" t="s">
        <v>1386</v>
      </c>
      <c r="J120" s="239" t="s">
        <v>1387</v>
      </c>
      <c r="K120" s="188"/>
      <c r="L120" s="188"/>
    </row>
    <row r="121" spans="1:12" s="183" customFormat="1" ht="102" customHeight="1" x14ac:dyDescent="0.45">
      <c r="A121" s="188"/>
      <c r="B121" s="677"/>
      <c r="C121" s="678"/>
      <c r="D121" s="677">
        <v>4030</v>
      </c>
      <c r="E121" s="678" t="s">
        <v>909</v>
      </c>
      <c r="F121" s="678">
        <v>403010</v>
      </c>
      <c r="G121" s="678" t="s">
        <v>909</v>
      </c>
      <c r="H121" s="240">
        <v>40301010</v>
      </c>
      <c r="I121" s="240" t="s">
        <v>1388</v>
      </c>
      <c r="J121" s="240" t="s">
        <v>1389</v>
      </c>
      <c r="K121" s="188"/>
      <c r="L121" s="188"/>
    </row>
    <row r="122" spans="1:12" s="183" customFormat="1" ht="102" customHeight="1" x14ac:dyDescent="0.45">
      <c r="A122" s="188"/>
      <c r="B122" s="677"/>
      <c r="C122" s="678"/>
      <c r="D122" s="677"/>
      <c r="E122" s="678"/>
      <c r="F122" s="678"/>
      <c r="G122" s="678"/>
      <c r="H122" s="240">
        <v>40301020</v>
      </c>
      <c r="I122" s="240" t="s">
        <v>1390</v>
      </c>
      <c r="J122" s="240" t="s">
        <v>1391</v>
      </c>
      <c r="K122" s="188"/>
      <c r="L122" s="188"/>
    </row>
    <row r="123" spans="1:12" s="183" customFormat="1" ht="102" customHeight="1" x14ac:dyDescent="0.45">
      <c r="A123" s="188"/>
      <c r="B123" s="677"/>
      <c r="C123" s="678"/>
      <c r="D123" s="677"/>
      <c r="E123" s="678"/>
      <c r="F123" s="678"/>
      <c r="G123" s="678"/>
      <c r="H123" s="239">
        <v>40301030</v>
      </c>
      <c r="I123" s="239" t="s">
        <v>1392</v>
      </c>
      <c r="J123" s="239" t="s">
        <v>1393</v>
      </c>
      <c r="K123" s="188"/>
      <c r="L123" s="188"/>
    </row>
    <row r="124" spans="1:12" s="183" customFormat="1" ht="102" customHeight="1" x14ac:dyDescent="0.45">
      <c r="A124" s="188"/>
      <c r="B124" s="677"/>
      <c r="C124" s="678"/>
      <c r="D124" s="677"/>
      <c r="E124" s="678"/>
      <c r="F124" s="678"/>
      <c r="G124" s="678"/>
      <c r="H124" s="240">
        <v>40301040</v>
      </c>
      <c r="I124" s="240" t="s">
        <v>1394</v>
      </c>
      <c r="J124" s="240" t="s">
        <v>1395</v>
      </c>
      <c r="K124" s="188"/>
      <c r="L124" s="188"/>
    </row>
    <row r="125" spans="1:12" s="183" customFormat="1" ht="102" customHeight="1" x14ac:dyDescent="0.45">
      <c r="A125" s="188"/>
      <c r="B125" s="677"/>
      <c r="C125" s="678"/>
      <c r="D125" s="677"/>
      <c r="E125" s="678"/>
      <c r="F125" s="678"/>
      <c r="G125" s="678"/>
      <c r="H125" s="240">
        <v>40301050</v>
      </c>
      <c r="I125" s="240" t="s">
        <v>1396</v>
      </c>
      <c r="J125" s="240" t="s">
        <v>1397</v>
      </c>
      <c r="K125" s="188"/>
      <c r="L125" s="188"/>
    </row>
    <row r="126" spans="1:12" s="183" customFormat="1" ht="102" customHeight="1" x14ac:dyDescent="0.45">
      <c r="A126" s="188"/>
      <c r="B126" s="683">
        <v>45</v>
      </c>
      <c r="C126" s="686" t="s">
        <v>1398</v>
      </c>
      <c r="D126" s="692">
        <v>4510</v>
      </c>
      <c r="E126" s="689" t="s">
        <v>1399</v>
      </c>
      <c r="F126" s="689">
        <v>451020</v>
      </c>
      <c r="G126" s="689" t="s">
        <v>1400</v>
      </c>
      <c r="H126" s="240">
        <v>45102030</v>
      </c>
      <c r="I126" s="240" t="s">
        <v>1401</v>
      </c>
      <c r="J126" s="240" t="s">
        <v>1402</v>
      </c>
      <c r="K126" s="188"/>
      <c r="L126" s="188"/>
    </row>
    <row r="127" spans="1:12" s="183" customFormat="1" ht="102" customHeight="1" x14ac:dyDescent="0.45">
      <c r="A127" s="188"/>
      <c r="B127" s="684"/>
      <c r="C127" s="687"/>
      <c r="D127" s="693"/>
      <c r="E127" s="690"/>
      <c r="F127" s="691"/>
      <c r="G127" s="691"/>
      <c r="H127" s="240">
        <v>45102010</v>
      </c>
      <c r="I127" s="240" t="s">
        <v>1403</v>
      </c>
      <c r="J127" s="240" t="s">
        <v>1404</v>
      </c>
      <c r="K127" s="188"/>
      <c r="L127" s="188"/>
    </row>
    <row r="128" spans="1:12" s="183" customFormat="1" ht="102" customHeight="1" x14ac:dyDescent="0.45">
      <c r="A128" s="188"/>
      <c r="B128" s="684"/>
      <c r="C128" s="687"/>
      <c r="D128" s="693"/>
      <c r="E128" s="690"/>
      <c r="F128" s="678">
        <v>451030</v>
      </c>
      <c r="G128" s="678" t="s">
        <v>1405</v>
      </c>
      <c r="H128" s="240">
        <v>45103010</v>
      </c>
      <c r="I128" s="240" t="s">
        <v>1406</v>
      </c>
      <c r="J128" s="240" t="s">
        <v>1407</v>
      </c>
      <c r="K128" s="188"/>
      <c r="L128" s="188"/>
    </row>
    <row r="129" spans="1:12" s="183" customFormat="1" ht="102" customHeight="1" x14ac:dyDescent="0.45">
      <c r="A129" s="188"/>
      <c r="B129" s="684"/>
      <c r="C129" s="687"/>
      <c r="D129" s="694"/>
      <c r="E129" s="691"/>
      <c r="F129" s="678"/>
      <c r="G129" s="678"/>
      <c r="H129" s="240">
        <v>45103020</v>
      </c>
      <c r="I129" s="240" t="s">
        <v>1408</v>
      </c>
      <c r="J129" s="240" t="s">
        <v>1409</v>
      </c>
      <c r="K129" s="188"/>
      <c r="L129" s="188"/>
    </row>
    <row r="130" spans="1:12" s="183" customFormat="1" ht="102" customHeight="1" x14ac:dyDescent="0.45">
      <c r="A130" s="188"/>
      <c r="B130" s="684"/>
      <c r="C130" s="687"/>
      <c r="D130" s="695">
        <v>4520</v>
      </c>
      <c r="E130" s="697" t="s">
        <v>1410</v>
      </c>
      <c r="F130" s="240">
        <v>452010</v>
      </c>
      <c r="G130" s="240" t="s">
        <v>1411</v>
      </c>
      <c r="H130" s="240">
        <v>45201020</v>
      </c>
      <c r="I130" s="240" t="s">
        <v>1411</v>
      </c>
      <c r="J130" s="240" t="s">
        <v>1412</v>
      </c>
      <c r="K130" s="188"/>
      <c r="L130" s="188"/>
    </row>
    <row r="131" spans="1:12" s="183" customFormat="1" ht="102" customHeight="1" x14ac:dyDescent="0.45">
      <c r="A131" s="188"/>
      <c r="B131" s="684"/>
      <c r="C131" s="687"/>
      <c r="D131" s="696"/>
      <c r="E131" s="698"/>
      <c r="F131" s="239">
        <v>452020</v>
      </c>
      <c r="G131" s="239" t="s">
        <v>1413</v>
      </c>
      <c r="H131" s="239">
        <v>45202030</v>
      </c>
      <c r="I131" s="239" t="s">
        <v>1413</v>
      </c>
      <c r="J131" s="239" t="s">
        <v>1414</v>
      </c>
      <c r="K131" s="188"/>
      <c r="L131" s="188"/>
    </row>
    <row r="132" spans="1:12" s="183" customFormat="1" ht="102" customHeight="1" x14ac:dyDescent="0.45">
      <c r="A132" s="188"/>
      <c r="B132" s="684"/>
      <c r="C132" s="687"/>
      <c r="D132" s="696"/>
      <c r="E132" s="698"/>
      <c r="F132" s="678">
        <v>452030</v>
      </c>
      <c r="G132" s="678" t="s">
        <v>1415</v>
      </c>
      <c r="H132" s="240">
        <v>45203010</v>
      </c>
      <c r="I132" s="240" t="s">
        <v>1416</v>
      </c>
      <c r="J132" s="240" t="s">
        <v>1417</v>
      </c>
      <c r="K132" s="188"/>
      <c r="L132" s="188"/>
    </row>
    <row r="133" spans="1:12" s="183" customFormat="1" ht="102" customHeight="1" x14ac:dyDescent="0.45">
      <c r="A133" s="188"/>
      <c r="B133" s="684"/>
      <c r="C133" s="687"/>
      <c r="D133" s="696"/>
      <c r="E133" s="698"/>
      <c r="F133" s="699"/>
      <c r="G133" s="678"/>
      <c r="H133" s="240">
        <v>45203015</v>
      </c>
      <c r="I133" s="240" t="s">
        <v>1418</v>
      </c>
      <c r="J133" s="240" t="s">
        <v>1419</v>
      </c>
      <c r="K133" s="188"/>
      <c r="L133" s="188"/>
    </row>
    <row r="134" spans="1:12" s="183" customFormat="1" ht="102" customHeight="1" x14ac:dyDescent="0.45">
      <c r="A134" s="188"/>
      <c r="B134" s="684"/>
      <c r="C134" s="687"/>
      <c r="D134" s="696"/>
      <c r="E134" s="698"/>
      <c r="F134" s="699"/>
      <c r="G134" s="678"/>
      <c r="H134" s="240">
        <v>45203020</v>
      </c>
      <c r="I134" s="240" t="s">
        <v>1420</v>
      </c>
      <c r="J134" s="240" t="s">
        <v>1421</v>
      </c>
      <c r="K134" s="188"/>
      <c r="L134" s="188"/>
    </row>
    <row r="135" spans="1:12" s="183" customFormat="1" ht="102" customHeight="1" x14ac:dyDescent="0.45">
      <c r="A135" s="188"/>
      <c r="B135" s="684"/>
      <c r="C135" s="687"/>
      <c r="D135" s="696"/>
      <c r="E135" s="698"/>
      <c r="F135" s="699"/>
      <c r="G135" s="678"/>
      <c r="H135" s="240">
        <v>45203030</v>
      </c>
      <c r="I135" s="240" t="s">
        <v>1422</v>
      </c>
      <c r="J135" s="240" t="s">
        <v>1423</v>
      </c>
      <c r="K135" s="188"/>
      <c r="L135" s="188"/>
    </row>
    <row r="136" spans="1:12" s="183" customFormat="1" ht="102" customHeight="1" x14ac:dyDescent="0.45">
      <c r="A136" s="188"/>
      <c r="B136" s="684"/>
      <c r="C136" s="687"/>
      <c r="D136" s="677">
        <v>4530</v>
      </c>
      <c r="E136" s="678" t="s">
        <v>1424</v>
      </c>
      <c r="F136" s="678">
        <v>453010</v>
      </c>
      <c r="G136" s="678" t="s">
        <v>1424</v>
      </c>
      <c r="H136" s="240">
        <v>45301010</v>
      </c>
      <c r="I136" s="240" t="s">
        <v>1425</v>
      </c>
      <c r="J136" s="240" t="s">
        <v>1426</v>
      </c>
      <c r="K136" s="188"/>
      <c r="L136" s="188"/>
    </row>
    <row r="137" spans="1:12" s="183" customFormat="1" ht="102" customHeight="1" x14ac:dyDescent="0.45">
      <c r="A137" s="188"/>
      <c r="B137" s="685"/>
      <c r="C137" s="688"/>
      <c r="D137" s="677"/>
      <c r="E137" s="678"/>
      <c r="F137" s="678"/>
      <c r="G137" s="678"/>
      <c r="H137" s="240">
        <v>45301020</v>
      </c>
      <c r="I137" s="240" t="s">
        <v>1093</v>
      </c>
      <c r="J137" s="240" t="s">
        <v>1427</v>
      </c>
      <c r="K137" s="188"/>
      <c r="L137" s="188"/>
    </row>
    <row r="138" spans="1:12" s="183" customFormat="1" ht="102" customHeight="1" x14ac:dyDescent="0.45">
      <c r="A138" s="188"/>
      <c r="B138" s="677">
        <v>50</v>
      </c>
      <c r="C138" s="678" t="s">
        <v>1428</v>
      </c>
      <c r="D138" s="677">
        <v>5010</v>
      </c>
      <c r="E138" s="678" t="s">
        <v>1099</v>
      </c>
      <c r="F138" s="678">
        <v>501010</v>
      </c>
      <c r="G138" s="678" t="s">
        <v>1429</v>
      </c>
      <c r="H138" s="240">
        <v>50101010</v>
      </c>
      <c r="I138" s="240" t="s">
        <v>1430</v>
      </c>
      <c r="J138" s="240" t="s">
        <v>1431</v>
      </c>
      <c r="K138" s="188"/>
      <c r="L138" s="188"/>
    </row>
    <row r="139" spans="1:12" s="183" customFormat="1" ht="102" customHeight="1" x14ac:dyDescent="0.45">
      <c r="A139" s="188"/>
      <c r="B139" s="677"/>
      <c r="C139" s="678"/>
      <c r="D139" s="677"/>
      <c r="E139" s="678"/>
      <c r="F139" s="678"/>
      <c r="G139" s="678"/>
      <c r="H139" s="240">
        <v>50101020</v>
      </c>
      <c r="I139" s="240" t="s">
        <v>1432</v>
      </c>
      <c r="J139" s="240" t="s">
        <v>1433</v>
      </c>
      <c r="K139" s="188"/>
      <c r="L139" s="188"/>
    </row>
    <row r="140" spans="1:12" s="183" customFormat="1" ht="102" customHeight="1" x14ac:dyDescent="0.45">
      <c r="A140" s="188"/>
      <c r="B140" s="677"/>
      <c r="C140" s="678"/>
      <c r="D140" s="677"/>
      <c r="E140" s="678"/>
      <c r="F140" s="240">
        <v>501020</v>
      </c>
      <c r="G140" s="240" t="s">
        <v>1434</v>
      </c>
      <c r="H140" s="240">
        <v>50102010</v>
      </c>
      <c r="I140" s="240" t="s">
        <v>1434</v>
      </c>
      <c r="J140" s="240" t="s">
        <v>1435</v>
      </c>
      <c r="K140" s="188"/>
      <c r="L140" s="188"/>
    </row>
    <row r="141" spans="1:12" s="183" customFormat="1" ht="102" customHeight="1" x14ac:dyDescent="0.45">
      <c r="A141" s="188"/>
      <c r="B141" s="677"/>
      <c r="C141" s="678"/>
      <c r="D141" s="692">
        <v>5020</v>
      </c>
      <c r="E141" s="689" t="s">
        <v>1054</v>
      </c>
      <c r="F141" s="689">
        <v>502010</v>
      </c>
      <c r="G141" s="689" t="s">
        <v>1049</v>
      </c>
      <c r="H141" s="240">
        <v>50201010</v>
      </c>
      <c r="I141" s="240" t="s">
        <v>1436</v>
      </c>
      <c r="J141" s="240" t="s">
        <v>1437</v>
      </c>
      <c r="K141" s="188"/>
      <c r="L141" s="188"/>
    </row>
    <row r="142" spans="1:12" s="183" customFormat="1" ht="102" customHeight="1" x14ac:dyDescent="0.45">
      <c r="A142" s="188"/>
      <c r="B142" s="677"/>
      <c r="C142" s="678"/>
      <c r="D142" s="693"/>
      <c r="E142" s="690"/>
      <c r="F142" s="690"/>
      <c r="G142" s="690"/>
      <c r="H142" s="240">
        <v>50201020</v>
      </c>
      <c r="I142" s="240" t="s">
        <v>1438</v>
      </c>
      <c r="J142" s="240" t="s">
        <v>1439</v>
      </c>
      <c r="K142" s="188"/>
      <c r="L142" s="188"/>
    </row>
    <row r="143" spans="1:12" s="183" customFormat="1" ht="102" customHeight="1" x14ac:dyDescent="0.45">
      <c r="A143" s="188"/>
      <c r="B143" s="677"/>
      <c r="C143" s="678"/>
      <c r="D143" s="693"/>
      <c r="E143" s="690"/>
      <c r="F143" s="690"/>
      <c r="G143" s="690"/>
      <c r="H143" s="240">
        <v>50201030</v>
      </c>
      <c r="I143" s="240" t="s">
        <v>1440</v>
      </c>
      <c r="J143" s="240" t="s">
        <v>1441</v>
      </c>
      <c r="K143" s="188"/>
      <c r="L143" s="188"/>
    </row>
    <row r="144" spans="1:12" s="183" customFormat="1" ht="102" customHeight="1" x14ac:dyDescent="0.45">
      <c r="A144" s="188"/>
      <c r="B144" s="677"/>
      <c r="C144" s="678"/>
      <c r="D144" s="693"/>
      <c r="E144" s="690"/>
      <c r="F144" s="691"/>
      <c r="G144" s="691"/>
      <c r="H144" s="240">
        <v>50201040</v>
      </c>
      <c r="I144" s="240" t="s">
        <v>1442</v>
      </c>
      <c r="J144" s="240" t="s">
        <v>1443</v>
      </c>
      <c r="K144" s="188"/>
      <c r="L144" s="188"/>
    </row>
    <row r="145" spans="1:12" s="183" customFormat="1" ht="102" customHeight="1" x14ac:dyDescent="0.45">
      <c r="A145" s="188"/>
      <c r="B145" s="677"/>
      <c r="C145" s="678"/>
      <c r="D145" s="693"/>
      <c r="E145" s="690"/>
      <c r="F145" s="678">
        <v>502020</v>
      </c>
      <c r="G145" s="678" t="s">
        <v>1444</v>
      </c>
      <c r="H145" s="240">
        <v>50202010</v>
      </c>
      <c r="I145" s="240" t="s">
        <v>1445</v>
      </c>
      <c r="J145" s="240" t="s">
        <v>1446</v>
      </c>
      <c r="K145" s="188"/>
      <c r="L145" s="188"/>
    </row>
    <row r="146" spans="1:12" s="183" customFormat="1" ht="102" customHeight="1" x14ac:dyDescent="0.45">
      <c r="A146" s="188"/>
      <c r="B146" s="677"/>
      <c r="C146" s="678"/>
      <c r="D146" s="693"/>
      <c r="E146" s="690"/>
      <c r="F146" s="678"/>
      <c r="G146" s="678"/>
      <c r="H146" s="240">
        <v>50202020</v>
      </c>
      <c r="I146" s="240" t="s">
        <v>1447</v>
      </c>
      <c r="J146" s="240" t="s">
        <v>1448</v>
      </c>
      <c r="K146" s="188"/>
      <c r="L146" s="188"/>
    </row>
    <row r="147" spans="1:12" s="183" customFormat="1" ht="102" customHeight="1" x14ac:dyDescent="0.45">
      <c r="A147" s="188"/>
      <c r="B147" s="677"/>
      <c r="C147" s="678"/>
      <c r="D147" s="694"/>
      <c r="E147" s="691"/>
      <c r="F147" s="239">
        <v>502030</v>
      </c>
      <c r="G147" s="239" t="s">
        <v>1449</v>
      </c>
      <c r="H147" s="239">
        <v>50203010</v>
      </c>
      <c r="I147" s="240" t="s">
        <v>1449</v>
      </c>
      <c r="J147" s="239" t="s">
        <v>1450</v>
      </c>
      <c r="K147" s="188"/>
      <c r="L147" s="188"/>
    </row>
    <row r="148" spans="1:12" s="183" customFormat="1" ht="102" customHeight="1" x14ac:dyDescent="0.45">
      <c r="A148" s="188"/>
      <c r="B148" s="683">
        <v>55</v>
      </c>
      <c r="C148" s="686" t="s">
        <v>976</v>
      </c>
      <c r="D148" s="683">
        <v>5510</v>
      </c>
      <c r="E148" s="686" t="s">
        <v>976</v>
      </c>
      <c r="F148" s="240">
        <v>551010</v>
      </c>
      <c r="G148" s="240" t="s">
        <v>1451</v>
      </c>
      <c r="H148" s="240">
        <v>55101010</v>
      </c>
      <c r="I148" s="240" t="s">
        <v>1451</v>
      </c>
      <c r="J148" s="240" t="s">
        <v>1452</v>
      </c>
      <c r="K148" s="188"/>
      <c r="L148" s="188"/>
    </row>
    <row r="149" spans="1:12" s="183" customFormat="1" ht="102" customHeight="1" x14ac:dyDescent="0.45">
      <c r="A149" s="188"/>
      <c r="B149" s="684"/>
      <c r="C149" s="687"/>
      <c r="D149" s="684"/>
      <c r="E149" s="687"/>
      <c r="F149" s="240">
        <v>551020</v>
      </c>
      <c r="G149" s="240" t="s">
        <v>1453</v>
      </c>
      <c r="H149" s="240">
        <v>55102010</v>
      </c>
      <c r="I149" s="240" t="s">
        <v>1453</v>
      </c>
      <c r="J149" s="240" t="s">
        <v>1454</v>
      </c>
      <c r="K149" s="188"/>
      <c r="L149" s="188"/>
    </row>
    <row r="150" spans="1:12" s="183" customFormat="1" ht="102" customHeight="1" x14ac:dyDescent="0.45">
      <c r="A150" s="188"/>
      <c r="B150" s="684"/>
      <c r="C150" s="687"/>
      <c r="D150" s="684"/>
      <c r="E150" s="687"/>
      <c r="F150" s="240">
        <v>551030</v>
      </c>
      <c r="G150" s="240" t="s">
        <v>1455</v>
      </c>
      <c r="H150" s="240">
        <v>55103010</v>
      </c>
      <c r="I150" s="240" t="s">
        <v>1455</v>
      </c>
      <c r="J150" s="240" t="s">
        <v>1456</v>
      </c>
      <c r="K150" s="188"/>
      <c r="L150" s="188"/>
    </row>
    <row r="151" spans="1:12" s="183" customFormat="1" ht="102" customHeight="1" x14ac:dyDescent="0.45">
      <c r="A151" s="188"/>
      <c r="B151" s="684"/>
      <c r="C151" s="687"/>
      <c r="D151" s="684"/>
      <c r="E151" s="687"/>
      <c r="F151" s="240">
        <v>551040</v>
      </c>
      <c r="G151" s="240" t="s">
        <v>1457</v>
      </c>
      <c r="H151" s="240">
        <v>55104010</v>
      </c>
      <c r="I151" s="240" t="s">
        <v>1457</v>
      </c>
      <c r="J151" s="240" t="s">
        <v>1458</v>
      </c>
      <c r="K151" s="188"/>
      <c r="L151" s="188"/>
    </row>
    <row r="152" spans="1:12" s="183" customFormat="1" ht="102" customHeight="1" x14ac:dyDescent="0.45">
      <c r="A152" s="188"/>
      <c r="B152" s="684"/>
      <c r="C152" s="687"/>
      <c r="D152" s="684"/>
      <c r="E152" s="687"/>
      <c r="F152" s="689">
        <v>551050</v>
      </c>
      <c r="G152" s="689" t="s">
        <v>1459</v>
      </c>
      <c r="H152" s="240">
        <v>55105010</v>
      </c>
      <c r="I152" s="240" t="s">
        <v>1460</v>
      </c>
      <c r="J152" s="240" t="s">
        <v>1461</v>
      </c>
      <c r="K152" s="188"/>
      <c r="L152" s="188"/>
    </row>
    <row r="153" spans="1:12" s="183" customFormat="1" ht="102" customHeight="1" x14ac:dyDescent="0.45">
      <c r="A153" s="188"/>
      <c r="B153" s="685"/>
      <c r="C153" s="688"/>
      <c r="D153" s="685"/>
      <c r="E153" s="688"/>
      <c r="F153" s="691"/>
      <c r="G153" s="691"/>
      <c r="H153" s="239">
        <v>55105020</v>
      </c>
      <c r="I153" s="239" t="s">
        <v>1462</v>
      </c>
      <c r="J153" s="240" t="s">
        <v>1463</v>
      </c>
      <c r="K153" s="188"/>
      <c r="L153" s="188"/>
    </row>
    <row r="154" spans="1:12" s="183" customFormat="1" ht="102" customHeight="1" x14ac:dyDescent="0.45">
      <c r="A154" s="188"/>
      <c r="B154" s="695">
        <v>60</v>
      </c>
      <c r="C154" s="697" t="s">
        <v>991</v>
      </c>
      <c r="D154" s="695">
        <v>6010</v>
      </c>
      <c r="E154" s="697" t="s">
        <v>1464</v>
      </c>
      <c r="F154" s="240">
        <v>601010</v>
      </c>
      <c r="G154" s="240" t="s">
        <v>1465</v>
      </c>
      <c r="H154" s="240">
        <v>60101010</v>
      </c>
      <c r="I154" s="240" t="s">
        <v>1465</v>
      </c>
      <c r="J154" s="240" t="s">
        <v>1466</v>
      </c>
      <c r="K154" s="188"/>
      <c r="L154" s="188"/>
    </row>
    <row r="155" spans="1:12" s="183" customFormat="1" ht="102" customHeight="1" x14ac:dyDescent="0.45">
      <c r="A155" s="188"/>
      <c r="B155" s="696"/>
      <c r="C155" s="698"/>
      <c r="D155" s="696"/>
      <c r="E155" s="698"/>
      <c r="F155" s="240">
        <v>601025</v>
      </c>
      <c r="G155" s="240" t="s">
        <v>1467</v>
      </c>
      <c r="H155" s="240">
        <v>60102510</v>
      </c>
      <c r="I155" s="240" t="s">
        <v>1467</v>
      </c>
      <c r="J155" s="240" t="s">
        <v>1468</v>
      </c>
      <c r="K155" s="188"/>
      <c r="L155" s="188"/>
    </row>
    <row r="156" spans="1:12" s="183" customFormat="1" ht="102" customHeight="1" x14ac:dyDescent="0.45">
      <c r="A156" s="188"/>
      <c r="B156" s="696"/>
      <c r="C156" s="698"/>
      <c r="D156" s="696"/>
      <c r="E156" s="698"/>
      <c r="F156" s="240">
        <v>601030</v>
      </c>
      <c r="G156" s="240" t="s">
        <v>1469</v>
      </c>
      <c r="H156" s="240">
        <v>60103010</v>
      </c>
      <c r="I156" s="240" t="s">
        <v>1469</v>
      </c>
      <c r="J156" s="240" t="s">
        <v>1470</v>
      </c>
      <c r="K156" s="188"/>
      <c r="L156" s="188"/>
    </row>
    <row r="157" spans="1:12" s="183" customFormat="1" ht="102" customHeight="1" x14ac:dyDescent="0.45">
      <c r="A157" s="188"/>
      <c r="B157" s="696"/>
      <c r="C157" s="698"/>
      <c r="D157" s="696"/>
      <c r="E157" s="698"/>
      <c r="F157" s="240">
        <v>601040</v>
      </c>
      <c r="G157" s="240" t="s">
        <v>1471</v>
      </c>
      <c r="H157" s="240">
        <v>60104010</v>
      </c>
      <c r="I157" s="240" t="s">
        <v>1471</v>
      </c>
      <c r="J157" s="240" t="s">
        <v>1472</v>
      </c>
      <c r="K157" s="188"/>
      <c r="L157" s="188"/>
    </row>
    <row r="158" spans="1:12" s="183" customFormat="1" ht="102" customHeight="1" x14ac:dyDescent="0.45">
      <c r="A158" s="188"/>
      <c r="B158" s="696"/>
      <c r="C158" s="698"/>
      <c r="D158" s="696"/>
      <c r="E158" s="698"/>
      <c r="F158" s="240">
        <v>601050</v>
      </c>
      <c r="G158" s="240" t="s">
        <v>1473</v>
      </c>
      <c r="H158" s="240">
        <v>60105010</v>
      </c>
      <c r="I158" s="240" t="s">
        <v>1473</v>
      </c>
      <c r="J158" s="240" t="s">
        <v>1474</v>
      </c>
      <c r="K158" s="188"/>
      <c r="L158" s="188"/>
    </row>
    <row r="159" spans="1:12" s="183" customFormat="1" ht="102" customHeight="1" x14ac:dyDescent="0.45">
      <c r="A159" s="188"/>
      <c r="B159" s="696"/>
      <c r="C159" s="698"/>
      <c r="D159" s="696"/>
      <c r="E159" s="698"/>
      <c r="F159" s="678">
        <v>601060</v>
      </c>
      <c r="G159" s="678" t="s">
        <v>1475</v>
      </c>
      <c r="H159" s="240">
        <v>60106010</v>
      </c>
      <c r="I159" s="240" t="s">
        <v>1476</v>
      </c>
      <c r="J159" s="240" t="s">
        <v>1477</v>
      </c>
      <c r="K159" s="188"/>
      <c r="L159" s="188"/>
    </row>
    <row r="160" spans="1:12" s="183" customFormat="1" ht="102" customHeight="1" x14ac:dyDescent="0.45">
      <c r="A160" s="188"/>
      <c r="B160" s="696"/>
      <c r="C160" s="698"/>
      <c r="D160" s="696"/>
      <c r="E160" s="698"/>
      <c r="F160" s="678"/>
      <c r="G160" s="699"/>
      <c r="H160" s="239">
        <v>60106020</v>
      </c>
      <c r="I160" s="239" t="s">
        <v>1478</v>
      </c>
      <c r="J160" s="239" t="s">
        <v>1479</v>
      </c>
      <c r="K160" s="188"/>
      <c r="L160" s="188"/>
    </row>
    <row r="161" spans="1:12" s="183" customFormat="1" ht="102" customHeight="1" x14ac:dyDescent="0.45">
      <c r="A161" s="188"/>
      <c r="B161" s="696"/>
      <c r="C161" s="698"/>
      <c r="D161" s="696"/>
      <c r="E161" s="698"/>
      <c r="F161" s="240">
        <v>601070</v>
      </c>
      <c r="G161" s="240" t="s">
        <v>1480</v>
      </c>
      <c r="H161" s="240">
        <v>60107010</v>
      </c>
      <c r="I161" s="240" t="s">
        <v>1480</v>
      </c>
      <c r="J161" s="240" t="s">
        <v>1481</v>
      </c>
      <c r="K161" s="188"/>
      <c r="L161" s="188"/>
    </row>
    <row r="162" spans="1:12" s="183" customFormat="1" ht="102" customHeight="1" x14ac:dyDescent="0.45">
      <c r="A162" s="188"/>
      <c r="B162" s="696"/>
      <c r="C162" s="698"/>
      <c r="D162" s="696"/>
      <c r="E162" s="698"/>
      <c r="F162" s="678">
        <v>601080</v>
      </c>
      <c r="G162" s="678" t="s">
        <v>1482</v>
      </c>
      <c r="H162" s="240">
        <v>60108010</v>
      </c>
      <c r="I162" s="240" t="s">
        <v>1483</v>
      </c>
      <c r="J162" s="240" t="s">
        <v>1484</v>
      </c>
      <c r="K162" s="188"/>
      <c r="L162" s="188"/>
    </row>
    <row r="163" spans="1:12" s="183" customFormat="1" ht="102" customHeight="1" x14ac:dyDescent="0.45">
      <c r="A163" s="188"/>
      <c r="B163" s="696"/>
      <c r="C163" s="698"/>
      <c r="D163" s="696"/>
      <c r="E163" s="698"/>
      <c r="F163" s="678"/>
      <c r="G163" s="678"/>
      <c r="H163" s="240">
        <v>60108020</v>
      </c>
      <c r="I163" s="240" t="s">
        <v>1485</v>
      </c>
      <c r="J163" s="240" t="s">
        <v>1486</v>
      </c>
      <c r="K163" s="188"/>
      <c r="L163" s="188"/>
    </row>
    <row r="164" spans="1:12" s="183" customFormat="1" ht="102" customHeight="1" x14ac:dyDescent="0.45">
      <c r="A164" s="188"/>
      <c r="B164" s="696"/>
      <c r="C164" s="698"/>
      <c r="D164" s="696"/>
      <c r="E164" s="698"/>
      <c r="F164" s="678"/>
      <c r="G164" s="678"/>
      <c r="H164" s="240">
        <v>60108030</v>
      </c>
      <c r="I164" s="240" t="s">
        <v>1487</v>
      </c>
      <c r="J164" s="240" t="s">
        <v>1488</v>
      </c>
      <c r="K164" s="188"/>
      <c r="L164" s="188"/>
    </row>
    <row r="165" spans="1:12" s="183" customFormat="1" ht="102" customHeight="1" x14ac:dyDescent="0.45">
      <c r="A165" s="188"/>
      <c r="B165" s="696"/>
      <c r="C165" s="698"/>
      <c r="D165" s="696"/>
      <c r="E165" s="698"/>
      <c r="F165" s="678"/>
      <c r="G165" s="678"/>
      <c r="H165" s="240">
        <v>60108040</v>
      </c>
      <c r="I165" s="240" t="s">
        <v>1489</v>
      </c>
      <c r="J165" s="240" t="s">
        <v>1490</v>
      </c>
      <c r="K165" s="188"/>
      <c r="L165" s="188"/>
    </row>
    <row r="166" spans="1:12" s="183" customFormat="1" ht="102" customHeight="1" x14ac:dyDescent="0.45">
      <c r="A166" s="188"/>
      <c r="B166" s="696"/>
      <c r="C166" s="698"/>
      <c r="D166" s="696"/>
      <c r="E166" s="698"/>
      <c r="F166" s="678"/>
      <c r="G166" s="678"/>
      <c r="H166" s="240">
        <v>60108050</v>
      </c>
      <c r="I166" s="240" t="s">
        <v>1491</v>
      </c>
      <c r="J166" s="240" t="s">
        <v>1492</v>
      </c>
      <c r="K166" s="188"/>
      <c r="L166" s="188"/>
    </row>
    <row r="167" spans="1:12" s="183" customFormat="1" ht="102" customHeight="1" x14ac:dyDescent="0.45">
      <c r="A167" s="188"/>
      <c r="B167" s="696"/>
      <c r="C167" s="698"/>
      <c r="D167" s="677">
        <v>6020</v>
      </c>
      <c r="E167" s="678" t="s">
        <v>1493</v>
      </c>
      <c r="F167" s="678">
        <v>602010</v>
      </c>
      <c r="G167" s="678" t="s">
        <v>1493</v>
      </c>
      <c r="H167" s="240">
        <v>60201010</v>
      </c>
      <c r="I167" s="240" t="s">
        <v>1494</v>
      </c>
      <c r="J167" s="240" t="s">
        <v>1495</v>
      </c>
      <c r="K167" s="188"/>
      <c r="L167" s="188"/>
    </row>
    <row r="168" spans="1:12" s="183" customFormat="1" ht="102" customHeight="1" x14ac:dyDescent="0.45">
      <c r="A168" s="188"/>
      <c r="B168" s="696"/>
      <c r="C168" s="698"/>
      <c r="D168" s="677"/>
      <c r="E168" s="678"/>
      <c r="F168" s="678"/>
      <c r="G168" s="678"/>
      <c r="H168" s="240">
        <v>60201020</v>
      </c>
      <c r="I168" s="240" t="s">
        <v>1496</v>
      </c>
      <c r="J168" s="240" t="s">
        <v>1497</v>
      </c>
      <c r="K168" s="188"/>
      <c r="L168" s="188"/>
    </row>
    <row r="169" spans="1:12" s="183" customFormat="1" ht="102" customHeight="1" x14ac:dyDescent="0.45">
      <c r="A169" s="188"/>
      <c r="B169" s="696"/>
      <c r="C169" s="698"/>
      <c r="D169" s="677"/>
      <c r="E169" s="678"/>
      <c r="F169" s="678"/>
      <c r="G169" s="678"/>
      <c r="H169" s="240">
        <v>60201030</v>
      </c>
      <c r="I169" s="240" t="s">
        <v>1498</v>
      </c>
      <c r="J169" s="240" t="s">
        <v>1499</v>
      </c>
      <c r="K169" s="188"/>
      <c r="L169" s="188"/>
    </row>
    <row r="170" spans="1:12" s="183" customFormat="1" ht="102" customHeight="1" x14ac:dyDescent="0.45">
      <c r="A170" s="188"/>
      <c r="B170" s="696"/>
      <c r="C170" s="698"/>
      <c r="D170" s="677"/>
      <c r="E170" s="678"/>
      <c r="F170" s="678"/>
      <c r="G170" s="678"/>
      <c r="H170" s="240">
        <v>60201040</v>
      </c>
      <c r="I170" s="240" t="s">
        <v>998</v>
      </c>
      <c r="J170" s="240" t="s">
        <v>1500</v>
      </c>
      <c r="K170" s="188"/>
      <c r="L170" s="188"/>
    </row>
    <row r="171" spans="1:12" s="184" customFormat="1" ht="14.25" x14ac:dyDescent="0.45">
      <c r="A171" s="190"/>
      <c r="B171" s="190"/>
      <c r="C171" s="190"/>
      <c r="D171" s="190"/>
      <c r="E171" s="190"/>
      <c r="F171" s="190"/>
      <c r="G171" s="190"/>
      <c r="H171" s="190"/>
      <c r="I171" s="190"/>
      <c r="J171" s="190"/>
      <c r="K171" s="190"/>
      <c r="L171" s="190"/>
    </row>
  </sheetData>
  <mergeCells count="155">
    <mergeCell ref="B148:B153"/>
    <mergeCell ref="C148:C153"/>
    <mergeCell ref="D148:D153"/>
    <mergeCell ref="E148:E153"/>
    <mergeCell ref="F152:F153"/>
    <mergeCell ref="G152:G153"/>
    <mergeCell ref="B154:B170"/>
    <mergeCell ref="C154:C170"/>
    <mergeCell ref="D154:D166"/>
    <mergeCell ref="E154:E166"/>
    <mergeCell ref="F159:F160"/>
    <mergeCell ref="G159:G160"/>
    <mergeCell ref="F162:F166"/>
    <mergeCell ref="G162:G166"/>
    <mergeCell ref="D167:D170"/>
    <mergeCell ref="E167:E170"/>
    <mergeCell ref="F167:F170"/>
    <mergeCell ref="G167:G170"/>
    <mergeCell ref="B138:B147"/>
    <mergeCell ref="C138:C147"/>
    <mergeCell ref="D138:D140"/>
    <mergeCell ref="E138:E140"/>
    <mergeCell ref="F138:F139"/>
    <mergeCell ref="G138:G139"/>
    <mergeCell ref="D141:D147"/>
    <mergeCell ref="E141:E147"/>
    <mergeCell ref="F141:F144"/>
    <mergeCell ref="G141:G144"/>
    <mergeCell ref="F145:F146"/>
    <mergeCell ref="G145:G146"/>
    <mergeCell ref="B126:B137"/>
    <mergeCell ref="C126:C137"/>
    <mergeCell ref="D126:D129"/>
    <mergeCell ref="E126:E129"/>
    <mergeCell ref="F126:F127"/>
    <mergeCell ref="G126:G127"/>
    <mergeCell ref="F128:F129"/>
    <mergeCell ref="G128:G129"/>
    <mergeCell ref="D130:D135"/>
    <mergeCell ref="E130:E135"/>
    <mergeCell ref="F132:F135"/>
    <mergeCell ref="G132:G135"/>
    <mergeCell ref="D136:D137"/>
    <mergeCell ref="E136:E137"/>
    <mergeCell ref="F136:F137"/>
    <mergeCell ref="G136:G137"/>
    <mergeCell ref="D99:D105"/>
    <mergeCell ref="E99:E105"/>
    <mergeCell ref="F99:F100"/>
    <mergeCell ref="G99:G100"/>
    <mergeCell ref="F101:F104"/>
    <mergeCell ref="G101:G104"/>
    <mergeCell ref="D106:D108"/>
    <mergeCell ref="E106:E108"/>
    <mergeCell ref="B109:B125"/>
    <mergeCell ref="C109:C125"/>
    <mergeCell ref="D109:D110"/>
    <mergeCell ref="E109:E110"/>
    <mergeCell ref="F109:F110"/>
    <mergeCell ref="G109:G110"/>
    <mergeCell ref="D111:D120"/>
    <mergeCell ref="E111:E120"/>
    <mergeCell ref="F111:F115"/>
    <mergeCell ref="G111:G115"/>
    <mergeCell ref="F116:F119"/>
    <mergeCell ref="G116:G119"/>
    <mergeCell ref="D121:D125"/>
    <mergeCell ref="E121:E125"/>
    <mergeCell ref="F121:F125"/>
    <mergeCell ref="G121:G125"/>
    <mergeCell ref="B87:B98"/>
    <mergeCell ref="C87:C98"/>
    <mergeCell ref="D87:D90"/>
    <mergeCell ref="E87:E90"/>
    <mergeCell ref="F87:F90"/>
    <mergeCell ref="G87:G90"/>
    <mergeCell ref="D91:D96"/>
    <mergeCell ref="E91:E96"/>
    <mergeCell ref="F91:F93"/>
    <mergeCell ref="G91:G93"/>
    <mergeCell ref="F94:F95"/>
    <mergeCell ref="G94:G95"/>
    <mergeCell ref="D97:D98"/>
    <mergeCell ref="E97:E98"/>
    <mergeCell ref="C60:C86"/>
    <mergeCell ref="D60:D63"/>
    <mergeCell ref="E60:E63"/>
    <mergeCell ref="F60:F61"/>
    <mergeCell ref="G60:G61"/>
    <mergeCell ref="F62:F63"/>
    <mergeCell ref="G62:G63"/>
    <mergeCell ref="D64:D72"/>
    <mergeCell ref="E64:E72"/>
    <mergeCell ref="F64:F68"/>
    <mergeCell ref="G64:G68"/>
    <mergeCell ref="F70:F72"/>
    <mergeCell ref="G70:G72"/>
    <mergeCell ref="D73:D78"/>
    <mergeCell ref="E73:E78"/>
    <mergeCell ref="F73:F76"/>
    <mergeCell ref="G73:G76"/>
    <mergeCell ref="F77:F78"/>
    <mergeCell ref="G77:G78"/>
    <mergeCell ref="D79:D86"/>
    <mergeCell ref="E79:E86"/>
    <mergeCell ref="F81:F86"/>
    <mergeCell ref="G81:G86"/>
    <mergeCell ref="G31:G32"/>
    <mergeCell ref="B99:B108"/>
    <mergeCell ref="C99:C108"/>
    <mergeCell ref="B33:B59"/>
    <mergeCell ref="C33:C59"/>
    <mergeCell ref="D33:D42"/>
    <mergeCell ref="E33:E42"/>
    <mergeCell ref="F36:F37"/>
    <mergeCell ref="G36:G37"/>
    <mergeCell ref="F39:F41"/>
    <mergeCell ref="G39:G41"/>
    <mergeCell ref="D43:D50"/>
    <mergeCell ref="E43:E50"/>
    <mergeCell ref="F43:F47"/>
    <mergeCell ref="G43:G47"/>
    <mergeCell ref="F48:F50"/>
    <mergeCell ref="G48:G50"/>
    <mergeCell ref="D51:D59"/>
    <mergeCell ref="E51:E59"/>
    <mergeCell ref="F54:F56"/>
    <mergeCell ref="G54:G56"/>
    <mergeCell ref="F57:F59"/>
    <mergeCell ref="G57:G59"/>
    <mergeCell ref="B60:B86"/>
    <mergeCell ref="B16:B32"/>
    <mergeCell ref="C16:C32"/>
    <mergeCell ref="G9:G10"/>
    <mergeCell ref="B3:I3"/>
    <mergeCell ref="B7:C7"/>
    <mergeCell ref="D7:E7"/>
    <mergeCell ref="F7:G7"/>
    <mergeCell ref="H7:I7"/>
    <mergeCell ref="F9:F10"/>
    <mergeCell ref="B9:B15"/>
    <mergeCell ref="C9:C15"/>
    <mergeCell ref="D9:D15"/>
    <mergeCell ref="E9:E15"/>
    <mergeCell ref="F11:F15"/>
    <mergeCell ref="G11:G15"/>
    <mergeCell ref="D16:D32"/>
    <mergeCell ref="E16:E32"/>
    <mergeCell ref="F16:F20"/>
    <mergeCell ref="G16:G20"/>
    <mergeCell ref="F22:F23"/>
    <mergeCell ref="G22:G23"/>
    <mergeCell ref="F24:F30"/>
    <mergeCell ref="G24:G30"/>
    <mergeCell ref="F31:F32"/>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69D8F-0289-4EA7-B2EF-2AE4FDB3C861}">
  <sheetPr codeName="Sheet30">
    <tabColor theme="2" tint="-0.499984740745262"/>
  </sheetPr>
  <dimension ref="A1:I45"/>
  <sheetViews>
    <sheetView zoomScale="50" zoomScaleNormal="50" workbookViewId="0"/>
  </sheetViews>
  <sheetFormatPr defaultColWidth="0" defaultRowHeight="29.25" customHeight="1" zeroHeight="1" x14ac:dyDescent="0.45"/>
  <cols>
    <col min="1" max="1" width="4.1328125" customWidth="1"/>
    <col min="2" max="2" width="16.1328125" customWidth="1"/>
    <col min="3" max="3" width="26.46484375" customWidth="1"/>
    <col min="4" max="4" width="76.1328125" customWidth="1"/>
    <col min="5" max="5" width="16.1328125" customWidth="1"/>
    <col min="6" max="6" width="30.3984375" customWidth="1"/>
    <col min="7" max="7" width="131.73046875" customWidth="1"/>
    <col min="8" max="8" width="8.86328125" customWidth="1"/>
    <col min="9" max="9" width="8.86328125" hidden="1" customWidth="1"/>
    <col min="10" max="11" width="8.46484375" hidden="1" customWidth="1"/>
    <col min="12" max="16384" width="8.46484375" hidden="1"/>
  </cols>
  <sheetData>
    <row r="1" spans="1:9" ht="26" customHeight="1" x14ac:dyDescent="0.45">
      <c r="A1" s="1"/>
      <c r="B1" s="1"/>
      <c r="C1" s="1"/>
      <c r="D1" s="1"/>
      <c r="E1" s="1"/>
      <c r="F1" s="1"/>
      <c r="G1" s="1"/>
      <c r="H1" s="1"/>
      <c r="I1" s="1"/>
    </row>
    <row r="2" spans="1:9" ht="21" x14ac:dyDescent="0.45">
      <c r="A2" s="1"/>
      <c r="B2" s="54" t="s">
        <v>1501</v>
      </c>
      <c r="C2" s="32"/>
      <c r="D2" s="32"/>
      <c r="E2" s="32"/>
      <c r="F2" s="32"/>
      <c r="G2" s="32"/>
      <c r="H2" s="32"/>
      <c r="I2" s="29"/>
    </row>
    <row r="3" spans="1:9" ht="18" x14ac:dyDescent="0.45">
      <c r="A3" s="1"/>
      <c r="B3" s="629" t="s">
        <v>1502</v>
      </c>
      <c r="C3" s="629"/>
      <c r="D3" s="629"/>
      <c r="E3" s="629"/>
      <c r="F3" s="629"/>
      <c r="G3" s="629"/>
      <c r="H3" s="629"/>
      <c r="I3" s="629"/>
    </row>
    <row r="4" spans="1:9" ht="18" x14ac:dyDescent="0.45">
      <c r="A4" s="1"/>
      <c r="B4" s="172"/>
      <c r="C4" s="172"/>
      <c r="D4" s="172"/>
      <c r="E4" s="172"/>
      <c r="F4" s="172"/>
      <c r="G4" s="172"/>
      <c r="H4" s="172"/>
      <c r="I4" s="172"/>
    </row>
    <row r="5" spans="1:9" ht="18" x14ac:dyDescent="0.45">
      <c r="A5" s="1"/>
      <c r="B5" s="172"/>
      <c r="C5" s="172"/>
      <c r="D5" s="172"/>
      <c r="E5" s="172"/>
      <c r="F5" s="172"/>
      <c r="G5" s="172"/>
      <c r="H5" s="172"/>
      <c r="I5" s="172"/>
    </row>
    <row r="6" spans="1:9" ht="18" x14ac:dyDescent="0.45">
      <c r="A6" s="1"/>
      <c r="B6" s="172"/>
      <c r="C6" s="172"/>
      <c r="D6" s="172"/>
      <c r="E6" s="172"/>
      <c r="F6" s="172"/>
      <c r="G6" s="172"/>
      <c r="H6" s="172"/>
      <c r="I6" s="172"/>
    </row>
    <row r="7" spans="1:9" s="185" customFormat="1" ht="18" x14ac:dyDescent="0.55000000000000004">
      <c r="A7" s="187"/>
      <c r="B7" s="700" t="s">
        <v>1503</v>
      </c>
      <c r="C7" s="700"/>
      <c r="D7" s="700"/>
      <c r="E7" s="700" t="s">
        <v>1504</v>
      </c>
      <c r="F7" s="700"/>
      <c r="G7" s="700"/>
      <c r="H7" s="187"/>
      <c r="I7" s="187"/>
    </row>
    <row r="8" spans="1:9" s="185" customFormat="1" ht="18" x14ac:dyDescent="0.55000000000000004">
      <c r="A8" s="187"/>
      <c r="B8" s="246" t="s">
        <v>1141</v>
      </c>
      <c r="C8" s="246" t="s">
        <v>1505</v>
      </c>
      <c r="D8" s="246" t="s">
        <v>683</v>
      </c>
      <c r="E8" s="246" t="s">
        <v>1141</v>
      </c>
      <c r="F8" s="246" t="s">
        <v>1506</v>
      </c>
      <c r="G8" s="246" t="s">
        <v>683</v>
      </c>
      <c r="H8" s="187"/>
      <c r="I8" s="187"/>
    </row>
    <row r="9" spans="1:9" s="182" customFormat="1" ht="59.25" customHeight="1" x14ac:dyDescent="0.45">
      <c r="A9" s="188"/>
      <c r="B9" s="677" t="s">
        <v>1507</v>
      </c>
      <c r="C9" s="678" t="s">
        <v>1508</v>
      </c>
      <c r="D9" s="678" t="s">
        <v>1509</v>
      </c>
      <c r="E9" s="238" t="s">
        <v>1510</v>
      </c>
      <c r="F9" s="239" t="s">
        <v>1511</v>
      </c>
      <c r="G9" s="239" t="s">
        <v>1512</v>
      </c>
      <c r="H9" s="188"/>
      <c r="I9" s="188"/>
    </row>
    <row r="10" spans="1:9" s="182" customFormat="1" ht="59.25" customHeight="1" x14ac:dyDescent="0.45">
      <c r="A10" s="188"/>
      <c r="B10" s="677"/>
      <c r="C10" s="678"/>
      <c r="D10" s="678"/>
      <c r="E10" s="238" t="s">
        <v>1513</v>
      </c>
      <c r="F10" s="239" t="s">
        <v>1514</v>
      </c>
      <c r="G10" s="239" t="s">
        <v>1515</v>
      </c>
      <c r="H10" s="188"/>
      <c r="I10" s="188"/>
    </row>
    <row r="11" spans="1:9" s="182" customFormat="1" ht="59.25" customHeight="1" x14ac:dyDescent="0.45">
      <c r="A11" s="188"/>
      <c r="B11" s="677" t="s">
        <v>1516</v>
      </c>
      <c r="C11" s="678" t="s">
        <v>1517</v>
      </c>
      <c r="D11" s="678" t="s">
        <v>1518</v>
      </c>
      <c r="E11" s="238" t="s">
        <v>1519</v>
      </c>
      <c r="F11" s="239" t="s">
        <v>1520</v>
      </c>
      <c r="G11" s="239" t="s">
        <v>1521</v>
      </c>
      <c r="H11" s="188"/>
      <c r="I11" s="188"/>
    </row>
    <row r="12" spans="1:9" s="182" customFormat="1" ht="59.25" customHeight="1" x14ac:dyDescent="0.45">
      <c r="A12" s="188"/>
      <c r="B12" s="677"/>
      <c r="C12" s="678"/>
      <c r="D12" s="678"/>
      <c r="E12" s="238" t="s">
        <v>1522</v>
      </c>
      <c r="F12" s="239" t="s">
        <v>1523</v>
      </c>
      <c r="G12" s="239" t="s">
        <v>1524</v>
      </c>
      <c r="H12" s="188"/>
      <c r="I12" s="188"/>
    </row>
    <row r="13" spans="1:9" s="182" customFormat="1" ht="59.25" customHeight="1" x14ac:dyDescent="0.45">
      <c r="A13" s="188"/>
      <c r="B13" s="677"/>
      <c r="C13" s="678"/>
      <c r="D13" s="678"/>
      <c r="E13" s="238" t="s">
        <v>1525</v>
      </c>
      <c r="F13" s="239" t="s">
        <v>1526</v>
      </c>
      <c r="G13" s="239" t="s">
        <v>1527</v>
      </c>
      <c r="H13" s="188"/>
      <c r="I13" s="188"/>
    </row>
    <row r="14" spans="1:9" s="182" customFormat="1" ht="59.25" customHeight="1" x14ac:dyDescent="0.45">
      <c r="A14" s="188"/>
      <c r="B14" s="677"/>
      <c r="C14" s="678"/>
      <c r="D14" s="678"/>
      <c r="E14" s="238" t="s">
        <v>1528</v>
      </c>
      <c r="F14" s="239" t="s">
        <v>1529</v>
      </c>
      <c r="G14" s="239" t="s">
        <v>1530</v>
      </c>
      <c r="H14" s="188"/>
      <c r="I14" s="188"/>
    </row>
    <row r="15" spans="1:9" s="182" customFormat="1" ht="59.25" customHeight="1" x14ac:dyDescent="0.45">
      <c r="A15" s="188"/>
      <c r="B15" s="677" t="s">
        <v>1531</v>
      </c>
      <c r="C15" s="678" t="s">
        <v>1532</v>
      </c>
      <c r="D15" s="678" t="s">
        <v>1533</v>
      </c>
      <c r="E15" s="238" t="s">
        <v>1534</v>
      </c>
      <c r="F15" s="239" t="s">
        <v>1535</v>
      </c>
      <c r="G15" s="239" t="s">
        <v>1536</v>
      </c>
      <c r="H15" s="188"/>
      <c r="I15" s="188"/>
    </row>
    <row r="16" spans="1:9" s="182" customFormat="1" ht="59.25" customHeight="1" x14ac:dyDescent="0.45">
      <c r="A16" s="188"/>
      <c r="B16" s="701"/>
      <c r="C16" s="699"/>
      <c r="D16" s="699"/>
      <c r="E16" s="238" t="s">
        <v>1537</v>
      </c>
      <c r="F16" s="239" t="s">
        <v>1290</v>
      </c>
      <c r="G16" s="239" t="s">
        <v>1538</v>
      </c>
      <c r="H16" s="188"/>
      <c r="I16" s="188"/>
    </row>
    <row r="17" spans="1:9" s="182" customFormat="1" ht="59.25" customHeight="1" x14ac:dyDescent="0.45">
      <c r="A17" s="188"/>
      <c r="B17" s="701"/>
      <c r="C17" s="699"/>
      <c r="D17" s="699"/>
      <c r="E17" s="238" t="s">
        <v>1539</v>
      </c>
      <c r="F17" s="239" t="s">
        <v>1540</v>
      </c>
      <c r="G17" s="239" t="s">
        <v>1541</v>
      </c>
      <c r="H17" s="188"/>
      <c r="I17" s="188"/>
    </row>
    <row r="18" spans="1:9" s="182" customFormat="1" ht="59.25" customHeight="1" x14ac:dyDescent="0.45">
      <c r="A18" s="188"/>
      <c r="B18" s="701"/>
      <c r="C18" s="699"/>
      <c r="D18" s="699"/>
      <c r="E18" s="238" t="s">
        <v>1542</v>
      </c>
      <c r="F18" s="239" t="s">
        <v>1543</v>
      </c>
      <c r="G18" s="239" t="s">
        <v>1544</v>
      </c>
      <c r="H18" s="188"/>
      <c r="I18" s="188"/>
    </row>
    <row r="19" spans="1:9" s="182" customFormat="1" ht="59.25" customHeight="1" x14ac:dyDescent="0.45">
      <c r="A19" s="188"/>
      <c r="B19" s="701"/>
      <c r="C19" s="699"/>
      <c r="D19" s="699"/>
      <c r="E19" s="238" t="s">
        <v>1545</v>
      </c>
      <c r="F19" s="239" t="s">
        <v>1546</v>
      </c>
      <c r="G19" s="239" t="s">
        <v>1547</v>
      </c>
      <c r="H19" s="188"/>
      <c r="I19" s="188"/>
    </row>
    <row r="20" spans="1:9" s="182" customFormat="1" ht="59.25" customHeight="1" x14ac:dyDescent="0.45">
      <c r="A20" s="188"/>
      <c r="B20" s="677" t="s">
        <v>1548</v>
      </c>
      <c r="C20" s="678" t="s">
        <v>1549</v>
      </c>
      <c r="D20" s="678" t="s">
        <v>1550</v>
      </c>
      <c r="E20" s="238" t="s">
        <v>1551</v>
      </c>
      <c r="F20" s="239" t="s">
        <v>1552</v>
      </c>
      <c r="G20" s="239" t="s">
        <v>1553</v>
      </c>
      <c r="H20" s="188"/>
      <c r="I20" s="188"/>
    </row>
    <row r="21" spans="1:9" s="182" customFormat="1" ht="59.25" customHeight="1" x14ac:dyDescent="0.45">
      <c r="A21" s="188"/>
      <c r="B21" s="701"/>
      <c r="C21" s="699"/>
      <c r="D21" s="699"/>
      <c r="E21" s="238" t="s">
        <v>1554</v>
      </c>
      <c r="F21" s="239" t="s">
        <v>1555</v>
      </c>
      <c r="G21" s="239" t="s">
        <v>1556</v>
      </c>
      <c r="H21" s="188"/>
      <c r="I21" s="188"/>
    </row>
    <row r="22" spans="1:9" s="182" customFormat="1" ht="59.25" customHeight="1" x14ac:dyDescent="0.45">
      <c r="A22" s="188"/>
      <c r="B22" s="701"/>
      <c r="C22" s="699"/>
      <c r="D22" s="699"/>
      <c r="E22" s="238" t="s">
        <v>1557</v>
      </c>
      <c r="F22" s="239" t="s">
        <v>1558</v>
      </c>
      <c r="G22" s="239" t="s">
        <v>1559</v>
      </c>
      <c r="H22" s="188"/>
      <c r="I22" s="188"/>
    </row>
    <row r="23" spans="1:9" s="182" customFormat="1" ht="59.25" customHeight="1" x14ac:dyDescent="0.45">
      <c r="A23" s="188"/>
      <c r="B23" s="677" t="s">
        <v>1560</v>
      </c>
      <c r="C23" s="678" t="s">
        <v>1561</v>
      </c>
      <c r="D23" s="678" t="s">
        <v>1562</v>
      </c>
      <c r="E23" s="238" t="s">
        <v>1563</v>
      </c>
      <c r="F23" s="239" t="s">
        <v>1564</v>
      </c>
      <c r="G23" s="239" t="s">
        <v>1565</v>
      </c>
      <c r="H23" s="188"/>
      <c r="I23" s="188"/>
    </row>
    <row r="24" spans="1:9" s="182" customFormat="1" ht="59.25" customHeight="1" x14ac:dyDescent="0.45">
      <c r="A24" s="188"/>
      <c r="B24" s="701"/>
      <c r="C24" s="699"/>
      <c r="D24" s="699"/>
      <c r="E24" s="238" t="s">
        <v>1566</v>
      </c>
      <c r="F24" s="239" t="s">
        <v>1567</v>
      </c>
      <c r="G24" s="239" t="s">
        <v>1568</v>
      </c>
      <c r="H24" s="188"/>
      <c r="I24" s="188"/>
    </row>
    <row r="25" spans="1:9" s="182" customFormat="1" ht="59.25" customHeight="1" x14ac:dyDescent="0.45">
      <c r="A25" s="188"/>
      <c r="B25" s="677" t="s">
        <v>1569</v>
      </c>
      <c r="C25" s="678" t="s">
        <v>1570</v>
      </c>
      <c r="D25" s="678" t="s">
        <v>1571</v>
      </c>
      <c r="E25" s="238" t="s">
        <v>1572</v>
      </c>
      <c r="F25" s="239" t="s">
        <v>1573</v>
      </c>
      <c r="G25" s="239" t="s">
        <v>1574</v>
      </c>
      <c r="H25" s="188"/>
      <c r="I25" s="188"/>
    </row>
    <row r="26" spans="1:9" s="182" customFormat="1" ht="59.25" customHeight="1" x14ac:dyDescent="0.45">
      <c r="A26" s="188"/>
      <c r="B26" s="677"/>
      <c r="C26" s="678"/>
      <c r="D26" s="678"/>
      <c r="E26" s="238" t="s">
        <v>1575</v>
      </c>
      <c r="F26" s="239" t="s">
        <v>1576</v>
      </c>
      <c r="G26" s="239" t="s">
        <v>1577</v>
      </c>
      <c r="H26" s="188"/>
      <c r="I26" s="188"/>
    </row>
    <row r="27" spans="1:9" s="182" customFormat="1" ht="59.25" customHeight="1" x14ac:dyDescent="0.45">
      <c r="A27" s="188"/>
      <c r="B27" s="677"/>
      <c r="C27" s="678"/>
      <c r="D27" s="678"/>
      <c r="E27" s="238" t="s">
        <v>1578</v>
      </c>
      <c r="F27" s="239" t="s">
        <v>1579</v>
      </c>
      <c r="G27" s="239" t="s">
        <v>1580</v>
      </c>
      <c r="H27" s="188"/>
      <c r="I27" s="188"/>
    </row>
    <row r="28" spans="1:9" s="182" customFormat="1" ht="59.25" customHeight="1" x14ac:dyDescent="0.45">
      <c r="A28" s="188"/>
      <c r="B28" s="677"/>
      <c r="C28" s="678"/>
      <c r="D28" s="678"/>
      <c r="E28" s="238" t="s">
        <v>1581</v>
      </c>
      <c r="F28" s="239" t="s">
        <v>1582</v>
      </c>
      <c r="G28" s="239" t="s">
        <v>1583</v>
      </c>
      <c r="H28" s="188"/>
      <c r="I28" s="188"/>
    </row>
    <row r="29" spans="1:9" s="182" customFormat="1" ht="59.25" customHeight="1" x14ac:dyDescent="0.45">
      <c r="A29" s="188"/>
      <c r="B29" s="677"/>
      <c r="C29" s="678"/>
      <c r="D29" s="678"/>
      <c r="E29" s="238" t="s">
        <v>1584</v>
      </c>
      <c r="F29" s="239" t="s">
        <v>1585</v>
      </c>
      <c r="G29" s="239" t="s">
        <v>1586</v>
      </c>
      <c r="H29" s="188"/>
      <c r="I29" s="188"/>
    </row>
    <row r="30" spans="1:9" s="182" customFormat="1" ht="59.25" customHeight="1" x14ac:dyDescent="0.45">
      <c r="A30" s="188"/>
      <c r="B30" s="677"/>
      <c r="C30" s="678"/>
      <c r="D30" s="678"/>
      <c r="E30" s="238" t="s">
        <v>1587</v>
      </c>
      <c r="F30" s="239" t="s">
        <v>1588</v>
      </c>
      <c r="G30" s="239" t="s">
        <v>1589</v>
      </c>
      <c r="H30" s="188"/>
      <c r="I30" s="188"/>
    </row>
    <row r="31" spans="1:9" s="182" customFormat="1" ht="59.25" customHeight="1" x14ac:dyDescent="0.45">
      <c r="A31" s="188"/>
      <c r="B31" s="677" t="s">
        <v>1590</v>
      </c>
      <c r="C31" s="678" t="s">
        <v>1591</v>
      </c>
      <c r="D31" s="678" t="s">
        <v>1592</v>
      </c>
      <c r="E31" s="238" t="s">
        <v>1593</v>
      </c>
      <c r="F31" s="239" t="s">
        <v>1594</v>
      </c>
      <c r="G31" s="239" t="s">
        <v>1595</v>
      </c>
      <c r="H31" s="188"/>
      <c r="I31" s="188"/>
    </row>
    <row r="32" spans="1:9" s="182" customFormat="1" ht="59.25" customHeight="1" x14ac:dyDescent="0.45">
      <c r="A32" s="188"/>
      <c r="B32" s="701"/>
      <c r="C32" s="699"/>
      <c r="D32" s="699"/>
      <c r="E32" s="238" t="s">
        <v>1596</v>
      </c>
      <c r="F32" s="239" t="s">
        <v>156</v>
      </c>
      <c r="G32" s="239" t="s">
        <v>1597</v>
      </c>
      <c r="H32" s="188"/>
      <c r="I32" s="188"/>
    </row>
    <row r="33" spans="1:9" s="182" customFormat="1" ht="59.25" customHeight="1" x14ac:dyDescent="0.45">
      <c r="A33" s="188"/>
      <c r="B33" s="701"/>
      <c r="C33" s="699"/>
      <c r="D33" s="699"/>
      <c r="E33" s="238" t="s">
        <v>1598</v>
      </c>
      <c r="F33" s="239" t="s">
        <v>1599</v>
      </c>
      <c r="G33" s="239" t="s">
        <v>1600</v>
      </c>
      <c r="H33" s="188"/>
      <c r="I33" s="188"/>
    </row>
    <row r="34" spans="1:9" s="182" customFormat="1" ht="59.25" customHeight="1" x14ac:dyDescent="0.45">
      <c r="A34" s="188"/>
      <c r="B34" s="701"/>
      <c r="C34" s="699"/>
      <c r="D34" s="699"/>
      <c r="E34" s="238" t="s">
        <v>1601</v>
      </c>
      <c r="F34" s="239" t="s">
        <v>1602</v>
      </c>
      <c r="G34" s="239" t="s">
        <v>1603</v>
      </c>
      <c r="H34" s="188"/>
      <c r="I34" s="188"/>
    </row>
    <row r="35" spans="1:9" s="182" customFormat="1" ht="59.25" customHeight="1" x14ac:dyDescent="0.45">
      <c r="A35" s="188"/>
      <c r="B35" s="701"/>
      <c r="C35" s="699"/>
      <c r="D35" s="699"/>
      <c r="E35" s="238" t="s">
        <v>1604</v>
      </c>
      <c r="F35" s="239" t="s">
        <v>1605</v>
      </c>
      <c r="G35" s="239" t="s">
        <v>1606</v>
      </c>
      <c r="H35" s="188"/>
      <c r="I35" s="188"/>
    </row>
    <row r="36" spans="1:9" s="182" customFormat="1" ht="59.25" customHeight="1" x14ac:dyDescent="0.45">
      <c r="A36" s="188"/>
      <c r="B36" s="701"/>
      <c r="C36" s="699"/>
      <c r="D36" s="699"/>
      <c r="E36" s="238" t="s">
        <v>1607</v>
      </c>
      <c r="F36" s="239" t="s">
        <v>1608</v>
      </c>
      <c r="G36" s="239" t="s">
        <v>1609</v>
      </c>
      <c r="H36" s="188"/>
      <c r="I36" s="188"/>
    </row>
    <row r="37" spans="1:9" s="182" customFormat="1" ht="59.25" customHeight="1" x14ac:dyDescent="0.45">
      <c r="A37" s="188"/>
      <c r="B37" s="677" t="s">
        <v>1610</v>
      </c>
      <c r="C37" s="678" t="s">
        <v>1611</v>
      </c>
      <c r="D37" s="678" t="s">
        <v>1612</v>
      </c>
      <c r="E37" s="238" t="s">
        <v>1613</v>
      </c>
      <c r="F37" s="239" t="s">
        <v>1614</v>
      </c>
      <c r="G37" s="239" t="s">
        <v>1615</v>
      </c>
      <c r="H37" s="188"/>
      <c r="I37" s="188"/>
    </row>
    <row r="38" spans="1:9" s="182" customFormat="1" ht="59.25" customHeight="1" x14ac:dyDescent="0.45">
      <c r="A38" s="188"/>
      <c r="B38" s="677"/>
      <c r="C38" s="678"/>
      <c r="D38" s="678"/>
      <c r="E38" s="238" t="s">
        <v>1616</v>
      </c>
      <c r="F38" s="239" t="s">
        <v>1617</v>
      </c>
      <c r="G38" s="239" t="s">
        <v>1618</v>
      </c>
      <c r="H38" s="188"/>
      <c r="I38" s="188"/>
    </row>
    <row r="39" spans="1:9" s="182" customFormat="1" ht="59.25" customHeight="1" x14ac:dyDescent="0.45">
      <c r="A39" s="188"/>
      <c r="B39" s="677"/>
      <c r="C39" s="678"/>
      <c r="D39" s="678"/>
      <c r="E39" s="238" t="s">
        <v>1619</v>
      </c>
      <c r="F39" s="239" t="s">
        <v>1620</v>
      </c>
      <c r="G39" s="239" t="s">
        <v>1621</v>
      </c>
      <c r="H39" s="188"/>
      <c r="I39" s="188"/>
    </row>
    <row r="40" spans="1:9" s="182" customFormat="1" ht="59.25" customHeight="1" x14ac:dyDescent="0.45">
      <c r="A40" s="188"/>
      <c r="B40" s="677"/>
      <c r="C40" s="678"/>
      <c r="D40" s="678"/>
      <c r="E40" s="238" t="s">
        <v>1622</v>
      </c>
      <c r="F40" s="239" t="s">
        <v>1623</v>
      </c>
      <c r="G40" s="239" t="s">
        <v>1624</v>
      </c>
      <c r="H40" s="188"/>
      <c r="I40" s="188"/>
    </row>
    <row r="41" spans="1:9" s="182" customFormat="1" ht="59.25" customHeight="1" x14ac:dyDescent="0.45">
      <c r="A41" s="188"/>
      <c r="B41" s="677"/>
      <c r="C41" s="678"/>
      <c r="D41" s="678"/>
      <c r="E41" s="238" t="s">
        <v>1625</v>
      </c>
      <c r="F41" s="239" t="s">
        <v>1626</v>
      </c>
      <c r="G41" s="239" t="s">
        <v>1627</v>
      </c>
      <c r="H41" s="188"/>
      <c r="I41" s="188"/>
    </row>
    <row r="42" spans="1:9" s="182" customFormat="1" ht="59.25" customHeight="1" x14ac:dyDescent="0.45">
      <c r="A42" s="188"/>
      <c r="B42" s="677"/>
      <c r="C42" s="678"/>
      <c r="D42" s="678"/>
      <c r="E42" s="238" t="s">
        <v>1628</v>
      </c>
      <c r="F42" s="239" t="s">
        <v>1629</v>
      </c>
      <c r="G42" s="239" t="s">
        <v>1630</v>
      </c>
      <c r="H42" s="188"/>
      <c r="I42" s="188"/>
    </row>
    <row r="43" spans="1:9" s="182" customFormat="1" ht="59.25" customHeight="1" x14ac:dyDescent="0.45">
      <c r="A43" s="188"/>
      <c r="B43" s="677"/>
      <c r="C43" s="678"/>
      <c r="D43" s="678"/>
      <c r="E43" s="238" t="s">
        <v>1631</v>
      </c>
      <c r="F43" s="247" t="s">
        <v>1632</v>
      </c>
      <c r="G43" s="247" t="s">
        <v>1633</v>
      </c>
      <c r="H43" s="188"/>
      <c r="I43" s="188"/>
    </row>
    <row r="44" spans="1:9" ht="14.25" x14ac:dyDescent="0.45">
      <c r="A44" s="1"/>
      <c r="B44" s="1"/>
      <c r="C44" s="1"/>
      <c r="D44" s="1"/>
      <c r="E44" s="1"/>
      <c r="F44" s="1"/>
      <c r="G44" s="1"/>
      <c r="H44" s="1"/>
      <c r="I44" s="1"/>
    </row>
    <row r="45" spans="1:9" ht="14.25" hidden="1" x14ac:dyDescent="0.45">
      <c r="A45" s="1"/>
      <c r="B45" s="1"/>
      <c r="C45" s="1"/>
      <c r="D45" s="1"/>
      <c r="E45" s="1"/>
      <c r="F45" s="1"/>
      <c r="G45" s="1"/>
      <c r="H45" s="1"/>
      <c r="I45" s="1"/>
    </row>
  </sheetData>
  <mergeCells count="27">
    <mergeCell ref="C23:C24"/>
    <mergeCell ref="D23:D24"/>
    <mergeCell ref="B31:B36"/>
    <mergeCell ref="C31:C36"/>
    <mergeCell ref="D31:D36"/>
    <mergeCell ref="B23:B24"/>
    <mergeCell ref="B15:B19"/>
    <mergeCell ref="C15:C19"/>
    <mergeCell ref="D15:D19"/>
    <mergeCell ref="B20:B22"/>
    <mergeCell ref="C20:C22"/>
    <mergeCell ref="D20:D22"/>
    <mergeCell ref="C37:C43"/>
    <mergeCell ref="B37:B43"/>
    <mergeCell ref="D37:D43"/>
    <mergeCell ref="B25:B30"/>
    <mergeCell ref="C25:C30"/>
    <mergeCell ref="D25:D30"/>
    <mergeCell ref="B11:B14"/>
    <mergeCell ref="C11:C14"/>
    <mergeCell ref="D11:D14"/>
    <mergeCell ref="B3:I3"/>
    <mergeCell ref="B7:D7"/>
    <mergeCell ref="E7:G7"/>
    <mergeCell ref="B9:B10"/>
    <mergeCell ref="C9:C10"/>
    <mergeCell ref="D9:D10"/>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EF8D0-B6CB-4F7C-B61E-2CB53A788E4D}">
  <sheetPr codeName="Sheet5">
    <tabColor theme="5" tint="-0.249977111117893"/>
  </sheetPr>
  <dimension ref="A1:XEV36"/>
  <sheetViews>
    <sheetView zoomScale="50" zoomScaleNormal="50" workbookViewId="0"/>
  </sheetViews>
  <sheetFormatPr defaultColWidth="0" defaultRowHeight="15.4" zeroHeight="1" x14ac:dyDescent="0.45"/>
  <cols>
    <col min="1" max="1" width="8.46484375" style="4" customWidth="1"/>
    <col min="2" max="2" width="17.46484375" style="4" customWidth="1"/>
    <col min="3" max="3" width="35.46484375" style="4" customWidth="1"/>
    <col min="4" max="4" width="101.46484375" style="4" customWidth="1"/>
    <col min="5" max="5" width="4.73046875" style="4" customWidth="1"/>
    <col min="6" max="6" width="8.46484375" style="4" customWidth="1"/>
    <col min="7" max="16376" width="12.265625" style="4" hidden="1"/>
    <col min="16377" max="16384" width="8.73046875" style="4" hidden="1"/>
  </cols>
  <sheetData>
    <row r="1" spans="2:4" ht="25.5" customHeight="1" x14ac:dyDescent="0.45"/>
    <row r="2" spans="2:4" ht="25.5" customHeight="1" x14ac:dyDescent="0.45">
      <c r="B2" s="55" t="s">
        <v>2</v>
      </c>
    </row>
    <row r="3" spans="2:4" ht="33" customHeight="1" x14ac:dyDescent="0.45"/>
    <row r="4" spans="2:4" ht="24" customHeight="1" x14ac:dyDescent="0.45">
      <c r="B4" s="169" t="s">
        <v>3</v>
      </c>
      <c r="C4" s="89"/>
    </row>
    <row r="5" spans="2:4" ht="33" customHeight="1" x14ac:dyDescent="0.45">
      <c r="B5" s="170" t="s">
        <v>4</v>
      </c>
    </row>
    <row r="6" spans="2:4" ht="35.25" customHeight="1" x14ac:dyDescent="0.45">
      <c r="B6" s="7" t="s">
        <v>5</v>
      </c>
      <c r="C6" s="7" t="s">
        <v>6</v>
      </c>
      <c r="D6" s="8" t="s">
        <v>7</v>
      </c>
    </row>
    <row r="7" spans="2:4" ht="75" customHeight="1" x14ac:dyDescent="0.45">
      <c r="B7" s="485" t="s">
        <v>8</v>
      </c>
      <c r="C7" s="113" t="s">
        <v>9</v>
      </c>
      <c r="D7" s="10" t="s">
        <v>10</v>
      </c>
    </row>
    <row r="8" spans="2:4" ht="75" customHeight="1" x14ac:dyDescent="0.45">
      <c r="B8" s="486"/>
      <c r="C8" s="113" t="s">
        <v>11</v>
      </c>
      <c r="D8" s="10" t="s">
        <v>12</v>
      </c>
    </row>
    <row r="9" spans="2:4" ht="75" customHeight="1" x14ac:dyDescent="0.45">
      <c r="B9" s="486"/>
      <c r="C9" s="113" t="s">
        <v>13</v>
      </c>
      <c r="D9" s="10" t="s">
        <v>14</v>
      </c>
    </row>
    <row r="10" spans="2:4" ht="75" customHeight="1" x14ac:dyDescent="0.45">
      <c r="B10" s="486"/>
      <c r="C10" s="113" t="s">
        <v>15</v>
      </c>
      <c r="D10" s="10" t="s">
        <v>16</v>
      </c>
    </row>
    <row r="11" spans="2:4" ht="61.5" x14ac:dyDescent="0.45">
      <c r="B11" s="493" t="s">
        <v>17</v>
      </c>
      <c r="C11" s="114" t="s">
        <v>18</v>
      </c>
      <c r="D11" s="168" t="s">
        <v>19</v>
      </c>
    </row>
    <row r="12" spans="2:4" ht="61.05" customHeight="1" x14ac:dyDescent="0.45">
      <c r="B12" s="493"/>
      <c r="C12" s="114" t="s">
        <v>20</v>
      </c>
      <c r="D12" s="11" t="s">
        <v>21</v>
      </c>
    </row>
    <row r="13" spans="2:4" ht="61.05" customHeight="1" x14ac:dyDescent="0.45">
      <c r="B13" s="493"/>
      <c r="C13" s="114" t="s">
        <v>22</v>
      </c>
      <c r="D13" s="168" t="s">
        <v>23</v>
      </c>
    </row>
    <row r="14" spans="2:4" ht="60.75" customHeight="1" x14ac:dyDescent="0.45">
      <c r="B14" s="493"/>
      <c r="C14" s="114" t="s">
        <v>24</v>
      </c>
      <c r="D14" s="168" t="s">
        <v>25</v>
      </c>
    </row>
    <row r="15" spans="2:4" ht="61.05" customHeight="1" x14ac:dyDescent="0.45">
      <c r="B15" s="493"/>
      <c r="C15" s="114" t="s">
        <v>26</v>
      </c>
      <c r="D15" s="24" t="s">
        <v>27</v>
      </c>
    </row>
    <row r="16" spans="2:4" ht="50.25" customHeight="1" x14ac:dyDescent="0.45">
      <c r="B16" s="490" t="s">
        <v>28</v>
      </c>
      <c r="C16" s="111" t="s">
        <v>29</v>
      </c>
      <c r="D16" s="11" t="s">
        <v>30</v>
      </c>
    </row>
    <row r="17" spans="2:4" ht="50.25" customHeight="1" x14ac:dyDescent="0.45">
      <c r="B17" s="491"/>
      <c r="C17" s="111" t="s">
        <v>31</v>
      </c>
      <c r="D17" s="11" t="s">
        <v>32</v>
      </c>
    </row>
    <row r="18" spans="2:4" ht="50.25" customHeight="1" x14ac:dyDescent="0.45">
      <c r="B18" s="491"/>
      <c r="C18" s="111" t="s">
        <v>33</v>
      </c>
      <c r="D18" s="11" t="s">
        <v>34</v>
      </c>
    </row>
    <row r="19" spans="2:4" ht="50.25" customHeight="1" x14ac:dyDescent="0.45">
      <c r="B19" s="491"/>
      <c r="C19" s="111" t="s">
        <v>35</v>
      </c>
      <c r="D19" s="11" t="s">
        <v>36</v>
      </c>
    </row>
    <row r="20" spans="2:4" ht="63" customHeight="1" x14ac:dyDescent="0.45">
      <c r="B20" s="491"/>
      <c r="C20" s="111" t="s">
        <v>37</v>
      </c>
      <c r="D20" s="11" t="s">
        <v>38</v>
      </c>
    </row>
    <row r="21" spans="2:4" ht="63" customHeight="1" x14ac:dyDescent="0.45">
      <c r="B21" s="491"/>
      <c r="C21" s="111" t="s">
        <v>39</v>
      </c>
      <c r="D21" s="11" t="s">
        <v>40</v>
      </c>
    </row>
    <row r="22" spans="2:4" ht="30.75" customHeight="1" x14ac:dyDescent="0.45">
      <c r="B22" s="491"/>
      <c r="C22" s="112" t="s">
        <v>41</v>
      </c>
      <c r="D22" s="487" t="s">
        <v>42</v>
      </c>
    </row>
    <row r="23" spans="2:4" ht="30.75" customHeight="1" x14ac:dyDescent="0.45">
      <c r="B23" s="491"/>
      <c r="C23" s="112" t="s">
        <v>43</v>
      </c>
      <c r="D23" s="488"/>
    </row>
    <row r="24" spans="2:4" ht="30.75" customHeight="1" x14ac:dyDescent="0.45">
      <c r="B24" s="491"/>
      <c r="C24" s="112" t="s">
        <v>44</v>
      </c>
      <c r="D24" s="488"/>
    </row>
    <row r="25" spans="2:4" ht="30.75" customHeight="1" x14ac:dyDescent="0.45">
      <c r="B25" s="491"/>
      <c r="C25" s="112" t="s">
        <v>45</v>
      </c>
      <c r="D25" s="488"/>
    </row>
    <row r="26" spans="2:4" ht="30.75" customHeight="1" x14ac:dyDescent="0.45">
      <c r="B26" s="491"/>
      <c r="C26" s="112" t="s">
        <v>46</v>
      </c>
      <c r="D26" s="488"/>
    </row>
    <row r="27" spans="2:4" ht="30.75" customHeight="1" x14ac:dyDescent="0.45">
      <c r="B27" s="491"/>
      <c r="C27" s="112" t="s">
        <v>47</v>
      </c>
      <c r="D27" s="488"/>
    </row>
    <row r="28" spans="2:4" ht="30.75" customHeight="1" x14ac:dyDescent="0.45">
      <c r="B28" s="491"/>
      <c r="C28" s="112" t="s">
        <v>48</v>
      </c>
      <c r="D28" s="488"/>
    </row>
    <row r="29" spans="2:4" ht="30.75" customHeight="1" x14ac:dyDescent="0.45">
      <c r="B29" s="492"/>
      <c r="C29" s="112" t="s">
        <v>49</v>
      </c>
      <c r="D29" s="489"/>
    </row>
    <row r="30" spans="2:4" ht="22.5" customHeight="1" x14ac:dyDescent="0.45">
      <c r="C30" s="88"/>
    </row>
    <row r="31" spans="2:4" ht="25.5" customHeight="1" x14ac:dyDescent="0.45">
      <c r="B31" s="500"/>
      <c r="C31" s="501"/>
      <c r="D31" s="10" t="s">
        <v>50</v>
      </c>
    </row>
    <row r="32" spans="2:4" ht="25.5" customHeight="1" x14ac:dyDescent="0.45">
      <c r="B32" s="498"/>
      <c r="C32" s="499"/>
      <c r="D32" s="11" t="s">
        <v>51</v>
      </c>
    </row>
    <row r="33" spans="2:4" ht="25.5" customHeight="1" x14ac:dyDescent="0.45">
      <c r="B33" s="496"/>
      <c r="C33" s="497"/>
      <c r="D33" s="11" t="s">
        <v>52</v>
      </c>
    </row>
    <row r="34" spans="2:4" ht="25.5" customHeight="1" x14ac:dyDescent="0.45">
      <c r="B34" s="494"/>
      <c r="C34" s="495"/>
      <c r="D34" s="12" t="s">
        <v>53</v>
      </c>
    </row>
    <row r="35" spans="2:4" ht="24" customHeight="1" x14ac:dyDescent="0.45"/>
    <row r="36" spans="2:4" ht="24" customHeight="1" x14ac:dyDescent="0.45"/>
  </sheetData>
  <mergeCells count="8">
    <mergeCell ref="B7:B10"/>
    <mergeCell ref="D22:D29"/>
    <mergeCell ref="B16:B29"/>
    <mergeCell ref="B11:B15"/>
    <mergeCell ref="B34:C34"/>
    <mergeCell ref="B33:C33"/>
    <mergeCell ref="B32:C32"/>
    <mergeCell ref="B31:C31"/>
  </mergeCells>
  <hyperlinks>
    <hyperlink ref="C22" location="'GHG Emissions'!A1" display="GHG Emissions" xr:uid="{509939A5-9516-4CEE-AEE7-308B55B81406}"/>
    <hyperlink ref="C23" location="Decarbonization!A1" display="Decarbonization" xr:uid="{84CEF95A-7987-41EC-B6A2-36E0FFCF3F2D}"/>
    <hyperlink ref="C24" location="'Renewable Energy Consumption'!A1" display="Renewable Energy Consumption" xr:uid="{43F14403-A68C-4A9B-81BC-0288E179A983}"/>
    <hyperlink ref="C25" location="Diversity!A1" display="Diversity" xr:uid="{BF853EDE-3419-4AE3-940F-E33A94A43942}"/>
    <hyperlink ref="C26" location="'Work Related Injuries'!A1" display="Work Related Injuries" xr:uid="{2E2D6E54-0463-40F6-8FEC-5D9D6707A7EF}"/>
    <hyperlink ref="C27" location="'Net New Hires and Turnover'!A1" display="Net New Hires and Turnover" xr:uid="{F294C9EB-5DC0-496F-8426-787D9A393B86}"/>
    <hyperlink ref="C29" location="Cybersecurity!A1" display="Cybersecurity" xr:uid="{74D71560-210A-47DE-8251-24D498B34E65}"/>
    <hyperlink ref="C28" location="'Employee Engagement'!A1" display="Employee Engagement" xr:uid="{4E548D51-9ED0-44A4-8824-F0D6E0AD6CBC}"/>
    <hyperlink ref="C9" location="'SFDR PAI Reporting'!A1" display="SFDR PAI Reporting" xr:uid="{2E10E505-1B27-44FB-8F68-03FA9B02E7E3}"/>
    <hyperlink ref="C8" location="'SFDR inputs'!A1" display="SFDR inputs" xr:uid="{FE2325F1-AE97-42D4-9252-ACDD336A31C5}"/>
    <hyperlink ref="C7" location="'EDCI Data'!A1" display="EDCI Data" xr:uid="{59AC419D-9021-453D-B545-02D10A7B5A59}"/>
    <hyperlink ref="C10" location="'Commercial Outcomes'!A1" display="Commercial Outcomes" xr:uid="{F8BD490C-9C0E-42AA-9097-D1ED722396D8}"/>
    <hyperlink ref="C11" location="'Tailored Data Checks'!A1" display="Tailored Data Checks" xr:uid="{FAD107CF-2936-4FDF-8F07-84719AC7EEEF}"/>
    <hyperlink ref="C12" location="'Data Checks Glossary'!A1" display="Data Checks Glossary" xr:uid="{0C68456A-BFC0-4DF3-88A5-1E1C5106F52A}"/>
    <hyperlink ref="C13" location="'Snapshot Checks'!A1" display="Snapshot Checks" xr:uid="{CAF15279-F613-47A8-9F5B-3F89EC37188E}"/>
    <hyperlink ref="C14" location="'Trending Checks'!A1" display="Trending Checks" xr:uid="{BC12FEA8-E348-4354-9A15-D1E055FAE3CE}"/>
    <hyperlink ref="C15" location="'Data Notes (as needed)'!A1" display="Data Notes (as needed)" xr:uid="{E87D5568-23BF-473E-A457-F8727AA2A7A3}"/>
    <hyperlink ref="C16" location="Glossary!A1" display="Glossary" xr:uid="{192FDEA5-C1E5-4E31-8E4E-2B0C497AC822}"/>
    <hyperlink ref="C19" location="'SASB SICS Codes'!A1" display="SASB SICS Codes" xr:uid="{82DFB79C-C128-43DD-8D9D-CFFB7C1D10FC}"/>
    <hyperlink ref="C17" location="'SFDR Instructions'!A1" display="SFDR Instructions" xr:uid="{2DCEBC11-1CF3-4329-8DE3-9255F2A71F6E}"/>
    <hyperlink ref="C18" location="'SFDR Glossary'!A1" display="SFDR Glossary" xr:uid="{75481C0A-9230-46F2-88CE-63E8C0FB9F33}"/>
    <hyperlink ref="C20" location="'GICS Codes'!A1" display="GICS Codes" xr:uid="{ED92AE3D-42FE-4A17-8E3E-4E52C7CF0D9F}"/>
    <hyperlink ref="C21" location="'TICCS Codes'!A1" display="TICCS Codes" xr:uid="{F8288853-3549-4B43-83D0-D75505383546}"/>
  </hyperlinks>
  <pageMargins left="0.7" right="0.7" top="0.75" bottom="0.75" header="0.3" footer="0.3"/>
  <pageSetup paperSize="9" orientation="portrait" horizontalDpi="300" vertic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8438C-8211-4551-9AD1-706E6FFFA6B6}">
  <sheetPr codeName="Sheet13">
    <tabColor theme="2" tint="-0.249977111117893"/>
  </sheetPr>
  <dimension ref="A1:I13"/>
  <sheetViews>
    <sheetView zoomScale="50" zoomScaleNormal="50" workbookViewId="0"/>
  </sheetViews>
  <sheetFormatPr defaultColWidth="0" defaultRowHeight="32.25" customHeight="1" zeroHeight="1" x14ac:dyDescent="0.45"/>
  <cols>
    <col min="1" max="1" width="4.1328125" style="4" customWidth="1"/>
    <col min="2" max="6" width="50.3984375" style="4" customWidth="1"/>
    <col min="7" max="7" width="2.3984375" style="4" customWidth="1"/>
    <col min="8" max="15" width="8.73046875" style="4" hidden="1" customWidth="1"/>
    <col min="16" max="16384" width="8.73046875" style="4" hidden="1"/>
  </cols>
  <sheetData>
    <row r="1" spans="2:9" ht="25.5" customHeight="1" x14ac:dyDescent="0.45"/>
    <row r="2" spans="2:9" ht="25.5" customHeight="1" x14ac:dyDescent="0.45">
      <c r="B2" s="53" t="s">
        <v>1634</v>
      </c>
    </row>
    <row r="3" spans="2:9" ht="25.5" customHeight="1" x14ac:dyDescent="0.45">
      <c r="C3" s="33"/>
    </row>
    <row r="4" spans="2:9" ht="25.5" customHeight="1" x14ac:dyDescent="0.45">
      <c r="B4" s="248" t="s">
        <v>225</v>
      </c>
      <c r="C4" s="248" t="s">
        <v>683</v>
      </c>
      <c r="D4" s="245" t="s">
        <v>684</v>
      </c>
      <c r="E4" s="245" t="s">
        <v>685</v>
      </c>
      <c r="F4" s="245" t="s">
        <v>1635</v>
      </c>
    </row>
    <row r="5" spans="2:9" ht="204.5" customHeight="1" x14ac:dyDescent="0.45">
      <c r="B5" s="249" t="s">
        <v>1636</v>
      </c>
      <c r="C5" s="249" t="s">
        <v>1637</v>
      </c>
      <c r="D5" s="249" t="s">
        <v>1638</v>
      </c>
      <c r="E5" s="250" t="s">
        <v>1639</v>
      </c>
      <c r="F5" s="249" t="s">
        <v>1640</v>
      </c>
    </row>
    <row r="6" spans="2:9" ht="204.5" customHeight="1" x14ac:dyDescent="0.45">
      <c r="B6" s="249" t="s">
        <v>1641</v>
      </c>
      <c r="C6" s="249" t="s">
        <v>1642</v>
      </c>
      <c r="D6" s="249" t="s">
        <v>1638</v>
      </c>
      <c r="E6" s="250" t="s">
        <v>1643</v>
      </c>
      <c r="F6" s="249" t="s">
        <v>1640</v>
      </c>
    </row>
    <row r="7" spans="2:9" ht="204.5" customHeight="1" x14ac:dyDescent="0.45">
      <c r="B7" s="249" t="s">
        <v>1644</v>
      </c>
      <c r="C7" s="249" t="s">
        <v>1645</v>
      </c>
      <c r="D7" s="249" t="s">
        <v>1638</v>
      </c>
      <c r="E7" s="250" t="s">
        <v>1646</v>
      </c>
      <c r="F7" s="249" t="s">
        <v>1647</v>
      </c>
    </row>
    <row r="8" spans="2:9" ht="204.5" customHeight="1" x14ac:dyDescent="0.45">
      <c r="B8" s="249" t="s">
        <v>1648</v>
      </c>
      <c r="C8" s="249" t="s">
        <v>1649</v>
      </c>
      <c r="D8" s="249" t="s">
        <v>1650</v>
      </c>
      <c r="E8" s="250" t="s">
        <v>1651</v>
      </c>
      <c r="F8" s="249"/>
    </row>
    <row r="9" spans="2:9" ht="54.7" customHeight="1" x14ac:dyDescent="0.45">
      <c r="B9" s="676" t="s">
        <v>1652</v>
      </c>
      <c r="C9" s="676"/>
      <c r="D9" s="676"/>
      <c r="E9" s="676"/>
      <c r="F9" s="676"/>
    </row>
    <row r="10" spans="2:9" ht="25.5" customHeight="1" x14ac:dyDescent="0.45">
      <c r="B10" s="676" t="s">
        <v>1653</v>
      </c>
      <c r="C10" s="676"/>
      <c r="D10" s="676"/>
      <c r="E10" s="676"/>
      <c r="F10" s="676"/>
    </row>
    <row r="11" spans="2:9" ht="45.75" customHeight="1" x14ac:dyDescent="0.45">
      <c r="B11" s="676" t="s">
        <v>1654</v>
      </c>
      <c r="C11" s="676"/>
      <c r="D11" s="676"/>
      <c r="E11" s="676"/>
      <c r="F11" s="676"/>
    </row>
    <row r="12" spans="2:9" ht="59.25" customHeight="1" x14ac:dyDescent="0.45">
      <c r="B12" s="676" t="s">
        <v>1655</v>
      </c>
      <c r="C12" s="702"/>
      <c r="D12" s="702"/>
      <c r="E12" s="702"/>
      <c r="F12" s="702"/>
      <c r="H12" s="703"/>
      <c r="I12" s="703"/>
    </row>
    <row r="13" spans="2:9" ht="15.4" x14ac:dyDescent="0.45"/>
  </sheetData>
  <mergeCells count="5">
    <mergeCell ref="B9:F9"/>
    <mergeCell ref="B10:F10"/>
    <mergeCell ref="B11:F11"/>
    <mergeCell ref="B12:F12"/>
    <mergeCell ref="H12:I12"/>
  </mergeCells>
  <hyperlinks>
    <hyperlink ref="E5" r:id="rId1" display="https://ghgprotocol.org/corporate-standard" xr:uid="{98741694-F4DF-4C8B-8BF2-1CC0E230CC7B}"/>
    <hyperlink ref="E6" r:id="rId2" display="https://ghgprotocol.org/scope_2_guidance" xr:uid="{173C37AC-609A-4B5A-9D35-7F844411BB38}"/>
    <hyperlink ref="E7" r:id="rId3" display="https://ghgprotocol.org/scope-3-technical-calculation-guidance" xr:uid="{3260F14F-BBB9-4419-B0F5-B0CE5A153A5C}"/>
    <hyperlink ref="E8" r:id="rId4" location=":~:text=To%20be%20in%20line%20with,takes%20to%20achieve%20these%20goals." xr:uid="{8C408748-F02F-45CD-A6EC-C12E662CD722}"/>
  </hyperlinks>
  <pageMargins left="0.7" right="0.7" top="0.75" bottom="0.75" header="0.3" footer="0.3"/>
  <pageSetup orientation="portrait" horizontalDpi="1200" verticalDpi="1200" r:id="rId5"/>
  <drawing r:id="rId6"/>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ACE67-B030-4623-9FE4-18E0D6752B51}">
  <sheetPr codeName="Sheet14">
    <tabColor theme="2" tint="-0.249977111117893"/>
  </sheetPr>
  <dimension ref="A1:I14"/>
  <sheetViews>
    <sheetView zoomScale="50" zoomScaleNormal="50" workbookViewId="0"/>
  </sheetViews>
  <sheetFormatPr defaultColWidth="0" defaultRowHeight="32.25" customHeight="1" zeroHeight="1" x14ac:dyDescent="0.45"/>
  <cols>
    <col min="1" max="1" width="4.1328125" style="4" customWidth="1"/>
    <col min="2" max="6" width="50.3984375" style="4" customWidth="1"/>
    <col min="7" max="7" width="2.3984375" style="4" customWidth="1"/>
    <col min="8" max="15" width="8.73046875" style="4" hidden="1" customWidth="1"/>
    <col min="16" max="16384" width="8.73046875" style="4" hidden="1"/>
  </cols>
  <sheetData>
    <row r="1" spans="2:9" ht="25.5" customHeight="1" x14ac:dyDescent="0.45"/>
    <row r="2" spans="2:9" ht="25.5" customHeight="1" x14ac:dyDescent="0.45">
      <c r="B2" s="53" t="s">
        <v>1656</v>
      </c>
      <c r="E2" s="34"/>
    </row>
    <row r="3" spans="2:9" ht="25.5" customHeight="1" x14ac:dyDescent="0.45">
      <c r="C3" s="33"/>
    </row>
    <row r="4" spans="2:9" ht="25.5" customHeight="1" x14ac:dyDescent="0.45">
      <c r="B4" s="248" t="s">
        <v>225</v>
      </c>
      <c r="C4" s="248" t="s">
        <v>683</v>
      </c>
      <c r="D4" s="245" t="s">
        <v>684</v>
      </c>
      <c r="E4" s="245" t="s">
        <v>685</v>
      </c>
      <c r="F4" s="245" t="s">
        <v>1635</v>
      </c>
    </row>
    <row r="5" spans="2:9" ht="17.25" customHeight="1" x14ac:dyDescent="0.45">
      <c r="B5" s="704" t="s">
        <v>43</v>
      </c>
      <c r="C5" s="676" t="s">
        <v>1657</v>
      </c>
      <c r="D5" s="676" t="s">
        <v>1658</v>
      </c>
      <c r="E5" s="705" t="s">
        <v>1659</v>
      </c>
      <c r="F5" s="676" t="s">
        <v>1660</v>
      </c>
      <c r="I5" s="50"/>
    </row>
    <row r="6" spans="2:9" ht="46.25" customHeight="1" x14ac:dyDescent="0.45">
      <c r="B6" s="704"/>
      <c r="C6" s="676"/>
      <c r="D6" s="676"/>
      <c r="E6" s="706"/>
      <c r="F6" s="676"/>
      <c r="I6" s="50"/>
    </row>
    <row r="7" spans="2:9" ht="59.75" customHeight="1" x14ac:dyDescent="0.45">
      <c r="B7" s="704"/>
      <c r="C7" s="676"/>
      <c r="D7" s="676"/>
      <c r="E7" s="253" t="s">
        <v>1661</v>
      </c>
      <c r="F7" s="676"/>
    </row>
    <row r="8" spans="2:9" ht="219" customHeight="1" x14ac:dyDescent="0.45">
      <c r="B8" s="704"/>
      <c r="C8" s="241" t="s">
        <v>1662</v>
      </c>
      <c r="D8" s="241" t="s">
        <v>1663</v>
      </c>
      <c r="E8" s="253" t="s">
        <v>1659</v>
      </c>
      <c r="F8" s="707" t="s">
        <v>1664</v>
      </c>
    </row>
    <row r="9" spans="2:9" ht="76.25" customHeight="1" x14ac:dyDescent="0.45">
      <c r="B9" s="704"/>
      <c r="C9" s="708" t="s">
        <v>1665</v>
      </c>
      <c r="D9" s="708"/>
      <c r="E9" s="253" t="s">
        <v>1661</v>
      </c>
      <c r="F9" s="707"/>
    </row>
    <row r="10" spans="2:9" ht="127.5" customHeight="1" x14ac:dyDescent="0.45">
      <c r="B10" s="704"/>
      <c r="C10" s="676" t="s">
        <v>1666</v>
      </c>
      <c r="D10" s="676" t="s">
        <v>1663</v>
      </c>
      <c r="E10" s="253" t="s">
        <v>1659</v>
      </c>
      <c r="F10" s="707" t="s">
        <v>1667</v>
      </c>
    </row>
    <row r="11" spans="2:9" ht="127.5" customHeight="1" x14ac:dyDescent="0.45">
      <c r="B11" s="704"/>
      <c r="C11" s="676"/>
      <c r="D11" s="676"/>
      <c r="E11" s="253" t="s">
        <v>1661</v>
      </c>
      <c r="F11" s="707"/>
    </row>
    <row r="12" spans="2:9" ht="57.75" customHeight="1" x14ac:dyDescent="0.45">
      <c r="B12" s="676" t="s">
        <v>1668</v>
      </c>
      <c r="C12" s="676"/>
      <c r="D12" s="676"/>
      <c r="E12" s="676"/>
      <c r="F12" s="676"/>
    </row>
    <row r="13" spans="2:9" ht="28.5" customHeight="1" x14ac:dyDescent="0.45">
      <c r="B13" s="676" t="s">
        <v>1669</v>
      </c>
      <c r="C13" s="676"/>
      <c r="D13" s="676"/>
      <c r="E13" s="676"/>
      <c r="F13" s="676"/>
    </row>
    <row r="14" spans="2:9" ht="15.4" x14ac:dyDescent="0.45">
      <c r="C14" s="29"/>
      <c r="D14" s="29"/>
      <c r="E14" s="29"/>
    </row>
  </sheetData>
  <mergeCells count="12">
    <mergeCell ref="B12:F12"/>
    <mergeCell ref="B13:F13"/>
    <mergeCell ref="B5:B11"/>
    <mergeCell ref="C5:C7"/>
    <mergeCell ref="D5:D7"/>
    <mergeCell ref="E5:E6"/>
    <mergeCell ref="F5:F7"/>
    <mergeCell ref="F8:F9"/>
    <mergeCell ref="C9:D9"/>
    <mergeCell ref="C10:C11"/>
    <mergeCell ref="D10:D11"/>
    <mergeCell ref="F10:F11"/>
  </mergeCells>
  <hyperlinks>
    <hyperlink ref="C9" r:id="rId1" display="https://sciencebasedtargets.org/sectors" xr:uid="{1EBECCE4-DB10-4266-8EAF-8A418FBA2028}"/>
    <hyperlink ref="E5" r:id="rId2" display="https://139838633.fs1.hubspotusercontent-eu1.net/hubfs/139838633/Past resource uploads/Net-Zero-Investment-Framework-component-for-the-private-equity-industry.pdf" xr:uid="{F1914E49-D562-49F7-A485-B41D2C20C37C}"/>
    <hyperlink ref="E7" r:id="rId3" xr:uid="{DA47F97C-AEC6-4076-BD3F-C111484D11C6}"/>
    <hyperlink ref="E11" r:id="rId4" xr:uid="{5B8931EB-978D-4DBF-9058-C81D07CBE5EA}"/>
    <hyperlink ref="E9" r:id="rId5" xr:uid="{858D3ADC-AF20-4362-B686-B9E47ADED0DF}"/>
    <hyperlink ref="E8" r:id="rId6" display="IIGCC – Net Zero Investment Framework Component for the Private Equity Industry (See pages 15-16 for guidance) " xr:uid="{D9E8365C-D2D7-4BDE-AE9D-D9DA7D2BC784}"/>
    <hyperlink ref="E10" r:id="rId7" display="IIGCC – Net Zero Investment Framework Component for the Private Equity Industry (See pages 15-16 for guidance) " xr:uid="{9E59FCBE-97CE-4E3D-BD26-06E12B59C689}"/>
  </hyperlinks>
  <pageMargins left="0.7" right="0.7" top="0.75" bottom="0.75" header="0.3" footer="0.3"/>
  <pageSetup orientation="portrait" horizontalDpi="1200" verticalDpi="1200" r:id="rId8"/>
  <drawing r:id="rId9"/>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925B4-E5DE-41C7-BD47-459134B25E00}">
  <sheetPr codeName="Sheet15">
    <tabColor theme="2" tint="-0.249977111117893"/>
  </sheetPr>
  <dimension ref="B1:O18"/>
  <sheetViews>
    <sheetView zoomScale="50" zoomScaleNormal="50" workbookViewId="0"/>
  </sheetViews>
  <sheetFormatPr defaultColWidth="0" defaultRowHeight="32.25" customHeight="1" zeroHeight="1" x14ac:dyDescent="0.45"/>
  <cols>
    <col min="1" max="1" width="4.1328125" style="4" customWidth="1"/>
    <col min="2" max="3" width="50.3984375" style="4" customWidth="1"/>
    <col min="4" max="4" width="50.3984375" style="27" customWidth="1"/>
    <col min="5" max="6" width="50.3984375" style="4" customWidth="1"/>
    <col min="7" max="7" width="2.3984375" style="4" customWidth="1"/>
    <col min="8" max="15" width="8.73046875" style="4" hidden="1" customWidth="1"/>
    <col min="16" max="16384" width="0" style="4" hidden="1"/>
  </cols>
  <sheetData>
    <row r="1" spans="2:6" ht="25.5" customHeight="1" x14ac:dyDescent="0.45"/>
    <row r="2" spans="2:6" ht="25.5" customHeight="1" x14ac:dyDescent="0.45">
      <c r="B2" s="53" t="s">
        <v>1670</v>
      </c>
    </row>
    <row r="3" spans="2:6" ht="25.5" customHeight="1" x14ac:dyDescent="0.45">
      <c r="B3" s="35"/>
    </row>
    <row r="4" spans="2:6" ht="25.5" customHeight="1" x14ac:dyDescent="0.45">
      <c r="B4" s="248" t="s">
        <v>225</v>
      </c>
      <c r="C4" s="248" t="s">
        <v>683</v>
      </c>
      <c r="D4" s="245" t="s">
        <v>684</v>
      </c>
      <c r="E4" s="245" t="s">
        <v>685</v>
      </c>
      <c r="F4" s="245" t="s">
        <v>1635</v>
      </c>
    </row>
    <row r="5" spans="2:6" ht="200.25" customHeight="1" x14ac:dyDescent="0.45">
      <c r="B5" s="241" t="s">
        <v>1671</v>
      </c>
      <c r="C5" s="249" t="s">
        <v>1672</v>
      </c>
      <c r="D5" s="249" t="s">
        <v>1673</v>
      </c>
      <c r="E5" s="253" t="s">
        <v>1674</v>
      </c>
      <c r="F5" s="249" t="s">
        <v>1675</v>
      </c>
    </row>
    <row r="6" spans="2:6" ht="197.75" customHeight="1" x14ac:dyDescent="0.45">
      <c r="B6" s="676" t="s">
        <v>1676</v>
      </c>
      <c r="C6" s="631" t="s">
        <v>1677</v>
      </c>
      <c r="D6" s="676" t="s">
        <v>1678</v>
      </c>
      <c r="E6" s="250" t="s">
        <v>1679</v>
      </c>
      <c r="F6" s="631" t="s">
        <v>1680</v>
      </c>
    </row>
    <row r="7" spans="2:6" ht="36.75" customHeight="1" x14ac:dyDescent="0.45">
      <c r="B7" s="710"/>
      <c r="C7" s="710"/>
      <c r="D7" s="676"/>
      <c r="E7" s="253" t="s">
        <v>1681</v>
      </c>
      <c r="F7" s="631"/>
    </row>
    <row r="8" spans="2:6" ht="165" customHeight="1" x14ac:dyDescent="0.45">
      <c r="B8" s="241" t="s">
        <v>1682</v>
      </c>
      <c r="C8" s="249" t="s">
        <v>1683</v>
      </c>
      <c r="D8" s="254"/>
      <c r="E8" s="250" t="s">
        <v>1684</v>
      </c>
      <c r="F8" s="254"/>
    </row>
    <row r="9" spans="2:6" ht="141.75" customHeight="1" x14ac:dyDescent="0.45">
      <c r="B9" s="241" t="s">
        <v>1685</v>
      </c>
      <c r="C9" s="249" t="s">
        <v>1686</v>
      </c>
      <c r="D9" s="254"/>
      <c r="E9" s="250" t="s">
        <v>1684</v>
      </c>
      <c r="F9" s="254"/>
    </row>
    <row r="10" spans="2:6" ht="60" customHeight="1" x14ac:dyDescent="0.45">
      <c r="B10" s="631" t="s">
        <v>1687</v>
      </c>
      <c r="C10" s="631"/>
      <c r="D10" s="631"/>
      <c r="E10" s="631"/>
      <c r="F10" s="631"/>
    </row>
    <row r="11" spans="2:6" ht="24" customHeight="1" x14ac:dyDescent="0.45">
      <c r="B11" s="709" t="s">
        <v>1688</v>
      </c>
      <c r="C11" s="709"/>
      <c r="D11" s="709"/>
      <c r="E11" s="709"/>
      <c r="F11" s="709"/>
    </row>
    <row r="12" spans="2:6" ht="25.5" customHeight="1" x14ac:dyDescent="0.45">
      <c r="B12" s="631" t="s">
        <v>1689</v>
      </c>
      <c r="C12" s="631"/>
      <c r="D12" s="631"/>
      <c r="E12" s="631"/>
      <c r="F12" s="631"/>
    </row>
    <row r="13" spans="2:6" ht="24" customHeight="1" x14ac:dyDescent="0.45">
      <c r="B13" s="709" t="s">
        <v>1690</v>
      </c>
      <c r="C13" s="709"/>
      <c r="D13" s="709"/>
      <c r="E13" s="709"/>
      <c r="F13" s="709"/>
    </row>
    <row r="14" spans="2:6" ht="24" customHeight="1" x14ac:dyDescent="0.45">
      <c r="B14" s="631" t="s">
        <v>1691</v>
      </c>
      <c r="C14" s="631"/>
      <c r="D14" s="631"/>
      <c r="E14" s="631"/>
      <c r="F14" s="631"/>
    </row>
    <row r="15" spans="2:6" ht="24" customHeight="1" x14ac:dyDescent="0.45">
      <c r="B15" s="709" t="s">
        <v>1692</v>
      </c>
      <c r="C15" s="709"/>
      <c r="D15" s="709"/>
      <c r="E15" s="709"/>
      <c r="F15" s="709"/>
    </row>
    <row r="16" spans="2:6" ht="54.75" customHeight="1" x14ac:dyDescent="0.45">
      <c r="B16" s="631" t="s">
        <v>1693</v>
      </c>
      <c r="C16" s="631"/>
      <c r="D16" s="631"/>
      <c r="E16" s="631"/>
      <c r="F16" s="631"/>
    </row>
    <row r="17" ht="15.4" x14ac:dyDescent="0.45"/>
    <row r="18" ht="32.25" customHeight="1" x14ac:dyDescent="0.45"/>
  </sheetData>
  <mergeCells count="11">
    <mergeCell ref="B14:F14"/>
    <mergeCell ref="B15:F15"/>
    <mergeCell ref="B16:F16"/>
    <mergeCell ref="B11:F11"/>
    <mergeCell ref="D6:D7"/>
    <mergeCell ref="F6:F7"/>
    <mergeCell ref="B10:F10"/>
    <mergeCell ref="B12:F12"/>
    <mergeCell ref="B13:F13"/>
    <mergeCell ref="B6:B7"/>
    <mergeCell ref="C6:C7"/>
  </mergeCells>
  <hyperlinks>
    <hyperlink ref="E6" r:id="rId1" display="https://ghgprotocol.org/scope_2_guidance" xr:uid="{31A29F70-7A21-4EE2-93EE-ECF08F1B4090}"/>
    <hyperlink ref="E5" r:id="rId2" display="https://cdn.cdp.net/cdp-production/cms/guidance_docs/pdfs/000/000/477/original/CDP-Conversion-of-fuel-data-to-MWh.pdf?1479755175" xr:uid="{E4C1CA51-B483-4F73-BCD5-865AD4A44278}"/>
    <hyperlink ref="E7" r:id="rId3" xr:uid="{4BB7EC28-BC84-4D0A-B151-92FA90E54FF1}"/>
    <hyperlink ref="B13" r:id="rId4" location="/SRTV" xr:uid="{2702E8F6-5624-4459-9C4F-B7D1418B6840}"/>
    <hyperlink ref="B11" r:id="rId5" display="here: : US EPA Certificates vs. Offsets.)" xr:uid="{1FD0DC30-C49A-4BA6-9AD5-C4EAE7C4CF2F}"/>
    <hyperlink ref="B15:F15" r:id="rId6" display="Link: ENTSO-E Transparency platform (EU-only)" xr:uid="{BD6B6B31-6436-4C93-9738-5FEAE322D81C}"/>
    <hyperlink ref="E8" r:id="rId7" xr:uid="{2E917FAA-FB3E-4798-A6D1-898170671577}"/>
    <hyperlink ref="E9" r:id="rId8" xr:uid="{90C5EBE0-EED8-4EC6-96D3-E9C13A087BAB}"/>
  </hyperlinks>
  <pageMargins left="0.7" right="0.7" top="0.75" bottom="0.75" header="0.3" footer="0.3"/>
  <pageSetup orientation="portrait" horizontalDpi="1200" verticalDpi="1200" r:id="rId9"/>
  <drawing r:id="rId1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C03B5-4E12-4E33-A825-994C3E355CDD}">
  <sheetPr codeName="Sheet16">
    <tabColor theme="2" tint="-0.249977111117893"/>
  </sheetPr>
  <dimension ref="B1:O16"/>
  <sheetViews>
    <sheetView zoomScale="50" zoomScaleNormal="50" workbookViewId="0"/>
  </sheetViews>
  <sheetFormatPr defaultColWidth="0" defaultRowHeight="16.25" customHeight="1" zeroHeight="1" x14ac:dyDescent="0.45"/>
  <cols>
    <col min="1" max="1" width="4.1328125" style="4" customWidth="1"/>
    <col min="2" max="2" width="50.3984375" style="4" customWidth="1"/>
    <col min="3" max="3" width="60.46484375" style="4" customWidth="1"/>
    <col min="4" max="4" width="50.3984375" style="27" customWidth="1"/>
    <col min="5" max="6" width="50.3984375" style="4" customWidth="1"/>
    <col min="7" max="7" width="2.3984375" style="4" customWidth="1"/>
    <col min="8" max="15" width="8.73046875" style="4" hidden="1" customWidth="1"/>
    <col min="16" max="16384" width="0" style="4" hidden="1"/>
  </cols>
  <sheetData>
    <row r="1" spans="2:6" ht="25.5" customHeight="1" x14ac:dyDescent="0.45"/>
    <row r="2" spans="2:6" ht="25.5" customHeight="1" x14ac:dyDescent="0.45">
      <c r="B2" s="53" t="s">
        <v>1694</v>
      </c>
      <c r="C2" s="33"/>
    </row>
    <row r="3" spans="2:6" ht="25.5" customHeight="1" x14ac:dyDescent="0.45">
      <c r="B3" s="36"/>
      <c r="C3" s="33"/>
    </row>
    <row r="4" spans="2:6" ht="25.5" customHeight="1" x14ac:dyDescent="0.45">
      <c r="B4" s="245" t="s">
        <v>225</v>
      </c>
      <c r="C4" s="245" t="s">
        <v>683</v>
      </c>
      <c r="D4" s="245" t="s">
        <v>684</v>
      </c>
      <c r="E4" s="245" t="s">
        <v>685</v>
      </c>
      <c r="F4" s="245" t="s">
        <v>1635</v>
      </c>
    </row>
    <row r="5" spans="2:6" ht="120" customHeight="1" x14ac:dyDescent="0.45">
      <c r="B5" s="241" t="s">
        <v>117</v>
      </c>
      <c r="C5" s="249" t="s">
        <v>1695</v>
      </c>
      <c r="D5" s="249" t="s">
        <v>732</v>
      </c>
      <c r="E5" s="255" t="s">
        <v>1696</v>
      </c>
      <c r="F5" s="249" t="s">
        <v>1697</v>
      </c>
    </row>
    <row r="6" spans="2:6" ht="120" customHeight="1" x14ac:dyDescent="0.45">
      <c r="B6" s="241" t="s">
        <v>118</v>
      </c>
      <c r="C6" s="249" t="s">
        <v>1698</v>
      </c>
      <c r="D6" s="249" t="s">
        <v>732</v>
      </c>
      <c r="E6" s="256" t="s">
        <v>1699</v>
      </c>
      <c r="F6" s="249" t="s">
        <v>1700</v>
      </c>
    </row>
    <row r="7" spans="2:6" ht="116.25" customHeight="1" x14ac:dyDescent="0.45">
      <c r="B7" s="676" t="s">
        <v>1701</v>
      </c>
      <c r="C7" s="712" t="s">
        <v>1702</v>
      </c>
      <c r="D7" s="631" t="s">
        <v>732</v>
      </c>
      <c r="E7" s="711" t="s">
        <v>1699</v>
      </c>
      <c r="F7" s="676" t="s">
        <v>1703</v>
      </c>
    </row>
    <row r="8" spans="2:6" ht="167.25" customHeight="1" x14ac:dyDescent="0.45">
      <c r="B8" s="676"/>
      <c r="C8" s="713"/>
      <c r="D8" s="631"/>
      <c r="E8" s="711"/>
      <c r="F8" s="676"/>
    </row>
    <row r="9" spans="2:6" ht="80.25" customHeight="1" x14ac:dyDescent="0.45">
      <c r="B9" s="676"/>
      <c r="C9" s="714"/>
      <c r="D9" s="631"/>
      <c r="E9" s="711"/>
      <c r="F9" s="676"/>
    </row>
    <row r="10" spans="2:6" ht="120" customHeight="1" x14ac:dyDescent="0.45">
      <c r="B10" s="241" t="s">
        <v>636</v>
      </c>
      <c r="C10" s="249" t="s">
        <v>1704</v>
      </c>
      <c r="D10" s="249" t="s">
        <v>732</v>
      </c>
      <c r="E10" s="256" t="s">
        <v>1705</v>
      </c>
      <c r="F10" s="249"/>
    </row>
    <row r="11" spans="2:6" ht="120" customHeight="1" x14ac:dyDescent="0.45">
      <c r="B11" s="241" t="s">
        <v>121</v>
      </c>
      <c r="C11" s="249" t="s">
        <v>1706</v>
      </c>
      <c r="D11" s="249" t="s">
        <v>732</v>
      </c>
      <c r="E11" s="256" t="s">
        <v>1699</v>
      </c>
      <c r="F11" s="249"/>
    </row>
    <row r="12" spans="2:6" ht="46.5" customHeight="1" x14ac:dyDescent="0.45">
      <c r="B12" s="676" t="s">
        <v>1707</v>
      </c>
      <c r="C12" s="676"/>
      <c r="D12" s="676"/>
      <c r="E12" s="676"/>
      <c r="F12" s="676"/>
    </row>
    <row r="13" spans="2:6" ht="33" customHeight="1" x14ac:dyDescent="0.45">
      <c r="B13" s="676" t="s">
        <v>1708</v>
      </c>
      <c r="C13" s="676"/>
      <c r="D13" s="676"/>
      <c r="E13" s="676"/>
      <c r="F13" s="676"/>
    </row>
    <row r="14" spans="2:6" ht="15.4" x14ac:dyDescent="0.45">
      <c r="B14" s="29"/>
      <c r="C14" s="29"/>
      <c r="D14" s="29"/>
      <c r="E14" s="29"/>
      <c r="F14" s="29"/>
    </row>
    <row r="15" spans="2:6" ht="15.4" hidden="1" x14ac:dyDescent="0.45">
      <c r="B15" s="29"/>
      <c r="C15" s="29"/>
      <c r="D15" s="29"/>
      <c r="E15" s="29"/>
      <c r="F15" s="29"/>
    </row>
    <row r="16" spans="2:6" ht="15.4" hidden="1" x14ac:dyDescent="0.45"/>
  </sheetData>
  <mergeCells count="7">
    <mergeCell ref="B13:F13"/>
    <mergeCell ref="B7:B9"/>
    <mergeCell ref="D7:D9"/>
    <mergeCell ref="E7:E9"/>
    <mergeCell ref="F7:F9"/>
    <mergeCell ref="B12:F12"/>
    <mergeCell ref="C7:C9"/>
  </mergeCells>
  <hyperlinks>
    <hyperlink ref="E6" r:id="rId1" display="https://ilpa.org/resource/diversity-metrics-template/" xr:uid="{6FD0D3BB-AF7C-457A-B170-18400B139BD7}"/>
    <hyperlink ref="E7:E9" r:id="rId2" display="https://ilpa.org/resource/diversity-metrics-template/" xr:uid="{47D0B3FE-8114-4963-A0A7-8D1814CE0C73}"/>
    <hyperlink ref="E10" r:id="rId3" display="https://ilpa.org/resource/due-diligence-questionnaire/" xr:uid="{48FE02C0-F91D-4DD8-ACDC-386292C97AC8}"/>
    <hyperlink ref="E11" r:id="rId4" display="https://ilpa.org/resource/diversity-metrics-template/" xr:uid="{D91F1AA1-8004-4EC9-9623-2F400134AFE0}"/>
    <hyperlink ref="E5" r:id="rId5" display="https://www.ilo.org/wcmsp5/groups/public/---ed_dialogue/---act_emp/documents/publication/wcms_595730.pdf" xr:uid="{21E873B3-DBFD-4428-A3D2-6DF68EFBCA28}"/>
  </hyperlinks>
  <pageMargins left="0.7" right="0.7" top="0.75" bottom="0.75" header="0.3" footer="0.3"/>
  <pageSetup orientation="portrait" horizontalDpi="1200" verticalDpi="1200" r:id="rId6"/>
  <drawing r:id="rId7"/>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E6C68-733F-4C78-8A64-B123A8CDEBCE}">
  <sheetPr codeName="Sheet17">
    <tabColor theme="2" tint="-0.249977111117893"/>
  </sheetPr>
  <dimension ref="B1:O20"/>
  <sheetViews>
    <sheetView zoomScale="50" zoomScaleNormal="50" workbookViewId="0"/>
  </sheetViews>
  <sheetFormatPr defaultColWidth="0" defaultRowHeight="16.25" customHeight="1" zeroHeight="1" x14ac:dyDescent="0.45"/>
  <cols>
    <col min="1" max="1" width="4.1328125" style="4" customWidth="1"/>
    <col min="2" max="2" width="50.3984375" style="4" customWidth="1"/>
    <col min="3" max="3" width="63.3984375" style="4" customWidth="1"/>
    <col min="4" max="6" width="50.3984375" style="4" customWidth="1"/>
    <col min="7" max="7" width="2.3984375" style="4" customWidth="1"/>
    <col min="8" max="15" width="8.73046875" style="4" hidden="1" customWidth="1"/>
    <col min="16" max="16384" width="0" style="4" hidden="1"/>
  </cols>
  <sheetData>
    <row r="1" spans="2:8" ht="25.5" customHeight="1" x14ac:dyDescent="0.45"/>
    <row r="2" spans="2:8" ht="25.5" customHeight="1" x14ac:dyDescent="0.45">
      <c r="B2" s="53" t="s">
        <v>1709</v>
      </c>
      <c r="C2" s="33"/>
    </row>
    <row r="3" spans="2:8" ht="25.5" customHeight="1" x14ac:dyDescent="0.45">
      <c r="B3" s="36"/>
      <c r="C3" s="33"/>
    </row>
    <row r="4" spans="2:8" ht="25.5" customHeight="1" x14ac:dyDescent="0.45">
      <c r="B4" s="245" t="s">
        <v>225</v>
      </c>
      <c r="C4" s="245" t="s">
        <v>683</v>
      </c>
      <c r="D4" s="245" t="s">
        <v>684</v>
      </c>
      <c r="E4" s="245" t="s">
        <v>685</v>
      </c>
      <c r="F4" s="245" t="s">
        <v>1635</v>
      </c>
    </row>
    <row r="5" spans="2:8" ht="92.25" customHeight="1" x14ac:dyDescent="0.45">
      <c r="B5" s="676" t="s">
        <v>122</v>
      </c>
      <c r="C5" s="715" t="s">
        <v>1710</v>
      </c>
      <c r="D5" s="631" t="s">
        <v>732</v>
      </c>
      <c r="E5" s="717" t="s">
        <v>1711</v>
      </c>
      <c r="F5" s="676" t="s">
        <v>1712</v>
      </c>
      <c r="G5" s="29"/>
      <c r="H5" s="29"/>
    </row>
    <row r="6" spans="2:8" ht="115.5" customHeight="1" x14ac:dyDescent="0.45">
      <c r="B6" s="676"/>
      <c r="C6" s="716"/>
      <c r="D6" s="631"/>
      <c r="E6" s="718"/>
      <c r="F6" s="676"/>
      <c r="G6" s="29"/>
      <c r="H6" s="29"/>
    </row>
    <row r="7" spans="2:8" ht="84.75" customHeight="1" x14ac:dyDescent="0.45">
      <c r="B7" s="676"/>
      <c r="C7" s="716"/>
      <c r="D7" s="631"/>
      <c r="E7" s="718"/>
      <c r="F7" s="676"/>
      <c r="G7" s="29"/>
      <c r="H7" s="29"/>
    </row>
    <row r="8" spans="2:8" ht="54" customHeight="1" x14ac:dyDescent="0.45">
      <c r="B8" s="676"/>
      <c r="C8" s="716"/>
      <c r="D8" s="631"/>
      <c r="E8" s="718"/>
      <c r="F8" s="676"/>
      <c r="G8" s="29"/>
      <c r="H8" s="29"/>
    </row>
    <row r="9" spans="2:8" ht="77" customHeight="1" x14ac:dyDescent="0.45">
      <c r="B9" s="676"/>
      <c r="C9" s="675"/>
      <c r="D9" s="631"/>
      <c r="E9" s="718"/>
      <c r="F9" s="676"/>
      <c r="G9" s="29"/>
      <c r="H9" s="29"/>
    </row>
    <row r="10" spans="2:8" ht="123" customHeight="1" x14ac:dyDescent="0.45">
      <c r="B10" s="676" t="s">
        <v>124</v>
      </c>
      <c r="C10" s="715" t="s">
        <v>1713</v>
      </c>
      <c r="D10" s="676" t="s">
        <v>732</v>
      </c>
      <c r="E10" s="719" t="s">
        <v>1714</v>
      </c>
      <c r="F10" s="676" t="s">
        <v>1715</v>
      </c>
      <c r="G10" s="29"/>
      <c r="H10" s="29"/>
    </row>
    <row r="11" spans="2:8" ht="88.25" customHeight="1" x14ac:dyDescent="0.45">
      <c r="B11" s="676"/>
      <c r="C11" s="716"/>
      <c r="D11" s="676"/>
      <c r="E11" s="718"/>
      <c r="F11" s="676"/>
      <c r="G11" s="29"/>
      <c r="H11" s="29"/>
    </row>
    <row r="12" spans="2:8" ht="91.25" customHeight="1" x14ac:dyDescent="0.45">
      <c r="B12" s="676"/>
      <c r="C12" s="675"/>
      <c r="D12" s="676"/>
      <c r="E12" s="718"/>
      <c r="F12" s="676"/>
      <c r="G12" s="29"/>
      <c r="H12" s="29"/>
    </row>
    <row r="13" spans="2:8" ht="31.25" customHeight="1" x14ac:dyDescent="0.45">
      <c r="B13" s="676" t="s">
        <v>125</v>
      </c>
      <c r="C13" s="715" t="s">
        <v>1716</v>
      </c>
      <c r="D13" s="676" t="s">
        <v>1717</v>
      </c>
      <c r="E13" s="720" t="s">
        <v>1718</v>
      </c>
      <c r="F13" s="676" t="s">
        <v>1719</v>
      </c>
      <c r="G13" s="29"/>
      <c r="H13" s="29"/>
    </row>
    <row r="14" spans="2:8" ht="93.75" customHeight="1" x14ac:dyDescent="0.45">
      <c r="B14" s="676"/>
      <c r="C14" s="716"/>
      <c r="D14" s="676"/>
      <c r="E14" s="721"/>
      <c r="F14" s="676"/>
      <c r="G14" s="29"/>
      <c r="H14" s="29"/>
    </row>
    <row r="15" spans="2:8" ht="41.75" customHeight="1" x14ac:dyDescent="0.45">
      <c r="B15" s="676"/>
      <c r="C15" s="716"/>
      <c r="D15" s="676"/>
      <c r="E15" s="721"/>
      <c r="F15" s="676"/>
      <c r="G15" s="29"/>
      <c r="H15" s="29"/>
    </row>
    <row r="16" spans="2:8" ht="2" customHeight="1" x14ac:dyDescent="0.45">
      <c r="B16" s="676"/>
      <c r="C16" s="716"/>
      <c r="D16" s="676"/>
      <c r="E16" s="721"/>
      <c r="F16" s="676"/>
      <c r="G16" s="29"/>
      <c r="H16" s="29"/>
    </row>
    <row r="17" spans="2:8" ht="67.5" hidden="1" customHeight="1" x14ac:dyDescent="0.45">
      <c r="B17" s="676"/>
      <c r="C17" s="716"/>
      <c r="D17" s="676"/>
      <c r="E17" s="722"/>
      <c r="F17" s="676"/>
      <c r="G17" s="29"/>
      <c r="H17" s="29"/>
    </row>
    <row r="18" spans="2:8" s="36" customFormat="1" ht="155" customHeight="1" x14ac:dyDescent="0.45">
      <c r="B18" s="676"/>
      <c r="C18" s="675"/>
      <c r="D18" s="676"/>
      <c r="E18" s="257" t="s">
        <v>1720</v>
      </c>
      <c r="F18" s="676"/>
    </row>
    <row r="19" spans="2:8" ht="15.4" x14ac:dyDescent="0.45">
      <c r="B19" s="676" t="s">
        <v>1721</v>
      </c>
      <c r="C19" s="676"/>
      <c r="D19" s="676"/>
      <c r="E19" s="676"/>
      <c r="F19" s="676"/>
    </row>
    <row r="20" spans="2:8" ht="16.25" customHeight="1" x14ac:dyDescent="0.45"/>
  </sheetData>
  <mergeCells count="16">
    <mergeCell ref="C5:C9"/>
    <mergeCell ref="C10:C12"/>
    <mergeCell ref="B19:F19"/>
    <mergeCell ref="B5:B9"/>
    <mergeCell ref="D5:D9"/>
    <mergeCell ref="E5:E9"/>
    <mergeCell ref="F5:F9"/>
    <mergeCell ref="B10:B12"/>
    <mergeCell ref="D10:D12"/>
    <mergeCell ref="E10:E12"/>
    <mergeCell ref="F10:F12"/>
    <mergeCell ref="B13:B18"/>
    <mergeCell ref="D13:D18"/>
    <mergeCell ref="E13:E17"/>
    <mergeCell ref="F13:F18"/>
    <mergeCell ref="C13:C18"/>
  </mergeCells>
  <hyperlinks>
    <hyperlink ref="E18" r:id="rId1" xr:uid="{B8BD5466-34EC-4B14-A299-D16A8C90A3C3}"/>
    <hyperlink ref="E5:E9" r:id="rId2" display="https://www.ilo.org/media/270756/download" xr:uid="{C5215200-8437-4CA1-BD3C-AA7540B134D4}"/>
    <hyperlink ref="E10:E12" r:id="rId3" display="https://www.ilo.org/media/270756/download" xr:uid="{CCEC4099-7A12-46F6-9C3C-277BF5BEA498}"/>
    <hyperlink ref="E13:E17" r:id="rId4" display="https://www.ilo.org/media/270756/download" xr:uid="{146B15C8-CA3C-4771-8EB3-4EBF32DCC6BE}"/>
  </hyperlinks>
  <pageMargins left="0.7" right="0.7" top="0.75" bottom="0.75" header="0.3" footer="0.3"/>
  <pageSetup orientation="portrait" r:id="rId5"/>
  <drawing r:id="rId6"/>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3C00F-0786-4D97-AA76-BABE40C752D4}">
  <sheetPr codeName="Sheet18">
    <tabColor theme="2" tint="-0.249977111117893"/>
  </sheetPr>
  <dimension ref="A1:G12"/>
  <sheetViews>
    <sheetView zoomScale="50" zoomScaleNormal="50" workbookViewId="0"/>
  </sheetViews>
  <sheetFormatPr defaultColWidth="0" defaultRowHeight="16.25" customHeight="1" zeroHeight="1" x14ac:dyDescent="0.45"/>
  <cols>
    <col min="1" max="1" width="4.1328125" style="4" customWidth="1"/>
    <col min="2" max="3" width="50.3984375" style="4" customWidth="1"/>
    <col min="4" max="4" width="50.3984375" style="27" customWidth="1"/>
    <col min="5" max="6" width="50.3984375" style="4" customWidth="1"/>
    <col min="7" max="7" width="2.3984375" style="4" customWidth="1"/>
    <col min="8" max="15" width="8.73046875" style="4" hidden="1" customWidth="1"/>
    <col min="16" max="16384" width="8.73046875" style="4" hidden="1"/>
  </cols>
  <sheetData>
    <row r="1" spans="2:6" ht="25.5" customHeight="1" x14ac:dyDescent="0.45"/>
    <row r="2" spans="2:6" ht="25.5" customHeight="1" x14ac:dyDescent="0.45">
      <c r="B2" s="53" t="s">
        <v>1722</v>
      </c>
      <c r="C2" s="33"/>
    </row>
    <row r="3" spans="2:6" ht="25.5" customHeight="1" x14ac:dyDescent="0.45">
      <c r="B3" s="36"/>
      <c r="C3" s="33"/>
    </row>
    <row r="4" spans="2:6" ht="25.5" customHeight="1" x14ac:dyDescent="0.45">
      <c r="B4" s="245" t="s">
        <v>225</v>
      </c>
      <c r="C4" s="245" t="s">
        <v>683</v>
      </c>
      <c r="D4" s="245" t="s">
        <v>684</v>
      </c>
      <c r="E4" s="245" t="s">
        <v>685</v>
      </c>
      <c r="F4" s="245" t="s">
        <v>1635</v>
      </c>
    </row>
    <row r="5" spans="2:6" ht="292.14999999999998" x14ac:dyDescent="0.45">
      <c r="B5" s="241" t="s">
        <v>1723</v>
      </c>
      <c r="C5" s="241" t="s">
        <v>1724</v>
      </c>
      <c r="D5" s="249" t="s">
        <v>732</v>
      </c>
      <c r="E5" s="241"/>
      <c r="F5" s="241" t="s">
        <v>1725</v>
      </c>
    </row>
    <row r="6" spans="2:6" ht="178.5" customHeight="1" x14ac:dyDescent="0.45">
      <c r="B6" s="241" t="s">
        <v>624</v>
      </c>
      <c r="C6" s="241" t="s">
        <v>1726</v>
      </c>
      <c r="D6" s="249" t="s">
        <v>732</v>
      </c>
      <c r="E6" s="241"/>
      <c r="F6" s="241" t="s">
        <v>1725</v>
      </c>
    </row>
    <row r="7" spans="2:6" ht="161.25" customHeight="1" x14ac:dyDescent="0.45">
      <c r="B7" s="241" t="s">
        <v>1727</v>
      </c>
      <c r="C7" s="241" t="s">
        <v>1728</v>
      </c>
      <c r="D7" s="249" t="s">
        <v>732</v>
      </c>
      <c r="E7" s="241"/>
      <c r="F7" s="241" t="s">
        <v>1725</v>
      </c>
    </row>
    <row r="8" spans="2:6" ht="150.75" customHeight="1" x14ac:dyDescent="0.45">
      <c r="B8" s="241" t="s">
        <v>1729</v>
      </c>
      <c r="C8" s="241" t="s">
        <v>1730</v>
      </c>
      <c r="D8" s="241" t="s">
        <v>752</v>
      </c>
      <c r="E8" s="252" t="s">
        <v>1731</v>
      </c>
      <c r="F8" s="241" t="s">
        <v>1732</v>
      </c>
    </row>
    <row r="9" spans="2:6" ht="27.75" customHeight="1" x14ac:dyDescent="0.45">
      <c r="B9" s="676" t="s">
        <v>1733</v>
      </c>
      <c r="C9" s="676"/>
      <c r="D9" s="676"/>
      <c r="E9" s="676"/>
      <c r="F9" s="676"/>
    </row>
    <row r="10" spans="2:6" ht="56.25" customHeight="1" x14ac:dyDescent="0.45">
      <c r="B10" s="676" t="s">
        <v>1734</v>
      </c>
      <c r="C10" s="676"/>
      <c r="D10" s="676"/>
      <c r="E10" s="676"/>
      <c r="F10" s="676"/>
    </row>
    <row r="11" spans="2:6" ht="36" customHeight="1" x14ac:dyDescent="0.45">
      <c r="B11" s="676" t="s">
        <v>1735</v>
      </c>
      <c r="C11" s="676"/>
      <c r="D11" s="676"/>
      <c r="E11" s="676"/>
      <c r="F11" s="676"/>
    </row>
    <row r="12" spans="2:6" ht="15.4" x14ac:dyDescent="0.45"/>
  </sheetData>
  <mergeCells count="3">
    <mergeCell ref="B9:F9"/>
    <mergeCell ref="B10:F10"/>
    <mergeCell ref="B11:F11"/>
  </mergeCells>
  <hyperlinks>
    <hyperlink ref="E8" r:id="rId1" display="GRI EMPL: Employment 202X (click to download, see p. 18-21, 29)" xr:uid="{1D2FB2A8-55D9-4C06-8CD7-93B0C71284CE}"/>
  </hyperlinks>
  <pageMargins left="0.7" right="0.7" top="0.75" bottom="0.75" header="0.3" footer="0.3"/>
  <pageSetup orientation="portrait"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9C653-4DD3-40B0-9BFC-0D4C591F5C27}">
  <sheetPr codeName="Sheet19">
    <tabColor theme="2" tint="-0.249977111117893"/>
  </sheetPr>
  <dimension ref="B1:O14"/>
  <sheetViews>
    <sheetView zoomScale="50" zoomScaleNormal="50" workbookViewId="0"/>
  </sheetViews>
  <sheetFormatPr defaultColWidth="0" defaultRowHeight="16.25" customHeight="1" zeroHeight="1" x14ac:dyDescent="0.45"/>
  <cols>
    <col min="1" max="1" width="4.1328125" style="4" customWidth="1"/>
    <col min="2" max="3" width="50.3984375" style="4" customWidth="1"/>
    <col min="4" max="4" width="50.3984375" style="27" customWidth="1"/>
    <col min="5" max="6" width="50.3984375" style="4" customWidth="1"/>
    <col min="7" max="7" width="2.3984375" style="4" customWidth="1"/>
    <col min="8" max="15" width="8.73046875" style="4" hidden="1" customWidth="1"/>
    <col min="16" max="16384" width="0" style="4" hidden="1"/>
  </cols>
  <sheetData>
    <row r="1" spans="2:6" ht="25.5" customHeight="1" x14ac:dyDescent="0.45"/>
    <row r="2" spans="2:6" ht="25.5" customHeight="1" x14ac:dyDescent="0.45">
      <c r="B2" s="53" t="s">
        <v>1736</v>
      </c>
      <c r="C2" s="33"/>
    </row>
    <row r="3" spans="2:6" ht="25.5" customHeight="1" x14ac:dyDescent="0.45">
      <c r="B3" s="36"/>
      <c r="C3" s="33"/>
    </row>
    <row r="4" spans="2:6" ht="25.5" customHeight="1" x14ac:dyDescent="0.45">
      <c r="B4" s="245" t="s">
        <v>225</v>
      </c>
      <c r="C4" s="245" t="s">
        <v>683</v>
      </c>
      <c r="D4" s="245" t="s">
        <v>684</v>
      </c>
      <c r="E4" s="245" t="s">
        <v>685</v>
      </c>
      <c r="F4" s="245" t="s">
        <v>1635</v>
      </c>
    </row>
    <row r="5" spans="2:6" ht="80.25" customHeight="1" x14ac:dyDescent="0.45">
      <c r="B5" s="723" t="s">
        <v>128</v>
      </c>
      <c r="C5" s="723" t="s">
        <v>1737</v>
      </c>
      <c r="D5" s="723" t="s">
        <v>1650</v>
      </c>
      <c r="E5" s="723"/>
      <c r="F5" s="723"/>
    </row>
    <row r="6" spans="2:6" ht="80.25" customHeight="1" x14ac:dyDescent="0.45">
      <c r="B6" s="723"/>
      <c r="C6" s="723"/>
      <c r="D6" s="723"/>
      <c r="E6" s="723"/>
      <c r="F6" s="723"/>
    </row>
    <row r="7" spans="2:6" ht="58.25" customHeight="1" x14ac:dyDescent="0.45">
      <c r="B7" s="723"/>
      <c r="C7" s="723"/>
      <c r="D7" s="723"/>
      <c r="E7" s="723"/>
      <c r="F7" s="723"/>
    </row>
    <row r="8" spans="2:6" ht="80.25" customHeight="1" x14ac:dyDescent="0.45">
      <c r="B8" s="259" t="s">
        <v>1738</v>
      </c>
      <c r="C8" s="259" t="s">
        <v>1739</v>
      </c>
      <c r="D8" s="259" t="s">
        <v>242</v>
      </c>
      <c r="E8" s="259"/>
      <c r="F8" s="259"/>
    </row>
    <row r="9" spans="2:6" ht="127.05" customHeight="1" x14ac:dyDescent="0.45">
      <c r="B9" s="723" t="s">
        <v>1740</v>
      </c>
      <c r="C9" s="723" t="s">
        <v>1741</v>
      </c>
      <c r="D9" s="723" t="s">
        <v>1742</v>
      </c>
      <c r="E9" s="252" t="s">
        <v>161</v>
      </c>
      <c r="F9" s="723"/>
    </row>
    <row r="10" spans="2:6" ht="127.05" customHeight="1" x14ac:dyDescent="0.45">
      <c r="B10" s="723"/>
      <c r="C10" s="723"/>
      <c r="D10" s="723"/>
      <c r="E10" s="252" t="s">
        <v>1743</v>
      </c>
      <c r="F10" s="723"/>
    </row>
    <row r="11" spans="2:6" ht="34.25" customHeight="1" x14ac:dyDescent="0.45">
      <c r="B11" s="723" t="s">
        <v>1744</v>
      </c>
      <c r="C11" s="723" t="s">
        <v>1745</v>
      </c>
      <c r="D11" s="723" t="s">
        <v>1746</v>
      </c>
      <c r="E11" s="252" t="s">
        <v>161</v>
      </c>
      <c r="F11" s="723"/>
    </row>
    <row r="12" spans="2:6" ht="40.25" customHeight="1" x14ac:dyDescent="0.45">
      <c r="B12" s="723"/>
      <c r="C12" s="723"/>
      <c r="D12" s="723"/>
      <c r="E12" s="252" t="s">
        <v>1743</v>
      </c>
      <c r="F12" s="723"/>
    </row>
    <row r="13" spans="2:6" ht="40.25" customHeight="1" x14ac:dyDescent="0.45">
      <c r="B13" s="676" t="s">
        <v>1747</v>
      </c>
      <c r="C13" s="676"/>
      <c r="D13" s="676"/>
      <c r="E13" s="676"/>
      <c r="F13" s="676"/>
    </row>
    <row r="14" spans="2:6" ht="15.4" x14ac:dyDescent="0.45">
      <c r="B14" s="29"/>
      <c r="C14" s="29"/>
      <c r="D14" s="29"/>
      <c r="E14" s="29"/>
      <c r="F14" s="29"/>
    </row>
  </sheetData>
  <mergeCells count="14">
    <mergeCell ref="B11:B12"/>
    <mergeCell ref="C11:C12"/>
    <mergeCell ref="D11:D12"/>
    <mergeCell ref="F11:F12"/>
    <mergeCell ref="B13:F13"/>
    <mergeCell ref="B9:B10"/>
    <mergeCell ref="C9:C10"/>
    <mergeCell ref="D9:D10"/>
    <mergeCell ref="F9:F10"/>
    <mergeCell ref="B5:B7"/>
    <mergeCell ref="C5:C7"/>
    <mergeCell ref="D5:D7"/>
    <mergeCell ref="E5:E7"/>
    <mergeCell ref="F5:F7"/>
  </mergeCells>
  <hyperlinks>
    <hyperlink ref="E9" r:id="rId1" xr:uid="{10597814-8DF5-4FC5-92AD-8A99177CE28D}"/>
    <hyperlink ref="E10" r:id="rId2" xr:uid="{9A7DEDA5-08A4-4F34-A04C-C3E0E88EEB1C}"/>
    <hyperlink ref="E11" r:id="rId3" xr:uid="{7540B4C6-5E48-4493-9A13-EA5E1780836F}"/>
    <hyperlink ref="E12" r:id="rId4" xr:uid="{E9177A4A-3819-437A-86CA-ACCC9738FFCB}"/>
  </hyperlinks>
  <pageMargins left="0.7" right="0.7" top="0.75" bottom="0.75" header="0.3" footer="0.3"/>
  <pageSetup orientation="portrait" r:id="rId5"/>
  <drawing r:id="rId6"/>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67D8C-FB14-4361-9EE1-549B892DE340}">
  <sheetPr codeName="Sheet24">
    <tabColor theme="2" tint="-0.249977111117893"/>
  </sheetPr>
  <dimension ref="B1:O9"/>
  <sheetViews>
    <sheetView zoomScale="50" zoomScaleNormal="50" workbookViewId="0"/>
  </sheetViews>
  <sheetFormatPr defaultColWidth="0" defaultRowHeight="16.25" customHeight="1" zeroHeight="1" x14ac:dyDescent="0.45"/>
  <cols>
    <col min="1" max="1" width="4.1328125" style="4" customWidth="1"/>
    <col min="2" max="3" width="50.3984375" style="4" customWidth="1"/>
    <col min="4" max="4" width="50.3984375" style="27" customWidth="1"/>
    <col min="5" max="6" width="50.3984375" style="4" customWidth="1"/>
    <col min="7" max="7" width="2.3984375" style="4" customWidth="1"/>
    <col min="8" max="15" width="8.73046875" style="4" hidden="1" customWidth="1"/>
    <col min="16" max="16384" width="0" style="4" hidden="1"/>
  </cols>
  <sheetData>
    <row r="1" spans="2:6" ht="25.5" customHeight="1" x14ac:dyDescent="0.45"/>
    <row r="2" spans="2:6" ht="25.5" customHeight="1" x14ac:dyDescent="0.45">
      <c r="B2" s="53" t="s">
        <v>1748</v>
      </c>
      <c r="C2" s="33"/>
    </row>
    <row r="3" spans="2:6" ht="25.5" customHeight="1" x14ac:dyDescent="0.45">
      <c r="B3" s="36"/>
      <c r="C3" s="33"/>
    </row>
    <row r="4" spans="2:6" ht="25.5" customHeight="1" x14ac:dyDescent="0.45">
      <c r="B4" s="245" t="s">
        <v>225</v>
      </c>
      <c r="C4" s="245" t="s">
        <v>683</v>
      </c>
      <c r="D4" s="245" t="s">
        <v>684</v>
      </c>
      <c r="E4" s="245" t="s">
        <v>685</v>
      </c>
      <c r="F4" s="245" t="s">
        <v>1635</v>
      </c>
    </row>
    <row r="5" spans="2:6" ht="123" customHeight="1" x14ac:dyDescent="0.45">
      <c r="B5" s="723" t="s">
        <v>1749</v>
      </c>
      <c r="C5" s="723" t="s">
        <v>1750</v>
      </c>
      <c r="D5" s="723" t="s">
        <v>1751</v>
      </c>
      <c r="E5" s="724" t="s">
        <v>1752</v>
      </c>
      <c r="F5" s="723"/>
    </row>
    <row r="6" spans="2:6" ht="123" customHeight="1" x14ac:dyDescent="0.45">
      <c r="B6" s="723"/>
      <c r="C6" s="723"/>
      <c r="D6" s="723"/>
      <c r="E6" s="725"/>
      <c r="F6" s="723"/>
    </row>
    <row r="7" spans="2:6" ht="123" customHeight="1" x14ac:dyDescent="0.45">
      <c r="B7" s="723"/>
      <c r="C7" s="723"/>
      <c r="D7" s="723"/>
      <c r="E7" s="726"/>
      <c r="F7" s="723"/>
    </row>
    <row r="8" spans="2:6" ht="40.25" customHeight="1" x14ac:dyDescent="0.45">
      <c r="B8" s="676" t="s">
        <v>1753</v>
      </c>
      <c r="C8" s="676"/>
      <c r="D8" s="676"/>
      <c r="E8" s="676"/>
      <c r="F8" s="676"/>
    </row>
    <row r="9" spans="2:6" ht="15.4" x14ac:dyDescent="0.45">
      <c r="B9" s="29"/>
      <c r="C9" s="29"/>
      <c r="D9" s="29"/>
      <c r="E9" s="29"/>
      <c r="F9" s="29"/>
    </row>
  </sheetData>
  <mergeCells count="6">
    <mergeCell ref="B8:F8"/>
    <mergeCell ref="B5:B7"/>
    <mergeCell ref="C5:C7"/>
    <mergeCell ref="D5:D7"/>
    <mergeCell ref="E5:E7"/>
    <mergeCell ref="F5:F7"/>
  </mergeCell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BE4D3-0A4D-F14C-8400-0C68803A7D81}">
  <sheetPr codeName="Sheet20"/>
  <dimension ref="B1:AH256"/>
  <sheetViews>
    <sheetView zoomScale="50" zoomScaleNormal="50" workbookViewId="0"/>
  </sheetViews>
  <sheetFormatPr defaultColWidth="11.46484375" defaultRowHeight="15.4" x14ac:dyDescent="0.45"/>
  <cols>
    <col min="1" max="1" width="11.46484375" style="4"/>
    <col min="2" max="2" width="101.86328125" style="4" bestFit="1" customWidth="1"/>
    <col min="3" max="4" width="49" style="4" customWidth="1"/>
    <col min="5" max="5" width="50.46484375" style="4" bestFit="1" customWidth="1"/>
    <col min="6" max="6" width="37.46484375" style="4" bestFit="1" customWidth="1"/>
    <col min="7" max="9" width="35.46484375" style="4" customWidth="1"/>
    <col min="10" max="10" width="39.86328125" style="4" bestFit="1" customWidth="1"/>
    <col min="11" max="11" width="65.46484375" style="4" customWidth="1"/>
    <col min="12" max="12" width="35.46484375" style="4" customWidth="1"/>
    <col min="13" max="14" width="65.46484375" style="4" customWidth="1"/>
    <col min="15" max="15" width="72.3984375" style="4" bestFit="1" customWidth="1"/>
    <col min="16" max="18" width="65.46484375" style="4" customWidth="1"/>
    <col min="19" max="19" width="63.46484375" style="4" bestFit="1" customWidth="1"/>
    <col min="20" max="24" width="65.46484375" style="4" customWidth="1"/>
    <col min="25" max="25" width="70.46484375" style="4" customWidth="1"/>
    <col min="26" max="26" width="119.46484375" style="4" bestFit="1" customWidth="1"/>
    <col min="27" max="27" width="43" style="4" customWidth="1"/>
    <col min="28" max="28" width="61.1328125" style="4" bestFit="1" customWidth="1"/>
    <col min="29" max="29" width="56.59765625" style="4" bestFit="1" customWidth="1"/>
    <col min="30" max="30" width="136.3984375" style="4" bestFit="1" customWidth="1"/>
    <col min="31" max="32" width="43" style="4" customWidth="1"/>
    <col min="33" max="33" width="14.59765625" style="4" bestFit="1" customWidth="1"/>
    <col min="34" max="34" width="29.86328125" style="4" bestFit="1" customWidth="1"/>
    <col min="35" max="16384" width="11.46484375" style="4"/>
  </cols>
  <sheetData>
    <row r="1" spans="2:34" ht="160.5" customHeight="1" x14ac:dyDescent="0.45">
      <c r="E1" s="198"/>
      <c r="F1" s="199"/>
    </row>
    <row r="2" spans="2:34" ht="160.5" customHeight="1" x14ac:dyDescent="0.45">
      <c r="E2" s="727" t="s">
        <v>1754</v>
      </c>
      <c r="F2" s="728"/>
    </row>
    <row r="3" spans="2:34" s="27" customFormat="1" ht="51" customHeight="1" x14ac:dyDescent="0.45">
      <c r="B3" s="30" t="s">
        <v>1755</v>
      </c>
      <c r="C3" s="30" t="s">
        <v>1756</v>
      </c>
      <c r="D3" s="30" t="s">
        <v>1757</v>
      </c>
      <c r="E3" s="30" t="s">
        <v>1758</v>
      </c>
      <c r="F3" s="30" t="s">
        <v>1759</v>
      </c>
      <c r="G3" s="31" t="s">
        <v>1760</v>
      </c>
      <c r="H3" s="31" t="s">
        <v>1761</v>
      </c>
      <c r="I3" s="31" t="s">
        <v>577</v>
      </c>
      <c r="J3" s="31" t="s">
        <v>1762</v>
      </c>
      <c r="K3" s="31" t="s">
        <v>1763</v>
      </c>
      <c r="L3" s="31" t="s">
        <v>94</v>
      </c>
      <c r="M3" s="31" t="s">
        <v>818</v>
      </c>
      <c r="N3" s="31" t="s">
        <v>1764</v>
      </c>
      <c r="O3" s="31" t="s">
        <v>1765</v>
      </c>
      <c r="P3" s="31" t="s">
        <v>1765</v>
      </c>
      <c r="Q3" s="31" t="s">
        <v>1766</v>
      </c>
      <c r="R3" s="31" t="s">
        <v>1767</v>
      </c>
      <c r="S3" s="31" t="s">
        <v>1768</v>
      </c>
      <c r="T3" s="31" t="s">
        <v>1769</v>
      </c>
      <c r="U3" s="31" t="s">
        <v>1770</v>
      </c>
      <c r="V3" s="31" t="s">
        <v>1771</v>
      </c>
      <c r="W3" s="31" t="s">
        <v>1772</v>
      </c>
      <c r="X3" s="31" t="s">
        <v>1773</v>
      </c>
      <c r="Y3" s="31" t="s">
        <v>1774</v>
      </c>
      <c r="Z3" s="142" t="s">
        <v>1775</v>
      </c>
      <c r="AA3" s="142" t="s">
        <v>1776</v>
      </c>
      <c r="AB3" s="142" t="s">
        <v>1777</v>
      </c>
      <c r="AC3" s="142" t="s">
        <v>1778</v>
      </c>
      <c r="AD3" s="142" t="s">
        <v>1779</v>
      </c>
      <c r="AE3" s="142" t="s">
        <v>1780</v>
      </c>
      <c r="AF3" s="142" t="s">
        <v>1781</v>
      </c>
      <c r="AG3" s="142" t="s">
        <v>1782</v>
      </c>
      <c r="AH3" s="142" t="s">
        <v>1783</v>
      </c>
    </row>
    <row r="4" spans="2:34" ht="51" customHeight="1" x14ac:dyDescent="0.45">
      <c r="B4" s="143" t="s">
        <v>148</v>
      </c>
      <c r="C4" s="143" t="s">
        <v>149</v>
      </c>
      <c r="D4" s="143" t="s">
        <v>1784</v>
      </c>
      <c r="E4" s="143" t="s">
        <v>1785</v>
      </c>
      <c r="F4" s="143" t="s">
        <v>1786</v>
      </c>
      <c r="G4" s="143" t="s">
        <v>1787</v>
      </c>
      <c r="H4" s="143" t="s">
        <v>149</v>
      </c>
      <c r="I4" s="145" t="s">
        <v>153</v>
      </c>
      <c r="J4" s="145" t="s">
        <v>153</v>
      </c>
      <c r="K4" s="143" t="s">
        <v>1788</v>
      </c>
      <c r="L4" s="143" t="s">
        <v>1789</v>
      </c>
      <c r="M4" s="143" t="s">
        <v>824</v>
      </c>
      <c r="N4" s="143" t="s">
        <v>824</v>
      </c>
      <c r="O4" s="143" t="s">
        <v>828</v>
      </c>
      <c r="P4" s="143" t="s">
        <v>1051</v>
      </c>
      <c r="Q4" s="143" t="s">
        <v>1436</v>
      </c>
      <c r="R4" s="143" t="s">
        <v>1106</v>
      </c>
      <c r="S4" s="143" t="s">
        <v>1236</v>
      </c>
      <c r="T4" s="143" t="s">
        <v>1790</v>
      </c>
      <c r="U4" s="143" t="s">
        <v>1791</v>
      </c>
      <c r="V4" s="143" t="s">
        <v>1790</v>
      </c>
      <c r="W4" s="143" t="s">
        <v>159</v>
      </c>
      <c r="X4" s="143" t="s">
        <v>1792</v>
      </c>
      <c r="Y4" s="143" t="s">
        <v>1792</v>
      </c>
      <c r="Z4" s="143" t="s">
        <v>1793</v>
      </c>
      <c r="AA4" s="143" t="s">
        <v>158</v>
      </c>
      <c r="AB4" s="301" t="s">
        <v>1794</v>
      </c>
      <c r="AC4" s="301" t="s">
        <v>1795</v>
      </c>
      <c r="AD4" s="301" t="s">
        <v>1796</v>
      </c>
      <c r="AE4" s="145" t="s">
        <v>161</v>
      </c>
      <c r="AF4" s="144">
        <f ca="1">YEAR(TODAY())</f>
        <v>2025</v>
      </c>
      <c r="AG4" s="145" t="s">
        <v>160</v>
      </c>
      <c r="AH4" s="143" t="s">
        <v>158</v>
      </c>
    </row>
    <row r="5" spans="2:34" ht="51" customHeight="1" x14ac:dyDescent="0.45">
      <c r="B5" s="145" t="s">
        <v>1797</v>
      </c>
      <c r="C5" s="145" t="s">
        <v>974</v>
      </c>
      <c r="D5" s="145" t="s">
        <v>1798</v>
      </c>
      <c r="E5" s="145" t="s">
        <v>1786</v>
      </c>
      <c r="F5" s="145" t="s">
        <v>1799</v>
      </c>
      <c r="G5" s="145" t="s">
        <v>152</v>
      </c>
      <c r="H5" s="145" t="s">
        <v>149</v>
      </c>
      <c r="I5" s="145" t="s">
        <v>1800</v>
      </c>
      <c r="J5" s="145" t="s">
        <v>1800</v>
      </c>
      <c r="K5" s="145" t="s">
        <v>1801</v>
      </c>
      <c r="L5" s="145" t="s">
        <v>1802</v>
      </c>
      <c r="M5" s="145" t="s">
        <v>853</v>
      </c>
      <c r="N5" s="145" t="s">
        <v>824</v>
      </c>
      <c r="O5" s="145" t="s">
        <v>833</v>
      </c>
      <c r="P5" s="145" t="s">
        <v>1051</v>
      </c>
      <c r="Q5" s="145" t="s">
        <v>623</v>
      </c>
      <c r="R5" s="145" t="s">
        <v>928</v>
      </c>
      <c r="S5" s="145" t="s">
        <v>1323</v>
      </c>
      <c r="T5" s="145" t="s">
        <v>1803</v>
      </c>
      <c r="U5" s="145" t="s">
        <v>1804</v>
      </c>
      <c r="V5" s="145" t="s">
        <v>1803</v>
      </c>
      <c r="W5" s="145" t="s">
        <v>1805</v>
      </c>
      <c r="X5" s="145" t="s">
        <v>1806</v>
      </c>
      <c r="Y5" s="145" t="s">
        <v>1807</v>
      </c>
      <c r="Z5" s="145" t="s">
        <v>1808</v>
      </c>
      <c r="AA5" s="145"/>
      <c r="AB5" s="301" t="s">
        <v>1809</v>
      </c>
      <c r="AC5" s="301" t="s">
        <v>1810</v>
      </c>
      <c r="AD5" s="301" t="s">
        <v>1811</v>
      </c>
      <c r="AE5" s="145" t="s">
        <v>1743</v>
      </c>
      <c r="AG5" s="145" t="s">
        <v>150</v>
      </c>
      <c r="AH5" s="145"/>
    </row>
    <row r="6" spans="2:34" ht="122" customHeight="1" x14ac:dyDescent="0.45">
      <c r="B6" s="145" t="s">
        <v>1812</v>
      </c>
      <c r="C6" s="145" t="s">
        <v>1813</v>
      </c>
      <c r="D6" s="145" t="s">
        <v>1814</v>
      </c>
      <c r="E6" s="145" t="s">
        <v>1815</v>
      </c>
      <c r="F6" s="145" t="s">
        <v>1816</v>
      </c>
      <c r="H6" s="145" t="s">
        <v>149</v>
      </c>
      <c r="I6" s="145" t="s">
        <v>1817</v>
      </c>
      <c r="J6" s="145" t="s">
        <v>1817</v>
      </c>
      <c r="K6" s="145" t="s">
        <v>1818</v>
      </c>
      <c r="L6" s="145" t="s">
        <v>1819</v>
      </c>
      <c r="M6" s="145" t="s">
        <v>885</v>
      </c>
      <c r="N6" s="145" t="s">
        <v>824</v>
      </c>
      <c r="O6" s="145" t="s">
        <v>836</v>
      </c>
      <c r="P6" s="145" t="s">
        <v>1031</v>
      </c>
      <c r="Q6" s="145" t="s">
        <v>1031</v>
      </c>
      <c r="R6" s="145" t="s">
        <v>928</v>
      </c>
      <c r="S6" s="145" t="s">
        <v>1325</v>
      </c>
      <c r="T6" s="145" t="s">
        <v>1820</v>
      </c>
      <c r="U6" s="145" t="s">
        <v>623</v>
      </c>
      <c r="V6" s="145" t="s">
        <v>1821</v>
      </c>
      <c r="W6" s="145" t="s">
        <v>623</v>
      </c>
      <c r="X6" s="145" t="s">
        <v>1822</v>
      </c>
      <c r="Y6" s="145" t="s">
        <v>2520</v>
      </c>
      <c r="Z6" s="145" t="s">
        <v>1823</v>
      </c>
      <c r="AB6" s="301" t="s">
        <v>1824</v>
      </c>
      <c r="AC6" s="301" t="s">
        <v>1825</v>
      </c>
      <c r="AD6" s="301" t="s">
        <v>1826</v>
      </c>
      <c r="AE6" s="145" t="s">
        <v>1827</v>
      </c>
    </row>
    <row r="7" spans="2:34" ht="114" customHeight="1" x14ac:dyDescent="0.45">
      <c r="B7" s="145" t="s">
        <v>2522</v>
      </c>
      <c r="D7" s="145" t="s">
        <v>1828</v>
      </c>
      <c r="E7" s="145" t="s">
        <v>1799</v>
      </c>
      <c r="F7" s="145" t="s">
        <v>1829</v>
      </c>
      <c r="H7" s="145" t="s">
        <v>149</v>
      </c>
      <c r="I7" s="145" t="s">
        <v>1830</v>
      </c>
      <c r="J7" s="145" t="s">
        <v>1830</v>
      </c>
      <c r="K7" s="145" t="s">
        <v>1831</v>
      </c>
      <c r="L7" s="145" t="s">
        <v>1832</v>
      </c>
      <c r="M7" s="145" t="s">
        <v>913</v>
      </c>
      <c r="N7" s="145" t="s">
        <v>824</v>
      </c>
      <c r="O7" s="145" t="s">
        <v>1833</v>
      </c>
      <c r="P7" s="145" t="s">
        <v>1031</v>
      </c>
      <c r="Q7" s="145" t="s">
        <v>623</v>
      </c>
      <c r="R7" s="145" t="s">
        <v>828</v>
      </c>
      <c r="S7" s="145" t="s">
        <v>1277</v>
      </c>
      <c r="T7" s="145" t="s">
        <v>623</v>
      </c>
      <c r="V7" s="145" t="s">
        <v>623</v>
      </c>
      <c r="Y7" s="145" t="s">
        <v>1834</v>
      </c>
      <c r="Z7" s="145" t="s">
        <v>1835</v>
      </c>
      <c r="AC7" s="301" t="s">
        <v>1836</v>
      </c>
      <c r="AE7" s="145" t="s">
        <v>1837</v>
      </c>
    </row>
    <row r="8" spans="2:34" ht="51" customHeight="1" x14ac:dyDescent="0.45">
      <c r="B8" s="145" t="s">
        <v>2523</v>
      </c>
      <c r="E8" s="145" t="s">
        <v>1816</v>
      </c>
      <c r="F8" s="145" t="s">
        <v>1838</v>
      </c>
      <c r="H8" s="145" t="s">
        <v>149</v>
      </c>
      <c r="I8" s="145" t="s">
        <v>1839</v>
      </c>
      <c r="J8" s="145" t="s">
        <v>1839</v>
      </c>
      <c r="K8" s="145" t="s">
        <v>1840</v>
      </c>
      <c r="L8" s="145" t="s">
        <v>1841</v>
      </c>
      <c r="M8" s="145" t="s">
        <v>947</v>
      </c>
      <c r="N8" s="145" t="s">
        <v>824</v>
      </c>
      <c r="O8" s="145" t="s">
        <v>839</v>
      </c>
      <c r="P8" s="145" t="s">
        <v>917</v>
      </c>
      <c r="Q8" s="145" t="s">
        <v>1330</v>
      </c>
      <c r="R8" s="145" t="s">
        <v>828</v>
      </c>
      <c r="S8" s="145" t="s">
        <v>1279</v>
      </c>
      <c r="AA8" s="29"/>
      <c r="AB8" s="29"/>
      <c r="AC8" s="29"/>
      <c r="AD8" s="29"/>
      <c r="AE8" s="145" t="s">
        <v>1842</v>
      </c>
    </row>
    <row r="9" spans="2:34" ht="51" customHeight="1" x14ac:dyDescent="0.45">
      <c r="B9" s="145" t="s">
        <v>1843</v>
      </c>
      <c r="E9" s="145" t="s">
        <v>1829</v>
      </c>
      <c r="F9" s="145" t="s">
        <v>1844</v>
      </c>
      <c r="H9" s="145" t="s">
        <v>149</v>
      </c>
      <c r="I9" s="145" t="s">
        <v>1845</v>
      </c>
      <c r="J9" s="145" t="s">
        <v>1845</v>
      </c>
      <c r="K9" s="145" t="s">
        <v>1846</v>
      </c>
      <c r="L9" s="145" t="s">
        <v>1847</v>
      </c>
      <c r="M9" s="145" t="s">
        <v>974</v>
      </c>
      <c r="N9" s="145" t="s">
        <v>824</v>
      </c>
      <c r="O9" s="145" t="s">
        <v>847</v>
      </c>
      <c r="P9" s="145" t="s">
        <v>917</v>
      </c>
      <c r="Q9" s="145" t="s">
        <v>623</v>
      </c>
      <c r="R9" s="145" t="s">
        <v>828</v>
      </c>
      <c r="S9" s="145" t="s">
        <v>1281</v>
      </c>
      <c r="AA9" s="29"/>
      <c r="AB9" s="29"/>
      <c r="AC9" s="29"/>
      <c r="AD9" s="29"/>
      <c r="AE9" s="29"/>
    </row>
    <row r="10" spans="2:34" ht="51" customHeight="1" x14ac:dyDescent="0.45">
      <c r="E10" s="145" t="s">
        <v>1838</v>
      </c>
      <c r="F10" s="145" t="s">
        <v>1848</v>
      </c>
      <c r="H10" s="145" t="s">
        <v>974</v>
      </c>
      <c r="I10" s="145" t="s">
        <v>1849</v>
      </c>
      <c r="J10" s="145" t="s">
        <v>1850</v>
      </c>
      <c r="K10" s="145" t="s">
        <v>1851</v>
      </c>
      <c r="L10" s="145" t="s">
        <v>1852</v>
      </c>
      <c r="M10" s="145" t="s">
        <v>154</v>
      </c>
      <c r="N10" s="145" t="s">
        <v>824</v>
      </c>
      <c r="O10" s="145" t="s">
        <v>842</v>
      </c>
      <c r="P10" s="145" t="s">
        <v>1109</v>
      </c>
      <c r="Q10" s="145" t="s">
        <v>1109</v>
      </c>
      <c r="R10" s="145" t="s">
        <v>833</v>
      </c>
      <c r="S10" s="145" t="s">
        <v>1264</v>
      </c>
      <c r="AA10" s="29"/>
      <c r="AB10" s="29"/>
      <c r="AC10" s="29"/>
      <c r="AD10" s="29"/>
      <c r="AE10" s="29"/>
    </row>
    <row r="11" spans="2:34" ht="51" customHeight="1" x14ac:dyDescent="0.45">
      <c r="E11" s="145" t="s">
        <v>1844</v>
      </c>
      <c r="F11" s="145" t="s">
        <v>1853</v>
      </c>
      <c r="H11" s="145" t="s">
        <v>974</v>
      </c>
      <c r="I11" s="145" t="s">
        <v>1854</v>
      </c>
      <c r="J11" s="145" t="s">
        <v>1855</v>
      </c>
      <c r="K11" s="145" t="s">
        <v>1856</v>
      </c>
      <c r="L11" s="145" t="s">
        <v>1857</v>
      </c>
      <c r="M11" s="145" t="s">
        <v>1027</v>
      </c>
      <c r="N11" s="145" t="s">
        <v>853</v>
      </c>
      <c r="O11" s="145" t="s">
        <v>857</v>
      </c>
      <c r="P11" s="145" t="s">
        <v>1109</v>
      </c>
      <c r="Q11" s="145" t="s">
        <v>623</v>
      </c>
      <c r="R11" s="145" t="s">
        <v>833</v>
      </c>
      <c r="S11" s="145" t="s">
        <v>1270</v>
      </c>
      <c r="AA11" s="29"/>
      <c r="AB11" s="29"/>
      <c r="AC11" s="29"/>
      <c r="AD11" s="29"/>
      <c r="AE11" s="29"/>
    </row>
    <row r="12" spans="2:34" ht="51" customHeight="1" x14ac:dyDescent="0.45">
      <c r="E12" s="145" t="s">
        <v>1848</v>
      </c>
      <c r="F12" s="145" t="s">
        <v>1858</v>
      </c>
      <c r="H12" s="145" t="s">
        <v>1813</v>
      </c>
      <c r="I12" s="145" t="s">
        <v>153</v>
      </c>
      <c r="J12" s="145" t="s">
        <v>1859</v>
      </c>
      <c r="K12" s="145" t="s">
        <v>1860</v>
      </c>
      <c r="L12" s="145" t="s">
        <v>1861</v>
      </c>
      <c r="M12" s="145" t="s">
        <v>1047</v>
      </c>
      <c r="N12" s="145" t="s">
        <v>853</v>
      </c>
      <c r="O12" s="145" t="s">
        <v>860</v>
      </c>
      <c r="P12" s="145" t="s">
        <v>1106</v>
      </c>
      <c r="Q12" s="145" t="s">
        <v>1236</v>
      </c>
      <c r="R12" s="145" t="s">
        <v>1116</v>
      </c>
      <c r="S12" s="145" t="s">
        <v>1254</v>
      </c>
      <c r="AA12" s="29"/>
      <c r="AB12" s="29"/>
      <c r="AC12" s="29"/>
      <c r="AD12" s="29"/>
      <c r="AE12" s="29"/>
    </row>
    <row r="13" spans="2:34" ht="51" customHeight="1" x14ac:dyDescent="0.45">
      <c r="E13" s="145" t="s">
        <v>1858</v>
      </c>
      <c r="F13" s="145" t="s">
        <v>1862</v>
      </c>
      <c r="H13" s="145" t="s">
        <v>1813</v>
      </c>
      <c r="I13" s="145" t="s">
        <v>1800</v>
      </c>
      <c r="J13" s="145"/>
      <c r="K13" s="145" t="s">
        <v>1863</v>
      </c>
      <c r="L13" s="145" t="s">
        <v>1864</v>
      </c>
      <c r="M13" s="145" t="s">
        <v>1076</v>
      </c>
      <c r="N13" s="145" t="s">
        <v>853</v>
      </c>
      <c r="O13" s="145" t="s">
        <v>866</v>
      </c>
      <c r="P13" s="145" t="s">
        <v>1106</v>
      </c>
      <c r="Q13" s="145" t="s">
        <v>623</v>
      </c>
      <c r="R13" s="145" t="s">
        <v>1116</v>
      </c>
      <c r="S13" s="145" t="s">
        <v>1256</v>
      </c>
      <c r="AA13" s="29"/>
      <c r="AB13" s="29"/>
      <c r="AC13" s="29"/>
      <c r="AD13" s="29"/>
      <c r="AE13" s="29"/>
    </row>
    <row r="14" spans="2:34" ht="51" customHeight="1" x14ac:dyDescent="0.45">
      <c r="E14" s="145" t="s">
        <v>1862</v>
      </c>
      <c r="F14" s="145" t="s">
        <v>1865</v>
      </c>
      <c r="H14" s="145" t="s">
        <v>1813</v>
      </c>
      <c r="I14" s="145" t="s">
        <v>1817</v>
      </c>
      <c r="J14" s="145"/>
      <c r="K14" s="145" t="s">
        <v>1866</v>
      </c>
      <c r="L14" s="145" t="s">
        <v>1867</v>
      </c>
      <c r="M14" s="145" t="s">
        <v>1102</v>
      </c>
      <c r="N14" s="145" t="s">
        <v>853</v>
      </c>
      <c r="O14" s="145" t="s">
        <v>864</v>
      </c>
      <c r="P14" s="145" t="s">
        <v>928</v>
      </c>
      <c r="Q14" s="145" t="s">
        <v>1323</v>
      </c>
      <c r="R14" s="145" t="s">
        <v>1112</v>
      </c>
      <c r="S14" s="145" t="s">
        <v>1258</v>
      </c>
      <c r="AA14" s="29"/>
      <c r="AB14" s="29"/>
      <c r="AC14" s="29"/>
      <c r="AD14" s="29"/>
      <c r="AE14" s="29"/>
    </row>
    <row r="15" spans="2:34" ht="51" customHeight="1" x14ac:dyDescent="0.45">
      <c r="E15" s="145" t="s">
        <v>1865</v>
      </c>
      <c r="F15" s="145" t="s">
        <v>1868</v>
      </c>
      <c r="H15" s="145" t="s">
        <v>1813</v>
      </c>
      <c r="I15" s="145" t="s">
        <v>1830</v>
      </c>
      <c r="J15" s="145"/>
      <c r="K15" s="145" t="s">
        <v>1869</v>
      </c>
      <c r="L15" s="145" t="s">
        <v>1870</v>
      </c>
      <c r="N15" s="145" t="s">
        <v>853</v>
      </c>
      <c r="O15" s="145" t="s">
        <v>873</v>
      </c>
      <c r="P15" s="145" t="s">
        <v>928</v>
      </c>
      <c r="Q15" s="145" t="s">
        <v>1325</v>
      </c>
      <c r="R15" s="145" t="s">
        <v>1112</v>
      </c>
      <c r="S15" s="145" t="s">
        <v>1260</v>
      </c>
      <c r="AA15" s="29"/>
      <c r="AB15" s="29"/>
      <c r="AC15" s="29"/>
      <c r="AD15" s="29"/>
      <c r="AE15" s="29"/>
    </row>
    <row r="16" spans="2:34" ht="51" customHeight="1" x14ac:dyDescent="0.45">
      <c r="E16" s="145" t="s">
        <v>1871</v>
      </c>
      <c r="F16" s="145" t="s">
        <v>1872</v>
      </c>
      <c r="H16" s="145" t="s">
        <v>1813</v>
      </c>
      <c r="I16" s="145" t="s">
        <v>1839</v>
      </c>
      <c r="J16" s="145"/>
      <c r="K16" s="145" t="s">
        <v>1873</v>
      </c>
      <c r="L16" s="145" t="s">
        <v>1874</v>
      </c>
      <c r="N16" s="145" t="s">
        <v>853</v>
      </c>
      <c r="O16" s="145" t="s">
        <v>876</v>
      </c>
      <c r="P16" s="145" t="s">
        <v>928</v>
      </c>
      <c r="Q16" s="145" t="s">
        <v>623</v>
      </c>
      <c r="R16" s="145" t="s">
        <v>949</v>
      </c>
      <c r="S16" s="145" t="s">
        <v>1356</v>
      </c>
      <c r="AA16" s="29"/>
      <c r="AB16" s="29"/>
      <c r="AC16" s="29"/>
      <c r="AD16" s="29"/>
      <c r="AE16" s="29"/>
    </row>
    <row r="17" spans="5:31" ht="51" customHeight="1" x14ac:dyDescent="0.45">
      <c r="E17" s="145" t="s">
        <v>1868</v>
      </c>
      <c r="F17" s="145" t="s">
        <v>1875</v>
      </c>
      <c r="H17" s="145" t="s">
        <v>1813</v>
      </c>
      <c r="I17" s="145" t="s">
        <v>1845</v>
      </c>
      <c r="J17" s="145"/>
      <c r="K17" s="145" t="s">
        <v>1876</v>
      </c>
      <c r="L17" s="145" t="s">
        <v>1877</v>
      </c>
      <c r="N17" s="145" t="s">
        <v>853</v>
      </c>
      <c r="O17" s="145" t="s">
        <v>879</v>
      </c>
      <c r="P17" s="145" t="s">
        <v>828</v>
      </c>
      <c r="Q17" s="145" t="s">
        <v>1277</v>
      </c>
      <c r="R17" s="145" t="s">
        <v>949</v>
      </c>
      <c r="S17" s="145" t="s">
        <v>1360</v>
      </c>
      <c r="AA17" s="29"/>
      <c r="AB17" s="29"/>
      <c r="AC17" s="29"/>
      <c r="AD17" s="29"/>
      <c r="AE17" s="29"/>
    </row>
    <row r="18" spans="5:31" ht="51" customHeight="1" x14ac:dyDescent="0.45">
      <c r="E18" s="145" t="s">
        <v>1872</v>
      </c>
      <c r="F18" s="145" t="s">
        <v>1878</v>
      </c>
      <c r="K18" s="145" t="s">
        <v>1879</v>
      </c>
      <c r="L18" s="145" t="s">
        <v>1880</v>
      </c>
      <c r="N18" s="145" t="s">
        <v>853</v>
      </c>
      <c r="O18" s="145" t="s">
        <v>882</v>
      </c>
      <c r="P18" s="145" t="s">
        <v>828</v>
      </c>
      <c r="Q18" s="145" t="s">
        <v>1279</v>
      </c>
      <c r="R18" s="145" t="s">
        <v>949</v>
      </c>
      <c r="S18" s="145" t="s">
        <v>1358</v>
      </c>
      <c r="AA18" s="29"/>
      <c r="AB18" s="29"/>
      <c r="AC18" s="29"/>
      <c r="AD18" s="29"/>
      <c r="AE18" s="29"/>
    </row>
    <row r="19" spans="5:31" ht="51" customHeight="1" x14ac:dyDescent="0.45">
      <c r="E19" s="145" t="s">
        <v>1875</v>
      </c>
      <c r="F19" s="145" t="s">
        <v>1881</v>
      </c>
      <c r="K19" s="145" t="s">
        <v>1882</v>
      </c>
      <c r="L19" s="145" t="s">
        <v>1883</v>
      </c>
      <c r="N19" s="145" t="s">
        <v>853</v>
      </c>
      <c r="O19" s="145" t="s">
        <v>1884</v>
      </c>
      <c r="P19" s="145" t="s">
        <v>828</v>
      </c>
      <c r="Q19" s="145" t="s">
        <v>1281</v>
      </c>
      <c r="R19" s="145" t="s">
        <v>1043</v>
      </c>
      <c r="S19" s="145" t="s">
        <v>1160</v>
      </c>
      <c r="AA19" s="29"/>
      <c r="AB19" s="29"/>
      <c r="AC19" s="29"/>
      <c r="AD19" s="29"/>
      <c r="AE19" s="29"/>
    </row>
    <row r="20" spans="5:31" ht="51" customHeight="1" x14ac:dyDescent="0.45">
      <c r="E20" s="145" t="s">
        <v>1878</v>
      </c>
      <c r="F20" s="145" t="s">
        <v>1885</v>
      </c>
      <c r="K20" s="145" t="s">
        <v>1886</v>
      </c>
      <c r="L20" s="145" t="s">
        <v>1887</v>
      </c>
      <c r="N20" s="145" t="s">
        <v>853</v>
      </c>
      <c r="O20" s="145" t="s">
        <v>1888</v>
      </c>
      <c r="P20" s="145" t="s">
        <v>828</v>
      </c>
      <c r="Q20" s="145" t="s">
        <v>623</v>
      </c>
      <c r="R20" s="145" t="s">
        <v>1043</v>
      </c>
      <c r="S20" s="145" t="s">
        <v>1162</v>
      </c>
      <c r="AA20" s="29"/>
      <c r="AB20" s="29"/>
      <c r="AC20" s="29"/>
      <c r="AD20" s="29"/>
      <c r="AE20" s="29"/>
    </row>
    <row r="21" spans="5:31" ht="51" customHeight="1" x14ac:dyDescent="0.45">
      <c r="E21" s="145" t="s">
        <v>1881</v>
      </c>
      <c r="F21" s="145" t="s">
        <v>1889</v>
      </c>
      <c r="K21" s="145" t="s">
        <v>1890</v>
      </c>
      <c r="L21" s="145" t="s">
        <v>1891</v>
      </c>
      <c r="N21" s="145" t="s">
        <v>853</v>
      </c>
      <c r="O21" s="145" t="s">
        <v>1892</v>
      </c>
      <c r="P21" s="145" t="s">
        <v>833</v>
      </c>
      <c r="Q21" s="145" t="s">
        <v>1264</v>
      </c>
      <c r="R21" s="145" t="s">
        <v>1043</v>
      </c>
      <c r="S21" s="145" t="s">
        <v>1164</v>
      </c>
      <c r="AA21" s="29"/>
      <c r="AB21" s="29"/>
      <c r="AC21" s="29"/>
      <c r="AD21" s="29"/>
      <c r="AE21" s="29"/>
    </row>
    <row r="22" spans="5:31" ht="51" customHeight="1" x14ac:dyDescent="0.45">
      <c r="E22" s="145" t="s">
        <v>1885</v>
      </c>
      <c r="F22" s="145" t="s">
        <v>1893</v>
      </c>
      <c r="K22" s="145" t="s">
        <v>1894</v>
      </c>
      <c r="L22" s="145" t="s">
        <v>1895</v>
      </c>
      <c r="N22" s="145" t="s">
        <v>853</v>
      </c>
      <c r="O22" s="145" t="s">
        <v>1896</v>
      </c>
      <c r="P22" s="145" t="s">
        <v>833</v>
      </c>
      <c r="Q22" s="145" t="s">
        <v>1270</v>
      </c>
      <c r="R22" s="145" t="s">
        <v>1043</v>
      </c>
      <c r="S22" s="145" t="s">
        <v>1166</v>
      </c>
      <c r="AA22" s="29"/>
      <c r="AB22" s="29"/>
      <c r="AC22" s="29"/>
      <c r="AD22" s="29"/>
      <c r="AE22" s="29"/>
    </row>
    <row r="23" spans="5:31" ht="51" customHeight="1" x14ac:dyDescent="0.45">
      <c r="E23" s="145" t="s">
        <v>1889</v>
      </c>
      <c r="F23" s="145" t="s">
        <v>1897</v>
      </c>
      <c r="K23" s="145" t="s">
        <v>1898</v>
      </c>
      <c r="L23" s="145" t="s">
        <v>1899</v>
      </c>
      <c r="N23" s="145" t="s">
        <v>885</v>
      </c>
      <c r="O23" s="145" t="s">
        <v>889</v>
      </c>
      <c r="P23" s="145" t="s">
        <v>833</v>
      </c>
      <c r="Q23" s="145" t="s">
        <v>623</v>
      </c>
      <c r="R23" s="145" t="s">
        <v>1043</v>
      </c>
      <c r="S23" s="145" t="s">
        <v>1168</v>
      </c>
      <c r="AA23" s="29"/>
      <c r="AB23" s="29"/>
      <c r="AC23" s="29"/>
      <c r="AD23" s="29"/>
      <c r="AE23" s="29"/>
    </row>
    <row r="24" spans="5:31" ht="51" customHeight="1" x14ac:dyDescent="0.45">
      <c r="E24" s="145" t="s">
        <v>1893</v>
      </c>
      <c r="F24" s="145" t="s">
        <v>1900</v>
      </c>
      <c r="K24" s="145" t="s">
        <v>1901</v>
      </c>
      <c r="L24" s="145" t="s">
        <v>1902</v>
      </c>
      <c r="N24" s="145" t="s">
        <v>885</v>
      </c>
      <c r="O24" s="145" t="s">
        <v>900</v>
      </c>
      <c r="P24" s="145" t="s">
        <v>1903</v>
      </c>
      <c r="Q24" s="145" t="s">
        <v>1378</v>
      </c>
      <c r="R24" s="337" t="s">
        <v>1043</v>
      </c>
      <c r="S24" s="337" t="s">
        <v>1360</v>
      </c>
      <c r="AA24" s="29"/>
      <c r="AB24" s="29"/>
      <c r="AC24" s="29"/>
      <c r="AD24" s="29"/>
      <c r="AE24" s="29"/>
    </row>
    <row r="25" spans="5:31" ht="51" customHeight="1" x14ac:dyDescent="0.45">
      <c r="E25" s="145" t="s">
        <v>1897</v>
      </c>
      <c r="F25" s="145" t="s">
        <v>1904</v>
      </c>
      <c r="K25" s="145" t="s">
        <v>1905</v>
      </c>
      <c r="L25" s="145" t="s">
        <v>1906</v>
      </c>
      <c r="N25" s="145" t="s">
        <v>885</v>
      </c>
      <c r="O25" s="145" t="s">
        <v>903</v>
      </c>
      <c r="P25" s="145" t="s">
        <v>1903</v>
      </c>
      <c r="Q25" s="145" t="s">
        <v>623</v>
      </c>
      <c r="R25" s="145" t="s">
        <v>900</v>
      </c>
      <c r="S25" s="145" t="s">
        <v>1363</v>
      </c>
      <c r="AA25" s="29"/>
      <c r="AB25" s="29"/>
      <c r="AC25" s="29"/>
      <c r="AD25" s="29"/>
      <c r="AE25" s="29"/>
    </row>
    <row r="26" spans="5:31" ht="51" customHeight="1" x14ac:dyDescent="0.45">
      <c r="E26" s="145" t="s">
        <v>1900</v>
      </c>
      <c r="F26" s="145" t="s">
        <v>1907</v>
      </c>
      <c r="K26" s="145" t="s">
        <v>1908</v>
      </c>
      <c r="L26" s="145" t="s">
        <v>1909</v>
      </c>
      <c r="N26" s="145" t="s">
        <v>885</v>
      </c>
      <c r="O26" s="145" t="s">
        <v>909</v>
      </c>
      <c r="P26" s="145" t="s">
        <v>1116</v>
      </c>
      <c r="Q26" s="145" t="s">
        <v>1256</v>
      </c>
      <c r="R26" s="145" t="s">
        <v>900</v>
      </c>
      <c r="S26" s="145" t="s">
        <v>1365</v>
      </c>
      <c r="AA26" s="29"/>
      <c r="AB26" s="29"/>
      <c r="AC26" s="29"/>
      <c r="AD26" s="29"/>
      <c r="AE26" s="29"/>
    </row>
    <row r="27" spans="5:31" ht="51" customHeight="1" x14ac:dyDescent="0.45">
      <c r="E27" s="145" t="s">
        <v>1904</v>
      </c>
      <c r="F27" s="145" t="s">
        <v>1910</v>
      </c>
      <c r="K27" s="145" t="s">
        <v>1911</v>
      </c>
      <c r="L27" s="145" t="s">
        <v>1912</v>
      </c>
      <c r="N27" s="145" t="s">
        <v>885</v>
      </c>
      <c r="O27" s="145" t="s">
        <v>892</v>
      </c>
      <c r="P27" s="145" t="s">
        <v>1116</v>
      </c>
      <c r="Q27" s="145" t="s">
        <v>1254</v>
      </c>
      <c r="R27" s="337" t="s">
        <v>900</v>
      </c>
      <c r="S27" s="337" t="s">
        <v>1372</v>
      </c>
      <c r="AA27" s="29"/>
      <c r="AB27" s="29"/>
      <c r="AC27" s="29"/>
      <c r="AD27" s="29"/>
      <c r="AE27" s="29"/>
    </row>
    <row r="28" spans="5:31" ht="51" customHeight="1" x14ac:dyDescent="0.45">
      <c r="E28" s="145" t="s">
        <v>1907</v>
      </c>
      <c r="F28" s="145" t="s">
        <v>1913</v>
      </c>
      <c r="K28" s="145" t="s">
        <v>1914</v>
      </c>
      <c r="L28" s="145" t="s">
        <v>1915</v>
      </c>
      <c r="N28" s="145" t="s">
        <v>885</v>
      </c>
      <c r="O28" s="145" t="s">
        <v>906</v>
      </c>
      <c r="P28" s="145" t="s">
        <v>1116</v>
      </c>
      <c r="Q28" s="145" t="s">
        <v>623</v>
      </c>
      <c r="R28" s="145" t="s">
        <v>1034</v>
      </c>
      <c r="S28" s="145" t="s">
        <v>1171</v>
      </c>
      <c r="AA28" s="29"/>
      <c r="AB28" s="29"/>
      <c r="AC28" s="29"/>
      <c r="AD28" s="29"/>
      <c r="AE28" s="29"/>
    </row>
    <row r="29" spans="5:31" ht="51" customHeight="1" x14ac:dyDescent="0.45">
      <c r="E29" s="145" t="s">
        <v>1910</v>
      </c>
      <c r="F29" s="145" t="s">
        <v>1916</v>
      </c>
      <c r="K29" s="145" t="s">
        <v>1917</v>
      </c>
      <c r="L29" s="145" t="s">
        <v>1918</v>
      </c>
      <c r="N29" s="145" t="s">
        <v>885</v>
      </c>
      <c r="O29" s="145" t="s">
        <v>895</v>
      </c>
      <c r="P29" s="145" t="s">
        <v>1112</v>
      </c>
      <c r="Q29" s="145" t="s">
        <v>1258</v>
      </c>
      <c r="R29" s="145" t="s">
        <v>1034</v>
      </c>
      <c r="S29" s="145" t="s">
        <v>1173</v>
      </c>
      <c r="AA29" s="29"/>
      <c r="AB29" s="29"/>
      <c r="AC29" s="29"/>
      <c r="AD29" s="29"/>
      <c r="AE29" s="29"/>
    </row>
    <row r="30" spans="5:31" ht="51" customHeight="1" x14ac:dyDescent="0.45">
      <c r="E30" s="145" t="s">
        <v>1913</v>
      </c>
      <c r="F30" s="145" t="s">
        <v>1919</v>
      </c>
      <c r="K30" s="145" t="s">
        <v>1920</v>
      </c>
      <c r="L30" s="145" t="s">
        <v>1921</v>
      </c>
      <c r="N30" s="145" t="s">
        <v>913</v>
      </c>
      <c r="O30" s="145" t="s">
        <v>917</v>
      </c>
      <c r="P30" s="145" t="s">
        <v>1112</v>
      </c>
      <c r="Q30" s="145" t="s">
        <v>1260</v>
      </c>
      <c r="R30" s="145" t="s">
        <v>978</v>
      </c>
      <c r="S30" s="145" t="s">
        <v>1620</v>
      </c>
      <c r="AA30" s="29"/>
      <c r="AB30" s="29"/>
      <c r="AC30" s="29"/>
      <c r="AD30" s="29"/>
      <c r="AE30" s="29"/>
    </row>
    <row r="31" spans="5:31" ht="51" customHeight="1" x14ac:dyDescent="0.45">
      <c r="E31" s="145" t="s">
        <v>1916</v>
      </c>
      <c r="F31" s="145" t="s">
        <v>1922</v>
      </c>
      <c r="K31" s="145" t="s">
        <v>1923</v>
      </c>
      <c r="L31" s="145" t="s">
        <v>1924</v>
      </c>
      <c r="N31" s="145" t="s">
        <v>913</v>
      </c>
      <c r="O31" s="145" t="s">
        <v>928</v>
      </c>
      <c r="P31" s="145" t="s">
        <v>1112</v>
      </c>
      <c r="Q31" s="145" t="s">
        <v>623</v>
      </c>
      <c r="R31" s="145" t="s">
        <v>978</v>
      </c>
      <c r="S31" s="145" t="s">
        <v>1614</v>
      </c>
      <c r="AA31" s="29"/>
      <c r="AB31" s="29"/>
      <c r="AC31" s="29"/>
      <c r="AD31" s="29"/>
      <c r="AE31" s="29"/>
    </row>
    <row r="32" spans="5:31" ht="51" customHeight="1" x14ac:dyDescent="0.45">
      <c r="E32" s="145" t="s">
        <v>1919</v>
      </c>
      <c r="F32" s="145" t="s">
        <v>1925</v>
      </c>
      <c r="K32" s="145" t="s">
        <v>1926</v>
      </c>
      <c r="L32" s="145" t="s">
        <v>1927</v>
      </c>
      <c r="N32" s="145" t="s">
        <v>913</v>
      </c>
      <c r="O32" s="145" t="s">
        <v>936</v>
      </c>
      <c r="P32" s="145" t="s">
        <v>949</v>
      </c>
      <c r="Q32" s="145" t="s">
        <v>1356</v>
      </c>
      <c r="R32" s="145" t="s">
        <v>978</v>
      </c>
      <c r="S32" s="145" t="s">
        <v>1617</v>
      </c>
      <c r="AA32" s="29"/>
      <c r="AB32" s="29"/>
      <c r="AC32" s="29"/>
      <c r="AD32" s="29"/>
      <c r="AE32" s="29"/>
    </row>
    <row r="33" spans="5:31" ht="51" customHeight="1" x14ac:dyDescent="0.45">
      <c r="E33" s="145" t="s">
        <v>1922</v>
      </c>
      <c r="F33" s="145" t="s">
        <v>1928</v>
      </c>
      <c r="K33" s="145" t="s">
        <v>1929</v>
      </c>
      <c r="L33" s="145" t="s">
        <v>1930</v>
      </c>
      <c r="N33" s="145" t="s">
        <v>913</v>
      </c>
      <c r="O33" s="145" t="s">
        <v>920</v>
      </c>
      <c r="P33" s="145" t="s">
        <v>949</v>
      </c>
      <c r="Q33" s="145" t="s">
        <v>1360</v>
      </c>
      <c r="R33" s="145" t="s">
        <v>978</v>
      </c>
      <c r="S33" s="145" t="s">
        <v>1511</v>
      </c>
      <c r="AA33" s="29"/>
      <c r="AB33" s="29"/>
      <c r="AC33" s="29"/>
      <c r="AD33" s="29"/>
      <c r="AE33" s="29"/>
    </row>
    <row r="34" spans="5:31" ht="51" customHeight="1" x14ac:dyDescent="0.45">
      <c r="E34" s="145" t="s">
        <v>1928</v>
      </c>
      <c r="F34" s="145" t="s">
        <v>1931</v>
      </c>
      <c r="K34" s="145" t="s">
        <v>1932</v>
      </c>
      <c r="L34" s="145" t="s">
        <v>1933</v>
      </c>
      <c r="N34" s="145" t="s">
        <v>913</v>
      </c>
      <c r="O34" s="145" t="s">
        <v>931</v>
      </c>
      <c r="P34" s="145" t="s">
        <v>949</v>
      </c>
      <c r="Q34" s="145" t="s">
        <v>1358</v>
      </c>
      <c r="R34" s="145" t="s">
        <v>988</v>
      </c>
      <c r="S34" s="145" t="s">
        <v>1198</v>
      </c>
      <c r="AA34" s="29"/>
      <c r="AB34" s="29"/>
      <c r="AC34" s="29"/>
      <c r="AD34" s="29"/>
      <c r="AE34" s="29"/>
    </row>
    <row r="35" spans="5:31" ht="51" customHeight="1" x14ac:dyDescent="0.45">
      <c r="E35" s="145" t="s">
        <v>1934</v>
      </c>
      <c r="F35" s="145" t="s">
        <v>1935</v>
      </c>
      <c r="K35" s="145" t="s">
        <v>1936</v>
      </c>
      <c r="L35" s="145" t="s">
        <v>1937</v>
      </c>
      <c r="N35" s="145" t="s">
        <v>913</v>
      </c>
      <c r="O35" s="145" t="s">
        <v>923</v>
      </c>
      <c r="P35" s="145" t="s">
        <v>949</v>
      </c>
      <c r="Q35" s="145" t="s">
        <v>623</v>
      </c>
      <c r="R35" s="145" t="s">
        <v>988</v>
      </c>
      <c r="S35" s="145" t="s">
        <v>1529</v>
      </c>
      <c r="AA35" s="29"/>
      <c r="AB35" s="29"/>
      <c r="AC35" s="29"/>
      <c r="AD35" s="29"/>
      <c r="AE35" s="29"/>
    </row>
    <row r="36" spans="5:31" ht="51" customHeight="1" x14ac:dyDescent="0.45">
      <c r="E36" s="145" t="s">
        <v>1938</v>
      </c>
      <c r="F36" s="145" t="s">
        <v>1939</v>
      </c>
      <c r="K36" s="145" t="s">
        <v>1940</v>
      </c>
      <c r="L36" s="145" t="s">
        <v>1941</v>
      </c>
      <c r="N36" s="145" t="s">
        <v>913</v>
      </c>
      <c r="O36" s="145" t="s">
        <v>939</v>
      </c>
      <c r="P36" s="145" t="s">
        <v>836</v>
      </c>
      <c r="Q36" s="145" t="s">
        <v>1196</v>
      </c>
      <c r="R36" s="145" t="s">
        <v>936</v>
      </c>
      <c r="S36" s="145" t="s">
        <v>1320</v>
      </c>
      <c r="AA36" s="29"/>
      <c r="AB36" s="29"/>
      <c r="AC36" s="29"/>
      <c r="AD36" s="29"/>
      <c r="AE36" s="29"/>
    </row>
    <row r="37" spans="5:31" ht="51" customHeight="1" x14ac:dyDescent="0.45">
      <c r="E37" s="145" t="s">
        <v>1939</v>
      </c>
      <c r="F37" s="145" t="s">
        <v>1942</v>
      </c>
      <c r="K37" s="145" t="s">
        <v>1943</v>
      </c>
      <c r="L37" s="145" t="s">
        <v>1944</v>
      </c>
      <c r="N37" s="145" t="s">
        <v>913</v>
      </c>
      <c r="O37" s="145" t="s">
        <v>943</v>
      </c>
      <c r="P37" s="145" t="s">
        <v>836</v>
      </c>
      <c r="Q37" s="145" t="s">
        <v>623</v>
      </c>
      <c r="R37" s="145" t="s">
        <v>936</v>
      </c>
      <c r="S37" s="145" t="s">
        <v>1316</v>
      </c>
      <c r="AA37" s="29"/>
      <c r="AB37" s="29"/>
      <c r="AC37" s="29"/>
      <c r="AD37" s="29"/>
      <c r="AE37" s="29"/>
    </row>
    <row r="38" spans="5:31" ht="51" customHeight="1" x14ac:dyDescent="0.45">
      <c r="E38" s="145" t="s">
        <v>1942</v>
      </c>
      <c r="F38" s="145" t="s">
        <v>1945</v>
      </c>
      <c r="K38" s="145" t="s">
        <v>1946</v>
      </c>
      <c r="L38" s="145" t="s">
        <v>1947</v>
      </c>
      <c r="N38" s="145" t="s">
        <v>947</v>
      </c>
      <c r="O38" s="145" t="s">
        <v>949</v>
      </c>
      <c r="P38" s="145" t="s">
        <v>1059</v>
      </c>
      <c r="Q38" s="145" t="s">
        <v>1059</v>
      </c>
      <c r="R38" s="145" t="s">
        <v>936</v>
      </c>
      <c r="S38" s="145" t="s">
        <v>1318</v>
      </c>
      <c r="AA38" s="29"/>
      <c r="AB38" s="29"/>
      <c r="AC38" s="29"/>
      <c r="AD38" s="29"/>
      <c r="AE38" s="29"/>
    </row>
    <row r="39" spans="5:31" ht="51" customHeight="1" x14ac:dyDescent="0.45">
      <c r="E39" s="145" t="s">
        <v>1945</v>
      </c>
      <c r="F39" s="145" t="s">
        <v>1948</v>
      </c>
      <c r="K39" s="145" t="s">
        <v>1949</v>
      </c>
      <c r="L39" s="145" t="s">
        <v>1950</v>
      </c>
      <c r="N39" s="145" t="s">
        <v>947</v>
      </c>
      <c r="O39" s="145" t="s">
        <v>955</v>
      </c>
      <c r="P39" s="145" t="s">
        <v>1059</v>
      </c>
      <c r="Q39" s="145" t="s">
        <v>623</v>
      </c>
      <c r="R39" s="145" t="s">
        <v>1021</v>
      </c>
      <c r="S39" s="145" t="s">
        <v>1190</v>
      </c>
      <c r="AA39" s="29"/>
      <c r="AB39" s="29"/>
      <c r="AC39" s="29"/>
      <c r="AD39" s="29"/>
      <c r="AE39" s="29"/>
    </row>
    <row r="40" spans="5:31" ht="51" customHeight="1" x14ac:dyDescent="0.45">
      <c r="E40" s="145" t="s">
        <v>1948</v>
      </c>
      <c r="F40" s="145" t="s">
        <v>1951</v>
      </c>
      <c r="K40" s="145" t="s">
        <v>1952</v>
      </c>
      <c r="L40" s="145" t="s">
        <v>1953</v>
      </c>
      <c r="N40" s="145" t="s">
        <v>947</v>
      </c>
      <c r="O40" s="145" t="s">
        <v>960</v>
      </c>
      <c r="P40" s="145" t="s">
        <v>1043</v>
      </c>
      <c r="Q40" s="145" t="s">
        <v>1160</v>
      </c>
      <c r="R40" s="145" t="s">
        <v>981</v>
      </c>
      <c r="S40" s="145" t="s">
        <v>1626</v>
      </c>
      <c r="AA40" s="29"/>
      <c r="AB40" s="29"/>
      <c r="AC40" s="29"/>
      <c r="AD40" s="29"/>
      <c r="AE40" s="29"/>
    </row>
    <row r="41" spans="5:31" ht="51" customHeight="1" x14ac:dyDescent="0.45">
      <c r="E41" s="145" t="s">
        <v>1951</v>
      </c>
      <c r="F41" s="145" t="s">
        <v>1954</v>
      </c>
      <c r="K41" s="145" t="s">
        <v>1955</v>
      </c>
      <c r="L41" s="145" t="s">
        <v>1956</v>
      </c>
      <c r="N41" s="145" t="s">
        <v>947</v>
      </c>
      <c r="O41" s="145" t="s">
        <v>963</v>
      </c>
      <c r="P41" s="145" t="s">
        <v>1043</v>
      </c>
      <c r="Q41" s="145" t="s">
        <v>1162</v>
      </c>
      <c r="R41" s="145" t="s">
        <v>981</v>
      </c>
      <c r="S41" s="145" t="s">
        <v>1453</v>
      </c>
      <c r="AA41" s="29"/>
      <c r="AB41" s="29"/>
      <c r="AC41" s="29"/>
      <c r="AD41" s="29"/>
      <c r="AE41" s="29"/>
    </row>
    <row r="42" spans="5:31" ht="51" customHeight="1" x14ac:dyDescent="0.45">
      <c r="E42" s="145" t="s">
        <v>1954</v>
      </c>
      <c r="F42" s="145" t="s">
        <v>1957</v>
      </c>
      <c r="K42" s="145" t="s">
        <v>1958</v>
      </c>
      <c r="L42" s="145" t="s">
        <v>1959</v>
      </c>
      <c r="N42" s="145" t="s">
        <v>947</v>
      </c>
      <c r="O42" s="145" t="s">
        <v>966</v>
      </c>
      <c r="P42" s="145" t="s">
        <v>1043</v>
      </c>
      <c r="Q42" s="145" t="s">
        <v>1164</v>
      </c>
      <c r="R42" s="145" t="s">
        <v>1083</v>
      </c>
      <c r="S42" s="145" t="s">
        <v>1418</v>
      </c>
      <c r="AA42" s="29"/>
      <c r="AB42" s="29"/>
      <c r="AC42" s="29"/>
      <c r="AD42" s="29"/>
      <c r="AE42" s="29"/>
    </row>
    <row r="43" spans="5:31" ht="51" customHeight="1" x14ac:dyDescent="0.45">
      <c r="E43" s="145" t="s">
        <v>1957</v>
      </c>
      <c r="F43" s="145" t="s">
        <v>1960</v>
      </c>
      <c r="K43" s="145" t="s">
        <v>1961</v>
      </c>
      <c r="L43" s="145" t="s">
        <v>1962</v>
      </c>
      <c r="N43" s="145" t="s">
        <v>947</v>
      </c>
      <c r="O43" s="145" t="s">
        <v>971</v>
      </c>
      <c r="P43" s="145" t="s">
        <v>1043</v>
      </c>
      <c r="Q43" s="145" t="s">
        <v>1166</v>
      </c>
      <c r="R43" s="145" t="s">
        <v>1083</v>
      </c>
      <c r="S43" s="145" t="s">
        <v>1416</v>
      </c>
      <c r="AA43" s="29"/>
      <c r="AB43" s="29"/>
      <c r="AC43" s="29"/>
      <c r="AD43" s="29"/>
      <c r="AE43" s="29"/>
    </row>
    <row r="44" spans="5:31" ht="51" customHeight="1" x14ac:dyDescent="0.45">
      <c r="E44" s="145" t="s">
        <v>1960</v>
      </c>
      <c r="F44" s="145" t="s">
        <v>1963</v>
      </c>
      <c r="K44" s="145" t="s">
        <v>1964</v>
      </c>
      <c r="L44" s="145" t="s">
        <v>1965</v>
      </c>
      <c r="N44" s="145" t="s">
        <v>974</v>
      </c>
      <c r="O44" s="145" t="s">
        <v>978</v>
      </c>
      <c r="P44" s="145" t="s">
        <v>1043</v>
      </c>
      <c r="Q44" s="145" t="s">
        <v>1168</v>
      </c>
      <c r="R44" s="145" t="s">
        <v>1083</v>
      </c>
      <c r="S44" s="145" t="s">
        <v>1420</v>
      </c>
      <c r="AA44" s="29"/>
      <c r="AB44" s="29"/>
      <c r="AC44" s="29"/>
      <c r="AD44" s="29"/>
      <c r="AE44" s="29"/>
    </row>
    <row r="45" spans="5:31" ht="51" customHeight="1" x14ac:dyDescent="0.45">
      <c r="E45" s="145" t="s">
        <v>1963</v>
      </c>
      <c r="F45" s="145" t="s">
        <v>1966</v>
      </c>
      <c r="K45" s="145" t="s">
        <v>1967</v>
      </c>
      <c r="L45" s="145" t="s">
        <v>1968</v>
      </c>
      <c r="N45" s="145" t="s">
        <v>974</v>
      </c>
      <c r="O45" s="145" t="s">
        <v>988</v>
      </c>
      <c r="P45" s="145" t="s">
        <v>1043</v>
      </c>
      <c r="Q45" s="145" t="s">
        <v>623</v>
      </c>
      <c r="R45" s="145" t="s">
        <v>1083</v>
      </c>
      <c r="S45" s="145" t="s">
        <v>1413</v>
      </c>
      <c r="AA45" s="29"/>
      <c r="AB45" s="29"/>
      <c r="AC45" s="29"/>
      <c r="AD45" s="29"/>
      <c r="AE45" s="29"/>
    </row>
    <row r="46" spans="5:31" ht="51" customHeight="1" x14ac:dyDescent="0.45">
      <c r="E46" s="145" t="s">
        <v>1966</v>
      </c>
      <c r="F46" s="145" t="s">
        <v>1969</v>
      </c>
      <c r="K46" s="145" t="s">
        <v>1970</v>
      </c>
      <c r="L46" s="145" t="s">
        <v>1971</v>
      </c>
      <c r="N46" s="145" t="s">
        <v>974</v>
      </c>
      <c r="O46" s="145" t="s">
        <v>981</v>
      </c>
      <c r="P46" s="145" t="s">
        <v>857</v>
      </c>
      <c r="Q46" s="145" t="s">
        <v>1157</v>
      </c>
      <c r="R46" s="337" t="s">
        <v>1083</v>
      </c>
      <c r="S46" s="337" t="s">
        <v>1411</v>
      </c>
      <c r="AA46" s="29"/>
      <c r="AB46" s="29"/>
      <c r="AC46" s="29"/>
      <c r="AD46" s="29"/>
      <c r="AE46" s="29"/>
    </row>
    <row r="47" spans="5:31" ht="51" customHeight="1" x14ac:dyDescent="0.45">
      <c r="E47" s="145" t="s">
        <v>1969</v>
      </c>
      <c r="F47" s="145" t="s">
        <v>1972</v>
      </c>
      <c r="K47" s="145" t="s">
        <v>1973</v>
      </c>
      <c r="L47" s="145" t="s">
        <v>1974</v>
      </c>
      <c r="N47" s="145" t="s">
        <v>974</v>
      </c>
      <c r="O47" s="145" t="s">
        <v>993</v>
      </c>
      <c r="P47" s="145" t="s">
        <v>857</v>
      </c>
      <c r="Q47" s="145" t="s">
        <v>623</v>
      </c>
      <c r="R47" s="145" t="s">
        <v>960</v>
      </c>
      <c r="S47" s="145" t="s">
        <v>1349</v>
      </c>
      <c r="AA47" s="29"/>
      <c r="AB47" s="29"/>
      <c r="AC47" s="29"/>
      <c r="AD47" s="29"/>
      <c r="AE47" s="29"/>
    </row>
    <row r="48" spans="5:31" ht="51" customHeight="1" x14ac:dyDescent="0.45">
      <c r="E48" s="145" t="s">
        <v>1972</v>
      </c>
      <c r="F48" s="145" t="s">
        <v>1975</v>
      </c>
      <c r="K48" s="145" t="s">
        <v>1976</v>
      </c>
      <c r="L48" s="145" t="s">
        <v>1977</v>
      </c>
      <c r="N48" s="145" t="s">
        <v>974</v>
      </c>
      <c r="O48" s="145" t="s">
        <v>991</v>
      </c>
      <c r="P48" s="145" t="s">
        <v>1978</v>
      </c>
      <c r="Q48" s="145" t="s">
        <v>1363</v>
      </c>
      <c r="R48" s="145" t="s">
        <v>960</v>
      </c>
      <c r="S48" s="145" t="s">
        <v>1543</v>
      </c>
      <c r="AA48" s="29"/>
      <c r="AB48" s="29"/>
      <c r="AC48" s="29"/>
      <c r="AD48" s="29"/>
      <c r="AE48" s="29"/>
    </row>
    <row r="49" spans="5:31" ht="51" customHeight="1" x14ac:dyDescent="0.45">
      <c r="E49" s="145" t="s">
        <v>1975</v>
      </c>
      <c r="F49" s="145" t="s">
        <v>1979</v>
      </c>
      <c r="K49" s="145" t="s">
        <v>1980</v>
      </c>
      <c r="L49" s="145" t="s">
        <v>1981</v>
      </c>
      <c r="N49" s="145" t="s">
        <v>974</v>
      </c>
      <c r="O49" s="145" t="s">
        <v>998</v>
      </c>
      <c r="P49" s="145" t="s">
        <v>1978</v>
      </c>
      <c r="Q49" s="145" t="s">
        <v>1365</v>
      </c>
      <c r="R49" s="145" t="s">
        <v>839</v>
      </c>
      <c r="S49" s="145" t="s">
        <v>1266</v>
      </c>
      <c r="AA49" s="29"/>
      <c r="AB49" s="29"/>
      <c r="AC49" s="29"/>
      <c r="AD49" s="29"/>
      <c r="AE49" s="29"/>
    </row>
    <row r="50" spans="5:31" ht="51" customHeight="1" x14ac:dyDescent="0.45">
      <c r="E50" s="145" t="s">
        <v>1982</v>
      </c>
      <c r="F50" s="145" t="s">
        <v>1983</v>
      </c>
      <c r="K50" s="145" t="s">
        <v>1984</v>
      </c>
      <c r="L50" s="145" t="s">
        <v>1985</v>
      </c>
      <c r="N50" s="145" t="s">
        <v>974</v>
      </c>
      <c r="O50" s="145" t="s">
        <v>1001</v>
      </c>
      <c r="P50" s="145" t="s">
        <v>1978</v>
      </c>
      <c r="Q50" s="145" t="s">
        <v>623</v>
      </c>
      <c r="R50" s="145" t="s">
        <v>839</v>
      </c>
      <c r="S50" s="145" t="s">
        <v>1335</v>
      </c>
      <c r="AA50" s="29"/>
      <c r="AB50" s="29"/>
      <c r="AC50" s="29"/>
      <c r="AD50" s="29"/>
      <c r="AE50" s="29"/>
    </row>
    <row r="51" spans="5:31" ht="51" customHeight="1" x14ac:dyDescent="0.45">
      <c r="E51" s="145" t="s">
        <v>1983</v>
      </c>
      <c r="F51" s="145" t="s">
        <v>1986</v>
      </c>
      <c r="K51" s="145" t="s">
        <v>1987</v>
      </c>
      <c r="L51" s="145" t="s">
        <v>1988</v>
      </c>
      <c r="N51" s="145" t="s">
        <v>974</v>
      </c>
      <c r="O51" s="145" t="s">
        <v>984</v>
      </c>
      <c r="P51" s="145" t="s">
        <v>1989</v>
      </c>
      <c r="Q51" s="145" t="s">
        <v>860</v>
      </c>
      <c r="R51" s="145" t="s">
        <v>839</v>
      </c>
      <c r="S51" s="145" t="s">
        <v>1272</v>
      </c>
      <c r="AA51" s="29"/>
      <c r="AB51" s="29"/>
      <c r="AC51" s="29"/>
      <c r="AD51" s="29"/>
      <c r="AE51" s="29"/>
    </row>
    <row r="52" spans="5:31" ht="51" customHeight="1" x14ac:dyDescent="0.45">
      <c r="E52" s="145" t="s">
        <v>1986</v>
      </c>
      <c r="F52" s="145" t="s">
        <v>1990</v>
      </c>
      <c r="K52" s="145" t="s">
        <v>1991</v>
      </c>
      <c r="L52" s="145" t="s">
        <v>1992</v>
      </c>
      <c r="N52" s="145" t="s">
        <v>974</v>
      </c>
      <c r="O52" s="145" t="s">
        <v>623</v>
      </c>
      <c r="P52" s="145" t="s">
        <v>1989</v>
      </c>
      <c r="Q52" s="145" t="s">
        <v>623</v>
      </c>
      <c r="R52" s="145" t="s">
        <v>839</v>
      </c>
      <c r="S52" s="145" t="s">
        <v>1337</v>
      </c>
      <c r="AA52" s="29"/>
      <c r="AB52" s="29"/>
      <c r="AC52" s="29"/>
      <c r="AD52" s="29"/>
      <c r="AE52" s="29"/>
    </row>
    <row r="53" spans="5:31" ht="51" customHeight="1" x14ac:dyDescent="0.45">
      <c r="E53" s="145" t="s">
        <v>1993</v>
      </c>
      <c r="F53" s="145" t="s">
        <v>1993</v>
      </c>
      <c r="K53" s="145" t="s">
        <v>1994</v>
      </c>
      <c r="L53" s="145" t="s">
        <v>1995</v>
      </c>
      <c r="N53" s="145" t="s">
        <v>154</v>
      </c>
      <c r="O53" s="145" t="s">
        <v>1008</v>
      </c>
      <c r="P53" s="145" t="s">
        <v>903</v>
      </c>
      <c r="Q53" s="145" t="s">
        <v>903</v>
      </c>
      <c r="R53" s="145" t="s">
        <v>1040</v>
      </c>
      <c r="S53" s="145" t="s">
        <v>1210</v>
      </c>
      <c r="AA53" s="29"/>
      <c r="AB53" s="29"/>
      <c r="AC53" s="29"/>
      <c r="AD53" s="29"/>
      <c r="AE53" s="29"/>
    </row>
    <row r="54" spans="5:31" ht="51" customHeight="1" x14ac:dyDescent="0.45">
      <c r="E54" s="145" t="s">
        <v>1996</v>
      </c>
      <c r="F54" s="145" t="s">
        <v>1996</v>
      </c>
      <c r="K54" s="145" t="s">
        <v>1997</v>
      </c>
      <c r="L54" s="145" t="s">
        <v>1998</v>
      </c>
      <c r="N54" s="145" t="s">
        <v>154</v>
      </c>
      <c r="O54" s="145" t="s">
        <v>1021</v>
      </c>
      <c r="P54" s="145" t="s">
        <v>903</v>
      </c>
      <c r="Q54" s="145" t="s">
        <v>623</v>
      </c>
      <c r="R54" s="145" t="s">
        <v>1040</v>
      </c>
      <c r="S54" s="145" t="s">
        <v>1208</v>
      </c>
      <c r="AA54" s="29"/>
      <c r="AB54" s="29"/>
      <c r="AC54" s="29"/>
      <c r="AD54" s="29"/>
      <c r="AE54" s="29"/>
    </row>
    <row r="55" spans="5:31" ht="51" customHeight="1" x14ac:dyDescent="0.45">
      <c r="E55" s="145" t="s">
        <v>1999</v>
      </c>
      <c r="F55" s="145" t="s">
        <v>2000</v>
      </c>
      <c r="K55" s="145" t="s">
        <v>2001</v>
      </c>
      <c r="L55" s="145" t="s">
        <v>2002</v>
      </c>
      <c r="N55" s="145" t="s">
        <v>154</v>
      </c>
      <c r="O55" s="145" t="s">
        <v>1011</v>
      </c>
      <c r="P55" s="145" t="s">
        <v>1034</v>
      </c>
      <c r="Q55" s="145" t="s">
        <v>1171</v>
      </c>
      <c r="R55" s="145" t="s">
        <v>1040</v>
      </c>
      <c r="S55" s="145" t="s">
        <v>1203</v>
      </c>
      <c r="AA55" s="29"/>
      <c r="AB55" s="29"/>
      <c r="AC55" s="29"/>
      <c r="AD55" s="29"/>
      <c r="AE55" s="29"/>
    </row>
    <row r="56" spans="5:31" ht="51" customHeight="1" x14ac:dyDescent="0.45">
      <c r="E56" s="145" t="s">
        <v>2003</v>
      </c>
      <c r="F56" s="145" t="s">
        <v>2004</v>
      </c>
      <c r="K56" s="145" t="s">
        <v>2005</v>
      </c>
      <c r="L56" s="145" t="s">
        <v>2006</v>
      </c>
      <c r="N56" s="145" t="s">
        <v>154</v>
      </c>
      <c r="O56" s="145" t="s">
        <v>1024</v>
      </c>
      <c r="P56" s="145" t="s">
        <v>1034</v>
      </c>
      <c r="Q56" s="145" t="s">
        <v>1173</v>
      </c>
      <c r="R56" s="145" t="s">
        <v>1040</v>
      </c>
      <c r="S56" s="145" t="s">
        <v>1205</v>
      </c>
      <c r="AA56" s="29"/>
      <c r="AB56" s="29"/>
      <c r="AC56" s="29"/>
      <c r="AD56" s="29"/>
      <c r="AE56" s="29"/>
    </row>
    <row r="57" spans="5:31" ht="51" customHeight="1" x14ac:dyDescent="0.45">
      <c r="E57" s="145" t="s">
        <v>2007</v>
      </c>
      <c r="F57" s="145" t="s">
        <v>2007</v>
      </c>
      <c r="K57" s="145" t="s">
        <v>2008</v>
      </c>
      <c r="L57" s="145" t="s">
        <v>2009</v>
      </c>
      <c r="N57" s="145" t="s">
        <v>154</v>
      </c>
      <c r="O57" s="145" t="s">
        <v>155</v>
      </c>
      <c r="P57" s="145" t="s">
        <v>1034</v>
      </c>
      <c r="Q57" s="145" t="s">
        <v>623</v>
      </c>
      <c r="R57" s="145" t="s">
        <v>1040</v>
      </c>
      <c r="S57" s="145" t="s">
        <v>1212</v>
      </c>
      <c r="AA57" s="29"/>
      <c r="AB57" s="29"/>
      <c r="AC57" s="29"/>
      <c r="AD57" s="29"/>
      <c r="AE57" s="29"/>
    </row>
    <row r="58" spans="5:31" ht="51" customHeight="1" x14ac:dyDescent="0.45">
      <c r="E58" s="145" t="s">
        <v>2010</v>
      </c>
      <c r="F58" s="145" t="s">
        <v>2011</v>
      </c>
      <c r="K58" s="145" t="s">
        <v>2012</v>
      </c>
      <c r="L58" s="145" t="s">
        <v>2013</v>
      </c>
      <c r="N58" s="145" t="s">
        <v>154</v>
      </c>
      <c r="O58" s="145" t="s">
        <v>1016</v>
      </c>
      <c r="P58" s="145" t="s">
        <v>955</v>
      </c>
      <c r="Q58" s="145" t="s">
        <v>1314</v>
      </c>
      <c r="R58" s="145" t="s">
        <v>2014</v>
      </c>
      <c r="S58" s="145" t="s">
        <v>2015</v>
      </c>
      <c r="AA58" s="29"/>
      <c r="AB58" s="29"/>
      <c r="AC58" s="29"/>
      <c r="AD58" s="29"/>
      <c r="AE58" s="29"/>
    </row>
    <row r="59" spans="5:31" ht="51" customHeight="1" x14ac:dyDescent="0.45">
      <c r="E59" s="145" t="s">
        <v>2011</v>
      </c>
      <c r="F59" s="145" t="s">
        <v>2016</v>
      </c>
      <c r="K59" s="145" t="s">
        <v>2017</v>
      </c>
      <c r="L59" s="145" t="s">
        <v>2018</v>
      </c>
      <c r="N59" s="145" t="s">
        <v>154</v>
      </c>
      <c r="O59" s="145" t="s">
        <v>623</v>
      </c>
      <c r="P59" s="145" t="s">
        <v>955</v>
      </c>
      <c r="Q59" s="145" t="s">
        <v>623</v>
      </c>
      <c r="R59" s="145" t="s">
        <v>909</v>
      </c>
      <c r="S59" s="145" t="s">
        <v>1388</v>
      </c>
      <c r="AA59" s="29"/>
      <c r="AB59" s="29"/>
      <c r="AC59" s="29"/>
      <c r="AD59" s="29"/>
      <c r="AE59" s="29"/>
    </row>
    <row r="60" spans="5:31" ht="51" customHeight="1" x14ac:dyDescent="0.45">
      <c r="E60" s="145" t="s">
        <v>2016</v>
      </c>
      <c r="F60" s="145" t="s">
        <v>2019</v>
      </c>
      <c r="K60" s="145" t="s">
        <v>2020</v>
      </c>
      <c r="L60" s="145" t="s">
        <v>2021</v>
      </c>
      <c r="N60" s="145" t="s">
        <v>1027</v>
      </c>
      <c r="O60" s="145" t="s">
        <v>1031</v>
      </c>
      <c r="P60" s="145" t="s">
        <v>1070</v>
      </c>
      <c r="Q60" s="145" t="s">
        <v>1290</v>
      </c>
      <c r="R60" s="145" t="s">
        <v>909</v>
      </c>
      <c r="S60" s="145" t="s">
        <v>1390</v>
      </c>
      <c r="AA60" s="29"/>
      <c r="AB60" s="29"/>
      <c r="AC60" s="29"/>
      <c r="AD60" s="29"/>
      <c r="AE60" s="29"/>
    </row>
    <row r="61" spans="5:31" ht="51" customHeight="1" x14ac:dyDescent="0.45">
      <c r="E61" s="145" t="s">
        <v>2022</v>
      </c>
      <c r="F61" s="145" t="s">
        <v>2023</v>
      </c>
      <c r="K61" s="145" t="s">
        <v>2024</v>
      </c>
      <c r="L61" s="145" t="s">
        <v>2025</v>
      </c>
      <c r="N61" s="145" t="s">
        <v>1027</v>
      </c>
      <c r="O61" s="145" t="s">
        <v>1043</v>
      </c>
      <c r="P61" s="145" t="s">
        <v>1070</v>
      </c>
      <c r="Q61" s="145" t="s">
        <v>623</v>
      </c>
      <c r="R61" s="145" t="s">
        <v>909</v>
      </c>
      <c r="S61" s="145" t="s">
        <v>1392</v>
      </c>
      <c r="AA61" s="29"/>
      <c r="AB61" s="29"/>
      <c r="AC61" s="29"/>
      <c r="AD61" s="29"/>
      <c r="AE61" s="29"/>
    </row>
    <row r="62" spans="5:31" ht="51" customHeight="1" x14ac:dyDescent="0.45">
      <c r="E62" s="145" t="s">
        <v>2019</v>
      </c>
      <c r="F62" s="145" t="s">
        <v>2026</v>
      </c>
      <c r="K62" s="145" t="s">
        <v>2027</v>
      </c>
      <c r="L62" s="145" t="s">
        <v>2028</v>
      </c>
      <c r="N62" s="145" t="s">
        <v>1027</v>
      </c>
      <c r="O62" s="145" t="s">
        <v>1034</v>
      </c>
      <c r="P62" s="145" t="s">
        <v>978</v>
      </c>
      <c r="Q62" s="145" t="s">
        <v>1451</v>
      </c>
      <c r="R62" s="145" t="s">
        <v>909</v>
      </c>
      <c r="S62" s="145" t="s">
        <v>1394</v>
      </c>
      <c r="AA62" s="29"/>
      <c r="AB62" s="29"/>
      <c r="AC62" s="29"/>
      <c r="AD62" s="29"/>
      <c r="AE62" s="29"/>
    </row>
    <row r="63" spans="5:31" ht="51" customHeight="1" x14ac:dyDescent="0.45">
      <c r="E63" s="145" t="s">
        <v>2023</v>
      </c>
      <c r="F63" s="145" t="s">
        <v>2029</v>
      </c>
      <c r="K63" s="145" t="s">
        <v>2030</v>
      </c>
      <c r="L63" s="145" t="s">
        <v>2031</v>
      </c>
      <c r="N63" s="145" t="s">
        <v>1027</v>
      </c>
      <c r="O63" s="145" t="s">
        <v>1037</v>
      </c>
      <c r="P63" s="145" t="s">
        <v>978</v>
      </c>
      <c r="Q63" s="145" t="s">
        <v>1460</v>
      </c>
      <c r="R63" s="145" t="s">
        <v>909</v>
      </c>
      <c r="S63" s="145" t="s">
        <v>1396</v>
      </c>
      <c r="AA63" s="29"/>
      <c r="AB63" s="29"/>
      <c r="AC63" s="29"/>
      <c r="AD63" s="29"/>
      <c r="AE63" s="29"/>
    </row>
    <row r="64" spans="5:31" ht="51" customHeight="1" x14ac:dyDescent="0.45">
      <c r="E64" s="145" t="s">
        <v>2026</v>
      </c>
      <c r="F64" s="145" t="s">
        <v>2032</v>
      </c>
      <c r="K64" s="145" t="s">
        <v>2033</v>
      </c>
      <c r="L64" s="145" t="s">
        <v>2034</v>
      </c>
      <c r="N64" s="145" t="s">
        <v>1027</v>
      </c>
      <c r="O64" s="145" t="s">
        <v>1040</v>
      </c>
      <c r="P64" s="145" t="s">
        <v>978</v>
      </c>
      <c r="Q64" s="145" t="s">
        <v>623</v>
      </c>
      <c r="R64" s="145" t="s">
        <v>1122</v>
      </c>
      <c r="S64" s="145" t="s">
        <v>1579</v>
      </c>
      <c r="AA64" s="29"/>
      <c r="AB64" s="29"/>
      <c r="AC64" s="29"/>
      <c r="AD64" s="29"/>
      <c r="AE64" s="29"/>
    </row>
    <row r="65" spans="5:31" ht="51" customHeight="1" x14ac:dyDescent="0.45">
      <c r="E65" s="145" t="s">
        <v>2029</v>
      </c>
      <c r="F65" s="145" t="s">
        <v>2035</v>
      </c>
      <c r="K65" s="145" t="s">
        <v>2036</v>
      </c>
      <c r="L65" s="145" t="s">
        <v>2037</v>
      </c>
      <c r="N65" s="145" t="s">
        <v>1047</v>
      </c>
      <c r="O65" s="145" t="s">
        <v>1051</v>
      </c>
      <c r="P65" s="145" t="s">
        <v>1037</v>
      </c>
      <c r="Q65" s="145" t="s">
        <v>1201</v>
      </c>
      <c r="R65" s="337" t="s">
        <v>1122</v>
      </c>
      <c r="S65" s="337" t="s">
        <v>1122</v>
      </c>
      <c r="AA65" s="29"/>
      <c r="AB65" s="29"/>
      <c r="AC65" s="29"/>
      <c r="AD65" s="29"/>
      <c r="AE65" s="29"/>
    </row>
    <row r="66" spans="5:31" ht="51" customHeight="1" x14ac:dyDescent="0.45">
      <c r="E66" s="145" t="s">
        <v>2032</v>
      </c>
      <c r="F66" s="145" t="s">
        <v>2038</v>
      </c>
      <c r="K66" s="145" t="s">
        <v>2039</v>
      </c>
      <c r="L66" s="145" t="s">
        <v>2040</v>
      </c>
      <c r="N66" s="145" t="s">
        <v>1047</v>
      </c>
      <c r="O66" s="145" t="s">
        <v>1059</v>
      </c>
      <c r="P66" s="145" t="s">
        <v>1037</v>
      </c>
      <c r="Q66" s="145" t="s">
        <v>623</v>
      </c>
      <c r="R66" s="145" t="s">
        <v>920</v>
      </c>
      <c r="S66" s="145" t="s">
        <v>1332</v>
      </c>
      <c r="AA66" s="29"/>
      <c r="AB66" s="29"/>
      <c r="AC66" s="29"/>
      <c r="AD66" s="29"/>
      <c r="AE66" s="29"/>
    </row>
    <row r="67" spans="5:31" ht="51" customHeight="1" x14ac:dyDescent="0.45">
      <c r="E67" s="145" t="s">
        <v>2035</v>
      </c>
      <c r="F67" s="145" t="s">
        <v>2041</v>
      </c>
      <c r="K67" s="145" t="s">
        <v>2042</v>
      </c>
      <c r="L67" s="145" t="s">
        <v>2043</v>
      </c>
      <c r="N67" s="145" t="s">
        <v>1047</v>
      </c>
      <c r="O67" s="145" t="s">
        <v>1070</v>
      </c>
      <c r="P67" s="145" t="s">
        <v>988</v>
      </c>
      <c r="Q67" s="145" t="s">
        <v>1198</v>
      </c>
      <c r="R67" s="145" t="s">
        <v>1054</v>
      </c>
      <c r="S67" s="145" t="s">
        <v>1438</v>
      </c>
      <c r="AA67" s="29"/>
      <c r="AB67" s="29"/>
      <c r="AC67" s="29"/>
      <c r="AD67" s="29"/>
      <c r="AE67" s="29"/>
    </row>
    <row r="68" spans="5:31" ht="51" customHeight="1" x14ac:dyDescent="0.45">
      <c r="E68" s="145" t="s">
        <v>2038</v>
      </c>
      <c r="F68" s="145" t="s">
        <v>2044</v>
      </c>
      <c r="K68" s="145" t="s">
        <v>2045</v>
      </c>
      <c r="L68" s="145" t="s">
        <v>2046</v>
      </c>
      <c r="N68" s="145" t="s">
        <v>1047</v>
      </c>
      <c r="O68" s="145" t="s">
        <v>1062</v>
      </c>
      <c r="P68" s="145" t="s">
        <v>988</v>
      </c>
      <c r="Q68" s="145" t="s">
        <v>623</v>
      </c>
      <c r="R68" s="145" t="s">
        <v>1054</v>
      </c>
      <c r="S68" s="145" t="s">
        <v>1440</v>
      </c>
      <c r="AA68" s="29"/>
      <c r="AB68" s="29"/>
      <c r="AC68" s="29"/>
      <c r="AD68" s="29"/>
      <c r="AE68" s="29"/>
    </row>
    <row r="69" spans="5:31" ht="51" customHeight="1" x14ac:dyDescent="0.45">
      <c r="E69" s="145" t="s">
        <v>2041</v>
      </c>
      <c r="F69" s="145" t="s">
        <v>2047</v>
      </c>
      <c r="K69" s="145" t="s">
        <v>2048</v>
      </c>
      <c r="L69" s="145" t="s">
        <v>2049</v>
      </c>
      <c r="N69" s="145" t="s">
        <v>1047</v>
      </c>
      <c r="O69" s="145" t="s">
        <v>1065</v>
      </c>
      <c r="P69" s="145" t="s">
        <v>936</v>
      </c>
      <c r="Q69" s="145" t="s">
        <v>1316</v>
      </c>
      <c r="R69" s="145" t="s">
        <v>1054</v>
      </c>
      <c r="S69" s="145" t="s">
        <v>1447</v>
      </c>
      <c r="AA69" s="29"/>
      <c r="AB69" s="29"/>
      <c r="AC69" s="29"/>
      <c r="AD69" s="29"/>
      <c r="AE69" s="29"/>
    </row>
    <row r="70" spans="5:31" ht="51" customHeight="1" x14ac:dyDescent="0.45">
      <c r="E70" s="145" t="s">
        <v>2044</v>
      </c>
      <c r="F70" s="145" t="s">
        <v>2050</v>
      </c>
      <c r="K70" s="145" t="s">
        <v>2051</v>
      </c>
      <c r="L70" s="145" t="s">
        <v>2052</v>
      </c>
      <c r="N70" s="145" t="s">
        <v>1047</v>
      </c>
      <c r="O70" s="145" t="s">
        <v>1054</v>
      </c>
      <c r="P70" s="145" t="s">
        <v>936</v>
      </c>
      <c r="Q70" s="145" t="s">
        <v>1318</v>
      </c>
      <c r="R70" s="145" t="s">
        <v>1054</v>
      </c>
      <c r="S70" s="145" t="s">
        <v>1449</v>
      </c>
      <c r="AA70" s="29"/>
      <c r="AB70" s="29"/>
      <c r="AC70" s="29"/>
      <c r="AD70" s="29"/>
      <c r="AE70" s="29"/>
    </row>
    <row r="71" spans="5:31" ht="51" customHeight="1" x14ac:dyDescent="0.45">
      <c r="E71" s="145" t="s">
        <v>2047</v>
      </c>
      <c r="F71" s="145" t="s">
        <v>2053</v>
      </c>
      <c r="K71" s="145" t="s">
        <v>2054</v>
      </c>
      <c r="L71" s="145" t="s">
        <v>2055</v>
      </c>
      <c r="N71" s="145" t="s">
        <v>1047</v>
      </c>
      <c r="O71" s="145" t="s">
        <v>1073</v>
      </c>
      <c r="P71" s="145" t="s">
        <v>936</v>
      </c>
      <c r="Q71" s="145" t="s">
        <v>1320</v>
      </c>
      <c r="R71" s="145" t="s">
        <v>1054</v>
      </c>
      <c r="S71" s="145" t="s">
        <v>1445</v>
      </c>
      <c r="AA71" s="29"/>
      <c r="AB71" s="29"/>
      <c r="AC71" s="29"/>
      <c r="AD71" s="29"/>
      <c r="AE71" s="29"/>
    </row>
    <row r="72" spans="5:31" ht="51" customHeight="1" x14ac:dyDescent="0.45">
      <c r="E72" s="145" t="s">
        <v>2050</v>
      </c>
      <c r="F72" s="145" t="s">
        <v>2056</v>
      </c>
      <c r="K72" s="145" t="s">
        <v>2057</v>
      </c>
      <c r="L72" s="145" t="s">
        <v>2058</v>
      </c>
      <c r="N72" s="145" t="s">
        <v>1047</v>
      </c>
      <c r="O72" s="145" t="s">
        <v>623</v>
      </c>
      <c r="P72" s="145" t="s">
        <v>936</v>
      </c>
      <c r="Q72" s="145" t="s">
        <v>623</v>
      </c>
      <c r="R72" s="145" t="s">
        <v>1054</v>
      </c>
      <c r="S72" s="145" t="s">
        <v>1442</v>
      </c>
      <c r="AA72" s="29"/>
      <c r="AB72" s="29"/>
      <c r="AC72" s="29"/>
      <c r="AD72" s="29"/>
      <c r="AE72" s="29"/>
    </row>
    <row r="73" spans="5:31" ht="51" customHeight="1" x14ac:dyDescent="0.45">
      <c r="E73" s="145" t="s">
        <v>2059</v>
      </c>
      <c r="F73" s="145" t="s">
        <v>2060</v>
      </c>
      <c r="K73" s="145" t="s">
        <v>2061</v>
      </c>
      <c r="L73" s="145" t="s">
        <v>2062</v>
      </c>
      <c r="N73" s="145" t="s">
        <v>1076</v>
      </c>
      <c r="O73" s="145" t="s">
        <v>1080</v>
      </c>
      <c r="P73" s="145" t="s">
        <v>1021</v>
      </c>
      <c r="Q73" s="145" t="s">
        <v>1190</v>
      </c>
      <c r="R73" s="145" t="s">
        <v>971</v>
      </c>
      <c r="S73" s="145" t="s">
        <v>1341</v>
      </c>
      <c r="AA73" s="29"/>
      <c r="AB73" s="29"/>
      <c r="AC73" s="29"/>
      <c r="AD73" s="29"/>
      <c r="AE73" s="29"/>
    </row>
    <row r="74" spans="5:31" ht="51" customHeight="1" x14ac:dyDescent="0.45">
      <c r="E74" s="145" t="s">
        <v>2053</v>
      </c>
      <c r="F74" s="145" t="s">
        <v>2063</v>
      </c>
      <c r="K74" s="145" t="s">
        <v>2064</v>
      </c>
      <c r="L74" s="145" t="s">
        <v>2065</v>
      </c>
      <c r="N74" s="145" t="s">
        <v>1076</v>
      </c>
      <c r="O74" s="145" t="s">
        <v>1083</v>
      </c>
      <c r="P74" s="145" t="s">
        <v>1021</v>
      </c>
      <c r="Q74" s="145" t="s">
        <v>623</v>
      </c>
      <c r="R74" s="145" t="s">
        <v>971</v>
      </c>
      <c r="S74" s="145" t="s">
        <v>1343</v>
      </c>
      <c r="AA74" s="29"/>
      <c r="AB74" s="29"/>
      <c r="AC74" s="29"/>
      <c r="AD74" s="29"/>
      <c r="AE74" s="29"/>
    </row>
    <row r="75" spans="5:31" ht="51" customHeight="1" x14ac:dyDescent="0.45">
      <c r="E75" s="145" t="s">
        <v>2066</v>
      </c>
      <c r="F75" s="145" t="s">
        <v>2067</v>
      </c>
      <c r="K75" s="145" t="s">
        <v>2068</v>
      </c>
      <c r="L75" s="145" t="s">
        <v>2069</v>
      </c>
      <c r="N75" s="145" t="s">
        <v>1076</v>
      </c>
      <c r="O75" s="145" t="s">
        <v>1089</v>
      </c>
      <c r="P75" s="145" t="s">
        <v>981</v>
      </c>
      <c r="Q75" s="145" t="s">
        <v>1453</v>
      </c>
      <c r="R75" s="337" t="s">
        <v>971</v>
      </c>
      <c r="S75" s="337" t="s">
        <v>1360</v>
      </c>
      <c r="AA75" s="29"/>
      <c r="AB75" s="29"/>
      <c r="AC75" s="29"/>
      <c r="AD75" s="29"/>
      <c r="AE75" s="29"/>
    </row>
    <row r="76" spans="5:31" ht="51" customHeight="1" x14ac:dyDescent="0.45">
      <c r="E76" s="145" t="s">
        <v>2060</v>
      </c>
      <c r="F76" s="145" t="s">
        <v>2070</v>
      </c>
      <c r="K76" s="145" t="s">
        <v>2071</v>
      </c>
      <c r="L76" s="145" t="s">
        <v>2072</v>
      </c>
      <c r="N76" s="145" t="s">
        <v>1076</v>
      </c>
      <c r="O76" s="145" t="s">
        <v>1093</v>
      </c>
      <c r="P76" s="145" t="s">
        <v>981</v>
      </c>
      <c r="Q76" s="145" t="s">
        <v>623</v>
      </c>
      <c r="R76" s="145" t="s">
        <v>864</v>
      </c>
      <c r="S76" s="145" t="s">
        <v>1175</v>
      </c>
      <c r="AA76" s="29"/>
      <c r="AB76" s="29"/>
      <c r="AC76" s="29"/>
      <c r="AD76" s="29"/>
      <c r="AE76" s="29"/>
    </row>
    <row r="77" spans="5:31" ht="51" customHeight="1" x14ac:dyDescent="0.45">
      <c r="E77" s="145" t="s">
        <v>2063</v>
      </c>
      <c r="F77" s="145" t="s">
        <v>2070</v>
      </c>
      <c r="K77" s="145" t="s">
        <v>2073</v>
      </c>
      <c r="L77" s="145" t="s">
        <v>2074</v>
      </c>
      <c r="N77" s="145" t="s">
        <v>1076</v>
      </c>
      <c r="O77" s="145" t="s">
        <v>1086</v>
      </c>
      <c r="P77" s="145" t="s">
        <v>1083</v>
      </c>
      <c r="Q77" s="145" t="s">
        <v>1418</v>
      </c>
      <c r="R77" s="145" t="s">
        <v>864</v>
      </c>
      <c r="S77" s="145" t="s">
        <v>1179</v>
      </c>
      <c r="AA77" s="29"/>
      <c r="AB77" s="29"/>
      <c r="AC77" s="29"/>
      <c r="AD77" s="29"/>
      <c r="AE77" s="29"/>
    </row>
    <row r="78" spans="5:31" ht="51" customHeight="1" x14ac:dyDescent="0.45">
      <c r="E78" s="145" t="s">
        <v>2067</v>
      </c>
      <c r="F78" s="145" t="s">
        <v>2075</v>
      </c>
      <c r="K78" s="145" t="s">
        <v>2076</v>
      </c>
      <c r="L78" s="145" t="s">
        <v>2077</v>
      </c>
      <c r="N78" s="145" t="s">
        <v>1076</v>
      </c>
      <c r="O78" s="145" t="s">
        <v>1099</v>
      </c>
      <c r="P78" s="145" t="s">
        <v>1083</v>
      </c>
      <c r="Q78" s="145" t="s">
        <v>1416</v>
      </c>
      <c r="R78" s="145" t="s">
        <v>864</v>
      </c>
      <c r="S78" s="145" t="s">
        <v>1177</v>
      </c>
      <c r="AA78" s="29"/>
      <c r="AB78" s="29"/>
      <c r="AC78" s="29"/>
      <c r="AD78" s="29"/>
      <c r="AE78" s="29"/>
    </row>
    <row r="79" spans="5:31" ht="51" customHeight="1" x14ac:dyDescent="0.45">
      <c r="E79" s="145" t="s">
        <v>2070</v>
      </c>
      <c r="F79" s="145" t="s">
        <v>2078</v>
      </c>
      <c r="K79" s="145" t="s">
        <v>2079</v>
      </c>
      <c r="L79" s="145" t="s">
        <v>2080</v>
      </c>
      <c r="N79" s="145" t="s">
        <v>1102</v>
      </c>
      <c r="O79" s="145" t="s">
        <v>1109</v>
      </c>
      <c r="P79" s="145" t="s">
        <v>1083</v>
      </c>
      <c r="Q79" s="145" t="s">
        <v>1420</v>
      </c>
      <c r="R79" s="145" t="s">
        <v>864</v>
      </c>
      <c r="S79" s="145" t="s">
        <v>1181</v>
      </c>
      <c r="AA79" s="29"/>
      <c r="AB79" s="29"/>
      <c r="AC79" s="29"/>
      <c r="AD79" s="29"/>
      <c r="AE79" s="29"/>
    </row>
    <row r="80" spans="5:31" ht="51" customHeight="1" x14ac:dyDescent="0.45">
      <c r="E80" s="145" t="s">
        <v>2078</v>
      </c>
      <c r="F80" s="145" t="s">
        <v>2081</v>
      </c>
      <c r="K80" s="145" t="s">
        <v>2082</v>
      </c>
      <c r="L80" s="145" t="s">
        <v>2083</v>
      </c>
      <c r="N80" s="145" t="s">
        <v>1102</v>
      </c>
      <c r="O80" s="145" t="s">
        <v>1106</v>
      </c>
      <c r="P80" s="145" t="s">
        <v>1083</v>
      </c>
      <c r="Q80" s="145" t="s">
        <v>1413</v>
      </c>
      <c r="R80" s="145" t="s">
        <v>864</v>
      </c>
      <c r="S80" s="145" t="s">
        <v>1183</v>
      </c>
      <c r="AA80" s="29"/>
      <c r="AB80" s="29"/>
      <c r="AC80" s="29"/>
      <c r="AD80" s="29"/>
      <c r="AE80" s="29"/>
    </row>
    <row r="81" spans="5:31" ht="51" customHeight="1" x14ac:dyDescent="0.45">
      <c r="E81" s="145" t="s">
        <v>2084</v>
      </c>
      <c r="F81" s="145" t="s">
        <v>2084</v>
      </c>
      <c r="K81" s="145" t="s">
        <v>2085</v>
      </c>
      <c r="L81" s="145" t="s">
        <v>2086</v>
      </c>
      <c r="N81" s="145" t="s">
        <v>1102</v>
      </c>
      <c r="O81" s="145" t="s">
        <v>1116</v>
      </c>
      <c r="P81" s="145" t="s">
        <v>1083</v>
      </c>
      <c r="Q81" s="145" t="s">
        <v>623</v>
      </c>
      <c r="R81" s="145" t="s">
        <v>864</v>
      </c>
      <c r="S81" s="145" t="s">
        <v>1185</v>
      </c>
      <c r="AA81" s="29"/>
      <c r="AB81" s="29"/>
      <c r="AC81" s="29"/>
      <c r="AD81" s="29"/>
      <c r="AE81" s="29"/>
    </row>
    <row r="82" spans="5:31" ht="51" customHeight="1" x14ac:dyDescent="0.45">
      <c r="E82" s="145" t="s">
        <v>2087</v>
      </c>
      <c r="F82" s="145" t="s">
        <v>2087</v>
      </c>
      <c r="K82" s="145" t="s">
        <v>2088</v>
      </c>
      <c r="L82" s="145" t="s">
        <v>2089</v>
      </c>
      <c r="N82" s="145" t="s">
        <v>1102</v>
      </c>
      <c r="O82" s="145" t="s">
        <v>1112</v>
      </c>
      <c r="P82" s="145" t="s">
        <v>960</v>
      </c>
      <c r="Q82" s="145" t="s">
        <v>1349</v>
      </c>
      <c r="R82" s="337" t="s">
        <v>906</v>
      </c>
      <c r="S82" s="337" t="s">
        <v>1372</v>
      </c>
      <c r="AA82" s="29"/>
      <c r="AB82" s="29"/>
      <c r="AC82" s="29"/>
      <c r="AD82" s="29"/>
      <c r="AE82" s="29"/>
    </row>
    <row r="83" spans="5:31" ht="51" customHeight="1" x14ac:dyDescent="0.45">
      <c r="E83" s="145" t="s">
        <v>2090</v>
      </c>
      <c r="F83" s="145" t="s">
        <v>2090</v>
      </c>
      <c r="K83" s="145" t="s">
        <v>2091</v>
      </c>
      <c r="L83" s="145" t="s">
        <v>2092</v>
      </c>
      <c r="N83" s="145" t="s">
        <v>1102</v>
      </c>
      <c r="O83" s="145" t="s">
        <v>1119</v>
      </c>
      <c r="P83" s="145" t="s">
        <v>960</v>
      </c>
      <c r="Q83" s="145" t="s">
        <v>1347</v>
      </c>
      <c r="R83" s="145" t="s">
        <v>906</v>
      </c>
      <c r="S83" s="145" t="s">
        <v>1374</v>
      </c>
      <c r="AA83" s="29"/>
      <c r="AB83" s="29"/>
      <c r="AC83" s="29"/>
      <c r="AD83" s="29"/>
      <c r="AE83" s="29"/>
    </row>
    <row r="84" spans="5:31" ht="51" customHeight="1" x14ac:dyDescent="0.45">
      <c r="E84" s="145" t="s">
        <v>2093</v>
      </c>
      <c r="F84" s="145" t="s">
        <v>2093</v>
      </c>
      <c r="K84" s="145" t="s">
        <v>2094</v>
      </c>
      <c r="L84" s="145" t="s">
        <v>2095</v>
      </c>
      <c r="N84" s="145" t="s">
        <v>1102</v>
      </c>
      <c r="O84" s="145" t="s">
        <v>1124</v>
      </c>
      <c r="P84" s="145" t="s">
        <v>960</v>
      </c>
      <c r="Q84" s="145" t="s">
        <v>623</v>
      </c>
      <c r="R84" s="145" t="s">
        <v>906</v>
      </c>
      <c r="S84" s="145" t="s">
        <v>1386</v>
      </c>
      <c r="AA84" s="29"/>
      <c r="AB84" s="29"/>
      <c r="AC84" s="29"/>
      <c r="AD84" s="29"/>
      <c r="AE84" s="29"/>
    </row>
    <row r="85" spans="5:31" ht="51" customHeight="1" x14ac:dyDescent="0.45">
      <c r="E85" s="145" t="s">
        <v>2096</v>
      </c>
      <c r="F85" s="145" t="s">
        <v>2096</v>
      </c>
      <c r="K85" s="145" t="s">
        <v>2097</v>
      </c>
      <c r="L85" s="145" t="s">
        <v>2098</v>
      </c>
      <c r="N85" s="145" t="s">
        <v>1102</v>
      </c>
      <c r="O85" s="145" t="s">
        <v>1122</v>
      </c>
      <c r="P85" s="145" t="s">
        <v>963</v>
      </c>
      <c r="Q85" s="145" t="s">
        <v>963</v>
      </c>
      <c r="R85" s="145" t="s">
        <v>847</v>
      </c>
      <c r="S85" s="145" t="s">
        <v>1300</v>
      </c>
      <c r="AA85" s="29"/>
      <c r="AB85" s="29"/>
      <c r="AC85" s="29"/>
      <c r="AD85" s="29"/>
      <c r="AE85" s="29"/>
    </row>
    <row r="86" spans="5:31" ht="51" customHeight="1" x14ac:dyDescent="0.45">
      <c r="E86" s="145" t="s">
        <v>2099</v>
      </c>
      <c r="F86" s="145" t="s">
        <v>2099</v>
      </c>
      <c r="K86" s="145" t="s">
        <v>2100</v>
      </c>
      <c r="L86" s="145" t="s">
        <v>2101</v>
      </c>
      <c r="N86" s="145" t="s">
        <v>1102</v>
      </c>
      <c r="O86" s="145" t="s">
        <v>1131</v>
      </c>
      <c r="P86" s="145" t="s">
        <v>963</v>
      </c>
      <c r="Q86" s="145" t="s">
        <v>623</v>
      </c>
      <c r="R86" s="145" t="s">
        <v>847</v>
      </c>
      <c r="S86" s="145" t="s">
        <v>1308</v>
      </c>
      <c r="AA86" s="29"/>
      <c r="AB86" s="29"/>
      <c r="AC86" s="29"/>
      <c r="AD86" s="29"/>
      <c r="AE86" s="29"/>
    </row>
    <row r="87" spans="5:31" ht="51" customHeight="1" x14ac:dyDescent="0.45">
      <c r="E87" s="145" t="s">
        <v>2102</v>
      </c>
      <c r="F87" s="145" t="s">
        <v>2102</v>
      </c>
      <c r="K87" s="145" t="s">
        <v>2103</v>
      </c>
      <c r="L87" s="145" t="s">
        <v>2104</v>
      </c>
      <c r="N87" s="145" t="s">
        <v>1102</v>
      </c>
      <c r="O87" s="145" t="s">
        <v>1134</v>
      </c>
      <c r="P87" s="145" t="s">
        <v>993</v>
      </c>
      <c r="Q87" s="145" t="s">
        <v>1268</v>
      </c>
      <c r="R87" s="145" t="s">
        <v>847</v>
      </c>
      <c r="S87" s="145" t="s">
        <v>1297</v>
      </c>
      <c r="AA87" s="29"/>
      <c r="AB87" s="29"/>
      <c r="AC87" s="29"/>
      <c r="AD87" s="29"/>
      <c r="AE87" s="29"/>
    </row>
    <row r="88" spans="5:31" ht="51" customHeight="1" x14ac:dyDescent="0.45">
      <c r="E88" s="145" t="s">
        <v>2105</v>
      </c>
      <c r="F88" s="145" t="s">
        <v>2105</v>
      </c>
      <c r="K88" s="145" t="s">
        <v>2106</v>
      </c>
      <c r="L88" s="145" t="s">
        <v>2107</v>
      </c>
      <c r="N88" s="145" t="s">
        <v>1102</v>
      </c>
      <c r="O88" s="145" t="s">
        <v>623</v>
      </c>
      <c r="P88" s="145" t="s">
        <v>993</v>
      </c>
      <c r="Q88" s="145" t="s">
        <v>623</v>
      </c>
      <c r="R88" s="145" t="s">
        <v>847</v>
      </c>
      <c r="S88" s="145" t="s">
        <v>1302</v>
      </c>
      <c r="AA88" s="29"/>
      <c r="AB88" s="29"/>
      <c r="AC88" s="29"/>
      <c r="AD88" s="29"/>
      <c r="AE88" s="29"/>
    </row>
    <row r="89" spans="5:31" ht="51" customHeight="1" x14ac:dyDescent="0.45">
      <c r="E89" s="145" t="s">
        <v>2108</v>
      </c>
      <c r="F89" s="145" t="s">
        <v>2108</v>
      </c>
      <c r="K89" s="145" t="s">
        <v>2109</v>
      </c>
      <c r="L89" s="145" t="s">
        <v>2110</v>
      </c>
      <c r="P89" s="145" t="s">
        <v>1062</v>
      </c>
      <c r="Q89" s="145" t="s">
        <v>1285</v>
      </c>
      <c r="R89" s="145" t="s">
        <v>847</v>
      </c>
      <c r="S89" s="145" t="s">
        <v>1295</v>
      </c>
      <c r="AA89" s="29"/>
      <c r="AB89" s="29"/>
      <c r="AC89" s="29"/>
      <c r="AD89" s="29"/>
      <c r="AE89" s="29"/>
    </row>
    <row r="90" spans="5:31" ht="51" customHeight="1" x14ac:dyDescent="0.45">
      <c r="E90" s="145" t="s">
        <v>2111</v>
      </c>
      <c r="F90" s="145" t="s">
        <v>2112</v>
      </c>
      <c r="K90" s="145" t="s">
        <v>2113</v>
      </c>
      <c r="L90" s="145" t="s">
        <v>2114</v>
      </c>
      <c r="P90" s="145" t="s">
        <v>1062</v>
      </c>
      <c r="Q90" s="145" t="s">
        <v>623</v>
      </c>
      <c r="R90" s="145" t="s">
        <v>847</v>
      </c>
      <c r="S90" s="145" t="s">
        <v>2115</v>
      </c>
      <c r="AA90" s="29"/>
      <c r="AB90" s="29"/>
      <c r="AC90" s="29"/>
      <c r="AD90" s="29"/>
      <c r="AE90" s="29"/>
    </row>
    <row r="91" spans="5:31" ht="51" customHeight="1" x14ac:dyDescent="0.45">
      <c r="E91" s="145" t="s">
        <v>2116</v>
      </c>
      <c r="F91" s="145" t="s">
        <v>2111</v>
      </c>
      <c r="K91" s="145" t="s">
        <v>2117</v>
      </c>
      <c r="L91" s="145" t="s">
        <v>2118</v>
      </c>
      <c r="P91" s="145" t="s">
        <v>839</v>
      </c>
      <c r="Q91" s="145" t="s">
        <v>1266</v>
      </c>
      <c r="R91" s="145" t="s">
        <v>847</v>
      </c>
      <c r="S91" s="145" t="s">
        <v>1304</v>
      </c>
      <c r="AA91" s="29"/>
      <c r="AB91" s="29"/>
      <c r="AC91" s="29"/>
      <c r="AD91" s="29"/>
      <c r="AE91" s="29"/>
    </row>
    <row r="92" spans="5:31" ht="51" customHeight="1" x14ac:dyDescent="0.45">
      <c r="E92" s="145" t="s">
        <v>2119</v>
      </c>
      <c r="F92" s="145" t="s">
        <v>2116</v>
      </c>
      <c r="K92" s="145" t="s">
        <v>2120</v>
      </c>
      <c r="L92" s="145" t="s">
        <v>2121</v>
      </c>
      <c r="P92" s="145" t="s">
        <v>839</v>
      </c>
      <c r="Q92" s="145" t="s">
        <v>1335</v>
      </c>
      <c r="R92" s="145" t="s">
        <v>847</v>
      </c>
      <c r="S92" s="145" t="s">
        <v>1306</v>
      </c>
      <c r="AA92" s="29"/>
      <c r="AB92" s="29"/>
      <c r="AC92" s="29"/>
      <c r="AD92" s="29"/>
      <c r="AE92" s="29"/>
    </row>
    <row r="93" spans="5:31" ht="51" customHeight="1" x14ac:dyDescent="0.45">
      <c r="E93" s="145" t="s">
        <v>2122</v>
      </c>
      <c r="F93" s="145" t="s">
        <v>2122</v>
      </c>
      <c r="K93" s="145" t="s">
        <v>2123</v>
      </c>
      <c r="L93" s="145" t="s">
        <v>2124</v>
      </c>
      <c r="P93" s="145" t="s">
        <v>839</v>
      </c>
      <c r="Q93" s="145" t="s">
        <v>1272</v>
      </c>
      <c r="R93" s="145" t="s">
        <v>847</v>
      </c>
      <c r="S93" s="145" t="s">
        <v>1422</v>
      </c>
      <c r="AA93" s="29"/>
      <c r="AB93" s="29"/>
      <c r="AC93" s="29"/>
      <c r="AD93" s="29"/>
      <c r="AE93" s="29"/>
    </row>
    <row r="94" spans="5:31" ht="51" customHeight="1" x14ac:dyDescent="0.45">
      <c r="E94" s="145" t="s">
        <v>2125</v>
      </c>
      <c r="F94" s="145" t="s">
        <v>2125</v>
      </c>
      <c r="K94" s="145" t="s">
        <v>2126</v>
      </c>
      <c r="L94" s="145" t="s">
        <v>2127</v>
      </c>
      <c r="P94" s="145" t="s">
        <v>839</v>
      </c>
      <c r="Q94" s="145" t="s">
        <v>1337</v>
      </c>
      <c r="R94" s="145" t="s">
        <v>873</v>
      </c>
      <c r="S94" s="145" t="s">
        <v>1144</v>
      </c>
      <c r="AA94" s="29"/>
      <c r="AB94" s="29"/>
      <c r="AC94" s="29"/>
      <c r="AD94" s="29"/>
      <c r="AE94" s="29"/>
    </row>
    <row r="95" spans="5:31" ht="51" customHeight="1" x14ac:dyDescent="0.45">
      <c r="E95" s="145" t="s">
        <v>2128</v>
      </c>
      <c r="F95" s="145" t="s">
        <v>2128</v>
      </c>
      <c r="K95" s="145" t="s">
        <v>2129</v>
      </c>
      <c r="L95" s="145" t="s">
        <v>2130</v>
      </c>
      <c r="P95" s="145" t="s">
        <v>839</v>
      </c>
      <c r="Q95" s="145" t="s">
        <v>623</v>
      </c>
      <c r="R95" s="145" t="s">
        <v>873</v>
      </c>
      <c r="S95" s="145" t="s">
        <v>1151</v>
      </c>
      <c r="AA95" s="29"/>
      <c r="AB95" s="29"/>
      <c r="AC95" s="29"/>
      <c r="AD95" s="29"/>
      <c r="AE95" s="29"/>
    </row>
    <row r="96" spans="5:31" ht="51" customHeight="1" x14ac:dyDescent="0.45">
      <c r="E96" s="145" t="s">
        <v>2131</v>
      </c>
      <c r="F96" s="145" t="s">
        <v>2131</v>
      </c>
      <c r="K96" s="145" t="s">
        <v>2132</v>
      </c>
      <c r="L96" s="145" t="s">
        <v>2133</v>
      </c>
      <c r="P96" s="145" t="s">
        <v>1040</v>
      </c>
      <c r="Q96" s="145" t="s">
        <v>1210</v>
      </c>
      <c r="R96" s="145" t="s">
        <v>882</v>
      </c>
      <c r="S96" s="145" t="s">
        <v>1149</v>
      </c>
      <c r="AA96" s="29"/>
      <c r="AB96" s="29"/>
      <c r="AC96" s="29"/>
      <c r="AD96" s="29"/>
      <c r="AE96" s="29"/>
    </row>
    <row r="97" spans="5:31" ht="51" customHeight="1" x14ac:dyDescent="0.45">
      <c r="E97" s="145" t="s">
        <v>2134</v>
      </c>
      <c r="F97" s="145" t="s">
        <v>2135</v>
      </c>
      <c r="K97" s="145" t="s">
        <v>2136</v>
      </c>
      <c r="L97" s="145" t="s">
        <v>2137</v>
      </c>
      <c r="P97" s="145" t="s">
        <v>1040</v>
      </c>
      <c r="Q97" s="145" t="s">
        <v>1203</v>
      </c>
      <c r="R97" s="145" t="s">
        <v>882</v>
      </c>
      <c r="S97" s="145" t="s">
        <v>1146</v>
      </c>
      <c r="AA97" s="29"/>
      <c r="AB97" s="29"/>
      <c r="AC97" s="29"/>
      <c r="AD97" s="29"/>
      <c r="AE97" s="29"/>
    </row>
    <row r="98" spans="5:31" ht="51" customHeight="1" x14ac:dyDescent="0.45">
      <c r="E98" s="145" t="s">
        <v>2138</v>
      </c>
      <c r="F98" s="145" t="s">
        <v>2134</v>
      </c>
      <c r="K98" s="145" t="s">
        <v>2139</v>
      </c>
      <c r="L98" s="145" t="s">
        <v>2140</v>
      </c>
      <c r="P98" s="145" t="s">
        <v>1040</v>
      </c>
      <c r="Q98" s="145" t="s">
        <v>1205</v>
      </c>
      <c r="R98" s="145" t="s">
        <v>876</v>
      </c>
      <c r="S98" s="145" t="s">
        <v>1555</v>
      </c>
      <c r="AA98" s="29"/>
      <c r="AB98" s="29"/>
      <c r="AC98" s="29"/>
      <c r="AD98" s="29"/>
      <c r="AE98" s="29"/>
    </row>
    <row r="99" spans="5:31" ht="51" customHeight="1" x14ac:dyDescent="0.45">
      <c r="E99" s="145" t="s">
        <v>2141</v>
      </c>
      <c r="F99" s="145" t="s">
        <v>2138</v>
      </c>
      <c r="K99" s="145" t="s">
        <v>2142</v>
      </c>
      <c r="L99" s="145" t="s">
        <v>2143</v>
      </c>
      <c r="P99" s="145" t="s">
        <v>1040</v>
      </c>
      <c r="Q99" s="145" t="s">
        <v>1208</v>
      </c>
      <c r="R99" s="145" t="s">
        <v>876</v>
      </c>
      <c r="S99" s="145" t="s">
        <v>1558</v>
      </c>
      <c r="AA99" s="29"/>
      <c r="AB99" s="29"/>
      <c r="AC99" s="29"/>
      <c r="AD99" s="29"/>
      <c r="AE99" s="29"/>
    </row>
    <row r="100" spans="5:31" ht="51" customHeight="1" x14ac:dyDescent="0.45">
      <c r="E100" s="145" t="s">
        <v>2144</v>
      </c>
      <c r="F100" s="145" t="s">
        <v>2141</v>
      </c>
      <c r="K100" s="145" t="s">
        <v>2145</v>
      </c>
      <c r="L100" s="145" t="s">
        <v>2146</v>
      </c>
      <c r="P100" s="145" t="s">
        <v>1040</v>
      </c>
      <c r="Q100" s="145" t="s">
        <v>1212</v>
      </c>
      <c r="R100" s="145" t="s">
        <v>876</v>
      </c>
      <c r="S100" s="145" t="s">
        <v>1552</v>
      </c>
      <c r="AA100" s="29"/>
      <c r="AB100" s="29"/>
      <c r="AC100" s="29"/>
      <c r="AD100" s="29"/>
      <c r="AE100" s="29"/>
    </row>
    <row r="101" spans="5:31" ht="51" customHeight="1" x14ac:dyDescent="0.45">
      <c r="E101" s="145" t="s">
        <v>2147</v>
      </c>
      <c r="F101" s="145" t="s">
        <v>2144</v>
      </c>
      <c r="K101" s="145" t="s">
        <v>2148</v>
      </c>
      <c r="L101" s="145" t="s">
        <v>2149</v>
      </c>
      <c r="P101" s="145" t="s">
        <v>1040</v>
      </c>
      <c r="Q101" s="145" t="s">
        <v>623</v>
      </c>
      <c r="R101" s="145" t="s">
        <v>1073</v>
      </c>
      <c r="S101" s="145" t="s">
        <v>1540</v>
      </c>
      <c r="AA101" s="29"/>
      <c r="AB101" s="29"/>
      <c r="AC101" s="29"/>
      <c r="AD101" s="29"/>
      <c r="AE101" s="29"/>
    </row>
    <row r="102" spans="5:31" ht="51" customHeight="1" x14ac:dyDescent="0.45">
      <c r="E102" s="145" t="s">
        <v>2150</v>
      </c>
      <c r="F102" s="145" t="s">
        <v>2147</v>
      </c>
      <c r="K102" s="145" t="s">
        <v>2151</v>
      </c>
      <c r="L102" s="145" t="s">
        <v>2152</v>
      </c>
      <c r="P102" s="145" t="s">
        <v>909</v>
      </c>
      <c r="Q102" s="145" t="s">
        <v>1388</v>
      </c>
      <c r="R102" s="337" t="s">
        <v>1073</v>
      </c>
      <c r="S102" s="337" t="s">
        <v>1218</v>
      </c>
      <c r="AA102" s="29"/>
      <c r="AB102" s="29"/>
      <c r="AC102" s="29"/>
      <c r="AD102" s="29"/>
      <c r="AE102" s="29"/>
    </row>
    <row r="103" spans="5:31" ht="51" customHeight="1" x14ac:dyDescent="0.45">
      <c r="E103" s="145" t="s">
        <v>2153</v>
      </c>
      <c r="F103" s="145" t="s">
        <v>2150</v>
      </c>
      <c r="K103" s="145" t="s">
        <v>2154</v>
      </c>
      <c r="L103" s="145" t="s">
        <v>2155</v>
      </c>
      <c r="P103" s="145" t="s">
        <v>909</v>
      </c>
      <c r="Q103" s="145" t="s">
        <v>1390</v>
      </c>
      <c r="R103" s="337" t="s">
        <v>1073</v>
      </c>
      <c r="S103" s="337" t="s">
        <v>1222</v>
      </c>
      <c r="AA103" s="29"/>
      <c r="AB103" s="29"/>
      <c r="AC103" s="29"/>
      <c r="AD103" s="29"/>
      <c r="AE103" s="29"/>
    </row>
    <row r="104" spans="5:31" ht="51" customHeight="1" x14ac:dyDescent="0.45">
      <c r="E104" s="145" t="s">
        <v>2156</v>
      </c>
      <c r="F104" s="145" t="s">
        <v>2153</v>
      </c>
      <c r="K104" s="145" t="s">
        <v>2157</v>
      </c>
      <c r="L104" s="145" t="s">
        <v>2158</v>
      </c>
      <c r="P104" s="145" t="s">
        <v>909</v>
      </c>
      <c r="Q104" s="145" t="s">
        <v>1392</v>
      </c>
      <c r="R104" s="337" t="s">
        <v>1073</v>
      </c>
      <c r="S104" s="337" t="s">
        <v>1224</v>
      </c>
      <c r="AA104" s="29"/>
      <c r="AB104" s="29"/>
      <c r="AC104" s="29"/>
      <c r="AD104" s="29"/>
      <c r="AE104" s="29"/>
    </row>
    <row r="105" spans="5:31" ht="51" customHeight="1" x14ac:dyDescent="0.45">
      <c r="E105" s="145" t="s">
        <v>2159</v>
      </c>
      <c r="F105" s="145" t="s">
        <v>2156</v>
      </c>
      <c r="K105" s="145" t="s">
        <v>2160</v>
      </c>
      <c r="L105" s="145" t="s">
        <v>2161</v>
      </c>
      <c r="P105" s="145" t="s">
        <v>909</v>
      </c>
      <c r="Q105" s="145" t="s">
        <v>1394</v>
      </c>
      <c r="R105" s="337" t="s">
        <v>1073</v>
      </c>
      <c r="S105" s="337" t="s">
        <v>1226</v>
      </c>
      <c r="AA105" s="29"/>
      <c r="AB105" s="29"/>
      <c r="AC105" s="29"/>
      <c r="AD105" s="29"/>
      <c r="AE105" s="29"/>
    </row>
    <row r="106" spans="5:31" ht="51" customHeight="1" x14ac:dyDescent="0.45">
      <c r="E106" s="145" t="s">
        <v>2162</v>
      </c>
      <c r="F106" s="145" t="s">
        <v>2159</v>
      </c>
      <c r="K106" s="145" t="s">
        <v>2163</v>
      </c>
      <c r="L106" s="145" t="s">
        <v>2164</v>
      </c>
      <c r="P106" s="145" t="s">
        <v>909</v>
      </c>
      <c r="Q106" s="145" t="s">
        <v>1396</v>
      </c>
      <c r="R106" s="337" t="s">
        <v>1073</v>
      </c>
      <c r="S106" s="337" t="s">
        <v>1292</v>
      </c>
      <c r="AA106" s="29"/>
      <c r="AB106" s="29"/>
      <c r="AC106" s="29"/>
      <c r="AD106" s="29"/>
      <c r="AE106" s="29"/>
    </row>
    <row r="107" spans="5:31" ht="51" customHeight="1" x14ac:dyDescent="0.45">
      <c r="E107" s="145" t="s">
        <v>2165</v>
      </c>
      <c r="F107" s="145" t="s">
        <v>2165</v>
      </c>
      <c r="K107" s="145" t="s">
        <v>2166</v>
      </c>
      <c r="L107" s="145" t="s">
        <v>2167</v>
      </c>
      <c r="P107" s="145" t="s">
        <v>909</v>
      </c>
      <c r="Q107" s="145" t="s">
        <v>623</v>
      </c>
      <c r="R107" s="145" t="s">
        <v>1073</v>
      </c>
      <c r="S107" s="145" t="s">
        <v>1229</v>
      </c>
      <c r="AA107" s="29"/>
      <c r="AB107" s="29"/>
      <c r="AC107" s="29"/>
      <c r="AD107" s="29"/>
      <c r="AE107" s="29"/>
    </row>
    <row r="108" spans="5:31" ht="51" customHeight="1" x14ac:dyDescent="0.45">
      <c r="E108" s="145" t="s">
        <v>2168</v>
      </c>
      <c r="F108" s="145" t="s">
        <v>2168</v>
      </c>
      <c r="K108" s="145" t="s">
        <v>2169</v>
      </c>
      <c r="L108" s="145" t="s">
        <v>2170</v>
      </c>
      <c r="P108" s="145" t="s">
        <v>1089</v>
      </c>
      <c r="Q108" s="145" t="s">
        <v>1401</v>
      </c>
      <c r="R108" s="337" t="s">
        <v>1073</v>
      </c>
      <c r="S108" s="337" t="s">
        <v>1231</v>
      </c>
      <c r="AA108" s="29"/>
      <c r="AB108" s="29"/>
      <c r="AC108" s="29"/>
      <c r="AD108" s="29"/>
      <c r="AE108" s="29"/>
    </row>
    <row r="109" spans="5:31" ht="51" customHeight="1" x14ac:dyDescent="0.45">
      <c r="E109" s="145" t="s">
        <v>2171</v>
      </c>
      <c r="F109" s="145" t="s">
        <v>2171</v>
      </c>
      <c r="K109" s="145" t="s">
        <v>2172</v>
      </c>
      <c r="L109" s="145" t="s">
        <v>2173</v>
      </c>
      <c r="P109" s="145" t="s">
        <v>1089</v>
      </c>
      <c r="Q109" s="145" t="s">
        <v>623</v>
      </c>
      <c r="R109" s="145" t="s">
        <v>1024</v>
      </c>
      <c r="S109" s="145" t="s">
        <v>1192</v>
      </c>
      <c r="AA109" s="29"/>
      <c r="AB109" s="29"/>
      <c r="AC109" s="29"/>
      <c r="AD109" s="29"/>
      <c r="AE109" s="29"/>
    </row>
    <row r="110" spans="5:31" ht="51" customHeight="1" x14ac:dyDescent="0.45">
      <c r="E110" s="145" t="s">
        <v>2174</v>
      </c>
      <c r="F110" s="145" t="s">
        <v>2174</v>
      </c>
      <c r="K110" s="145" t="s">
        <v>2175</v>
      </c>
      <c r="L110" s="145" t="s">
        <v>2176</v>
      </c>
      <c r="P110" s="145" t="s">
        <v>2177</v>
      </c>
      <c r="Q110" s="145" t="s">
        <v>892</v>
      </c>
      <c r="R110" s="145" t="s">
        <v>1131</v>
      </c>
      <c r="S110" s="145" t="s">
        <v>1582</v>
      </c>
      <c r="AA110" s="29"/>
      <c r="AB110" s="29"/>
      <c r="AC110" s="29"/>
      <c r="AD110" s="29"/>
      <c r="AE110" s="29"/>
    </row>
    <row r="111" spans="5:31" ht="51" customHeight="1" x14ac:dyDescent="0.45">
      <c r="E111" s="145" t="s">
        <v>2178</v>
      </c>
      <c r="F111" s="145" t="s">
        <v>2179</v>
      </c>
      <c r="K111" s="145" t="s">
        <v>2180</v>
      </c>
      <c r="L111" s="145" t="s">
        <v>2181</v>
      </c>
      <c r="P111" s="145" t="s">
        <v>2177</v>
      </c>
      <c r="Q111" s="145" t="s">
        <v>623</v>
      </c>
      <c r="R111" s="145" t="s">
        <v>1131</v>
      </c>
      <c r="S111" s="145" t="s">
        <v>1248</v>
      </c>
      <c r="AA111" s="29"/>
      <c r="AB111" s="29"/>
      <c r="AC111" s="29"/>
      <c r="AD111" s="29"/>
      <c r="AE111" s="29"/>
    </row>
    <row r="112" spans="5:31" ht="51" customHeight="1" x14ac:dyDescent="0.45">
      <c r="E112" s="145" t="s">
        <v>2179</v>
      </c>
      <c r="F112" s="145" t="s">
        <v>2182</v>
      </c>
      <c r="K112" s="145" t="s">
        <v>2183</v>
      </c>
      <c r="L112" s="145" t="s">
        <v>2184</v>
      </c>
      <c r="P112" s="145" t="s">
        <v>2185</v>
      </c>
      <c r="Q112" s="145" t="s">
        <v>1187</v>
      </c>
      <c r="R112" s="145" t="s">
        <v>1131</v>
      </c>
      <c r="S112" s="145" t="s">
        <v>1588</v>
      </c>
      <c r="AA112" s="29"/>
      <c r="AB112" s="29"/>
      <c r="AC112" s="29"/>
      <c r="AD112" s="29"/>
      <c r="AE112" s="29"/>
    </row>
    <row r="113" spans="5:31" ht="51" customHeight="1" x14ac:dyDescent="0.45">
      <c r="E113" s="145" t="s">
        <v>2182</v>
      </c>
      <c r="F113" s="145" t="s">
        <v>2186</v>
      </c>
      <c r="K113" s="145" t="s">
        <v>2187</v>
      </c>
      <c r="L113" s="145" t="s">
        <v>2188</v>
      </c>
      <c r="P113" s="145" t="s">
        <v>2185</v>
      </c>
      <c r="Q113" s="145" t="s">
        <v>623</v>
      </c>
      <c r="R113" s="145" t="s">
        <v>998</v>
      </c>
      <c r="S113" s="145" t="s">
        <v>1494</v>
      </c>
      <c r="AA113" s="29"/>
      <c r="AB113" s="29"/>
      <c r="AC113" s="29"/>
      <c r="AD113" s="29"/>
      <c r="AE113" s="29"/>
    </row>
    <row r="114" spans="5:31" ht="51" customHeight="1" x14ac:dyDescent="0.45">
      <c r="E114" s="145" t="s">
        <v>2186</v>
      </c>
      <c r="F114" s="145" t="s">
        <v>2189</v>
      </c>
      <c r="K114" s="145" t="s">
        <v>2190</v>
      </c>
      <c r="L114" s="145" t="s">
        <v>2191</v>
      </c>
      <c r="P114" s="145" t="s">
        <v>1065</v>
      </c>
      <c r="Q114" s="145" t="s">
        <v>1065</v>
      </c>
      <c r="R114" s="145" t="s">
        <v>998</v>
      </c>
      <c r="S114" s="145" t="s">
        <v>1498</v>
      </c>
      <c r="AA114" s="29"/>
      <c r="AB114" s="29"/>
      <c r="AC114" s="29"/>
      <c r="AD114" s="29"/>
      <c r="AE114" s="29"/>
    </row>
    <row r="115" spans="5:31" ht="51" customHeight="1" x14ac:dyDescent="0.45">
      <c r="E115" s="145" t="s">
        <v>2189</v>
      </c>
      <c r="F115" s="145" t="s">
        <v>2192</v>
      </c>
      <c r="K115" s="145" t="s">
        <v>2193</v>
      </c>
      <c r="L115" s="145" t="s">
        <v>2194</v>
      </c>
      <c r="P115" s="145" t="s">
        <v>1065</v>
      </c>
      <c r="Q115" s="145" t="s">
        <v>623</v>
      </c>
      <c r="R115" s="145" t="s">
        <v>998</v>
      </c>
      <c r="S115" s="145" t="s">
        <v>1496</v>
      </c>
      <c r="AA115" s="29"/>
      <c r="AB115" s="29"/>
      <c r="AC115" s="29"/>
      <c r="AD115" s="29"/>
      <c r="AE115" s="29"/>
    </row>
    <row r="116" spans="5:31" ht="51" customHeight="1" x14ac:dyDescent="0.45">
      <c r="E116" s="145" t="s">
        <v>2195</v>
      </c>
      <c r="F116" s="145" t="s">
        <v>2196</v>
      </c>
      <c r="K116" s="145" t="s">
        <v>2197</v>
      </c>
      <c r="L116" s="145" t="s">
        <v>2198</v>
      </c>
      <c r="P116" s="145" t="s">
        <v>966</v>
      </c>
      <c r="Q116" s="145" t="s">
        <v>1351</v>
      </c>
      <c r="R116" s="145" t="s">
        <v>998</v>
      </c>
      <c r="S116" s="145" t="s">
        <v>998</v>
      </c>
      <c r="AA116" s="29"/>
      <c r="AB116" s="29"/>
      <c r="AC116" s="29"/>
      <c r="AD116" s="29"/>
      <c r="AE116" s="29"/>
    </row>
    <row r="117" spans="5:31" ht="51" customHeight="1" x14ac:dyDescent="0.45">
      <c r="E117" s="145" t="s">
        <v>2199</v>
      </c>
      <c r="F117" s="145" t="s">
        <v>2199</v>
      </c>
      <c r="K117" s="145" t="s">
        <v>2200</v>
      </c>
      <c r="L117" s="145" t="s">
        <v>2201</v>
      </c>
      <c r="P117" s="145" t="s">
        <v>966</v>
      </c>
      <c r="Q117" s="145" t="s">
        <v>623</v>
      </c>
      <c r="R117" s="145" t="s">
        <v>991</v>
      </c>
      <c r="S117" s="145" t="s">
        <v>1491</v>
      </c>
      <c r="AA117" s="29"/>
      <c r="AB117" s="29"/>
      <c r="AC117" s="29"/>
      <c r="AD117" s="29"/>
      <c r="AE117" s="29"/>
    </row>
    <row r="118" spans="5:31" ht="51" customHeight="1" x14ac:dyDescent="0.45">
      <c r="E118" s="145" t="s">
        <v>2202</v>
      </c>
      <c r="F118" s="145" t="s">
        <v>2202</v>
      </c>
      <c r="K118" s="145" t="s">
        <v>2203</v>
      </c>
      <c r="L118" s="145" t="s">
        <v>2204</v>
      </c>
      <c r="P118" s="145" t="s">
        <v>1122</v>
      </c>
      <c r="Q118" s="145" t="s">
        <v>1122</v>
      </c>
      <c r="R118" s="145" t="s">
        <v>991</v>
      </c>
      <c r="S118" s="145" t="s">
        <v>1465</v>
      </c>
      <c r="AA118" s="29"/>
      <c r="AB118" s="29"/>
      <c r="AC118" s="29"/>
      <c r="AD118" s="29"/>
      <c r="AE118" s="29"/>
    </row>
    <row r="119" spans="5:31" ht="51" customHeight="1" x14ac:dyDescent="0.45">
      <c r="E119" s="145" t="s">
        <v>2205</v>
      </c>
      <c r="F119" s="145" t="s">
        <v>2205</v>
      </c>
      <c r="K119" s="145" t="s">
        <v>2206</v>
      </c>
      <c r="L119" s="145" t="s">
        <v>2207</v>
      </c>
      <c r="P119" s="145" t="s">
        <v>1122</v>
      </c>
      <c r="Q119" s="145" t="s">
        <v>623</v>
      </c>
      <c r="R119" s="145" t="s">
        <v>991</v>
      </c>
      <c r="S119" s="145" t="s">
        <v>1473</v>
      </c>
      <c r="AA119" s="29"/>
      <c r="AB119" s="29"/>
      <c r="AC119" s="29"/>
      <c r="AD119" s="29"/>
      <c r="AE119" s="29"/>
    </row>
    <row r="120" spans="5:31" ht="51" customHeight="1" x14ac:dyDescent="0.45">
      <c r="E120" s="145" t="s">
        <v>2208</v>
      </c>
      <c r="F120" s="145" t="s">
        <v>2208</v>
      </c>
      <c r="K120" s="145" t="s">
        <v>2209</v>
      </c>
      <c r="L120" s="145" t="s">
        <v>2210</v>
      </c>
      <c r="P120" s="145" t="s">
        <v>920</v>
      </c>
      <c r="Q120" s="145" t="s">
        <v>1332</v>
      </c>
      <c r="R120" s="145" t="s">
        <v>991</v>
      </c>
      <c r="S120" s="145" t="s">
        <v>1469</v>
      </c>
      <c r="AA120" s="29"/>
      <c r="AB120" s="29"/>
      <c r="AC120" s="29"/>
      <c r="AD120" s="29"/>
      <c r="AE120" s="29"/>
    </row>
    <row r="121" spans="5:31" ht="51" customHeight="1" x14ac:dyDescent="0.45">
      <c r="E121" s="145" t="s">
        <v>2211</v>
      </c>
      <c r="F121" s="145" t="s">
        <v>2211</v>
      </c>
      <c r="K121" s="145" t="s">
        <v>2212</v>
      </c>
      <c r="L121" s="145" t="s">
        <v>2213</v>
      </c>
      <c r="P121" s="145" t="s">
        <v>920</v>
      </c>
      <c r="Q121" s="145" t="s">
        <v>623</v>
      </c>
      <c r="R121" s="145" t="s">
        <v>991</v>
      </c>
      <c r="S121" s="145" t="s">
        <v>1467</v>
      </c>
      <c r="AA121" s="29"/>
      <c r="AB121" s="29"/>
      <c r="AC121" s="29"/>
      <c r="AD121" s="29"/>
      <c r="AE121" s="29"/>
    </row>
    <row r="122" spans="5:31" ht="51" customHeight="1" x14ac:dyDescent="0.45">
      <c r="E122" s="145" t="s">
        <v>2214</v>
      </c>
      <c r="F122" s="145" t="s">
        <v>2214</v>
      </c>
      <c r="K122" s="145" t="s">
        <v>2215</v>
      </c>
      <c r="L122" s="145" t="s">
        <v>2216</v>
      </c>
      <c r="P122" s="145" t="s">
        <v>1054</v>
      </c>
      <c r="Q122" s="145" t="s">
        <v>1438</v>
      </c>
      <c r="R122" s="145" t="s">
        <v>991</v>
      </c>
      <c r="S122" s="145" t="s">
        <v>1476</v>
      </c>
      <c r="AA122" s="29"/>
      <c r="AB122" s="29"/>
      <c r="AC122" s="29"/>
      <c r="AD122" s="29"/>
      <c r="AE122" s="29"/>
    </row>
    <row r="123" spans="5:31" ht="51" customHeight="1" x14ac:dyDescent="0.45">
      <c r="E123" s="145" t="s">
        <v>2217</v>
      </c>
      <c r="F123" s="145" t="s">
        <v>2217</v>
      </c>
      <c r="K123" s="145" t="s">
        <v>2218</v>
      </c>
      <c r="L123" s="145" t="s">
        <v>2219</v>
      </c>
      <c r="P123" s="145" t="s">
        <v>1054</v>
      </c>
      <c r="Q123" s="145" t="s">
        <v>1440</v>
      </c>
      <c r="R123" s="145" t="s">
        <v>991</v>
      </c>
      <c r="S123" s="145" t="s">
        <v>1471</v>
      </c>
      <c r="AA123" s="29"/>
      <c r="AB123" s="29"/>
      <c r="AC123" s="29"/>
      <c r="AD123" s="29"/>
      <c r="AE123" s="29"/>
    </row>
    <row r="124" spans="5:31" ht="51" customHeight="1" x14ac:dyDescent="0.45">
      <c r="E124" s="145" t="s">
        <v>2220</v>
      </c>
      <c r="F124" s="145" t="s">
        <v>2220</v>
      </c>
      <c r="K124" s="145" t="s">
        <v>2221</v>
      </c>
      <c r="L124" s="145" t="s">
        <v>2222</v>
      </c>
      <c r="P124" s="145" t="s">
        <v>1054</v>
      </c>
      <c r="Q124" s="145" t="s">
        <v>1447</v>
      </c>
      <c r="R124" s="145" t="s">
        <v>991</v>
      </c>
      <c r="S124" s="145" t="s">
        <v>1483</v>
      </c>
      <c r="AA124" s="29"/>
      <c r="AB124" s="29"/>
      <c r="AC124" s="29"/>
      <c r="AD124" s="29"/>
      <c r="AE124" s="29"/>
    </row>
    <row r="125" spans="5:31" ht="51" customHeight="1" x14ac:dyDescent="0.45">
      <c r="E125" s="145" t="s">
        <v>2223</v>
      </c>
      <c r="F125" s="145" t="s">
        <v>2223</v>
      </c>
      <c r="K125" s="145" t="s">
        <v>2224</v>
      </c>
      <c r="L125" s="145" t="s">
        <v>2225</v>
      </c>
      <c r="P125" s="145" t="s">
        <v>1054</v>
      </c>
      <c r="Q125" s="145" t="s">
        <v>1449</v>
      </c>
      <c r="R125" s="145" t="s">
        <v>991</v>
      </c>
      <c r="S125" s="145" t="s">
        <v>1480</v>
      </c>
      <c r="AA125" s="29"/>
      <c r="AB125" s="29"/>
      <c r="AC125" s="29"/>
      <c r="AD125" s="29"/>
      <c r="AE125" s="29"/>
    </row>
    <row r="126" spans="5:31" ht="51" customHeight="1" x14ac:dyDescent="0.45">
      <c r="E126" s="145" t="s">
        <v>2226</v>
      </c>
      <c r="F126" s="145" t="s">
        <v>2226</v>
      </c>
      <c r="K126" s="145" t="s">
        <v>2227</v>
      </c>
      <c r="L126" s="145" t="s">
        <v>2228</v>
      </c>
      <c r="P126" s="145" t="s">
        <v>1054</v>
      </c>
      <c r="Q126" s="145" t="s">
        <v>1445</v>
      </c>
      <c r="R126" s="145" t="s">
        <v>991</v>
      </c>
      <c r="S126" s="145" t="s">
        <v>1485</v>
      </c>
      <c r="AA126" s="29"/>
      <c r="AB126" s="29"/>
      <c r="AC126" s="29"/>
      <c r="AD126" s="29"/>
      <c r="AE126" s="29"/>
    </row>
    <row r="127" spans="5:31" ht="51" customHeight="1" x14ac:dyDescent="0.45">
      <c r="E127" s="145" t="s">
        <v>2229</v>
      </c>
      <c r="F127" s="145" t="s">
        <v>2229</v>
      </c>
      <c r="K127" s="145" t="s">
        <v>2230</v>
      </c>
      <c r="L127" s="145" t="s">
        <v>2231</v>
      </c>
      <c r="P127" s="145" t="s">
        <v>1054</v>
      </c>
      <c r="Q127" s="145" t="s">
        <v>1442</v>
      </c>
      <c r="R127" s="145" t="s">
        <v>991</v>
      </c>
      <c r="S127" s="145" t="s">
        <v>1478</v>
      </c>
      <c r="AA127" s="29"/>
      <c r="AB127" s="29"/>
      <c r="AC127" s="29"/>
      <c r="AD127" s="29"/>
      <c r="AE127" s="29"/>
    </row>
    <row r="128" spans="5:31" ht="51" customHeight="1" x14ac:dyDescent="0.45">
      <c r="E128" s="145" t="s">
        <v>2232</v>
      </c>
      <c r="F128" s="145" t="s">
        <v>2232</v>
      </c>
      <c r="K128" s="145" t="s">
        <v>2233</v>
      </c>
      <c r="L128" s="145" t="s">
        <v>2234</v>
      </c>
      <c r="P128" s="145" t="s">
        <v>1054</v>
      </c>
      <c r="Q128" s="145" t="s">
        <v>623</v>
      </c>
      <c r="R128" s="145" t="s">
        <v>991</v>
      </c>
      <c r="S128" s="145" t="s">
        <v>1487</v>
      </c>
      <c r="AA128" s="29"/>
      <c r="AB128" s="29"/>
      <c r="AC128" s="29"/>
      <c r="AD128" s="29"/>
      <c r="AE128" s="29"/>
    </row>
    <row r="129" spans="5:31" ht="51" customHeight="1" x14ac:dyDescent="0.45">
      <c r="E129" s="145" t="s">
        <v>2235</v>
      </c>
      <c r="F129" s="145" t="s">
        <v>2236</v>
      </c>
      <c r="K129" s="145" t="s">
        <v>2237</v>
      </c>
      <c r="L129" s="145" t="s">
        <v>2238</v>
      </c>
      <c r="P129" s="145" t="s">
        <v>971</v>
      </c>
      <c r="Q129" s="145" t="s">
        <v>1341</v>
      </c>
      <c r="R129" s="145" t="s">
        <v>991</v>
      </c>
      <c r="S129" s="145" t="s">
        <v>1489</v>
      </c>
      <c r="AA129" s="29"/>
      <c r="AB129" s="29"/>
      <c r="AC129" s="29"/>
      <c r="AD129" s="29"/>
      <c r="AE129" s="29"/>
    </row>
    <row r="130" spans="5:31" ht="51" customHeight="1" x14ac:dyDescent="0.45">
      <c r="E130" s="145" t="s">
        <v>2239</v>
      </c>
      <c r="F130" s="145" t="s">
        <v>2235</v>
      </c>
      <c r="K130" s="145" t="s">
        <v>2240</v>
      </c>
      <c r="L130" s="145" t="s">
        <v>2241</v>
      </c>
      <c r="P130" s="145" t="s">
        <v>971</v>
      </c>
      <c r="Q130" s="145" t="s">
        <v>1343</v>
      </c>
      <c r="R130" s="145" t="s">
        <v>2242</v>
      </c>
      <c r="S130" s="145" t="s">
        <v>1599</v>
      </c>
      <c r="AA130" s="29"/>
      <c r="AB130" s="29"/>
      <c r="AC130" s="29"/>
      <c r="AD130" s="29"/>
      <c r="AE130" s="29"/>
    </row>
    <row r="131" spans="5:31" ht="51" customHeight="1" x14ac:dyDescent="0.45">
      <c r="E131" s="145" t="s">
        <v>2243</v>
      </c>
      <c r="F131" s="145" t="s">
        <v>2239</v>
      </c>
      <c r="K131" s="145" t="s">
        <v>2244</v>
      </c>
      <c r="L131" s="145" t="s">
        <v>2245</v>
      </c>
      <c r="P131" s="145" t="s">
        <v>971</v>
      </c>
      <c r="Q131" s="145" t="s">
        <v>623</v>
      </c>
      <c r="R131" s="145" t="s">
        <v>2242</v>
      </c>
      <c r="S131" s="145" t="s">
        <v>2246</v>
      </c>
      <c r="AA131" s="29"/>
      <c r="AB131" s="29"/>
      <c r="AC131" s="29"/>
      <c r="AD131" s="29"/>
      <c r="AE131" s="29"/>
    </row>
    <row r="132" spans="5:31" ht="51" customHeight="1" x14ac:dyDescent="0.45">
      <c r="E132" s="145" t="s">
        <v>2247</v>
      </c>
      <c r="F132" s="145" t="s">
        <v>2243</v>
      </c>
      <c r="K132" s="145" t="s">
        <v>2248</v>
      </c>
      <c r="L132" s="145" t="s">
        <v>2249</v>
      </c>
      <c r="P132" s="145" t="s">
        <v>2250</v>
      </c>
      <c r="Q132" s="145" t="s">
        <v>1175</v>
      </c>
      <c r="R132" s="145" t="s">
        <v>2242</v>
      </c>
      <c r="S132" s="145" t="s">
        <v>1602</v>
      </c>
      <c r="AA132" s="29"/>
      <c r="AB132" s="29"/>
      <c r="AC132" s="29"/>
      <c r="AD132" s="29"/>
      <c r="AE132" s="29"/>
    </row>
    <row r="133" spans="5:31" ht="51" customHeight="1" x14ac:dyDescent="0.45">
      <c r="E133" s="145" t="s">
        <v>2251</v>
      </c>
      <c r="F133" s="145" t="s">
        <v>2247</v>
      </c>
      <c r="K133" s="145" t="s">
        <v>2252</v>
      </c>
      <c r="L133" s="145" t="s">
        <v>2253</v>
      </c>
      <c r="P133" s="145" t="s">
        <v>2250</v>
      </c>
      <c r="Q133" s="145" t="s">
        <v>1179</v>
      </c>
      <c r="R133" s="145" t="s">
        <v>2242</v>
      </c>
      <c r="S133" s="145" t="s">
        <v>2254</v>
      </c>
      <c r="AA133" s="29"/>
      <c r="AB133" s="29"/>
      <c r="AC133" s="29"/>
      <c r="AD133" s="29"/>
      <c r="AE133" s="29"/>
    </row>
    <row r="134" spans="5:31" ht="51" customHeight="1" x14ac:dyDescent="0.45">
      <c r="E134" s="145" t="s">
        <v>2255</v>
      </c>
      <c r="F134" s="145" t="s">
        <v>2251</v>
      </c>
      <c r="K134" s="145" t="s">
        <v>2252</v>
      </c>
      <c r="L134" s="145" t="s">
        <v>2256</v>
      </c>
      <c r="P134" s="145" t="s">
        <v>2250</v>
      </c>
      <c r="Q134" s="145" t="s">
        <v>1177</v>
      </c>
      <c r="R134" s="145" t="s">
        <v>1134</v>
      </c>
      <c r="S134" s="145" t="s">
        <v>1576</v>
      </c>
      <c r="AA134" s="29"/>
      <c r="AB134" s="29"/>
      <c r="AC134" s="29"/>
      <c r="AD134" s="29"/>
      <c r="AE134" s="29"/>
    </row>
    <row r="135" spans="5:31" ht="51" customHeight="1" x14ac:dyDescent="0.45">
      <c r="E135" s="145" t="s">
        <v>2257</v>
      </c>
      <c r="F135" s="145" t="s">
        <v>2255</v>
      </c>
      <c r="K135" s="145" t="s">
        <v>2258</v>
      </c>
      <c r="L135" s="145" t="s">
        <v>2259</v>
      </c>
      <c r="P135" s="145" t="s">
        <v>2250</v>
      </c>
      <c r="Q135" s="145" t="s">
        <v>1181</v>
      </c>
      <c r="R135" s="145" t="s">
        <v>1134</v>
      </c>
      <c r="S135" s="145" t="s">
        <v>1241</v>
      </c>
      <c r="AA135" s="29"/>
      <c r="AB135" s="29"/>
      <c r="AC135" s="29"/>
      <c r="AD135" s="29"/>
      <c r="AE135" s="29"/>
    </row>
    <row r="136" spans="5:31" ht="51" customHeight="1" x14ac:dyDescent="0.45">
      <c r="E136" s="145" t="s">
        <v>2260</v>
      </c>
      <c r="F136" s="145" t="s">
        <v>2257</v>
      </c>
      <c r="K136" s="145" t="s">
        <v>2261</v>
      </c>
      <c r="L136" s="145" t="s">
        <v>2262</v>
      </c>
      <c r="P136" s="145" t="s">
        <v>2250</v>
      </c>
      <c r="Q136" s="145" t="s">
        <v>1183</v>
      </c>
      <c r="R136" s="145" t="s">
        <v>1134</v>
      </c>
      <c r="S136" s="145" t="s">
        <v>1243</v>
      </c>
      <c r="AA136" s="29"/>
      <c r="AB136" s="29"/>
      <c r="AC136" s="29"/>
      <c r="AD136" s="29"/>
      <c r="AE136" s="29"/>
    </row>
    <row r="137" spans="5:31" ht="51" customHeight="1" x14ac:dyDescent="0.45">
      <c r="E137" s="145" t="s">
        <v>2263</v>
      </c>
      <c r="F137" s="145" t="s">
        <v>2264</v>
      </c>
      <c r="K137" s="145" t="s">
        <v>2265</v>
      </c>
      <c r="L137" s="145" t="s">
        <v>2266</v>
      </c>
      <c r="P137" s="145" t="s">
        <v>2250</v>
      </c>
      <c r="Q137" s="145" t="s">
        <v>1185</v>
      </c>
      <c r="R137" s="145" t="s">
        <v>1134</v>
      </c>
      <c r="S137" s="145" t="s">
        <v>2267</v>
      </c>
      <c r="AA137" s="29"/>
      <c r="AB137" s="29"/>
      <c r="AC137" s="29"/>
      <c r="AD137" s="29"/>
      <c r="AE137" s="29"/>
    </row>
    <row r="138" spans="5:31" ht="51" customHeight="1" x14ac:dyDescent="0.45">
      <c r="E138" s="145" t="s">
        <v>2268</v>
      </c>
      <c r="F138" s="145" t="s">
        <v>2260</v>
      </c>
      <c r="K138" s="145" t="s">
        <v>2269</v>
      </c>
      <c r="L138" s="145" t="s">
        <v>2270</v>
      </c>
      <c r="P138" s="145" t="s">
        <v>2250</v>
      </c>
      <c r="Q138" s="145" t="s">
        <v>623</v>
      </c>
      <c r="R138" s="145" t="s">
        <v>1093</v>
      </c>
      <c r="S138" s="145" t="s">
        <v>1425</v>
      </c>
      <c r="AA138" s="29"/>
      <c r="AB138" s="29"/>
      <c r="AC138" s="29"/>
      <c r="AD138" s="29"/>
      <c r="AE138" s="29"/>
    </row>
    <row r="139" spans="5:31" ht="51" customHeight="1" x14ac:dyDescent="0.45">
      <c r="E139" s="145" t="s">
        <v>2271</v>
      </c>
      <c r="F139" s="145" t="s">
        <v>2263</v>
      </c>
      <c r="K139" s="145" t="s">
        <v>2272</v>
      </c>
      <c r="L139" s="145" t="s">
        <v>2273</v>
      </c>
      <c r="P139" s="145" t="s">
        <v>906</v>
      </c>
      <c r="Q139" s="145" t="s">
        <v>1386</v>
      </c>
      <c r="R139" s="145" t="s">
        <v>1093</v>
      </c>
      <c r="S139" s="145" t="s">
        <v>1093</v>
      </c>
      <c r="AA139" s="29"/>
      <c r="AB139" s="29"/>
      <c r="AC139" s="29"/>
      <c r="AD139" s="29"/>
      <c r="AE139" s="29"/>
    </row>
    <row r="140" spans="5:31" ht="51" customHeight="1" x14ac:dyDescent="0.45">
      <c r="E140" s="145" t="s">
        <v>2274</v>
      </c>
      <c r="F140" s="145" t="s">
        <v>2275</v>
      </c>
      <c r="K140" s="145" t="s">
        <v>2276</v>
      </c>
      <c r="L140" s="145" t="s">
        <v>2277</v>
      </c>
      <c r="P140" s="145" t="s">
        <v>906</v>
      </c>
      <c r="Q140" s="145" t="s">
        <v>1374</v>
      </c>
      <c r="R140" s="337" t="s">
        <v>1093</v>
      </c>
      <c r="S140" s="337" t="s">
        <v>1418</v>
      </c>
      <c r="AA140" s="29"/>
      <c r="AB140" s="29"/>
      <c r="AC140" s="29"/>
      <c r="AD140" s="29"/>
      <c r="AE140" s="29"/>
    </row>
    <row r="141" spans="5:31" ht="51" customHeight="1" x14ac:dyDescent="0.45">
      <c r="E141" s="145" t="s">
        <v>2278</v>
      </c>
      <c r="F141" s="145" t="s">
        <v>2279</v>
      </c>
      <c r="K141" s="145" t="s">
        <v>2280</v>
      </c>
      <c r="L141" s="145" t="s">
        <v>2281</v>
      </c>
      <c r="P141" s="145" t="s">
        <v>906</v>
      </c>
      <c r="Q141" s="145" t="s">
        <v>623</v>
      </c>
      <c r="R141" s="145" t="s">
        <v>2282</v>
      </c>
      <c r="S141" s="145" t="s">
        <v>2283</v>
      </c>
      <c r="AA141" s="29"/>
      <c r="AB141" s="29"/>
      <c r="AC141" s="29"/>
      <c r="AD141" s="29"/>
      <c r="AE141" s="29"/>
    </row>
    <row r="142" spans="5:31" ht="51" customHeight="1" x14ac:dyDescent="0.45">
      <c r="E142" s="145" t="s">
        <v>2284</v>
      </c>
      <c r="F142" s="145" t="s">
        <v>2268</v>
      </c>
      <c r="K142" s="145" t="s">
        <v>2285</v>
      </c>
      <c r="L142" s="145" t="s">
        <v>2286</v>
      </c>
      <c r="P142" s="145" t="s">
        <v>2287</v>
      </c>
      <c r="Q142" s="145" t="s">
        <v>1300</v>
      </c>
      <c r="R142" s="145" t="s">
        <v>1086</v>
      </c>
      <c r="S142" s="145" t="s">
        <v>1406</v>
      </c>
      <c r="AA142" s="29"/>
      <c r="AB142" s="29"/>
      <c r="AC142" s="29"/>
      <c r="AD142" s="29"/>
      <c r="AE142" s="29"/>
    </row>
    <row r="143" spans="5:31" ht="51" customHeight="1" x14ac:dyDescent="0.45">
      <c r="E143" s="145" t="s">
        <v>2288</v>
      </c>
      <c r="F143" s="145" t="s">
        <v>2271</v>
      </c>
      <c r="K143" s="145" t="s">
        <v>2289</v>
      </c>
      <c r="L143" s="145" t="s">
        <v>2290</v>
      </c>
      <c r="P143" s="145" t="s">
        <v>2287</v>
      </c>
      <c r="Q143" s="145" t="s">
        <v>1308</v>
      </c>
      <c r="R143" s="145" t="s">
        <v>1086</v>
      </c>
      <c r="S143" s="145" t="s">
        <v>1233</v>
      </c>
      <c r="AA143" s="29"/>
      <c r="AB143" s="29"/>
      <c r="AC143" s="29"/>
      <c r="AD143" s="29"/>
      <c r="AE143" s="29"/>
    </row>
    <row r="144" spans="5:31" ht="51" customHeight="1" x14ac:dyDescent="0.45">
      <c r="E144" s="145" t="s">
        <v>2291</v>
      </c>
      <c r="F144" s="145" t="s">
        <v>2274</v>
      </c>
      <c r="K144" s="145" t="s">
        <v>2292</v>
      </c>
      <c r="L144" s="145" t="s">
        <v>2293</v>
      </c>
      <c r="P144" s="145" t="s">
        <v>2287</v>
      </c>
      <c r="Q144" s="145" t="s">
        <v>1302</v>
      </c>
      <c r="R144" s="145" t="s">
        <v>1086</v>
      </c>
      <c r="S144" s="145" t="s">
        <v>1353</v>
      </c>
      <c r="AA144" s="29"/>
      <c r="AB144" s="29"/>
      <c r="AC144" s="29"/>
      <c r="AD144" s="29"/>
      <c r="AE144" s="29"/>
    </row>
    <row r="145" spans="5:31" ht="51" customHeight="1" x14ac:dyDescent="0.45">
      <c r="E145" s="145" t="s">
        <v>2294</v>
      </c>
      <c r="F145" s="145" t="s">
        <v>2278</v>
      </c>
      <c r="K145" s="145" t="s">
        <v>2295</v>
      </c>
      <c r="L145" s="145" t="s">
        <v>2296</v>
      </c>
      <c r="P145" s="145" t="s">
        <v>2287</v>
      </c>
      <c r="Q145" s="145" t="s">
        <v>1295</v>
      </c>
      <c r="R145" s="145" t="s">
        <v>1086</v>
      </c>
      <c r="S145" s="145" t="s">
        <v>1403</v>
      </c>
      <c r="AA145" s="29"/>
      <c r="AB145" s="29"/>
      <c r="AC145" s="29"/>
      <c r="AD145" s="29"/>
      <c r="AE145" s="29"/>
    </row>
    <row r="146" spans="5:31" ht="51" customHeight="1" x14ac:dyDescent="0.45">
      <c r="E146" s="145" t="s">
        <v>2297</v>
      </c>
      <c r="F146" s="145" t="s">
        <v>2284</v>
      </c>
      <c r="K146" s="145" t="s">
        <v>2298</v>
      </c>
      <c r="L146" s="145" t="s">
        <v>2299</v>
      </c>
      <c r="P146" s="145" t="s">
        <v>2287</v>
      </c>
      <c r="Q146" s="145" t="s">
        <v>1304</v>
      </c>
      <c r="R146" s="145" t="s">
        <v>1086</v>
      </c>
      <c r="S146" s="145" t="s">
        <v>1408</v>
      </c>
      <c r="AA146" s="29"/>
      <c r="AB146" s="29"/>
      <c r="AC146" s="29"/>
      <c r="AD146" s="29"/>
      <c r="AE146" s="29"/>
    </row>
    <row r="147" spans="5:31" ht="51" customHeight="1" x14ac:dyDescent="0.45">
      <c r="E147" s="145" t="s">
        <v>2300</v>
      </c>
      <c r="F147" s="145" t="s">
        <v>2291</v>
      </c>
      <c r="K147" s="145" t="s">
        <v>2301</v>
      </c>
      <c r="L147" s="145" t="s">
        <v>2302</v>
      </c>
      <c r="P147" s="145" t="s">
        <v>2287</v>
      </c>
      <c r="Q147" s="145" t="s">
        <v>1310</v>
      </c>
      <c r="R147" s="145" t="s">
        <v>1086</v>
      </c>
      <c r="S147" s="145" t="s">
        <v>1376</v>
      </c>
      <c r="AA147" s="29"/>
      <c r="AB147" s="29"/>
      <c r="AC147" s="29"/>
      <c r="AD147" s="29"/>
      <c r="AE147" s="29"/>
    </row>
    <row r="148" spans="5:31" ht="51" customHeight="1" x14ac:dyDescent="0.45">
      <c r="E148" s="145" t="s">
        <v>2303</v>
      </c>
      <c r="F148" s="145" t="s">
        <v>2294</v>
      </c>
      <c r="K148" s="145" t="s">
        <v>2304</v>
      </c>
      <c r="L148" s="145" t="s">
        <v>2305</v>
      </c>
      <c r="P148" s="145" t="s">
        <v>2287</v>
      </c>
      <c r="Q148" s="145" t="s">
        <v>1422</v>
      </c>
      <c r="R148" s="337" t="s">
        <v>1086</v>
      </c>
      <c r="S148" s="337" t="s">
        <v>1360</v>
      </c>
      <c r="AA148" s="29"/>
      <c r="AB148" s="29"/>
      <c r="AC148" s="29"/>
      <c r="AD148" s="29"/>
      <c r="AE148" s="29"/>
    </row>
    <row r="149" spans="5:31" ht="51" customHeight="1" x14ac:dyDescent="0.45">
      <c r="E149" s="145" t="s">
        <v>2306</v>
      </c>
      <c r="F149" s="145" t="s">
        <v>2297</v>
      </c>
      <c r="K149" s="145" t="s">
        <v>2307</v>
      </c>
      <c r="L149" s="145" t="s">
        <v>2308</v>
      </c>
      <c r="P149" s="145" t="s">
        <v>2287</v>
      </c>
      <c r="Q149" s="145" t="s">
        <v>1297</v>
      </c>
      <c r="R149" s="145" t="s">
        <v>155</v>
      </c>
      <c r="S149" s="145" t="s">
        <v>156</v>
      </c>
      <c r="AA149" s="29"/>
      <c r="AB149" s="29"/>
      <c r="AC149" s="29"/>
      <c r="AD149" s="29"/>
      <c r="AE149" s="29"/>
    </row>
    <row r="150" spans="5:31" ht="51" customHeight="1" x14ac:dyDescent="0.45">
      <c r="E150" s="145" t="s">
        <v>2309</v>
      </c>
      <c r="F150" s="145" t="s">
        <v>2300</v>
      </c>
      <c r="K150" s="145" t="s">
        <v>2310</v>
      </c>
      <c r="L150" s="145" t="s">
        <v>2311</v>
      </c>
      <c r="P150" s="145" t="s">
        <v>2287</v>
      </c>
      <c r="Q150" s="145" t="s">
        <v>1306</v>
      </c>
      <c r="R150" s="145" t="s">
        <v>1099</v>
      </c>
      <c r="S150" s="145" t="s">
        <v>1430</v>
      </c>
      <c r="AA150" s="29"/>
      <c r="AB150" s="29"/>
      <c r="AC150" s="29"/>
      <c r="AD150" s="29"/>
      <c r="AE150" s="29"/>
    </row>
    <row r="151" spans="5:31" ht="51" customHeight="1" x14ac:dyDescent="0.45">
      <c r="E151" s="145" t="s">
        <v>2312</v>
      </c>
      <c r="F151" s="145" t="s">
        <v>2303</v>
      </c>
      <c r="K151" s="145" t="s">
        <v>2313</v>
      </c>
      <c r="L151" s="145" t="s">
        <v>2314</v>
      </c>
      <c r="P151" s="145" t="s">
        <v>2287</v>
      </c>
      <c r="Q151" s="145" t="s">
        <v>623</v>
      </c>
      <c r="R151" s="145" t="s">
        <v>1099</v>
      </c>
      <c r="S151" s="145" t="s">
        <v>1411</v>
      </c>
      <c r="AA151" s="29"/>
      <c r="AB151" s="29"/>
      <c r="AC151" s="29"/>
      <c r="AD151" s="29"/>
      <c r="AE151" s="29"/>
    </row>
    <row r="152" spans="5:31" ht="51" customHeight="1" x14ac:dyDescent="0.45">
      <c r="E152" s="145" t="s">
        <v>2315</v>
      </c>
      <c r="F152" s="145" t="s">
        <v>2306</v>
      </c>
      <c r="K152" s="145" t="s">
        <v>2316</v>
      </c>
      <c r="L152" s="145" t="s">
        <v>2317</v>
      </c>
      <c r="P152" s="145" t="s">
        <v>931</v>
      </c>
      <c r="Q152" s="145" t="s">
        <v>1327</v>
      </c>
      <c r="R152" s="145" t="s">
        <v>1099</v>
      </c>
      <c r="S152" s="145" t="s">
        <v>1629</v>
      </c>
      <c r="AA152" s="29"/>
      <c r="AB152" s="29"/>
      <c r="AC152" s="29"/>
      <c r="AD152" s="29"/>
      <c r="AE152" s="29"/>
    </row>
    <row r="153" spans="5:31" ht="51" customHeight="1" x14ac:dyDescent="0.45">
      <c r="E153" s="145" t="s">
        <v>2318</v>
      </c>
      <c r="F153" s="145" t="s">
        <v>2309</v>
      </c>
      <c r="K153" s="145" t="s">
        <v>2319</v>
      </c>
      <c r="L153" s="145" t="s">
        <v>157</v>
      </c>
      <c r="P153" s="145" t="s">
        <v>931</v>
      </c>
      <c r="Q153" s="145" t="s">
        <v>623</v>
      </c>
      <c r="R153" s="145" t="s">
        <v>1099</v>
      </c>
      <c r="S153" s="145" t="s">
        <v>2320</v>
      </c>
      <c r="AA153" s="29"/>
      <c r="AB153" s="29"/>
      <c r="AC153" s="29"/>
      <c r="AD153" s="29"/>
      <c r="AE153" s="29"/>
    </row>
    <row r="154" spans="5:31" ht="51" customHeight="1" x14ac:dyDescent="0.45">
      <c r="E154" s="145" t="s">
        <v>2321</v>
      </c>
      <c r="F154" s="145" t="s">
        <v>2312</v>
      </c>
      <c r="K154" s="145" t="s">
        <v>2322</v>
      </c>
      <c r="L154" s="145" t="s">
        <v>2323</v>
      </c>
      <c r="P154" s="145" t="s">
        <v>873</v>
      </c>
      <c r="Q154" s="145" t="s">
        <v>1144</v>
      </c>
      <c r="R154" s="145" t="s">
        <v>1099</v>
      </c>
      <c r="S154" s="145" t="s">
        <v>1564</v>
      </c>
      <c r="AA154" s="29"/>
      <c r="AB154" s="29"/>
      <c r="AC154" s="29"/>
      <c r="AD154" s="29"/>
      <c r="AE154" s="29"/>
    </row>
    <row r="155" spans="5:31" ht="51" customHeight="1" x14ac:dyDescent="0.45">
      <c r="E155" s="145" t="s">
        <v>2324</v>
      </c>
      <c r="F155" s="145" t="s">
        <v>2325</v>
      </c>
      <c r="K155" s="145" t="s">
        <v>2326</v>
      </c>
      <c r="L155" s="145" t="s">
        <v>2327</v>
      </c>
      <c r="P155" s="145" t="s">
        <v>873</v>
      </c>
      <c r="Q155" s="145" t="s">
        <v>1151</v>
      </c>
      <c r="R155" s="145" t="s">
        <v>1099</v>
      </c>
      <c r="S155" s="145" t="s">
        <v>1432</v>
      </c>
      <c r="AA155" s="29"/>
      <c r="AB155" s="29"/>
      <c r="AC155" s="29"/>
      <c r="AD155" s="29"/>
      <c r="AE155" s="29"/>
    </row>
    <row r="156" spans="5:31" ht="51" customHeight="1" x14ac:dyDescent="0.45">
      <c r="E156" s="145" t="s">
        <v>2328</v>
      </c>
      <c r="F156" s="145" t="s">
        <v>2315</v>
      </c>
      <c r="K156" s="145" t="s">
        <v>2329</v>
      </c>
      <c r="L156" s="145" t="s">
        <v>2330</v>
      </c>
      <c r="P156" s="145" t="s">
        <v>873</v>
      </c>
      <c r="Q156" s="145" t="s">
        <v>623</v>
      </c>
      <c r="R156" s="145" t="s">
        <v>1099</v>
      </c>
      <c r="S156" s="145" t="s">
        <v>1434</v>
      </c>
      <c r="AA156" s="29"/>
      <c r="AB156" s="29"/>
      <c r="AC156" s="29"/>
      <c r="AD156" s="29"/>
      <c r="AE156" s="29"/>
    </row>
    <row r="157" spans="5:31" ht="51" customHeight="1" x14ac:dyDescent="0.45">
      <c r="E157" s="145" t="s">
        <v>2331</v>
      </c>
      <c r="F157" s="145" t="s">
        <v>2318</v>
      </c>
      <c r="K157" s="145" t="s">
        <v>2332</v>
      </c>
      <c r="L157" s="145" t="s">
        <v>2333</v>
      </c>
      <c r="P157" s="145" t="s">
        <v>876</v>
      </c>
      <c r="Q157" s="145" t="s">
        <v>1155</v>
      </c>
      <c r="R157" s="145" t="s">
        <v>2334</v>
      </c>
      <c r="S157" s="145" t="s">
        <v>1573</v>
      </c>
      <c r="AA157" s="29"/>
      <c r="AB157" s="29"/>
      <c r="AC157" s="29"/>
      <c r="AD157" s="29"/>
      <c r="AE157" s="29"/>
    </row>
    <row r="158" spans="5:31" ht="51" customHeight="1" x14ac:dyDescent="0.45">
      <c r="E158" s="145" t="s">
        <v>2335</v>
      </c>
      <c r="F158" s="145" t="s">
        <v>2321</v>
      </c>
      <c r="K158" s="145" t="s">
        <v>2336</v>
      </c>
      <c r="L158" s="145" t="s">
        <v>2337</v>
      </c>
      <c r="P158" s="145" t="s">
        <v>876</v>
      </c>
      <c r="Q158" s="145" t="s">
        <v>623</v>
      </c>
      <c r="R158" s="145" t="s">
        <v>1001</v>
      </c>
      <c r="S158" s="145" t="s">
        <v>1220</v>
      </c>
      <c r="AA158" s="29"/>
      <c r="AB158" s="29"/>
      <c r="AC158" s="29"/>
      <c r="AD158" s="29"/>
      <c r="AE158" s="29"/>
    </row>
    <row r="159" spans="5:31" ht="51" customHeight="1" x14ac:dyDescent="0.45">
      <c r="E159" s="145" t="s">
        <v>2338</v>
      </c>
      <c r="F159" s="145" t="s">
        <v>2324</v>
      </c>
      <c r="K159" s="145" t="s">
        <v>2339</v>
      </c>
      <c r="L159" s="145" t="s">
        <v>2340</v>
      </c>
      <c r="P159" s="145" t="s">
        <v>879</v>
      </c>
      <c r="Q159" s="145" t="s">
        <v>1153</v>
      </c>
      <c r="R159" s="145" t="s">
        <v>1001</v>
      </c>
      <c r="S159" s="145" t="s">
        <v>1520</v>
      </c>
      <c r="AA159" s="29"/>
      <c r="AB159" s="29"/>
      <c r="AC159" s="29"/>
      <c r="AD159" s="29"/>
      <c r="AE159" s="29"/>
    </row>
    <row r="160" spans="5:31" ht="51" customHeight="1" x14ac:dyDescent="0.45">
      <c r="E160" s="145" t="s">
        <v>2341</v>
      </c>
      <c r="F160" s="145" t="s">
        <v>2328</v>
      </c>
      <c r="K160" s="145" t="s">
        <v>2339</v>
      </c>
      <c r="L160" s="145" t="s">
        <v>2342</v>
      </c>
      <c r="P160" s="145" t="s">
        <v>879</v>
      </c>
      <c r="Q160" s="145" t="s">
        <v>623</v>
      </c>
      <c r="R160" s="145" t="s">
        <v>984</v>
      </c>
      <c r="S160" s="145" t="s">
        <v>1514</v>
      </c>
      <c r="AA160" s="29"/>
      <c r="AB160" s="29"/>
      <c r="AC160" s="29"/>
      <c r="AD160" s="29"/>
      <c r="AE160" s="29"/>
    </row>
    <row r="161" spans="5:31" ht="51" customHeight="1" x14ac:dyDescent="0.45">
      <c r="E161" s="145" t="s">
        <v>2343</v>
      </c>
      <c r="F161" s="145" t="s">
        <v>2331</v>
      </c>
      <c r="K161" s="145" t="s">
        <v>2344</v>
      </c>
      <c r="L161" s="145" t="s">
        <v>2345</v>
      </c>
      <c r="P161" s="145" t="s">
        <v>882</v>
      </c>
      <c r="Q161" s="145" t="s">
        <v>1149</v>
      </c>
      <c r="R161" s="145" t="s">
        <v>984</v>
      </c>
      <c r="S161" s="145" t="s">
        <v>1526</v>
      </c>
      <c r="AA161" s="29"/>
      <c r="AB161" s="29"/>
      <c r="AC161" s="29"/>
      <c r="AD161" s="29"/>
      <c r="AE161" s="29"/>
    </row>
    <row r="162" spans="5:31" ht="51" customHeight="1" x14ac:dyDescent="0.45">
      <c r="E162" s="145" t="s">
        <v>2346</v>
      </c>
      <c r="F162" s="145" t="s">
        <v>2335</v>
      </c>
      <c r="K162" s="145" t="s">
        <v>2347</v>
      </c>
      <c r="L162" s="145" t="s">
        <v>2348</v>
      </c>
      <c r="P162" s="145" t="s">
        <v>882</v>
      </c>
      <c r="Q162" s="145" t="s">
        <v>1146</v>
      </c>
      <c r="R162" s="145" t="s">
        <v>984</v>
      </c>
      <c r="S162" s="145" t="s">
        <v>1623</v>
      </c>
      <c r="AA162" s="29"/>
      <c r="AB162" s="29"/>
      <c r="AC162" s="29"/>
      <c r="AD162" s="29"/>
      <c r="AE162" s="29"/>
    </row>
    <row r="163" spans="5:31" ht="51" customHeight="1" x14ac:dyDescent="0.45">
      <c r="E163" s="145" t="s">
        <v>2349</v>
      </c>
      <c r="F163" s="145" t="s">
        <v>2346</v>
      </c>
      <c r="K163" s="145" t="s">
        <v>2350</v>
      </c>
      <c r="L163" s="145" t="s">
        <v>2351</v>
      </c>
      <c r="P163" s="145" t="s">
        <v>882</v>
      </c>
      <c r="Q163" s="145" t="s">
        <v>623</v>
      </c>
      <c r="R163" s="145" t="s">
        <v>984</v>
      </c>
      <c r="S163" s="145" t="s">
        <v>1523</v>
      </c>
      <c r="AA163" s="29"/>
      <c r="AB163" s="29"/>
      <c r="AC163" s="29"/>
      <c r="AD163" s="29"/>
      <c r="AE163" s="29"/>
    </row>
    <row r="164" spans="5:31" ht="51" customHeight="1" x14ac:dyDescent="0.45">
      <c r="E164" s="145" t="s">
        <v>2352</v>
      </c>
      <c r="F164" s="145" t="s">
        <v>2349</v>
      </c>
      <c r="K164" s="145" t="s">
        <v>2353</v>
      </c>
      <c r="L164" s="145" t="s">
        <v>2354</v>
      </c>
      <c r="P164" s="145" t="s">
        <v>1073</v>
      </c>
      <c r="Q164" s="145" t="s">
        <v>1246</v>
      </c>
      <c r="R164" s="145" t="s">
        <v>1016</v>
      </c>
      <c r="S164" s="145" t="s">
        <v>1594</v>
      </c>
      <c r="AA164" s="29"/>
      <c r="AB164" s="29"/>
      <c r="AC164" s="29"/>
      <c r="AD164" s="29"/>
      <c r="AE164" s="29"/>
    </row>
    <row r="165" spans="5:31" ht="51" customHeight="1" x14ac:dyDescent="0.45">
      <c r="E165" s="145" t="s">
        <v>2355</v>
      </c>
      <c r="F165" s="145" t="s">
        <v>2352</v>
      </c>
      <c r="K165" s="145" t="s">
        <v>1185</v>
      </c>
      <c r="L165" s="145" t="s">
        <v>2356</v>
      </c>
      <c r="P165" s="145" t="s">
        <v>1073</v>
      </c>
      <c r="Q165" s="145" t="s">
        <v>1250</v>
      </c>
      <c r="R165" s="337" t="s">
        <v>903</v>
      </c>
      <c r="S165" s="337" t="s">
        <v>903</v>
      </c>
      <c r="AA165" s="29"/>
      <c r="AB165" s="29"/>
      <c r="AC165" s="29"/>
      <c r="AD165" s="29"/>
      <c r="AE165" s="29"/>
    </row>
    <row r="166" spans="5:31" ht="51" customHeight="1" x14ac:dyDescent="0.45">
      <c r="E166" s="145" t="s">
        <v>2357</v>
      </c>
      <c r="F166" s="145" t="s">
        <v>2355</v>
      </c>
      <c r="K166" s="145" t="s">
        <v>1181</v>
      </c>
      <c r="L166" s="145" t="s">
        <v>2358</v>
      </c>
      <c r="P166" s="145" t="s">
        <v>1073</v>
      </c>
      <c r="Q166" s="145" t="s">
        <v>1231</v>
      </c>
      <c r="R166" s="337" t="s">
        <v>903</v>
      </c>
      <c r="S166" s="337" t="s">
        <v>1372</v>
      </c>
      <c r="AA166" s="29"/>
      <c r="AB166" s="29"/>
      <c r="AC166" s="29"/>
      <c r="AD166" s="29"/>
      <c r="AE166" s="29"/>
    </row>
    <row r="167" spans="5:31" ht="51" customHeight="1" x14ac:dyDescent="0.45">
      <c r="E167" s="145" t="s">
        <v>2359</v>
      </c>
      <c r="F167" s="145" t="s">
        <v>2357</v>
      </c>
      <c r="K167" s="145" t="s">
        <v>2360</v>
      </c>
      <c r="L167" s="145" t="s">
        <v>2361</v>
      </c>
      <c r="P167" s="145" t="s">
        <v>1073</v>
      </c>
      <c r="Q167" s="145" t="s">
        <v>1229</v>
      </c>
      <c r="R167" s="337" t="s">
        <v>1037</v>
      </c>
      <c r="S167" s="337" t="s">
        <v>1418</v>
      </c>
      <c r="AA167" s="29"/>
      <c r="AB167" s="29"/>
      <c r="AC167" s="29"/>
      <c r="AD167" s="29"/>
      <c r="AE167" s="29"/>
    </row>
    <row r="168" spans="5:31" ht="51" customHeight="1" x14ac:dyDescent="0.45">
      <c r="E168" s="145" t="s">
        <v>2362</v>
      </c>
      <c r="F168" s="145" t="s">
        <v>2362</v>
      </c>
      <c r="K168" s="145" t="s">
        <v>2363</v>
      </c>
      <c r="L168" s="145" t="s">
        <v>2364</v>
      </c>
      <c r="P168" s="145" t="s">
        <v>1073</v>
      </c>
      <c r="Q168" s="145" t="s">
        <v>623</v>
      </c>
      <c r="R168" s="337" t="s">
        <v>1037</v>
      </c>
      <c r="S168" s="337" t="s">
        <v>1416</v>
      </c>
      <c r="AA168" s="29"/>
      <c r="AB168" s="29"/>
      <c r="AC168" s="29"/>
      <c r="AD168" s="29"/>
      <c r="AE168" s="29"/>
    </row>
    <row r="169" spans="5:31" ht="51" customHeight="1" x14ac:dyDescent="0.45">
      <c r="E169" s="145" t="s">
        <v>2365</v>
      </c>
      <c r="F169" s="145" t="s">
        <v>2365</v>
      </c>
      <c r="K169" s="145" t="s">
        <v>2366</v>
      </c>
      <c r="L169" s="145" t="s">
        <v>2367</v>
      </c>
      <c r="P169" s="145" t="s">
        <v>1024</v>
      </c>
      <c r="Q169" s="145" t="s">
        <v>1192</v>
      </c>
      <c r="R169" s="337" t="s">
        <v>1037</v>
      </c>
      <c r="S169" s="337" t="s">
        <v>1360</v>
      </c>
      <c r="AA169" s="29"/>
      <c r="AB169" s="29"/>
      <c r="AC169" s="29"/>
      <c r="AD169" s="29"/>
      <c r="AE169" s="29"/>
    </row>
    <row r="170" spans="5:31" ht="51" customHeight="1" x14ac:dyDescent="0.45">
      <c r="E170" s="145" t="s">
        <v>2368</v>
      </c>
      <c r="F170" s="145" t="s">
        <v>2368</v>
      </c>
      <c r="K170" s="145" t="s">
        <v>2369</v>
      </c>
      <c r="L170" s="145" t="s">
        <v>2370</v>
      </c>
      <c r="P170" s="145" t="s">
        <v>1024</v>
      </c>
      <c r="Q170" s="145" t="s">
        <v>623</v>
      </c>
      <c r="R170" s="337" t="s">
        <v>1037</v>
      </c>
      <c r="S170" s="337" t="s">
        <v>1201</v>
      </c>
      <c r="AA170" s="29"/>
      <c r="AB170" s="29"/>
      <c r="AC170" s="29"/>
      <c r="AD170" s="29"/>
      <c r="AE170" s="29"/>
    </row>
    <row r="171" spans="5:31" ht="51" customHeight="1" x14ac:dyDescent="0.45">
      <c r="E171" s="145" t="s">
        <v>2371</v>
      </c>
      <c r="F171" s="145" t="s">
        <v>2371</v>
      </c>
      <c r="K171" s="145" t="s">
        <v>2372</v>
      </c>
      <c r="L171" s="145" t="s">
        <v>2373</v>
      </c>
      <c r="P171" s="145" t="s">
        <v>1131</v>
      </c>
      <c r="Q171" s="145" t="s">
        <v>1131</v>
      </c>
      <c r="AA171" s="29"/>
      <c r="AB171" s="29"/>
      <c r="AC171" s="29"/>
      <c r="AD171" s="29"/>
      <c r="AE171" s="29"/>
    </row>
    <row r="172" spans="5:31" ht="51" customHeight="1" x14ac:dyDescent="0.45">
      <c r="E172" s="145" t="s">
        <v>2374</v>
      </c>
      <c r="F172" s="145" t="s">
        <v>2374</v>
      </c>
      <c r="K172" s="145" t="s">
        <v>2375</v>
      </c>
      <c r="L172" s="145" t="s">
        <v>2376</v>
      </c>
      <c r="P172" s="145" t="s">
        <v>1131</v>
      </c>
      <c r="Q172" s="145" t="s">
        <v>623</v>
      </c>
      <c r="AA172" s="29"/>
      <c r="AB172" s="29"/>
      <c r="AC172" s="29"/>
      <c r="AD172" s="29"/>
      <c r="AE172" s="29"/>
    </row>
    <row r="173" spans="5:31" ht="51" customHeight="1" x14ac:dyDescent="0.45">
      <c r="E173" s="145" t="s">
        <v>2377</v>
      </c>
      <c r="F173" s="145" t="s">
        <v>2378</v>
      </c>
      <c r="K173" s="145" t="s">
        <v>2379</v>
      </c>
      <c r="L173" s="145" t="s">
        <v>2380</v>
      </c>
      <c r="P173" s="145" t="s">
        <v>991</v>
      </c>
      <c r="Q173" s="145" t="s">
        <v>1465</v>
      </c>
      <c r="AA173" s="29"/>
      <c r="AB173" s="29"/>
      <c r="AC173" s="29"/>
      <c r="AD173" s="29"/>
      <c r="AE173" s="29"/>
    </row>
    <row r="174" spans="5:31" ht="51" customHeight="1" x14ac:dyDescent="0.45">
      <c r="E174" s="145" t="s">
        <v>2381</v>
      </c>
      <c r="F174" s="145" t="s">
        <v>2381</v>
      </c>
      <c r="K174" s="145" t="s">
        <v>2382</v>
      </c>
      <c r="L174" s="145" t="s">
        <v>2383</v>
      </c>
      <c r="P174" s="145" t="s">
        <v>991</v>
      </c>
      <c r="Q174" s="145" t="s">
        <v>1473</v>
      </c>
      <c r="AA174" s="29"/>
      <c r="AB174" s="29"/>
      <c r="AC174" s="29"/>
      <c r="AD174" s="29"/>
      <c r="AE174" s="29"/>
    </row>
    <row r="175" spans="5:31" ht="51" customHeight="1" x14ac:dyDescent="0.45">
      <c r="E175" s="145" t="s">
        <v>2384</v>
      </c>
      <c r="F175" s="145" t="s">
        <v>2384</v>
      </c>
      <c r="K175" s="145" t="s">
        <v>2385</v>
      </c>
      <c r="L175" s="145" t="s">
        <v>2386</v>
      </c>
      <c r="P175" s="145" t="s">
        <v>991</v>
      </c>
      <c r="Q175" s="145" t="s">
        <v>1469</v>
      </c>
      <c r="AA175" s="29"/>
      <c r="AB175" s="29"/>
      <c r="AC175" s="29"/>
      <c r="AD175" s="29"/>
      <c r="AE175" s="29"/>
    </row>
    <row r="176" spans="5:31" ht="51" customHeight="1" x14ac:dyDescent="0.45">
      <c r="E176" s="145" t="s">
        <v>2387</v>
      </c>
      <c r="F176" s="145" t="s">
        <v>2387</v>
      </c>
      <c r="K176" s="145" t="s">
        <v>2388</v>
      </c>
      <c r="L176" s="145" t="s">
        <v>2389</v>
      </c>
      <c r="P176" s="145" t="s">
        <v>991</v>
      </c>
      <c r="Q176" s="145" t="s">
        <v>1467</v>
      </c>
      <c r="AA176" s="29"/>
      <c r="AB176" s="29"/>
      <c r="AC176" s="29"/>
      <c r="AD176" s="29"/>
      <c r="AE176" s="29"/>
    </row>
    <row r="177" spans="5:31" ht="51" customHeight="1" x14ac:dyDescent="0.45">
      <c r="E177" s="145" t="s">
        <v>2390</v>
      </c>
      <c r="F177" s="145" t="s">
        <v>2390</v>
      </c>
      <c r="K177" s="145" t="s">
        <v>2391</v>
      </c>
      <c r="L177" s="145" t="s">
        <v>2392</v>
      </c>
      <c r="P177" s="145" t="s">
        <v>991</v>
      </c>
      <c r="Q177" s="145" t="s">
        <v>1471</v>
      </c>
      <c r="AA177" s="29"/>
      <c r="AB177" s="29"/>
      <c r="AC177" s="29"/>
      <c r="AD177" s="29"/>
      <c r="AE177" s="29"/>
    </row>
    <row r="178" spans="5:31" ht="51" customHeight="1" x14ac:dyDescent="0.45">
      <c r="E178" s="145" t="s">
        <v>2393</v>
      </c>
      <c r="F178" s="145" t="s">
        <v>2394</v>
      </c>
      <c r="K178" s="145" t="s">
        <v>2395</v>
      </c>
      <c r="L178" s="145" t="s">
        <v>2396</v>
      </c>
      <c r="P178" s="145" t="s">
        <v>991</v>
      </c>
      <c r="Q178" s="145" t="s">
        <v>1480</v>
      </c>
      <c r="AA178" s="29"/>
      <c r="AB178" s="29"/>
      <c r="AC178" s="29"/>
      <c r="AD178" s="29"/>
      <c r="AE178" s="29"/>
    </row>
    <row r="179" spans="5:31" ht="51" customHeight="1" x14ac:dyDescent="0.45">
      <c r="E179" s="145" t="s">
        <v>2394</v>
      </c>
      <c r="F179" s="145" t="s">
        <v>2397</v>
      </c>
      <c r="K179" s="145" t="s">
        <v>2398</v>
      </c>
      <c r="L179" s="145" t="s">
        <v>2399</v>
      </c>
      <c r="P179" s="145" t="s">
        <v>991</v>
      </c>
      <c r="Q179" s="145" t="s">
        <v>1476</v>
      </c>
      <c r="AA179" s="29"/>
      <c r="AB179" s="29"/>
      <c r="AC179" s="29"/>
      <c r="AD179" s="29"/>
      <c r="AE179" s="29"/>
    </row>
    <row r="180" spans="5:31" ht="51" customHeight="1" x14ac:dyDescent="0.45">
      <c r="E180" s="145" t="s">
        <v>2397</v>
      </c>
      <c r="F180" s="145" t="s">
        <v>2400</v>
      </c>
      <c r="K180" s="145" t="s">
        <v>2401</v>
      </c>
      <c r="L180" s="145" t="s">
        <v>2402</v>
      </c>
      <c r="P180" s="145" t="s">
        <v>991</v>
      </c>
      <c r="Q180" s="145" t="s">
        <v>1478</v>
      </c>
      <c r="AA180" s="29"/>
      <c r="AB180" s="29"/>
      <c r="AC180" s="29"/>
      <c r="AD180" s="29"/>
      <c r="AE180" s="29"/>
    </row>
    <row r="181" spans="5:31" ht="51" customHeight="1" x14ac:dyDescent="0.45">
      <c r="E181" s="145" t="s">
        <v>2403</v>
      </c>
      <c r="F181" s="145" t="s">
        <v>2404</v>
      </c>
      <c r="K181" s="145" t="s">
        <v>2405</v>
      </c>
      <c r="L181" s="145" t="s">
        <v>2406</v>
      </c>
      <c r="P181" s="145" t="s">
        <v>991</v>
      </c>
      <c r="Q181" s="145" t="s">
        <v>1483</v>
      </c>
      <c r="AA181" s="29"/>
      <c r="AB181" s="29"/>
      <c r="AC181" s="29"/>
      <c r="AD181" s="29"/>
      <c r="AE181" s="29"/>
    </row>
    <row r="182" spans="5:31" ht="51" customHeight="1" x14ac:dyDescent="0.45">
      <c r="E182" s="145" t="s">
        <v>2404</v>
      </c>
      <c r="F182" s="145" t="s">
        <v>2407</v>
      </c>
      <c r="K182" s="145" t="s">
        <v>2408</v>
      </c>
      <c r="L182" s="145" t="s">
        <v>2409</v>
      </c>
      <c r="P182" s="145" t="s">
        <v>991</v>
      </c>
      <c r="Q182" s="145" t="s">
        <v>1485</v>
      </c>
      <c r="AA182" s="29"/>
      <c r="AB182" s="29"/>
      <c r="AC182" s="29"/>
      <c r="AD182" s="29"/>
      <c r="AE182" s="29"/>
    </row>
    <row r="183" spans="5:31" ht="51" customHeight="1" x14ac:dyDescent="0.45">
      <c r="E183" s="145" t="s">
        <v>2410</v>
      </c>
      <c r="F183" s="145" t="s">
        <v>2411</v>
      </c>
      <c r="K183" s="145" t="s">
        <v>2412</v>
      </c>
      <c r="L183" s="145" t="s">
        <v>2413</v>
      </c>
      <c r="P183" s="145" t="s">
        <v>991</v>
      </c>
      <c r="Q183" s="145" t="s">
        <v>1487</v>
      </c>
      <c r="AA183" s="29"/>
      <c r="AB183" s="29"/>
      <c r="AC183" s="29"/>
      <c r="AD183" s="29"/>
      <c r="AE183" s="29"/>
    </row>
    <row r="184" spans="5:31" ht="51" customHeight="1" x14ac:dyDescent="0.45">
      <c r="E184" s="145" t="s">
        <v>2414</v>
      </c>
      <c r="F184" s="145" t="s">
        <v>2415</v>
      </c>
      <c r="K184" s="145" t="s">
        <v>2416</v>
      </c>
      <c r="L184" s="145" t="s">
        <v>2417</v>
      </c>
      <c r="P184" s="145" t="s">
        <v>991</v>
      </c>
      <c r="Q184" s="145" t="s">
        <v>1489</v>
      </c>
      <c r="AA184" s="29"/>
      <c r="AB184" s="29"/>
      <c r="AC184" s="29"/>
      <c r="AD184" s="29"/>
      <c r="AE184" s="29"/>
    </row>
    <row r="185" spans="5:31" ht="51" customHeight="1" x14ac:dyDescent="0.45">
      <c r="E185" s="145" t="s">
        <v>2411</v>
      </c>
      <c r="F185" s="145" t="s">
        <v>2418</v>
      </c>
      <c r="P185" s="145" t="s">
        <v>991</v>
      </c>
      <c r="Q185" s="145" t="s">
        <v>1491</v>
      </c>
      <c r="AA185" s="29"/>
      <c r="AB185" s="29"/>
      <c r="AC185" s="29"/>
      <c r="AD185" s="29"/>
      <c r="AE185" s="29"/>
    </row>
    <row r="186" spans="5:31" ht="51" customHeight="1" x14ac:dyDescent="0.45">
      <c r="E186" s="145" t="s">
        <v>2415</v>
      </c>
      <c r="F186" s="145" t="s">
        <v>2419</v>
      </c>
      <c r="P186" s="145" t="s">
        <v>991</v>
      </c>
      <c r="Q186" s="145" t="s">
        <v>623</v>
      </c>
      <c r="AA186" s="29"/>
      <c r="AB186" s="29"/>
      <c r="AC186" s="29"/>
      <c r="AD186" s="29"/>
      <c r="AE186" s="29"/>
    </row>
    <row r="187" spans="5:31" ht="51" customHeight="1" x14ac:dyDescent="0.45">
      <c r="E187" s="145" t="s">
        <v>2420</v>
      </c>
      <c r="F187" s="145" t="s">
        <v>2421</v>
      </c>
      <c r="P187" s="145" t="s">
        <v>998</v>
      </c>
      <c r="Q187" s="145" t="s">
        <v>1494</v>
      </c>
      <c r="AA187" s="29"/>
      <c r="AB187" s="29"/>
      <c r="AC187" s="29"/>
      <c r="AD187" s="29"/>
      <c r="AE187" s="29"/>
    </row>
    <row r="188" spans="5:31" ht="51" customHeight="1" x14ac:dyDescent="0.45">
      <c r="E188" s="145" t="s">
        <v>2422</v>
      </c>
      <c r="F188" s="145" t="s">
        <v>2423</v>
      </c>
      <c r="P188" s="145" t="s">
        <v>998</v>
      </c>
      <c r="Q188" s="145" t="s">
        <v>1498</v>
      </c>
      <c r="AA188" s="29"/>
      <c r="AB188" s="29"/>
      <c r="AC188" s="29"/>
      <c r="AD188" s="29"/>
      <c r="AE188" s="29"/>
    </row>
    <row r="189" spans="5:31" ht="51" customHeight="1" x14ac:dyDescent="0.45">
      <c r="E189" s="145" t="s">
        <v>2424</v>
      </c>
      <c r="F189" s="145" t="s">
        <v>2425</v>
      </c>
      <c r="P189" s="145" t="s">
        <v>998</v>
      </c>
      <c r="Q189" s="145" t="s">
        <v>1496</v>
      </c>
      <c r="AA189" s="29"/>
      <c r="AB189" s="29"/>
      <c r="AC189" s="29"/>
      <c r="AD189" s="29"/>
      <c r="AE189" s="29"/>
    </row>
    <row r="190" spans="5:31" ht="51" customHeight="1" x14ac:dyDescent="0.45">
      <c r="E190" s="145" t="s">
        <v>2419</v>
      </c>
      <c r="F190" s="145" t="s">
        <v>2426</v>
      </c>
      <c r="P190" s="145" t="s">
        <v>998</v>
      </c>
      <c r="Q190" s="145" t="s">
        <v>998</v>
      </c>
      <c r="AA190" s="29"/>
      <c r="AB190" s="29"/>
      <c r="AC190" s="29"/>
      <c r="AD190" s="29"/>
      <c r="AE190" s="29"/>
    </row>
    <row r="191" spans="5:31" ht="51" customHeight="1" x14ac:dyDescent="0.45">
      <c r="E191" s="145" t="s">
        <v>2421</v>
      </c>
      <c r="F191" s="145" t="s">
        <v>2427</v>
      </c>
      <c r="P191" s="145" t="s">
        <v>998</v>
      </c>
      <c r="Q191" s="145" t="s">
        <v>623</v>
      </c>
      <c r="AA191" s="29"/>
      <c r="AB191" s="29"/>
      <c r="AC191" s="29"/>
      <c r="AD191" s="29"/>
      <c r="AE191" s="29"/>
    </row>
    <row r="192" spans="5:31" ht="51" customHeight="1" x14ac:dyDescent="0.45">
      <c r="E192" s="145" t="s">
        <v>2428</v>
      </c>
      <c r="F192" s="145" t="s">
        <v>2429</v>
      </c>
      <c r="P192" s="145" t="s">
        <v>939</v>
      </c>
      <c r="Q192" s="145" t="s">
        <v>939</v>
      </c>
      <c r="AA192" s="29"/>
      <c r="AB192" s="29"/>
      <c r="AC192" s="29"/>
      <c r="AD192" s="29"/>
      <c r="AE192" s="29"/>
    </row>
    <row r="193" spans="5:31" ht="51" customHeight="1" x14ac:dyDescent="0.45">
      <c r="E193" s="145" t="s">
        <v>2425</v>
      </c>
      <c r="F193" s="145" t="s">
        <v>2430</v>
      </c>
      <c r="P193" s="145" t="s">
        <v>939</v>
      </c>
      <c r="Q193" s="145" t="s">
        <v>623</v>
      </c>
      <c r="AA193" s="29"/>
      <c r="AB193" s="29"/>
      <c r="AC193" s="29"/>
      <c r="AD193" s="29"/>
      <c r="AE193" s="29"/>
    </row>
    <row r="194" spans="5:31" ht="51" customHeight="1" x14ac:dyDescent="0.45">
      <c r="E194" s="145" t="s">
        <v>2426</v>
      </c>
      <c r="F194" s="145" t="s">
        <v>2431</v>
      </c>
      <c r="P194" s="145" t="s">
        <v>1134</v>
      </c>
      <c r="Q194" s="145" t="s">
        <v>2432</v>
      </c>
      <c r="AA194" s="29"/>
      <c r="AB194" s="29"/>
      <c r="AC194" s="29"/>
      <c r="AD194" s="29"/>
      <c r="AE194" s="29"/>
    </row>
    <row r="195" spans="5:31" ht="51" customHeight="1" x14ac:dyDescent="0.45">
      <c r="E195" s="145" t="s">
        <v>2433</v>
      </c>
      <c r="F195" s="145" t="s">
        <v>2434</v>
      </c>
      <c r="P195" s="145" t="s">
        <v>1134</v>
      </c>
      <c r="Q195" s="145" t="s">
        <v>1241</v>
      </c>
      <c r="AA195" s="29"/>
      <c r="AB195" s="29"/>
      <c r="AC195" s="29"/>
      <c r="AD195" s="29"/>
      <c r="AE195" s="29"/>
    </row>
    <row r="196" spans="5:31" ht="51" customHeight="1" x14ac:dyDescent="0.45">
      <c r="E196" s="145" t="s">
        <v>2427</v>
      </c>
      <c r="F196" s="145" t="s">
        <v>2435</v>
      </c>
      <c r="P196" s="145" t="s">
        <v>1134</v>
      </c>
      <c r="Q196" s="145" t="s">
        <v>1243</v>
      </c>
      <c r="AA196" s="29"/>
      <c r="AB196" s="29"/>
      <c r="AC196" s="29"/>
      <c r="AD196" s="29"/>
      <c r="AE196" s="29"/>
    </row>
    <row r="197" spans="5:31" ht="51" customHeight="1" x14ac:dyDescent="0.45">
      <c r="E197" s="145" t="s">
        <v>2429</v>
      </c>
      <c r="F197" s="145" t="s">
        <v>2436</v>
      </c>
      <c r="P197" s="145" t="s">
        <v>1134</v>
      </c>
      <c r="Q197" s="145" t="s">
        <v>623</v>
      </c>
      <c r="AA197" s="29"/>
      <c r="AB197" s="29"/>
      <c r="AC197" s="29"/>
      <c r="AD197" s="29"/>
      <c r="AE197" s="29"/>
    </row>
    <row r="198" spans="5:31" ht="51" customHeight="1" x14ac:dyDescent="0.45">
      <c r="E198" s="145" t="s">
        <v>2430</v>
      </c>
      <c r="F198" s="145" t="s">
        <v>2437</v>
      </c>
      <c r="P198" s="145" t="s">
        <v>2438</v>
      </c>
      <c r="Q198" s="145" t="s">
        <v>1381</v>
      </c>
      <c r="AA198" s="29"/>
      <c r="AB198" s="29"/>
      <c r="AC198" s="29"/>
      <c r="AD198" s="29"/>
      <c r="AE198" s="29"/>
    </row>
    <row r="199" spans="5:31" ht="51" customHeight="1" x14ac:dyDescent="0.45">
      <c r="E199" s="145" t="s">
        <v>2439</v>
      </c>
      <c r="F199" s="145" t="s">
        <v>2440</v>
      </c>
      <c r="P199" s="145" t="s">
        <v>2438</v>
      </c>
      <c r="Q199" s="145" t="s">
        <v>623</v>
      </c>
      <c r="AA199" s="29"/>
      <c r="AB199" s="29"/>
      <c r="AC199" s="29"/>
      <c r="AD199" s="29"/>
      <c r="AE199" s="29"/>
    </row>
    <row r="200" spans="5:31" ht="51" customHeight="1" x14ac:dyDescent="0.45">
      <c r="E200" s="145" t="s">
        <v>2441</v>
      </c>
      <c r="F200" s="145" t="s">
        <v>2442</v>
      </c>
      <c r="P200" s="145" t="s">
        <v>1093</v>
      </c>
      <c r="Q200" s="145" t="s">
        <v>1093</v>
      </c>
      <c r="AA200" s="29"/>
      <c r="AB200" s="29"/>
      <c r="AC200" s="29"/>
      <c r="AD200" s="29"/>
      <c r="AE200" s="29"/>
    </row>
    <row r="201" spans="5:31" ht="51" customHeight="1" x14ac:dyDescent="0.45">
      <c r="E201" s="145" t="s">
        <v>2434</v>
      </c>
      <c r="F201" s="145" t="s">
        <v>2443</v>
      </c>
      <c r="P201" s="145" t="s">
        <v>1093</v>
      </c>
      <c r="Q201" s="145" t="s">
        <v>1425</v>
      </c>
      <c r="AA201" s="29"/>
      <c r="AB201" s="29"/>
      <c r="AC201" s="29"/>
      <c r="AD201" s="29"/>
      <c r="AE201" s="29"/>
    </row>
    <row r="202" spans="5:31" ht="51" customHeight="1" x14ac:dyDescent="0.45">
      <c r="E202" s="145" t="s">
        <v>2435</v>
      </c>
      <c r="F202" s="145" t="s">
        <v>2444</v>
      </c>
      <c r="P202" s="145" t="s">
        <v>1093</v>
      </c>
      <c r="Q202" s="145" t="s">
        <v>623</v>
      </c>
      <c r="AA202" s="29"/>
      <c r="AB202" s="29"/>
      <c r="AC202" s="29"/>
      <c r="AD202" s="29"/>
      <c r="AE202" s="29"/>
    </row>
    <row r="203" spans="5:31" ht="51" customHeight="1" x14ac:dyDescent="0.45">
      <c r="E203" s="145" t="s">
        <v>2436</v>
      </c>
      <c r="F203" s="145" t="s">
        <v>2445</v>
      </c>
      <c r="P203" s="145" t="s">
        <v>1086</v>
      </c>
      <c r="Q203" s="145" t="s">
        <v>1406</v>
      </c>
      <c r="AA203" s="29"/>
      <c r="AB203" s="29"/>
      <c r="AC203" s="29"/>
      <c r="AD203" s="29"/>
      <c r="AE203" s="29"/>
    </row>
    <row r="204" spans="5:31" ht="51" customHeight="1" x14ac:dyDescent="0.45">
      <c r="E204" s="145" t="s">
        <v>2437</v>
      </c>
      <c r="F204" s="145" t="s">
        <v>2446</v>
      </c>
      <c r="P204" s="145" t="s">
        <v>1086</v>
      </c>
      <c r="Q204" s="145" t="s">
        <v>1233</v>
      </c>
      <c r="AA204" s="29"/>
      <c r="AB204" s="29"/>
      <c r="AC204" s="29"/>
      <c r="AD204" s="29"/>
      <c r="AE204" s="29"/>
    </row>
    <row r="205" spans="5:31" ht="51" customHeight="1" x14ac:dyDescent="0.45">
      <c r="E205" s="145" t="s">
        <v>2447</v>
      </c>
      <c r="F205" s="145" t="s">
        <v>2448</v>
      </c>
      <c r="P205" s="145" t="s">
        <v>1086</v>
      </c>
      <c r="Q205" s="145" t="s">
        <v>1353</v>
      </c>
      <c r="AA205" s="29"/>
      <c r="AB205" s="29"/>
      <c r="AC205" s="29"/>
      <c r="AD205" s="29"/>
      <c r="AE205" s="29"/>
    </row>
    <row r="206" spans="5:31" ht="51" customHeight="1" x14ac:dyDescent="0.45">
      <c r="E206" s="145" t="s">
        <v>2449</v>
      </c>
      <c r="F206" s="145" t="s">
        <v>2450</v>
      </c>
      <c r="P206" s="145" t="s">
        <v>1086</v>
      </c>
      <c r="Q206" s="145" t="s">
        <v>1403</v>
      </c>
      <c r="AA206" s="29"/>
      <c r="AB206" s="29"/>
      <c r="AC206" s="29"/>
      <c r="AD206" s="29"/>
      <c r="AE206" s="29"/>
    </row>
    <row r="207" spans="5:31" ht="51" customHeight="1" x14ac:dyDescent="0.45">
      <c r="E207" s="145" t="s">
        <v>2451</v>
      </c>
      <c r="F207" s="145" t="s">
        <v>2452</v>
      </c>
      <c r="P207" s="145" t="s">
        <v>1086</v>
      </c>
      <c r="Q207" s="145" t="s">
        <v>1408</v>
      </c>
      <c r="AA207" s="29"/>
      <c r="AB207" s="29"/>
      <c r="AC207" s="29"/>
      <c r="AD207" s="29"/>
      <c r="AE207" s="29"/>
    </row>
    <row r="208" spans="5:31" ht="51" customHeight="1" x14ac:dyDescent="0.45">
      <c r="E208" s="145" t="s">
        <v>2440</v>
      </c>
      <c r="F208" s="145" t="s">
        <v>2453</v>
      </c>
      <c r="P208" s="145" t="s">
        <v>1086</v>
      </c>
      <c r="Q208" s="145" t="s">
        <v>1376</v>
      </c>
      <c r="AA208" s="29"/>
      <c r="AB208" s="29"/>
      <c r="AC208" s="29"/>
      <c r="AD208" s="29"/>
      <c r="AE208" s="29"/>
    </row>
    <row r="209" spans="5:31" ht="51" customHeight="1" x14ac:dyDescent="0.45">
      <c r="E209" s="145" t="s">
        <v>2442</v>
      </c>
      <c r="F209" s="145" t="s">
        <v>2454</v>
      </c>
      <c r="P209" s="145" t="s">
        <v>1086</v>
      </c>
      <c r="Q209" s="145" t="s">
        <v>623</v>
      </c>
      <c r="AA209" s="29"/>
      <c r="AB209" s="29"/>
      <c r="AC209" s="29"/>
      <c r="AD209" s="29"/>
      <c r="AE209" s="29"/>
    </row>
    <row r="210" spans="5:31" ht="51" customHeight="1" x14ac:dyDescent="0.45">
      <c r="E210" s="145" t="s">
        <v>2445</v>
      </c>
      <c r="F210" s="145" t="s">
        <v>2455</v>
      </c>
      <c r="P210" s="145" t="s">
        <v>1099</v>
      </c>
      <c r="Q210" s="145" t="s">
        <v>1430</v>
      </c>
      <c r="AA210" s="29"/>
      <c r="AB210" s="29"/>
      <c r="AC210" s="29"/>
      <c r="AD210" s="29"/>
      <c r="AE210" s="29"/>
    </row>
    <row r="211" spans="5:31" ht="51" customHeight="1" x14ac:dyDescent="0.45">
      <c r="E211" s="145" t="s">
        <v>2446</v>
      </c>
      <c r="F211" s="145" t="s">
        <v>2456</v>
      </c>
      <c r="P211" s="145" t="s">
        <v>1099</v>
      </c>
      <c r="Q211" s="145" t="s">
        <v>1411</v>
      </c>
      <c r="AA211" s="29"/>
      <c r="AB211" s="29"/>
      <c r="AC211" s="29"/>
      <c r="AD211" s="29"/>
      <c r="AE211" s="29"/>
    </row>
    <row r="212" spans="5:31" ht="51" customHeight="1" x14ac:dyDescent="0.45">
      <c r="E212" s="145" t="s">
        <v>2452</v>
      </c>
      <c r="F212" s="145" t="s">
        <v>2457</v>
      </c>
      <c r="P212" s="145" t="s">
        <v>1099</v>
      </c>
      <c r="Q212" s="145" t="s">
        <v>1432</v>
      </c>
      <c r="AA212" s="29"/>
      <c r="AB212" s="29"/>
      <c r="AC212" s="29"/>
      <c r="AD212" s="29"/>
      <c r="AE212" s="29"/>
    </row>
    <row r="213" spans="5:31" ht="51" customHeight="1" x14ac:dyDescent="0.45">
      <c r="E213" s="145" t="s">
        <v>2453</v>
      </c>
      <c r="F213" s="145" t="s">
        <v>2458</v>
      </c>
      <c r="P213" s="145" t="s">
        <v>1099</v>
      </c>
      <c r="Q213" s="145" t="s">
        <v>1434</v>
      </c>
      <c r="AA213" s="29"/>
      <c r="AB213" s="29"/>
      <c r="AC213" s="29"/>
      <c r="AD213" s="29"/>
      <c r="AE213" s="29"/>
    </row>
    <row r="214" spans="5:31" ht="51" customHeight="1" x14ac:dyDescent="0.45">
      <c r="E214" s="145" t="s">
        <v>2454</v>
      </c>
      <c r="F214" s="145" t="s">
        <v>2459</v>
      </c>
      <c r="P214" s="145" t="s">
        <v>1099</v>
      </c>
      <c r="Q214" s="145" t="s">
        <v>623</v>
      </c>
      <c r="AA214" s="29"/>
      <c r="AB214" s="29"/>
      <c r="AC214" s="29"/>
      <c r="AD214" s="29"/>
      <c r="AE214" s="29"/>
    </row>
    <row r="215" spans="5:31" ht="51" customHeight="1" x14ac:dyDescent="0.45">
      <c r="E215" s="145" t="s">
        <v>2455</v>
      </c>
      <c r="F215" s="145" t="s">
        <v>2460</v>
      </c>
      <c r="P215" s="145" t="s">
        <v>943</v>
      </c>
      <c r="Q215" s="145" t="s">
        <v>943</v>
      </c>
      <c r="AA215" s="29"/>
      <c r="AB215" s="29"/>
      <c r="AC215" s="29"/>
      <c r="AD215" s="29"/>
      <c r="AE215" s="29"/>
    </row>
    <row r="216" spans="5:31" ht="51" customHeight="1" x14ac:dyDescent="0.45">
      <c r="E216" s="145" t="s">
        <v>2456</v>
      </c>
      <c r="F216" s="145" t="s">
        <v>2461</v>
      </c>
      <c r="P216" s="145" t="s">
        <v>943</v>
      </c>
      <c r="Q216" s="145" t="s">
        <v>623</v>
      </c>
      <c r="AA216" s="29"/>
      <c r="AB216" s="29"/>
      <c r="AC216" s="29"/>
      <c r="AD216" s="29"/>
      <c r="AE216" s="29"/>
    </row>
    <row r="217" spans="5:31" ht="51" customHeight="1" x14ac:dyDescent="0.45">
      <c r="E217" s="145" t="s">
        <v>2457</v>
      </c>
      <c r="F217" s="145" t="s">
        <v>2462</v>
      </c>
      <c r="P217" s="145" t="s">
        <v>2463</v>
      </c>
      <c r="Q217" s="145" t="s">
        <v>1274</v>
      </c>
      <c r="AA217" s="29"/>
      <c r="AB217" s="29"/>
      <c r="AC217" s="29"/>
      <c r="AD217" s="29"/>
      <c r="AE217" s="29"/>
    </row>
    <row r="218" spans="5:31" ht="51" customHeight="1" x14ac:dyDescent="0.45">
      <c r="E218" s="145" t="s">
        <v>2458</v>
      </c>
      <c r="F218" s="145" t="s">
        <v>2464</v>
      </c>
      <c r="P218" s="145" t="s">
        <v>2463</v>
      </c>
      <c r="Q218" s="145" t="s">
        <v>623</v>
      </c>
      <c r="AA218" s="29"/>
      <c r="AB218" s="29"/>
      <c r="AC218" s="29"/>
      <c r="AD218" s="29"/>
      <c r="AE218" s="29"/>
    </row>
    <row r="219" spans="5:31" ht="51" customHeight="1" x14ac:dyDescent="0.45">
      <c r="E219" s="145" t="s">
        <v>2460</v>
      </c>
      <c r="F219" s="145" t="s">
        <v>2465</v>
      </c>
      <c r="P219" s="145" t="s">
        <v>1001</v>
      </c>
      <c r="Q219" s="145" t="s">
        <v>1220</v>
      </c>
      <c r="AA219" s="29"/>
      <c r="AB219" s="29"/>
      <c r="AC219" s="29"/>
      <c r="AD219" s="29"/>
      <c r="AE219" s="29"/>
    </row>
    <row r="220" spans="5:31" ht="51" customHeight="1" x14ac:dyDescent="0.45">
      <c r="E220" s="145" t="s">
        <v>2461</v>
      </c>
      <c r="F220" s="145" t="s">
        <v>2466</v>
      </c>
      <c r="P220" s="145" t="s">
        <v>1001</v>
      </c>
      <c r="Q220" s="145" t="s">
        <v>623</v>
      </c>
      <c r="AA220" s="29"/>
      <c r="AB220" s="29"/>
      <c r="AC220" s="29"/>
      <c r="AD220" s="29"/>
      <c r="AE220" s="29"/>
    </row>
    <row r="221" spans="5:31" ht="51" customHeight="1" x14ac:dyDescent="0.45">
      <c r="E221" s="145" t="s">
        <v>2462</v>
      </c>
      <c r="F221" s="145" t="s">
        <v>2467</v>
      </c>
      <c r="P221" s="145" t="s">
        <v>984</v>
      </c>
      <c r="Q221" s="145" t="s">
        <v>1457</v>
      </c>
      <c r="AA221" s="29"/>
      <c r="AB221" s="29"/>
      <c r="AC221" s="29"/>
      <c r="AD221" s="29"/>
      <c r="AE221" s="29"/>
    </row>
    <row r="222" spans="5:31" ht="51" customHeight="1" x14ac:dyDescent="0.45">
      <c r="E222" s="145" t="s">
        <v>2468</v>
      </c>
      <c r="F222" s="145" t="s">
        <v>2469</v>
      </c>
      <c r="P222" s="145" t="s">
        <v>984</v>
      </c>
      <c r="Q222" s="145" t="s">
        <v>623</v>
      </c>
      <c r="AA222" s="29"/>
      <c r="AB222" s="29"/>
      <c r="AC222" s="29"/>
      <c r="AD222" s="29"/>
      <c r="AE222" s="29"/>
    </row>
    <row r="223" spans="5:31" ht="51" customHeight="1" x14ac:dyDescent="0.45">
      <c r="E223" s="145" t="s">
        <v>2464</v>
      </c>
      <c r="F223" s="145" t="s">
        <v>2470</v>
      </c>
      <c r="P223" s="145" t="s">
        <v>1833</v>
      </c>
      <c r="Q223" s="145" t="s">
        <v>623</v>
      </c>
      <c r="AA223" s="29"/>
      <c r="AB223" s="29"/>
      <c r="AC223" s="29"/>
      <c r="AD223" s="29"/>
      <c r="AE223" s="29"/>
    </row>
    <row r="224" spans="5:31" ht="51" customHeight="1" x14ac:dyDescent="0.45">
      <c r="E224" s="145" t="s">
        <v>2465</v>
      </c>
      <c r="F224" s="145" t="s">
        <v>2471</v>
      </c>
      <c r="P224" s="145" t="s">
        <v>923</v>
      </c>
      <c r="Q224" s="145" t="s">
        <v>623</v>
      </c>
      <c r="AA224" s="29"/>
      <c r="AB224" s="29"/>
      <c r="AC224" s="29"/>
      <c r="AD224" s="29"/>
      <c r="AE224" s="29"/>
    </row>
    <row r="225" spans="5:31" ht="51" customHeight="1" x14ac:dyDescent="0.45">
      <c r="E225" s="145" t="s">
        <v>2472</v>
      </c>
      <c r="F225" s="145" t="s">
        <v>2473</v>
      </c>
      <c r="P225" s="145" t="s">
        <v>1008</v>
      </c>
      <c r="Q225" s="145" t="s">
        <v>623</v>
      </c>
      <c r="AA225" s="29"/>
      <c r="AB225" s="29"/>
      <c r="AC225" s="29"/>
      <c r="AD225" s="29"/>
      <c r="AE225" s="29"/>
    </row>
    <row r="226" spans="5:31" ht="51" customHeight="1" x14ac:dyDescent="0.45">
      <c r="E226" s="145" t="s">
        <v>2467</v>
      </c>
      <c r="F226" s="145" t="s">
        <v>2474</v>
      </c>
      <c r="P226" s="145" t="s">
        <v>1011</v>
      </c>
      <c r="Q226" s="145" t="s">
        <v>623</v>
      </c>
      <c r="AA226" s="29"/>
      <c r="AB226" s="29"/>
      <c r="AC226" s="29"/>
      <c r="AD226" s="29"/>
      <c r="AE226" s="29"/>
    </row>
    <row r="227" spans="5:31" ht="51" customHeight="1" x14ac:dyDescent="0.45">
      <c r="E227" s="145" t="s">
        <v>2469</v>
      </c>
      <c r="F227" s="145" t="s">
        <v>2475</v>
      </c>
      <c r="P227" s="145" t="s">
        <v>155</v>
      </c>
      <c r="Q227" s="145" t="s">
        <v>623</v>
      </c>
      <c r="AA227" s="29"/>
      <c r="AB227" s="29"/>
      <c r="AC227" s="29"/>
      <c r="AD227" s="29"/>
      <c r="AE227" s="29"/>
    </row>
    <row r="228" spans="5:31" ht="51" customHeight="1" x14ac:dyDescent="0.45">
      <c r="E228" s="145" t="s">
        <v>2470</v>
      </c>
      <c r="F228" s="145" t="s">
        <v>2476</v>
      </c>
      <c r="P228" s="145" t="s">
        <v>1016</v>
      </c>
      <c r="Q228" s="145" t="s">
        <v>623</v>
      </c>
      <c r="AA228" s="29"/>
      <c r="AB228" s="29"/>
      <c r="AC228" s="29"/>
      <c r="AD228" s="29"/>
      <c r="AE228" s="29"/>
    </row>
    <row r="229" spans="5:31" ht="51" customHeight="1" x14ac:dyDescent="0.45">
      <c r="E229" s="145" t="s">
        <v>2471</v>
      </c>
      <c r="F229" s="145" t="s">
        <v>2477</v>
      </c>
      <c r="P229" s="145" t="s">
        <v>1080</v>
      </c>
      <c r="Q229" s="145" t="s">
        <v>623</v>
      </c>
      <c r="AA229" s="29"/>
      <c r="AB229" s="29"/>
      <c r="AC229" s="29"/>
      <c r="AD229" s="29"/>
      <c r="AE229" s="29"/>
    </row>
    <row r="230" spans="5:31" ht="51" customHeight="1" x14ac:dyDescent="0.45">
      <c r="E230" s="145" t="s">
        <v>2473</v>
      </c>
      <c r="F230" s="145" t="s">
        <v>2478</v>
      </c>
      <c r="P230" s="145" t="s">
        <v>1119</v>
      </c>
      <c r="Q230" s="145" t="s">
        <v>623</v>
      </c>
      <c r="AA230" s="29"/>
      <c r="AB230" s="29"/>
      <c r="AC230" s="29"/>
      <c r="AD230" s="29"/>
      <c r="AE230" s="29"/>
    </row>
    <row r="231" spans="5:31" ht="51" customHeight="1" x14ac:dyDescent="0.45">
      <c r="E231" s="145" t="s">
        <v>2479</v>
      </c>
      <c r="F231" s="145" t="s">
        <v>2480</v>
      </c>
      <c r="P231" s="145" t="s">
        <v>1124</v>
      </c>
      <c r="Q231" s="145" t="s">
        <v>623</v>
      </c>
      <c r="AA231" s="29"/>
      <c r="AB231" s="29"/>
      <c r="AC231" s="29"/>
      <c r="AD231" s="29"/>
      <c r="AE231" s="29"/>
    </row>
    <row r="232" spans="5:31" ht="51" customHeight="1" x14ac:dyDescent="0.45">
      <c r="E232" s="145" t="s">
        <v>2474</v>
      </c>
      <c r="F232" s="145" t="s">
        <v>2481</v>
      </c>
      <c r="AA232" s="29"/>
      <c r="AB232" s="29"/>
      <c r="AC232" s="29"/>
      <c r="AD232" s="29"/>
      <c r="AE232" s="29"/>
    </row>
    <row r="233" spans="5:31" ht="51" customHeight="1" x14ac:dyDescent="0.45">
      <c r="E233" s="145" t="s">
        <v>2482</v>
      </c>
      <c r="F233" s="145" t="s">
        <v>2483</v>
      </c>
      <c r="AA233" s="29"/>
      <c r="AB233" s="29"/>
      <c r="AC233" s="29"/>
      <c r="AD233" s="29"/>
      <c r="AE233" s="29"/>
    </row>
    <row r="234" spans="5:31" ht="51" customHeight="1" x14ac:dyDescent="0.45">
      <c r="E234" s="145" t="s">
        <v>151</v>
      </c>
      <c r="F234" s="145" t="s">
        <v>2482</v>
      </c>
      <c r="AA234" s="29"/>
      <c r="AB234" s="29"/>
      <c r="AC234" s="29"/>
      <c r="AD234" s="29"/>
      <c r="AE234" s="29"/>
    </row>
    <row r="235" spans="5:31" ht="51" customHeight="1" x14ac:dyDescent="0.45">
      <c r="E235" s="145" t="s">
        <v>2484</v>
      </c>
      <c r="F235" s="145" t="s">
        <v>2485</v>
      </c>
      <c r="AA235" s="29"/>
      <c r="AB235" s="29"/>
      <c r="AC235" s="29"/>
      <c r="AD235" s="29"/>
      <c r="AE235" s="29"/>
    </row>
    <row r="236" spans="5:31" ht="51" customHeight="1" x14ac:dyDescent="0.45">
      <c r="E236" s="145" t="s">
        <v>2486</v>
      </c>
      <c r="F236" s="145" t="s">
        <v>2486</v>
      </c>
      <c r="AA236" s="29"/>
      <c r="AB236" s="29"/>
      <c r="AC236" s="29"/>
      <c r="AD236" s="29"/>
      <c r="AE236" s="29"/>
    </row>
    <row r="237" spans="5:31" ht="51" customHeight="1" x14ac:dyDescent="0.45">
      <c r="E237" s="145" t="s">
        <v>2487</v>
      </c>
      <c r="F237" s="145" t="s">
        <v>2487</v>
      </c>
      <c r="AA237" s="29"/>
      <c r="AB237" s="29"/>
      <c r="AC237" s="29"/>
      <c r="AD237" s="29"/>
      <c r="AE237" s="29"/>
    </row>
    <row r="238" spans="5:31" ht="51" customHeight="1" x14ac:dyDescent="0.45">
      <c r="E238" s="145" t="s">
        <v>2488</v>
      </c>
      <c r="F238" s="145" t="s">
        <v>2489</v>
      </c>
      <c r="AA238" s="29"/>
      <c r="AB238" s="29"/>
      <c r="AC238" s="29"/>
      <c r="AD238" s="29"/>
      <c r="AE238" s="29"/>
    </row>
    <row r="239" spans="5:31" ht="51" customHeight="1" x14ac:dyDescent="0.45">
      <c r="E239" s="145" t="s">
        <v>2490</v>
      </c>
      <c r="F239" s="145" t="s">
        <v>2490</v>
      </c>
      <c r="AA239" s="29"/>
      <c r="AB239" s="29"/>
      <c r="AC239" s="29"/>
      <c r="AD239" s="29"/>
      <c r="AE239" s="29"/>
    </row>
    <row r="240" spans="5:31" ht="51" customHeight="1" x14ac:dyDescent="0.45">
      <c r="E240" s="145" t="s">
        <v>2491</v>
      </c>
      <c r="F240" s="145" t="s">
        <v>2492</v>
      </c>
      <c r="AA240" s="29"/>
      <c r="AB240" s="29"/>
      <c r="AC240" s="29"/>
      <c r="AD240" s="29"/>
      <c r="AE240" s="29"/>
    </row>
    <row r="241" spans="5:31" ht="51" customHeight="1" x14ac:dyDescent="0.45">
      <c r="E241" s="145" t="s">
        <v>2493</v>
      </c>
      <c r="F241" s="145" t="s">
        <v>2494</v>
      </c>
      <c r="AA241" s="29"/>
      <c r="AB241" s="29"/>
      <c r="AC241" s="29"/>
      <c r="AD241" s="29"/>
      <c r="AE241" s="29"/>
    </row>
    <row r="242" spans="5:31" ht="51" customHeight="1" x14ac:dyDescent="0.45">
      <c r="E242" s="145" t="s">
        <v>2495</v>
      </c>
      <c r="F242" s="145" t="s">
        <v>2496</v>
      </c>
      <c r="AA242" s="29"/>
      <c r="AB242" s="29"/>
      <c r="AC242" s="29"/>
      <c r="AD242" s="29"/>
      <c r="AE242" s="29"/>
    </row>
    <row r="243" spans="5:31" ht="51" customHeight="1" x14ac:dyDescent="0.45">
      <c r="E243" s="145" t="s">
        <v>2497</v>
      </c>
      <c r="F243" s="145" t="s">
        <v>2498</v>
      </c>
      <c r="AA243" s="29"/>
      <c r="AB243" s="29"/>
      <c r="AC243" s="29"/>
      <c r="AD243" s="29"/>
      <c r="AE243" s="29"/>
    </row>
    <row r="244" spans="5:31" x14ac:dyDescent="0.45">
      <c r="E244" s="145" t="s">
        <v>2499</v>
      </c>
      <c r="F244" s="145" t="s">
        <v>2495</v>
      </c>
    </row>
    <row r="245" spans="5:31" x14ac:dyDescent="0.45">
      <c r="E245" s="145" t="s">
        <v>2500</v>
      </c>
      <c r="F245" s="145" t="s">
        <v>2497</v>
      </c>
    </row>
    <row r="246" spans="5:31" x14ac:dyDescent="0.45">
      <c r="E246" s="145" t="s">
        <v>2501</v>
      </c>
      <c r="F246" s="145" t="s">
        <v>2502</v>
      </c>
    </row>
    <row r="247" spans="5:31" x14ac:dyDescent="0.45">
      <c r="E247" s="145" t="s">
        <v>2503</v>
      </c>
      <c r="F247" s="145" t="s">
        <v>2504</v>
      </c>
    </row>
    <row r="248" spans="5:31" x14ac:dyDescent="0.45">
      <c r="E248" s="145" t="s">
        <v>2505</v>
      </c>
      <c r="F248" s="145" t="s">
        <v>2499</v>
      </c>
    </row>
    <row r="249" spans="5:31" x14ac:dyDescent="0.45">
      <c r="E249" s="145" t="s">
        <v>2506</v>
      </c>
      <c r="F249" s="145" t="s">
        <v>2500</v>
      </c>
    </row>
    <row r="250" spans="5:31" x14ac:dyDescent="0.45">
      <c r="E250" s="145" t="s">
        <v>2507</v>
      </c>
      <c r="F250" s="145" t="s">
        <v>2508</v>
      </c>
    </row>
    <row r="251" spans="5:31" x14ac:dyDescent="0.45">
      <c r="E251" s="145" t="s">
        <v>2509</v>
      </c>
      <c r="F251" s="145" t="s">
        <v>2510</v>
      </c>
    </row>
    <row r="252" spans="5:31" x14ac:dyDescent="0.45">
      <c r="E252" s="145" t="s">
        <v>2511</v>
      </c>
      <c r="F252" s="145" t="s">
        <v>2512</v>
      </c>
    </row>
    <row r="253" spans="5:31" x14ac:dyDescent="0.45">
      <c r="E253" s="145" t="s">
        <v>2513</v>
      </c>
      <c r="F253" s="145" t="s">
        <v>2514</v>
      </c>
    </row>
    <row r="254" spans="5:31" x14ac:dyDescent="0.45">
      <c r="E254" s="145" t="s">
        <v>2515</v>
      </c>
    </row>
    <row r="255" spans="5:31" x14ac:dyDescent="0.45">
      <c r="E255" s="145" t="s">
        <v>2516</v>
      </c>
    </row>
    <row r="256" spans="5:31" x14ac:dyDescent="0.45">
      <c r="E256" s="145" t="s">
        <v>2517</v>
      </c>
    </row>
  </sheetData>
  <sheetProtection algorithmName="SHA-512" hashValue="Y3lAeuNPo3l4BmQrea2PLVGBlAeaE9JP+3++DIzjHaK0j31Typk5XkqhF2K8so4yG+L76Ui7DbGqqx6eLWxKTA==" saltValue="NLiAlb6ib4B5xIRuH1ua+g==" spinCount="100000" sheet="1" selectLockedCells="1"/>
  <sortState xmlns:xlrd2="http://schemas.microsoft.com/office/spreadsheetml/2017/richdata2" ref="K4:L184">
    <sortCondition ref="L4:L184"/>
  </sortState>
  <dataConsolidate/>
  <mergeCells count="1">
    <mergeCell ref="E2:F2"/>
  </mergeCells>
  <pageMargins left="0.7" right="0.7" top="0.75" bottom="0.75" header="0.3" footer="0.3"/>
  <pageSetup paperSize="9"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tabColor theme="9" tint="0.59999389629810485"/>
  </sheetPr>
  <dimension ref="A1:CS488"/>
  <sheetViews>
    <sheetView zoomScale="50" zoomScaleNormal="50" workbookViewId="0">
      <pane xSplit="4" ySplit="10" topLeftCell="E11" activePane="bottomRight" state="frozen"/>
      <selection pane="topRight" activeCell="E1" sqref="E1"/>
      <selection pane="bottomLeft" activeCell="A11" sqref="A11"/>
      <selection pane="bottomRight"/>
    </sheetView>
  </sheetViews>
  <sheetFormatPr defaultColWidth="0" defaultRowHeight="15.4" zeroHeight="1" x14ac:dyDescent="0.45"/>
  <cols>
    <col min="1" max="1" width="4.1328125" style="38" customWidth="1"/>
    <col min="2" max="3" width="45.73046875" style="38" customWidth="1"/>
    <col min="4" max="4" width="30.73046875" style="39" customWidth="1"/>
    <col min="5" max="5" width="101.86328125" style="39" customWidth="1"/>
    <col min="6" max="6" width="44.46484375" style="39" bestFit="1" customWidth="1"/>
    <col min="7" max="7" width="20.46484375" style="39" customWidth="1"/>
    <col min="8" max="8" width="35.46484375" style="39" bestFit="1" customWidth="1"/>
    <col min="9" max="9" width="20.46484375" style="39" customWidth="1"/>
    <col min="10" max="10" width="29" style="39" bestFit="1" customWidth="1"/>
    <col min="11" max="11" width="20.46484375" style="39" customWidth="1"/>
    <col min="12" max="13" width="31.73046875" style="39" customWidth="1"/>
    <col min="14" max="14" width="30.265625" style="39" customWidth="1"/>
    <col min="15" max="18" width="27.3984375" style="51" customWidth="1"/>
    <col min="19" max="20" width="50.59765625" style="39" customWidth="1"/>
    <col min="21" max="21" width="20.46484375" style="39" customWidth="1"/>
    <col min="22" max="22" width="28.265625" style="39" customWidth="1"/>
    <col min="23" max="23" width="47" style="39" bestFit="1" customWidth="1"/>
    <col min="24" max="24" width="72.3984375" style="39" bestFit="1" customWidth="1"/>
    <col min="25" max="25" width="63.59765625" style="39" bestFit="1" customWidth="1"/>
    <col min="26" max="26" width="17.86328125" style="39" customWidth="1"/>
    <col min="27" max="27" width="25.46484375" style="40" customWidth="1"/>
    <col min="28" max="38" width="25.46484375" style="39" customWidth="1"/>
    <col min="39" max="53" width="5.46484375" style="39" customWidth="1"/>
    <col min="54" max="54" width="21.86328125" style="39" customWidth="1"/>
    <col min="55" max="56" width="30.46484375" style="39" customWidth="1"/>
    <col min="57" max="57" width="45" style="39" customWidth="1"/>
    <col min="58" max="58" width="73.265625" style="39" customWidth="1"/>
    <col min="59" max="59" width="119.46484375" style="39" customWidth="1"/>
    <col min="60" max="61" width="25.46484375" style="39" customWidth="1"/>
    <col min="62" max="62" width="44.265625" style="39" customWidth="1"/>
    <col min="63" max="63" width="25.46484375" style="39" customWidth="1"/>
    <col min="64" max="73" width="25.46484375" style="41" customWidth="1"/>
    <col min="74" max="74" width="25" style="41" customWidth="1"/>
    <col min="75" max="80" width="25.46484375" style="39" customWidth="1"/>
    <col min="81" max="81" width="40.3984375" style="39" customWidth="1"/>
    <col min="82" max="85" width="40.59765625" style="39" customWidth="1"/>
    <col min="86" max="86" width="25.46484375" style="41" customWidth="1"/>
    <col min="87" max="87" width="25" style="41" customWidth="1"/>
    <col min="88" max="88" width="25.46484375" style="39" customWidth="1"/>
    <col min="89" max="89" width="4.1328125" style="38" customWidth="1"/>
    <col min="90" max="91" width="25.46484375" style="39" hidden="1" customWidth="1"/>
    <col min="92" max="92" width="2.46484375" style="1" hidden="1" customWidth="1"/>
    <col min="93" max="93" width="17" style="1" hidden="1" customWidth="1"/>
    <col min="94" max="94" width="2.86328125" style="1" hidden="1" customWidth="1"/>
    <col min="95" max="95" width="9" style="1" hidden="1" customWidth="1"/>
    <col min="96" max="96" width="8.86328125" style="1" hidden="1" customWidth="1"/>
    <col min="97" max="97" width="9" style="1" hidden="1" customWidth="1"/>
    <col min="98" max="16384" width="8.86328125" style="1" hidden="1"/>
  </cols>
  <sheetData>
    <row r="1" spans="1:96" s="237" customFormat="1" ht="30" customHeight="1" x14ac:dyDescent="0.45">
      <c r="A1" s="38"/>
      <c r="B1" s="38"/>
      <c r="C1" s="57" t="s">
        <v>54</v>
      </c>
      <c r="CK1" s="38"/>
    </row>
    <row r="2" spans="1:96" s="237" customFormat="1" ht="30" customHeight="1" x14ac:dyDescent="0.45">
      <c r="A2" s="38"/>
      <c r="B2" s="56" t="s">
        <v>9</v>
      </c>
      <c r="C2" s="66" t="s">
        <v>55</v>
      </c>
      <c r="CK2" s="38"/>
    </row>
    <row r="3" spans="1:96" s="237" customFormat="1" ht="30" customHeight="1" x14ac:dyDescent="0.45">
      <c r="A3" s="38"/>
      <c r="B3" s="58" t="s">
        <v>56</v>
      </c>
      <c r="C3" s="152" t="s">
        <v>57</v>
      </c>
      <c r="CK3" s="38"/>
    </row>
    <row r="4" spans="1:96" s="237" customFormat="1" ht="30" customHeight="1" x14ac:dyDescent="0.45">
      <c r="A4" s="38"/>
      <c r="B4" s="38"/>
      <c r="C4" s="300" t="s">
        <v>58</v>
      </c>
      <c r="CK4" s="38"/>
    </row>
    <row r="5" spans="1:96" s="237" customFormat="1" ht="30" customHeight="1" thickBot="1" x14ac:dyDescent="0.5">
      <c r="A5" s="38"/>
      <c r="B5" s="38"/>
      <c r="C5" s="299" t="s">
        <v>59</v>
      </c>
      <c r="CK5" s="38"/>
    </row>
    <row r="6" spans="1:96" s="237" customFormat="1" ht="30" customHeight="1" x14ac:dyDescent="0.45">
      <c r="A6" s="38"/>
      <c r="B6" s="508" t="str">
        <f ca="1">IF(_xlfn.CONCAT('Tailored Data Checks'!D11:E11)="","","Please see the Tailored Data Checks tab for data validation checks for your data.")</f>
        <v/>
      </c>
      <c r="C6" s="509"/>
      <c r="D6" s="509"/>
      <c r="CK6" s="38"/>
    </row>
    <row r="7" spans="1:96" s="237" customFormat="1" ht="30" customHeight="1" x14ac:dyDescent="0.45">
      <c r="A7" s="3"/>
      <c r="B7" s="509"/>
      <c r="C7" s="509"/>
      <c r="D7" s="509"/>
      <c r="CK7" s="3"/>
    </row>
    <row r="8" spans="1:96" s="343" customFormat="1" ht="30" customHeight="1" x14ac:dyDescent="0.45">
      <c r="A8" s="339"/>
      <c r="B8" s="161" t="s">
        <v>60</v>
      </c>
      <c r="C8" s="162"/>
      <c r="D8" s="162"/>
      <c r="E8" s="162"/>
      <c r="F8" s="162"/>
      <c r="G8" s="162"/>
      <c r="H8" s="162"/>
      <c r="I8" s="162"/>
      <c r="J8" s="162"/>
      <c r="K8" s="162"/>
      <c r="L8" s="162"/>
      <c r="M8" s="162"/>
      <c r="N8" s="162"/>
      <c r="O8" s="162"/>
      <c r="P8" s="162"/>
      <c r="Q8" s="162"/>
      <c r="R8" s="162"/>
      <c r="S8" s="162"/>
      <c r="T8" s="162"/>
      <c r="U8" s="162"/>
      <c r="V8" s="162"/>
      <c r="W8" s="162"/>
      <c r="X8" s="162"/>
      <c r="Y8" s="162"/>
      <c r="Z8" s="162"/>
      <c r="AA8" s="162"/>
      <c r="AB8" s="162"/>
      <c r="AC8" s="162"/>
      <c r="AD8" s="162"/>
      <c r="AE8" s="340"/>
      <c r="AF8" s="510" t="s">
        <v>61</v>
      </c>
      <c r="AG8" s="511"/>
      <c r="AH8" s="511"/>
      <c r="AI8" s="511"/>
      <c r="AJ8" s="511"/>
      <c r="AK8" s="511"/>
      <c r="AL8" s="511"/>
      <c r="AM8" s="511"/>
      <c r="AN8" s="511"/>
      <c r="AO8" s="511"/>
      <c r="AP8" s="511"/>
      <c r="AQ8" s="511"/>
      <c r="AR8" s="511"/>
      <c r="AS8" s="511"/>
      <c r="AT8" s="511"/>
      <c r="AU8" s="511"/>
      <c r="AV8" s="511"/>
      <c r="AW8" s="511"/>
      <c r="AX8" s="511"/>
      <c r="AY8" s="511"/>
      <c r="AZ8" s="511"/>
      <c r="BA8" s="511"/>
      <c r="BB8" s="511"/>
      <c r="BC8" s="511"/>
      <c r="BD8" s="511"/>
      <c r="BE8" s="511" t="s">
        <v>62</v>
      </c>
      <c r="BF8" s="511"/>
      <c r="BG8" s="512"/>
      <c r="BH8" s="510" t="s">
        <v>63</v>
      </c>
      <c r="BI8" s="511"/>
      <c r="BJ8" s="511"/>
      <c r="BK8" s="512"/>
      <c r="BL8" s="505" t="s">
        <v>64</v>
      </c>
      <c r="BM8" s="506"/>
      <c r="BN8" s="506"/>
      <c r="BO8" s="506"/>
      <c r="BP8" s="340"/>
      <c r="BQ8" s="505" t="s">
        <v>65</v>
      </c>
      <c r="BR8" s="506"/>
      <c r="BS8" s="506"/>
      <c r="BT8" s="507"/>
      <c r="BU8" s="502" t="s">
        <v>66</v>
      </c>
      <c r="BV8" s="504"/>
      <c r="BW8" s="505" t="s">
        <v>67</v>
      </c>
      <c r="BX8" s="506"/>
      <c r="BY8" s="506"/>
      <c r="BZ8" s="506"/>
      <c r="CA8" s="506"/>
      <c r="CB8" s="513"/>
      <c r="CC8" s="529" t="s">
        <v>68</v>
      </c>
      <c r="CD8" s="506"/>
      <c r="CE8" s="506"/>
      <c r="CF8" s="506"/>
      <c r="CG8" s="507"/>
      <c r="CH8" s="502" t="s">
        <v>69</v>
      </c>
      <c r="CI8" s="503"/>
      <c r="CJ8" s="504"/>
      <c r="CK8" s="339"/>
      <c r="CL8" s="341"/>
      <c r="CM8" s="341"/>
      <c r="CN8" s="341"/>
      <c r="CO8" s="342"/>
      <c r="CP8" s="339"/>
    </row>
    <row r="9" spans="1:96" s="343" customFormat="1" ht="129.69999999999999" customHeight="1" x14ac:dyDescent="0.45">
      <c r="A9" s="339"/>
      <c r="B9" s="520" t="s">
        <v>70</v>
      </c>
      <c r="C9" s="522" t="s">
        <v>71</v>
      </c>
      <c r="D9" s="524" t="s">
        <v>72</v>
      </c>
      <c r="E9" s="514" t="s">
        <v>73</v>
      </c>
      <c r="F9" s="514" t="s">
        <v>74</v>
      </c>
      <c r="G9" s="514" t="s">
        <v>75</v>
      </c>
      <c r="H9" s="524" t="s">
        <v>76</v>
      </c>
      <c r="I9" s="514" t="s">
        <v>77</v>
      </c>
      <c r="J9" s="524" t="s">
        <v>78</v>
      </c>
      <c r="K9" s="524" t="s">
        <v>79</v>
      </c>
      <c r="L9" s="514" t="s">
        <v>80</v>
      </c>
      <c r="M9" s="514" t="s">
        <v>81</v>
      </c>
      <c r="N9" s="514" t="s">
        <v>82</v>
      </c>
      <c r="O9" s="514" t="s">
        <v>83</v>
      </c>
      <c r="P9" s="514" t="s">
        <v>84</v>
      </c>
      <c r="Q9" s="514" t="s">
        <v>85</v>
      </c>
      <c r="R9" s="514" t="s">
        <v>86</v>
      </c>
      <c r="S9" s="514" t="s">
        <v>87</v>
      </c>
      <c r="T9" s="514" t="s">
        <v>88</v>
      </c>
      <c r="U9" s="516" t="s">
        <v>89</v>
      </c>
      <c r="V9" s="516" t="s">
        <v>90</v>
      </c>
      <c r="W9" s="514" t="s">
        <v>91</v>
      </c>
      <c r="X9" s="514" t="s">
        <v>92</v>
      </c>
      <c r="Y9" s="514" t="s">
        <v>93</v>
      </c>
      <c r="Z9" s="514" t="s">
        <v>94</v>
      </c>
      <c r="AA9" s="524" t="s">
        <v>95</v>
      </c>
      <c r="AB9" s="524" t="s">
        <v>96</v>
      </c>
      <c r="AC9" s="524" t="s">
        <v>97</v>
      </c>
      <c r="AD9" s="524" t="s">
        <v>98</v>
      </c>
      <c r="AE9" s="524" t="s">
        <v>99</v>
      </c>
      <c r="AF9" s="514" t="s">
        <v>100</v>
      </c>
      <c r="AG9" s="514" t="s">
        <v>101</v>
      </c>
      <c r="AH9" s="514" t="s">
        <v>102</v>
      </c>
      <c r="AI9" s="514" t="s">
        <v>103</v>
      </c>
      <c r="AJ9" s="514" t="s">
        <v>104</v>
      </c>
      <c r="AK9" s="514" t="s">
        <v>105</v>
      </c>
      <c r="AL9" s="514" t="s">
        <v>106</v>
      </c>
      <c r="AM9" s="514" t="s">
        <v>107</v>
      </c>
      <c r="AN9" s="514"/>
      <c r="AO9" s="514"/>
      <c r="AP9" s="514"/>
      <c r="AQ9" s="514"/>
      <c r="AR9" s="514"/>
      <c r="AS9" s="514"/>
      <c r="AT9" s="514"/>
      <c r="AU9" s="514"/>
      <c r="AV9" s="514"/>
      <c r="AW9" s="514"/>
      <c r="AX9" s="514"/>
      <c r="AY9" s="514"/>
      <c r="AZ9" s="514"/>
      <c r="BA9" s="514"/>
      <c r="BB9" s="514" t="s">
        <v>108</v>
      </c>
      <c r="BC9" s="524" t="s">
        <v>109</v>
      </c>
      <c r="BD9" s="514" t="s">
        <v>110</v>
      </c>
      <c r="BE9" s="527" t="s">
        <v>111</v>
      </c>
      <c r="BF9" s="527" t="s">
        <v>2521</v>
      </c>
      <c r="BG9" s="527" t="s">
        <v>112</v>
      </c>
      <c r="BH9" s="514" t="s">
        <v>113</v>
      </c>
      <c r="BI9" s="514" t="s">
        <v>114</v>
      </c>
      <c r="BJ9" s="514" t="s">
        <v>115</v>
      </c>
      <c r="BK9" s="514" t="s">
        <v>116</v>
      </c>
      <c r="BL9" s="514" t="s">
        <v>117</v>
      </c>
      <c r="BM9" s="514" t="s">
        <v>118</v>
      </c>
      <c r="BN9" s="524" t="s">
        <v>119</v>
      </c>
      <c r="BO9" s="514" t="s">
        <v>120</v>
      </c>
      <c r="BP9" s="514" t="s">
        <v>121</v>
      </c>
      <c r="BQ9" s="514" t="s">
        <v>122</v>
      </c>
      <c r="BR9" s="514" t="s">
        <v>123</v>
      </c>
      <c r="BS9" s="514" t="s">
        <v>124</v>
      </c>
      <c r="BT9" s="514" t="s">
        <v>125</v>
      </c>
      <c r="BU9" s="514" t="s">
        <v>126</v>
      </c>
      <c r="BV9" s="516" t="s">
        <v>127</v>
      </c>
      <c r="BW9" s="514" t="s">
        <v>128</v>
      </c>
      <c r="BX9" s="514" t="s">
        <v>129</v>
      </c>
      <c r="BY9" s="514" t="s">
        <v>130</v>
      </c>
      <c r="BZ9" s="514" t="s">
        <v>131</v>
      </c>
      <c r="CA9" s="514" t="s">
        <v>132</v>
      </c>
      <c r="CB9" s="516" t="s">
        <v>133</v>
      </c>
      <c r="CC9" s="514" t="s">
        <v>134</v>
      </c>
      <c r="CD9" s="514"/>
      <c r="CE9" s="514"/>
      <c r="CF9" s="514"/>
      <c r="CG9" s="514"/>
      <c r="CH9" s="514" t="s">
        <v>135</v>
      </c>
      <c r="CI9" s="516" t="s">
        <v>136</v>
      </c>
      <c r="CJ9" s="518" t="s">
        <v>137</v>
      </c>
      <c r="CK9" s="339"/>
      <c r="CL9" s="341"/>
      <c r="CM9" s="341"/>
      <c r="CN9" s="341"/>
      <c r="CO9" s="342"/>
      <c r="CP9" s="339"/>
    </row>
    <row r="10" spans="1:96" ht="129.69999999999999" customHeight="1" x14ac:dyDescent="0.45">
      <c r="A10" s="52"/>
      <c r="B10" s="521"/>
      <c r="C10" s="523"/>
      <c r="D10" s="525"/>
      <c r="E10" s="514"/>
      <c r="F10" s="515"/>
      <c r="G10" s="515"/>
      <c r="H10" s="525"/>
      <c r="I10" s="515"/>
      <c r="J10" s="525"/>
      <c r="K10" s="525"/>
      <c r="L10" s="514"/>
      <c r="M10" s="514"/>
      <c r="N10" s="514"/>
      <c r="O10" s="515"/>
      <c r="P10" s="515"/>
      <c r="Q10" s="515"/>
      <c r="R10" s="515"/>
      <c r="S10" s="515"/>
      <c r="T10" s="515"/>
      <c r="U10" s="517"/>
      <c r="V10" s="526"/>
      <c r="W10" s="515"/>
      <c r="X10" s="515"/>
      <c r="Y10" s="514"/>
      <c r="Z10" s="515"/>
      <c r="AA10" s="525"/>
      <c r="AB10" s="525"/>
      <c r="AC10" s="525"/>
      <c r="AD10" s="525"/>
      <c r="AE10" s="525"/>
      <c r="AF10" s="515"/>
      <c r="AG10" s="515"/>
      <c r="AH10" s="515"/>
      <c r="AI10" s="515"/>
      <c r="AJ10" s="515"/>
      <c r="AK10" s="515"/>
      <c r="AL10" s="515"/>
      <c r="AM10" s="154">
        <v>1</v>
      </c>
      <c r="AN10" s="154">
        <v>2</v>
      </c>
      <c r="AO10" s="154">
        <v>3</v>
      </c>
      <c r="AP10" s="154">
        <v>4</v>
      </c>
      <c r="AQ10" s="154">
        <v>5</v>
      </c>
      <c r="AR10" s="154">
        <v>6</v>
      </c>
      <c r="AS10" s="154">
        <v>7</v>
      </c>
      <c r="AT10" s="154">
        <v>8</v>
      </c>
      <c r="AU10" s="154">
        <v>9</v>
      </c>
      <c r="AV10" s="154">
        <v>10</v>
      </c>
      <c r="AW10" s="154">
        <v>11</v>
      </c>
      <c r="AX10" s="154">
        <v>12</v>
      </c>
      <c r="AY10" s="154">
        <v>13</v>
      </c>
      <c r="AZ10" s="154">
        <v>14</v>
      </c>
      <c r="BA10" s="154">
        <v>15</v>
      </c>
      <c r="BB10" s="515"/>
      <c r="BC10" s="525"/>
      <c r="BD10" s="515"/>
      <c r="BE10" s="528"/>
      <c r="BF10" s="528"/>
      <c r="BG10" s="528"/>
      <c r="BH10" s="515"/>
      <c r="BI10" s="515"/>
      <c r="BJ10" s="515"/>
      <c r="BK10" s="515"/>
      <c r="BL10" s="515"/>
      <c r="BM10" s="515"/>
      <c r="BN10" s="525"/>
      <c r="BO10" s="515"/>
      <c r="BP10" s="515"/>
      <c r="BQ10" s="515"/>
      <c r="BR10" s="515"/>
      <c r="BS10" s="515"/>
      <c r="BT10" s="515"/>
      <c r="BU10" s="515"/>
      <c r="BV10" s="526"/>
      <c r="BW10" s="515"/>
      <c r="BX10" s="515"/>
      <c r="BY10" s="515"/>
      <c r="BZ10" s="515"/>
      <c r="CA10" s="515"/>
      <c r="CB10" s="517"/>
      <c r="CC10" s="156" t="s">
        <v>138</v>
      </c>
      <c r="CD10" s="156" t="s">
        <v>139</v>
      </c>
      <c r="CE10" s="156" t="s">
        <v>140</v>
      </c>
      <c r="CF10" s="156" t="s">
        <v>141</v>
      </c>
      <c r="CG10" s="156" t="s">
        <v>142</v>
      </c>
      <c r="CH10" s="515"/>
      <c r="CI10" s="517"/>
      <c r="CJ10" s="519"/>
      <c r="CK10" s="52"/>
      <c r="CL10" s="160" t="s">
        <v>143</v>
      </c>
      <c r="CM10" s="160" t="s">
        <v>144</v>
      </c>
      <c r="CN10" s="93"/>
      <c r="CO10" s="20" t="s">
        <v>145</v>
      </c>
      <c r="CP10" s="52"/>
      <c r="CQ10" s="151" t="s">
        <v>146</v>
      </c>
      <c r="CR10" s="151" t="s">
        <v>147</v>
      </c>
    </row>
    <row r="11" spans="1:96" ht="25.5" customHeight="1" x14ac:dyDescent="0.45">
      <c r="B11" s="62"/>
      <c r="C11" s="62"/>
      <c r="D11" s="60"/>
      <c r="E11" s="60"/>
      <c r="F11" s="62"/>
      <c r="G11" s="62"/>
      <c r="H11" s="62"/>
      <c r="I11" s="62"/>
      <c r="J11" s="62"/>
      <c r="K11" s="60"/>
      <c r="L11" s="60"/>
      <c r="M11" s="60"/>
      <c r="N11" s="355"/>
      <c r="O11" s="61"/>
      <c r="P11" s="61"/>
      <c r="Q11" s="201"/>
      <c r="R11" s="357" t="str">
        <f>IFERROR('SFDR inputs'!N11/'SFDR inputs'!M11,"")</f>
        <v/>
      </c>
      <c r="S11" s="62"/>
      <c r="T11" s="62"/>
      <c r="U11" s="62"/>
      <c r="V11" s="62"/>
      <c r="W11" s="62"/>
      <c r="X11" s="62"/>
      <c r="Y11" s="62"/>
      <c r="Z11" s="62"/>
      <c r="AA11" s="201"/>
      <c r="AB11" s="201"/>
      <c r="AC11" s="201"/>
      <c r="AD11" s="201"/>
      <c r="AE11" s="201"/>
      <c r="AF11" s="391"/>
      <c r="AG11" s="62"/>
      <c r="AH11" s="391"/>
      <c r="AI11" s="62"/>
      <c r="AJ11" s="391"/>
      <c r="AK11" s="62"/>
      <c r="AL11" s="62"/>
      <c r="AM11" s="62"/>
      <c r="AN11" s="62"/>
      <c r="AO11" s="62"/>
      <c r="AP11" s="62"/>
      <c r="AQ11" s="62"/>
      <c r="AR11" s="62"/>
      <c r="AS11" s="62"/>
      <c r="AT11" s="62"/>
      <c r="AU11" s="62"/>
      <c r="AV11" s="62"/>
      <c r="AW11" s="62"/>
      <c r="AX11" s="62"/>
      <c r="AY11" s="62"/>
      <c r="AZ11" s="62"/>
      <c r="BA11" s="62"/>
      <c r="BB11" s="62"/>
      <c r="BC11" s="400"/>
      <c r="BD11" s="400"/>
      <c r="BE11" s="400"/>
      <c r="BF11" s="400"/>
      <c r="BG11" s="400"/>
      <c r="BH11" s="207"/>
      <c r="BI11" s="207"/>
      <c r="BJ11" s="62"/>
      <c r="BK11" s="400"/>
      <c r="BL11" s="60"/>
      <c r="BM11" s="60"/>
      <c r="BN11" s="60"/>
      <c r="BO11" s="60"/>
      <c r="BP11" s="60"/>
      <c r="BQ11" s="60"/>
      <c r="BR11" s="62"/>
      <c r="BS11" s="60"/>
      <c r="BT11" s="68"/>
      <c r="BU11" s="68"/>
      <c r="BV11" s="392"/>
      <c r="BW11" s="62"/>
      <c r="BX11" s="393"/>
      <c r="BY11" s="62"/>
      <c r="BZ11" s="394"/>
      <c r="CA11" s="402"/>
      <c r="CB11" s="395"/>
      <c r="CC11" s="395"/>
      <c r="CD11" s="395"/>
      <c r="CE11" s="395"/>
      <c r="CF11" s="395"/>
      <c r="CG11" s="395"/>
      <c r="CH11" s="356" t="str">
        <f>IF(OR(AB11="",AD11="",BU11=""),"",IFERROR(AB11-AD11-BU11,""))</f>
        <v/>
      </c>
      <c r="CI11" s="356" t="str">
        <f>IF(OR(AB11="",AD11=""),"",IFERROR(AB11-AD11,""))</f>
        <v/>
      </c>
      <c r="CJ11" s="357" t="str">
        <f>IF(AND(BV11&lt;&gt;"",AC11&lt;&gt;""),IFERROR(BV11/AC11,""),IF(AND(BV11&lt;&gt;"",AD11&lt;&gt;""),IFERROR(BV11/AD11,""),""))</f>
        <v/>
      </c>
      <c r="CL11" s="174"/>
      <c r="CM11" s="173" t="str">
        <f t="shared" ref="CM11:CM74" si="0">IF(X11="Other",SUBSTITUTE(SUBSTITUTE(SUBSTITUTE(SUBSTITUTE(W11,"&amp;","")," ",""),"-",""),",","")&amp;IF(W11="","","Other"),SUBSTITUTE(SUBSTITUTE(SUBSTITUTE(SUBSTITUTE(X11,"&amp;","")," ",""),"-",""),",",""))</f>
        <v/>
      </c>
      <c r="CN11" s="93"/>
      <c r="CO11" s="16" cm="1">
        <f t="array" ref="CO11">IF(COUNTA($G$11:$G$260)&gt;0,_xlfn.UNIQUE($G$11:$G$260),_xlfn.UNIQUE($H$11:$H$260))</f>
        <v>0</v>
      </c>
      <c r="CP11" s="2"/>
      <c r="CQ11" s="151" t="str">
        <f t="shared" ref="CQ11:CQ42" si="1">_xlfn.CONCAT(B11:C11)</f>
        <v/>
      </c>
      <c r="CR11" s="151" t="str">
        <f t="shared" ref="CR11:CR42" si="2">_xlfn.CONCAT(G11:H11)</f>
        <v/>
      </c>
    </row>
    <row r="12" spans="1:96" ht="25.5" customHeight="1" x14ac:dyDescent="0.45">
      <c r="B12" s="62"/>
      <c r="C12" s="62"/>
      <c r="D12" s="60"/>
      <c r="E12" s="60"/>
      <c r="F12" s="62"/>
      <c r="G12" s="62"/>
      <c r="H12" s="62"/>
      <c r="I12" s="62"/>
      <c r="J12" s="62"/>
      <c r="K12" s="60"/>
      <c r="L12" s="60"/>
      <c r="M12" s="60"/>
      <c r="N12" s="60"/>
      <c r="O12" s="61"/>
      <c r="P12" s="61"/>
      <c r="Q12" s="297"/>
      <c r="R12" s="357" t="str">
        <f>IFERROR('SFDR inputs'!N12/'SFDR inputs'!M12,"")</f>
        <v/>
      </c>
      <c r="S12" s="62"/>
      <c r="T12" s="62"/>
      <c r="U12" s="62"/>
      <c r="V12" s="62"/>
      <c r="W12" s="62"/>
      <c r="X12" s="62"/>
      <c r="Y12" s="62"/>
      <c r="Z12" s="62"/>
      <c r="AA12" s="201"/>
      <c r="AB12" s="201"/>
      <c r="AC12" s="201"/>
      <c r="AD12" s="201"/>
      <c r="AE12" s="201"/>
      <c r="AF12" s="391"/>
      <c r="AG12" s="62"/>
      <c r="AH12" s="391"/>
      <c r="AI12" s="62"/>
      <c r="AJ12" s="391"/>
      <c r="AK12" s="62"/>
      <c r="AL12" s="62"/>
      <c r="AM12" s="62"/>
      <c r="AN12" s="62"/>
      <c r="AO12" s="62"/>
      <c r="AP12" s="62"/>
      <c r="AQ12" s="62"/>
      <c r="AR12" s="62"/>
      <c r="AS12" s="62"/>
      <c r="AT12" s="62"/>
      <c r="AU12" s="62"/>
      <c r="AV12" s="62"/>
      <c r="AW12" s="62"/>
      <c r="AX12" s="62"/>
      <c r="AY12" s="62"/>
      <c r="AZ12" s="62"/>
      <c r="BA12" s="62"/>
      <c r="BB12" s="62"/>
      <c r="BC12" s="400"/>
      <c r="BD12" s="400"/>
      <c r="BE12" s="400"/>
      <c r="BF12" s="400"/>
      <c r="BG12" s="400"/>
      <c r="BH12" s="207"/>
      <c r="BI12" s="207"/>
      <c r="BJ12" s="62"/>
      <c r="BK12" s="400"/>
      <c r="BL12" s="60"/>
      <c r="BM12" s="60"/>
      <c r="BN12" s="60"/>
      <c r="BO12" s="60"/>
      <c r="BP12" s="60"/>
      <c r="BQ12" s="60"/>
      <c r="BR12" s="62"/>
      <c r="BS12" s="60"/>
      <c r="BT12" s="68"/>
      <c r="BU12" s="68"/>
      <c r="BV12" s="392"/>
      <c r="BW12" s="62"/>
      <c r="BX12" s="393"/>
      <c r="BY12" s="62"/>
      <c r="BZ12" s="394"/>
      <c r="CA12" s="402"/>
      <c r="CB12" s="395"/>
      <c r="CC12" s="395"/>
      <c r="CD12" s="395"/>
      <c r="CE12" s="395"/>
      <c r="CF12" s="395"/>
      <c r="CG12" s="395"/>
      <c r="CH12" s="356" t="str">
        <f>IF(OR(AB12="",AD12="",BU12=""),"",IFERROR(AB12-AD12-BU12,""))</f>
        <v/>
      </c>
      <c r="CI12" s="356" t="str">
        <f>IF(OR(AB12="",AD12=""),"",IFERROR(AB12-AD12,""))</f>
        <v/>
      </c>
      <c r="CJ12" s="357" t="str">
        <f>IF(AND(BV12&lt;&gt;"",AC12&lt;&gt;""),IFERROR(BV12/AC12,""),IF(AND(BV12&lt;&gt;"",AD12&lt;&gt;""),IFERROR(BV12/AD12,""),""))</f>
        <v/>
      </c>
      <c r="CL12" s="174"/>
      <c r="CM12" s="173" t="str">
        <f t="shared" si="0"/>
        <v/>
      </c>
      <c r="CN12" s="93"/>
      <c r="CO12" s="17"/>
      <c r="CP12" s="2"/>
      <c r="CQ12" s="151" t="str">
        <f t="shared" si="1"/>
        <v/>
      </c>
      <c r="CR12" s="151" t="str">
        <f t="shared" si="2"/>
        <v/>
      </c>
    </row>
    <row r="13" spans="1:96" ht="25.5" customHeight="1" x14ac:dyDescent="0.45">
      <c r="B13" s="62"/>
      <c r="C13" s="62"/>
      <c r="D13" s="60"/>
      <c r="E13" s="60"/>
      <c r="F13" s="62"/>
      <c r="G13" s="62"/>
      <c r="H13" s="62"/>
      <c r="I13" s="62"/>
      <c r="J13" s="62"/>
      <c r="K13" s="60"/>
      <c r="L13" s="60"/>
      <c r="M13" s="60"/>
      <c r="N13" s="60"/>
      <c r="O13" s="61"/>
      <c r="P13" s="61"/>
      <c r="Q13" s="297"/>
      <c r="R13" s="357" t="str">
        <f>IFERROR('SFDR inputs'!N13/'SFDR inputs'!M13,"")</f>
        <v/>
      </c>
      <c r="S13" s="62"/>
      <c r="T13" s="62"/>
      <c r="U13" s="62"/>
      <c r="V13" s="62"/>
      <c r="W13" s="62"/>
      <c r="X13" s="62"/>
      <c r="Y13" s="62"/>
      <c r="Z13" s="62"/>
      <c r="AA13" s="201"/>
      <c r="AB13" s="201"/>
      <c r="AC13" s="201"/>
      <c r="AD13" s="201"/>
      <c r="AE13" s="201"/>
      <c r="AF13" s="391"/>
      <c r="AG13" s="62"/>
      <c r="AH13" s="391"/>
      <c r="AI13" s="62"/>
      <c r="AJ13" s="391"/>
      <c r="AK13" s="62"/>
      <c r="AL13" s="62"/>
      <c r="AM13" s="62"/>
      <c r="AN13" s="62"/>
      <c r="AO13" s="62"/>
      <c r="AP13" s="62"/>
      <c r="AQ13" s="62"/>
      <c r="AR13" s="62"/>
      <c r="AS13" s="62"/>
      <c r="AT13" s="62"/>
      <c r="AU13" s="62"/>
      <c r="AV13" s="62"/>
      <c r="AW13" s="62"/>
      <c r="AX13" s="62"/>
      <c r="AY13" s="62"/>
      <c r="AZ13" s="62"/>
      <c r="BA13" s="62"/>
      <c r="BB13" s="62"/>
      <c r="BC13" s="400"/>
      <c r="BD13" s="400"/>
      <c r="BE13" s="400"/>
      <c r="BF13" s="400"/>
      <c r="BG13" s="400"/>
      <c r="BH13" s="207"/>
      <c r="BI13" s="207"/>
      <c r="BJ13" s="62"/>
      <c r="BK13" s="400"/>
      <c r="BL13" s="60"/>
      <c r="BM13" s="60"/>
      <c r="BN13" s="60"/>
      <c r="BO13" s="60"/>
      <c r="BP13" s="60"/>
      <c r="BQ13" s="60"/>
      <c r="BR13" s="62"/>
      <c r="BS13" s="60"/>
      <c r="BT13" s="68"/>
      <c r="BU13" s="68"/>
      <c r="BV13" s="392"/>
      <c r="BW13" s="62"/>
      <c r="BX13" s="393"/>
      <c r="BY13" s="62"/>
      <c r="BZ13" s="394"/>
      <c r="CA13" s="402"/>
      <c r="CB13" s="395"/>
      <c r="CC13" s="395"/>
      <c r="CD13" s="395"/>
      <c r="CE13" s="395"/>
      <c r="CF13" s="395"/>
      <c r="CG13" s="395"/>
      <c r="CH13" s="356" t="str">
        <f t="shared" ref="CH13:CH75" si="3">IF(OR(AB13="",AD13="",BU13=""),"",IFERROR(AB13-AD13-BU13,""))</f>
        <v/>
      </c>
      <c r="CI13" s="356" t="str">
        <f t="shared" ref="CI13:CI75" si="4">IF(OR(AB13="",AD13=""),"",IFERROR(AB13-AD13,""))</f>
        <v/>
      </c>
      <c r="CJ13" s="357" t="str">
        <f t="shared" ref="CJ13:CJ75" si="5">IF(AND(BV13&lt;&gt;"",AC13&lt;&gt;""),IFERROR(BV13/AC13,""),IF(AND(BV13&lt;&gt;"",AD13&lt;&gt;""),IFERROR(BV13/AD13,""),""))</f>
        <v/>
      </c>
      <c r="CL13" s="174"/>
      <c r="CM13" s="173" t="str">
        <f t="shared" si="0"/>
        <v/>
      </c>
      <c r="CN13" s="93"/>
      <c r="CO13" s="17"/>
      <c r="CP13" s="2"/>
      <c r="CQ13" s="151" t="str">
        <f t="shared" si="1"/>
        <v/>
      </c>
      <c r="CR13" s="151" t="str">
        <f t="shared" si="2"/>
        <v/>
      </c>
    </row>
    <row r="14" spans="1:96" ht="25.5" customHeight="1" x14ac:dyDescent="0.45">
      <c r="B14" s="62"/>
      <c r="C14" s="62"/>
      <c r="D14" s="60"/>
      <c r="E14" s="60"/>
      <c r="F14" s="62"/>
      <c r="G14" s="62"/>
      <c r="H14" s="62"/>
      <c r="I14" s="62"/>
      <c r="J14" s="62"/>
      <c r="K14" s="60"/>
      <c r="L14" s="60"/>
      <c r="M14" s="60"/>
      <c r="N14" s="60"/>
      <c r="O14" s="61"/>
      <c r="P14" s="61"/>
      <c r="Q14" s="297"/>
      <c r="R14" s="357" t="str">
        <f>IFERROR('SFDR inputs'!N14/'SFDR inputs'!M14,"")</f>
        <v/>
      </c>
      <c r="S14" s="62"/>
      <c r="T14" s="62"/>
      <c r="U14" s="62"/>
      <c r="V14" s="62"/>
      <c r="W14" s="62"/>
      <c r="X14" s="62"/>
      <c r="Y14" s="62"/>
      <c r="Z14" s="62"/>
      <c r="AA14" s="201"/>
      <c r="AB14" s="201"/>
      <c r="AC14" s="201"/>
      <c r="AD14" s="201"/>
      <c r="AE14" s="201"/>
      <c r="AF14" s="391"/>
      <c r="AG14" s="62"/>
      <c r="AH14" s="391"/>
      <c r="AI14" s="62"/>
      <c r="AJ14" s="391"/>
      <c r="AK14" s="62"/>
      <c r="AL14" s="62"/>
      <c r="AM14" s="62"/>
      <c r="AN14" s="62"/>
      <c r="AO14" s="62"/>
      <c r="AP14" s="62"/>
      <c r="AQ14" s="62"/>
      <c r="AR14" s="62"/>
      <c r="AS14" s="62"/>
      <c r="AT14" s="62"/>
      <c r="AU14" s="62"/>
      <c r="AV14" s="62"/>
      <c r="AW14" s="62"/>
      <c r="AX14" s="62"/>
      <c r="AY14" s="62"/>
      <c r="AZ14" s="62"/>
      <c r="BA14" s="62"/>
      <c r="BB14" s="62"/>
      <c r="BC14" s="400"/>
      <c r="BD14" s="400"/>
      <c r="BE14" s="400"/>
      <c r="BF14" s="400"/>
      <c r="BG14" s="400"/>
      <c r="BH14" s="207"/>
      <c r="BI14" s="207"/>
      <c r="BJ14" s="62"/>
      <c r="BK14" s="400"/>
      <c r="BL14" s="60"/>
      <c r="BM14" s="60"/>
      <c r="BN14" s="60"/>
      <c r="BO14" s="60"/>
      <c r="BP14" s="60"/>
      <c r="BQ14" s="60"/>
      <c r="BR14" s="62"/>
      <c r="BS14" s="60"/>
      <c r="BT14" s="68"/>
      <c r="BU14" s="68"/>
      <c r="BV14" s="392"/>
      <c r="BW14" s="62"/>
      <c r="BX14" s="393"/>
      <c r="BY14" s="62"/>
      <c r="BZ14" s="394"/>
      <c r="CA14" s="402"/>
      <c r="CB14" s="395"/>
      <c r="CC14" s="395"/>
      <c r="CD14" s="395"/>
      <c r="CE14" s="395"/>
      <c r="CF14" s="395"/>
      <c r="CG14" s="395"/>
      <c r="CH14" s="356" t="str">
        <f t="shared" si="3"/>
        <v/>
      </c>
      <c r="CI14" s="356" t="str">
        <f t="shared" si="4"/>
        <v/>
      </c>
      <c r="CJ14" s="357" t="str">
        <f t="shared" si="5"/>
        <v/>
      </c>
      <c r="CL14" s="174"/>
      <c r="CM14" s="173" t="str">
        <f t="shared" si="0"/>
        <v/>
      </c>
      <c r="CN14" s="93"/>
      <c r="CO14" s="17"/>
      <c r="CP14" s="2"/>
      <c r="CQ14" s="151" t="str">
        <f t="shared" si="1"/>
        <v/>
      </c>
      <c r="CR14" s="151" t="str">
        <f t="shared" si="2"/>
        <v/>
      </c>
    </row>
    <row r="15" spans="1:96" ht="25.5" customHeight="1" x14ac:dyDescent="0.45">
      <c r="B15" s="62"/>
      <c r="C15" s="62"/>
      <c r="D15" s="60"/>
      <c r="E15" s="60"/>
      <c r="F15" s="62"/>
      <c r="G15" s="62"/>
      <c r="H15" s="62"/>
      <c r="I15" s="62"/>
      <c r="J15" s="62"/>
      <c r="K15" s="60"/>
      <c r="L15" s="60"/>
      <c r="M15" s="60"/>
      <c r="N15" s="60"/>
      <c r="O15" s="61"/>
      <c r="P15" s="61"/>
      <c r="Q15" s="297"/>
      <c r="R15" s="357" t="str">
        <f>IFERROR('SFDR inputs'!N15/'SFDR inputs'!M15,"")</f>
        <v/>
      </c>
      <c r="S15" s="62"/>
      <c r="T15" s="62"/>
      <c r="U15" s="62"/>
      <c r="V15" s="62"/>
      <c r="W15" s="62"/>
      <c r="X15" s="62"/>
      <c r="Y15" s="62"/>
      <c r="Z15" s="62"/>
      <c r="AA15" s="201"/>
      <c r="AB15" s="201"/>
      <c r="AC15" s="201"/>
      <c r="AD15" s="201"/>
      <c r="AE15" s="201"/>
      <c r="AF15" s="391"/>
      <c r="AG15" s="62"/>
      <c r="AH15" s="391"/>
      <c r="AI15" s="62"/>
      <c r="AJ15" s="391"/>
      <c r="AK15" s="62"/>
      <c r="AL15" s="62"/>
      <c r="AM15" s="62"/>
      <c r="AN15" s="62"/>
      <c r="AO15" s="62"/>
      <c r="AP15" s="62"/>
      <c r="AQ15" s="62"/>
      <c r="AR15" s="62"/>
      <c r="AS15" s="62"/>
      <c r="AT15" s="62"/>
      <c r="AU15" s="62"/>
      <c r="AV15" s="62"/>
      <c r="AW15" s="62"/>
      <c r="AX15" s="62"/>
      <c r="AY15" s="62"/>
      <c r="AZ15" s="62"/>
      <c r="BA15" s="62"/>
      <c r="BB15" s="62"/>
      <c r="BC15" s="400"/>
      <c r="BD15" s="400"/>
      <c r="BE15" s="400"/>
      <c r="BF15" s="400"/>
      <c r="BG15" s="400"/>
      <c r="BH15" s="207"/>
      <c r="BI15" s="207"/>
      <c r="BJ15" s="62"/>
      <c r="BK15" s="400"/>
      <c r="BL15" s="60"/>
      <c r="BM15" s="60"/>
      <c r="BN15" s="60"/>
      <c r="BO15" s="60"/>
      <c r="BP15" s="60"/>
      <c r="BQ15" s="60"/>
      <c r="BR15" s="62"/>
      <c r="BS15" s="60"/>
      <c r="BT15" s="68"/>
      <c r="BU15" s="68"/>
      <c r="BV15" s="392"/>
      <c r="BW15" s="62"/>
      <c r="BX15" s="393"/>
      <c r="BY15" s="62"/>
      <c r="BZ15" s="394"/>
      <c r="CA15" s="402"/>
      <c r="CB15" s="395"/>
      <c r="CC15" s="395"/>
      <c r="CD15" s="395"/>
      <c r="CE15" s="395"/>
      <c r="CF15" s="395"/>
      <c r="CG15" s="395"/>
      <c r="CH15" s="356" t="str">
        <f t="shared" si="3"/>
        <v/>
      </c>
      <c r="CI15" s="356" t="str">
        <f t="shared" si="4"/>
        <v/>
      </c>
      <c r="CJ15" s="357" t="str">
        <f t="shared" si="5"/>
        <v/>
      </c>
      <c r="CL15" s="174"/>
      <c r="CM15" s="173" t="str">
        <f t="shared" si="0"/>
        <v/>
      </c>
      <c r="CN15" s="93"/>
      <c r="CO15" s="17"/>
      <c r="CP15" s="2"/>
      <c r="CQ15" s="151" t="str">
        <f t="shared" si="1"/>
        <v/>
      </c>
      <c r="CR15" s="151" t="str">
        <f t="shared" si="2"/>
        <v/>
      </c>
    </row>
    <row r="16" spans="1:96" ht="25.5" customHeight="1" x14ac:dyDescent="0.45">
      <c r="B16" s="62"/>
      <c r="C16" s="62"/>
      <c r="D16" s="60"/>
      <c r="E16" s="60"/>
      <c r="F16" s="62"/>
      <c r="G16" s="62"/>
      <c r="H16" s="62"/>
      <c r="I16" s="62"/>
      <c r="J16" s="62"/>
      <c r="K16" s="60"/>
      <c r="L16" s="60"/>
      <c r="M16" s="60"/>
      <c r="N16" s="60"/>
      <c r="O16" s="61"/>
      <c r="P16" s="61"/>
      <c r="Q16" s="297"/>
      <c r="R16" s="357" t="str">
        <f>IFERROR('SFDR inputs'!N16/'SFDR inputs'!M16,"")</f>
        <v/>
      </c>
      <c r="S16" s="62"/>
      <c r="T16" s="62"/>
      <c r="U16" s="62"/>
      <c r="V16" s="62"/>
      <c r="W16" s="62"/>
      <c r="X16" s="62"/>
      <c r="Y16" s="62"/>
      <c r="Z16" s="62"/>
      <c r="AA16" s="201"/>
      <c r="AB16" s="201"/>
      <c r="AC16" s="201"/>
      <c r="AD16" s="201"/>
      <c r="AE16" s="201"/>
      <c r="AF16" s="391"/>
      <c r="AG16" s="62"/>
      <c r="AH16" s="391"/>
      <c r="AI16" s="62"/>
      <c r="AJ16" s="391"/>
      <c r="AK16" s="62"/>
      <c r="AL16" s="62"/>
      <c r="AM16" s="62"/>
      <c r="AN16" s="62"/>
      <c r="AO16" s="62"/>
      <c r="AP16" s="62"/>
      <c r="AQ16" s="62"/>
      <c r="AR16" s="62"/>
      <c r="AS16" s="62"/>
      <c r="AT16" s="62"/>
      <c r="AU16" s="62"/>
      <c r="AV16" s="62"/>
      <c r="AW16" s="62"/>
      <c r="AX16" s="62"/>
      <c r="AY16" s="62"/>
      <c r="AZ16" s="62"/>
      <c r="BA16" s="62"/>
      <c r="BB16" s="62"/>
      <c r="BC16" s="400"/>
      <c r="BD16" s="400"/>
      <c r="BE16" s="400"/>
      <c r="BF16" s="400"/>
      <c r="BG16" s="400"/>
      <c r="BH16" s="207"/>
      <c r="BI16" s="207"/>
      <c r="BJ16" s="62"/>
      <c r="BK16" s="400"/>
      <c r="BL16" s="60"/>
      <c r="BM16" s="60"/>
      <c r="BN16" s="60"/>
      <c r="BO16" s="60"/>
      <c r="BP16" s="60"/>
      <c r="BQ16" s="60"/>
      <c r="BR16" s="62"/>
      <c r="BS16" s="60"/>
      <c r="BT16" s="68"/>
      <c r="BU16" s="68"/>
      <c r="BV16" s="392"/>
      <c r="BW16" s="62"/>
      <c r="BX16" s="393"/>
      <c r="BY16" s="62"/>
      <c r="BZ16" s="394"/>
      <c r="CA16" s="402"/>
      <c r="CB16" s="395"/>
      <c r="CC16" s="395"/>
      <c r="CD16" s="395"/>
      <c r="CE16" s="395"/>
      <c r="CF16" s="395"/>
      <c r="CG16" s="395"/>
      <c r="CH16" s="356" t="str">
        <f t="shared" si="3"/>
        <v/>
      </c>
      <c r="CI16" s="356" t="str">
        <f t="shared" si="4"/>
        <v/>
      </c>
      <c r="CJ16" s="357" t="str">
        <f t="shared" si="5"/>
        <v/>
      </c>
      <c r="CL16" s="174"/>
      <c r="CM16" s="173" t="str">
        <f t="shared" si="0"/>
        <v/>
      </c>
      <c r="CN16" s="93"/>
      <c r="CO16" s="17"/>
      <c r="CP16" s="2"/>
      <c r="CQ16" s="151" t="str">
        <f t="shared" si="1"/>
        <v/>
      </c>
      <c r="CR16" s="151" t="str">
        <f t="shared" si="2"/>
        <v/>
      </c>
    </row>
    <row r="17" spans="2:96" ht="25.5" customHeight="1" x14ac:dyDescent="0.45">
      <c r="B17" s="62"/>
      <c r="C17" s="62"/>
      <c r="D17" s="60"/>
      <c r="E17" s="60"/>
      <c r="F17" s="62"/>
      <c r="G17" s="62"/>
      <c r="H17" s="62"/>
      <c r="I17" s="62"/>
      <c r="J17" s="62"/>
      <c r="K17" s="60"/>
      <c r="L17" s="60"/>
      <c r="M17" s="60"/>
      <c r="N17" s="60"/>
      <c r="O17" s="61"/>
      <c r="P17" s="61"/>
      <c r="Q17" s="297"/>
      <c r="R17" s="357" t="str">
        <f>IFERROR('SFDR inputs'!N17/'SFDR inputs'!M17,"")</f>
        <v/>
      </c>
      <c r="S17" s="62"/>
      <c r="T17" s="62"/>
      <c r="U17" s="62"/>
      <c r="V17" s="62"/>
      <c r="W17" s="62"/>
      <c r="X17" s="62"/>
      <c r="Y17" s="62"/>
      <c r="Z17" s="62"/>
      <c r="AA17" s="201"/>
      <c r="AB17" s="201"/>
      <c r="AC17" s="201"/>
      <c r="AD17" s="201"/>
      <c r="AE17" s="201"/>
      <c r="AF17" s="391"/>
      <c r="AG17" s="62"/>
      <c r="AH17" s="391"/>
      <c r="AI17" s="62"/>
      <c r="AJ17" s="391"/>
      <c r="AK17" s="62"/>
      <c r="AL17" s="62"/>
      <c r="AM17" s="62"/>
      <c r="AN17" s="62"/>
      <c r="AO17" s="62"/>
      <c r="AP17" s="62"/>
      <c r="AQ17" s="62"/>
      <c r="AR17" s="62"/>
      <c r="AS17" s="62"/>
      <c r="AT17" s="62"/>
      <c r="AU17" s="62"/>
      <c r="AV17" s="62"/>
      <c r="AW17" s="62"/>
      <c r="AX17" s="62"/>
      <c r="AY17" s="62"/>
      <c r="AZ17" s="62"/>
      <c r="BA17" s="62"/>
      <c r="BB17" s="62"/>
      <c r="BC17" s="400"/>
      <c r="BD17" s="400"/>
      <c r="BE17" s="400"/>
      <c r="BF17" s="400"/>
      <c r="BG17" s="400"/>
      <c r="BH17" s="207"/>
      <c r="BI17" s="207"/>
      <c r="BJ17" s="62"/>
      <c r="BK17" s="400"/>
      <c r="BL17" s="60"/>
      <c r="BM17" s="60"/>
      <c r="BN17" s="60"/>
      <c r="BO17" s="60"/>
      <c r="BP17" s="60"/>
      <c r="BQ17" s="60"/>
      <c r="BR17" s="62"/>
      <c r="BS17" s="60"/>
      <c r="BT17" s="68"/>
      <c r="BU17" s="68"/>
      <c r="BV17" s="392"/>
      <c r="BW17" s="62"/>
      <c r="BX17" s="393"/>
      <c r="BY17" s="62"/>
      <c r="BZ17" s="394"/>
      <c r="CA17" s="402"/>
      <c r="CB17" s="395"/>
      <c r="CC17" s="395"/>
      <c r="CD17" s="395"/>
      <c r="CE17" s="395"/>
      <c r="CF17" s="395"/>
      <c r="CG17" s="395"/>
      <c r="CH17" s="356" t="str">
        <f t="shared" si="3"/>
        <v/>
      </c>
      <c r="CI17" s="356" t="str">
        <f t="shared" si="4"/>
        <v/>
      </c>
      <c r="CJ17" s="357" t="str">
        <f t="shared" si="5"/>
        <v/>
      </c>
      <c r="CL17" s="174"/>
      <c r="CM17" s="173" t="str">
        <f t="shared" si="0"/>
        <v/>
      </c>
      <c r="CN17" s="93"/>
      <c r="CO17" s="21"/>
      <c r="CP17" s="2"/>
      <c r="CQ17" s="151" t="str">
        <f t="shared" si="1"/>
        <v/>
      </c>
      <c r="CR17" s="151" t="str">
        <f t="shared" si="2"/>
        <v/>
      </c>
    </row>
    <row r="18" spans="2:96" ht="25.5" customHeight="1" x14ac:dyDescent="0.45">
      <c r="B18" s="62"/>
      <c r="C18" s="62"/>
      <c r="D18" s="60"/>
      <c r="E18" s="60"/>
      <c r="F18" s="62"/>
      <c r="G18" s="62"/>
      <c r="H18" s="62"/>
      <c r="I18" s="62"/>
      <c r="J18" s="62"/>
      <c r="K18" s="60"/>
      <c r="L18" s="60"/>
      <c r="M18" s="60"/>
      <c r="N18" s="60"/>
      <c r="O18" s="61"/>
      <c r="P18" s="61"/>
      <c r="Q18" s="297"/>
      <c r="R18" s="357" t="str">
        <f>IFERROR('SFDR inputs'!N18/'SFDR inputs'!M18,"")</f>
        <v/>
      </c>
      <c r="S18" s="62"/>
      <c r="T18" s="62"/>
      <c r="U18" s="62"/>
      <c r="V18" s="62"/>
      <c r="W18" s="62"/>
      <c r="X18" s="62"/>
      <c r="Y18" s="62"/>
      <c r="Z18" s="62"/>
      <c r="AA18" s="201"/>
      <c r="AB18" s="201"/>
      <c r="AC18" s="201"/>
      <c r="AD18" s="201"/>
      <c r="AE18" s="201"/>
      <c r="AF18" s="391"/>
      <c r="AG18" s="62"/>
      <c r="AH18" s="391"/>
      <c r="AI18" s="62"/>
      <c r="AJ18" s="391"/>
      <c r="AK18" s="62"/>
      <c r="AL18" s="62"/>
      <c r="AM18" s="62"/>
      <c r="AN18" s="62"/>
      <c r="AO18" s="62"/>
      <c r="AP18" s="62"/>
      <c r="AQ18" s="62"/>
      <c r="AR18" s="62"/>
      <c r="AS18" s="62"/>
      <c r="AT18" s="62"/>
      <c r="AU18" s="62"/>
      <c r="AV18" s="62"/>
      <c r="AW18" s="62"/>
      <c r="AX18" s="62"/>
      <c r="AY18" s="62"/>
      <c r="AZ18" s="62"/>
      <c r="BA18" s="62"/>
      <c r="BB18" s="62"/>
      <c r="BC18" s="400"/>
      <c r="BD18" s="400"/>
      <c r="BE18" s="400"/>
      <c r="BF18" s="400"/>
      <c r="BG18" s="400"/>
      <c r="BH18" s="207"/>
      <c r="BI18" s="207"/>
      <c r="BJ18" s="62"/>
      <c r="BK18" s="400"/>
      <c r="BL18" s="60"/>
      <c r="BM18" s="60"/>
      <c r="BN18" s="60"/>
      <c r="BO18" s="60"/>
      <c r="BP18" s="60"/>
      <c r="BQ18" s="60"/>
      <c r="BR18" s="62"/>
      <c r="BS18" s="60"/>
      <c r="BT18" s="68"/>
      <c r="BU18" s="68"/>
      <c r="BV18" s="392"/>
      <c r="BW18" s="62"/>
      <c r="BX18" s="393"/>
      <c r="BY18" s="62"/>
      <c r="BZ18" s="394"/>
      <c r="CA18" s="402"/>
      <c r="CB18" s="395"/>
      <c r="CC18" s="395"/>
      <c r="CD18" s="395"/>
      <c r="CE18" s="395"/>
      <c r="CF18" s="395"/>
      <c r="CG18" s="395"/>
      <c r="CH18" s="356" t="str">
        <f t="shared" si="3"/>
        <v/>
      </c>
      <c r="CI18" s="356" t="str">
        <f t="shared" si="4"/>
        <v/>
      </c>
      <c r="CJ18" s="357" t="str">
        <f t="shared" si="5"/>
        <v/>
      </c>
      <c r="CL18" s="174"/>
      <c r="CM18" s="173" t="str">
        <f t="shared" si="0"/>
        <v/>
      </c>
      <c r="CN18" s="93"/>
      <c r="CO18" s="38"/>
      <c r="CP18" s="2"/>
      <c r="CQ18" s="151" t="str">
        <f t="shared" si="1"/>
        <v/>
      </c>
      <c r="CR18" s="151" t="str">
        <f t="shared" si="2"/>
        <v/>
      </c>
    </row>
    <row r="19" spans="2:96" ht="25.5" customHeight="1" x14ac:dyDescent="0.45">
      <c r="B19" s="62"/>
      <c r="C19" s="62"/>
      <c r="D19" s="60"/>
      <c r="E19" s="60"/>
      <c r="F19" s="62"/>
      <c r="G19" s="62"/>
      <c r="H19" s="62"/>
      <c r="I19" s="62"/>
      <c r="J19" s="62"/>
      <c r="K19" s="60"/>
      <c r="L19" s="60"/>
      <c r="M19" s="60"/>
      <c r="N19" s="60"/>
      <c r="O19" s="61"/>
      <c r="P19" s="61"/>
      <c r="Q19" s="297"/>
      <c r="R19" s="357" t="str">
        <f>IFERROR('SFDR inputs'!N19/'SFDR inputs'!M19,"")</f>
        <v/>
      </c>
      <c r="S19" s="62"/>
      <c r="T19" s="62"/>
      <c r="U19" s="62"/>
      <c r="V19" s="62"/>
      <c r="W19" s="62"/>
      <c r="X19" s="62"/>
      <c r="Y19" s="62"/>
      <c r="Z19" s="62"/>
      <c r="AA19" s="201"/>
      <c r="AB19" s="201"/>
      <c r="AC19" s="201"/>
      <c r="AD19" s="201"/>
      <c r="AE19" s="201"/>
      <c r="AF19" s="391"/>
      <c r="AG19" s="62"/>
      <c r="AH19" s="391"/>
      <c r="AI19" s="62"/>
      <c r="AJ19" s="391"/>
      <c r="AK19" s="62"/>
      <c r="AL19" s="62"/>
      <c r="AM19" s="62"/>
      <c r="AN19" s="62"/>
      <c r="AO19" s="62"/>
      <c r="AP19" s="62"/>
      <c r="AQ19" s="62"/>
      <c r="AR19" s="62"/>
      <c r="AS19" s="62"/>
      <c r="AT19" s="62"/>
      <c r="AU19" s="62"/>
      <c r="AV19" s="62"/>
      <c r="AW19" s="62"/>
      <c r="AX19" s="62"/>
      <c r="AY19" s="62"/>
      <c r="AZ19" s="62"/>
      <c r="BA19" s="62"/>
      <c r="BB19" s="62"/>
      <c r="BC19" s="400"/>
      <c r="BD19" s="400"/>
      <c r="BE19" s="400"/>
      <c r="BF19" s="400"/>
      <c r="BG19" s="400"/>
      <c r="BH19" s="207"/>
      <c r="BI19" s="207"/>
      <c r="BJ19" s="62"/>
      <c r="BK19" s="400"/>
      <c r="BL19" s="60"/>
      <c r="BM19" s="60"/>
      <c r="BN19" s="60"/>
      <c r="BO19" s="60"/>
      <c r="BP19" s="60"/>
      <c r="BQ19" s="60"/>
      <c r="BR19" s="62"/>
      <c r="BS19" s="60"/>
      <c r="BT19" s="68"/>
      <c r="BU19" s="68"/>
      <c r="BV19" s="392"/>
      <c r="BW19" s="62"/>
      <c r="BX19" s="393"/>
      <c r="BY19" s="62"/>
      <c r="BZ19" s="394"/>
      <c r="CA19" s="402"/>
      <c r="CB19" s="395"/>
      <c r="CC19" s="395"/>
      <c r="CD19" s="395"/>
      <c r="CE19" s="395"/>
      <c r="CF19" s="395"/>
      <c r="CG19" s="395"/>
      <c r="CH19" s="356" t="str">
        <f t="shared" si="3"/>
        <v/>
      </c>
      <c r="CI19" s="356" t="str">
        <f t="shared" si="4"/>
        <v/>
      </c>
      <c r="CJ19" s="357" t="str">
        <f t="shared" si="5"/>
        <v/>
      </c>
      <c r="CL19" s="174"/>
      <c r="CM19" s="173" t="str">
        <f t="shared" si="0"/>
        <v/>
      </c>
      <c r="CN19" s="93"/>
      <c r="CO19" s="38"/>
      <c r="CP19" s="2"/>
      <c r="CQ19" s="151" t="str">
        <f t="shared" si="1"/>
        <v/>
      </c>
      <c r="CR19" s="151" t="str">
        <f t="shared" si="2"/>
        <v/>
      </c>
    </row>
    <row r="20" spans="2:96" ht="25.5" customHeight="1" x14ac:dyDescent="0.45">
      <c r="B20" s="62"/>
      <c r="C20" s="62"/>
      <c r="D20" s="60"/>
      <c r="E20" s="60"/>
      <c r="F20" s="62"/>
      <c r="G20" s="62"/>
      <c r="H20" s="62"/>
      <c r="I20" s="62"/>
      <c r="J20" s="62"/>
      <c r="K20" s="60"/>
      <c r="L20" s="60"/>
      <c r="M20" s="60"/>
      <c r="N20" s="60"/>
      <c r="O20" s="61"/>
      <c r="P20" s="61"/>
      <c r="Q20" s="297"/>
      <c r="R20" s="357" t="str">
        <f>IFERROR('SFDR inputs'!N20/'SFDR inputs'!M20,"")</f>
        <v/>
      </c>
      <c r="S20" s="62"/>
      <c r="T20" s="62"/>
      <c r="U20" s="62"/>
      <c r="V20" s="62"/>
      <c r="W20" s="62"/>
      <c r="X20" s="62"/>
      <c r="Y20" s="62"/>
      <c r="Z20" s="62"/>
      <c r="AA20" s="201"/>
      <c r="AB20" s="201"/>
      <c r="AC20" s="201"/>
      <c r="AD20" s="201"/>
      <c r="AE20" s="201"/>
      <c r="AF20" s="391"/>
      <c r="AG20" s="62"/>
      <c r="AH20" s="391"/>
      <c r="AI20" s="62"/>
      <c r="AJ20" s="391"/>
      <c r="AK20" s="62"/>
      <c r="AL20" s="62"/>
      <c r="AM20" s="62"/>
      <c r="AN20" s="62"/>
      <c r="AO20" s="62"/>
      <c r="AP20" s="62"/>
      <c r="AQ20" s="62"/>
      <c r="AR20" s="62"/>
      <c r="AS20" s="62"/>
      <c r="AT20" s="62"/>
      <c r="AU20" s="62"/>
      <c r="AV20" s="62"/>
      <c r="AW20" s="62"/>
      <c r="AX20" s="62"/>
      <c r="AY20" s="62"/>
      <c r="AZ20" s="62"/>
      <c r="BA20" s="62"/>
      <c r="BB20" s="62"/>
      <c r="BC20" s="400"/>
      <c r="BD20" s="400"/>
      <c r="BE20" s="400"/>
      <c r="BF20" s="400"/>
      <c r="BG20" s="400"/>
      <c r="BH20" s="207"/>
      <c r="BI20" s="207"/>
      <c r="BJ20" s="62"/>
      <c r="BK20" s="400"/>
      <c r="BL20" s="60"/>
      <c r="BM20" s="60"/>
      <c r="BN20" s="60"/>
      <c r="BO20" s="60"/>
      <c r="BP20" s="60"/>
      <c r="BQ20" s="60"/>
      <c r="BR20" s="62"/>
      <c r="BS20" s="60"/>
      <c r="BT20" s="68"/>
      <c r="BU20" s="68"/>
      <c r="BV20" s="392"/>
      <c r="BW20" s="62"/>
      <c r="BX20" s="393"/>
      <c r="BY20" s="62"/>
      <c r="BZ20" s="394"/>
      <c r="CA20" s="402"/>
      <c r="CB20" s="395"/>
      <c r="CC20" s="395"/>
      <c r="CD20" s="395"/>
      <c r="CE20" s="395"/>
      <c r="CF20" s="395"/>
      <c r="CG20" s="395"/>
      <c r="CH20" s="356" t="str">
        <f t="shared" si="3"/>
        <v/>
      </c>
      <c r="CI20" s="356" t="str">
        <f t="shared" si="4"/>
        <v/>
      </c>
      <c r="CJ20" s="357" t="str">
        <f t="shared" si="5"/>
        <v/>
      </c>
      <c r="CL20" s="174"/>
      <c r="CM20" s="173" t="str">
        <f t="shared" si="0"/>
        <v/>
      </c>
      <c r="CN20" s="93"/>
      <c r="CO20" s="38"/>
      <c r="CP20" s="2"/>
      <c r="CQ20" s="151" t="str">
        <f t="shared" si="1"/>
        <v/>
      </c>
      <c r="CR20" s="151" t="str">
        <f t="shared" si="2"/>
        <v/>
      </c>
    </row>
    <row r="21" spans="2:96" ht="25.5" customHeight="1" x14ac:dyDescent="0.45">
      <c r="B21" s="62"/>
      <c r="C21" s="62"/>
      <c r="D21" s="60"/>
      <c r="E21" s="60"/>
      <c r="F21" s="62"/>
      <c r="G21" s="62"/>
      <c r="H21" s="62"/>
      <c r="I21" s="62"/>
      <c r="J21" s="62"/>
      <c r="K21" s="60"/>
      <c r="L21" s="60"/>
      <c r="M21" s="60"/>
      <c r="N21" s="60"/>
      <c r="O21" s="61"/>
      <c r="P21" s="61"/>
      <c r="Q21" s="297"/>
      <c r="R21" s="357" t="str">
        <f>IFERROR('SFDR inputs'!N21/'SFDR inputs'!M21,"")</f>
        <v/>
      </c>
      <c r="S21" s="62"/>
      <c r="T21" s="62"/>
      <c r="U21" s="62"/>
      <c r="V21" s="62"/>
      <c r="W21" s="62"/>
      <c r="X21" s="62"/>
      <c r="Y21" s="62"/>
      <c r="Z21" s="62"/>
      <c r="AA21" s="201"/>
      <c r="AB21" s="201"/>
      <c r="AC21" s="201"/>
      <c r="AD21" s="201"/>
      <c r="AE21" s="201"/>
      <c r="AF21" s="391"/>
      <c r="AG21" s="62"/>
      <c r="AH21" s="391"/>
      <c r="AI21" s="62"/>
      <c r="AJ21" s="391"/>
      <c r="AK21" s="62"/>
      <c r="AL21" s="62"/>
      <c r="AM21" s="62"/>
      <c r="AN21" s="62"/>
      <c r="AO21" s="62"/>
      <c r="AP21" s="62"/>
      <c r="AQ21" s="62"/>
      <c r="AR21" s="62"/>
      <c r="AS21" s="62"/>
      <c r="AT21" s="62"/>
      <c r="AU21" s="62"/>
      <c r="AV21" s="62"/>
      <c r="AW21" s="62"/>
      <c r="AX21" s="62"/>
      <c r="AY21" s="62"/>
      <c r="AZ21" s="62"/>
      <c r="BA21" s="62"/>
      <c r="BB21" s="62"/>
      <c r="BC21" s="400"/>
      <c r="BD21" s="400"/>
      <c r="BE21" s="400"/>
      <c r="BF21" s="400"/>
      <c r="BG21" s="400"/>
      <c r="BH21" s="207"/>
      <c r="BI21" s="207"/>
      <c r="BJ21" s="62"/>
      <c r="BK21" s="400"/>
      <c r="BL21" s="60"/>
      <c r="BM21" s="60"/>
      <c r="BN21" s="60"/>
      <c r="BO21" s="60"/>
      <c r="BP21" s="60"/>
      <c r="BQ21" s="60"/>
      <c r="BR21" s="62"/>
      <c r="BS21" s="60"/>
      <c r="BT21" s="68"/>
      <c r="BU21" s="68"/>
      <c r="BV21" s="392"/>
      <c r="BW21" s="62"/>
      <c r="BX21" s="393"/>
      <c r="BY21" s="62"/>
      <c r="BZ21" s="394"/>
      <c r="CA21" s="402"/>
      <c r="CB21" s="395"/>
      <c r="CC21" s="395"/>
      <c r="CD21" s="395"/>
      <c r="CE21" s="395"/>
      <c r="CF21" s="395"/>
      <c r="CG21" s="395"/>
      <c r="CH21" s="356" t="str">
        <f t="shared" si="3"/>
        <v/>
      </c>
      <c r="CI21" s="356" t="str">
        <f t="shared" si="4"/>
        <v/>
      </c>
      <c r="CJ21" s="357" t="str">
        <f t="shared" si="5"/>
        <v/>
      </c>
      <c r="CL21" s="174"/>
      <c r="CM21" s="173" t="str">
        <f t="shared" si="0"/>
        <v/>
      </c>
      <c r="CN21" s="93"/>
      <c r="CO21" s="38"/>
      <c r="CP21" s="2"/>
      <c r="CQ21" s="151" t="str">
        <f t="shared" si="1"/>
        <v/>
      </c>
      <c r="CR21" s="151" t="str">
        <f t="shared" si="2"/>
        <v/>
      </c>
    </row>
    <row r="22" spans="2:96" ht="25.5" customHeight="1" x14ac:dyDescent="0.45">
      <c r="B22" s="62"/>
      <c r="C22" s="62"/>
      <c r="D22" s="60"/>
      <c r="E22" s="60"/>
      <c r="F22" s="62"/>
      <c r="G22" s="62"/>
      <c r="H22" s="62"/>
      <c r="I22" s="62"/>
      <c r="J22" s="62"/>
      <c r="K22" s="60"/>
      <c r="L22" s="60"/>
      <c r="M22" s="60"/>
      <c r="N22" s="60"/>
      <c r="O22" s="61"/>
      <c r="P22" s="61"/>
      <c r="Q22" s="297"/>
      <c r="R22" s="357" t="str">
        <f>IFERROR('SFDR inputs'!N22/'SFDR inputs'!M22,"")</f>
        <v/>
      </c>
      <c r="S22" s="62"/>
      <c r="T22" s="62"/>
      <c r="U22" s="62"/>
      <c r="V22" s="62"/>
      <c r="W22" s="62"/>
      <c r="X22" s="62"/>
      <c r="Y22" s="62"/>
      <c r="Z22" s="62"/>
      <c r="AA22" s="201"/>
      <c r="AB22" s="201"/>
      <c r="AC22" s="201"/>
      <c r="AD22" s="201"/>
      <c r="AE22" s="201"/>
      <c r="AF22" s="391"/>
      <c r="AG22" s="62"/>
      <c r="AH22" s="391"/>
      <c r="AI22" s="62"/>
      <c r="AJ22" s="391"/>
      <c r="AK22" s="62"/>
      <c r="AL22" s="62"/>
      <c r="AM22" s="62"/>
      <c r="AN22" s="62"/>
      <c r="AO22" s="62"/>
      <c r="AP22" s="62"/>
      <c r="AQ22" s="62"/>
      <c r="AR22" s="62"/>
      <c r="AS22" s="62"/>
      <c r="AT22" s="62"/>
      <c r="AU22" s="62"/>
      <c r="AV22" s="62"/>
      <c r="AW22" s="62"/>
      <c r="AX22" s="62"/>
      <c r="AY22" s="62"/>
      <c r="AZ22" s="62"/>
      <c r="BA22" s="62"/>
      <c r="BB22" s="62"/>
      <c r="BC22" s="400"/>
      <c r="BD22" s="400"/>
      <c r="BE22" s="400"/>
      <c r="BF22" s="400"/>
      <c r="BG22" s="400"/>
      <c r="BH22" s="207"/>
      <c r="BI22" s="207"/>
      <c r="BJ22" s="62"/>
      <c r="BK22" s="400"/>
      <c r="BL22" s="60"/>
      <c r="BM22" s="60"/>
      <c r="BN22" s="60"/>
      <c r="BO22" s="60"/>
      <c r="BP22" s="60"/>
      <c r="BQ22" s="60"/>
      <c r="BR22" s="62"/>
      <c r="BS22" s="60"/>
      <c r="BT22" s="68"/>
      <c r="BU22" s="68"/>
      <c r="BV22" s="392"/>
      <c r="BW22" s="62"/>
      <c r="BX22" s="393"/>
      <c r="BY22" s="62"/>
      <c r="BZ22" s="394"/>
      <c r="CA22" s="402"/>
      <c r="CB22" s="395"/>
      <c r="CC22" s="395"/>
      <c r="CD22" s="395"/>
      <c r="CE22" s="395"/>
      <c r="CF22" s="395"/>
      <c r="CG22" s="395"/>
      <c r="CH22" s="356" t="str">
        <f t="shared" si="3"/>
        <v/>
      </c>
      <c r="CI22" s="356" t="str">
        <f t="shared" si="4"/>
        <v/>
      </c>
      <c r="CJ22" s="357" t="str">
        <f t="shared" si="5"/>
        <v/>
      </c>
      <c r="CL22" s="174"/>
      <c r="CM22" s="173" t="str">
        <f t="shared" si="0"/>
        <v/>
      </c>
      <c r="CN22" s="93"/>
      <c r="CO22" s="38"/>
      <c r="CP22" s="2"/>
      <c r="CQ22" s="151" t="str">
        <f t="shared" si="1"/>
        <v/>
      </c>
      <c r="CR22" s="151" t="str">
        <f t="shared" si="2"/>
        <v/>
      </c>
    </row>
    <row r="23" spans="2:96" ht="25.5" customHeight="1" x14ac:dyDescent="0.45">
      <c r="B23" s="62"/>
      <c r="C23" s="62"/>
      <c r="D23" s="60"/>
      <c r="E23" s="60"/>
      <c r="F23" s="62"/>
      <c r="G23" s="62"/>
      <c r="H23" s="62"/>
      <c r="I23" s="62"/>
      <c r="J23" s="62"/>
      <c r="K23" s="60"/>
      <c r="L23" s="60"/>
      <c r="M23" s="60"/>
      <c r="N23" s="60"/>
      <c r="O23" s="61"/>
      <c r="P23" s="61"/>
      <c r="Q23" s="297"/>
      <c r="R23" s="357" t="str">
        <f>IFERROR('SFDR inputs'!N23/'SFDR inputs'!M23,"")</f>
        <v/>
      </c>
      <c r="S23" s="62"/>
      <c r="T23" s="62"/>
      <c r="U23" s="62"/>
      <c r="V23" s="62"/>
      <c r="W23" s="62"/>
      <c r="X23" s="62"/>
      <c r="Y23" s="62"/>
      <c r="Z23" s="62"/>
      <c r="AA23" s="201"/>
      <c r="AB23" s="201"/>
      <c r="AC23" s="201"/>
      <c r="AD23" s="201"/>
      <c r="AE23" s="201"/>
      <c r="AF23" s="391"/>
      <c r="AG23" s="62"/>
      <c r="AH23" s="391"/>
      <c r="AI23" s="62"/>
      <c r="AJ23" s="391"/>
      <c r="AK23" s="62"/>
      <c r="AL23" s="62"/>
      <c r="AM23" s="62"/>
      <c r="AN23" s="62"/>
      <c r="AO23" s="62"/>
      <c r="AP23" s="62"/>
      <c r="AQ23" s="62"/>
      <c r="AR23" s="62"/>
      <c r="AS23" s="62"/>
      <c r="AT23" s="62"/>
      <c r="AU23" s="62"/>
      <c r="AV23" s="62"/>
      <c r="AW23" s="62"/>
      <c r="AX23" s="62"/>
      <c r="AY23" s="62"/>
      <c r="AZ23" s="62"/>
      <c r="BA23" s="62"/>
      <c r="BB23" s="62"/>
      <c r="BC23" s="400"/>
      <c r="BD23" s="400"/>
      <c r="BE23" s="400"/>
      <c r="BF23" s="400"/>
      <c r="BG23" s="400"/>
      <c r="BH23" s="207"/>
      <c r="BI23" s="207"/>
      <c r="BJ23" s="62"/>
      <c r="BK23" s="400"/>
      <c r="BL23" s="60"/>
      <c r="BM23" s="60"/>
      <c r="BN23" s="60"/>
      <c r="BO23" s="60"/>
      <c r="BP23" s="60"/>
      <c r="BQ23" s="60"/>
      <c r="BR23" s="62"/>
      <c r="BS23" s="60"/>
      <c r="BT23" s="68"/>
      <c r="BU23" s="68"/>
      <c r="BV23" s="392"/>
      <c r="BW23" s="62"/>
      <c r="BX23" s="393"/>
      <c r="BY23" s="62"/>
      <c r="BZ23" s="394"/>
      <c r="CA23" s="402"/>
      <c r="CB23" s="395"/>
      <c r="CC23" s="395"/>
      <c r="CD23" s="395"/>
      <c r="CE23" s="395"/>
      <c r="CF23" s="395"/>
      <c r="CG23" s="395"/>
      <c r="CH23" s="356" t="str">
        <f t="shared" si="3"/>
        <v/>
      </c>
      <c r="CI23" s="356" t="str">
        <f t="shared" si="4"/>
        <v/>
      </c>
      <c r="CJ23" s="357" t="str">
        <f t="shared" si="5"/>
        <v/>
      </c>
      <c r="CL23" s="174"/>
      <c r="CM23" s="173" t="str">
        <f t="shared" si="0"/>
        <v/>
      </c>
      <c r="CN23" s="93"/>
      <c r="CO23" s="38"/>
      <c r="CP23" s="2"/>
      <c r="CQ23" s="151" t="str">
        <f t="shared" si="1"/>
        <v/>
      </c>
      <c r="CR23" s="151" t="str">
        <f t="shared" si="2"/>
        <v/>
      </c>
    </row>
    <row r="24" spans="2:96" ht="25.5" customHeight="1" x14ac:dyDescent="0.45">
      <c r="B24" s="62"/>
      <c r="C24" s="62"/>
      <c r="D24" s="60"/>
      <c r="E24" s="60"/>
      <c r="F24" s="62"/>
      <c r="G24" s="62"/>
      <c r="H24" s="62"/>
      <c r="I24" s="62"/>
      <c r="J24" s="62"/>
      <c r="K24" s="60"/>
      <c r="L24" s="60"/>
      <c r="M24" s="60"/>
      <c r="N24" s="60"/>
      <c r="O24" s="61"/>
      <c r="P24" s="61"/>
      <c r="Q24" s="297"/>
      <c r="R24" s="357" t="str">
        <f>IFERROR('SFDR inputs'!N24/'SFDR inputs'!M24,"")</f>
        <v/>
      </c>
      <c r="S24" s="62"/>
      <c r="T24" s="62"/>
      <c r="U24" s="62"/>
      <c r="V24" s="62"/>
      <c r="W24" s="62"/>
      <c r="X24" s="62"/>
      <c r="Y24" s="62"/>
      <c r="Z24" s="62"/>
      <c r="AA24" s="201"/>
      <c r="AB24" s="201"/>
      <c r="AC24" s="201"/>
      <c r="AD24" s="201"/>
      <c r="AE24" s="201"/>
      <c r="AF24" s="391"/>
      <c r="AG24" s="62"/>
      <c r="AH24" s="391"/>
      <c r="AI24" s="62"/>
      <c r="AJ24" s="391"/>
      <c r="AK24" s="62"/>
      <c r="AL24" s="62"/>
      <c r="AM24" s="62"/>
      <c r="AN24" s="62"/>
      <c r="AO24" s="62"/>
      <c r="AP24" s="62"/>
      <c r="AQ24" s="62"/>
      <c r="AR24" s="62"/>
      <c r="AS24" s="62"/>
      <c r="AT24" s="62"/>
      <c r="AU24" s="62"/>
      <c r="AV24" s="62"/>
      <c r="AW24" s="62"/>
      <c r="AX24" s="62"/>
      <c r="AY24" s="62"/>
      <c r="AZ24" s="62"/>
      <c r="BA24" s="62"/>
      <c r="BB24" s="62"/>
      <c r="BC24" s="400"/>
      <c r="BD24" s="400"/>
      <c r="BE24" s="400"/>
      <c r="BF24" s="400"/>
      <c r="BG24" s="400"/>
      <c r="BH24" s="207"/>
      <c r="BI24" s="207"/>
      <c r="BJ24" s="62"/>
      <c r="BK24" s="400"/>
      <c r="BL24" s="60"/>
      <c r="BM24" s="60"/>
      <c r="BN24" s="60"/>
      <c r="BO24" s="60"/>
      <c r="BP24" s="60"/>
      <c r="BQ24" s="60"/>
      <c r="BR24" s="62"/>
      <c r="BS24" s="60"/>
      <c r="BT24" s="68"/>
      <c r="BU24" s="68"/>
      <c r="BV24" s="392"/>
      <c r="BW24" s="62"/>
      <c r="BX24" s="393"/>
      <c r="BY24" s="62"/>
      <c r="BZ24" s="394"/>
      <c r="CA24" s="402"/>
      <c r="CB24" s="395"/>
      <c r="CC24" s="395"/>
      <c r="CD24" s="395"/>
      <c r="CE24" s="395"/>
      <c r="CF24" s="395"/>
      <c r="CG24" s="395"/>
      <c r="CH24" s="356" t="str">
        <f t="shared" si="3"/>
        <v/>
      </c>
      <c r="CI24" s="356" t="str">
        <f t="shared" si="4"/>
        <v/>
      </c>
      <c r="CJ24" s="357" t="str">
        <f t="shared" si="5"/>
        <v/>
      </c>
      <c r="CL24" s="174"/>
      <c r="CM24" s="173" t="str">
        <f t="shared" si="0"/>
        <v/>
      </c>
      <c r="CN24" s="93"/>
      <c r="CO24" s="38"/>
      <c r="CP24" s="2"/>
      <c r="CQ24" s="151" t="str">
        <f t="shared" si="1"/>
        <v/>
      </c>
      <c r="CR24" s="151" t="str">
        <f t="shared" si="2"/>
        <v/>
      </c>
    </row>
    <row r="25" spans="2:96" ht="25.5" customHeight="1" x14ac:dyDescent="0.45">
      <c r="B25" s="62"/>
      <c r="C25" s="62"/>
      <c r="D25" s="60"/>
      <c r="E25" s="60"/>
      <c r="F25" s="62"/>
      <c r="G25" s="62"/>
      <c r="H25" s="62"/>
      <c r="I25" s="62"/>
      <c r="J25" s="62"/>
      <c r="K25" s="60"/>
      <c r="L25" s="60"/>
      <c r="M25" s="60"/>
      <c r="N25" s="60"/>
      <c r="O25" s="61"/>
      <c r="P25" s="61"/>
      <c r="Q25" s="297"/>
      <c r="R25" s="357" t="str">
        <f>IFERROR('SFDR inputs'!N25/'SFDR inputs'!M25,"")</f>
        <v/>
      </c>
      <c r="S25" s="62"/>
      <c r="T25" s="62"/>
      <c r="U25" s="62"/>
      <c r="V25" s="62"/>
      <c r="W25" s="62"/>
      <c r="X25" s="62"/>
      <c r="Y25" s="62"/>
      <c r="Z25" s="62"/>
      <c r="AA25" s="201"/>
      <c r="AB25" s="201"/>
      <c r="AC25" s="201"/>
      <c r="AD25" s="201"/>
      <c r="AE25" s="201"/>
      <c r="AF25" s="391"/>
      <c r="AG25" s="62"/>
      <c r="AH25" s="391"/>
      <c r="AI25" s="62"/>
      <c r="AJ25" s="391"/>
      <c r="AK25" s="62"/>
      <c r="AL25" s="62"/>
      <c r="AM25" s="62"/>
      <c r="AN25" s="62"/>
      <c r="AO25" s="62"/>
      <c r="AP25" s="62"/>
      <c r="AQ25" s="62"/>
      <c r="AR25" s="62"/>
      <c r="AS25" s="62"/>
      <c r="AT25" s="62"/>
      <c r="AU25" s="62"/>
      <c r="AV25" s="62"/>
      <c r="AW25" s="62"/>
      <c r="AX25" s="62"/>
      <c r="AY25" s="62"/>
      <c r="AZ25" s="62"/>
      <c r="BA25" s="62"/>
      <c r="BB25" s="62"/>
      <c r="BC25" s="400"/>
      <c r="BD25" s="400"/>
      <c r="BE25" s="400"/>
      <c r="BF25" s="400"/>
      <c r="BG25" s="400"/>
      <c r="BH25" s="207"/>
      <c r="BI25" s="207"/>
      <c r="BJ25" s="62"/>
      <c r="BK25" s="400"/>
      <c r="BL25" s="60"/>
      <c r="BM25" s="60"/>
      <c r="BN25" s="60"/>
      <c r="BO25" s="60"/>
      <c r="BP25" s="60"/>
      <c r="BQ25" s="60"/>
      <c r="BR25" s="62"/>
      <c r="BS25" s="60"/>
      <c r="BT25" s="68"/>
      <c r="BU25" s="68"/>
      <c r="BV25" s="392"/>
      <c r="BW25" s="62"/>
      <c r="BX25" s="393"/>
      <c r="BY25" s="62"/>
      <c r="BZ25" s="394"/>
      <c r="CA25" s="402"/>
      <c r="CB25" s="395"/>
      <c r="CC25" s="395"/>
      <c r="CD25" s="395"/>
      <c r="CE25" s="395"/>
      <c r="CF25" s="395"/>
      <c r="CG25" s="395"/>
      <c r="CH25" s="356" t="str">
        <f t="shared" si="3"/>
        <v/>
      </c>
      <c r="CI25" s="356" t="str">
        <f t="shared" si="4"/>
        <v/>
      </c>
      <c r="CJ25" s="357" t="str">
        <f t="shared" si="5"/>
        <v/>
      </c>
      <c r="CL25" s="174"/>
      <c r="CM25" s="173" t="str">
        <f t="shared" si="0"/>
        <v/>
      </c>
      <c r="CN25" s="93"/>
      <c r="CO25" s="38"/>
      <c r="CP25" s="2"/>
      <c r="CQ25" s="151" t="str">
        <f t="shared" si="1"/>
        <v/>
      </c>
      <c r="CR25" s="151" t="str">
        <f t="shared" si="2"/>
        <v/>
      </c>
    </row>
    <row r="26" spans="2:96" ht="25.5" customHeight="1" x14ac:dyDescent="0.45">
      <c r="B26" s="62"/>
      <c r="C26" s="62"/>
      <c r="D26" s="60"/>
      <c r="E26" s="60"/>
      <c r="F26" s="62"/>
      <c r="G26" s="62"/>
      <c r="H26" s="62"/>
      <c r="I26" s="62"/>
      <c r="J26" s="62"/>
      <c r="K26" s="60"/>
      <c r="L26" s="60"/>
      <c r="M26" s="60"/>
      <c r="N26" s="60"/>
      <c r="O26" s="61"/>
      <c r="P26" s="61"/>
      <c r="Q26" s="297"/>
      <c r="R26" s="357" t="str">
        <f>IFERROR('SFDR inputs'!N26/'SFDR inputs'!M26,"")</f>
        <v/>
      </c>
      <c r="S26" s="62"/>
      <c r="T26" s="62"/>
      <c r="U26" s="62"/>
      <c r="V26" s="62"/>
      <c r="W26" s="62"/>
      <c r="X26" s="62"/>
      <c r="Y26" s="62"/>
      <c r="Z26" s="62"/>
      <c r="AA26" s="201"/>
      <c r="AB26" s="201"/>
      <c r="AC26" s="201"/>
      <c r="AD26" s="201"/>
      <c r="AE26" s="201"/>
      <c r="AF26" s="391"/>
      <c r="AG26" s="62"/>
      <c r="AH26" s="391"/>
      <c r="AI26" s="62"/>
      <c r="AJ26" s="391"/>
      <c r="AK26" s="62"/>
      <c r="AL26" s="62"/>
      <c r="AM26" s="62"/>
      <c r="AN26" s="62"/>
      <c r="AO26" s="62"/>
      <c r="AP26" s="62"/>
      <c r="AQ26" s="62"/>
      <c r="AR26" s="62"/>
      <c r="AS26" s="62"/>
      <c r="AT26" s="62"/>
      <c r="AU26" s="62"/>
      <c r="AV26" s="62"/>
      <c r="AW26" s="62"/>
      <c r="AX26" s="62"/>
      <c r="AY26" s="62"/>
      <c r="AZ26" s="62"/>
      <c r="BA26" s="62"/>
      <c r="BB26" s="62"/>
      <c r="BC26" s="400"/>
      <c r="BD26" s="400"/>
      <c r="BE26" s="400"/>
      <c r="BF26" s="400"/>
      <c r="BG26" s="400"/>
      <c r="BH26" s="207"/>
      <c r="BI26" s="207"/>
      <c r="BJ26" s="62"/>
      <c r="BK26" s="400"/>
      <c r="BL26" s="60"/>
      <c r="BM26" s="60"/>
      <c r="BN26" s="60"/>
      <c r="BO26" s="60"/>
      <c r="BP26" s="60"/>
      <c r="BQ26" s="60"/>
      <c r="BR26" s="62"/>
      <c r="BS26" s="60"/>
      <c r="BT26" s="68"/>
      <c r="BU26" s="68"/>
      <c r="BV26" s="392"/>
      <c r="BW26" s="62"/>
      <c r="BX26" s="393"/>
      <c r="BY26" s="62"/>
      <c r="BZ26" s="394"/>
      <c r="CA26" s="402"/>
      <c r="CB26" s="395"/>
      <c r="CC26" s="395"/>
      <c r="CD26" s="395"/>
      <c r="CE26" s="395"/>
      <c r="CF26" s="395"/>
      <c r="CG26" s="395"/>
      <c r="CH26" s="356" t="str">
        <f t="shared" si="3"/>
        <v/>
      </c>
      <c r="CI26" s="356" t="str">
        <f t="shared" si="4"/>
        <v/>
      </c>
      <c r="CJ26" s="357" t="str">
        <f t="shared" si="5"/>
        <v/>
      </c>
      <c r="CL26" s="174"/>
      <c r="CM26" s="173" t="str">
        <f t="shared" si="0"/>
        <v/>
      </c>
      <c r="CN26" s="93"/>
      <c r="CO26" s="38"/>
      <c r="CP26" s="2"/>
      <c r="CQ26" s="151" t="str">
        <f t="shared" si="1"/>
        <v/>
      </c>
      <c r="CR26" s="151" t="str">
        <f t="shared" si="2"/>
        <v/>
      </c>
    </row>
    <row r="27" spans="2:96" ht="25.5" customHeight="1" x14ac:dyDescent="0.45">
      <c r="B27" s="62"/>
      <c r="C27" s="62"/>
      <c r="D27" s="60"/>
      <c r="E27" s="60"/>
      <c r="F27" s="62"/>
      <c r="G27" s="62"/>
      <c r="H27" s="62"/>
      <c r="I27" s="62"/>
      <c r="J27" s="62"/>
      <c r="K27" s="60"/>
      <c r="L27" s="60"/>
      <c r="M27" s="60"/>
      <c r="N27" s="60"/>
      <c r="O27" s="61"/>
      <c r="P27" s="61"/>
      <c r="Q27" s="297"/>
      <c r="R27" s="357" t="str">
        <f>IFERROR('SFDR inputs'!N27/'SFDR inputs'!M27,"")</f>
        <v/>
      </c>
      <c r="S27" s="62"/>
      <c r="T27" s="62"/>
      <c r="U27" s="62"/>
      <c r="V27" s="62"/>
      <c r="W27" s="62"/>
      <c r="X27" s="62"/>
      <c r="Y27" s="62"/>
      <c r="Z27" s="62"/>
      <c r="AA27" s="201"/>
      <c r="AB27" s="201"/>
      <c r="AC27" s="201"/>
      <c r="AD27" s="201"/>
      <c r="AE27" s="201"/>
      <c r="AF27" s="391"/>
      <c r="AG27" s="62"/>
      <c r="AH27" s="391"/>
      <c r="AI27" s="62"/>
      <c r="AJ27" s="391"/>
      <c r="AK27" s="62"/>
      <c r="AL27" s="62"/>
      <c r="AM27" s="62"/>
      <c r="AN27" s="62"/>
      <c r="AO27" s="62"/>
      <c r="AP27" s="62"/>
      <c r="AQ27" s="62"/>
      <c r="AR27" s="62"/>
      <c r="AS27" s="62"/>
      <c r="AT27" s="62"/>
      <c r="AU27" s="62"/>
      <c r="AV27" s="62"/>
      <c r="AW27" s="62"/>
      <c r="AX27" s="62"/>
      <c r="AY27" s="62"/>
      <c r="AZ27" s="62"/>
      <c r="BA27" s="62"/>
      <c r="BB27" s="62"/>
      <c r="BC27" s="400"/>
      <c r="BD27" s="400"/>
      <c r="BE27" s="400"/>
      <c r="BF27" s="400"/>
      <c r="BG27" s="400"/>
      <c r="BH27" s="207"/>
      <c r="BI27" s="207"/>
      <c r="BJ27" s="62"/>
      <c r="BK27" s="400"/>
      <c r="BL27" s="60"/>
      <c r="BM27" s="60"/>
      <c r="BN27" s="60"/>
      <c r="BO27" s="60"/>
      <c r="BP27" s="60"/>
      <c r="BQ27" s="60"/>
      <c r="BR27" s="62"/>
      <c r="BS27" s="60"/>
      <c r="BT27" s="68"/>
      <c r="BU27" s="68"/>
      <c r="BV27" s="392"/>
      <c r="BW27" s="62"/>
      <c r="BX27" s="393"/>
      <c r="BY27" s="62"/>
      <c r="BZ27" s="394"/>
      <c r="CA27" s="402"/>
      <c r="CB27" s="395"/>
      <c r="CC27" s="395"/>
      <c r="CD27" s="395"/>
      <c r="CE27" s="395"/>
      <c r="CF27" s="395"/>
      <c r="CG27" s="395"/>
      <c r="CH27" s="356" t="str">
        <f t="shared" si="3"/>
        <v/>
      </c>
      <c r="CI27" s="356" t="str">
        <f t="shared" si="4"/>
        <v/>
      </c>
      <c r="CJ27" s="357" t="str">
        <f t="shared" si="5"/>
        <v/>
      </c>
      <c r="CL27" s="174"/>
      <c r="CM27" s="173" t="str">
        <f t="shared" si="0"/>
        <v/>
      </c>
      <c r="CN27" s="93"/>
      <c r="CO27" s="38"/>
      <c r="CP27" s="2"/>
      <c r="CQ27" s="151" t="str">
        <f t="shared" si="1"/>
        <v/>
      </c>
      <c r="CR27" s="151" t="str">
        <f t="shared" si="2"/>
        <v/>
      </c>
    </row>
    <row r="28" spans="2:96" ht="25.5" customHeight="1" x14ac:dyDescent="0.45">
      <c r="B28" s="62"/>
      <c r="C28" s="62"/>
      <c r="D28" s="60"/>
      <c r="E28" s="60"/>
      <c r="F28" s="62"/>
      <c r="G28" s="62"/>
      <c r="H28" s="62"/>
      <c r="I28" s="62"/>
      <c r="J28" s="62"/>
      <c r="K28" s="60"/>
      <c r="L28" s="60"/>
      <c r="M28" s="60"/>
      <c r="N28" s="60"/>
      <c r="O28" s="61"/>
      <c r="P28" s="61"/>
      <c r="Q28" s="297"/>
      <c r="R28" s="357" t="str">
        <f>IFERROR('SFDR inputs'!N28/'SFDR inputs'!M28,"")</f>
        <v/>
      </c>
      <c r="S28" s="62"/>
      <c r="T28" s="62"/>
      <c r="U28" s="62"/>
      <c r="V28" s="62"/>
      <c r="W28" s="62"/>
      <c r="X28" s="62"/>
      <c r="Y28" s="62"/>
      <c r="Z28" s="62"/>
      <c r="AA28" s="201"/>
      <c r="AB28" s="201"/>
      <c r="AC28" s="201"/>
      <c r="AD28" s="201"/>
      <c r="AE28" s="201"/>
      <c r="AF28" s="391"/>
      <c r="AG28" s="62"/>
      <c r="AH28" s="391"/>
      <c r="AI28" s="62"/>
      <c r="AJ28" s="391"/>
      <c r="AK28" s="62"/>
      <c r="AL28" s="62"/>
      <c r="AM28" s="62"/>
      <c r="AN28" s="62"/>
      <c r="AO28" s="62"/>
      <c r="AP28" s="62"/>
      <c r="AQ28" s="62"/>
      <c r="AR28" s="62"/>
      <c r="AS28" s="62"/>
      <c r="AT28" s="62"/>
      <c r="AU28" s="62"/>
      <c r="AV28" s="62"/>
      <c r="AW28" s="62"/>
      <c r="AX28" s="62"/>
      <c r="AY28" s="62"/>
      <c r="AZ28" s="62"/>
      <c r="BA28" s="62"/>
      <c r="BB28" s="62"/>
      <c r="BC28" s="400"/>
      <c r="BD28" s="400"/>
      <c r="BE28" s="400"/>
      <c r="BF28" s="400"/>
      <c r="BG28" s="400"/>
      <c r="BH28" s="207"/>
      <c r="BI28" s="207"/>
      <c r="BJ28" s="62"/>
      <c r="BK28" s="400"/>
      <c r="BL28" s="60"/>
      <c r="BM28" s="60"/>
      <c r="BN28" s="60"/>
      <c r="BO28" s="60"/>
      <c r="BP28" s="60"/>
      <c r="BQ28" s="60"/>
      <c r="BR28" s="62"/>
      <c r="BS28" s="60"/>
      <c r="BT28" s="68"/>
      <c r="BU28" s="68"/>
      <c r="BV28" s="392"/>
      <c r="BW28" s="62"/>
      <c r="BX28" s="393"/>
      <c r="BY28" s="62"/>
      <c r="BZ28" s="394"/>
      <c r="CA28" s="402"/>
      <c r="CB28" s="395"/>
      <c r="CC28" s="395"/>
      <c r="CD28" s="395"/>
      <c r="CE28" s="395"/>
      <c r="CF28" s="395"/>
      <c r="CG28" s="395"/>
      <c r="CH28" s="356" t="str">
        <f t="shared" si="3"/>
        <v/>
      </c>
      <c r="CI28" s="356" t="str">
        <f t="shared" si="4"/>
        <v/>
      </c>
      <c r="CJ28" s="357" t="str">
        <f t="shared" si="5"/>
        <v/>
      </c>
      <c r="CL28" s="174"/>
      <c r="CM28" s="173" t="str">
        <f t="shared" si="0"/>
        <v/>
      </c>
      <c r="CN28" s="93"/>
      <c r="CO28" s="38"/>
      <c r="CP28" s="2"/>
      <c r="CQ28" s="151" t="str">
        <f t="shared" si="1"/>
        <v/>
      </c>
      <c r="CR28" s="151" t="str">
        <f t="shared" si="2"/>
        <v/>
      </c>
    </row>
    <row r="29" spans="2:96" ht="25.5" customHeight="1" x14ac:dyDescent="0.45">
      <c r="B29" s="62"/>
      <c r="C29" s="62"/>
      <c r="D29" s="60"/>
      <c r="E29" s="60"/>
      <c r="F29" s="62"/>
      <c r="G29" s="62"/>
      <c r="H29" s="62"/>
      <c r="I29" s="62"/>
      <c r="J29" s="62"/>
      <c r="K29" s="60"/>
      <c r="L29" s="60"/>
      <c r="M29" s="60"/>
      <c r="N29" s="60"/>
      <c r="O29" s="61"/>
      <c r="P29" s="61"/>
      <c r="Q29" s="297"/>
      <c r="R29" s="357" t="str">
        <f>IFERROR('SFDR inputs'!N29/'SFDR inputs'!M29,"")</f>
        <v/>
      </c>
      <c r="S29" s="62"/>
      <c r="T29" s="62"/>
      <c r="U29" s="62"/>
      <c r="V29" s="62"/>
      <c r="W29" s="62"/>
      <c r="X29" s="62"/>
      <c r="Y29" s="62"/>
      <c r="Z29" s="62"/>
      <c r="AA29" s="201"/>
      <c r="AB29" s="201"/>
      <c r="AC29" s="201"/>
      <c r="AD29" s="201"/>
      <c r="AE29" s="201"/>
      <c r="AF29" s="391"/>
      <c r="AG29" s="62"/>
      <c r="AH29" s="391"/>
      <c r="AI29" s="62"/>
      <c r="AJ29" s="391"/>
      <c r="AK29" s="62"/>
      <c r="AL29" s="62"/>
      <c r="AM29" s="62"/>
      <c r="AN29" s="62"/>
      <c r="AO29" s="62"/>
      <c r="AP29" s="62"/>
      <c r="AQ29" s="62"/>
      <c r="AR29" s="62"/>
      <c r="AS29" s="62"/>
      <c r="AT29" s="62"/>
      <c r="AU29" s="62"/>
      <c r="AV29" s="62"/>
      <c r="AW29" s="62"/>
      <c r="AX29" s="62"/>
      <c r="AY29" s="62"/>
      <c r="AZ29" s="62"/>
      <c r="BA29" s="62"/>
      <c r="BB29" s="62"/>
      <c r="BC29" s="400"/>
      <c r="BD29" s="400"/>
      <c r="BE29" s="400"/>
      <c r="BF29" s="400"/>
      <c r="BG29" s="400"/>
      <c r="BH29" s="207"/>
      <c r="BI29" s="207"/>
      <c r="BJ29" s="62"/>
      <c r="BK29" s="400"/>
      <c r="BL29" s="60"/>
      <c r="BM29" s="60"/>
      <c r="BN29" s="60"/>
      <c r="BO29" s="60"/>
      <c r="BP29" s="60"/>
      <c r="BQ29" s="60"/>
      <c r="BR29" s="62"/>
      <c r="BS29" s="60"/>
      <c r="BT29" s="68"/>
      <c r="BU29" s="68"/>
      <c r="BV29" s="392"/>
      <c r="BW29" s="62"/>
      <c r="BX29" s="393"/>
      <c r="BY29" s="62"/>
      <c r="BZ29" s="394"/>
      <c r="CA29" s="402"/>
      <c r="CB29" s="395"/>
      <c r="CC29" s="395"/>
      <c r="CD29" s="395"/>
      <c r="CE29" s="395"/>
      <c r="CF29" s="395"/>
      <c r="CG29" s="395"/>
      <c r="CH29" s="356" t="str">
        <f t="shared" si="3"/>
        <v/>
      </c>
      <c r="CI29" s="356" t="str">
        <f t="shared" si="4"/>
        <v/>
      </c>
      <c r="CJ29" s="357" t="str">
        <f t="shared" si="5"/>
        <v/>
      </c>
      <c r="CL29" s="174"/>
      <c r="CM29" s="173" t="str">
        <f t="shared" si="0"/>
        <v/>
      </c>
      <c r="CN29" s="93"/>
      <c r="CO29" s="38"/>
      <c r="CP29" s="2"/>
      <c r="CQ29" s="151" t="str">
        <f t="shared" si="1"/>
        <v/>
      </c>
      <c r="CR29" s="151" t="str">
        <f t="shared" si="2"/>
        <v/>
      </c>
    </row>
    <row r="30" spans="2:96" ht="25.5" customHeight="1" x14ac:dyDescent="0.45">
      <c r="B30" s="62"/>
      <c r="C30" s="62"/>
      <c r="D30" s="60"/>
      <c r="E30" s="60"/>
      <c r="F30" s="62"/>
      <c r="G30" s="62"/>
      <c r="H30" s="62"/>
      <c r="I30" s="62"/>
      <c r="J30" s="62"/>
      <c r="K30" s="60"/>
      <c r="L30" s="60"/>
      <c r="M30" s="60"/>
      <c r="N30" s="60"/>
      <c r="O30" s="61"/>
      <c r="P30" s="61"/>
      <c r="Q30" s="297"/>
      <c r="R30" s="357" t="str">
        <f>IFERROR('SFDR inputs'!N30/'SFDR inputs'!M30,"")</f>
        <v/>
      </c>
      <c r="S30" s="62"/>
      <c r="T30" s="62"/>
      <c r="U30" s="62"/>
      <c r="V30" s="62"/>
      <c r="W30" s="62"/>
      <c r="X30" s="62"/>
      <c r="Y30" s="62"/>
      <c r="Z30" s="62"/>
      <c r="AA30" s="201"/>
      <c r="AB30" s="201"/>
      <c r="AC30" s="201"/>
      <c r="AD30" s="201"/>
      <c r="AE30" s="201"/>
      <c r="AF30" s="391"/>
      <c r="AG30" s="62"/>
      <c r="AH30" s="391"/>
      <c r="AI30" s="62"/>
      <c r="AJ30" s="391"/>
      <c r="AK30" s="62"/>
      <c r="AL30" s="62"/>
      <c r="AM30" s="62"/>
      <c r="AN30" s="62"/>
      <c r="AO30" s="62"/>
      <c r="AP30" s="62"/>
      <c r="AQ30" s="62"/>
      <c r="AR30" s="62"/>
      <c r="AS30" s="62"/>
      <c r="AT30" s="62"/>
      <c r="AU30" s="62"/>
      <c r="AV30" s="62"/>
      <c r="AW30" s="62"/>
      <c r="AX30" s="62"/>
      <c r="AY30" s="62"/>
      <c r="AZ30" s="62"/>
      <c r="BA30" s="62"/>
      <c r="BB30" s="62"/>
      <c r="BC30" s="400"/>
      <c r="BD30" s="400"/>
      <c r="BE30" s="400"/>
      <c r="BF30" s="400"/>
      <c r="BG30" s="400"/>
      <c r="BH30" s="207"/>
      <c r="BI30" s="207"/>
      <c r="BJ30" s="62"/>
      <c r="BK30" s="400"/>
      <c r="BL30" s="60"/>
      <c r="BM30" s="60"/>
      <c r="BN30" s="60"/>
      <c r="BO30" s="60"/>
      <c r="BP30" s="60"/>
      <c r="BQ30" s="60"/>
      <c r="BR30" s="62"/>
      <c r="BS30" s="60"/>
      <c r="BT30" s="68"/>
      <c r="BU30" s="68"/>
      <c r="BV30" s="392"/>
      <c r="BW30" s="62"/>
      <c r="BX30" s="393"/>
      <c r="BY30" s="62"/>
      <c r="BZ30" s="394"/>
      <c r="CA30" s="402"/>
      <c r="CB30" s="395"/>
      <c r="CC30" s="395"/>
      <c r="CD30" s="395"/>
      <c r="CE30" s="395"/>
      <c r="CF30" s="395"/>
      <c r="CG30" s="395"/>
      <c r="CH30" s="356" t="str">
        <f t="shared" si="3"/>
        <v/>
      </c>
      <c r="CI30" s="356" t="str">
        <f t="shared" si="4"/>
        <v/>
      </c>
      <c r="CJ30" s="357" t="str">
        <f t="shared" si="5"/>
        <v/>
      </c>
      <c r="CL30" s="174"/>
      <c r="CM30" s="173" t="str">
        <f t="shared" si="0"/>
        <v/>
      </c>
      <c r="CN30" s="93"/>
      <c r="CO30" s="38"/>
      <c r="CP30" s="2"/>
      <c r="CQ30" s="151" t="str">
        <f t="shared" si="1"/>
        <v/>
      </c>
      <c r="CR30" s="151" t="str">
        <f t="shared" si="2"/>
        <v/>
      </c>
    </row>
    <row r="31" spans="2:96" ht="25.5" customHeight="1" x14ac:dyDescent="0.45">
      <c r="B31" s="62"/>
      <c r="C31" s="62"/>
      <c r="D31" s="60"/>
      <c r="E31" s="60"/>
      <c r="F31" s="62"/>
      <c r="G31" s="62"/>
      <c r="H31" s="62"/>
      <c r="I31" s="62"/>
      <c r="J31" s="62"/>
      <c r="K31" s="60"/>
      <c r="L31" s="60"/>
      <c r="M31" s="60"/>
      <c r="N31" s="60"/>
      <c r="O31" s="61"/>
      <c r="P31" s="61"/>
      <c r="Q31" s="297"/>
      <c r="R31" s="357" t="str">
        <f>IFERROR('SFDR inputs'!N31/'SFDR inputs'!M31,"")</f>
        <v/>
      </c>
      <c r="S31" s="62"/>
      <c r="T31" s="62"/>
      <c r="U31" s="62"/>
      <c r="V31" s="62"/>
      <c r="W31" s="62"/>
      <c r="X31" s="62"/>
      <c r="Y31" s="62"/>
      <c r="Z31" s="62"/>
      <c r="AA31" s="201"/>
      <c r="AB31" s="201"/>
      <c r="AC31" s="201"/>
      <c r="AD31" s="201"/>
      <c r="AE31" s="201"/>
      <c r="AF31" s="391"/>
      <c r="AG31" s="62"/>
      <c r="AH31" s="391"/>
      <c r="AI31" s="62"/>
      <c r="AJ31" s="391"/>
      <c r="AK31" s="62"/>
      <c r="AL31" s="62"/>
      <c r="AM31" s="62"/>
      <c r="AN31" s="62"/>
      <c r="AO31" s="62"/>
      <c r="AP31" s="62"/>
      <c r="AQ31" s="62"/>
      <c r="AR31" s="62"/>
      <c r="AS31" s="62"/>
      <c r="AT31" s="62"/>
      <c r="AU31" s="62"/>
      <c r="AV31" s="62"/>
      <c r="AW31" s="62"/>
      <c r="AX31" s="62"/>
      <c r="AY31" s="62"/>
      <c r="AZ31" s="62"/>
      <c r="BA31" s="62"/>
      <c r="BB31" s="62"/>
      <c r="BC31" s="400"/>
      <c r="BD31" s="400"/>
      <c r="BE31" s="400"/>
      <c r="BF31" s="400"/>
      <c r="BG31" s="400"/>
      <c r="BH31" s="207"/>
      <c r="BI31" s="207"/>
      <c r="BJ31" s="62"/>
      <c r="BK31" s="400"/>
      <c r="BL31" s="60"/>
      <c r="BM31" s="60"/>
      <c r="BN31" s="60"/>
      <c r="BO31" s="60"/>
      <c r="BP31" s="60"/>
      <c r="BQ31" s="60"/>
      <c r="BR31" s="62"/>
      <c r="BS31" s="60"/>
      <c r="BT31" s="68"/>
      <c r="BU31" s="68"/>
      <c r="BV31" s="392"/>
      <c r="BW31" s="62"/>
      <c r="BX31" s="393"/>
      <c r="BY31" s="62"/>
      <c r="BZ31" s="394"/>
      <c r="CA31" s="402"/>
      <c r="CB31" s="395"/>
      <c r="CC31" s="395"/>
      <c r="CD31" s="395"/>
      <c r="CE31" s="395"/>
      <c r="CF31" s="395"/>
      <c r="CG31" s="395"/>
      <c r="CH31" s="356" t="str">
        <f t="shared" si="3"/>
        <v/>
      </c>
      <c r="CI31" s="356" t="str">
        <f t="shared" si="4"/>
        <v/>
      </c>
      <c r="CJ31" s="357" t="str">
        <f t="shared" si="5"/>
        <v/>
      </c>
      <c r="CL31" s="174"/>
      <c r="CM31" s="173" t="str">
        <f t="shared" si="0"/>
        <v/>
      </c>
      <c r="CN31" s="93"/>
      <c r="CO31" s="38"/>
      <c r="CP31" s="2"/>
      <c r="CQ31" s="151" t="str">
        <f t="shared" si="1"/>
        <v/>
      </c>
      <c r="CR31" s="151" t="str">
        <f t="shared" si="2"/>
        <v/>
      </c>
    </row>
    <row r="32" spans="2:96" ht="25.5" customHeight="1" x14ac:dyDescent="0.45">
      <c r="B32" s="62"/>
      <c r="C32" s="62"/>
      <c r="D32" s="60"/>
      <c r="E32" s="60"/>
      <c r="F32" s="62"/>
      <c r="G32" s="62"/>
      <c r="H32" s="62"/>
      <c r="I32" s="62"/>
      <c r="J32" s="62"/>
      <c r="K32" s="60"/>
      <c r="L32" s="60"/>
      <c r="M32" s="60"/>
      <c r="N32" s="60"/>
      <c r="O32" s="61"/>
      <c r="P32" s="61"/>
      <c r="Q32" s="297"/>
      <c r="R32" s="357" t="str">
        <f>IFERROR('SFDR inputs'!N32/'SFDR inputs'!M32,"")</f>
        <v/>
      </c>
      <c r="S32" s="62"/>
      <c r="T32" s="62"/>
      <c r="U32" s="62"/>
      <c r="V32" s="62"/>
      <c r="W32" s="62"/>
      <c r="X32" s="62"/>
      <c r="Y32" s="62"/>
      <c r="Z32" s="62"/>
      <c r="AA32" s="201"/>
      <c r="AB32" s="201"/>
      <c r="AC32" s="201"/>
      <c r="AD32" s="201"/>
      <c r="AE32" s="201"/>
      <c r="AF32" s="391"/>
      <c r="AG32" s="62"/>
      <c r="AH32" s="391"/>
      <c r="AI32" s="62"/>
      <c r="AJ32" s="391"/>
      <c r="AK32" s="62"/>
      <c r="AL32" s="62"/>
      <c r="AM32" s="62"/>
      <c r="AN32" s="62"/>
      <c r="AO32" s="62"/>
      <c r="AP32" s="62"/>
      <c r="AQ32" s="62"/>
      <c r="AR32" s="62"/>
      <c r="AS32" s="62"/>
      <c r="AT32" s="62"/>
      <c r="AU32" s="62"/>
      <c r="AV32" s="62"/>
      <c r="AW32" s="62"/>
      <c r="AX32" s="62"/>
      <c r="AY32" s="62"/>
      <c r="AZ32" s="62"/>
      <c r="BA32" s="62"/>
      <c r="BB32" s="62"/>
      <c r="BC32" s="400"/>
      <c r="BD32" s="400"/>
      <c r="BE32" s="400"/>
      <c r="BF32" s="400"/>
      <c r="BG32" s="400"/>
      <c r="BH32" s="207"/>
      <c r="BI32" s="207"/>
      <c r="BJ32" s="62"/>
      <c r="BK32" s="400"/>
      <c r="BL32" s="60"/>
      <c r="BM32" s="60"/>
      <c r="BN32" s="60"/>
      <c r="BO32" s="60"/>
      <c r="BP32" s="60"/>
      <c r="BQ32" s="60"/>
      <c r="BR32" s="62"/>
      <c r="BS32" s="60"/>
      <c r="BT32" s="68"/>
      <c r="BU32" s="68"/>
      <c r="BV32" s="392"/>
      <c r="BW32" s="62"/>
      <c r="BX32" s="393"/>
      <c r="BY32" s="62"/>
      <c r="BZ32" s="394"/>
      <c r="CA32" s="402"/>
      <c r="CB32" s="395"/>
      <c r="CC32" s="395"/>
      <c r="CD32" s="395"/>
      <c r="CE32" s="395"/>
      <c r="CF32" s="395"/>
      <c r="CG32" s="395"/>
      <c r="CH32" s="356" t="str">
        <f t="shared" si="3"/>
        <v/>
      </c>
      <c r="CI32" s="356" t="str">
        <f t="shared" si="4"/>
        <v/>
      </c>
      <c r="CJ32" s="357" t="str">
        <f t="shared" si="5"/>
        <v/>
      </c>
      <c r="CL32" s="174"/>
      <c r="CM32" s="173" t="str">
        <f t="shared" si="0"/>
        <v/>
      </c>
      <c r="CN32" s="93"/>
      <c r="CO32" s="38"/>
      <c r="CP32" s="2"/>
      <c r="CQ32" s="151" t="str">
        <f t="shared" si="1"/>
        <v/>
      </c>
      <c r="CR32" s="151" t="str">
        <f t="shared" si="2"/>
        <v/>
      </c>
    </row>
    <row r="33" spans="2:96" ht="25.5" customHeight="1" x14ac:dyDescent="0.45">
      <c r="B33" s="62"/>
      <c r="C33" s="62"/>
      <c r="D33" s="60"/>
      <c r="E33" s="60"/>
      <c r="F33" s="62"/>
      <c r="G33" s="62"/>
      <c r="H33" s="62"/>
      <c r="I33" s="62"/>
      <c r="J33" s="62"/>
      <c r="K33" s="60"/>
      <c r="L33" s="60"/>
      <c r="M33" s="60"/>
      <c r="N33" s="60"/>
      <c r="O33" s="61"/>
      <c r="P33" s="61"/>
      <c r="Q33" s="297"/>
      <c r="R33" s="357" t="str">
        <f>IFERROR('SFDR inputs'!N33/'SFDR inputs'!M33,"")</f>
        <v/>
      </c>
      <c r="S33" s="62"/>
      <c r="T33" s="62"/>
      <c r="U33" s="62"/>
      <c r="V33" s="62"/>
      <c r="W33" s="62"/>
      <c r="X33" s="62"/>
      <c r="Y33" s="62"/>
      <c r="Z33" s="62"/>
      <c r="AA33" s="201"/>
      <c r="AB33" s="201"/>
      <c r="AC33" s="201"/>
      <c r="AD33" s="201"/>
      <c r="AE33" s="201"/>
      <c r="AF33" s="391"/>
      <c r="AG33" s="62"/>
      <c r="AH33" s="391"/>
      <c r="AI33" s="62"/>
      <c r="AJ33" s="391"/>
      <c r="AK33" s="62"/>
      <c r="AL33" s="62"/>
      <c r="AM33" s="62"/>
      <c r="AN33" s="62"/>
      <c r="AO33" s="62"/>
      <c r="AP33" s="62"/>
      <c r="AQ33" s="62"/>
      <c r="AR33" s="62"/>
      <c r="AS33" s="62"/>
      <c r="AT33" s="62"/>
      <c r="AU33" s="62"/>
      <c r="AV33" s="62"/>
      <c r="AW33" s="62"/>
      <c r="AX33" s="62"/>
      <c r="AY33" s="62"/>
      <c r="AZ33" s="62"/>
      <c r="BA33" s="62"/>
      <c r="BB33" s="62"/>
      <c r="BC33" s="400"/>
      <c r="BD33" s="400"/>
      <c r="BE33" s="400"/>
      <c r="BF33" s="400"/>
      <c r="BG33" s="400"/>
      <c r="BH33" s="207"/>
      <c r="BI33" s="207"/>
      <c r="BJ33" s="62"/>
      <c r="BK33" s="400"/>
      <c r="BL33" s="60"/>
      <c r="BM33" s="60"/>
      <c r="BN33" s="60"/>
      <c r="BO33" s="60"/>
      <c r="BP33" s="60"/>
      <c r="BQ33" s="60"/>
      <c r="BR33" s="62"/>
      <c r="BS33" s="60"/>
      <c r="BT33" s="68"/>
      <c r="BU33" s="68"/>
      <c r="BV33" s="392"/>
      <c r="BW33" s="62"/>
      <c r="BX33" s="393"/>
      <c r="BY33" s="62"/>
      <c r="BZ33" s="394"/>
      <c r="CA33" s="402"/>
      <c r="CB33" s="395"/>
      <c r="CC33" s="395"/>
      <c r="CD33" s="395"/>
      <c r="CE33" s="395"/>
      <c r="CF33" s="395"/>
      <c r="CG33" s="395"/>
      <c r="CH33" s="356" t="str">
        <f t="shared" si="3"/>
        <v/>
      </c>
      <c r="CI33" s="356" t="str">
        <f t="shared" si="4"/>
        <v/>
      </c>
      <c r="CJ33" s="357" t="str">
        <f t="shared" si="5"/>
        <v/>
      </c>
      <c r="CL33" s="174"/>
      <c r="CM33" s="173" t="str">
        <f t="shared" si="0"/>
        <v/>
      </c>
      <c r="CN33" s="93"/>
      <c r="CO33" s="38"/>
      <c r="CP33" s="2"/>
      <c r="CQ33" s="151" t="str">
        <f t="shared" si="1"/>
        <v/>
      </c>
      <c r="CR33" s="151" t="str">
        <f t="shared" si="2"/>
        <v/>
      </c>
    </row>
    <row r="34" spans="2:96" ht="25.5" customHeight="1" x14ac:dyDescent="0.45">
      <c r="B34" s="62"/>
      <c r="C34" s="62"/>
      <c r="D34" s="60"/>
      <c r="E34" s="60"/>
      <c r="F34" s="62"/>
      <c r="G34" s="62"/>
      <c r="H34" s="62"/>
      <c r="I34" s="62"/>
      <c r="J34" s="62"/>
      <c r="K34" s="60"/>
      <c r="L34" s="60"/>
      <c r="M34" s="60"/>
      <c r="N34" s="60"/>
      <c r="O34" s="61"/>
      <c r="P34" s="61"/>
      <c r="Q34" s="297"/>
      <c r="R34" s="357" t="str">
        <f>IFERROR('SFDR inputs'!N34/'SFDR inputs'!M34,"")</f>
        <v/>
      </c>
      <c r="S34" s="62"/>
      <c r="T34" s="62"/>
      <c r="U34" s="62"/>
      <c r="V34" s="62"/>
      <c r="W34" s="62"/>
      <c r="X34" s="62"/>
      <c r="Y34" s="62"/>
      <c r="Z34" s="62"/>
      <c r="AA34" s="201"/>
      <c r="AB34" s="201"/>
      <c r="AC34" s="201"/>
      <c r="AD34" s="201"/>
      <c r="AE34" s="201"/>
      <c r="AF34" s="391"/>
      <c r="AG34" s="62"/>
      <c r="AH34" s="391"/>
      <c r="AI34" s="62"/>
      <c r="AJ34" s="391"/>
      <c r="AK34" s="62"/>
      <c r="AL34" s="62"/>
      <c r="AM34" s="62"/>
      <c r="AN34" s="62"/>
      <c r="AO34" s="62"/>
      <c r="AP34" s="62"/>
      <c r="AQ34" s="62"/>
      <c r="AR34" s="62"/>
      <c r="AS34" s="62"/>
      <c r="AT34" s="62"/>
      <c r="AU34" s="62"/>
      <c r="AV34" s="62"/>
      <c r="AW34" s="62"/>
      <c r="AX34" s="62"/>
      <c r="AY34" s="62"/>
      <c r="AZ34" s="62"/>
      <c r="BA34" s="62"/>
      <c r="BB34" s="62"/>
      <c r="BC34" s="400"/>
      <c r="BD34" s="400"/>
      <c r="BE34" s="400"/>
      <c r="BF34" s="400"/>
      <c r="BG34" s="400"/>
      <c r="BH34" s="207"/>
      <c r="BI34" s="207"/>
      <c r="BJ34" s="62"/>
      <c r="BK34" s="400"/>
      <c r="BL34" s="60"/>
      <c r="BM34" s="60"/>
      <c r="BN34" s="60"/>
      <c r="BO34" s="60"/>
      <c r="BP34" s="60"/>
      <c r="BQ34" s="60"/>
      <c r="BR34" s="62"/>
      <c r="BS34" s="60"/>
      <c r="BT34" s="68"/>
      <c r="BU34" s="68"/>
      <c r="BV34" s="392"/>
      <c r="BW34" s="62"/>
      <c r="BX34" s="393"/>
      <c r="BY34" s="62"/>
      <c r="BZ34" s="394"/>
      <c r="CA34" s="402"/>
      <c r="CB34" s="395"/>
      <c r="CC34" s="395"/>
      <c r="CD34" s="395"/>
      <c r="CE34" s="395"/>
      <c r="CF34" s="395"/>
      <c r="CG34" s="395"/>
      <c r="CH34" s="356" t="str">
        <f t="shared" si="3"/>
        <v/>
      </c>
      <c r="CI34" s="356" t="str">
        <f t="shared" si="4"/>
        <v/>
      </c>
      <c r="CJ34" s="357" t="str">
        <f t="shared" si="5"/>
        <v/>
      </c>
      <c r="CL34" s="174"/>
      <c r="CM34" s="173" t="str">
        <f t="shared" si="0"/>
        <v/>
      </c>
      <c r="CN34" s="93"/>
      <c r="CO34" s="38"/>
      <c r="CP34" s="2"/>
      <c r="CQ34" s="151" t="str">
        <f t="shared" si="1"/>
        <v/>
      </c>
      <c r="CR34" s="151" t="str">
        <f t="shared" si="2"/>
        <v/>
      </c>
    </row>
    <row r="35" spans="2:96" ht="25.5" customHeight="1" x14ac:dyDescent="0.45">
      <c r="B35" s="62"/>
      <c r="C35" s="62"/>
      <c r="D35" s="60"/>
      <c r="E35" s="60"/>
      <c r="F35" s="62"/>
      <c r="G35" s="62"/>
      <c r="H35" s="62"/>
      <c r="I35" s="62"/>
      <c r="J35" s="62"/>
      <c r="K35" s="60"/>
      <c r="L35" s="60"/>
      <c r="M35" s="60"/>
      <c r="N35" s="60"/>
      <c r="O35" s="61"/>
      <c r="P35" s="61"/>
      <c r="Q35" s="297"/>
      <c r="R35" s="357" t="str">
        <f>IFERROR('SFDR inputs'!N35/'SFDR inputs'!M35,"")</f>
        <v/>
      </c>
      <c r="S35" s="62"/>
      <c r="T35" s="62"/>
      <c r="U35" s="62"/>
      <c r="V35" s="62"/>
      <c r="W35" s="62"/>
      <c r="X35" s="62"/>
      <c r="Y35" s="62"/>
      <c r="Z35" s="62"/>
      <c r="AA35" s="201"/>
      <c r="AB35" s="201"/>
      <c r="AC35" s="201"/>
      <c r="AD35" s="201"/>
      <c r="AE35" s="201"/>
      <c r="AF35" s="391"/>
      <c r="AG35" s="62"/>
      <c r="AH35" s="391"/>
      <c r="AI35" s="62"/>
      <c r="AJ35" s="391"/>
      <c r="AK35" s="62"/>
      <c r="AL35" s="62"/>
      <c r="AM35" s="62"/>
      <c r="AN35" s="62"/>
      <c r="AO35" s="62"/>
      <c r="AP35" s="62"/>
      <c r="AQ35" s="62"/>
      <c r="AR35" s="62"/>
      <c r="AS35" s="62"/>
      <c r="AT35" s="62"/>
      <c r="AU35" s="62"/>
      <c r="AV35" s="62"/>
      <c r="AW35" s="62"/>
      <c r="AX35" s="62"/>
      <c r="AY35" s="62"/>
      <c r="AZ35" s="62"/>
      <c r="BA35" s="62"/>
      <c r="BB35" s="62"/>
      <c r="BC35" s="400"/>
      <c r="BD35" s="400"/>
      <c r="BE35" s="400"/>
      <c r="BF35" s="400"/>
      <c r="BG35" s="400"/>
      <c r="BH35" s="207"/>
      <c r="BI35" s="207"/>
      <c r="BJ35" s="62"/>
      <c r="BK35" s="400"/>
      <c r="BL35" s="60"/>
      <c r="BM35" s="60"/>
      <c r="BN35" s="60"/>
      <c r="BO35" s="60"/>
      <c r="BP35" s="60"/>
      <c r="BQ35" s="60"/>
      <c r="BR35" s="62"/>
      <c r="BS35" s="60"/>
      <c r="BT35" s="68"/>
      <c r="BU35" s="68"/>
      <c r="BV35" s="392"/>
      <c r="BW35" s="62"/>
      <c r="BX35" s="393"/>
      <c r="BY35" s="62"/>
      <c r="BZ35" s="394"/>
      <c r="CA35" s="402"/>
      <c r="CB35" s="395"/>
      <c r="CC35" s="395"/>
      <c r="CD35" s="395"/>
      <c r="CE35" s="395"/>
      <c r="CF35" s="395"/>
      <c r="CG35" s="395"/>
      <c r="CH35" s="356" t="str">
        <f t="shared" si="3"/>
        <v/>
      </c>
      <c r="CI35" s="356" t="str">
        <f t="shared" si="4"/>
        <v/>
      </c>
      <c r="CJ35" s="357" t="str">
        <f t="shared" si="5"/>
        <v/>
      </c>
      <c r="CL35" s="174"/>
      <c r="CM35" s="173" t="str">
        <f t="shared" si="0"/>
        <v/>
      </c>
      <c r="CN35" s="93"/>
      <c r="CO35" s="38"/>
      <c r="CP35" s="2"/>
      <c r="CQ35" s="151" t="str">
        <f t="shared" si="1"/>
        <v/>
      </c>
      <c r="CR35" s="151" t="str">
        <f t="shared" si="2"/>
        <v/>
      </c>
    </row>
    <row r="36" spans="2:96" ht="25.5" customHeight="1" x14ac:dyDescent="0.45">
      <c r="B36" s="62"/>
      <c r="C36" s="62"/>
      <c r="D36" s="60"/>
      <c r="E36" s="60"/>
      <c r="F36" s="62"/>
      <c r="G36" s="62"/>
      <c r="H36" s="62"/>
      <c r="I36" s="62"/>
      <c r="J36" s="62"/>
      <c r="K36" s="60"/>
      <c r="L36" s="60"/>
      <c r="M36" s="60"/>
      <c r="N36" s="60"/>
      <c r="O36" s="61"/>
      <c r="P36" s="61"/>
      <c r="Q36" s="297"/>
      <c r="R36" s="357" t="str">
        <f>IFERROR('SFDR inputs'!N36/'SFDR inputs'!M36,"")</f>
        <v/>
      </c>
      <c r="S36" s="62"/>
      <c r="T36" s="62"/>
      <c r="U36" s="62"/>
      <c r="V36" s="62"/>
      <c r="W36" s="62"/>
      <c r="X36" s="62"/>
      <c r="Y36" s="62"/>
      <c r="Z36" s="62"/>
      <c r="AA36" s="201"/>
      <c r="AB36" s="201"/>
      <c r="AC36" s="201"/>
      <c r="AD36" s="201"/>
      <c r="AE36" s="201"/>
      <c r="AF36" s="391"/>
      <c r="AG36" s="62"/>
      <c r="AH36" s="391"/>
      <c r="AI36" s="62"/>
      <c r="AJ36" s="391"/>
      <c r="AK36" s="62"/>
      <c r="AL36" s="62"/>
      <c r="AM36" s="62"/>
      <c r="AN36" s="62"/>
      <c r="AO36" s="62"/>
      <c r="AP36" s="62"/>
      <c r="AQ36" s="62"/>
      <c r="AR36" s="62"/>
      <c r="AS36" s="62"/>
      <c r="AT36" s="62"/>
      <c r="AU36" s="62"/>
      <c r="AV36" s="62"/>
      <c r="AW36" s="62"/>
      <c r="AX36" s="62"/>
      <c r="AY36" s="62"/>
      <c r="AZ36" s="62"/>
      <c r="BA36" s="62"/>
      <c r="BB36" s="62"/>
      <c r="BC36" s="400"/>
      <c r="BD36" s="400"/>
      <c r="BE36" s="400"/>
      <c r="BF36" s="400"/>
      <c r="BG36" s="400"/>
      <c r="BH36" s="207"/>
      <c r="BI36" s="207"/>
      <c r="BJ36" s="62"/>
      <c r="BK36" s="400"/>
      <c r="BL36" s="60"/>
      <c r="BM36" s="60"/>
      <c r="BN36" s="60"/>
      <c r="BO36" s="60"/>
      <c r="BP36" s="60"/>
      <c r="BQ36" s="60"/>
      <c r="BR36" s="62"/>
      <c r="BS36" s="60"/>
      <c r="BT36" s="68"/>
      <c r="BU36" s="68"/>
      <c r="BV36" s="392"/>
      <c r="BW36" s="62"/>
      <c r="BX36" s="393"/>
      <c r="BY36" s="62"/>
      <c r="BZ36" s="394"/>
      <c r="CA36" s="402"/>
      <c r="CB36" s="395"/>
      <c r="CC36" s="395"/>
      <c r="CD36" s="395"/>
      <c r="CE36" s="395"/>
      <c r="CF36" s="395"/>
      <c r="CG36" s="395"/>
      <c r="CH36" s="356" t="str">
        <f t="shared" si="3"/>
        <v/>
      </c>
      <c r="CI36" s="356" t="str">
        <f t="shared" si="4"/>
        <v/>
      </c>
      <c r="CJ36" s="357" t="str">
        <f t="shared" si="5"/>
        <v/>
      </c>
      <c r="CL36" s="174"/>
      <c r="CM36" s="173" t="str">
        <f t="shared" si="0"/>
        <v/>
      </c>
      <c r="CN36" s="93"/>
      <c r="CO36" s="38"/>
      <c r="CP36" s="2"/>
      <c r="CQ36" s="151" t="str">
        <f t="shared" si="1"/>
        <v/>
      </c>
      <c r="CR36" s="151" t="str">
        <f t="shared" si="2"/>
        <v/>
      </c>
    </row>
    <row r="37" spans="2:96" ht="25.5" customHeight="1" x14ac:dyDescent="0.45">
      <c r="B37" s="62"/>
      <c r="C37" s="62"/>
      <c r="D37" s="60"/>
      <c r="E37" s="60"/>
      <c r="F37" s="62"/>
      <c r="G37" s="62"/>
      <c r="H37" s="62"/>
      <c r="I37" s="62"/>
      <c r="J37" s="62"/>
      <c r="K37" s="60"/>
      <c r="L37" s="60"/>
      <c r="M37" s="60"/>
      <c r="N37" s="60"/>
      <c r="O37" s="61"/>
      <c r="P37" s="61"/>
      <c r="Q37" s="297"/>
      <c r="R37" s="357" t="str">
        <f>IFERROR('SFDR inputs'!N37/'SFDR inputs'!M37,"")</f>
        <v/>
      </c>
      <c r="S37" s="62"/>
      <c r="T37" s="62"/>
      <c r="U37" s="62"/>
      <c r="V37" s="62"/>
      <c r="W37" s="62"/>
      <c r="X37" s="62"/>
      <c r="Y37" s="62"/>
      <c r="Z37" s="62"/>
      <c r="AA37" s="201"/>
      <c r="AB37" s="201"/>
      <c r="AC37" s="201"/>
      <c r="AD37" s="201"/>
      <c r="AE37" s="201"/>
      <c r="AF37" s="391"/>
      <c r="AG37" s="62"/>
      <c r="AH37" s="391"/>
      <c r="AI37" s="62"/>
      <c r="AJ37" s="391"/>
      <c r="AK37" s="62"/>
      <c r="AL37" s="62"/>
      <c r="AM37" s="62"/>
      <c r="AN37" s="62"/>
      <c r="AO37" s="62"/>
      <c r="AP37" s="62"/>
      <c r="AQ37" s="62"/>
      <c r="AR37" s="62"/>
      <c r="AS37" s="62"/>
      <c r="AT37" s="62"/>
      <c r="AU37" s="62"/>
      <c r="AV37" s="62"/>
      <c r="AW37" s="62"/>
      <c r="AX37" s="62"/>
      <c r="AY37" s="62"/>
      <c r="AZ37" s="62"/>
      <c r="BA37" s="62"/>
      <c r="BB37" s="62"/>
      <c r="BC37" s="400"/>
      <c r="BD37" s="400"/>
      <c r="BE37" s="400"/>
      <c r="BF37" s="400"/>
      <c r="BG37" s="400"/>
      <c r="BH37" s="207"/>
      <c r="BI37" s="207"/>
      <c r="BJ37" s="62"/>
      <c r="BK37" s="400"/>
      <c r="BL37" s="60"/>
      <c r="BM37" s="60"/>
      <c r="BN37" s="60"/>
      <c r="BO37" s="60"/>
      <c r="BP37" s="60"/>
      <c r="BQ37" s="60"/>
      <c r="BR37" s="62"/>
      <c r="BS37" s="60"/>
      <c r="BT37" s="68"/>
      <c r="BU37" s="68"/>
      <c r="BV37" s="392"/>
      <c r="BW37" s="62"/>
      <c r="BX37" s="393"/>
      <c r="BY37" s="62"/>
      <c r="BZ37" s="394"/>
      <c r="CA37" s="402"/>
      <c r="CB37" s="395"/>
      <c r="CC37" s="395"/>
      <c r="CD37" s="395"/>
      <c r="CE37" s="395"/>
      <c r="CF37" s="395"/>
      <c r="CG37" s="395"/>
      <c r="CH37" s="356" t="str">
        <f t="shared" si="3"/>
        <v/>
      </c>
      <c r="CI37" s="356" t="str">
        <f t="shared" si="4"/>
        <v/>
      </c>
      <c r="CJ37" s="357" t="str">
        <f t="shared" si="5"/>
        <v/>
      </c>
      <c r="CL37" s="174"/>
      <c r="CM37" s="173" t="str">
        <f t="shared" si="0"/>
        <v/>
      </c>
      <c r="CN37" s="93"/>
      <c r="CO37" s="38"/>
      <c r="CP37" s="2"/>
      <c r="CQ37" s="151" t="str">
        <f t="shared" si="1"/>
        <v/>
      </c>
      <c r="CR37" s="151" t="str">
        <f t="shared" si="2"/>
        <v/>
      </c>
    </row>
    <row r="38" spans="2:96" ht="25.5" customHeight="1" x14ac:dyDescent="0.45">
      <c r="B38" s="62"/>
      <c r="C38" s="62"/>
      <c r="D38" s="60"/>
      <c r="E38" s="60"/>
      <c r="F38" s="62"/>
      <c r="G38" s="62"/>
      <c r="H38" s="62"/>
      <c r="I38" s="62"/>
      <c r="J38" s="62"/>
      <c r="K38" s="60"/>
      <c r="L38" s="60"/>
      <c r="M38" s="60"/>
      <c r="N38" s="60"/>
      <c r="O38" s="61"/>
      <c r="P38" s="61"/>
      <c r="Q38" s="297"/>
      <c r="R38" s="357" t="str">
        <f>IFERROR('SFDR inputs'!N38/'SFDR inputs'!M38,"")</f>
        <v/>
      </c>
      <c r="S38" s="62"/>
      <c r="T38" s="62"/>
      <c r="U38" s="62"/>
      <c r="V38" s="62"/>
      <c r="W38" s="62"/>
      <c r="X38" s="62"/>
      <c r="Y38" s="62"/>
      <c r="Z38" s="62"/>
      <c r="AA38" s="201"/>
      <c r="AB38" s="201"/>
      <c r="AC38" s="201"/>
      <c r="AD38" s="201"/>
      <c r="AE38" s="201"/>
      <c r="AF38" s="391"/>
      <c r="AG38" s="62"/>
      <c r="AH38" s="391"/>
      <c r="AI38" s="62"/>
      <c r="AJ38" s="391"/>
      <c r="AK38" s="62"/>
      <c r="AL38" s="62"/>
      <c r="AM38" s="62"/>
      <c r="AN38" s="62"/>
      <c r="AO38" s="62"/>
      <c r="AP38" s="62"/>
      <c r="AQ38" s="62"/>
      <c r="AR38" s="62"/>
      <c r="AS38" s="62"/>
      <c r="AT38" s="62"/>
      <c r="AU38" s="62"/>
      <c r="AV38" s="62"/>
      <c r="AW38" s="62"/>
      <c r="AX38" s="62"/>
      <c r="AY38" s="62"/>
      <c r="AZ38" s="62"/>
      <c r="BA38" s="62"/>
      <c r="BB38" s="62"/>
      <c r="BC38" s="400"/>
      <c r="BD38" s="400"/>
      <c r="BE38" s="400"/>
      <c r="BF38" s="400"/>
      <c r="BG38" s="400"/>
      <c r="BH38" s="207"/>
      <c r="BI38" s="207"/>
      <c r="BJ38" s="62"/>
      <c r="BK38" s="400"/>
      <c r="BL38" s="60"/>
      <c r="BM38" s="60"/>
      <c r="BN38" s="60"/>
      <c r="BO38" s="60"/>
      <c r="BP38" s="60"/>
      <c r="BQ38" s="60"/>
      <c r="BR38" s="62"/>
      <c r="BS38" s="60"/>
      <c r="BT38" s="68"/>
      <c r="BU38" s="68"/>
      <c r="BV38" s="392"/>
      <c r="BW38" s="62"/>
      <c r="BX38" s="393"/>
      <c r="BY38" s="62"/>
      <c r="BZ38" s="394"/>
      <c r="CA38" s="402"/>
      <c r="CB38" s="395"/>
      <c r="CC38" s="395"/>
      <c r="CD38" s="395"/>
      <c r="CE38" s="395"/>
      <c r="CF38" s="395"/>
      <c r="CG38" s="395"/>
      <c r="CH38" s="356" t="str">
        <f t="shared" si="3"/>
        <v/>
      </c>
      <c r="CI38" s="356" t="str">
        <f t="shared" si="4"/>
        <v/>
      </c>
      <c r="CJ38" s="357" t="str">
        <f t="shared" si="5"/>
        <v/>
      </c>
      <c r="CL38" s="174"/>
      <c r="CM38" s="173" t="str">
        <f t="shared" si="0"/>
        <v/>
      </c>
      <c r="CN38" s="93"/>
      <c r="CO38" s="38"/>
      <c r="CP38" s="2"/>
      <c r="CQ38" s="151" t="str">
        <f t="shared" si="1"/>
        <v/>
      </c>
      <c r="CR38" s="151" t="str">
        <f t="shared" si="2"/>
        <v/>
      </c>
    </row>
    <row r="39" spans="2:96" ht="25.5" customHeight="1" x14ac:dyDescent="0.45">
      <c r="B39" s="62"/>
      <c r="C39" s="62"/>
      <c r="D39" s="60"/>
      <c r="E39" s="60"/>
      <c r="F39" s="62"/>
      <c r="G39" s="62"/>
      <c r="H39" s="62"/>
      <c r="I39" s="62"/>
      <c r="J39" s="62"/>
      <c r="K39" s="60"/>
      <c r="L39" s="60"/>
      <c r="M39" s="60"/>
      <c r="N39" s="60"/>
      <c r="O39" s="61"/>
      <c r="P39" s="61"/>
      <c r="Q39" s="297"/>
      <c r="R39" s="357" t="str">
        <f>IFERROR('SFDR inputs'!N39/'SFDR inputs'!M39,"")</f>
        <v/>
      </c>
      <c r="S39" s="62"/>
      <c r="T39" s="62"/>
      <c r="U39" s="62"/>
      <c r="V39" s="62"/>
      <c r="W39" s="62"/>
      <c r="X39" s="62"/>
      <c r="Y39" s="62"/>
      <c r="Z39" s="62"/>
      <c r="AA39" s="201"/>
      <c r="AB39" s="201"/>
      <c r="AC39" s="201"/>
      <c r="AD39" s="201"/>
      <c r="AE39" s="201"/>
      <c r="AF39" s="391"/>
      <c r="AG39" s="62"/>
      <c r="AH39" s="391"/>
      <c r="AI39" s="62"/>
      <c r="AJ39" s="391"/>
      <c r="AK39" s="62"/>
      <c r="AL39" s="62"/>
      <c r="AM39" s="62"/>
      <c r="AN39" s="62"/>
      <c r="AO39" s="62"/>
      <c r="AP39" s="62"/>
      <c r="AQ39" s="62"/>
      <c r="AR39" s="62"/>
      <c r="AS39" s="62"/>
      <c r="AT39" s="62"/>
      <c r="AU39" s="62"/>
      <c r="AV39" s="62"/>
      <c r="AW39" s="62"/>
      <c r="AX39" s="62"/>
      <c r="AY39" s="62"/>
      <c r="AZ39" s="62"/>
      <c r="BA39" s="62"/>
      <c r="BB39" s="62"/>
      <c r="BC39" s="400"/>
      <c r="BD39" s="400"/>
      <c r="BE39" s="400"/>
      <c r="BF39" s="400"/>
      <c r="BG39" s="400"/>
      <c r="BH39" s="207"/>
      <c r="BI39" s="207"/>
      <c r="BJ39" s="62"/>
      <c r="BK39" s="400"/>
      <c r="BL39" s="60"/>
      <c r="BM39" s="60"/>
      <c r="BN39" s="60"/>
      <c r="BO39" s="60"/>
      <c r="BP39" s="60"/>
      <c r="BQ39" s="60"/>
      <c r="BR39" s="62"/>
      <c r="BS39" s="60"/>
      <c r="BT39" s="68"/>
      <c r="BU39" s="68"/>
      <c r="BV39" s="392"/>
      <c r="BW39" s="62"/>
      <c r="BX39" s="393"/>
      <c r="BY39" s="62"/>
      <c r="BZ39" s="394"/>
      <c r="CA39" s="402"/>
      <c r="CB39" s="395"/>
      <c r="CC39" s="395"/>
      <c r="CD39" s="395"/>
      <c r="CE39" s="395"/>
      <c r="CF39" s="395"/>
      <c r="CG39" s="395"/>
      <c r="CH39" s="356" t="str">
        <f t="shared" si="3"/>
        <v/>
      </c>
      <c r="CI39" s="356" t="str">
        <f t="shared" si="4"/>
        <v/>
      </c>
      <c r="CJ39" s="357" t="str">
        <f t="shared" si="5"/>
        <v/>
      </c>
      <c r="CL39" s="174"/>
      <c r="CM39" s="173" t="str">
        <f t="shared" si="0"/>
        <v/>
      </c>
      <c r="CN39" s="93"/>
      <c r="CO39" s="38"/>
      <c r="CP39" s="2"/>
      <c r="CQ39" s="151" t="str">
        <f t="shared" si="1"/>
        <v/>
      </c>
      <c r="CR39" s="151" t="str">
        <f t="shared" si="2"/>
        <v/>
      </c>
    </row>
    <row r="40" spans="2:96" ht="25.5" customHeight="1" x14ac:dyDescent="0.45">
      <c r="B40" s="62"/>
      <c r="C40" s="62"/>
      <c r="D40" s="60"/>
      <c r="E40" s="60"/>
      <c r="F40" s="62"/>
      <c r="G40" s="62"/>
      <c r="H40" s="62"/>
      <c r="I40" s="62"/>
      <c r="J40" s="62"/>
      <c r="K40" s="60"/>
      <c r="L40" s="60"/>
      <c r="M40" s="60"/>
      <c r="N40" s="60"/>
      <c r="O40" s="61"/>
      <c r="P40" s="61"/>
      <c r="Q40" s="297"/>
      <c r="R40" s="357" t="str">
        <f>IFERROR('SFDR inputs'!N40/'SFDR inputs'!M40,"")</f>
        <v/>
      </c>
      <c r="S40" s="62"/>
      <c r="T40" s="62"/>
      <c r="U40" s="62"/>
      <c r="V40" s="62"/>
      <c r="W40" s="62"/>
      <c r="X40" s="62"/>
      <c r="Y40" s="62"/>
      <c r="Z40" s="62"/>
      <c r="AA40" s="201"/>
      <c r="AB40" s="201"/>
      <c r="AC40" s="201"/>
      <c r="AD40" s="201"/>
      <c r="AE40" s="201"/>
      <c r="AF40" s="391"/>
      <c r="AG40" s="62"/>
      <c r="AH40" s="391"/>
      <c r="AI40" s="62"/>
      <c r="AJ40" s="391"/>
      <c r="AK40" s="62"/>
      <c r="AL40" s="62"/>
      <c r="AM40" s="62"/>
      <c r="AN40" s="62"/>
      <c r="AO40" s="62"/>
      <c r="AP40" s="62"/>
      <c r="AQ40" s="62"/>
      <c r="AR40" s="62"/>
      <c r="AS40" s="62"/>
      <c r="AT40" s="62"/>
      <c r="AU40" s="62"/>
      <c r="AV40" s="62"/>
      <c r="AW40" s="62"/>
      <c r="AX40" s="62"/>
      <c r="AY40" s="62"/>
      <c r="AZ40" s="62"/>
      <c r="BA40" s="62"/>
      <c r="BB40" s="62"/>
      <c r="BC40" s="400"/>
      <c r="BD40" s="400"/>
      <c r="BE40" s="400"/>
      <c r="BF40" s="400"/>
      <c r="BG40" s="400"/>
      <c r="BH40" s="207"/>
      <c r="BI40" s="207"/>
      <c r="BJ40" s="62"/>
      <c r="BK40" s="400"/>
      <c r="BL40" s="60"/>
      <c r="BM40" s="60"/>
      <c r="BN40" s="60"/>
      <c r="BO40" s="60"/>
      <c r="BP40" s="60"/>
      <c r="BQ40" s="60"/>
      <c r="BR40" s="62"/>
      <c r="BS40" s="60"/>
      <c r="BT40" s="68"/>
      <c r="BU40" s="68"/>
      <c r="BV40" s="392"/>
      <c r="BW40" s="62"/>
      <c r="BX40" s="393"/>
      <c r="BY40" s="62"/>
      <c r="BZ40" s="394"/>
      <c r="CA40" s="402"/>
      <c r="CB40" s="395"/>
      <c r="CC40" s="395"/>
      <c r="CD40" s="395"/>
      <c r="CE40" s="395"/>
      <c r="CF40" s="395"/>
      <c r="CG40" s="395"/>
      <c r="CH40" s="356" t="str">
        <f t="shared" si="3"/>
        <v/>
      </c>
      <c r="CI40" s="356" t="str">
        <f t="shared" si="4"/>
        <v/>
      </c>
      <c r="CJ40" s="357" t="str">
        <f t="shared" si="5"/>
        <v/>
      </c>
      <c r="CL40" s="174"/>
      <c r="CM40" s="173" t="str">
        <f t="shared" si="0"/>
        <v/>
      </c>
      <c r="CN40" s="93"/>
      <c r="CO40" s="38"/>
      <c r="CP40" s="2"/>
      <c r="CQ40" s="151" t="str">
        <f t="shared" si="1"/>
        <v/>
      </c>
      <c r="CR40" s="151" t="str">
        <f t="shared" si="2"/>
        <v/>
      </c>
    </row>
    <row r="41" spans="2:96" ht="25.5" customHeight="1" x14ac:dyDescent="0.45">
      <c r="B41" s="62"/>
      <c r="C41" s="62"/>
      <c r="D41" s="60"/>
      <c r="E41" s="60"/>
      <c r="F41" s="62"/>
      <c r="G41" s="62"/>
      <c r="H41" s="62"/>
      <c r="I41" s="62"/>
      <c r="J41" s="62"/>
      <c r="K41" s="60"/>
      <c r="L41" s="60"/>
      <c r="M41" s="60"/>
      <c r="N41" s="60"/>
      <c r="O41" s="61"/>
      <c r="P41" s="61"/>
      <c r="Q41" s="297"/>
      <c r="R41" s="357" t="str">
        <f>IFERROR('SFDR inputs'!N41/'SFDR inputs'!M41,"")</f>
        <v/>
      </c>
      <c r="S41" s="62"/>
      <c r="T41" s="62"/>
      <c r="U41" s="62"/>
      <c r="V41" s="62"/>
      <c r="W41" s="62"/>
      <c r="X41" s="62"/>
      <c r="Y41" s="62"/>
      <c r="Z41" s="62"/>
      <c r="AA41" s="201"/>
      <c r="AB41" s="201"/>
      <c r="AC41" s="201"/>
      <c r="AD41" s="201"/>
      <c r="AE41" s="201"/>
      <c r="AF41" s="391"/>
      <c r="AG41" s="62"/>
      <c r="AH41" s="391"/>
      <c r="AI41" s="62"/>
      <c r="AJ41" s="391"/>
      <c r="AK41" s="62"/>
      <c r="AL41" s="62"/>
      <c r="AM41" s="62"/>
      <c r="AN41" s="62"/>
      <c r="AO41" s="62"/>
      <c r="AP41" s="62"/>
      <c r="AQ41" s="62"/>
      <c r="AR41" s="62"/>
      <c r="AS41" s="62"/>
      <c r="AT41" s="62"/>
      <c r="AU41" s="62"/>
      <c r="AV41" s="62"/>
      <c r="AW41" s="62"/>
      <c r="AX41" s="62"/>
      <c r="AY41" s="62"/>
      <c r="AZ41" s="62"/>
      <c r="BA41" s="62"/>
      <c r="BB41" s="62"/>
      <c r="BC41" s="400"/>
      <c r="BD41" s="400"/>
      <c r="BE41" s="400"/>
      <c r="BF41" s="400"/>
      <c r="BG41" s="400"/>
      <c r="BH41" s="207"/>
      <c r="BI41" s="207"/>
      <c r="BJ41" s="62"/>
      <c r="BK41" s="400"/>
      <c r="BL41" s="60"/>
      <c r="BM41" s="60"/>
      <c r="BN41" s="60"/>
      <c r="BO41" s="60"/>
      <c r="BP41" s="60"/>
      <c r="BQ41" s="60"/>
      <c r="BR41" s="62"/>
      <c r="BS41" s="60"/>
      <c r="BT41" s="68"/>
      <c r="BU41" s="68"/>
      <c r="BV41" s="392"/>
      <c r="BW41" s="62"/>
      <c r="BX41" s="393"/>
      <c r="BY41" s="62"/>
      <c r="BZ41" s="394"/>
      <c r="CA41" s="402"/>
      <c r="CB41" s="395"/>
      <c r="CC41" s="395"/>
      <c r="CD41" s="395"/>
      <c r="CE41" s="395"/>
      <c r="CF41" s="395"/>
      <c r="CG41" s="395"/>
      <c r="CH41" s="356" t="str">
        <f t="shared" si="3"/>
        <v/>
      </c>
      <c r="CI41" s="356" t="str">
        <f t="shared" si="4"/>
        <v/>
      </c>
      <c r="CJ41" s="357" t="str">
        <f t="shared" si="5"/>
        <v/>
      </c>
      <c r="CL41" s="174"/>
      <c r="CM41" s="173" t="str">
        <f t="shared" si="0"/>
        <v/>
      </c>
      <c r="CN41" s="93"/>
      <c r="CO41" s="38"/>
      <c r="CP41" s="2"/>
      <c r="CQ41" s="151" t="str">
        <f t="shared" si="1"/>
        <v/>
      </c>
      <c r="CR41" s="151" t="str">
        <f t="shared" si="2"/>
        <v/>
      </c>
    </row>
    <row r="42" spans="2:96" ht="25.5" customHeight="1" x14ac:dyDescent="0.45">
      <c r="B42" s="62"/>
      <c r="C42" s="62"/>
      <c r="D42" s="60"/>
      <c r="E42" s="60"/>
      <c r="F42" s="62"/>
      <c r="G42" s="62"/>
      <c r="H42" s="62"/>
      <c r="I42" s="62"/>
      <c r="J42" s="62"/>
      <c r="K42" s="60"/>
      <c r="L42" s="60"/>
      <c r="M42" s="60"/>
      <c r="N42" s="60"/>
      <c r="O42" s="61"/>
      <c r="P42" s="61"/>
      <c r="Q42" s="297"/>
      <c r="R42" s="357" t="str">
        <f>IFERROR('SFDR inputs'!N42/'SFDR inputs'!M42,"")</f>
        <v/>
      </c>
      <c r="S42" s="62"/>
      <c r="T42" s="62"/>
      <c r="U42" s="62"/>
      <c r="V42" s="62"/>
      <c r="W42" s="62"/>
      <c r="X42" s="62"/>
      <c r="Y42" s="62"/>
      <c r="Z42" s="62"/>
      <c r="AA42" s="201"/>
      <c r="AB42" s="201"/>
      <c r="AC42" s="201"/>
      <c r="AD42" s="201"/>
      <c r="AE42" s="201"/>
      <c r="AF42" s="391"/>
      <c r="AG42" s="62"/>
      <c r="AH42" s="391"/>
      <c r="AI42" s="62"/>
      <c r="AJ42" s="391"/>
      <c r="AK42" s="62"/>
      <c r="AL42" s="62"/>
      <c r="AM42" s="62"/>
      <c r="AN42" s="62"/>
      <c r="AO42" s="62"/>
      <c r="AP42" s="62"/>
      <c r="AQ42" s="62"/>
      <c r="AR42" s="62"/>
      <c r="AS42" s="62"/>
      <c r="AT42" s="62"/>
      <c r="AU42" s="62"/>
      <c r="AV42" s="62"/>
      <c r="AW42" s="62"/>
      <c r="AX42" s="62"/>
      <c r="AY42" s="62"/>
      <c r="AZ42" s="62"/>
      <c r="BA42" s="62"/>
      <c r="BB42" s="62"/>
      <c r="BC42" s="400"/>
      <c r="BD42" s="400"/>
      <c r="BE42" s="400"/>
      <c r="BF42" s="400"/>
      <c r="BG42" s="400"/>
      <c r="BH42" s="207"/>
      <c r="BI42" s="207"/>
      <c r="BJ42" s="62"/>
      <c r="BK42" s="400"/>
      <c r="BL42" s="60"/>
      <c r="BM42" s="60"/>
      <c r="BN42" s="60"/>
      <c r="BO42" s="60"/>
      <c r="BP42" s="60"/>
      <c r="BQ42" s="60"/>
      <c r="BR42" s="62"/>
      <c r="BS42" s="60"/>
      <c r="BT42" s="68"/>
      <c r="BU42" s="68"/>
      <c r="BV42" s="392"/>
      <c r="BW42" s="62"/>
      <c r="BX42" s="393"/>
      <c r="BY42" s="62"/>
      <c r="BZ42" s="394"/>
      <c r="CA42" s="402"/>
      <c r="CB42" s="395"/>
      <c r="CC42" s="395"/>
      <c r="CD42" s="395"/>
      <c r="CE42" s="395"/>
      <c r="CF42" s="395"/>
      <c r="CG42" s="395"/>
      <c r="CH42" s="356" t="str">
        <f t="shared" si="3"/>
        <v/>
      </c>
      <c r="CI42" s="356" t="str">
        <f t="shared" si="4"/>
        <v/>
      </c>
      <c r="CJ42" s="357" t="str">
        <f t="shared" si="5"/>
        <v/>
      </c>
      <c r="CL42" s="174"/>
      <c r="CM42" s="173" t="str">
        <f t="shared" si="0"/>
        <v/>
      </c>
      <c r="CN42" s="93"/>
      <c r="CO42" s="38"/>
      <c r="CP42" s="2"/>
      <c r="CQ42" s="151" t="str">
        <f t="shared" si="1"/>
        <v/>
      </c>
      <c r="CR42" s="151" t="str">
        <f t="shared" si="2"/>
        <v/>
      </c>
    </row>
    <row r="43" spans="2:96" ht="25.5" customHeight="1" x14ac:dyDescent="0.45">
      <c r="B43" s="62"/>
      <c r="C43" s="62"/>
      <c r="D43" s="60"/>
      <c r="E43" s="60"/>
      <c r="F43" s="62"/>
      <c r="G43" s="62"/>
      <c r="H43" s="62"/>
      <c r="I43" s="62"/>
      <c r="J43" s="62"/>
      <c r="K43" s="60"/>
      <c r="L43" s="60"/>
      <c r="M43" s="60"/>
      <c r="N43" s="60"/>
      <c r="O43" s="61"/>
      <c r="P43" s="61"/>
      <c r="Q43" s="297"/>
      <c r="R43" s="357" t="str">
        <f>IFERROR('SFDR inputs'!N43/'SFDR inputs'!M43,"")</f>
        <v/>
      </c>
      <c r="S43" s="62"/>
      <c r="T43" s="62"/>
      <c r="U43" s="62"/>
      <c r="V43" s="62"/>
      <c r="W43" s="62"/>
      <c r="X43" s="62"/>
      <c r="Y43" s="62"/>
      <c r="Z43" s="62"/>
      <c r="AA43" s="201"/>
      <c r="AB43" s="201"/>
      <c r="AC43" s="201"/>
      <c r="AD43" s="201"/>
      <c r="AE43" s="201"/>
      <c r="AF43" s="391"/>
      <c r="AG43" s="62"/>
      <c r="AH43" s="391"/>
      <c r="AI43" s="62"/>
      <c r="AJ43" s="391"/>
      <c r="AK43" s="62"/>
      <c r="AL43" s="62"/>
      <c r="AM43" s="62"/>
      <c r="AN43" s="62"/>
      <c r="AO43" s="62"/>
      <c r="AP43" s="62"/>
      <c r="AQ43" s="62"/>
      <c r="AR43" s="62"/>
      <c r="AS43" s="62"/>
      <c r="AT43" s="62"/>
      <c r="AU43" s="62"/>
      <c r="AV43" s="62"/>
      <c r="AW43" s="62"/>
      <c r="AX43" s="62"/>
      <c r="AY43" s="62"/>
      <c r="AZ43" s="62"/>
      <c r="BA43" s="62"/>
      <c r="BB43" s="62"/>
      <c r="BC43" s="400"/>
      <c r="BD43" s="400"/>
      <c r="BE43" s="400"/>
      <c r="BF43" s="400"/>
      <c r="BG43" s="400"/>
      <c r="BH43" s="207"/>
      <c r="BI43" s="207"/>
      <c r="BJ43" s="62"/>
      <c r="BK43" s="400"/>
      <c r="BL43" s="60"/>
      <c r="BM43" s="60"/>
      <c r="BN43" s="60"/>
      <c r="BO43" s="60"/>
      <c r="BP43" s="60"/>
      <c r="BQ43" s="60"/>
      <c r="BR43" s="62"/>
      <c r="BS43" s="60"/>
      <c r="BT43" s="68"/>
      <c r="BU43" s="68"/>
      <c r="BV43" s="392"/>
      <c r="BW43" s="62"/>
      <c r="BX43" s="393"/>
      <c r="BY43" s="62"/>
      <c r="BZ43" s="394"/>
      <c r="CA43" s="402"/>
      <c r="CB43" s="395"/>
      <c r="CC43" s="395"/>
      <c r="CD43" s="395"/>
      <c r="CE43" s="395"/>
      <c r="CF43" s="395"/>
      <c r="CG43" s="395"/>
      <c r="CH43" s="356" t="str">
        <f t="shared" si="3"/>
        <v/>
      </c>
      <c r="CI43" s="356" t="str">
        <f t="shared" si="4"/>
        <v/>
      </c>
      <c r="CJ43" s="357" t="str">
        <f t="shared" si="5"/>
        <v/>
      </c>
      <c r="CL43" s="174"/>
      <c r="CM43" s="173" t="str">
        <f t="shared" si="0"/>
        <v/>
      </c>
      <c r="CN43" s="93"/>
      <c r="CO43" s="38"/>
      <c r="CP43" s="2"/>
      <c r="CQ43" s="151" t="str">
        <f t="shared" ref="CQ43:CQ74" si="6">_xlfn.CONCAT(B43:C43)</f>
        <v/>
      </c>
      <c r="CR43" s="151" t="str">
        <f t="shared" ref="CR43:CR74" si="7">_xlfn.CONCAT(G43:H43)</f>
        <v/>
      </c>
    </row>
    <row r="44" spans="2:96" ht="25.5" customHeight="1" x14ac:dyDescent="0.45">
      <c r="B44" s="62"/>
      <c r="C44" s="62"/>
      <c r="D44" s="60"/>
      <c r="E44" s="60"/>
      <c r="F44" s="62"/>
      <c r="G44" s="62"/>
      <c r="H44" s="62"/>
      <c r="I44" s="62"/>
      <c r="J44" s="62"/>
      <c r="K44" s="60"/>
      <c r="L44" s="60"/>
      <c r="M44" s="60"/>
      <c r="N44" s="60"/>
      <c r="O44" s="61"/>
      <c r="P44" s="61"/>
      <c r="Q44" s="297"/>
      <c r="R44" s="357" t="str">
        <f>IFERROR('SFDR inputs'!N44/'SFDR inputs'!M44,"")</f>
        <v/>
      </c>
      <c r="S44" s="62"/>
      <c r="T44" s="62"/>
      <c r="U44" s="62"/>
      <c r="V44" s="62"/>
      <c r="W44" s="62"/>
      <c r="X44" s="62"/>
      <c r="Y44" s="62"/>
      <c r="Z44" s="62"/>
      <c r="AA44" s="201"/>
      <c r="AB44" s="201"/>
      <c r="AC44" s="201"/>
      <c r="AD44" s="201"/>
      <c r="AE44" s="201"/>
      <c r="AF44" s="391"/>
      <c r="AG44" s="62"/>
      <c r="AH44" s="391"/>
      <c r="AI44" s="62"/>
      <c r="AJ44" s="391"/>
      <c r="AK44" s="62"/>
      <c r="AL44" s="62"/>
      <c r="AM44" s="62"/>
      <c r="AN44" s="62"/>
      <c r="AO44" s="62"/>
      <c r="AP44" s="62"/>
      <c r="AQ44" s="62"/>
      <c r="AR44" s="62"/>
      <c r="AS44" s="62"/>
      <c r="AT44" s="62"/>
      <c r="AU44" s="62"/>
      <c r="AV44" s="62"/>
      <c r="AW44" s="62"/>
      <c r="AX44" s="62"/>
      <c r="AY44" s="62"/>
      <c r="AZ44" s="62"/>
      <c r="BA44" s="62"/>
      <c r="BB44" s="62"/>
      <c r="BC44" s="400"/>
      <c r="BD44" s="400"/>
      <c r="BE44" s="400"/>
      <c r="BF44" s="400"/>
      <c r="BG44" s="400"/>
      <c r="BH44" s="207"/>
      <c r="BI44" s="207"/>
      <c r="BJ44" s="62"/>
      <c r="BK44" s="400"/>
      <c r="BL44" s="60"/>
      <c r="BM44" s="60"/>
      <c r="BN44" s="60"/>
      <c r="BO44" s="60"/>
      <c r="BP44" s="60"/>
      <c r="BQ44" s="60"/>
      <c r="BR44" s="62"/>
      <c r="BS44" s="60"/>
      <c r="BT44" s="68"/>
      <c r="BU44" s="68"/>
      <c r="BV44" s="392"/>
      <c r="BW44" s="62"/>
      <c r="BX44" s="393"/>
      <c r="BY44" s="62"/>
      <c r="BZ44" s="394"/>
      <c r="CA44" s="402"/>
      <c r="CB44" s="395"/>
      <c r="CC44" s="395"/>
      <c r="CD44" s="395"/>
      <c r="CE44" s="395"/>
      <c r="CF44" s="395"/>
      <c r="CG44" s="395"/>
      <c r="CH44" s="356" t="str">
        <f t="shared" si="3"/>
        <v/>
      </c>
      <c r="CI44" s="356" t="str">
        <f t="shared" si="4"/>
        <v/>
      </c>
      <c r="CJ44" s="357" t="str">
        <f t="shared" si="5"/>
        <v/>
      </c>
      <c r="CL44" s="174"/>
      <c r="CM44" s="173" t="str">
        <f t="shared" si="0"/>
        <v/>
      </c>
      <c r="CN44" s="93"/>
      <c r="CO44" s="38"/>
      <c r="CP44" s="2"/>
      <c r="CQ44" s="151" t="str">
        <f t="shared" si="6"/>
        <v/>
      </c>
      <c r="CR44" s="151" t="str">
        <f t="shared" si="7"/>
        <v/>
      </c>
    </row>
    <row r="45" spans="2:96" ht="25.5" customHeight="1" x14ac:dyDescent="0.45">
      <c r="B45" s="62"/>
      <c r="C45" s="62"/>
      <c r="D45" s="60"/>
      <c r="E45" s="60"/>
      <c r="F45" s="62"/>
      <c r="G45" s="62"/>
      <c r="H45" s="62"/>
      <c r="I45" s="62"/>
      <c r="J45" s="62"/>
      <c r="K45" s="60"/>
      <c r="L45" s="60"/>
      <c r="M45" s="60"/>
      <c r="N45" s="60"/>
      <c r="O45" s="61"/>
      <c r="P45" s="61"/>
      <c r="Q45" s="297"/>
      <c r="R45" s="357" t="str">
        <f>IFERROR('SFDR inputs'!N45/'SFDR inputs'!M45,"")</f>
        <v/>
      </c>
      <c r="S45" s="62"/>
      <c r="T45" s="62"/>
      <c r="U45" s="62"/>
      <c r="V45" s="62"/>
      <c r="W45" s="62"/>
      <c r="X45" s="62"/>
      <c r="Y45" s="62"/>
      <c r="Z45" s="62"/>
      <c r="AA45" s="201"/>
      <c r="AB45" s="201"/>
      <c r="AC45" s="201"/>
      <c r="AD45" s="201"/>
      <c r="AE45" s="201"/>
      <c r="AF45" s="391"/>
      <c r="AG45" s="62"/>
      <c r="AH45" s="391"/>
      <c r="AI45" s="62"/>
      <c r="AJ45" s="391"/>
      <c r="AK45" s="62"/>
      <c r="AL45" s="62"/>
      <c r="AM45" s="62"/>
      <c r="AN45" s="62"/>
      <c r="AO45" s="62"/>
      <c r="AP45" s="62"/>
      <c r="AQ45" s="62"/>
      <c r="AR45" s="62"/>
      <c r="AS45" s="62"/>
      <c r="AT45" s="62"/>
      <c r="AU45" s="62"/>
      <c r="AV45" s="62"/>
      <c r="AW45" s="62"/>
      <c r="AX45" s="62"/>
      <c r="AY45" s="62"/>
      <c r="AZ45" s="62"/>
      <c r="BA45" s="62"/>
      <c r="BB45" s="62"/>
      <c r="BC45" s="400"/>
      <c r="BD45" s="400"/>
      <c r="BE45" s="400"/>
      <c r="BF45" s="400"/>
      <c r="BG45" s="400"/>
      <c r="BH45" s="207"/>
      <c r="BI45" s="207"/>
      <c r="BJ45" s="62"/>
      <c r="BK45" s="400"/>
      <c r="BL45" s="60"/>
      <c r="BM45" s="60"/>
      <c r="BN45" s="60"/>
      <c r="BO45" s="60"/>
      <c r="BP45" s="60"/>
      <c r="BQ45" s="60"/>
      <c r="BR45" s="62"/>
      <c r="BS45" s="60"/>
      <c r="BT45" s="68"/>
      <c r="BU45" s="68"/>
      <c r="BV45" s="392"/>
      <c r="BW45" s="62"/>
      <c r="BX45" s="393"/>
      <c r="BY45" s="62"/>
      <c r="BZ45" s="394"/>
      <c r="CA45" s="402"/>
      <c r="CB45" s="395"/>
      <c r="CC45" s="395"/>
      <c r="CD45" s="395"/>
      <c r="CE45" s="395"/>
      <c r="CF45" s="395"/>
      <c r="CG45" s="395"/>
      <c r="CH45" s="356" t="str">
        <f t="shared" si="3"/>
        <v/>
      </c>
      <c r="CI45" s="356" t="str">
        <f t="shared" si="4"/>
        <v/>
      </c>
      <c r="CJ45" s="357" t="str">
        <f t="shared" si="5"/>
        <v/>
      </c>
      <c r="CL45" s="174"/>
      <c r="CM45" s="173" t="str">
        <f t="shared" si="0"/>
        <v/>
      </c>
      <c r="CN45" s="93"/>
      <c r="CO45" s="38"/>
      <c r="CP45" s="2"/>
      <c r="CQ45" s="151" t="str">
        <f t="shared" si="6"/>
        <v/>
      </c>
      <c r="CR45" s="151" t="str">
        <f t="shared" si="7"/>
        <v/>
      </c>
    </row>
    <row r="46" spans="2:96" ht="25.5" customHeight="1" x14ac:dyDescent="0.45">
      <c r="B46" s="62"/>
      <c r="C46" s="62"/>
      <c r="D46" s="60"/>
      <c r="E46" s="60"/>
      <c r="F46" s="62"/>
      <c r="G46" s="62"/>
      <c r="H46" s="62"/>
      <c r="I46" s="62"/>
      <c r="J46" s="62"/>
      <c r="K46" s="60"/>
      <c r="L46" s="60"/>
      <c r="M46" s="60"/>
      <c r="N46" s="60"/>
      <c r="O46" s="61"/>
      <c r="P46" s="61"/>
      <c r="Q46" s="297"/>
      <c r="R46" s="357" t="str">
        <f>IFERROR('SFDR inputs'!N46/'SFDR inputs'!M46,"")</f>
        <v/>
      </c>
      <c r="S46" s="62"/>
      <c r="T46" s="62"/>
      <c r="U46" s="62"/>
      <c r="V46" s="62"/>
      <c r="W46" s="62"/>
      <c r="X46" s="62"/>
      <c r="Y46" s="62"/>
      <c r="Z46" s="62"/>
      <c r="AA46" s="201"/>
      <c r="AB46" s="201"/>
      <c r="AC46" s="201"/>
      <c r="AD46" s="201"/>
      <c r="AE46" s="201"/>
      <c r="AF46" s="391"/>
      <c r="AG46" s="62"/>
      <c r="AH46" s="391"/>
      <c r="AI46" s="62"/>
      <c r="AJ46" s="391"/>
      <c r="AK46" s="62"/>
      <c r="AL46" s="62"/>
      <c r="AM46" s="62"/>
      <c r="AN46" s="62"/>
      <c r="AO46" s="62"/>
      <c r="AP46" s="62"/>
      <c r="AQ46" s="62"/>
      <c r="AR46" s="62"/>
      <c r="AS46" s="62"/>
      <c r="AT46" s="62"/>
      <c r="AU46" s="62"/>
      <c r="AV46" s="62"/>
      <c r="AW46" s="62"/>
      <c r="AX46" s="62"/>
      <c r="AY46" s="62"/>
      <c r="AZ46" s="62"/>
      <c r="BA46" s="62"/>
      <c r="BB46" s="62"/>
      <c r="BC46" s="400"/>
      <c r="BD46" s="400"/>
      <c r="BE46" s="400"/>
      <c r="BF46" s="400"/>
      <c r="BG46" s="400"/>
      <c r="BH46" s="207"/>
      <c r="BI46" s="207"/>
      <c r="BJ46" s="62"/>
      <c r="BK46" s="400"/>
      <c r="BL46" s="60"/>
      <c r="BM46" s="60"/>
      <c r="BN46" s="60"/>
      <c r="BO46" s="60"/>
      <c r="BP46" s="60"/>
      <c r="BQ46" s="60"/>
      <c r="BR46" s="62"/>
      <c r="BS46" s="60"/>
      <c r="BT46" s="68"/>
      <c r="BU46" s="68"/>
      <c r="BV46" s="392"/>
      <c r="BW46" s="62"/>
      <c r="BX46" s="393"/>
      <c r="BY46" s="62"/>
      <c r="BZ46" s="394"/>
      <c r="CA46" s="402"/>
      <c r="CB46" s="395"/>
      <c r="CC46" s="395"/>
      <c r="CD46" s="395"/>
      <c r="CE46" s="395"/>
      <c r="CF46" s="395"/>
      <c r="CG46" s="395"/>
      <c r="CH46" s="356" t="str">
        <f t="shared" si="3"/>
        <v/>
      </c>
      <c r="CI46" s="356" t="str">
        <f t="shared" si="4"/>
        <v/>
      </c>
      <c r="CJ46" s="357" t="str">
        <f t="shared" si="5"/>
        <v/>
      </c>
      <c r="CL46" s="174"/>
      <c r="CM46" s="173" t="str">
        <f t="shared" si="0"/>
        <v/>
      </c>
      <c r="CN46" s="93"/>
      <c r="CO46" s="38"/>
      <c r="CP46" s="2"/>
      <c r="CQ46" s="151" t="str">
        <f t="shared" si="6"/>
        <v/>
      </c>
      <c r="CR46" s="151" t="str">
        <f t="shared" si="7"/>
        <v/>
      </c>
    </row>
    <row r="47" spans="2:96" ht="25.5" customHeight="1" x14ac:dyDescent="0.45">
      <c r="B47" s="62"/>
      <c r="C47" s="62"/>
      <c r="D47" s="60"/>
      <c r="E47" s="60"/>
      <c r="F47" s="62"/>
      <c r="G47" s="62"/>
      <c r="H47" s="62"/>
      <c r="I47" s="62"/>
      <c r="J47" s="62"/>
      <c r="K47" s="60"/>
      <c r="L47" s="60"/>
      <c r="M47" s="60"/>
      <c r="N47" s="60"/>
      <c r="O47" s="61"/>
      <c r="P47" s="61"/>
      <c r="Q47" s="297"/>
      <c r="R47" s="357" t="str">
        <f>IFERROR('SFDR inputs'!N47/'SFDR inputs'!M47,"")</f>
        <v/>
      </c>
      <c r="S47" s="62"/>
      <c r="T47" s="62"/>
      <c r="U47" s="62"/>
      <c r="V47" s="62"/>
      <c r="W47" s="62"/>
      <c r="X47" s="62"/>
      <c r="Y47" s="62"/>
      <c r="Z47" s="62"/>
      <c r="AA47" s="201"/>
      <c r="AB47" s="201"/>
      <c r="AC47" s="201"/>
      <c r="AD47" s="201"/>
      <c r="AE47" s="201"/>
      <c r="AF47" s="391"/>
      <c r="AG47" s="62"/>
      <c r="AH47" s="391"/>
      <c r="AI47" s="62"/>
      <c r="AJ47" s="391"/>
      <c r="AK47" s="62"/>
      <c r="AL47" s="62"/>
      <c r="AM47" s="62"/>
      <c r="AN47" s="62"/>
      <c r="AO47" s="62"/>
      <c r="AP47" s="62"/>
      <c r="AQ47" s="62"/>
      <c r="AR47" s="62"/>
      <c r="AS47" s="62"/>
      <c r="AT47" s="62"/>
      <c r="AU47" s="62"/>
      <c r="AV47" s="62"/>
      <c r="AW47" s="62"/>
      <c r="AX47" s="62"/>
      <c r="AY47" s="62"/>
      <c r="AZ47" s="62"/>
      <c r="BA47" s="62"/>
      <c r="BB47" s="62"/>
      <c r="BC47" s="400"/>
      <c r="BD47" s="400"/>
      <c r="BE47" s="400"/>
      <c r="BF47" s="400"/>
      <c r="BG47" s="400"/>
      <c r="BH47" s="207"/>
      <c r="BI47" s="207"/>
      <c r="BJ47" s="62"/>
      <c r="BK47" s="400"/>
      <c r="BL47" s="60"/>
      <c r="BM47" s="60"/>
      <c r="BN47" s="60"/>
      <c r="BO47" s="60"/>
      <c r="BP47" s="60"/>
      <c r="BQ47" s="60"/>
      <c r="BR47" s="62"/>
      <c r="BS47" s="60"/>
      <c r="BT47" s="68"/>
      <c r="BU47" s="68"/>
      <c r="BV47" s="392"/>
      <c r="BW47" s="62"/>
      <c r="BX47" s="393"/>
      <c r="BY47" s="62"/>
      <c r="BZ47" s="394"/>
      <c r="CA47" s="402"/>
      <c r="CB47" s="395"/>
      <c r="CC47" s="395"/>
      <c r="CD47" s="395"/>
      <c r="CE47" s="395"/>
      <c r="CF47" s="395"/>
      <c r="CG47" s="395"/>
      <c r="CH47" s="356" t="str">
        <f t="shared" si="3"/>
        <v/>
      </c>
      <c r="CI47" s="356" t="str">
        <f t="shared" si="4"/>
        <v/>
      </c>
      <c r="CJ47" s="357" t="str">
        <f t="shared" si="5"/>
        <v/>
      </c>
      <c r="CL47" s="174"/>
      <c r="CM47" s="173" t="str">
        <f t="shared" si="0"/>
        <v/>
      </c>
      <c r="CN47" s="93"/>
      <c r="CO47" s="38"/>
      <c r="CP47" s="2"/>
      <c r="CQ47" s="151" t="str">
        <f t="shared" si="6"/>
        <v/>
      </c>
      <c r="CR47" s="151" t="str">
        <f t="shared" si="7"/>
        <v/>
      </c>
    </row>
    <row r="48" spans="2:96" ht="25.5" customHeight="1" x14ac:dyDescent="0.45">
      <c r="B48" s="62"/>
      <c r="C48" s="62"/>
      <c r="D48" s="60"/>
      <c r="E48" s="60"/>
      <c r="F48" s="62"/>
      <c r="G48" s="62"/>
      <c r="H48" s="62"/>
      <c r="I48" s="62"/>
      <c r="J48" s="62"/>
      <c r="K48" s="60"/>
      <c r="L48" s="60"/>
      <c r="M48" s="60"/>
      <c r="N48" s="60"/>
      <c r="O48" s="61"/>
      <c r="P48" s="61"/>
      <c r="Q48" s="297"/>
      <c r="R48" s="357" t="str">
        <f>IFERROR('SFDR inputs'!N48/'SFDR inputs'!M48,"")</f>
        <v/>
      </c>
      <c r="S48" s="62"/>
      <c r="T48" s="62"/>
      <c r="U48" s="62"/>
      <c r="V48" s="62"/>
      <c r="W48" s="62"/>
      <c r="X48" s="62"/>
      <c r="Y48" s="62"/>
      <c r="Z48" s="62"/>
      <c r="AA48" s="201"/>
      <c r="AB48" s="201"/>
      <c r="AC48" s="201"/>
      <c r="AD48" s="201"/>
      <c r="AE48" s="201"/>
      <c r="AF48" s="391"/>
      <c r="AG48" s="62"/>
      <c r="AH48" s="391"/>
      <c r="AI48" s="62"/>
      <c r="AJ48" s="391"/>
      <c r="AK48" s="62"/>
      <c r="AL48" s="62"/>
      <c r="AM48" s="62"/>
      <c r="AN48" s="62"/>
      <c r="AO48" s="62"/>
      <c r="AP48" s="62"/>
      <c r="AQ48" s="62"/>
      <c r="AR48" s="62"/>
      <c r="AS48" s="62"/>
      <c r="AT48" s="62"/>
      <c r="AU48" s="62"/>
      <c r="AV48" s="62"/>
      <c r="AW48" s="62"/>
      <c r="AX48" s="62"/>
      <c r="AY48" s="62"/>
      <c r="AZ48" s="62"/>
      <c r="BA48" s="62"/>
      <c r="BB48" s="62"/>
      <c r="BC48" s="400"/>
      <c r="BD48" s="400"/>
      <c r="BE48" s="400"/>
      <c r="BF48" s="400"/>
      <c r="BG48" s="400"/>
      <c r="BH48" s="207"/>
      <c r="BI48" s="207"/>
      <c r="BJ48" s="62"/>
      <c r="BK48" s="400"/>
      <c r="BL48" s="60"/>
      <c r="BM48" s="60"/>
      <c r="BN48" s="60"/>
      <c r="BO48" s="60"/>
      <c r="BP48" s="60"/>
      <c r="BQ48" s="60"/>
      <c r="BR48" s="62"/>
      <c r="BS48" s="60"/>
      <c r="BT48" s="68"/>
      <c r="BU48" s="68"/>
      <c r="BV48" s="392"/>
      <c r="BW48" s="62"/>
      <c r="BX48" s="393"/>
      <c r="BY48" s="62"/>
      <c r="BZ48" s="394"/>
      <c r="CA48" s="402"/>
      <c r="CB48" s="395"/>
      <c r="CC48" s="395"/>
      <c r="CD48" s="395"/>
      <c r="CE48" s="395"/>
      <c r="CF48" s="395"/>
      <c r="CG48" s="395"/>
      <c r="CH48" s="356" t="str">
        <f t="shared" si="3"/>
        <v/>
      </c>
      <c r="CI48" s="356" t="str">
        <f t="shared" si="4"/>
        <v/>
      </c>
      <c r="CJ48" s="357" t="str">
        <f t="shared" si="5"/>
        <v/>
      </c>
      <c r="CL48" s="174"/>
      <c r="CM48" s="173" t="str">
        <f t="shared" si="0"/>
        <v/>
      </c>
      <c r="CN48" s="93"/>
      <c r="CO48" s="38"/>
      <c r="CP48" s="2"/>
      <c r="CQ48" s="151" t="str">
        <f t="shared" si="6"/>
        <v/>
      </c>
      <c r="CR48" s="151" t="str">
        <f t="shared" si="7"/>
        <v/>
      </c>
    </row>
    <row r="49" spans="2:96" ht="25.5" customHeight="1" x14ac:dyDescent="0.45">
      <c r="B49" s="62"/>
      <c r="C49" s="62"/>
      <c r="D49" s="60"/>
      <c r="E49" s="60"/>
      <c r="F49" s="62"/>
      <c r="G49" s="62"/>
      <c r="H49" s="62"/>
      <c r="I49" s="62"/>
      <c r="J49" s="62"/>
      <c r="K49" s="60"/>
      <c r="L49" s="60"/>
      <c r="M49" s="60"/>
      <c r="N49" s="60"/>
      <c r="O49" s="61"/>
      <c r="P49" s="61"/>
      <c r="Q49" s="297"/>
      <c r="R49" s="357" t="str">
        <f>IFERROR('SFDR inputs'!N49/'SFDR inputs'!M49,"")</f>
        <v/>
      </c>
      <c r="S49" s="62"/>
      <c r="T49" s="62"/>
      <c r="U49" s="62"/>
      <c r="V49" s="62"/>
      <c r="W49" s="62"/>
      <c r="X49" s="62"/>
      <c r="Y49" s="62"/>
      <c r="Z49" s="62"/>
      <c r="AA49" s="201"/>
      <c r="AB49" s="201"/>
      <c r="AC49" s="201"/>
      <c r="AD49" s="201"/>
      <c r="AE49" s="201"/>
      <c r="AF49" s="391"/>
      <c r="AG49" s="62"/>
      <c r="AH49" s="391"/>
      <c r="AI49" s="62"/>
      <c r="AJ49" s="391"/>
      <c r="AK49" s="62"/>
      <c r="AL49" s="62"/>
      <c r="AM49" s="62"/>
      <c r="AN49" s="62"/>
      <c r="AO49" s="62"/>
      <c r="AP49" s="62"/>
      <c r="AQ49" s="62"/>
      <c r="AR49" s="62"/>
      <c r="AS49" s="62"/>
      <c r="AT49" s="62"/>
      <c r="AU49" s="62"/>
      <c r="AV49" s="62"/>
      <c r="AW49" s="62"/>
      <c r="AX49" s="62"/>
      <c r="AY49" s="62"/>
      <c r="AZ49" s="62"/>
      <c r="BA49" s="62"/>
      <c r="BB49" s="62"/>
      <c r="BC49" s="400"/>
      <c r="BD49" s="400"/>
      <c r="BE49" s="400"/>
      <c r="BF49" s="400"/>
      <c r="BG49" s="400"/>
      <c r="BH49" s="207"/>
      <c r="BI49" s="207"/>
      <c r="BJ49" s="62"/>
      <c r="BK49" s="400"/>
      <c r="BL49" s="60"/>
      <c r="BM49" s="60"/>
      <c r="BN49" s="60"/>
      <c r="BO49" s="60"/>
      <c r="BP49" s="60"/>
      <c r="BQ49" s="60"/>
      <c r="BR49" s="62"/>
      <c r="BS49" s="60"/>
      <c r="BT49" s="68"/>
      <c r="BU49" s="68"/>
      <c r="BV49" s="392"/>
      <c r="BW49" s="62"/>
      <c r="BX49" s="393"/>
      <c r="BY49" s="62"/>
      <c r="BZ49" s="394"/>
      <c r="CA49" s="402"/>
      <c r="CB49" s="395"/>
      <c r="CC49" s="395"/>
      <c r="CD49" s="395"/>
      <c r="CE49" s="395"/>
      <c r="CF49" s="395"/>
      <c r="CG49" s="395"/>
      <c r="CH49" s="356" t="str">
        <f t="shared" si="3"/>
        <v/>
      </c>
      <c r="CI49" s="356" t="str">
        <f t="shared" si="4"/>
        <v/>
      </c>
      <c r="CJ49" s="357" t="str">
        <f t="shared" si="5"/>
        <v/>
      </c>
      <c r="CL49" s="174"/>
      <c r="CM49" s="173" t="str">
        <f t="shared" si="0"/>
        <v/>
      </c>
      <c r="CN49" s="93"/>
      <c r="CO49" s="38"/>
      <c r="CP49" s="2"/>
      <c r="CQ49" s="151" t="str">
        <f t="shared" si="6"/>
        <v/>
      </c>
      <c r="CR49" s="151" t="str">
        <f t="shared" si="7"/>
        <v/>
      </c>
    </row>
    <row r="50" spans="2:96" ht="25.5" customHeight="1" x14ac:dyDescent="0.45">
      <c r="B50" s="62"/>
      <c r="C50" s="62"/>
      <c r="D50" s="60"/>
      <c r="E50" s="60"/>
      <c r="F50" s="62"/>
      <c r="G50" s="62"/>
      <c r="H50" s="62"/>
      <c r="I50" s="62"/>
      <c r="J50" s="62"/>
      <c r="K50" s="60"/>
      <c r="L50" s="60"/>
      <c r="M50" s="60"/>
      <c r="N50" s="60"/>
      <c r="O50" s="61"/>
      <c r="P50" s="61"/>
      <c r="Q50" s="297"/>
      <c r="R50" s="357" t="str">
        <f>IFERROR('SFDR inputs'!N50/'SFDR inputs'!M50,"")</f>
        <v/>
      </c>
      <c r="S50" s="62"/>
      <c r="T50" s="62"/>
      <c r="U50" s="62"/>
      <c r="V50" s="62"/>
      <c r="W50" s="62"/>
      <c r="X50" s="62"/>
      <c r="Y50" s="62"/>
      <c r="Z50" s="62"/>
      <c r="AA50" s="201"/>
      <c r="AB50" s="201"/>
      <c r="AC50" s="201"/>
      <c r="AD50" s="201"/>
      <c r="AE50" s="201"/>
      <c r="AF50" s="391"/>
      <c r="AG50" s="62"/>
      <c r="AH50" s="391"/>
      <c r="AI50" s="62"/>
      <c r="AJ50" s="391"/>
      <c r="AK50" s="62"/>
      <c r="AL50" s="62"/>
      <c r="AM50" s="62"/>
      <c r="AN50" s="62"/>
      <c r="AO50" s="62"/>
      <c r="AP50" s="62"/>
      <c r="AQ50" s="62"/>
      <c r="AR50" s="62"/>
      <c r="AS50" s="62"/>
      <c r="AT50" s="62"/>
      <c r="AU50" s="62"/>
      <c r="AV50" s="62"/>
      <c r="AW50" s="62"/>
      <c r="AX50" s="62"/>
      <c r="AY50" s="62"/>
      <c r="AZ50" s="62"/>
      <c r="BA50" s="62"/>
      <c r="BB50" s="62"/>
      <c r="BC50" s="400"/>
      <c r="BD50" s="400"/>
      <c r="BE50" s="400"/>
      <c r="BF50" s="400"/>
      <c r="BG50" s="400"/>
      <c r="BH50" s="207"/>
      <c r="BI50" s="207"/>
      <c r="BJ50" s="62"/>
      <c r="BK50" s="400"/>
      <c r="BL50" s="60"/>
      <c r="BM50" s="60"/>
      <c r="BN50" s="60"/>
      <c r="BO50" s="60"/>
      <c r="BP50" s="60"/>
      <c r="BQ50" s="60"/>
      <c r="BR50" s="62"/>
      <c r="BS50" s="60"/>
      <c r="BT50" s="68"/>
      <c r="BU50" s="68"/>
      <c r="BV50" s="392"/>
      <c r="BW50" s="62"/>
      <c r="BX50" s="393"/>
      <c r="BY50" s="62"/>
      <c r="BZ50" s="394"/>
      <c r="CA50" s="402"/>
      <c r="CB50" s="395"/>
      <c r="CC50" s="395"/>
      <c r="CD50" s="395"/>
      <c r="CE50" s="395"/>
      <c r="CF50" s="395"/>
      <c r="CG50" s="395"/>
      <c r="CH50" s="356" t="str">
        <f t="shared" si="3"/>
        <v/>
      </c>
      <c r="CI50" s="356" t="str">
        <f t="shared" si="4"/>
        <v/>
      </c>
      <c r="CJ50" s="357" t="str">
        <f t="shared" si="5"/>
        <v/>
      </c>
      <c r="CL50" s="174"/>
      <c r="CM50" s="173" t="str">
        <f t="shared" si="0"/>
        <v/>
      </c>
      <c r="CN50" s="93"/>
      <c r="CO50" s="38"/>
      <c r="CP50" s="2"/>
      <c r="CQ50" s="151" t="str">
        <f t="shared" si="6"/>
        <v/>
      </c>
      <c r="CR50" s="151" t="str">
        <f t="shared" si="7"/>
        <v/>
      </c>
    </row>
    <row r="51" spans="2:96" ht="25.5" customHeight="1" x14ac:dyDescent="0.45">
      <c r="B51" s="62"/>
      <c r="C51" s="62"/>
      <c r="D51" s="60"/>
      <c r="E51" s="60"/>
      <c r="F51" s="62"/>
      <c r="G51" s="62"/>
      <c r="H51" s="62"/>
      <c r="I51" s="62"/>
      <c r="J51" s="62"/>
      <c r="K51" s="60"/>
      <c r="L51" s="60"/>
      <c r="M51" s="60"/>
      <c r="N51" s="60"/>
      <c r="O51" s="61"/>
      <c r="P51" s="61"/>
      <c r="Q51" s="297"/>
      <c r="R51" s="357" t="str">
        <f>IFERROR('SFDR inputs'!N51/'SFDR inputs'!M51,"")</f>
        <v/>
      </c>
      <c r="S51" s="62"/>
      <c r="T51" s="62"/>
      <c r="U51" s="62"/>
      <c r="V51" s="62"/>
      <c r="W51" s="62"/>
      <c r="X51" s="62"/>
      <c r="Y51" s="62"/>
      <c r="Z51" s="62"/>
      <c r="AA51" s="201"/>
      <c r="AB51" s="201"/>
      <c r="AC51" s="201"/>
      <c r="AD51" s="201"/>
      <c r="AE51" s="201"/>
      <c r="AF51" s="391"/>
      <c r="AG51" s="62"/>
      <c r="AH51" s="391"/>
      <c r="AI51" s="62"/>
      <c r="AJ51" s="391"/>
      <c r="AK51" s="62"/>
      <c r="AL51" s="62"/>
      <c r="AM51" s="62"/>
      <c r="AN51" s="62"/>
      <c r="AO51" s="62"/>
      <c r="AP51" s="62"/>
      <c r="AQ51" s="62"/>
      <c r="AR51" s="62"/>
      <c r="AS51" s="62"/>
      <c r="AT51" s="62"/>
      <c r="AU51" s="62"/>
      <c r="AV51" s="62"/>
      <c r="AW51" s="62"/>
      <c r="AX51" s="62"/>
      <c r="AY51" s="62"/>
      <c r="AZ51" s="62"/>
      <c r="BA51" s="62"/>
      <c r="BB51" s="62"/>
      <c r="BC51" s="400"/>
      <c r="BD51" s="400"/>
      <c r="BE51" s="400"/>
      <c r="BF51" s="400"/>
      <c r="BG51" s="400"/>
      <c r="BH51" s="207"/>
      <c r="BI51" s="207"/>
      <c r="BJ51" s="62"/>
      <c r="BK51" s="400"/>
      <c r="BL51" s="60"/>
      <c r="BM51" s="60"/>
      <c r="BN51" s="60"/>
      <c r="BO51" s="60"/>
      <c r="BP51" s="60"/>
      <c r="BQ51" s="60"/>
      <c r="BR51" s="62"/>
      <c r="BS51" s="60"/>
      <c r="BT51" s="68"/>
      <c r="BU51" s="68"/>
      <c r="BV51" s="392"/>
      <c r="BW51" s="62"/>
      <c r="BX51" s="393"/>
      <c r="BY51" s="62"/>
      <c r="BZ51" s="394"/>
      <c r="CA51" s="402"/>
      <c r="CB51" s="395"/>
      <c r="CC51" s="395"/>
      <c r="CD51" s="395"/>
      <c r="CE51" s="395"/>
      <c r="CF51" s="395"/>
      <c r="CG51" s="395"/>
      <c r="CH51" s="356" t="str">
        <f t="shared" si="3"/>
        <v/>
      </c>
      <c r="CI51" s="356" t="str">
        <f t="shared" si="4"/>
        <v/>
      </c>
      <c r="CJ51" s="357" t="str">
        <f t="shared" si="5"/>
        <v/>
      </c>
      <c r="CL51" s="174"/>
      <c r="CM51" s="173" t="str">
        <f t="shared" si="0"/>
        <v/>
      </c>
      <c r="CN51" s="93"/>
      <c r="CO51" s="38"/>
      <c r="CP51" s="2"/>
      <c r="CQ51" s="151" t="str">
        <f t="shared" si="6"/>
        <v/>
      </c>
      <c r="CR51" s="151" t="str">
        <f t="shared" si="7"/>
        <v/>
      </c>
    </row>
    <row r="52" spans="2:96" ht="25.5" customHeight="1" x14ac:dyDescent="0.45">
      <c r="B52" s="62"/>
      <c r="C52" s="62"/>
      <c r="D52" s="60"/>
      <c r="E52" s="60"/>
      <c r="F52" s="62"/>
      <c r="G52" s="62"/>
      <c r="H52" s="62"/>
      <c r="I52" s="62"/>
      <c r="J52" s="62"/>
      <c r="K52" s="60"/>
      <c r="L52" s="60"/>
      <c r="M52" s="60"/>
      <c r="N52" s="60"/>
      <c r="O52" s="61"/>
      <c r="P52" s="61"/>
      <c r="Q52" s="297"/>
      <c r="R52" s="357" t="str">
        <f>IFERROR('SFDR inputs'!N52/'SFDR inputs'!M52,"")</f>
        <v/>
      </c>
      <c r="S52" s="62"/>
      <c r="T52" s="62"/>
      <c r="U52" s="62"/>
      <c r="V52" s="62"/>
      <c r="W52" s="62"/>
      <c r="X52" s="62"/>
      <c r="Y52" s="62"/>
      <c r="Z52" s="62"/>
      <c r="AA52" s="201"/>
      <c r="AB52" s="201"/>
      <c r="AC52" s="201"/>
      <c r="AD52" s="201"/>
      <c r="AE52" s="201"/>
      <c r="AF52" s="391"/>
      <c r="AG52" s="62"/>
      <c r="AH52" s="391"/>
      <c r="AI52" s="62"/>
      <c r="AJ52" s="391"/>
      <c r="AK52" s="62"/>
      <c r="AL52" s="62"/>
      <c r="AM52" s="62"/>
      <c r="AN52" s="62"/>
      <c r="AO52" s="62"/>
      <c r="AP52" s="62"/>
      <c r="AQ52" s="62"/>
      <c r="AR52" s="62"/>
      <c r="AS52" s="62"/>
      <c r="AT52" s="62"/>
      <c r="AU52" s="62"/>
      <c r="AV52" s="62"/>
      <c r="AW52" s="62"/>
      <c r="AX52" s="62"/>
      <c r="AY52" s="62"/>
      <c r="AZ52" s="62"/>
      <c r="BA52" s="62"/>
      <c r="BB52" s="62"/>
      <c r="BC52" s="400"/>
      <c r="BD52" s="400"/>
      <c r="BE52" s="400"/>
      <c r="BF52" s="400"/>
      <c r="BG52" s="400"/>
      <c r="BH52" s="207"/>
      <c r="BI52" s="207"/>
      <c r="BJ52" s="62"/>
      <c r="BK52" s="400"/>
      <c r="BL52" s="60"/>
      <c r="BM52" s="60"/>
      <c r="BN52" s="60"/>
      <c r="BO52" s="60"/>
      <c r="BP52" s="60"/>
      <c r="BQ52" s="60"/>
      <c r="BR52" s="62"/>
      <c r="BS52" s="60"/>
      <c r="BT52" s="68"/>
      <c r="BU52" s="68"/>
      <c r="BV52" s="392"/>
      <c r="BW52" s="62"/>
      <c r="BX52" s="393"/>
      <c r="BY52" s="62"/>
      <c r="BZ52" s="394"/>
      <c r="CA52" s="402"/>
      <c r="CB52" s="395"/>
      <c r="CC52" s="395"/>
      <c r="CD52" s="395"/>
      <c r="CE52" s="395"/>
      <c r="CF52" s="395"/>
      <c r="CG52" s="395"/>
      <c r="CH52" s="356" t="str">
        <f t="shared" si="3"/>
        <v/>
      </c>
      <c r="CI52" s="356" t="str">
        <f t="shared" si="4"/>
        <v/>
      </c>
      <c r="CJ52" s="357" t="str">
        <f t="shared" si="5"/>
        <v/>
      </c>
      <c r="CL52" s="174"/>
      <c r="CM52" s="173" t="str">
        <f t="shared" si="0"/>
        <v/>
      </c>
      <c r="CN52" s="93"/>
      <c r="CO52" s="38"/>
      <c r="CP52" s="2"/>
      <c r="CQ52" s="151" t="str">
        <f t="shared" si="6"/>
        <v/>
      </c>
      <c r="CR52" s="151" t="str">
        <f t="shared" si="7"/>
        <v/>
      </c>
    </row>
    <row r="53" spans="2:96" ht="25.5" customHeight="1" x14ac:dyDescent="0.45">
      <c r="B53" s="62"/>
      <c r="C53" s="62"/>
      <c r="D53" s="60"/>
      <c r="E53" s="60"/>
      <c r="F53" s="62"/>
      <c r="G53" s="62"/>
      <c r="H53" s="62"/>
      <c r="I53" s="62"/>
      <c r="J53" s="62"/>
      <c r="K53" s="60"/>
      <c r="L53" s="60"/>
      <c r="M53" s="60"/>
      <c r="N53" s="60"/>
      <c r="O53" s="61"/>
      <c r="P53" s="61"/>
      <c r="Q53" s="297"/>
      <c r="R53" s="357" t="str">
        <f>IFERROR('SFDR inputs'!N53/'SFDR inputs'!M53,"")</f>
        <v/>
      </c>
      <c r="S53" s="62"/>
      <c r="T53" s="62"/>
      <c r="U53" s="62"/>
      <c r="V53" s="62"/>
      <c r="W53" s="62"/>
      <c r="X53" s="62"/>
      <c r="Y53" s="62"/>
      <c r="Z53" s="62"/>
      <c r="AA53" s="201"/>
      <c r="AB53" s="201"/>
      <c r="AC53" s="201"/>
      <c r="AD53" s="201"/>
      <c r="AE53" s="201"/>
      <c r="AF53" s="391"/>
      <c r="AG53" s="62"/>
      <c r="AH53" s="391"/>
      <c r="AI53" s="62"/>
      <c r="AJ53" s="391"/>
      <c r="AK53" s="62"/>
      <c r="AL53" s="62"/>
      <c r="AM53" s="62"/>
      <c r="AN53" s="62"/>
      <c r="AO53" s="62"/>
      <c r="AP53" s="62"/>
      <c r="AQ53" s="62"/>
      <c r="AR53" s="62"/>
      <c r="AS53" s="62"/>
      <c r="AT53" s="62"/>
      <c r="AU53" s="62"/>
      <c r="AV53" s="62"/>
      <c r="AW53" s="62"/>
      <c r="AX53" s="62"/>
      <c r="AY53" s="62"/>
      <c r="AZ53" s="62"/>
      <c r="BA53" s="62"/>
      <c r="BB53" s="62"/>
      <c r="BC53" s="400"/>
      <c r="BD53" s="400"/>
      <c r="BE53" s="400"/>
      <c r="BF53" s="400"/>
      <c r="BG53" s="400"/>
      <c r="BH53" s="207"/>
      <c r="BI53" s="207"/>
      <c r="BJ53" s="62"/>
      <c r="BK53" s="400"/>
      <c r="BL53" s="60"/>
      <c r="BM53" s="60"/>
      <c r="BN53" s="60"/>
      <c r="BO53" s="60"/>
      <c r="BP53" s="60"/>
      <c r="BQ53" s="60"/>
      <c r="BR53" s="62"/>
      <c r="BS53" s="60"/>
      <c r="BT53" s="68"/>
      <c r="BU53" s="68"/>
      <c r="BV53" s="392"/>
      <c r="BW53" s="62"/>
      <c r="BX53" s="393"/>
      <c r="BY53" s="62"/>
      <c r="BZ53" s="394"/>
      <c r="CA53" s="402"/>
      <c r="CB53" s="395"/>
      <c r="CC53" s="395"/>
      <c r="CD53" s="395"/>
      <c r="CE53" s="395"/>
      <c r="CF53" s="395"/>
      <c r="CG53" s="395"/>
      <c r="CH53" s="356" t="str">
        <f t="shared" si="3"/>
        <v/>
      </c>
      <c r="CI53" s="356" t="str">
        <f t="shared" si="4"/>
        <v/>
      </c>
      <c r="CJ53" s="357" t="str">
        <f t="shared" si="5"/>
        <v/>
      </c>
      <c r="CL53" s="174"/>
      <c r="CM53" s="173" t="str">
        <f t="shared" si="0"/>
        <v/>
      </c>
      <c r="CN53" s="93"/>
      <c r="CO53" s="38"/>
      <c r="CP53" s="2"/>
      <c r="CQ53" s="151" t="str">
        <f t="shared" si="6"/>
        <v/>
      </c>
      <c r="CR53" s="151" t="str">
        <f t="shared" si="7"/>
        <v/>
      </c>
    </row>
    <row r="54" spans="2:96" ht="25.5" customHeight="1" x14ac:dyDescent="0.45">
      <c r="B54" s="62"/>
      <c r="C54" s="62"/>
      <c r="D54" s="60"/>
      <c r="E54" s="60"/>
      <c r="F54" s="62"/>
      <c r="G54" s="62"/>
      <c r="H54" s="62"/>
      <c r="I54" s="62"/>
      <c r="J54" s="62"/>
      <c r="K54" s="60"/>
      <c r="L54" s="60"/>
      <c r="M54" s="60"/>
      <c r="N54" s="60"/>
      <c r="O54" s="61"/>
      <c r="P54" s="61"/>
      <c r="Q54" s="297"/>
      <c r="R54" s="357" t="str">
        <f>IFERROR('SFDR inputs'!N54/'SFDR inputs'!M54,"")</f>
        <v/>
      </c>
      <c r="S54" s="62"/>
      <c r="T54" s="62"/>
      <c r="U54" s="62"/>
      <c r="V54" s="62"/>
      <c r="W54" s="62"/>
      <c r="X54" s="62"/>
      <c r="Y54" s="62"/>
      <c r="Z54" s="62"/>
      <c r="AA54" s="201"/>
      <c r="AB54" s="201"/>
      <c r="AC54" s="201"/>
      <c r="AD54" s="201"/>
      <c r="AE54" s="201"/>
      <c r="AF54" s="391"/>
      <c r="AG54" s="62"/>
      <c r="AH54" s="391"/>
      <c r="AI54" s="62"/>
      <c r="AJ54" s="391"/>
      <c r="AK54" s="62"/>
      <c r="AL54" s="62"/>
      <c r="AM54" s="62"/>
      <c r="AN54" s="62"/>
      <c r="AO54" s="62"/>
      <c r="AP54" s="62"/>
      <c r="AQ54" s="62"/>
      <c r="AR54" s="62"/>
      <c r="AS54" s="62"/>
      <c r="AT54" s="62"/>
      <c r="AU54" s="62"/>
      <c r="AV54" s="62"/>
      <c r="AW54" s="62"/>
      <c r="AX54" s="62"/>
      <c r="AY54" s="62"/>
      <c r="AZ54" s="62"/>
      <c r="BA54" s="62"/>
      <c r="BB54" s="62"/>
      <c r="BC54" s="400"/>
      <c r="BD54" s="400"/>
      <c r="BE54" s="400"/>
      <c r="BF54" s="400"/>
      <c r="BG54" s="400"/>
      <c r="BH54" s="207"/>
      <c r="BI54" s="207"/>
      <c r="BJ54" s="62"/>
      <c r="BK54" s="400"/>
      <c r="BL54" s="60"/>
      <c r="BM54" s="60"/>
      <c r="BN54" s="60"/>
      <c r="BO54" s="60"/>
      <c r="BP54" s="60"/>
      <c r="BQ54" s="60"/>
      <c r="BR54" s="62"/>
      <c r="BS54" s="60"/>
      <c r="BT54" s="68"/>
      <c r="BU54" s="68"/>
      <c r="BV54" s="392"/>
      <c r="BW54" s="62"/>
      <c r="BX54" s="393"/>
      <c r="BY54" s="62"/>
      <c r="BZ54" s="394"/>
      <c r="CA54" s="402"/>
      <c r="CB54" s="395"/>
      <c r="CC54" s="395"/>
      <c r="CD54" s="395"/>
      <c r="CE54" s="395"/>
      <c r="CF54" s="395"/>
      <c r="CG54" s="395"/>
      <c r="CH54" s="356" t="str">
        <f t="shared" si="3"/>
        <v/>
      </c>
      <c r="CI54" s="356" t="str">
        <f t="shared" si="4"/>
        <v/>
      </c>
      <c r="CJ54" s="357" t="str">
        <f t="shared" si="5"/>
        <v/>
      </c>
      <c r="CL54" s="174"/>
      <c r="CM54" s="173" t="str">
        <f t="shared" si="0"/>
        <v/>
      </c>
      <c r="CN54" s="93"/>
      <c r="CO54" s="38"/>
      <c r="CP54" s="2"/>
      <c r="CQ54" s="151" t="str">
        <f t="shared" si="6"/>
        <v/>
      </c>
      <c r="CR54" s="151" t="str">
        <f t="shared" si="7"/>
        <v/>
      </c>
    </row>
    <row r="55" spans="2:96" ht="25.5" customHeight="1" x14ac:dyDescent="0.45">
      <c r="B55" s="62"/>
      <c r="C55" s="62"/>
      <c r="D55" s="60"/>
      <c r="E55" s="60"/>
      <c r="F55" s="62"/>
      <c r="G55" s="62"/>
      <c r="H55" s="62"/>
      <c r="I55" s="62"/>
      <c r="J55" s="62"/>
      <c r="K55" s="60"/>
      <c r="L55" s="60"/>
      <c r="M55" s="60"/>
      <c r="N55" s="60"/>
      <c r="O55" s="61"/>
      <c r="P55" s="61"/>
      <c r="Q55" s="297"/>
      <c r="R55" s="357" t="str">
        <f>IFERROR('SFDR inputs'!N55/'SFDR inputs'!M55,"")</f>
        <v/>
      </c>
      <c r="S55" s="62"/>
      <c r="T55" s="62"/>
      <c r="U55" s="62"/>
      <c r="V55" s="62"/>
      <c r="W55" s="62"/>
      <c r="X55" s="62"/>
      <c r="Y55" s="62"/>
      <c r="Z55" s="62"/>
      <c r="AA55" s="201"/>
      <c r="AB55" s="201"/>
      <c r="AC55" s="201"/>
      <c r="AD55" s="201"/>
      <c r="AE55" s="201"/>
      <c r="AF55" s="391"/>
      <c r="AG55" s="62"/>
      <c r="AH55" s="391"/>
      <c r="AI55" s="62"/>
      <c r="AJ55" s="391"/>
      <c r="AK55" s="62"/>
      <c r="AL55" s="62"/>
      <c r="AM55" s="62"/>
      <c r="AN55" s="62"/>
      <c r="AO55" s="62"/>
      <c r="AP55" s="62"/>
      <c r="AQ55" s="62"/>
      <c r="AR55" s="62"/>
      <c r="AS55" s="62"/>
      <c r="AT55" s="62"/>
      <c r="AU55" s="62"/>
      <c r="AV55" s="62"/>
      <c r="AW55" s="62"/>
      <c r="AX55" s="62"/>
      <c r="AY55" s="62"/>
      <c r="AZ55" s="62"/>
      <c r="BA55" s="62"/>
      <c r="BB55" s="62"/>
      <c r="BC55" s="400"/>
      <c r="BD55" s="400"/>
      <c r="BE55" s="400"/>
      <c r="BF55" s="400"/>
      <c r="BG55" s="400"/>
      <c r="BH55" s="207"/>
      <c r="BI55" s="207"/>
      <c r="BJ55" s="62"/>
      <c r="BK55" s="400"/>
      <c r="BL55" s="60"/>
      <c r="BM55" s="60"/>
      <c r="BN55" s="60"/>
      <c r="BO55" s="60"/>
      <c r="BP55" s="60"/>
      <c r="BQ55" s="60"/>
      <c r="BR55" s="62"/>
      <c r="BS55" s="60"/>
      <c r="BT55" s="68"/>
      <c r="BU55" s="68"/>
      <c r="BV55" s="392"/>
      <c r="BW55" s="62"/>
      <c r="BX55" s="393"/>
      <c r="BY55" s="62"/>
      <c r="BZ55" s="394"/>
      <c r="CA55" s="402"/>
      <c r="CB55" s="395"/>
      <c r="CC55" s="395"/>
      <c r="CD55" s="395"/>
      <c r="CE55" s="395"/>
      <c r="CF55" s="395"/>
      <c r="CG55" s="395"/>
      <c r="CH55" s="356" t="str">
        <f t="shared" si="3"/>
        <v/>
      </c>
      <c r="CI55" s="356" t="str">
        <f t="shared" si="4"/>
        <v/>
      </c>
      <c r="CJ55" s="357" t="str">
        <f t="shared" si="5"/>
        <v/>
      </c>
      <c r="CL55" s="174"/>
      <c r="CM55" s="173" t="str">
        <f t="shared" si="0"/>
        <v/>
      </c>
      <c r="CN55" s="93"/>
      <c r="CO55" s="38"/>
      <c r="CP55" s="2"/>
      <c r="CQ55" s="151" t="str">
        <f t="shared" si="6"/>
        <v/>
      </c>
      <c r="CR55" s="151" t="str">
        <f t="shared" si="7"/>
        <v/>
      </c>
    </row>
    <row r="56" spans="2:96" ht="25.5" customHeight="1" x14ac:dyDescent="0.45">
      <c r="B56" s="62"/>
      <c r="C56" s="62"/>
      <c r="D56" s="60"/>
      <c r="E56" s="60"/>
      <c r="F56" s="62"/>
      <c r="G56" s="62"/>
      <c r="H56" s="62"/>
      <c r="I56" s="62"/>
      <c r="J56" s="62"/>
      <c r="K56" s="60"/>
      <c r="L56" s="60"/>
      <c r="M56" s="60"/>
      <c r="N56" s="60"/>
      <c r="O56" s="61"/>
      <c r="P56" s="61"/>
      <c r="Q56" s="297"/>
      <c r="R56" s="357" t="str">
        <f>IFERROR('SFDR inputs'!N56/'SFDR inputs'!M56,"")</f>
        <v/>
      </c>
      <c r="S56" s="62"/>
      <c r="T56" s="62"/>
      <c r="U56" s="62"/>
      <c r="V56" s="62"/>
      <c r="W56" s="62"/>
      <c r="X56" s="62"/>
      <c r="Y56" s="62"/>
      <c r="Z56" s="62"/>
      <c r="AA56" s="201"/>
      <c r="AB56" s="201"/>
      <c r="AC56" s="201"/>
      <c r="AD56" s="201"/>
      <c r="AE56" s="201"/>
      <c r="AF56" s="391"/>
      <c r="AG56" s="62"/>
      <c r="AH56" s="391"/>
      <c r="AI56" s="62"/>
      <c r="AJ56" s="391"/>
      <c r="AK56" s="62"/>
      <c r="AL56" s="62"/>
      <c r="AM56" s="62"/>
      <c r="AN56" s="62"/>
      <c r="AO56" s="62"/>
      <c r="AP56" s="62"/>
      <c r="AQ56" s="62"/>
      <c r="AR56" s="62"/>
      <c r="AS56" s="62"/>
      <c r="AT56" s="62"/>
      <c r="AU56" s="62"/>
      <c r="AV56" s="62"/>
      <c r="AW56" s="62"/>
      <c r="AX56" s="62"/>
      <c r="AY56" s="62"/>
      <c r="AZ56" s="62"/>
      <c r="BA56" s="62"/>
      <c r="BB56" s="62"/>
      <c r="BC56" s="400"/>
      <c r="BD56" s="400"/>
      <c r="BE56" s="400"/>
      <c r="BF56" s="400"/>
      <c r="BG56" s="400"/>
      <c r="BH56" s="207"/>
      <c r="BI56" s="207"/>
      <c r="BJ56" s="62"/>
      <c r="BK56" s="400"/>
      <c r="BL56" s="60"/>
      <c r="BM56" s="60"/>
      <c r="BN56" s="60"/>
      <c r="BO56" s="60"/>
      <c r="BP56" s="60"/>
      <c r="BQ56" s="60"/>
      <c r="BR56" s="62"/>
      <c r="BS56" s="60"/>
      <c r="BT56" s="68"/>
      <c r="BU56" s="68"/>
      <c r="BV56" s="392"/>
      <c r="BW56" s="62"/>
      <c r="BX56" s="393"/>
      <c r="BY56" s="62"/>
      <c r="BZ56" s="394"/>
      <c r="CA56" s="402"/>
      <c r="CB56" s="395"/>
      <c r="CC56" s="395"/>
      <c r="CD56" s="395"/>
      <c r="CE56" s="395"/>
      <c r="CF56" s="395"/>
      <c r="CG56" s="395"/>
      <c r="CH56" s="356" t="str">
        <f t="shared" si="3"/>
        <v/>
      </c>
      <c r="CI56" s="356" t="str">
        <f t="shared" si="4"/>
        <v/>
      </c>
      <c r="CJ56" s="357" t="str">
        <f t="shared" si="5"/>
        <v/>
      </c>
      <c r="CL56" s="174"/>
      <c r="CM56" s="173" t="str">
        <f t="shared" si="0"/>
        <v/>
      </c>
      <c r="CN56" s="93"/>
      <c r="CO56" s="38"/>
      <c r="CP56" s="2"/>
      <c r="CQ56" s="151" t="str">
        <f t="shared" si="6"/>
        <v/>
      </c>
      <c r="CR56" s="151" t="str">
        <f t="shared" si="7"/>
        <v/>
      </c>
    </row>
    <row r="57" spans="2:96" ht="25.5" customHeight="1" x14ac:dyDescent="0.45">
      <c r="B57" s="62"/>
      <c r="C57" s="62"/>
      <c r="D57" s="60"/>
      <c r="E57" s="60"/>
      <c r="F57" s="62"/>
      <c r="G57" s="62"/>
      <c r="H57" s="62"/>
      <c r="I57" s="62"/>
      <c r="J57" s="62"/>
      <c r="K57" s="60"/>
      <c r="L57" s="60"/>
      <c r="M57" s="60"/>
      <c r="N57" s="60"/>
      <c r="O57" s="61"/>
      <c r="P57" s="61"/>
      <c r="Q57" s="297"/>
      <c r="R57" s="357" t="str">
        <f>IFERROR('SFDR inputs'!N57/'SFDR inputs'!M57,"")</f>
        <v/>
      </c>
      <c r="S57" s="62"/>
      <c r="T57" s="62"/>
      <c r="U57" s="62"/>
      <c r="V57" s="62"/>
      <c r="W57" s="62"/>
      <c r="X57" s="62"/>
      <c r="Y57" s="62"/>
      <c r="Z57" s="62"/>
      <c r="AA57" s="201"/>
      <c r="AB57" s="201"/>
      <c r="AC57" s="201"/>
      <c r="AD57" s="201"/>
      <c r="AE57" s="201"/>
      <c r="AF57" s="391"/>
      <c r="AG57" s="62"/>
      <c r="AH57" s="391"/>
      <c r="AI57" s="62"/>
      <c r="AJ57" s="391"/>
      <c r="AK57" s="62"/>
      <c r="AL57" s="62"/>
      <c r="AM57" s="62"/>
      <c r="AN57" s="62"/>
      <c r="AO57" s="62"/>
      <c r="AP57" s="62"/>
      <c r="AQ57" s="62"/>
      <c r="AR57" s="62"/>
      <c r="AS57" s="62"/>
      <c r="AT57" s="62"/>
      <c r="AU57" s="62"/>
      <c r="AV57" s="62"/>
      <c r="AW57" s="62"/>
      <c r="AX57" s="62"/>
      <c r="AY57" s="62"/>
      <c r="AZ57" s="62"/>
      <c r="BA57" s="62"/>
      <c r="BB57" s="62"/>
      <c r="BC57" s="400"/>
      <c r="BD57" s="400"/>
      <c r="BE57" s="400"/>
      <c r="BF57" s="400"/>
      <c r="BG57" s="400"/>
      <c r="BH57" s="207"/>
      <c r="BI57" s="207"/>
      <c r="BJ57" s="62"/>
      <c r="BK57" s="400"/>
      <c r="BL57" s="60"/>
      <c r="BM57" s="60"/>
      <c r="BN57" s="60"/>
      <c r="BO57" s="60"/>
      <c r="BP57" s="60"/>
      <c r="BQ57" s="60"/>
      <c r="BR57" s="62"/>
      <c r="BS57" s="60"/>
      <c r="BT57" s="68"/>
      <c r="BU57" s="68"/>
      <c r="BV57" s="392"/>
      <c r="BW57" s="62"/>
      <c r="BX57" s="393"/>
      <c r="BY57" s="62"/>
      <c r="BZ57" s="394"/>
      <c r="CA57" s="402"/>
      <c r="CB57" s="395"/>
      <c r="CC57" s="395"/>
      <c r="CD57" s="395"/>
      <c r="CE57" s="395"/>
      <c r="CF57" s="395"/>
      <c r="CG57" s="395"/>
      <c r="CH57" s="356" t="str">
        <f t="shared" si="3"/>
        <v/>
      </c>
      <c r="CI57" s="356" t="str">
        <f t="shared" si="4"/>
        <v/>
      </c>
      <c r="CJ57" s="357" t="str">
        <f t="shared" si="5"/>
        <v/>
      </c>
      <c r="CL57" s="174"/>
      <c r="CM57" s="173" t="str">
        <f t="shared" si="0"/>
        <v/>
      </c>
      <c r="CN57" s="93"/>
      <c r="CO57" s="38"/>
      <c r="CP57" s="2"/>
      <c r="CQ57" s="151" t="str">
        <f t="shared" si="6"/>
        <v/>
      </c>
      <c r="CR57" s="151" t="str">
        <f t="shared" si="7"/>
        <v/>
      </c>
    </row>
    <row r="58" spans="2:96" ht="25.5" customHeight="1" x14ac:dyDescent="0.45">
      <c r="B58" s="62"/>
      <c r="C58" s="62"/>
      <c r="D58" s="60"/>
      <c r="E58" s="60"/>
      <c r="F58" s="62"/>
      <c r="G58" s="62"/>
      <c r="H58" s="62"/>
      <c r="I58" s="62"/>
      <c r="J58" s="62"/>
      <c r="K58" s="60"/>
      <c r="L58" s="60"/>
      <c r="M58" s="60"/>
      <c r="N58" s="60"/>
      <c r="O58" s="61"/>
      <c r="P58" s="61"/>
      <c r="Q58" s="297"/>
      <c r="R58" s="357" t="str">
        <f>IFERROR('SFDR inputs'!N58/'SFDR inputs'!M58,"")</f>
        <v/>
      </c>
      <c r="S58" s="62"/>
      <c r="T58" s="62"/>
      <c r="U58" s="62"/>
      <c r="V58" s="62"/>
      <c r="W58" s="62"/>
      <c r="X58" s="62"/>
      <c r="Y58" s="62"/>
      <c r="Z58" s="62"/>
      <c r="AA58" s="201"/>
      <c r="AB58" s="201"/>
      <c r="AC58" s="201"/>
      <c r="AD58" s="201"/>
      <c r="AE58" s="201"/>
      <c r="AF58" s="391"/>
      <c r="AG58" s="62"/>
      <c r="AH58" s="391"/>
      <c r="AI58" s="62"/>
      <c r="AJ58" s="391"/>
      <c r="AK58" s="62"/>
      <c r="AL58" s="62"/>
      <c r="AM58" s="62"/>
      <c r="AN58" s="62"/>
      <c r="AO58" s="62"/>
      <c r="AP58" s="62"/>
      <c r="AQ58" s="62"/>
      <c r="AR58" s="62"/>
      <c r="AS58" s="62"/>
      <c r="AT58" s="62"/>
      <c r="AU58" s="62"/>
      <c r="AV58" s="62"/>
      <c r="AW58" s="62"/>
      <c r="AX58" s="62"/>
      <c r="AY58" s="62"/>
      <c r="AZ58" s="62"/>
      <c r="BA58" s="62"/>
      <c r="BB58" s="62"/>
      <c r="BC58" s="400"/>
      <c r="BD58" s="400"/>
      <c r="BE58" s="400"/>
      <c r="BF58" s="400"/>
      <c r="BG58" s="400"/>
      <c r="BH58" s="207"/>
      <c r="BI58" s="207"/>
      <c r="BJ58" s="62"/>
      <c r="BK58" s="400"/>
      <c r="BL58" s="60"/>
      <c r="BM58" s="60"/>
      <c r="BN58" s="60"/>
      <c r="BO58" s="60"/>
      <c r="BP58" s="60"/>
      <c r="BQ58" s="60"/>
      <c r="BR58" s="62"/>
      <c r="BS58" s="60"/>
      <c r="BT58" s="68"/>
      <c r="BU58" s="68"/>
      <c r="BV58" s="392"/>
      <c r="BW58" s="62"/>
      <c r="BX58" s="393"/>
      <c r="BY58" s="62"/>
      <c r="BZ58" s="394"/>
      <c r="CA58" s="402"/>
      <c r="CB58" s="395"/>
      <c r="CC58" s="395"/>
      <c r="CD58" s="395"/>
      <c r="CE58" s="395"/>
      <c r="CF58" s="395"/>
      <c r="CG58" s="395"/>
      <c r="CH58" s="356" t="str">
        <f t="shared" si="3"/>
        <v/>
      </c>
      <c r="CI58" s="356" t="str">
        <f t="shared" si="4"/>
        <v/>
      </c>
      <c r="CJ58" s="357" t="str">
        <f t="shared" si="5"/>
        <v/>
      </c>
      <c r="CL58" s="174"/>
      <c r="CM58" s="173" t="str">
        <f t="shared" si="0"/>
        <v/>
      </c>
      <c r="CN58" s="93"/>
      <c r="CO58" s="38"/>
      <c r="CP58" s="2"/>
      <c r="CQ58" s="151" t="str">
        <f t="shared" si="6"/>
        <v/>
      </c>
      <c r="CR58" s="151" t="str">
        <f t="shared" si="7"/>
        <v/>
      </c>
    </row>
    <row r="59" spans="2:96" ht="25.5" customHeight="1" x14ac:dyDescent="0.45">
      <c r="B59" s="62"/>
      <c r="C59" s="62"/>
      <c r="D59" s="60"/>
      <c r="E59" s="60"/>
      <c r="F59" s="62"/>
      <c r="G59" s="62"/>
      <c r="H59" s="62"/>
      <c r="I59" s="62"/>
      <c r="J59" s="62"/>
      <c r="K59" s="60"/>
      <c r="L59" s="60"/>
      <c r="M59" s="60"/>
      <c r="N59" s="60"/>
      <c r="O59" s="61"/>
      <c r="P59" s="61"/>
      <c r="Q59" s="297"/>
      <c r="R59" s="357" t="str">
        <f>IFERROR('SFDR inputs'!N59/'SFDR inputs'!M59,"")</f>
        <v/>
      </c>
      <c r="S59" s="62"/>
      <c r="T59" s="62"/>
      <c r="U59" s="62"/>
      <c r="V59" s="62"/>
      <c r="W59" s="62"/>
      <c r="X59" s="62"/>
      <c r="Y59" s="62"/>
      <c r="Z59" s="62"/>
      <c r="AA59" s="201"/>
      <c r="AB59" s="201"/>
      <c r="AC59" s="201"/>
      <c r="AD59" s="201"/>
      <c r="AE59" s="201"/>
      <c r="AF59" s="391"/>
      <c r="AG59" s="62"/>
      <c r="AH59" s="391"/>
      <c r="AI59" s="62"/>
      <c r="AJ59" s="391"/>
      <c r="AK59" s="62"/>
      <c r="AL59" s="62"/>
      <c r="AM59" s="62"/>
      <c r="AN59" s="62"/>
      <c r="AO59" s="62"/>
      <c r="AP59" s="62"/>
      <c r="AQ59" s="62"/>
      <c r="AR59" s="62"/>
      <c r="AS59" s="62"/>
      <c r="AT59" s="62"/>
      <c r="AU59" s="62"/>
      <c r="AV59" s="62"/>
      <c r="AW59" s="62"/>
      <c r="AX59" s="62"/>
      <c r="AY59" s="62"/>
      <c r="AZ59" s="62"/>
      <c r="BA59" s="62"/>
      <c r="BB59" s="62"/>
      <c r="BC59" s="400"/>
      <c r="BD59" s="400"/>
      <c r="BE59" s="400"/>
      <c r="BF59" s="400"/>
      <c r="BG59" s="400"/>
      <c r="BH59" s="207"/>
      <c r="BI59" s="207"/>
      <c r="BJ59" s="62"/>
      <c r="BK59" s="400"/>
      <c r="BL59" s="60"/>
      <c r="BM59" s="60"/>
      <c r="BN59" s="60"/>
      <c r="BO59" s="60"/>
      <c r="BP59" s="60"/>
      <c r="BQ59" s="60"/>
      <c r="BR59" s="62"/>
      <c r="BS59" s="60"/>
      <c r="BT59" s="68"/>
      <c r="BU59" s="68"/>
      <c r="BV59" s="392"/>
      <c r="BW59" s="62"/>
      <c r="BX59" s="393"/>
      <c r="BY59" s="62"/>
      <c r="BZ59" s="394"/>
      <c r="CA59" s="402"/>
      <c r="CB59" s="395"/>
      <c r="CC59" s="395"/>
      <c r="CD59" s="395"/>
      <c r="CE59" s="395"/>
      <c r="CF59" s="395"/>
      <c r="CG59" s="395"/>
      <c r="CH59" s="356" t="str">
        <f t="shared" si="3"/>
        <v/>
      </c>
      <c r="CI59" s="356" t="str">
        <f t="shared" si="4"/>
        <v/>
      </c>
      <c r="CJ59" s="357" t="str">
        <f t="shared" si="5"/>
        <v/>
      </c>
      <c r="CL59" s="174"/>
      <c r="CM59" s="173" t="str">
        <f t="shared" si="0"/>
        <v/>
      </c>
      <c r="CN59" s="93"/>
      <c r="CO59" s="38"/>
      <c r="CP59" s="2"/>
      <c r="CQ59" s="151" t="str">
        <f t="shared" si="6"/>
        <v/>
      </c>
      <c r="CR59" s="151" t="str">
        <f t="shared" si="7"/>
        <v/>
      </c>
    </row>
    <row r="60" spans="2:96" ht="25.5" customHeight="1" x14ac:dyDescent="0.45">
      <c r="B60" s="62"/>
      <c r="C60" s="62"/>
      <c r="D60" s="60"/>
      <c r="E60" s="60"/>
      <c r="F60" s="62"/>
      <c r="G60" s="62"/>
      <c r="H60" s="62"/>
      <c r="I60" s="62"/>
      <c r="J60" s="62"/>
      <c r="K60" s="60"/>
      <c r="L60" s="60"/>
      <c r="M60" s="60"/>
      <c r="N60" s="60"/>
      <c r="O60" s="61"/>
      <c r="P60" s="61"/>
      <c r="Q60" s="297"/>
      <c r="R60" s="357" t="str">
        <f>IFERROR('SFDR inputs'!N60/'SFDR inputs'!M60,"")</f>
        <v/>
      </c>
      <c r="S60" s="62"/>
      <c r="T60" s="62"/>
      <c r="U60" s="62"/>
      <c r="V60" s="62"/>
      <c r="W60" s="62"/>
      <c r="X60" s="62"/>
      <c r="Y60" s="62"/>
      <c r="Z60" s="62"/>
      <c r="AA60" s="201"/>
      <c r="AB60" s="201"/>
      <c r="AC60" s="201"/>
      <c r="AD60" s="201"/>
      <c r="AE60" s="201"/>
      <c r="AF60" s="391"/>
      <c r="AG60" s="62"/>
      <c r="AH60" s="391"/>
      <c r="AI60" s="62"/>
      <c r="AJ60" s="391"/>
      <c r="AK60" s="62"/>
      <c r="AL60" s="62"/>
      <c r="AM60" s="62"/>
      <c r="AN60" s="62"/>
      <c r="AO60" s="62"/>
      <c r="AP60" s="62"/>
      <c r="AQ60" s="62"/>
      <c r="AR60" s="62"/>
      <c r="AS60" s="62"/>
      <c r="AT60" s="62"/>
      <c r="AU60" s="62"/>
      <c r="AV60" s="62"/>
      <c r="AW60" s="62"/>
      <c r="AX60" s="62"/>
      <c r="AY60" s="62"/>
      <c r="AZ60" s="62"/>
      <c r="BA60" s="62"/>
      <c r="BB60" s="62"/>
      <c r="BC60" s="400"/>
      <c r="BD60" s="400"/>
      <c r="BE60" s="400"/>
      <c r="BF60" s="400"/>
      <c r="BG60" s="400"/>
      <c r="BH60" s="207"/>
      <c r="BI60" s="207"/>
      <c r="BJ60" s="62"/>
      <c r="BK60" s="400"/>
      <c r="BL60" s="60"/>
      <c r="BM60" s="60"/>
      <c r="BN60" s="60"/>
      <c r="BO60" s="60"/>
      <c r="BP60" s="60"/>
      <c r="BQ60" s="60"/>
      <c r="BR60" s="62"/>
      <c r="BS60" s="60"/>
      <c r="BT60" s="68"/>
      <c r="BU60" s="68"/>
      <c r="BV60" s="392"/>
      <c r="BW60" s="62"/>
      <c r="BX60" s="393"/>
      <c r="BY60" s="62"/>
      <c r="BZ60" s="394"/>
      <c r="CA60" s="402"/>
      <c r="CB60" s="395"/>
      <c r="CC60" s="395"/>
      <c r="CD60" s="395"/>
      <c r="CE60" s="395"/>
      <c r="CF60" s="395"/>
      <c r="CG60" s="395"/>
      <c r="CH60" s="356" t="str">
        <f t="shared" si="3"/>
        <v/>
      </c>
      <c r="CI60" s="356" t="str">
        <f t="shared" si="4"/>
        <v/>
      </c>
      <c r="CJ60" s="357" t="str">
        <f t="shared" si="5"/>
        <v/>
      </c>
      <c r="CL60" s="174"/>
      <c r="CM60" s="173" t="str">
        <f t="shared" si="0"/>
        <v/>
      </c>
      <c r="CN60" s="93"/>
      <c r="CO60" s="38"/>
      <c r="CP60" s="2"/>
      <c r="CQ60" s="151" t="str">
        <f t="shared" si="6"/>
        <v/>
      </c>
      <c r="CR60" s="151" t="str">
        <f t="shared" si="7"/>
        <v/>
      </c>
    </row>
    <row r="61" spans="2:96" ht="25.5" customHeight="1" x14ac:dyDescent="0.45">
      <c r="B61" s="62"/>
      <c r="C61" s="62"/>
      <c r="D61" s="60"/>
      <c r="E61" s="60"/>
      <c r="F61" s="62"/>
      <c r="G61" s="62"/>
      <c r="H61" s="62"/>
      <c r="I61" s="62"/>
      <c r="J61" s="62"/>
      <c r="K61" s="60"/>
      <c r="L61" s="60"/>
      <c r="M61" s="60"/>
      <c r="N61" s="60"/>
      <c r="O61" s="61"/>
      <c r="P61" s="61"/>
      <c r="Q61" s="297"/>
      <c r="R61" s="357" t="str">
        <f>IFERROR('SFDR inputs'!N61/'SFDR inputs'!M61,"")</f>
        <v/>
      </c>
      <c r="S61" s="62"/>
      <c r="T61" s="62"/>
      <c r="U61" s="62"/>
      <c r="V61" s="62"/>
      <c r="W61" s="62"/>
      <c r="X61" s="62"/>
      <c r="Y61" s="62"/>
      <c r="Z61" s="62"/>
      <c r="AA61" s="201"/>
      <c r="AB61" s="201"/>
      <c r="AC61" s="201"/>
      <c r="AD61" s="201"/>
      <c r="AE61" s="201"/>
      <c r="AF61" s="391"/>
      <c r="AG61" s="62"/>
      <c r="AH61" s="391"/>
      <c r="AI61" s="62"/>
      <c r="AJ61" s="391"/>
      <c r="AK61" s="62"/>
      <c r="AL61" s="62"/>
      <c r="AM61" s="62"/>
      <c r="AN61" s="62"/>
      <c r="AO61" s="62"/>
      <c r="AP61" s="62"/>
      <c r="AQ61" s="62"/>
      <c r="AR61" s="62"/>
      <c r="AS61" s="62"/>
      <c r="AT61" s="62"/>
      <c r="AU61" s="62"/>
      <c r="AV61" s="62"/>
      <c r="AW61" s="62"/>
      <c r="AX61" s="62"/>
      <c r="AY61" s="62"/>
      <c r="AZ61" s="62"/>
      <c r="BA61" s="62"/>
      <c r="BB61" s="62"/>
      <c r="BC61" s="400"/>
      <c r="BD61" s="400"/>
      <c r="BE61" s="400"/>
      <c r="BF61" s="400"/>
      <c r="BG61" s="400"/>
      <c r="BH61" s="207"/>
      <c r="BI61" s="207"/>
      <c r="BJ61" s="62"/>
      <c r="BK61" s="400"/>
      <c r="BL61" s="60"/>
      <c r="BM61" s="60"/>
      <c r="BN61" s="60"/>
      <c r="BO61" s="60"/>
      <c r="BP61" s="60"/>
      <c r="BQ61" s="60"/>
      <c r="BR61" s="62"/>
      <c r="BS61" s="60"/>
      <c r="BT61" s="68"/>
      <c r="BU61" s="68"/>
      <c r="BV61" s="392"/>
      <c r="BW61" s="62"/>
      <c r="BX61" s="393"/>
      <c r="BY61" s="62"/>
      <c r="BZ61" s="394"/>
      <c r="CA61" s="402"/>
      <c r="CB61" s="395"/>
      <c r="CC61" s="395"/>
      <c r="CD61" s="395"/>
      <c r="CE61" s="395"/>
      <c r="CF61" s="395"/>
      <c r="CG61" s="395"/>
      <c r="CH61" s="356" t="str">
        <f t="shared" si="3"/>
        <v/>
      </c>
      <c r="CI61" s="356" t="str">
        <f t="shared" si="4"/>
        <v/>
      </c>
      <c r="CJ61" s="357" t="str">
        <f t="shared" si="5"/>
        <v/>
      </c>
      <c r="CL61" s="174"/>
      <c r="CM61" s="173" t="str">
        <f t="shared" si="0"/>
        <v/>
      </c>
      <c r="CN61" s="93"/>
      <c r="CO61" s="38"/>
      <c r="CP61" s="2"/>
      <c r="CQ61" s="151" t="str">
        <f t="shared" si="6"/>
        <v/>
      </c>
      <c r="CR61" s="151" t="str">
        <f t="shared" si="7"/>
        <v/>
      </c>
    </row>
    <row r="62" spans="2:96" ht="25.5" customHeight="1" x14ac:dyDescent="0.45">
      <c r="B62" s="62"/>
      <c r="C62" s="62"/>
      <c r="D62" s="60"/>
      <c r="E62" s="60"/>
      <c r="F62" s="62"/>
      <c r="G62" s="62"/>
      <c r="H62" s="62"/>
      <c r="I62" s="62"/>
      <c r="J62" s="62"/>
      <c r="K62" s="60"/>
      <c r="L62" s="60"/>
      <c r="M62" s="60"/>
      <c r="N62" s="60"/>
      <c r="O62" s="61"/>
      <c r="P62" s="61"/>
      <c r="Q62" s="297"/>
      <c r="R62" s="357" t="str">
        <f>IFERROR('SFDR inputs'!N62/'SFDR inputs'!M62,"")</f>
        <v/>
      </c>
      <c r="S62" s="62"/>
      <c r="T62" s="62"/>
      <c r="U62" s="62"/>
      <c r="V62" s="62"/>
      <c r="W62" s="62"/>
      <c r="X62" s="62"/>
      <c r="Y62" s="62"/>
      <c r="Z62" s="62"/>
      <c r="AA62" s="201"/>
      <c r="AB62" s="201"/>
      <c r="AC62" s="201"/>
      <c r="AD62" s="201"/>
      <c r="AE62" s="201"/>
      <c r="AF62" s="391"/>
      <c r="AG62" s="62"/>
      <c r="AH62" s="391"/>
      <c r="AI62" s="62"/>
      <c r="AJ62" s="391"/>
      <c r="AK62" s="62"/>
      <c r="AL62" s="62"/>
      <c r="AM62" s="62"/>
      <c r="AN62" s="62"/>
      <c r="AO62" s="62"/>
      <c r="AP62" s="62"/>
      <c r="AQ62" s="62"/>
      <c r="AR62" s="62"/>
      <c r="AS62" s="62"/>
      <c r="AT62" s="62"/>
      <c r="AU62" s="62"/>
      <c r="AV62" s="62"/>
      <c r="AW62" s="62"/>
      <c r="AX62" s="62"/>
      <c r="AY62" s="62"/>
      <c r="AZ62" s="62"/>
      <c r="BA62" s="62"/>
      <c r="BB62" s="62"/>
      <c r="BC62" s="400"/>
      <c r="BD62" s="400"/>
      <c r="BE62" s="400"/>
      <c r="BF62" s="400"/>
      <c r="BG62" s="400"/>
      <c r="BH62" s="207"/>
      <c r="BI62" s="207"/>
      <c r="BJ62" s="62"/>
      <c r="BK62" s="400"/>
      <c r="BL62" s="60"/>
      <c r="BM62" s="60"/>
      <c r="BN62" s="60"/>
      <c r="BO62" s="60"/>
      <c r="BP62" s="60"/>
      <c r="BQ62" s="60"/>
      <c r="BR62" s="62"/>
      <c r="BS62" s="60"/>
      <c r="BT62" s="68"/>
      <c r="BU62" s="68"/>
      <c r="BV62" s="392"/>
      <c r="BW62" s="62"/>
      <c r="BX62" s="393"/>
      <c r="BY62" s="62"/>
      <c r="BZ62" s="394"/>
      <c r="CA62" s="402"/>
      <c r="CB62" s="395"/>
      <c r="CC62" s="395"/>
      <c r="CD62" s="395"/>
      <c r="CE62" s="395"/>
      <c r="CF62" s="395"/>
      <c r="CG62" s="395"/>
      <c r="CH62" s="356" t="str">
        <f t="shared" si="3"/>
        <v/>
      </c>
      <c r="CI62" s="356" t="str">
        <f t="shared" si="4"/>
        <v/>
      </c>
      <c r="CJ62" s="357" t="str">
        <f t="shared" si="5"/>
        <v/>
      </c>
      <c r="CL62" s="174"/>
      <c r="CM62" s="173" t="str">
        <f t="shared" si="0"/>
        <v/>
      </c>
      <c r="CN62" s="93"/>
      <c r="CO62" s="38"/>
      <c r="CP62" s="2"/>
      <c r="CQ62" s="151" t="str">
        <f t="shared" si="6"/>
        <v/>
      </c>
      <c r="CR62" s="151" t="str">
        <f t="shared" si="7"/>
        <v/>
      </c>
    </row>
    <row r="63" spans="2:96" ht="25.5" customHeight="1" x14ac:dyDescent="0.45">
      <c r="B63" s="62"/>
      <c r="C63" s="62"/>
      <c r="D63" s="60"/>
      <c r="E63" s="60"/>
      <c r="F63" s="62"/>
      <c r="G63" s="62"/>
      <c r="H63" s="62"/>
      <c r="I63" s="62"/>
      <c r="J63" s="62"/>
      <c r="K63" s="60"/>
      <c r="L63" s="60"/>
      <c r="M63" s="60"/>
      <c r="N63" s="60"/>
      <c r="O63" s="61"/>
      <c r="P63" s="61"/>
      <c r="Q63" s="297"/>
      <c r="R63" s="357" t="str">
        <f>IFERROR('SFDR inputs'!N63/'SFDR inputs'!M63,"")</f>
        <v/>
      </c>
      <c r="S63" s="62"/>
      <c r="T63" s="62"/>
      <c r="U63" s="62"/>
      <c r="V63" s="62"/>
      <c r="W63" s="62"/>
      <c r="X63" s="62"/>
      <c r="Y63" s="62"/>
      <c r="Z63" s="62"/>
      <c r="AA63" s="201"/>
      <c r="AB63" s="201"/>
      <c r="AC63" s="201"/>
      <c r="AD63" s="201"/>
      <c r="AE63" s="201"/>
      <c r="AF63" s="391"/>
      <c r="AG63" s="62"/>
      <c r="AH63" s="391"/>
      <c r="AI63" s="62"/>
      <c r="AJ63" s="391"/>
      <c r="AK63" s="62"/>
      <c r="AL63" s="62"/>
      <c r="AM63" s="62"/>
      <c r="AN63" s="62"/>
      <c r="AO63" s="62"/>
      <c r="AP63" s="62"/>
      <c r="AQ63" s="62"/>
      <c r="AR63" s="62"/>
      <c r="AS63" s="62"/>
      <c r="AT63" s="62"/>
      <c r="AU63" s="62"/>
      <c r="AV63" s="62"/>
      <c r="AW63" s="62"/>
      <c r="AX63" s="62"/>
      <c r="AY63" s="62"/>
      <c r="AZ63" s="62"/>
      <c r="BA63" s="62"/>
      <c r="BB63" s="62"/>
      <c r="BC63" s="400"/>
      <c r="BD63" s="400"/>
      <c r="BE63" s="400"/>
      <c r="BF63" s="400"/>
      <c r="BG63" s="400"/>
      <c r="BH63" s="207"/>
      <c r="BI63" s="207"/>
      <c r="BJ63" s="62"/>
      <c r="BK63" s="400"/>
      <c r="BL63" s="60"/>
      <c r="BM63" s="60"/>
      <c r="BN63" s="60"/>
      <c r="BO63" s="60"/>
      <c r="BP63" s="60"/>
      <c r="BQ63" s="60"/>
      <c r="BR63" s="62"/>
      <c r="BS63" s="60"/>
      <c r="BT63" s="68"/>
      <c r="BU63" s="68"/>
      <c r="BV63" s="392"/>
      <c r="BW63" s="62"/>
      <c r="BX63" s="393"/>
      <c r="BY63" s="62"/>
      <c r="BZ63" s="394"/>
      <c r="CA63" s="402"/>
      <c r="CB63" s="395"/>
      <c r="CC63" s="395"/>
      <c r="CD63" s="395"/>
      <c r="CE63" s="395"/>
      <c r="CF63" s="395"/>
      <c r="CG63" s="395"/>
      <c r="CH63" s="356" t="str">
        <f t="shared" si="3"/>
        <v/>
      </c>
      <c r="CI63" s="356" t="str">
        <f t="shared" si="4"/>
        <v/>
      </c>
      <c r="CJ63" s="357" t="str">
        <f t="shared" si="5"/>
        <v/>
      </c>
      <c r="CL63" s="174"/>
      <c r="CM63" s="173" t="str">
        <f t="shared" si="0"/>
        <v/>
      </c>
      <c r="CN63" s="93"/>
      <c r="CO63" s="38"/>
      <c r="CP63" s="2"/>
      <c r="CQ63" s="151" t="str">
        <f t="shared" si="6"/>
        <v/>
      </c>
      <c r="CR63" s="151" t="str">
        <f t="shared" si="7"/>
        <v/>
      </c>
    </row>
    <row r="64" spans="2:96" ht="25.5" customHeight="1" x14ac:dyDescent="0.45">
      <c r="B64" s="62"/>
      <c r="C64" s="62"/>
      <c r="D64" s="60"/>
      <c r="E64" s="60"/>
      <c r="F64" s="62"/>
      <c r="G64" s="62"/>
      <c r="H64" s="62"/>
      <c r="I64" s="62"/>
      <c r="J64" s="62"/>
      <c r="K64" s="60"/>
      <c r="L64" s="60"/>
      <c r="M64" s="60"/>
      <c r="N64" s="60"/>
      <c r="O64" s="61"/>
      <c r="P64" s="61"/>
      <c r="Q64" s="297"/>
      <c r="R64" s="357" t="str">
        <f>IFERROR('SFDR inputs'!N64/'SFDR inputs'!M64,"")</f>
        <v/>
      </c>
      <c r="S64" s="62"/>
      <c r="T64" s="62"/>
      <c r="U64" s="62"/>
      <c r="V64" s="62"/>
      <c r="W64" s="62"/>
      <c r="X64" s="62"/>
      <c r="Y64" s="62"/>
      <c r="Z64" s="62"/>
      <c r="AA64" s="201"/>
      <c r="AB64" s="201"/>
      <c r="AC64" s="201"/>
      <c r="AD64" s="201"/>
      <c r="AE64" s="201"/>
      <c r="AF64" s="391"/>
      <c r="AG64" s="62"/>
      <c r="AH64" s="391"/>
      <c r="AI64" s="62"/>
      <c r="AJ64" s="391"/>
      <c r="AK64" s="62"/>
      <c r="AL64" s="62"/>
      <c r="AM64" s="62"/>
      <c r="AN64" s="62"/>
      <c r="AO64" s="62"/>
      <c r="AP64" s="62"/>
      <c r="AQ64" s="62"/>
      <c r="AR64" s="62"/>
      <c r="AS64" s="62"/>
      <c r="AT64" s="62"/>
      <c r="AU64" s="62"/>
      <c r="AV64" s="62"/>
      <c r="AW64" s="62"/>
      <c r="AX64" s="62"/>
      <c r="AY64" s="62"/>
      <c r="AZ64" s="62"/>
      <c r="BA64" s="62"/>
      <c r="BB64" s="62"/>
      <c r="BC64" s="400"/>
      <c r="BD64" s="400"/>
      <c r="BE64" s="400"/>
      <c r="BF64" s="400"/>
      <c r="BG64" s="400"/>
      <c r="BH64" s="207"/>
      <c r="BI64" s="207"/>
      <c r="BJ64" s="62"/>
      <c r="BK64" s="400"/>
      <c r="BL64" s="60"/>
      <c r="BM64" s="60"/>
      <c r="BN64" s="60"/>
      <c r="BO64" s="60"/>
      <c r="BP64" s="60"/>
      <c r="BQ64" s="60"/>
      <c r="BR64" s="62"/>
      <c r="BS64" s="60"/>
      <c r="BT64" s="68"/>
      <c r="BU64" s="68"/>
      <c r="BV64" s="392"/>
      <c r="BW64" s="62"/>
      <c r="BX64" s="393"/>
      <c r="BY64" s="62"/>
      <c r="BZ64" s="394"/>
      <c r="CA64" s="402"/>
      <c r="CB64" s="395"/>
      <c r="CC64" s="395"/>
      <c r="CD64" s="395"/>
      <c r="CE64" s="395"/>
      <c r="CF64" s="395"/>
      <c r="CG64" s="395"/>
      <c r="CH64" s="356" t="str">
        <f t="shared" si="3"/>
        <v/>
      </c>
      <c r="CI64" s="356" t="str">
        <f t="shared" si="4"/>
        <v/>
      </c>
      <c r="CJ64" s="357" t="str">
        <f t="shared" si="5"/>
        <v/>
      </c>
      <c r="CL64" s="174"/>
      <c r="CM64" s="173" t="str">
        <f t="shared" si="0"/>
        <v/>
      </c>
      <c r="CN64" s="93"/>
      <c r="CO64" s="38"/>
      <c r="CP64" s="2"/>
      <c r="CQ64" s="151" t="str">
        <f t="shared" si="6"/>
        <v/>
      </c>
      <c r="CR64" s="151" t="str">
        <f t="shared" si="7"/>
        <v/>
      </c>
    </row>
    <row r="65" spans="2:96" ht="25.5" customHeight="1" x14ac:dyDescent="0.45">
      <c r="B65" s="62"/>
      <c r="C65" s="62"/>
      <c r="D65" s="60"/>
      <c r="E65" s="60"/>
      <c r="F65" s="62"/>
      <c r="G65" s="62"/>
      <c r="H65" s="62"/>
      <c r="I65" s="62"/>
      <c r="J65" s="62"/>
      <c r="K65" s="60"/>
      <c r="L65" s="60"/>
      <c r="M65" s="60"/>
      <c r="N65" s="60"/>
      <c r="O65" s="61"/>
      <c r="P65" s="61"/>
      <c r="Q65" s="297"/>
      <c r="R65" s="357" t="str">
        <f>IFERROR('SFDR inputs'!N65/'SFDR inputs'!M65,"")</f>
        <v/>
      </c>
      <c r="S65" s="62"/>
      <c r="T65" s="62"/>
      <c r="U65" s="62"/>
      <c r="V65" s="62"/>
      <c r="W65" s="62"/>
      <c r="X65" s="62"/>
      <c r="Y65" s="62"/>
      <c r="Z65" s="62"/>
      <c r="AA65" s="201"/>
      <c r="AB65" s="201"/>
      <c r="AC65" s="201"/>
      <c r="AD65" s="201"/>
      <c r="AE65" s="201"/>
      <c r="AF65" s="391"/>
      <c r="AG65" s="62"/>
      <c r="AH65" s="391"/>
      <c r="AI65" s="62"/>
      <c r="AJ65" s="391"/>
      <c r="AK65" s="62"/>
      <c r="AL65" s="62"/>
      <c r="AM65" s="62"/>
      <c r="AN65" s="62"/>
      <c r="AO65" s="62"/>
      <c r="AP65" s="62"/>
      <c r="AQ65" s="62"/>
      <c r="AR65" s="62"/>
      <c r="AS65" s="62"/>
      <c r="AT65" s="62"/>
      <c r="AU65" s="62"/>
      <c r="AV65" s="62"/>
      <c r="AW65" s="62"/>
      <c r="AX65" s="62"/>
      <c r="AY65" s="62"/>
      <c r="AZ65" s="62"/>
      <c r="BA65" s="62"/>
      <c r="BB65" s="62"/>
      <c r="BC65" s="400"/>
      <c r="BD65" s="400"/>
      <c r="BE65" s="400"/>
      <c r="BF65" s="400"/>
      <c r="BG65" s="400"/>
      <c r="BH65" s="207"/>
      <c r="BI65" s="207"/>
      <c r="BJ65" s="62"/>
      <c r="BK65" s="400"/>
      <c r="BL65" s="60"/>
      <c r="BM65" s="60"/>
      <c r="BN65" s="60"/>
      <c r="BO65" s="60"/>
      <c r="BP65" s="60"/>
      <c r="BQ65" s="60"/>
      <c r="BR65" s="62"/>
      <c r="BS65" s="60"/>
      <c r="BT65" s="68"/>
      <c r="BU65" s="68"/>
      <c r="BV65" s="392"/>
      <c r="BW65" s="62"/>
      <c r="BX65" s="393"/>
      <c r="BY65" s="62"/>
      <c r="BZ65" s="394"/>
      <c r="CA65" s="402"/>
      <c r="CB65" s="395"/>
      <c r="CC65" s="395"/>
      <c r="CD65" s="395"/>
      <c r="CE65" s="395"/>
      <c r="CF65" s="395"/>
      <c r="CG65" s="395"/>
      <c r="CH65" s="356" t="str">
        <f t="shared" si="3"/>
        <v/>
      </c>
      <c r="CI65" s="356" t="str">
        <f t="shared" si="4"/>
        <v/>
      </c>
      <c r="CJ65" s="357" t="str">
        <f t="shared" si="5"/>
        <v/>
      </c>
      <c r="CL65" s="174"/>
      <c r="CM65" s="173" t="str">
        <f t="shared" si="0"/>
        <v/>
      </c>
      <c r="CN65" s="93"/>
      <c r="CO65" s="38"/>
      <c r="CP65" s="2"/>
      <c r="CQ65" s="151" t="str">
        <f t="shared" si="6"/>
        <v/>
      </c>
      <c r="CR65" s="151" t="str">
        <f t="shared" si="7"/>
        <v/>
      </c>
    </row>
    <row r="66" spans="2:96" ht="25.5" customHeight="1" x14ac:dyDescent="0.45">
      <c r="B66" s="62"/>
      <c r="C66" s="62"/>
      <c r="D66" s="60"/>
      <c r="E66" s="60"/>
      <c r="F66" s="62"/>
      <c r="G66" s="62"/>
      <c r="H66" s="62"/>
      <c r="I66" s="62"/>
      <c r="J66" s="62"/>
      <c r="K66" s="60"/>
      <c r="L66" s="60"/>
      <c r="M66" s="60"/>
      <c r="N66" s="60"/>
      <c r="O66" s="61"/>
      <c r="P66" s="61"/>
      <c r="Q66" s="297"/>
      <c r="R66" s="357" t="str">
        <f>IFERROR('SFDR inputs'!N66/'SFDR inputs'!M66,"")</f>
        <v/>
      </c>
      <c r="S66" s="62"/>
      <c r="T66" s="62"/>
      <c r="U66" s="62"/>
      <c r="V66" s="62"/>
      <c r="W66" s="62"/>
      <c r="X66" s="62"/>
      <c r="Y66" s="62"/>
      <c r="Z66" s="62"/>
      <c r="AA66" s="201"/>
      <c r="AB66" s="201"/>
      <c r="AC66" s="201"/>
      <c r="AD66" s="201"/>
      <c r="AE66" s="201"/>
      <c r="AF66" s="391"/>
      <c r="AG66" s="62"/>
      <c r="AH66" s="391"/>
      <c r="AI66" s="62"/>
      <c r="AJ66" s="391"/>
      <c r="AK66" s="62"/>
      <c r="AL66" s="62"/>
      <c r="AM66" s="62"/>
      <c r="AN66" s="62"/>
      <c r="AO66" s="62"/>
      <c r="AP66" s="62"/>
      <c r="AQ66" s="62"/>
      <c r="AR66" s="62"/>
      <c r="AS66" s="62"/>
      <c r="AT66" s="62"/>
      <c r="AU66" s="62"/>
      <c r="AV66" s="62"/>
      <c r="AW66" s="62"/>
      <c r="AX66" s="62"/>
      <c r="AY66" s="62"/>
      <c r="AZ66" s="62"/>
      <c r="BA66" s="62"/>
      <c r="BB66" s="62"/>
      <c r="BC66" s="400"/>
      <c r="BD66" s="400"/>
      <c r="BE66" s="400"/>
      <c r="BF66" s="400"/>
      <c r="BG66" s="400"/>
      <c r="BH66" s="207"/>
      <c r="BI66" s="207"/>
      <c r="BJ66" s="62"/>
      <c r="BK66" s="400"/>
      <c r="BL66" s="60"/>
      <c r="BM66" s="60"/>
      <c r="BN66" s="60"/>
      <c r="BO66" s="60"/>
      <c r="BP66" s="60"/>
      <c r="BQ66" s="60"/>
      <c r="BR66" s="62"/>
      <c r="BS66" s="60"/>
      <c r="BT66" s="68"/>
      <c r="BU66" s="68"/>
      <c r="BV66" s="392"/>
      <c r="BW66" s="62"/>
      <c r="BX66" s="393"/>
      <c r="BY66" s="62"/>
      <c r="BZ66" s="394"/>
      <c r="CA66" s="402"/>
      <c r="CB66" s="395"/>
      <c r="CC66" s="395"/>
      <c r="CD66" s="395"/>
      <c r="CE66" s="395"/>
      <c r="CF66" s="395"/>
      <c r="CG66" s="395"/>
      <c r="CH66" s="356" t="str">
        <f t="shared" si="3"/>
        <v/>
      </c>
      <c r="CI66" s="356" t="str">
        <f t="shared" si="4"/>
        <v/>
      </c>
      <c r="CJ66" s="357" t="str">
        <f t="shared" si="5"/>
        <v/>
      </c>
      <c r="CL66" s="174"/>
      <c r="CM66" s="173" t="str">
        <f t="shared" si="0"/>
        <v/>
      </c>
      <c r="CN66" s="93"/>
      <c r="CO66" s="38"/>
      <c r="CP66" s="2"/>
      <c r="CQ66" s="151" t="str">
        <f t="shared" si="6"/>
        <v/>
      </c>
      <c r="CR66" s="151" t="str">
        <f t="shared" si="7"/>
        <v/>
      </c>
    </row>
    <row r="67" spans="2:96" ht="25.5" customHeight="1" x14ac:dyDescent="0.45">
      <c r="B67" s="62"/>
      <c r="C67" s="62"/>
      <c r="D67" s="60"/>
      <c r="E67" s="60"/>
      <c r="F67" s="62"/>
      <c r="G67" s="62"/>
      <c r="H67" s="62"/>
      <c r="I67" s="62"/>
      <c r="J67" s="62"/>
      <c r="K67" s="60"/>
      <c r="L67" s="60"/>
      <c r="M67" s="60"/>
      <c r="N67" s="60"/>
      <c r="O67" s="61"/>
      <c r="P67" s="61"/>
      <c r="Q67" s="297"/>
      <c r="R67" s="357" t="str">
        <f>IFERROR('SFDR inputs'!N67/'SFDR inputs'!M67,"")</f>
        <v/>
      </c>
      <c r="S67" s="62"/>
      <c r="T67" s="62"/>
      <c r="U67" s="62"/>
      <c r="V67" s="62"/>
      <c r="W67" s="62"/>
      <c r="X67" s="62"/>
      <c r="Y67" s="62"/>
      <c r="Z67" s="62"/>
      <c r="AA67" s="201"/>
      <c r="AB67" s="201"/>
      <c r="AC67" s="201"/>
      <c r="AD67" s="201"/>
      <c r="AE67" s="201"/>
      <c r="AF67" s="391"/>
      <c r="AG67" s="62"/>
      <c r="AH67" s="391"/>
      <c r="AI67" s="62"/>
      <c r="AJ67" s="391"/>
      <c r="AK67" s="62"/>
      <c r="AL67" s="62"/>
      <c r="AM67" s="62"/>
      <c r="AN67" s="62"/>
      <c r="AO67" s="62"/>
      <c r="AP67" s="62"/>
      <c r="AQ67" s="62"/>
      <c r="AR67" s="62"/>
      <c r="AS67" s="62"/>
      <c r="AT67" s="62"/>
      <c r="AU67" s="62"/>
      <c r="AV67" s="62"/>
      <c r="AW67" s="62"/>
      <c r="AX67" s="62"/>
      <c r="AY67" s="62"/>
      <c r="AZ67" s="62"/>
      <c r="BA67" s="62"/>
      <c r="BB67" s="62"/>
      <c r="BC67" s="400"/>
      <c r="BD67" s="400"/>
      <c r="BE67" s="400"/>
      <c r="BF67" s="400"/>
      <c r="BG67" s="400"/>
      <c r="BH67" s="207"/>
      <c r="BI67" s="207"/>
      <c r="BJ67" s="62"/>
      <c r="BK67" s="400"/>
      <c r="BL67" s="60"/>
      <c r="BM67" s="60"/>
      <c r="BN67" s="60"/>
      <c r="BO67" s="60"/>
      <c r="BP67" s="60"/>
      <c r="BQ67" s="60"/>
      <c r="BR67" s="62"/>
      <c r="BS67" s="60"/>
      <c r="BT67" s="68"/>
      <c r="BU67" s="68"/>
      <c r="BV67" s="392"/>
      <c r="BW67" s="62"/>
      <c r="BX67" s="393"/>
      <c r="BY67" s="62"/>
      <c r="BZ67" s="394"/>
      <c r="CA67" s="402"/>
      <c r="CB67" s="395"/>
      <c r="CC67" s="395"/>
      <c r="CD67" s="395"/>
      <c r="CE67" s="395"/>
      <c r="CF67" s="395"/>
      <c r="CG67" s="395"/>
      <c r="CH67" s="356" t="str">
        <f t="shared" si="3"/>
        <v/>
      </c>
      <c r="CI67" s="356" t="str">
        <f t="shared" si="4"/>
        <v/>
      </c>
      <c r="CJ67" s="357" t="str">
        <f t="shared" si="5"/>
        <v/>
      </c>
      <c r="CL67" s="174"/>
      <c r="CM67" s="173" t="str">
        <f t="shared" si="0"/>
        <v/>
      </c>
      <c r="CN67" s="93"/>
      <c r="CO67" s="38"/>
      <c r="CP67" s="2"/>
      <c r="CQ67" s="151" t="str">
        <f t="shared" si="6"/>
        <v/>
      </c>
      <c r="CR67" s="151" t="str">
        <f t="shared" si="7"/>
        <v/>
      </c>
    </row>
    <row r="68" spans="2:96" ht="25.5" customHeight="1" x14ac:dyDescent="0.45">
      <c r="B68" s="62"/>
      <c r="C68" s="62"/>
      <c r="D68" s="60"/>
      <c r="E68" s="60"/>
      <c r="F68" s="62"/>
      <c r="G68" s="62"/>
      <c r="H68" s="62"/>
      <c r="I68" s="62"/>
      <c r="J68" s="62"/>
      <c r="K68" s="60"/>
      <c r="L68" s="60"/>
      <c r="M68" s="60"/>
      <c r="N68" s="60"/>
      <c r="O68" s="61"/>
      <c r="P68" s="61"/>
      <c r="Q68" s="297"/>
      <c r="R68" s="357" t="str">
        <f>IFERROR('SFDR inputs'!N68/'SFDR inputs'!M68,"")</f>
        <v/>
      </c>
      <c r="S68" s="62"/>
      <c r="T68" s="62"/>
      <c r="U68" s="62"/>
      <c r="V68" s="62"/>
      <c r="W68" s="62"/>
      <c r="X68" s="62"/>
      <c r="Y68" s="62"/>
      <c r="Z68" s="62"/>
      <c r="AA68" s="201"/>
      <c r="AB68" s="201"/>
      <c r="AC68" s="201"/>
      <c r="AD68" s="201"/>
      <c r="AE68" s="201"/>
      <c r="AF68" s="391"/>
      <c r="AG68" s="62"/>
      <c r="AH68" s="391"/>
      <c r="AI68" s="62"/>
      <c r="AJ68" s="391"/>
      <c r="AK68" s="62"/>
      <c r="AL68" s="62"/>
      <c r="AM68" s="62"/>
      <c r="AN68" s="62"/>
      <c r="AO68" s="62"/>
      <c r="AP68" s="62"/>
      <c r="AQ68" s="62"/>
      <c r="AR68" s="62"/>
      <c r="AS68" s="62"/>
      <c r="AT68" s="62"/>
      <c r="AU68" s="62"/>
      <c r="AV68" s="62"/>
      <c r="AW68" s="62"/>
      <c r="AX68" s="62"/>
      <c r="AY68" s="62"/>
      <c r="AZ68" s="62"/>
      <c r="BA68" s="62"/>
      <c r="BB68" s="62"/>
      <c r="BC68" s="400"/>
      <c r="BD68" s="400"/>
      <c r="BE68" s="400"/>
      <c r="BF68" s="400"/>
      <c r="BG68" s="400"/>
      <c r="BH68" s="207"/>
      <c r="BI68" s="207"/>
      <c r="BJ68" s="62"/>
      <c r="BK68" s="400"/>
      <c r="BL68" s="60"/>
      <c r="BM68" s="60"/>
      <c r="BN68" s="60"/>
      <c r="BO68" s="60"/>
      <c r="BP68" s="60"/>
      <c r="BQ68" s="60"/>
      <c r="BR68" s="62"/>
      <c r="BS68" s="60"/>
      <c r="BT68" s="68"/>
      <c r="BU68" s="68"/>
      <c r="BV68" s="392"/>
      <c r="BW68" s="62"/>
      <c r="BX68" s="393"/>
      <c r="BY68" s="62"/>
      <c r="BZ68" s="394"/>
      <c r="CA68" s="402"/>
      <c r="CB68" s="395"/>
      <c r="CC68" s="395"/>
      <c r="CD68" s="395"/>
      <c r="CE68" s="395"/>
      <c r="CF68" s="395"/>
      <c r="CG68" s="395"/>
      <c r="CH68" s="356" t="str">
        <f t="shared" si="3"/>
        <v/>
      </c>
      <c r="CI68" s="356" t="str">
        <f t="shared" si="4"/>
        <v/>
      </c>
      <c r="CJ68" s="357" t="str">
        <f t="shared" si="5"/>
        <v/>
      </c>
      <c r="CL68" s="174"/>
      <c r="CM68" s="173" t="str">
        <f t="shared" si="0"/>
        <v/>
      </c>
      <c r="CN68" s="93"/>
      <c r="CO68" s="38"/>
      <c r="CP68" s="2"/>
      <c r="CQ68" s="151" t="str">
        <f t="shared" si="6"/>
        <v/>
      </c>
      <c r="CR68" s="151" t="str">
        <f t="shared" si="7"/>
        <v/>
      </c>
    </row>
    <row r="69" spans="2:96" ht="25.5" customHeight="1" x14ac:dyDescent="0.45">
      <c r="B69" s="62"/>
      <c r="C69" s="62"/>
      <c r="D69" s="60"/>
      <c r="E69" s="60"/>
      <c r="F69" s="62"/>
      <c r="G69" s="62"/>
      <c r="H69" s="62"/>
      <c r="I69" s="62"/>
      <c r="J69" s="62"/>
      <c r="K69" s="60"/>
      <c r="L69" s="60"/>
      <c r="M69" s="60"/>
      <c r="N69" s="60"/>
      <c r="O69" s="61"/>
      <c r="P69" s="61"/>
      <c r="Q69" s="297"/>
      <c r="R69" s="357" t="str">
        <f>IFERROR('SFDR inputs'!N69/'SFDR inputs'!M69,"")</f>
        <v/>
      </c>
      <c r="S69" s="62"/>
      <c r="T69" s="62"/>
      <c r="U69" s="62"/>
      <c r="V69" s="62"/>
      <c r="W69" s="62"/>
      <c r="X69" s="62"/>
      <c r="Y69" s="62"/>
      <c r="Z69" s="62"/>
      <c r="AA69" s="201"/>
      <c r="AB69" s="201"/>
      <c r="AC69" s="201"/>
      <c r="AD69" s="201"/>
      <c r="AE69" s="201"/>
      <c r="AF69" s="391"/>
      <c r="AG69" s="62"/>
      <c r="AH69" s="391"/>
      <c r="AI69" s="62"/>
      <c r="AJ69" s="391"/>
      <c r="AK69" s="62"/>
      <c r="AL69" s="62"/>
      <c r="AM69" s="62"/>
      <c r="AN69" s="62"/>
      <c r="AO69" s="62"/>
      <c r="AP69" s="62"/>
      <c r="AQ69" s="62"/>
      <c r="AR69" s="62"/>
      <c r="AS69" s="62"/>
      <c r="AT69" s="62"/>
      <c r="AU69" s="62"/>
      <c r="AV69" s="62"/>
      <c r="AW69" s="62"/>
      <c r="AX69" s="62"/>
      <c r="AY69" s="62"/>
      <c r="AZ69" s="62"/>
      <c r="BA69" s="62"/>
      <c r="BB69" s="62"/>
      <c r="BC69" s="400"/>
      <c r="BD69" s="400"/>
      <c r="BE69" s="400"/>
      <c r="BF69" s="400"/>
      <c r="BG69" s="400"/>
      <c r="BH69" s="207"/>
      <c r="BI69" s="207"/>
      <c r="BJ69" s="62"/>
      <c r="BK69" s="400"/>
      <c r="BL69" s="60"/>
      <c r="BM69" s="60"/>
      <c r="BN69" s="60"/>
      <c r="BO69" s="60"/>
      <c r="BP69" s="60"/>
      <c r="BQ69" s="60"/>
      <c r="BR69" s="62"/>
      <c r="BS69" s="60"/>
      <c r="BT69" s="68"/>
      <c r="BU69" s="68"/>
      <c r="BV69" s="392"/>
      <c r="BW69" s="62"/>
      <c r="BX69" s="393"/>
      <c r="BY69" s="62"/>
      <c r="BZ69" s="394"/>
      <c r="CA69" s="402"/>
      <c r="CB69" s="395"/>
      <c r="CC69" s="395"/>
      <c r="CD69" s="395"/>
      <c r="CE69" s="395"/>
      <c r="CF69" s="395"/>
      <c r="CG69" s="395"/>
      <c r="CH69" s="356" t="str">
        <f t="shared" si="3"/>
        <v/>
      </c>
      <c r="CI69" s="356" t="str">
        <f t="shared" si="4"/>
        <v/>
      </c>
      <c r="CJ69" s="357" t="str">
        <f t="shared" si="5"/>
        <v/>
      </c>
      <c r="CL69" s="174"/>
      <c r="CM69" s="173" t="str">
        <f t="shared" si="0"/>
        <v/>
      </c>
      <c r="CN69" s="93"/>
      <c r="CO69" s="38"/>
      <c r="CP69" s="2"/>
      <c r="CQ69" s="151" t="str">
        <f t="shared" si="6"/>
        <v/>
      </c>
      <c r="CR69" s="151" t="str">
        <f t="shared" si="7"/>
        <v/>
      </c>
    </row>
    <row r="70" spans="2:96" ht="25.5" customHeight="1" x14ac:dyDescent="0.45">
      <c r="B70" s="62"/>
      <c r="C70" s="62"/>
      <c r="D70" s="60"/>
      <c r="E70" s="60"/>
      <c r="F70" s="62"/>
      <c r="G70" s="62"/>
      <c r="H70" s="62"/>
      <c r="I70" s="62"/>
      <c r="J70" s="62"/>
      <c r="K70" s="60"/>
      <c r="L70" s="60"/>
      <c r="M70" s="60"/>
      <c r="N70" s="60"/>
      <c r="O70" s="61"/>
      <c r="P70" s="61"/>
      <c r="Q70" s="297"/>
      <c r="R70" s="357" t="str">
        <f>IFERROR('SFDR inputs'!N70/'SFDR inputs'!M70,"")</f>
        <v/>
      </c>
      <c r="S70" s="62"/>
      <c r="T70" s="62"/>
      <c r="U70" s="62"/>
      <c r="V70" s="62"/>
      <c r="W70" s="62"/>
      <c r="X70" s="62"/>
      <c r="Y70" s="62"/>
      <c r="Z70" s="62"/>
      <c r="AA70" s="201"/>
      <c r="AB70" s="201"/>
      <c r="AC70" s="201"/>
      <c r="AD70" s="201"/>
      <c r="AE70" s="201"/>
      <c r="AF70" s="391"/>
      <c r="AG70" s="62"/>
      <c r="AH70" s="391"/>
      <c r="AI70" s="62"/>
      <c r="AJ70" s="391"/>
      <c r="AK70" s="62"/>
      <c r="AL70" s="62"/>
      <c r="AM70" s="62"/>
      <c r="AN70" s="62"/>
      <c r="AO70" s="62"/>
      <c r="AP70" s="62"/>
      <c r="AQ70" s="62"/>
      <c r="AR70" s="62"/>
      <c r="AS70" s="62"/>
      <c r="AT70" s="62"/>
      <c r="AU70" s="62"/>
      <c r="AV70" s="62"/>
      <c r="AW70" s="62"/>
      <c r="AX70" s="62"/>
      <c r="AY70" s="62"/>
      <c r="AZ70" s="62"/>
      <c r="BA70" s="62"/>
      <c r="BB70" s="62"/>
      <c r="BC70" s="400"/>
      <c r="BD70" s="400"/>
      <c r="BE70" s="400"/>
      <c r="BF70" s="400"/>
      <c r="BG70" s="400"/>
      <c r="BH70" s="207"/>
      <c r="BI70" s="207"/>
      <c r="BJ70" s="62"/>
      <c r="BK70" s="400"/>
      <c r="BL70" s="60"/>
      <c r="BM70" s="60"/>
      <c r="BN70" s="60"/>
      <c r="BO70" s="60"/>
      <c r="BP70" s="60"/>
      <c r="BQ70" s="60"/>
      <c r="BR70" s="62"/>
      <c r="BS70" s="60"/>
      <c r="BT70" s="68"/>
      <c r="BU70" s="68"/>
      <c r="BV70" s="392"/>
      <c r="BW70" s="62"/>
      <c r="BX70" s="393"/>
      <c r="BY70" s="62"/>
      <c r="BZ70" s="394"/>
      <c r="CA70" s="402"/>
      <c r="CB70" s="395"/>
      <c r="CC70" s="395"/>
      <c r="CD70" s="395"/>
      <c r="CE70" s="395"/>
      <c r="CF70" s="395"/>
      <c r="CG70" s="395"/>
      <c r="CH70" s="356" t="str">
        <f t="shared" si="3"/>
        <v/>
      </c>
      <c r="CI70" s="356" t="str">
        <f t="shared" si="4"/>
        <v/>
      </c>
      <c r="CJ70" s="357" t="str">
        <f t="shared" si="5"/>
        <v/>
      </c>
      <c r="CL70" s="174"/>
      <c r="CM70" s="173" t="str">
        <f t="shared" si="0"/>
        <v/>
      </c>
      <c r="CN70" s="93"/>
      <c r="CO70" s="38"/>
      <c r="CP70" s="2"/>
      <c r="CQ70" s="151" t="str">
        <f t="shared" si="6"/>
        <v/>
      </c>
      <c r="CR70" s="151" t="str">
        <f t="shared" si="7"/>
        <v/>
      </c>
    </row>
    <row r="71" spans="2:96" ht="25.5" customHeight="1" x14ac:dyDescent="0.45">
      <c r="B71" s="62"/>
      <c r="C71" s="62"/>
      <c r="D71" s="60"/>
      <c r="E71" s="60"/>
      <c r="F71" s="62"/>
      <c r="G71" s="62"/>
      <c r="H71" s="62"/>
      <c r="I71" s="62"/>
      <c r="J71" s="62"/>
      <c r="K71" s="60"/>
      <c r="L71" s="60"/>
      <c r="M71" s="60"/>
      <c r="N71" s="60"/>
      <c r="O71" s="61"/>
      <c r="P71" s="61"/>
      <c r="Q71" s="297"/>
      <c r="R71" s="357" t="str">
        <f>IFERROR('SFDR inputs'!N71/'SFDR inputs'!M71,"")</f>
        <v/>
      </c>
      <c r="S71" s="62"/>
      <c r="T71" s="62"/>
      <c r="U71" s="62"/>
      <c r="V71" s="62"/>
      <c r="W71" s="62"/>
      <c r="X71" s="62"/>
      <c r="Y71" s="62"/>
      <c r="Z71" s="62"/>
      <c r="AA71" s="201"/>
      <c r="AB71" s="201"/>
      <c r="AC71" s="201"/>
      <c r="AD71" s="201"/>
      <c r="AE71" s="201"/>
      <c r="AF71" s="391"/>
      <c r="AG71" s="62"/>
      <c r="AH71" s="391"/>
      <c r="AI71" s="62"/>
      <c r="AJ71" s="391"/>
      <c r="AK71" s="62"/>
      <c r="AL71" s="62"/>
      <c r="AM71" s="62"/>
      <c r="AN71" s="62"/>
      <c r="AO71" s="62"/>
      <c r="AP71" s="62"/>
      <c r="AQ71" s="62"/>
      <c r="AR71" s="62"/>
      <c r="AS71" s="62"/>
      <c r="AT71" s="62"/>
      <c r="AU71" s="62"/>
      <c r="AV71" s="62"/>
      <c r="AW71" s="62"/>
      <c r="AX71" s="62"/>
      <c r="AY71" s="62"/>
      <c r="AZ71" s="62"/>
      <c r="BA71" s="62"/>
      <c r="BB71" s="62"/>
      <c r="BC71" s="400"/>
      <c r="BD71" s="400"/>
      <c r="BE71" s="400"/>
      <c r="BF71" s="400"/>
      <c r="BG71" s="400"/>
      <c r="BH71" s="207"/>
      <c r="BI71" s="207"/>
      <c r="BJ71" s="62"/>
      <c r="BK71" s="400"/>
      <c r="BL71" s="60"/>
      <c r="BM71" s="60"/>
      <c r="BN71" s="60"/>
      <c r="BO71" s="60"/>
      <c r="BP71" s="60"/>
      <c r="BQ71" s="60"/>
      <c r="BR71" s="62"/>
      <c r="BS71" s="60"/>
      <c r="BT71" s="68"/>
      <c r="BU71" s="68"/>
      <c r="BV71" s="392"/>
      <c r="BW71" s="62"/>
      <c r="BX71" s="393"/>
      <c r="BY71" s="62"/>
      <c r="BZ71" s="394"/>
      <c r="CA71" s="402"/>
      <c r="CB71" s="395"/>
      <c r="CC71" s="395"/>
      <c r="CD71" s="395"/>
      <c r="CE71" s="395"/>
      <c r="CF71" s="395"/>
      <c r="CG71" s="395"/>
      <c r="CH71" s="356" t="str">
        <f t="shared" si="3"/>
        <v/>
      </c>
      <c r="CI71" s="356" t="str">
        <f t="shared" si="4"/>
        <v/>
      </c>
      <c r="CJ71" s="357" t="str">
        <f t="shared" si="5"/>
        <v/>
      </c>
      <c r="CL71" s="174"/>
      <c r="CM71" s="173" t="str">
        <f t="shared" si="0"/>
        <v/>
      </c>
      <c r="CN71" s="93"/>
      <c r="CO71" s="38"/>
      <c r="CP71" s="2"/>
      <c r="CQ71" s="151" t="str">
        <f t="shared" si="6"/>
        <v/>
      </c>
      <c r="CR71" s="151" t="str">
        <f t="shared" si="7"/>
        <v/>
      </c>
    </row>
    <row r="72" spans="2:96" ht="25.5" customHeight="1" x14ac:dyDescent="0.45">
      <c r="B72" s="62"/>
      <c r="C72" s="62"/>
      <c r="D72" s="60"/>
      <c r="E72" s="60"/>
      <c r="F72" s="62"/>
      <c r="G72" s="62"/>
      <c r="H72" s="62"/>
      <c r="I72" s="62"/>
      <c r="J72" s="62"/>
      <c r="K72" s="60"/>
      <c r="L72" s="60"/>
      <c r="M72" s="60"/>
      <c r="N72" s="60"/>
      <c r="O72" s="61"/>
      <c r="P72" s="61"/>
      <c r="Q72" s="297"/>
      <c r="R72" s="357" t="str">
        <f>IFERROR('SFDR inputs'!N72/'SFDR inputs'!M72,"")</f>
        <v/>
      </c>
      <c r="S72" s="62"/>
      <c r="T72" s="62"/>
      <c r="U72" s="62"/>
      <c r="V72" s="62"/>
      <c r="W72" s="62"/>
      <c r="X72" s="62"/>
      <c r="Y72" s="62"/>
      <c r="Z72" s="62"/>
      <c r="AA72" s="201"/>
      <c r="AB72" s="201"/>
      <c r="AC72" s="201"/>
      <c r="AD72" s="201"/>
      <c r="AE72" s="201"/>
      <c r="AF72" s="391"/>
      <c r="AG72" s="62"/>
      <c r="AH72" s="391"/>
      <c r="AI72" s="62"/>
      <c r="AJ72" s="391"/>
      <c r="AK72" s="62"/>
      <c r="AL72" s="62"/>
      <c r="AM72" s="62"/>
      <c r="AN72" s="62"/>
      <c r="AO72" s="62"/>
      <c r="AP72" s="62"/>
      <c r="AQ72" s="62"/>
      <c r="AR72" s="62"/>
      <c r="AS72" s="62"/>
      <c r="AT72" s="62"/>
      <c r="AU72" s="62"/>
      <c r="AV72" s="62"/>
      <c r="AW72" s="62"/>
      <c r="AX72" s="62"/>
      <c r="AY72" s="62"/>
      <c r="AZ72" s="62"/>
      <c r="BA72" s="62"/>
      <c r="BB72" s="62"/>
      <c r="BC72" s="400"/>
      <c r="BD72" s="400"/>
      <c r="BE72" s="400"/>
      <c r="BF72" s="400"/>
      <c r="BG72" s="400"/>
      <c r="BH72" s="207"/>
      <c r="BI72" s="207"/>
      <c r="BJ72" s="62"/>
      <c r="BK72" s="400"/>
      <c r="BL72" s="60"/>
      <c r="BM72" s="60"/>
      <c r="BN72" s="60"/>
      <c r="BO72" s="60"/>
      <c r="BP72" s="60"/>
      <c r="BQ72" s="60"/>
      <c r="BR72" s="62"/>
      <c r="BS72" s="60"/>
      <c r="BT72" s="68"/>
      <c r="BU72" s="68"/>
      <c r="BV72" s="392"/>
      <c r="BW72" s="62"/>
      <c r="BX72" s="393"/>
      <c r="BY72" s="62"/>
      <c r="BZ72" s="394"/>
      <c r="CA72" s="402"/>
      <c r="CB72" s="395"/>
      <c r="CC72" s="395"/>
      <c r="CD72" s="395"/>
      <c r="CE72" s="395"/>
      <c r="CF72" s="395"/>
      <c r="CG72" s="395"/>
      <c r="CH72" s="356" t="str">
        <f t="shared" si="3"/>
        <v/>
      </c>
      <c r="CI72" s="356" t="str">
        <f t="shared" si="4"/>
        <v/>
      </c>
      <c r="CJ72" s="357" t="str">
        <f t="shared" si="5"/>
        <v/>
      </c>
      <c r="CL72" s="174"/>
      <c r="CM72" s="173" t="str">
        <f t="shared" si="0"/>
        <v/>
      </c>
      <c r="CN72" s="93"/>
      <c r="CO72" s="38"/>
      <c r="CP72" s="2"/>
      <c r="CQ72" s="151" t="str">
        <f t="shared" si="6"/>
        <v/>
      </c>
      <c r="CR72" s="151" t="str">
        <f t="shared" si="7"/>
        <v/>
      </c>
    </row>
    <row r="73" spans="2:96" ht="25.5" customHeight="1" x14ac:dyDescent="0.45">
      <c r="B73" s="62"/>
      <c r="C73" s="62"/>
      <c r="D73" s="60"/>
      <c r="E73" s="60"/>
      <c r="F73" s="62"/>
      <c r="G73" s="62"/>
      <c r="H73" s="62"/>
      <c r="I73" s="62"/>
      <c r="J73" s="62"/>
      <c r="K73" s="60"/>
      <c r="L73" s="60"/>
      <c r="M73" s="60"/>
      <c r="N73" s="60"/>
      <c r="O73" s="61"/>
      <c r="P73" s="61"/>
      <c r="Q73" s="297"/>
      <c r="R73" s="357" t="str">
        <f>IFERROR('SFDR inputs'!N73/'SFDR inputs'!M73,"")</f>
        <v/>
      </c>
      <c r="S73" s="62"/>
      <c r="T73" s="62"/>
      <c r="U73" s="62"/>
      <c r="V73" s="62"/>
      <c r="W73" s="62"/>
      <c r="X73" s="62"/>
      <c r="Y73" s="62"/>
      <c r="Z73" s="62"/>
      <c r="AA73" s="201"/>
      <c r="AB73" s="201"/>
      <c r="AC73" s="201"/>
      <c r="AD73" s="201"/>
      <c r="AE73" s="201"/>
      <c r="AF73" s="391"/>
      <c r="AG73" s="62"/>
      <c r="AH73" s="391"/>
      <c r="AI73" s="62"/>
      <c r="AJ73" s="391"/>
      <c r="AK73" s="62"/>
      <c r="AL73" s="62"/>
      <c r="AM73" s="62"/>
      <c r="AN73" s="62"/>
      <c r="AO73" s="62"/>
      <c r="AP73" s="62"/>
      <c r="AQ73" s="62"/>
      <c r="AR73" s="62"/>
      <c r="AS73" s="62"/>
      <c r="AT73" s="62"/>
      <c r="AU73" s="62"/>
      <c r="AV73" s="62"/>
      <c r="AW73" s="62"/>
      <c r="AX73" s="62"/>
      <c r="AY73" s="62"/>
      <c r="AZ73" s="62"/>
      <c r="BA73" s="62"/>
      <c r="BB73" s="62"/>
      <c r="BC73" s="400"/>
      <c r="BD73" s="400"/>
      <c r="BE73" s="400"/>
      <c r="BF73" s="400"/>
      <c r="BG73" s="400"/>
      <c r="BH73" s="207"/>
      <c r="BI73" s="207"/>
      <c r="BJ73" s="62"/>
      <c r="BK73" s="400"/>
      <c r="BL73" s="60"/>
      <c r="BM73" s="60"/>
      <c r="BN73" s="60"/>
      <c r="BO73" s="60"/>
      <c r="BP73" s="60"/>
      <c r="BQ73" s="60"/>
      <c r="BR73" s="62"/>
      <c r="BS73" s="60"/>
      <c r="BT73" s="68"/>
      <c r="BU73" s="68"/>
      <c r="BV73" s="392"/>
      <c r="BW73" s="62"/>
      <c r="BX73" s="393"/>
      <c r="BY73" s="62"/>
      <c r="BZ73" s="394"/>
      <c r="CA73" s="402"/>
      <c r="CB73" s="395"/>
      <c r="CC73" s="395"/>
      <c r="CD73" s="395"/>
      <c r="CE73" s="395"/>
      <c r="CF73" s="395"/>
      <c r="CG73" s="395"/>
      <c r="CH73" s="356" t="str">
        <f t="shared" si="3"/>
        <v/>
      </c>
      <c r="CI73" s="356" t="str">
        <f t="shared" si="4"/>
        <v/>
      </c>
      <c r="CJ73" s="357" t="str">
        <f t="shared" si="5"/>
        <v/>
      </c>
      <c r="CL73" s="174"/>
      <c r="CM73" s="173" t="str">
        <f t="shared" si="0"/>
        <v/>
      </c>
      <c r="CN73" s="93"/>
      <c r="CO73" s="38"/>
      <c r="CP73" s="2"/>
      <c r="CQ73" s="151" t="str">
        <f t="shared" si="6"/>
        <v/>
      </c>
      <c r="CR73" s="151" t="str">
        <f t="shared" si="7"/>
        <v/>
      </c>
    </row>
    <row r="74" spans="2:96" ht="25.5" customHeight="1" x14ac:dyDescent="0.45">
      <c r="B74" s="62"/>
      <c r="C74" s="62"/>
      <c r="D74" s="60"/>
      <c r="E74" s="60"/>
      <c r="F74" s="62"/>
      <c r="G74" s="62"/>
      <c r="H74" s="62"/>
      <c r="I74" s="62"/>
      <c r="J74" s="62"/>
      <c r="K74" s="60"/>
      <c r="L74" s="60"/>
      <c r="M74" s="60"/>
      <c r="N74" s="60"/>
      <c r="O74" s="61"/>
      <c r="P74" s="61"/>
      <c r="Q74" s="297"/>
      <c r="R74" s="357" t="str">
        <f>IFERROR('SFDR inputs'!N74/'SFDR inputs'!M74,"")</f>
        <v/>
      </c>
      <c r="S74" s="62"/>
      <c r="T74" s="62"/>
      <c r="U74" s="62"/>
      <c r="V74" s="62"/>
      <c r="W74" s="62"/>
      <c r="X74" s="62"/>
      <c r="Y74" s="62"/>
      <c r="Z74" s="62"/>
      <c r="AA74" s="201"/>
      <c r="AB74" s="201"/>
      <c r="AC74" s="201"/>
      <c r="AD74" s="201"/>
      <c r="AE74" s="201"/>
      <c r="AF74" s="391"/>
      <c r="AG74" s="62"/>
      <c r="AH74" s="391"/>
      <c r="AI74" s="62"/>
      <c r="AJ74" s="391"/>
      <c r="AK74" s="62"/>
      <c r="AL74" s="62"/>
      <c r="AM74" s="62"/>
      <c r="AN74" s="62"/>
      <c r="AO74" s="62"/>
      <c r="AP74" s="62"/>
      <c r="AQ74" s="62"/>
      <c r="AR74" s="62"/>
      <c r="AS74" s="62"/>
      <c r="AT74" s="62"/>
      <c r="AU74" s="62"/>
      <c r="AV74" s="62"/>
      <c r="AW74" s="62"/>
      <c r="AX74" s="62"/>
      <c r="AY74" s="62"/>
      <c r="AZ74" s="62"/>
      <c r="BA74" s="62"/>
      <c r="BB74" s="62"/>
      <c r="BC74" s="400"/>
      <c r="BD74" s="400"/>
      <c r="BE74" s="400"/>
      <c r="BF74" s="400"/>
      <c r="BG74" s="400"/>
      <c r="BH74" s="207"/>
      <c r="BI74" s="207"/>
      <c r="BJ74" s="62"/>
      <c r="BK74" s="400"/>
      <c r="BL74" s="60"/>
      <c r="BM74" s="60"/>
      <c r="BN74" s="60"/>
      <c r="BO74" s="60"/>
      <c r="BP74" s="60"/>
      <c r="BQ74" s="60"/>
      <c r="BR74" s="62"/>
      <c r="BS74" s="60"/>
      <c r="BT74" s="68"/>
      <c r="BU74" s="68"/>
      <c r="BV74" s="392"/>
      <c r="BW74" s="62"/>
      <c r="BX74" s="393"/>
      <c r="BY74" s="62"/>
      <c r="BZ74" s="394"/>
      <c r="CA74" s="402"/>
      <c r="CB74" s="395"/>
      <c r="CC74" s="395"/>
      <c r="CD74" s="395"/>
      <c r="CE74" s="395"/>
      <c r="CF74" s="395"/>
      <c r="CG74" s="395"/>
      <c r="CH74" s="356" t="str">
        <f t="shared" si="3"/>
        <v/>
      </c>
      <c r="CI74" s="356" t="str">
        <f t="shared" si="4"/>
        <v/>
      </c>
      <c r="CJ74" s="357" t="str">
        <f t="shared" si="5"/>
        <v/>
      </c>
      <c r="CL74" s="174"/>
      <c r="CM74" s="173" t="str">
        <f t="shared" si="0"/>
        <v/>
      </c>
      <c r="CN74" s="93"/>
      <c r="CO74" s="38"/>
      <c r="CP74" s="2"/>
      <c r="CQ74" s="151" t="str">
        <f t="shared" si="6"/>
        <v/>
      </c>
      <c r="CR74" s="151" t="str">
        <f t="shared" si="7"/>
        <v/>
      </c>
    </row>
    <row r="75" spans="2:96" ht="25.5" customHeight="1" x14ac:dyDescent="0.45">
      <c r="B75" s="62"/>
      <c r="C75" s="62"/>
      <c r="D75" s="60"/>
      <c r="E75" s="60"/>
      <c r="F75" s="62"/>
      <c r="G75" s="62"/>
      <c r="H75" s="62"/>
      <c r="I75" s="62"/>
      <c r="J75" s="62"/>
      <c r="K75" s="60"/>
      <c r="L75" s="60"/>
      <c r="M75" s="60"/>
      <c r="N75" s="60"/>
      <c r="O75" s="61"/>
      <c r="P75" s="61"/>
      <c r="Q75" s="297"/>
      <c r="R75" s="357" t="str">
        <f>IFERROR('SFDR inputs'!N75/'SFDR inputs'!M75,"")</f>
        <v/>
      </c>
      <c r="S75" s="62"/>
      <c r="T75" s="62"/>
      <c r="U75" s="62"/>
      <c r="V75" s="62"/>
      <c r="W75" s="62"/>
      <c r="X75" s="62"/>
      <c r="Y75" s="62"/>
      <c r="Z75" s="62"/>
      <c r="AA75" s="201"/>
      <c r="AB75" s="201"/>
      <c r="AC75" s="201"/>
      <c r="AD75" s="201"/>
      <c r="AE75" s="201"/>
      <c r="AF75" s="391"/>
      <c r="AG75" s="62"/>
      <c r="AH75" s="391"/>
      <c r="AI75" s="62"/>
      <c r="AJ75" s="391"/>
      <c r="AK75" s="62"/>
      <c r="AL75" s="62"/>
      <c r="AM75" s="62"/>
      <c r="AN75" s="62"/>
      <c r="AO75" s="62"/>
      <c r="AP75" s="62"/>
      <c r="AQ75" s="62"/>
      <c r="AR75" s="62"/>
      <c r="AS75" s="62"/>
      <c r="AT75" s="62"/>
      <c r="AU75" s="62"/>
      <c r="AV75" s="62"/>
      <c r="AW75" s="62"/>
      <c r="AX75" s="62"/>
      <c r="AY75" s="62"/>
      <c r="AZ75" s="62"/>
      <c r="BA75" s="62"/>
      <c r="BB75" s="62"/>
      <c r="BC75" s="400"/>
      <c r="BD75" s="400"/>
      <c r="BE75" s="400"/>
      <c r="BF75" s="400"/>
      <c r="BG75" s="400"/>
      <c r="BH75" s="207"/>
      <c r="BI75" s="207"/>
      <c r="BJ75" s="62"/>
      <c r="BK75" s="400"/>
      <c r="BL75" s="60"/>
      <c r="BM75" s="60"/>
      <c r="BN75" s="60"/>
      <c r="BO75" s="60"/>
      <c r="BP75" s="60"/>
      <c r="BQ75" s="60"/>
      <c r="BR75" s="62"/>
      <c r="BS75" s="60"/>
      <c r="BT75" s="68"/>
      <c r="BU75" s="68"/>
      <c r="BV75" s="392"/>
      <c r="BW75" s="62"/>
      <c r="BX75" s="393"/>
      <c r="BY75" s="62"/>
      <c r="BZ75" s="394"/>
      <c r="CA75" s="402"/>
      <c r="CB75" s="395"/>
      <c r="CC75" s="395"/>
      <c r="CD75" s="395"/>
      <c r="CE75" s="395"/>
      <c r="CF75" s="395"/>
      <c r="CG75" s="395"/>
      <c r="CH75" s="356" t="str">
        <f t="shared" si="3"/>
        <v/>
      </c>
      <c r="CI75" s="356" t="str">
        <f t="shared" si="4"/>
        <v/>
      </c>
      <c r="CJ75" s="357" t="str">
        <f t="shared" si="5"/>
        <v/>
      </c>
      <c r="CL75" s="174"/>
      <c r="CM75" s="173" t="str">
        <f t="shared" ref="CM75:CM138" si="8">IF(X75="Other",SUBSTITUTE(SUBSTITUTE(SUBSTITUTE(SUBSTITUTE(W75,"&amp;","")," ",""),"-",""),",","")&amp;IF(W75="","","Other"),SUBSTITUTE(SUBSTITUTE(SUBSTITUTE(SUBSTITUTE(X75,"&amp;","")," ",""),"-",""),",",""))</f>
        <v/>
      </c>
      <c r="CN75" s="93"/>
      <c r="CO75" s="38"/>
      <c r="CP75" s="2"/>
      <c r="CQ75" s="151" t="str">
        <f t="shared" ref="CQ75:CQ106" si="9">_xlfn.CONCAT(B75:C75)</f>
        <v/>
      </c>
      <c r="CR75" s="151" t="str">
        <f t="shared" ref="CR75:CR106" si="10">_xlfn.CONCAT(G75:H75)</f>
        <v/>
      </c>
    </row>
    <row r="76" spans="2:96" ht="25.5" customHeight="1" x14ac:dyDescent="0.45">
      <c r="B76" s="62"/>
      <c r="C76" s="62"/>
      <c r="D76" s="60"/>
      <c r="E76" s="60"/>
      <c r="F76" s="62"/>
      <c r="G76" s="62"/>
      <c r="H76" s="62"/>
      <c r="I76" s="62"/>
      <c r="J76" s="62"/>
      <c r="K76" s="60"/>
      <c r="L76" s="60"/>
      <c r="M76" s="60"/>
      <c r="N76" s="60"/>
      <c r="O76" s="61"/>
      <c r="P76" s="61"/>
      <c r="Q76" s="297"/>
      <c r="R76" s="357" t="str">
        <f>IFERROR('SFDR inputs'!N76/'SFDR inputs'!M76,"")</f>
        <v/>
      </c>
      <c r="S76" s="62"/>
      <c r="T76" s="62"/>
      <c r="U76" s="62"/>
      <c r="V76" s="62"/>
      <c r="W76" s="62"/>
      <c r="X76" s="62"/>
      <c r="Y76" s="62"/>
      <c r="Z76" s="62"/>
      <c r="AA76" s="201"/>
      <c r="AB76" s="201"/>
      <c r="AC76" s="201"/>
      <c r="AD76" s="201"/>
      <c r="AE76" s="201"/>
      <c r="AF76" s="391"/>
      <c r="AG76" s="62"/>
      <c r="AH76" s="391"/>
      <c r="AI76" s="62"/>
      <c r="AJ76" s="391"/>
      <c r="AK76" s="62"/>
      <c r="AL76" s="62"/>
      <c r="AM76" s="62"/>
      <c r="AN76" s="62"/>
      <c r="AO76" s="62"/>
      <c r="AP76" s="62"/>
      <c r="AQ76" s="62"/>
      <c r="AR76" s="62"/>
      <c r="AS76" s="62"/>
      <c r="AT76" s="62"/>
      <c r="AU76" s="62"/>
      <c r="AV76" s="62"/>
      <c r="AW76" s="62"/>
      <c r="AX76" s="62"/>
      <c r="AY76" s="62"/>
      <c r="AZ76" s="62"/>
      <c r="BA76" s="62"/>
      <c r="BB76" s="62"/>
      <c r="BC76" s="400"/>
      <c r="BD76" s="400"/>
      <c r="BE76" s="400"/>
      <c r="BF76" s="400"/>
      <c r="BG76" s="400"/>
      <c r="BH76" s="207"/>
      <c r="BI76" s="207"/>
      <c r="BJ76" s="62"/>
      <c r="BK76" s="400"/>
      <c r="BL76" s="60"/>
      <c r="BM76" s="60"/>
      <c r="BN76" s="60"/>
      <c r="BO76" s="60"/>
      <c r="BP76" s="60"/>
      <c r="BQ76" s="60"/>
      <c r="BR76" s="62"/>
      <c r="BS76" s="60"/>
      <c r="BT76" s="68"/>
      <c r="BU76" s="68"/>
      <c r="BV76" s="392"/>
      <c r="BW76" s="62"/>
      <c r="BX76" s="393"/>
      <c r="BY76" s="62"/>
      <c r="BZ76" s="394"/>
      <c r="CA76" s="402"/>
      <c r="CB76" s="395"/>
      <c r="CC76" s="395"/>
      <c r="CD76" s="395"/>
      <c r="CE76" s="395"/>
      <c r="CF76" s="395"/>
      <c r="CG76" s="395"/>
      <c r="CH76" s="356" t="str">
        <f t="shared" ref="CH76:CH139" si="11">IF(OR(AB76="",AD76="",BU76=""),"",IFERROR(AB76-AD76-BU76,""))</f>
        <v/>
      </c>
      <c r="CI76" s="356" t="str">
        <f t="shared" ref="CI76:CI139" si="12">IF(OR(AB76="",AD76=""),"",IFERROR(AB76-AD76,""))</f>
        <v/>
      </c>
      <c r="CJ76" s="357" t="str">
        <f t="shared" ref="CJ76:CJ139" si="13">IF(AND(BV76&lt;&gt;"",AC76&lt;&gt;""),IFERROR(BV76/AC76,""),IF(AND(BV76&lt;&gt;"",AD76&lt;&gt;""),IFERROR(BV76/AD76,""),""))</f>
        <v/>
      </c>
      <c r="CL76" s="174"/>
      <c r="CM76" s="173" t="str">
        <f t="shared" si="8"/>
        <v/>
      </c>
      <c r="CN76" s="93"/>
      <c r="CO76" s="38"/>
      <c r="CP76" s="2"/>
      <c r="CQ76" s="151" t="str">
        <f t="shared" si="9"/>
        <v/>
      </c>
      <c r="CR76" s="151" t="str">
        <f t="shared" si="10"/>
        <v/>
      </c>
    </row>
    <row r="77" spans="2:96" ht="25.5" customHeight="1" x14ac:dyDescent="0.45">
      <c r="B77" s="62"/>
      <c r="C77" s="62"/>
      <c r="D77" s="60"/>
      <c r="E77" s="60"/>
      <c r="F77" s="62"/>
      <c r="G77" s="62"/>
      <c r="H77" s="62"/>
      <c r="I77" s="62"/>
      <c r="J77" s="62"/>
      <c r="K77" s="60"/>
      <c r="L77" s="60"/>
      <c r="M77" s="60"/>
      <c r="N77" s="60"/>
      <c r="O77" s="61"/>
      <c r="P77" s="61"/>
      <c r="Q77" s="297"/>
      <c r="R77" s="357" t="str">
        <f>IFERROR('SFDR inputs'!N77/'SFDR inputs'!M77,"")</f>
        <v/>
      </c>
      <c r="S77" s="62"/>
      <c r="T77" s="62"/>
      <c r="U77" s="62"/>
      <c r="V77" s="62"/>
      <c r="W77" s="62"/>
      <c r="X77" s="62"/>
      <c r="Y77" s="62"/>
      <c r="Z77" s="62"/>
      <c r="AA77" s="201"/>
      <c r="AB77" s="201"/>
      <c r="AC77" s="201"/>
      <c r="AD77" s="201"/>
      <c r="AE77" s="201"/>
      <c r="AF77" s="391"/>
      <c r="AG77" s="62"/>
      <c r="AH77" s="391"/>
      <c r="AI77" s="62"/>
      <c r="AJ77" s="391"/>
      <c r="AK77" s="62"/>
      <c r="AL77" s="62"/>
      <c r="AM77" s="62"/>
      <c r="AN77" s="62"/>
      <c r="AO77" s="62"/>
      <c r="AP77" s="62"/>
      <c r="AQ77" s="62"/>
      <c r="AR77" s="62"/>
      <c r="AS77" s="62"/>
      <c r="AT77" s="62"/>
      <c r="AU77" s="62"/>
      <c r="AV77" s="62"/>
      <c r="AW77" s="62"/>
      <c r="AX77" s="62"/>
      <c r="AY77" s="62"/>
      <c r="AZ77" s="62"/>
      <c r="BA77" s="62"/>
      <c r="BB77" s="62"/>
      <c r="BC77" s="400"/>
      <c r="BD77" s="400"/>
      <c r="BE77" s="400"/>
      <c r="BF77" s="400"/>
      <c r="BG77" s="400"/>
      <c r="BH77" s="207"/>
      <c r="BI77" s="207"/>
      <c r="BJ77" s="62"/>
      <c r="BK77" s="400"/>
      <c r="BL77" s="60"/>
      <c r="BM77" s="60"/>
      <c r="BN77" s="60"/>
      <c r="BO77" s="60"/>
      <c r="BP77" s="60"/>
      <c r="BQ77" s="60"/>
      <c r="BR77" s="62"/>
      <c r="BS77" s="60"/>
      <c r="BT77" s="68"/>
      <c r="BU77" s="68"/>
      <c r="BV77" s="392"/>
      <c r="BW77" s="62"/>
      <c r="BX77" s="393"/>
      <c r="BY77" s="62"/>
      <c r="BZ77" s="394"/>
      <c r="CA77" s="402"/>
      <c r="CB77" s="395"/>
      <c r="CC77" s="395"/>
      <c r="CD77" s="395"/>
      <c r="CE77" s="395"/>
      <c r="CF77" s="395"/>
      <c r="CG77" s="395"/>
      <c r="CH77" s="356" t="str">
        <f t="shared" si="11"/>
        <v/>
      </c>
      <c r="CI77" s="356" t="str">
        <f t="shared" si="12"/>
        <v/>
      </c>
      <c r="CJ77" s="357" t="str">
        <f t="shared" si="13"/>
        <v/>
      </c>
      <c r="CL77" s="174"/>
      <c r="CM77" s="173" t="str">
        <f t="shared" si="8"/>
        <v/>
      </c>
      <c r="CN77" s="93"/>
      <c r="CO77" s="38"/>
      <c r="CP77" s="2"/>
      <c r="CQ77" s="151" t="str">
        <f t="shared" si="9"/>
        <v/>
      </c>
      <c r="CR77" s="151" t="str">
        <f t="shared" si="10"/>
        <v/>
      </c>
    </row>
    <row r="78" spans="2:96" ht="25.5" customHeight="1" x14ac:dyDescent="0.45">
      <c r="B78" s="62"/>
      <c r="C78" s="62"/>
      <c r="D78" s="60"/>
      <c r="E78" s="60"/>
      <c r="F78" s="62"/>
      <c r="G78" s="62"/>
      <c r="H78" s="62"/>
      <c r="I78" s="62"/>
      <c r="J78" s="62"/>
      <c r="K78" s="60"/>
      <c r="L78" s="60"/>
      <c r="M78" s="60"/>
      <c r="N78" s="60"/>
      <c r="O78" s="61"/>
      <c r="P78" s="61"/>
      <c r="Q78" s="297"/>
      <c r="R78" s="357" t="str">
        <f>IFERROR('SFDR inputs'!N78/'SFDR inputs'!M78,"")</f>
        <v/>
      </c>
      <c r="S78" s="62"/>
      <c r="T78" s="62"/>
      <c r="U78" s="62"/>
      <c r="V78" s="62"/>
      <c r="W78" s="62"/>
      <c r="X78" s="62"/>
      <c r="Y78" s="62"/>
      <c r="Z78" s="62"/>
      <c r="AA78" s="201"/>
      <c r="AB78" s="201"/>
      <c r="AC78" s="201"/>
      <c r="AD78" s="201"/>
      <c r="AE78" s="201"/>
      <c r="AF78" s="391"/>
      <c r="AG78" s="62"/>
      <c r="AH78" s="391"/>
      <c r="AI78" s="62"/>
      <c r="AJ78" s="391"/>
      <c r="AK78" s="62"/>
      <c r="AL78" s="62"/>
      <c r="AM78" s="62"/>
      <c r="AN78" s="62"/>
      <c r="AO78" s="62"/>
      <c r="AP78" s="62"/>
      <c r="AQ78" s="62"/>
      <c r="AR78" s="62"/>
      <c r="AS78" s="62"/>
      <c r="AT78" s="62"/>
      <c r="AU78" s="62"/>
      <c r="AV78" s="62"/>
      <c r="AW78" s="62"/>
      <c r="AX78" s="62"/>
      <c r="AY78" s="62"/>
      <c r="AZ78" s="62"/>
      <c r="BA78" s="62"/>
      <c r="BB78" s="62"/>
      <c r="BC78" s="400"/>
      <c r="BD78" s="400"/>
      <c r="BE78" s="400"/>
      <c r="BF78" s="400"/>
      <c r="BG78" s="400"/>
      <c r="BH78" s="207"/>
      <c r="BI78" s="207"/>
      <c r="BJ78" s="62"/>
      <c r="BK78" s="400"/>
      <c r="BL78" s="60"/>
      <c r="BM78" s="60"/>
      <c r="BN78" s="60"/>
      <c r="BO78" s="60"/>
      <c r="BP78" s="60"/>
      <c r="BQ78" s="60"/>
      <c r="BR78" s="62"/>
      <c r="BS78" s="60"/>
      <c r="BT78" s="68"/>
      <c r="BU78" s="68"/>
      <c r="BV78" s="392"/>
      <c r="BW78" s="62"/>
      <c r="BX78" s="393"/>
      <c r="BY78" s="62"/>
      <c r="BZ78" s="394"/>
      <c r="CA78" s="402"/>
      <c r="CB78" s="395"/>
      <c r="CC78" s="395"/>
      <c r="CD78" s="395"/>
      <c r="CE78" s="395"/>
      <c r="CF78" s="395"/>
      <c r="CG78" s="395"/>
      <c r="CH78" s="356" t="str">
        <f t="shared" si="11"/>
        <v/>
      </c>
      <c r="CI78" s="356" t="str">
        <f t="shared" si="12"/>
        <v/>
      </c>
      <c r="CJ78" s="357" t="str">
        <f t="shared" si="13"/>
        <v/>
      </c>
      <c r="CL78" s="174"/>
      <c r="CM78" s="173" t="str">
        <f t="shared" si="8"/>
        <v/>
      </c>
      <c r="CN78" s="93"/>
      <c r="CO78" s="38"/>
      <c r="CP78" s="2"/>
      <c r="CQ78" s="151" t="str">
        <f t="shared" si="9"/>
        <v/>
      </c>
      <c r="CR78" s="151" t="str">
        <f t="shared" si="10"/>
        <v/>
      </c>
    </row>
    <row r="79" spans="2:96" ht="25.5" customHeight="1" x14ac:dyDescent="0.45">
      <c r="B79" s="62"/>
      <c r="C79" s="62"/>
      <c r="D79" s="60"/>
      <c r="E79" s="60"/>
      <c r="F79" s="62"/>
      <c r="G79" s="62"/>
      <c r="H79" s="62"/>
      <c r="I79" s="62"/>
      <c r="J79" s="62"/>
      <c r="K79" s="60"/>
      <c r="L79" s="60"/>
      <c r="M79" s="60"/>
      <c r="N79" s="60"/>
      <c r="O79" s="61"/>
      <c r="P79" s="61"/>
      <c r="Q79" s="297"/>
      <c r="R79" s="357" t="str">
        <f>IFERROR('SFDR inputs'!N79/'SFDR inputs'!M79,"")</f>
        <v/>
      </c>
      <c r="S79" s="62"/>
      <c r="T79" s="62"/>
      <c r="U79" s="62"/>
      <c r="V79" s="62"/>
      <c r="W79" s="62"/>
      <c r="X79" s="62"/>
      <c r="Y79" s="62"/>
      <c r="Z79" s="62"/>
      <c r="AA79" s="201"/>
      <c r="AB79" s="201"/>
      <c r="AC79" s="201"/>
      <c r="AD79" s="201"/>
      <c r="AE79" s="201"/>
      <c r="AF79" s="391"/>
      <c r="AG79" s="62"/>
      <c r="AH79" s="391"/>
      <c r="AI79" s="62"/>
      <c r="AJ79" s="391"/>
      <c r="AK79" s="62"/>
      <c r="AL79" s="62"/>
      <c r="AM79" s="62"/>
      <c r="AN79" s="62"/>
      <c r="AO79" s="62"/>
      <c r="AP79" s="62"/>
      <c r="AQ79" s="62"/>
      <c r="AR79" s="62"/>
      <c r="AS79" s="62"/>
      <c r="AT79" s="62"/>
      <c r="AU79" s="62"/>
      <c r="AV79" s="62"/>
      <c r="AW79" s="62"/>
      <c r="AX79" s="62"/>
      <c r="AY79" s="62"/>
      <c r="AZ79" s="62"/>
      <c r="BA79" s="62"/>
      <c r="BB79" s="62"/>
      <c r="BC79" s="400"/>
      <c r="BD79" s="400"/>
      <c r="BE79" s="400"/>
      <c r="BF79" s="400"/>
      <c r="BG79" s="400"/>
      <c r="BH79" s="207"/>
      <c r="BI79" s="207"/>
      <c r="BJ79" s="62"/>
      <c r="BK79" s="400"/>
      <c r="BL79" s="60"/>
      <c r="BM79" s="60"/>
      <c r="BN79" s="60"/>
      <c r="BO79" s="60"/>
      <c r="BP79" s="60"/>
      <c r="BQ79" s="60"/>
      <c r="BR79" s="62"/>
      <c r="BS79" s="60"/>
      <c r="BT79" s="68"/>
      <c r="BU79" s="68"/>
      <c r="BV79" s="392"/>
      <c r="BW79" s="62"/>
      <c r="BX79" s="393"/>
      <c r="BY79" s="62"/>
      <c r="BZ79" s="394"/>
      <c r="CA79" s="402"/>
      <c r="CB79" s="395"/>
      <c r="CC79" s="395"/>
      <c r="CD79" s="395"/>
      <c r="CE79" s="395"/>
      <c r="CF79" s="395"/>
      <c r="CG79" s="395"/>
      <c r="CH79" s="356" t="str">
        <f t="shared" si="11"/>
        <v/>
      </c>
      <c r="CI79" s="356" t="str">
        <f t="shared" si="12"/>
        <v/>
      </c>
      <c r="CJ79" s="357" t="str">
        <f t="shared" si="13"/>
        <v/>
      </c>
      <c r="CL79" s="174"/>
      <c r="CM79" s="173" t="str">
        <f t="shared" si="8"/>
        <v/>
      </c>
      <c r="CN79" s="93"/>
      <c r="CO79" s="38"/>
      <c r="CP79" s="2"/>
      <c r="CQ79" s="151" t="str">
        <f t="shared" si="9"/>
        <v/>
      </c>
      <c r="CR79" s="151" t="str">
        <f t="shared" si="10"/>
        <v/>
      </c>
    </row>
    <row r="80" spans="2:96" ht="25.5" customHeight="1" x14ac:dyDescent="0.45">
      <c r="B80" s="62"/>
      <c r="C80" s="62"/>
      <c r="D80" s="60"/>
      <c r="E80" s="60"/>
      <c r="F80" s="62"/>
      <c r="G80" s="62"/>
      <c r="H80" s="62"/>
      <c r="I80" s="62"/>
      <c r="J80" s="62"/>
      <c r="K80" s="60"/>
      <c r="L80" s="60"/>
      <c r="M80" s="60"/>
      <c r="N80" s="60"/>
      <c r="O80" s="61"/>
      <c r="P80" s="61"/>
      <c r="Q80" s="297"/>
      <c r="R80" s="357" t="str">
        <f>IFERROR('SFDR inputs'!N80/'SFDR inputs'!M80,"")</f>
        <v/>
      </c>
      <c r="S80" s="62"/>
      <c r="T80" s="62"/>
      <c r="U80" s="62"/>
      <c r="V80" s="62"/>
      <c r="W80" s="62"/>
      <c r="X80" s="62"/>
      <c r="Y80" s="62"/>
      <c r="Z80" s="62"/>
      <c r="AA80" s="201"/>
      <c r="AB80" s="201"/>
      <c r="AC80" s="201"/>
      <c r="AD80" s="201"/>
      <c r="AE80" s="201"/>
      <c r="AF80" s="391"/>
      <c r="AG80" s="62"/>
      <c r="AH80" s="391"/>
      <c r="AI80" s="62"/>
      <c r="AJ80" s="391"/>
      <c r="AK80" s="62"/>
      <c r="AL80" s="62"/>
      <c r="AM80" s="62"/>
      <c r="AN80" s="62"/>
      <c r="AO80" s="62"/>
      <c r="AP80" s="62"/>
      <c r="AQ80" s="62"/>
      <c r="AR80" s="62"/>
      <c r="AS80" s="62"/>
      <c r="AT80" s="62"/>
      <c r="AU80" s="62"/>
      <c r="AV80" s="62"/>
      <c r="AW80" s="62"/>
      <c r="AX80" s="62"/>
      <c r="AY80" s="62"/>
      <c r="AZ80" s="62"/>
      <c r="BA80" s="62"/>
      <c r="BB80" s="62"/>
      <c r="BC80" s="400"/>
      <c r="BD80" s="400"/>
      <c r="BE80" s="400"/>
      <c r="BF80" s="400"/>
      <c r="BG80" s="400"/>
      <c r="BH80" s="207"/>
      <c r="BI80" s="207"/>
      <c r="BJ80" s="62"/>
      <c r="BK80" s="400"/>
      <c r="BL80" s="60"/>
      <c r="BM80" s="60"/>
      <c r="BN80" s="60"/>
      <c r="BO80" s="60"/>
      <c r="BP80" s="60"/>
      <c r="BQ80" s="60"/>
      <c r="BR80" s="62"/>
      <c r="BS80" s="60"/>
      <c r="BT80" s="68"/>
      <c r="BU80" s="68"/>
      <c r="BV80" s="392"/>
      <c r="BW80" s="62"/>
      <c r="BX80" s="393"/>
      <c r="BY80" s="62"/>
      <c r="BZ80" s="394"/>
      <c r="CA80" s="402"/>
      <c r="CB80" s="395"/>
      <c r="CC80" s="395"/>
      <c r="CD80" s="395"/>
      <c r="CE80" s="395"/>
      <c r="CF80" s="395"/>
      <c r="CG80" s="395"/>
      <c r="CH80" s="356" t="str">
        <f t="shared" si="11"/>
        <v/>
      </c>
      <c r="CI80" s="356" t="str">
        <f t="shared" si="12"/>
        <v/>
      </c>
      <c r="CJ80" s="357" t="str">
        <f t="shared" si="13"/>
        <v/>
      </c>
      <c r="CL80" s="174"/>
      <c r="CM80" s="173" t="str">
        <f t="shared" si="8"/>
        <v/>
      </c>
      <c r="CN80" s="93"/>
      <c r="CO80" s="38"/>
      <c r="CP80" s="2"/>
      <c r="CQ80" s="151" t="str">
        <f t="shared" si="9"/>
        <v/>
      </c>
      <c r="CR80" s="151" t="str">
        <f t="shared" si="10"/>
        <v/>
      </c>
    </row>
    <row r="81" spans="2:96" ht="25.5" customHeight="1" x14ac:dyDescent="0.45">
      <c r="B81" s="62"/>
      <c r="C81" s="62"/>
      <c r="D81" s="60"/>
      <c r="E81" s="60"/>
      <c r="F81" s="62"/>
      <c r="G81" s="62"/>
      <c r="H81" s="62"/>
      <c r="I81" s="62"/>
      <c r="J81" s="62"/>
      <c r="K81" s="60"/>
      <c r="L81" s="60"/>
      <c r="M81" s="60"/>
      <c r="N81" s="60"/>
      <c r="O81" s="61"/>
      <c r="P81" s="61"/>
      <c r="Q81" s="297"/>
      <c r="R81" s="357" t="str">
        <f>IFERROR('SFDR inputs'!N81/'SFDR inputs'!M81,"")</f>
        <v/>
      </c>
      <c r="S81" s="62"/>
      <c r="T81" s="62"/>
      <c r="U81" s="62"/>
      <c r="V81" s="62"/>
      <c r="W81" s="62"/>
      <c r="X81" s="62"/>
      <c r="Y81" s="62"/>
      <c r="Z81" s="62"/>
      <c r="AA81" s="201"/>
      <c r="AB81" s="201"/>
      <c r="AC81" s="201"/>
      <c r="AD81" s="201"/>
      <c r="AE81" s="201"/>
      <c r="AF81" s="391"/>
      <c r="AG81" s="62"/>
      <c r="AH81" s="391"/>
      <c r="AI81" s="62"/>
      <c r="AJ81" s="391"/>
      <c r="AK81" s="62"/>
      <c r="AL81" s="62"/>
      <c r="AM81" s="62"/>
      <c r="AN81" s="62"/>
      <c r="AO81" s="62"/>
      <c r="AP81" s="62"/>
      <c r="AQ81" s="62"/>
      <c r="AR81" s="62"/>
      <c r="AS81" s="62"/>
      <c r="AT81" s="62"/>
      <c r="AU81" s="62"/>
      <c r="AV81" s="62"/>
      <c r="AW81" s="62"/>
      <c r="AX81" s="62"/>
      <c r="AY81" s="62"/>
      <c r="AZ81" s="62"/>
      <c r="BA81" s="62"/>
      <c r="BB81" s="62"/>
      <c r="BC81" s="400"/>
      <c r="BD81" s="400"/>
      <c r="BE81" s="400"/>
      <c r="BF81" s="400"/>
      <c r="BG81" s="400"/>
      <c r="BH81" s="207"/>
      <c r="BI81" s="207"/>
      <c r="BJ81" s="62"/>
      <c r="BK81" s="400"/>
      <c r="BL81" s="60"/>
      <c r="BM81" s="60"/>
      <c r="BN81" s="60"/>
      <c r="BO81" s="60"/>
      <c r="BP81" s="60"/>
      <c r="BQ81" s="60"/>
      <c r="BR81" s="62"/>
      <c r="BS81" s="60"/>
      <c r="BT81" s="68"/>
      <c r="BU81" s="68"/>
      <c r="BV81" s="392"/>
      <c r="BW81" s="62"/>
      <c r="BX81" s="393"/>
      <c r="BY81" s="62"/>
      <c r="BZ81" s="394"/>
      <c r="CA81" s="402"/>
      <c r="CB81" s="395"/>
      <c r="CC81" s="395"/>
      <c r="CD81" s="395"/>
      <c r="CE81" s="395"/>
      <c r="CF81" s="395"/>
      <c r="CG81" s="395"/>
      <c r="CH81" s="356" t="str">
        <f t="shared" si="11"/>
        <v/>
      </c>
      <c r="CI81" s="356" t="str">
        <f t="shared" si="12"/>
        <v/>
      </c>
      <c r="CJ81" s="357" t="str">
        <f t="shared" si="13"/>
        <v/>
      </c>
      <c r="CL81" s="174"/>
      <c r="CM81" s="173" t="str">
        <f t="shared" si="8"/>
        <v/>
      </c>
      <c r="CN81" s="93"/>
      <c r="CO81" s="38"/>
      <c r="CP81" s="2"/>
      <c r="CQ81" s="151" t="str">
        <f t="shared" si="9"/>
        <v/>
      </c>
      <c r="CR81" s="151" t="str">
        <f t="shared" si="10"/>
        <v/>
      </c>
    </row>
    <row r="82" spans="2:96" ht="25.5" customHeight="1" x14ac:dyDescent="0.45">
      <c r="B82" s="62"/>
      <c r="C82" s="62"/>
      <c r="D82" s="60"/>
      <c r="E82" s="60"/>
      <c r="F82" s="62"/>
      <c r="G82" s="62"/>
      <c r="H82" s="62"/>
      <c r="I82" s="62"/>
      <c r="J82" s="62"/>
      <c r="K82" s="60"/>
      <c r="L82" s="60"/>
      <c r="M82" s="60"/>
      <c r="N82" s="60"/>
      <c r="O82" s="61"/>
      <c r="P82" s="61"/>
      <c r="Q82" s="297"/>
      <c r="R82" s="357" t="str">
        <f>IFERROR('SFDR inputs'!N82/'SFDR inputs'!M82,"")</f>
        <v/>
      </c>
      <c r="S82" s="62"/>
      <c r="T82" s="62"/>
      <c r="U82" s="62"/>
      <c r="V82" s="62"/>
      <c r="W82" s="62"/>
      <c r="X82" s="62"/>
      <c r="Y82" s="62"/>
      <c r="Z82" s="62"/>
      <c r="AA82" s="201"/>
      <c r="AB82" s="201"/>
      <c r="AC82" s="201"/>
      <c r="AD82" s="201"/>
      <c r="AE82" s="201"/>
      <c r="AF82" s="391"/>
      <c r="AG82" s="62"/>
      <c r="AH82" s="391"/>
      <c r="AI82" s="62"/>
      <c r="AJ82" s="391"/>
      <c r="AK82" s="62"/>
      <c r="AL82" s="62"/>
      <c r="AM82" s="62"/>
      <c r="AN82" s="62"/>
      <c r="AO82" s="62"/>
      <c r="AP82" s="62"/>
      <c r="AQ82" s="62"/>
      <c r="AR82" s="62"/>
      <c r="AS82" s="62"/>
      <c r="AT82" s="62"/>
      <c r="AU82" s="62"/>
      <c r="AV82" s="62"/>
      <c r="AW82" s="62"/>
      <c r="AX82" s="62"/>
      <c r="AY82" s="62"/>
      <c r="AZ82" s="62"/>
      <c r="BA82" s="62"/>
      <c r="BB82" s="62"/>
      <c r="BC82" s="400"/>
      <c r="BD82" s="400"/>
      <c r="BE82" s="400"/>
      <c r="BF82" s="400"/>
      <c r="BG82" s="400"/>
      <c r="BH82" s="207"/>
      <c r="BI82" s="207"/>
      <c r="BJ82" s="62"/>
      <c r="BK82" s="400"/>
      <c r="BL82" s="60"/>
      <c r="BM82" s="60"/>
      <c r="BN82" s="60"/>
      <c r="BO82" s="60"/>
      <c r="BP82" s="60"/>
      <c r="BQ82" s="60"/>
      <c r="BR82" s="62"/>
      <c r="BS82" s="60"/>
      <c r="BT82" s="68"/>
      <c r="BU82" s="68"/>
      <c r="BV82" s="392"/>
      <c r="BW82" s="62"/>
      <c r="BX82" s="393"/>
      <c r="BY82" s="62"/>
      <c r="BZ82" s="394"/>
      <c r="CA82" s="402"/>
      <c r="CB82" s="395"/>
      <c r="CC82" s="395"/>
      <c r="CD82" s="395"/>
      <c r="CE82" s="395"/>
      <c r="CF82" s="395"/>
      <c r="CG82" s="395"/>
      <c r="CH82" s="356" t="str">
        <f t="shared" si="11"/>
        <v/>
      </c>
      <c r="CI82" s="356" t="str">
        <f t="shared" si="12"/>
        <v/>
      </c>
      <c r="CJ82" s="357" t="str">
        <f t="shared" si="13"/>
        <v/>
      </c>
      <c r="CL82" s="174"/>
      <c r="CM82" s="173" t="str">
        <f t="shared" si="8"/>
        <v/>
      </c>
      <c r="CN82" s="93"/>
      <c r="CO82" s="38"/>
      <c r="CP82" s="2"/>
      <c r="CQ82" s="151" t="str">
        <f t="shared" si="9"/>
        <v/>
      </c>
      <c r="CR82" s="151" t="str">
        <f t="shared" si="10"/>
        <v/>
      </c>
    </row>
    <row r="83" spans="2:96" ht="25.5" customHeight="1" x14ac:dyDescent="0.45">
      <c r="B83" s="62"/>
      <c r="C83" s="62"/>
      <c r="D83" s="60"/>
      <c r="E83" s="60"/>
      <c r="F83" s="62"/>
      <c r="G83" s="62"/>
      <c r="H83" s="62"/>
      <c r="I83" s="62"/>
      <c r="J83" s="62"/>
      <c r="K83" s="60"/>
      <c r="L83" s="60"/>
      <c r="M83" s="60"/>
      <c r="N83" s="60"/>
      <c r="O83" s="61"/>
      <c r="P83" s="61"/>
      <c r="Q83" s="297"/>
      <c r="R83" s="357" t="str">
        <f>IFERROR('SFDR inputs'!N83/'SFDR inputs'!M83,"")</f>
        <v/>
      </c>
      <c r="S83" s="62"/>
      <c r="T83" s="62"/>
      <c r="U83" s="62"/>
      <c r="V83" s="62"/>
      <c r="W83" s="62"/>
      <c r="X83" s="62"/>
      <c r="Y83" s="62"/>
      <c r="Z83" s="62"/>
      <c r="AA83" s="201"/>
      <c r="AB83" s="201"/>
      <c r="AC83" s="201"/>
      <c r="AD83" s="201"/>
      <c r="AE83" s="201"/>
      <c r="AF83" s="391"/>
      <c r="AG83" s="62"/>
      <c r="AH83" s="391"/>
      <c r="AI83" s="62"/>
      <c r="AJ83" s="391"/>
      <c r="AK83" s="62"/>
      <c r="AL83" s="62"/>
      <c r="AM83" s="62"/>
      <c r="AN83" s="62"/>
      <c r="AO83" s="62"/>
      <c r="AP83" s="62"/>
      <c r="AQ83" s="62"/>
      <c r="AR83" s="62"/>
      <c r="AS83" s="62"/>
      <c r="AT83" s="62"/>
      <c r="AU83" s="62"/>
      <c r="AV83" s="62"/>
      <c r="AW83" s="62"/>
      <c r="AX83" s="62"/>
      <c r="AY83" s="62"/>
      <c r="AZ83" s="62"/>
      <c r="BA83" s="62"/>
      <c r="BB83" s="62"/>
      <c r="BC83" s="400"/>
      <c r="BD83" s="400"/>
      <c r="BE83" s="400"/>
      <c r="BF83" s="400"/>
      <c r="BG83" s="400"/>
      <c r="BH83" s="207"/>
      <c r="BI83" s="207"/>
      <c r="BJ83" s="62"/>
      <c r="BK83" s="400"/>
      <c r="BL83" s="60"/>
      <c r="BM83" s="60"/>
      <c r="BN83" s="60"/>
      <c r="BO83" s="60"/>
      <c r="BP83" s="60"/>
      <c r="BQ83" s="60"/>
      <c r="BR83" s="62"/>
      <c r="BS83" s="60"/>
      <c r="BT83" s="68"/>
      <c r="BU83" s="68"/>
      <c r="BV83" s="392"/>
      <c r="BW83" s="62"/>
      <c r="BX83" s="393"/>
      <c r="BY83" s="62"/>
      <c r="BZ83" s="394"/>
      <c r="CA83" s="402"/>
      <c r="CB83" s="395"/>
      <c r="CC83" s="395"/>
      <c r="CD83" s="395"/>
      <c r="CE83" s="395"/>
      <c r="CF83" s="395"/>
      <c r="CG83" s="395"/>
      <c r="CH83" s="356" t="str">
        <f t="shared" si="11"/>
        <v/>
      </c>
      <c r="CI83" s="356" t="str">
        <f t="shared" si="12"/>
        <v/>
      </c>
      <c r="CJ83" s="357" t="str">
        <f t="shared" si="13"/>
        <v/>
      </c>
      <c r="CL83" s="174"/>
      <c r="CM83" s="173" t="str">
        <f t="shared" si="8"/>
        <v/>
      </c>
      <c r="CN83" s="93"/>
      <c r="CO83" s="38"/>
      <c r="CP83" s="2"/>
      <c r="CQ83" s="151" t="str">
        <f t="shared" si="9"/>
        <v/>
      </c>
      <c r="CR83" s="151" t="str">
        <f t="shared" si="10"/>
        <v/>
      </c>
    </row>
    <row r="84" spans="2:96" ht="25.5" customHeight="1" x14ac:dyDescent="0.45">
      <c r="B84" s="62"/>
      <c r="C84" s="62"/>
      <c r="D84" s="60"/>
      <c r="E84" s="60"/>
      <c r="F84" s="62"/>
      <c r="G84" s="62"/>
      <c r="H84" s="62"/>
      <c r="I84" s="62"/>
      <c r="J84" s="62"/>
      <c r="K84" s="60"/>
      <c r="L84" s="60"/>
      <c r="M84" s="60"/>
      <c r="N84" s="60"/>
      <c r="O84" s="61"/>
      <c r="P84" s="61"/>
      <c r="Q84" s="297"/>
      <c r="R84" s="357" t="str">
        <f>IFERROR('SFDR inputs'!N84/'SFDR inputs'!M84,"")</f>
        <v/>
      </c>
      <c r="S84" s="62"/>
      <c r="T84" s="62"/>
      <c r="U84" s="62"/>
      <c r="V84" s="62"/>
      <c r="W84" s="62"/>
      <c r="X84" s="62"/>
      <c r="Y84" s="62"/>
      <c r="Z84" s="62"/>
      <c r="AA84" s="201"/>
      <c r="AB84" s="201"/>
      <c r="AC84" s="201"/>
      <c r="AD84" s="201"/>
      <c r="AE84" s="201"/>
      <c r="AF84" s="391"/>
      <c r="AG84" s="62"/>
      <c r="AH84" s="391"/>
      <c r="AI84" s="62"/>
      <c r="AJ84" s="391"/>
      <c r="AK84" s="62"/>
      <c r="AL84" s="62"/>
      <c r="AM84" s="62"/>
      <c r="AN84" s="62"/>
      <c r="AO84" s="62"/>
      <c r="AP84" s="62"/>
      <c r="AQ84" s="62"/>
      <c r="AR84" s="62"/>
      <c r="AS84" s="62"/>
      <c r="AT84" s="62"/>
      <c r="AU84" s="62"/>
      <c r="AV84" s="62"/>
      <c r="AW84" s="62"/>
      <c r="AX84" s="62"/>
      <c r="AY84" s="62"/>
      <c r="AZ84" s="62"/>
      <c r="BA84" s="62"/>
      <c r="BB84" s="62"/>
      <c r="BC84" s="400"/>
      <c r="BD84" s="400"/>
      <c r="BE84" s="400"/>
      <c r="BF84" s="400"/>
      <c r="BG84" s="400"/>
      <c r="BH84" s="207"/>
      <c r="BI84" s="207"/>
      <c r="BJ84" s="62"/>
      <c r="BK84" s="400"/>
      <c r="BL84" s="60"/>
      <c r="BM84" s="60"/>
      <c r="BN84" s="60"/>
      <c r="BO84" s="60"/>
      <c r="BP84" s="60"/>
      <c r="BQ84" s="60"/>
      <c r="BR84" s="62"/>
      <c r="BS84" s="60"/>
      <c r="BT84" s="68"/>
      <c r="BU84" s="68"/>
      <c r="BV84" s="392"/>
      <c r="BW84" s="62"/>
      <c r="BX84" s="393"/>
      <c r="BY84" s="62"/>
      <c r="BZ84" s="394"/>
      <c r="CA84" s="402"/>
      <c r="CB84" s="395"/>
      <c r="CC84" s="395"/>
      <c r="CD84" s="395"/>
      <c r="CE84" s="395"/>
      <c r="CF84" s="395"/>
      <c r="CG84" s="395"/>
      <c r="CH84" s="356" t="str">
        <f t="shared" si="11"/>
        <v/>
      </c>
      <c r="CI84" s="356" t="str">
        <f t="shared" si="12"/>
        <v/>
      </c>
      <c r="CJ84" s="357" t="str">
        <f t="shared" si="13"/>
        <v/>
      </c>
      <c r="CL84" s="174"/>
      <c r="CM84" s="173" t="str">
        <f t="shared" si="8"/>
        <v/>
      </c>
      <c r="CN84" s="93"/>
      <c r="CO84" s="38"/>
      <c r="CP84" s="2"/>
      <c r="CQ84" s="151" t="str">
        <f t="shared" si="9"/>
        <v/>
      </c>
      <c r="CR84" s="151" t="str">
        <f t="shared" si="10"/>
        <v/>
      </c>
    </row>
    <row r="85" spans="2:96" ht="25.5" customHeight="1" x14ac:dyDescent="0.45">
      <c r="B85" s="62"/>
      <c r="C85" s="62"/>
      <c r="D85" s="60"/>
      <c r="E85" s="60"/>
      <c r="F85" s="62"/>
      <c r="G85" s="62"/>
      <c r="H85" s="62"/>
      <c r="I85" s="62"/>
      <c r="J85" s="62"/>
      <c r="K85" s="60"/>
      <c r="L85" s="60"/>
      <c r="M85" s="60"/>
      <c r="N85" s="60"/>
      <c r="O85" s="61"/>
      <c r="P85" s="61"/>
      <c r="Q85" s="297"/>
      <c r="R85" s="357" t="str">
        <f>IFERROR('SFDR inputs'!N85/'SFDR inputs'!M85,"")</f>
        <v/>
      </c>
      <c r="S85" s="62"/>
      <c r="T85" s="62"/>
      <c r="U85" s="62"/>
      <c r="V85" s="62"/>
      <c r="W85" s="62"/>
      <c r="X85" s="62"/>
      <c r="Y85" s="62"/>
      <c r="Z85" s="62"/>
      <c r="AA85" s="201"/>
      <c r="AB85" s="201"/>
      <c r="AC85" s="201"/>
      <c r="AD85" s="201"/>
      <c r="AE85" s="201"/>
      <c r="AF85" s="391"/>
      <c r="AG85" s="62"/>
      <c r="AH85" s="391"/>
      <c r="AI85" s="62"/>
      <c r="AJ85" s="391"/>
      <c r="AK85" s="62"/>
      <c r="AL85" s="62"/>
      <c r="AM85" s="62"/>
      <c r="AN85" s="62"/>
      <c r="AO85" s="62"/>
      <c r="AP85" s="62"/>
      <c r="AQ85" s="62"/>
      <c r="AR85" s="62"/>
      <c r="AS85" s="62"/>
      <c r="AT85" s="62"/>
      <c r="AU85" s="62"/>
      <c r="AV85" s="62"/>
      <c r="AW85" s="62"/>
      <c r="AX85" s="62"/>
      <c r="AY85" s="62"/>
      <c r="AZ85" s="62"/>
      <c r="BA85" s="62"/>
      <c r="BB85" s="62"/>
      <c r="BC85" s="400"/>
      <c r="BD85" s="400"/>
      <c r="BE85" s="400"/>
      <c r="BF85" s="400"/>
      <c r="BG85" s="400"/>
      <c r="BH85" s="207"/>
      <c r="BI85" s="207"/>
      <c r="BJ85" s="62"/>
      <c r="BK85" s="400"/>
      <c r="BL85" s="60"/>
      <c r="BM85" s="60"/>
      <c r="BN85" s="60"/>
      <c r="BO85" s="60"/>
      <c r="BP85" s="60"/>
      <c r="BQ85" s="60"/>
      <c r="BR85" s="62"/>
      <c r="BS85" s="60"/>
      <c r="BT85" s="68"/>
      <c r="BU85" s="68"/>
      <c r="BV85" s="392"/>
      <c r="BW85" s="62"/>
      <c r="BX85" s="393"/>
      <c r="BY85" s="62"/>
      <c r="BZ85" s="394"/>
      <c r="CA85" s="402"/>
      <c r="CB85" s="395"/>
      <c r="CC85" s="395"/>
      <c r="CD85" s="395"/>
      <c r="CE85" s="395"/>
      <c r="CF85" s="395"/>
      <c r="CG85" s="395"/>
      <c r="CH85" s="356" t="str">
        <f t="shared" si="11"/>
        <v/>
      </c>
      <c r="CI85" s="356" t="str">
        <f t="shared" si="12"/>
        <v/>
      </c>
      <c r="CJ85" s="357" t="str">
        <f t="shared" si="13"/>
        <v/>
      </c>
      <c r="CL85" s="174"/>
      <c r="CM85" s="173" t="str">
        <f t="shared" si="8"/>
        <v/>
      </c>
      <c r="CN85" s="93"/>
      <c r="CO85" s="38"/>
      <c r="CP85" s="2"/>
      <c r="CQ85" s="151" t="str">
        <f t="shared" si="9"/>
        <v/>
      </c>
      <c r="CR85" s="151" t="str">
        <f t="shared" si="10"/>
        <v/>
      </c>
    </row>
    <row r="86" spans="2:96" ht="25.5" customHeight="1" x14ac:dyDescent="0.45">
      <c r="B86" s="62"/>
      <c r="C86" s="62"/>
      <c r="D86" s="60"/>
      <c r="E86" s="60"/>
      <c r="F86" s="62"/>
      <c r="G86" s="62"/>
      <c r="H86" s="62"/>
      <c r="I86" s="62"/>
      <c r="J86" s="62"/>
      <c r="K86" s="60"/>
      <c r="L86" s="60"/>
      <c r="M86" s="60"/>
      <c r="N86" s="60"/>
      <c r="O86" s="61"/>
      <c r="P86" s="61"/>
      <c r="Q86" s="297"/>
      <c r="R86" s="357" t="str">
        <f>IFERROR('SFDR inputs'!N86/'SFDR inputs'!M86,"")</f>
        <v/>
      </c>
      <c r="S86" s="62"/>
      <c r="T86" s="62"/>
      <c r="U86" s="62"/>
      <c r="V86" s="62"/>
      <c r="W86" s="62"/>
      <c r="X86" s="62"/>
      <c r="Y86" s="62"/>
      <c r="Z86" s="62"/>
      <c r="AA86" s="201"/>
      <c r="AB86" s="201"/>
      <c r="AC86" s="201"/>
      <c r="AD86" s="201"/>
      <c r="AE86" s="201"/>
      <c r="AF86" s="391"/>
      <c r="AG86" s="62"/>
      <c r="AH86" s="391"/>
      <c r="AI86" s="62"/>
      <c r="AJ86" s="391"/>
      <c r="AK86" s="62"/>
      <c r="AL86" s="62"/>
      <c r="AM86" s="62"/>
      <c r="AN86" s="62"/>
      <c r="AO86" s="62"/>
      <c r="AP86" s="62"/>
      <c r="AQ86" s="62"/>
      <c r="AR86" s="62"/>
      <c r="AS86" s="62"/>
      <c r="AT86" s="62"/>
      <c r="AU86" s="62"/>
      <c r="AV86" s="62"/>
      <c r="AW86" s="62"/>
      <c r="AX86" s="62"/>
      <c r="AY86" s="62"/>
      <c r="AZ86" s="62"/>
      <c r="BA86" s="62"/>
      <c r="BB86" s="62"/>
      <c r="BC86" s="400"/>
      <c r="BD86" s="400"/>
      <c r="BE86" s="400"/>
      <c r="BF86" s="400"/>
      <c r="BG86" s="400"/>
      <c r="BH86" s="207"/>
      <c r="BI86" s="207"/>
      <c r="BJ86" s="62"/>
      <c r="BK86" s="400"/>
      <c r="BL86" s="60"/>
      <c r="BM86" s="60"/>
      <c r="BN86" s="60"/>
      <c r="BO86" s="60"/>
      <c r="BP86" s="60"/>
      <c r="BQ86" s="60"/>
      <c r="BR86" s="62"/>
      <c r="BS86" s="60"/>
      <c r="BT86" s="68"/>
      <c r="BU86" s="68"/>
      <c r="BV86" s="392"/>
      <c r="BW86" s="62"/>
      <c r="BX86" s="393"/>
      <c r="BY86" s="62"/>
      <c r="BZ86" s="394"/>
      <c r="CA86" s="402"/>
      <c r="CB86" s="395"/>
      <c r="CC86" s="395"/>
      <c r="CD86" s="395"/>
      <c r="CE86" s="395"/>
      <c r="CF86" s="395"/>
      <c r="CG86" s="395"/>
      <c r="CH86" s="356" t="str">
        <f t="shared" si="11"/>
        <v/>
      </c>
      <c r="CI86" s="356" t="str">
        <f t="shared" si="12"/>
        <v/>
      </c>
      <c r="CJ86" s="357" t="str">
        <f t="shared" si="13"/>
        <v/>
      </c>
      <c r="CL86" s="174"/>
      <c r="CM86" s="173" t="str">
        <f t="shared" si="8"/>
        <v/>
      </c>
      <c r="CN86" s="93"/>
      <c r="CO86" s="38"/>
      <c r="CP86" s="2"/>
      <c r="CQ86" s="151" t="str">
        <f t="shared" si="9"/>
        <v/>
      </c>
      <c r="CR86" s="151" t="str">
        <f t="shared" si="10"/>
        <v/>
      </c>
    </row>
    <row r="87" spans="2:96" ht="25.5" customHeight="1" x14ac:dyDescent="0.45">
      <c r="B87" s="62"/>
      <c r="C87" s="62"/>
      <c r="D87" s="60"/>
      <c r="E87" s="60"/>
      <c r="F87" s="62"/>
      <c r="G87" s="62"/>
      <c r="H87" s="62"/>
      <c r="I87" s="62"/>
      <c r="J87" s="62"/>
      <c r="K87" s="60"/>
      <c r="L87" s="60"/>
      <c r="M87" s="60"/>
      <c r="N87" s="60"/>
      <c r="O87" s="61"/>
      <c r="P87" s="61"/>
      <c r="Q87" s="297"/>
      <c r="R87" s="357" t="str">
        <f>IFERROR('SFDR inputs'!N87/'SFDR inputs'!M87,"")</f>
        <v/>
      </c>
      <c r="S87" s="62"/>
      <c r="T87" s="62"/>
      <c r="U87" s="62"/>
      <c r="V87" s="62"/>
      <c r="W87" s="62"/>
      <c r="X87" s="62"/>
      <c r="Y87" s="62"/>
      <c r="Z87" s="62"/>
      <c r="AA87" s="201"/>
      <c r="AB87" s="201"/>
      <c r="AC87" s="201"/>
      <c r="AD87" s="201"/>
      <c r="AE87" s="201"/>
      <c r="AF87" s="391"/>
      <c r="AG87" s="62"/>
      <c r="AH87" s="391"/>
      <c r="AI87" s="62"/>
      <c r="AJ87" s="391"/>
      <c r="AK87" s="62"/>
      <c r="AL87" s="62"/>
      <c r="AM87" s="62"/>
      <c r="AN87" s="62"/>
      <c r="AO87" s="62"/>
      <c r="AP87" s="62"/>
      <c r="AQ87" s="62"/>
      <c r="AR87" s="62"/>
      <c r="AS87" s="62"/>
      <c r="AT87" s="62"/>
      <c r="AU87" s="62"/>
      <c r="AV87" s="62"/>
      <c r="AW87" s="62"/>
      <c r="AX87" s="62"/>
      <c r="AY87" s="62"/>
      <c r="AZ87" s="62"/>
      <c r="BA87" s="62"/>
      <c r="BB87" s="62"/>
      <c r="BC87" s="400"/>
      <c r="BD87" s="400"/>
      <c r="BE87" s="400"/>
      <c r="BF87" s="400"/>
      <c r="BG87" s="400"/>
      <c r="BH87" s="207"/>
      <c r="BI87" s="207"/>
      <c r="BJ87" s="62"/>
      <c r="BK87" s="400"/>
      <c r="BL87" s="60"/>
      <c r="BM87" s="60"/>
      <c r="BN87" s="60"/>
      <c r="BO87" s="60"/>
      <c r="BP87" s="60"/>
      <c r="BQ87" s="60"/>
      <c r="BR87" s="62"/>
      <c r="BS87" s="60"/>
      <c r="BT87" s="68"/>
      <c r="BU87" s="68"/>
      <c r="BV87" s="392"/>
      <c r="BW87" s="62"/>
      <c r="BX87" s="393"/>
      <c r="BY87" s="62"/>
      <c r="BZ87" s="394"/>
      <c r="CA87" s="402"/>
      <c r="CB87" s="395"/>
      <c r="CC87" s="395"/>
      <c r="CD87" s="395"/>
      <c r="CE87" s="395"/>
      <c r="CF87" s="395"/>
      <c r="CG87" s="395"/>
      <c r="CH87" s="356" t="str">
        <f t="shared" si="11"/>
        <v/>
      </c>
      <c r="CI87" s="356" t="str">
        <f t="shared" si="12"/>
        <v/>
      </c>
      <c r="CJ87" s="357" t="str">
        <f t="shared" si="13"/>
        <v/>
      </c>
      <c r="CL87" s="174"/>
      <c r="CM87" s="173" t="str">
        <f t="shared" si="8"/>
        <v/>
      </c>
      <c r="CN87" s="93"/>
      <c r="CO87" s="38"/>
      <c r="CP87" s="2"/>
      <c r="CQ87" s="151" t="str">
        <f t="shared" si="9"/>
        <v/>
      </c>
      <c r="CR87" s="151" t="str">
        <f t="shared" si="10"/>
        <v/>
      </c>
    </row>
    <row r="88" spans="2:96" ht="25.5" customHeight="1" x14ac:dyDescent="0.45">
      <c r="B88" s="62"/>
      <c r="C88" s="62"/>
      <c r="D88" s="60"/>
      <c r="E88" s="60"/>
      <c r="F88" s="62"/>
      <c r="G88" s="62"/>
      <c r="H88" s="62"/>
      <c r="I88" s="62"/>
      <c r="J88" s="62"/>
      <c r="K88" s="60"/>
      <c r="L88" s="60"/>
      <c r="M88" s="60"/>
      <c r="N88" s="60"/>
      <c r="O88" s="61"/>
      <c r="P88" s="61"/>
      <c r="Q88" s="297"/>
      <c r="R88" s="357" t="str">
        <f>IFERROR('SFDR inputs'!N88/'SFDR inputs'!M88,"")</f>
        <v/>
      </c>
      <c r="S88" s="62"/>
      <c r="T88" s="62"/>
      <c r="U88" s="62"/>
      <c r="V88" s="62"/>
      <c r="W88" s="62"/>
      <c r="X88" s="62"/>
      <c r="Y88" s="62"/>
      <c r="Z88" s="62"/>
      <c r="AA88" s="201"/>
      <c r="AB88" s="201"/>
      <c r="AC88" s="201"/>
      <c r="AD88" s="201"/>
      <c r="AE88" s="201"/>
      <c r="AF88" s="391"/>
      <c r="AG88" s="62"/>
      <c r="AH88" s="391"/>
      <c r="AI88" s="62"/>
      <c r="AJ88" s="391"/>
      <c r="AK88" s="62"/>
      <c r="AL88" s="62"/>
      <c r="AM88" s="62"/>
      <c r="AN88" s="62"/>
      <c r="AO88" s="62"/>
      <c r="AP88" s="62"/>
      <c r="AQ88" s="62"/>
      <c r="AR88" s="62"/>
      <c r="AS88" s="62"/>
      <c r="AT88" s="62"/>
      <c r="AU88" s="62"/>
      <c r="AV88" s="62"/>
      <c r="AW88" s="62"/>
      <c r="AX88" s="62"/>
      <c r="AY88" s="62"/>
      <c r="AZ88" s="62"/>
      <c r="BA88" s="62"/>
      <c r="BB88" s="62"/>
      <c r="BC88" s="400"/>
      <c r="BD88" s="400"/>
      <c r="BE88" s="400"/>
      <c r="BF88" s="400"/>
      <c r="BG88" s="400"/>
      <c r="BH88" s="207"/>
      <c r="BI88" s="207"/>
      <c r="BJ88" s="62"/>
      <c r="BK88" s="400"/>
      <c r="BL88" s="60"/>
      <c r="BM88" s="60"/>
      <c r="BN88" s="60"/>
      <c r="BO88" s="60"/>
      <c r="BP88" s="60"/>
      <c r="BQ88" s="60"/>
      <c r="BR88" s="62"/>
      <c r="BS88" s="60"/>
      <c r="BT88" s="68"/>
      <c r="BU88" s="68"/>
      <c r="BV88" s="392"/>
      <c r="BW88" s="62"/>
      <c r="BX88" s="393"/>
      <c r="BY88" s="62"/>
      <c r="BZ88" s="394"/>
      <c r="CA88" s="402"/>
      <c r="CB88" s="395"/>
      <c r="CC88" s="395"/>
      <c r="CD88" s="395"/>
      <c r="CE88" s="395"/>
      <c r="CF88" s="395"/>
      <c r="CG88" s="395"/>
      <c r="CH88" s="356" t="str">
        <f t="shared" si="11"/>
        <v/>
      </c>
      <c r="CI88" s="356" t="str">
        <f t="shared" si="12"/>
        <v/>
      </c>
      <c r="CJ88" s="357" t="str">
        <f t="shared" si="13"/>
        <v/>
      </c>
      <c r="CL88" s="174"/>
      <c r="CM88" s="173" t="str">
        <f t="shared" si="8"/>
        <v/>
      </c>
      <c r="CN88" s="93"/>
      <c r="CO88" s="38"/>
      <c r="CP88" s="2"/>
      <c r="CQ88" s="151" t="str">
        <f t="shared" si="9"/>
        <v/>
      </c>
      <c r="CR88" s="151" t="str">
        <f t="shared" si="10"/>
        <v/>
      </c>
    </row>
    <row r="89" spans="2:96" ht="25.5" customHeight="1" x14ac:dyDescent="0.45">
      <c r="B89" s="62"/>
      <c r="C89" s="62"/>
      <c r="D89" s="60"/>
      <c r="E89" s="60"/>
      <c r="F89" s="62"/>
      <c r="G89" s="62"/>
      <c r="H89" s="62"/>
      <c r="I89" s="62"/>
      <c r="J89" s="62"/>
      <c r="K89" s="60"/>
      <c r="L89" s="60"/>
      <c r="M89" s="60"/>
      <c r="N89" s="60"/>
      <c r="O89" s="61"/>
      <c r="P89" s="61"/>
      <c r="Q89" s="297"/>
      <c r="R89" s="357" t="str">
        <f>IFERROR('SFDR inputs'!N89/'SFDR inputs'!M89,"")</f>
        <v/>
      </c>
      <c r="S89" s="62"/>
      <c r="T89" s="62"/>
      <c r="U89" s="62"/>
      <c r="V89" s="62"/>
      <c r="W89" s="62"/>
      <c r="X89" s="62"/>
      <c r="Y89" s="62"/>
      <c r="Z89" s="62"/>
      <c r="AA89" s="201"/>
      <c r="AB89" s="201"/>
      <c r="AC89" s="201"/>
      <c r="AD89" s="201"/>
      <c r="AE89" s="201"/>
      <c r="AF89" s="391"/>
      <c r="AG89" s="62"/>
      <c r="AH89" s="391"/>
      <c r="AI89" s="62"/>
      <c r="AJ89" s="391"/>
      <c r="AK89" s="62"/>
      <c r="AL89" s="62"/>
      <c r="AM89" s="62"/>
      <c r="AN89" s="62"/>
      <c r="AO89" s="62"/>
      <c r="AP89" s="62"/>
      <c r="AQ89" s="62"/>
      <c r="AR89" s="62"/>
      <c r="AS89" s="62"/>
      <c r="AT89" s="62"/>
      <c r="AU89" s="62"/>
      <c r="AV89" s="62"/>
      <c r="AW89" s="62"/>
      <c r="AX89" s="62"/>
      <c r="AY89" s="62"/>
      <c r="AZ89" s="62"/>
      <c r="BA89" s="62"/>
      <c r="BB89" s="62"/>
      <c r="BC89" s="400"/>
      <c r="BD89" s="400"/>
      <c r="BE89" s="400"/>
      <c r="BF89" s="400"/>
      <c r="BG89" s="400"/>
      <c r="BH89" s="207"/>
      <c r="BI89" s="207"/>
      <c r="BJ89" s="62"/>
      <c r="BK89" s="400"/>
      <c r="BL89" s="60"/>
      <c r="BM89" s="60"/>
      <c r="BN89" s="60"/>
      <c r="BO89" s="60"/>
      <c r="BP89" s="60"/>
      <c r="BQ89" s="60"/>
      <c r="BR89" s="62"/>
      <c r="BS89" s="60"/>
      <c r="BT89" s="68"/>
      <c r="BU89" s="68"/>
      <c r="BV89" s="392"/>
      <c r="BW89" s="62"/>
      <c r="BX89" s="393"/>
      <c r="BY89" s="62"/>
      <c r="BZ89" s="394"/>
      <c r="CA89" s="402"/>
      <c r="CB89" s="395"/>
      <c r="CC89" s="395"/>
      <c r="CD89" s="395"/>
      <c r="CE89" s="395"/>
      <c r="CF89" s="395"/>
      <c r="CG89" s="395"/>
      <c r="CH89" s="356" t="str">
        <f t="shared" si="11"/>
        <v/>
      </c>
      <c r="CI89" s="356" t="str">
        <f t="shared" si="12"/>
        <v/>
      </c>
      <c r="CJ89" s="357" t="str">
        <f t="shared" si="13"/>
        <v/>
      </c>
      <c r="CL89" s="174"/>
      <c r="CM89" s="173" t="str">
        <f t="shared" si="8"/>
        <v/>
      </c>
      <c r="CN89" s="93"/>
      <c r="CO89" s="38"/>
      <c r="CP89" s="2"/>
      <c r="CQ89" s="151" t="str">
        <f t="shared" si="9"/>
        <v/>
      </c>
      <c r="CR89" s="151" t="str">
        <f t="shared" si="10"/>
        <v/>
      </c>
    </row>
    <row r="90" spans="2:96" ht="25.5" customHeight="1" x14ac:dyDescent="0.45">
      <c r="B90" s="62"/>
      <c r="C90" s="62"/>
      <c r="D90" s="60"/>
      <c r="E90" s="60"/>
      <c r="F90" s="62"/>
      <c r="G90" s="62"/>
      <c r="H90" s="62"/>
      <c r="I90" s="62"/>
      <c r="J90" s="62"/>
      <c r="K90" s="60"/>
      <c r="L90" s="60"/>
      <c r="M90" s="60"/>
      <c r="N90" s="60"/>
      <c r="O90" s="61"/>
      <c r="P90" s="61"/>
      <c r="Q90" s="297"/>
      <c r="R90" s="357" t="str">
        <f>IFERROR('SFDR inputs'!N90/'SFDR inputs'!M90,"")</f>
        <v/>
      </c>
      <c r="S90" s="62"/>
      <c r="T90" s="62"/>
      <c r="U90" s="62"/>
      <c r="V90" s="62"/>
      <c r="W90" s="62"/>
      <c r="X90" s="62"/>
      <c r="Y90" s="62"/>
      <c r="Z90" s="62"/>
      <c r="AA90" s="201"/>
      <c r="AB90" s="201"/>
      <c r="AC90" s="201"/>
      <c r="AD90" s="201"/>
      <c r="AE90" s="201"/>
      <c r="AF90" s="391"/>
      <c r="AG90" s="62"/>
      <c r="AH90" s="391"/>
      <c r="AI90" s="62"/>
      <c r="AJ90" s="391"/>
      <c r="AK90" s="62"/>
      <c r="AL90" s="62"/>
      <c r="AM90" s="62"/>
      <c r="AN90" s="62"/>
      <c r="AO90" s="62"/>
      <c r="AP90" s="62"/>
      <c r="AQ90" s="62"/>
      <c r="AR90" s="62"/>
      <c r="AS90" s="62"/>
      <c r="AT90" s="62"/>
      <c r="AU90" s="62"/>
      <c r="AV90" s="62"/>
      <c r="AW90" s="62"/>
      <c r="AX90" s="62"/>
      <c r="AY90" s="62"/>
      <c r="AZ90" s="62"/>
      <c r="BA90" s="62"/>
      <c r="BB90" s="62"/>
      <c r="BC90" s="400"/>
      <c r="BD90" s="400"/>
      <c r="BE90" s="400"/>
      <c r="BF90" s="400"/>
      <c r="BG90" s="400"/>
      <c r="BH90" s="207"/>
      <c r="BI90" s="207"/>
      <c r="BJ90" s="62"/>
      <c r="BK90" s="400"/>
      <c r="BL90" s="60"/>
      <c r="BM90" s="60"/>
      <c r="BN90" s="60"/>
      <c r="BO90" s="60"/>
      <c r="BP90" s="60"/>
      <c r="BQ90" s="60"/>
      <c r="BR90" s="62"/>
      <c r="BS90" s="60"/>
      <c r="BT90" s="68"/>
      <c r="BU90" s="68"/>
      <c r="BV90" s="392"/>
      <c r="BW90" s="62"/>
      <c r="BX90" s="393"/>
      <c r="BY90" s="62"/>
      <c r="BZ90" s="394"/>
      <c r="CA90" s="402"/>
      <c r="CB90" s="395"/>
      <c r="CC90" s="395"/>
      <c r="CD90" s="395"/>
      <c r="CE90" s="395"/>
      <c r="CF90" s="395"/>
      <c r="CG90" s="395"/>
      <c r="CH90" s="356" t="str">
        <f t="shared" si="11"/>
        <v/>
      </c>
      <c r="CI90" s="356" t="str">
        <f t="shared" si="12"/>
        <v/>
      </c>
      <c r="CJ90" s="357" t="str">
        <f t="shared" si="13"/>
        <v/>
      </c>
      <c r="CL90" s="174"/>
      <c r="CM90" s="173" t="str">
        <f t="shared" si="8"/>
        <v/>
      </c>
      <c r="CN90" s="93"/>
      <c r="CO90" s="38"/>
      <c r="CP90" s="2"/>
      <c r="CQ90" s="151" t="str">
        <f t="shared" si="9"/>
        <v/>
      </c>
      <c r="CR90" s="151" t="str">
        <f t="shared" si="10"/>
        <v/>
      </c>
    </row>
    <row r="91" spans="2:96" ht="25.5" customHeight="1" x14ac:dyDescent="0.45">
      <c r="B91" s="62"/>
      <c r="C91" s="62"/>
      <c r="D91" s="60"/>
      <c r="E91" s="60"/>
      <c r="F91" s="62"/>
      <c r="G91" s="62"/>
      <c r="H91" s="62"/>
      <c r="I91" s="62"/>
      <c r="J91" s="62"/>
      <c r="K91" s="60"/>
      <c r="L91" s="60"/>
      <c r="M91" s="60"/>
      <c r="N91" s="60"/>
      <c r="O91" s="61"/>
      <c r="P91" s="61"/>
      <c r="Q91" s="297"/>
      <c r="R91" s="357" t="str">
        <f>IFERROR('SFDR inputs'!N91/'SFDR inputs'!M91,"")</f>
        <v/>
      </c>
      <c r="S91" s="62"/>
      <c r="T91" s="62"/>
      <c r="U91" s="62"/>
      <c r="V91" s="62"/>
      <c r="W91" s="62"/>
      <c r="X91" s="62"/>
      <c r="Y91" s="62"/>
      <c r="Z91" s="62"/>
      <c r="AA91" s="201"/>
      <c r="AB91" s="201"/>
      <c r="AC91" s="201"/>
      <c r="AD91" s="201"/>
      <c r="AE91" s="201"/>
      <c r="AF91" s="391"/>
      <c r="AG91" s="62"/>
      <c r="AH91" s="391"/>
      <c r="AI91" s="62"/>
      <c r="AJ91" s="391"/>
      <c r="AK91" s="62"/>
      <c r="AL91" s="62"/>
      <c r="AM91" s="62"/>
      <c r="AN91" s="62"/>
      <c r="AO91" s="62"/>
      <c r="AP91" s="62"/>
      <c r="AQ91" s="62"/>
      <c r="AR91" s="62"/>
      <c r="AS91" s="62"/>
      <c r="AT91" s="62"/>
      <c r="AU91" s="62"/>
      <c r="AV91" s="62"/>
      <c r="AW91" s="62"/>
      <c r="AX91" s="62"/>
      <c r="AY91" s="62"/>
      <c r="AZ91" s="62"/>
      <c r="BA91" s="62"/>
      <c r="BB91" s="62"/>
      <c r="BC91" s="400"/>
      <c r="BD91" s="400"/>
      <c r="BE91" s="400"/>
      <c r="BF91" s="400"/>
      <c r="BG91" s="400"/>
      <c r="BH91" s="207"/>
      <c r="BI91" s="207"/>
      <c r="BJ91" s="62"/>
      <c r="BK91" s="400"/>
      <c r="BL91" s="60"/>
      <c r="BM91" s="60"/>
      <c r="BN91" s="60"/>
      <c r="BO91" s="60"/>
      <c r="BP91" s="60"/>
      <c r="BQ91" s="60"/>
      <c r="BR91" s="62"/>
      <c r="BS91" s="60"/>
      <c r="BT91" s="68"/>
      <c r="BU91" s="68"/>
      <c r="BV91" s="392"/>
      <c r="BW91" s="62"/>
      <c r="BX91" s="393"/>
      <c r="BY91" s="62"/>
      <c r="BZ91" s="394"/>
      <c r="CA91" s="402"/>
      <c r="CB91" s="395"/>
      <c r="CC91" s="395"/>
      <c r="CD91" s="395"/>
      <c r="CE91" s="395"/>
      <c r="CF91" s="395"/>
      <c r="CG91" s="395"/>
      <c r="CH91" s="356" t="str">
        <f t="shared" si="11"/>
        <v/>
      </c>
      <c r="CI91" s="356" t="str">
        <f t="shared" si="12"/>
        <v/>
      </c>
      <c r="CJ91" s="357" t="str">
        <f t="shared" si="13"/>
        <v/>
      </c>
      <c r="CL91" s="174"/>
      <c r="CM91" s="173" t="str">
        <f t="shared" si="8"/>
        <v/>
      </c>
      <c r="CN91" s="93"/>
      <c r="CO91" s="38"/>
      <c r="CP91" s="2"/>
      <c r="CQ91" s="151" t="str">
        <f t="shared" si="9"/>
        <v/>
      </c>
      <c r="CR91" s="151" t="str">
        <f t="shared" si="10"/>
        <v/>
      </c>
    </row>
    <row r="92" spans="2:96" ht="25.5" customHeight="1" x14ac:dyDescent="0.45">
      <c r="B92" s="62"/>
      <c r="C92" s="62"/>
      <c r="D92" s="60"/>
      <c r="E92" s="60"/>
      <c r="F92" s="62"/>
      <c r="G92" s="62"/>
      <c r="H92" s="62"/>
      <c r="I92" s="62"/>
      <c r="J92" s="62"/>
      <c r="K92" s="60"/>
      <c r="L92" s="60"/>
      <c r="M92" s="60"/>
      <c r="N92" s="60"/>
      <c r="O92" s="61"/>
      <c r="P92" s="61"/>
      <c r="Q92" s="297"/>
      <c r="R92" s="357" t="str">
        <f>IFERROR('SFDR inputs'!N92/'SFDR inputs'!M92,"")</f>
        <v/>
      </c>
      <c r="S92" s="62"/>
      <c r="T92" s="62"/>
      <c r="U92" s="62"/>
      <c r="V92" s="62"/>
      <c r="W92" s="62"/>
      <c r="X92" s="62"/>
      <c r="Y92" s="62"/>
      <c r="Z92" s="62"/>
      <c r="AA92" s="201"/>
      <c r="AB92" s="201"/>
      <c r="AC92" s="201"/>
      <c r="AD92" s="201"/>
      <c r="AE92" s="201"/>
      <c r="AF92" s="391"/>
      <c r="AG92" s="62"/>
      <c r="AH92" s="391"/>
      <c r="AI92" s="62"/>
      <c r="AJ92" s="391"/>
      <c r="AK92" s="62"/>
      <c r="AL92" s="62"/>
      <c r="AM92" s="62"/>
      <c r="AN92" s="62"/>
      <c r="AO92" s="62"/>
      <c r="AP92" s="62"/>
      <c r="AQ92" s="62"/>
      <c r="AR92" s="62"/>
      <c r="AS92" s="62"/>
      <c r="AT92" s="62"/>
      <c r="AU92" s="62"/>
      <c r="AV92" s="62"/>
      <c r="AW92" s="62"/>
      <c r="AX92" s="62"/>
      <c r="AY92" s="62"/>
      <c r="AZ92" s="62"/>
      <c r="BA92" s="62"/>
      <c r="BB92" s="62"/>
      <c r="BC92" s="400"/>
      <c r="BD92" s="400"/>
      <c r="BE92" s="400"/>
      <c r="BF92" s="400"/>
      <c r="BG92" s="400"/>
      <c r="BH92" s="207"/>
      <c r="BI92" s="207"/>
      <c r="BJ92" s="62"/>
      <c r="BK92" s="400"/>
      <c r="BL92" s="60"/>
      <c r="BM92" s="60"/>
      <c r="BN92" s="60"/>
      <c r="BO92" s="60"/>
      <c r="BP92" s="60"/>
      <c r="BQ92" s="60"/>
      <c r="BR92" s="62"/>
      <c r="BS92" s="60"/>
      <c r="BT92" s="68"/>
      <c r="BU92" s="68"/>
      <c r="BV92" s="392"/>
      <c r="BW92" s="62"/>
      <c r="BX92" s="393"/>
      <c r="BY92" s="62"/>
      <c r="BZ92" s="394"/>
      <c r="CA92" s="402"/>
      <c r="CB92" s="395"/>
      <c r="CC92" s="395"/>
      <c r="CD92" s="395"/>
      <c r="CE92" s="395"/>
      <c r="CF92" s="395"/>
      <c r="CG92" s="395"/>
      <c r="CH92" s="356" t="str">
        <f t="shared" si="11"/>
        <v/>
      </c>
      <c r="CI92" s="356" t="str">
        <f t="shared" si="12"/>
        <v/>
      </c>
      <c r="CJ92" s="357" t="str">
        <f t="shared" si="13"/>
        <v/>
      </c>
      <c r="CL92" s="174"/>
      <c r="CM92" s="173" t="str">
        <f t="shared" si="8"/>
        <v/>
      </c>
      <c r="CN92" s="93"/>
      <c r="CO92" s="38"/>
      <c r="CP92" s="2"/>
      <c r="CQ92" s="151" t="str">
        <f t="shared" si="9"/>
        <v/>
      </c>
      <c r="CR92" s="151" t="str">
        <f t="shared" si="10"/>
        <v/>
      </c>
    </row>
    <row r="93" spans="2:96" ht="25.5" customHeight="1" x14ac:dyDescent="0.45">
      <c r="B93" s="62"/>
      <c r="C93" s="62"/>
      <c r="D93" s="60"/>
      <c r="E93" s="60"/>
      <c r="F93" s="62"/>
      <c r="G93" s="62"/>
      <c r="H93" s="62"/>
      <c r="I93" s="62"/>
      <c r="J93" s="62"/>
      <c r="K93" s="60"/>
      <c r="L93" s="60"/>
      <c r="M93" s="60"/>
      <c r="N93" s="60"/>
      <c r="O93" s="61"/>
      <c r="P93" s="61"/>
      <c r="Q93" s="297"/>
      <c r="R93" s="357" t="str">
        <f>IFERROR('SFDR inputs'!N93/'SFDR inputs'!M93,"")</f>
        <v/>
      </c>
      <c r="S93" s="62"/>
      <c r="T93" s="62"/>
      <c r="U93" s="62"/>
      <c r="V93" s="62"/>
      <c r="W93" s="62"/>
      <c r="X93" s="62"/>
      <c r="Y93" s="62"/>
      <c r="Z93" s="62"/>
      <c r="AA93" s="201"/>
      <c r="AB93" s="201"/>
      <c r="AC93" s="201"/>
      <c r="AD93" s="201"/>
      <c r="AE93" s="201"/>
      <c r="AF93" s="391"/>
      <c r="AG93" s="62"/>
      <c r="AH93" s="391"/>
      <c r="AI93" s="62"/>
      <c r="AJ93" s="391"/>
      <c r="AK93" s="62"/>
      <c r="AL93" s="62"/>
      <c r="AM93" s="62"/>
      <c r="AN93" s="62"/>
      <c r="AO93" s="62"/>
      <c r="AP93" s="62"/>
      <c r="AQ93" s="62"/>
      <c r="AR93" s="62"/>
      <c r="AS93" s="62"/>
      <c r="AT93" s="62"/>
      <c r="AU93" s="62"/>
      <c r="AV93" s="62"/>
      <c r="AW93" s="62"/>
      <c r="AX93" s="62"/>
      <c r="AY93" s="62"/>
      <c r="AZ93" s="62"/>
      <c r="BA93" s="62"/>
      <c r="BB93" s="62"/>
      <c r="BC93" s="400"/>
      <c r="BD93" s="400"/>
      <c r="BE93" s="400"/>
      <c r="BF93" s="400"/>
      <c r="BG93" s="400"/>
      <c r="BH93" s="207"/>
      <c r="BI93" s="207"/>
      <c r="BJ93" s="62"/>
      <c r="BK93" s="400"/>
      <c r="BL93" s="60"/>
      <c r="BM93" s="60"/>
      <c r="BN93" s="60"/>
      <c r="BO93" s="60"/>
      <c r="BP93" s="60"/>
      <c r="BQ93" s="60"/>
      <c r="BR93" s="62"/>
      <c r="BS93" s="60"/>
      <c r="BT93" s="68"/>
      <c r="BU93" s="68"/>
      <c r="BV93" s="392"/>
      <c r="BW93" s="62"/>
      <c r="BX93" s="393"/>
      <c r="BY93" s="62"/>
      <c r="BZ93" s="394"/>
      <c r="CA93" s="402"/>
      <c r="CB93" s="395"/>
      <c r="CC93" s="395"/>
      <c r="CD93" s="395"/>
      <c r="CE93" s="395"/>
      <c r="CF93" s="395"/>
      <c r="CG93" s="395"/>
      <c r="CH93" s="356" t="str">
        <f t="shared" si="11"/>
        <v/>
      </c>
      <c r="CI93" s="356" t="str">
        <f t="shared" si="12"/>
        <v/>
      </c>
      <c r="CJ93" s="357" t="str">
        <f t="shared" si="13"/>
        <v/>
      </c>
      <c r="CL93" s="174"/>
      <c r="CM93" s="173" t="str">
        <f t="shared" si="8"/>
        <v/>
      </c>
      <c r="CN93" s="93"/>
      <c r="CO93" s="38"/>
      <c r="CP93" s="2"/>
      <c r="CQ93" s="151" t="str">
        <f t="shared" si="9"/>
        <v/>
      </c>
      <c r="CR93" s="151" t="str">
        <f t="shared" si="10"/>
        <v/>
      </c>
    </row>
    <row r="94" spans="2:96" ht="25.5" customHeight="1" x14ac:dyDescent="0.45">
      <c r="B94" s="62"/>
      <c r="C94" s="62"/>
      <c r="D94" s="60"/>
      <c r="E94" s="60"/>
      <c r="F94" s="62"/>
      <c r="G94" s="62"/>
      <c r="H94" s="62"/>
      <c r="I94" s="62"/>
      <c r="J94" s="62"/>
      <c r="K94" s="60"/>
      <c r="L94" s="60"/>
      <c r="M94" s="60"/>
      <c r="N94" s="60"/>
      <c r="O94" s="61"/>
      <c r="P94" s="61"/>
      <c r="Q94" s="297"/>
      <c r="R94" s="357" t="str">
        <f>IFERROR('SFDR inputs'!N94/'SFDR inputs'!M94,"")</f>
        <v/>
      </c>
      <c r="S94" s="62"/>
      <c r="T94" s="62"/>
      <c r="U94" s="62"/>
      <c r="V94" s="62"/>
      <c r="W94" s="62"/>
      <c r="X94" s="62"/>
      <c r="Y94" s="62"/>
      <c r="Z94" s="62"/>
      <c r="AA94" s="201"/>
      <c r="AB94" s="201"/>
      <c r="AC94" s="201"/>
      <c r="AD94" s="201"/>
      <c r="AE94" s="201"/>
      <c r="AF94" s="391"/>
      <c r="AG94" s="62"/>
      <c r="AH94" s="391"/>
      <c r="AI94" s="62"/>
      <c r="AJ94" s="391"/>
      <c r="AK94" s="62"/>
      <c r="AL94" s="62"/>
      <c r="AM94" s="62"/>
      <c r="AN94" s="62"/>
      <c r="AO94" s="62"/>
      <c r="AP94" s="62"/>
      <c r="AQ94" s="62"/>
      <c r="AR94" s="62"/>
      <c r="AS94" s="62"/>
      <c r="AT94" s="62"/>
      <c r="AU94" s="62"/>
      <c r="AV94" s="62"/>
      <c r="AW94" s="62"/>
      <c r="AX94" s="62"/>
      <c r="AY94" s="62"/>
      <c r="AZ94" s="62"/>
      <c r="BA94" s="62"/>
      <c r="BB94" s="62"/>
      <c r="BC94" s="400"/>
      <c r="BD94" s="400"/>
      <c r="BE94" s="400"/>
      <c r="BF94" s="400"/>
      <c r="BG94" s="400"/>
      <c r="BH94" s="207"/>
      <c r="BI94" s="207"/>
      <c r="BJ94" s="62"/>
      <c r="BK94" s="400"/>
      <c r="BL94" s="60"/>
      <c r="BM94" s="60"/>
      <c r="BN94" s="60"/>
      <c r="BO94" s="60"/>
      <c r="BP94" s="60"/>
      <c r="BQ94" s="60"/>
      <c r="BR94" s="62"/>
      <c r="BS94" s="60"/>
      <c r="BT94" s="68"/>
      <c r="BU94" s="68"/>
      <c r="BV94" s="392"/>
      <c r="BW94" s="62"/>
      <c r="BX94" s="393"/>
      <c r="BY94" s="62"/>
      <c r="BZ94" s="394"/>
      <c r="CA94" s="402"/>
      <c r="CB94" s="395"/>
      <c r="CC94" s="395"/>
      <c r="CD94" s="395"/>
      <c r="CE94" s="395"/>
      <c r="CF94" s="395"/>
      <c r="CG94" s="395"/>
      <c r="CH94" s="356" t="str">
        <f t="shared" si="11"/>
        <v/>
      </c>
      <c r="CI94" s="356" t="str">
        <f t="shared" si="12"/>
        <v/>
      </c>
      <c r="CJ94" s="357" t="str">
        <f t="shared" si="13"/>
        <v/>
      </c>
      <c r="CL94" s="174"/>
      <c r="CM94" s="173" t="str">
        <f t="shared" si="8"/>
        <v/>
      </c>
      <c r="CN94" s="93"/>
      <c r="CO94" s="38"/>
      <c r="CP94" s="2"/>
      <c r="CQ94" s="151" t="str">
        <f t="shared" si="9"/>
        <v/>
      </c>
      <c r="CR94" s="151" t="str">
        <f t="shared" si="10"/>
        <v/>
      </c>
    </row>
    <row r="95" spans="2:96" ht="25.5" customHeight="1" x14ac:dyDescent="0.45">
      <c r="B95" s="62"/>
      <c r="C95" s="62"/>
      <c r="D95" s="60"/>
      <c r="E95" s="60"/>
      <c r="F95" s="62"/>
      <c r="G95" s="62"/>
      <c r="H95" s="62"/>
      <c r="I95" s="62"/>
      <c r="J95" s="62"/>
      <c r="K95" s="60"/>
      <c r="L95" s="60"/>
      <c r="M95" s="60"/>
      <c r="N95" s="60"/>
      <c r="O95" s="61"/>
      <c r="P95" s="61"/>
      <c r="Q95" s="297"/>
      <c r="R95" s="357" t="str">
        <f>IFERROR('SFDR inputs'!N95/'SFDR inputs'!M95,"")</f>
        <v/>
      </c>
      <c r="S95" s="62"/>
      <c r="T95" s="62"/>
      <c r="U95" s="62"/>
      <c r="V95" s="62"/>
      <c r="W95" s="62"/>
      <c r="X95" s="62"/>
      <c r="Y95" s="62"/>
      <c r="Z95" s="62"/>
      <c r="AA95" s="201"/>
      <c r="AB95" s="201"/>
      <c r="AC95" s="201"/>
      <c r="AD95" s="201"/>
      <c r="AE95" s="201"/>
      <c r="AF95" s="391"/>
      <c r="AG95" s="62"/>
      <c r="AH95" s="391"/>
      <c r="AI95" s="62"/>
      <c r="AJ95" s="391"/>
      <c r="AK95" s="62"/>
      <c r="AL95" s="62"/>
      <c r="AM95" s="62"/>
      <c r="AN95" s="62"/>
      <c r="AO95" s="62"/>
      <c r="AP95" s="62"/>
      <c r="AQ95" s="62"/>
      <c r="AR95" s="62"/>
      <c r="AS95" s="62"/>
      <c r="AT95" s="62"/>
      <c r="AU95" s="62"/>
      <c r="AV95" s="62"/>
      <c r="AW95" s="62"/>
      <c r="AX95" s="62"/>
      <c r="AY95" s="62"/>
      <c r="AZ95" s="62"/>
      <c r="BA95" s="62"/>
      <c r="BB95" s="62"/>
      <c r="BC95" s="400"/>
      <c r="BD95" s="400"/>
      <c r="BE95" s="400"/>
      <c r="BF95" s="400"/>
      <c r="BG95" s="400"/>
      <c r="BH95" s="207"/>
      <c r="BI95" s="207"/>
      <c r="BJ95" s="62"/>
      <c r="BK95" s="400"/>
      <c r="BL95" s="60"/>
      <c r="BM95" s="60"/>
      <c r="BN95" s="60"/>
      <c r="BO95" s="60"/>
      <c r="BP95" s="60"/>
      <c r="BQ95" s="60"/>
      <c r="BR95" s="62"/>
      <c r="BS95" s="60"/>
      <c r="BT95" s="68"/>
      <c r="BU95" s="68"/>
      <c r="BV95" s="392"/>
      <c r="BW95" s="62"/>
      <c r="BX95" s="393"/>
      <c r="BY95" s="62"/>
      <c r="BZ95" s="394"/>
      <c r="CA95" s="402"/>
      <c r="CB95" s="395"/>
      <c r="CC95" s="395"/>
      <c r="CD95" s="395"/>
      <c r="CE95" s="395"/>
      <c r="CF95" s="395"/>
      <c r="CG95" s="395"/>
      <c r="CH95" s="356" t="str">
        <f t="shared" si="11"/>
        <v/>
      </c>
      <c r="CI95" s="356" t="str">
        <f t="shared" si="12"/>
        <v/>
      </c>
      <c r="CJ95" s="357" t="str">
        <f t="shared" si="13"/>
        <v/>
      </c>
      <c r="CL95" s="174"/>
      <c r="CM95" s="173" t="str">
        <f t="shared" si="8"/>
        <v/>
      </c>
      <c r="CN95" s="93"/>
      <c r="CO95" s="38"/>
      <c r="CP95" s="2"/>
      <c r="CQ95" s="151" t="str">
        <f t="shared" si="9"/>
        <v/>
      </c>
      <c r="CR95" s="151" t="str">
        <f t="shared" si="10"/>
        <v/>
      </c>
    </row>
    <row r="96" spans="2:96" ht="25.5" customHeight="1" x14ac:dyDescent="0.45">
      <c r="B96" s="62"/>
      <c r="C96" s="62"/>
      <c r="D96" s="60"/>
      <c r="E96" s="60"/>
      <c r="F96" s="62"/>
      <c r="G96" s="62"/>
      <c r="H96" s="62"/>
      <c r="I96" s="62"/>
      <c r="J96" s="62"/>
      <c r="K96" s="60"/>
      <c r="L96" s="60"/>
      <c r="M96" s="60"/>
      <c r="N96" s="60"/>
      <c r="O96" s="61"/>
      <c r="P96" s="61"/>
      <c r="Q96" s="297"/>
      <c r="R96" s="357" t="str">
        <f>IFERROR('SFDR inputs'!N96/'SFDR inputs'!M96,"")</f>
        <v/>
      </c>
      <c r="S96" s="62"/>
      <c r="T96" s="62"/>
      <c r="U96" s="62"/>
      <c r="V96" s="62"/>
      <c r="W96" s="62"/>
      <c r="X96" s="62"/>
      <c r="Y96" s="62"/>
      <c r="Z96" s="62"/>
      <c r="AA96" s="201"/>
      <c r="AB96" s="201"/>
      <c r="AC96" s="201"/>
      <c r="AD96" s="201"/>
      <c r="AE96" s="201"/>
      <c r="AF96" s="391"/>
      <c r="AG96" s="62"/>
      <c r="AH96" s="391"/>
      <c r="AI96" s="62"/>
      <c r="AJ96" s="391"/>
      <c r="AK96" s="62"/>
      <c r="AL96" s="62"/>
      <c r="AM96" s="62"/>
      <c r="AN96" s="62"/>
      <c r="AO96" s="62"/>
      <c r="AP96" s="62"/>
      <c r="AQ96" s="62"/>
      <c r="AR96" s="62"/>
      <c r="AS96" s="62"/>
      <c r="AT96" s="62"/>
      <c r="AU96" s="62"/>
      <c r="AV96" s="62"/>
      <c r="AW96" s="62"/>
      <c r="AX96" s="62"/>
      <c r="AY96" s="62"/>
      <c r="AZ96" s="62"/>
      <c r="BA96" s="62"/>
      <c r="BB96" s="62"/>
      <c r="BC96" s="400"/>
      <c r="BD96" s="400"/>
      <c r="BE96" s="400"/>
      <c r="BF96" s="400"/>
      <c r="BG96" s="400"/>
      <c r="BH96" s="207"/>
      <c r="BI96" s="207"/>
      <c r="BJ96" s="62"/>
      <c r="BK96" s="400"/>
      <c r="BL96" s="60"/>
      <c r="BM96" s="60"/>
      <c r="BN96" s="60"/>
      <c r="BO96" s="60"/>
      <c r="BP96" s="60"/>
      <c r="BQ96" s="60"/>
      <c r="BR96" s="62"/>
      <c r="BS96" s="60"/>
      <c r="BT96" s="68"/>
      <c r="BU96" s="68"/>
      <c r="BV96" s="392"/>
      <c r="BW96" s="62"/>
      <c r="BX96" s="393"/>
      <c r="BY96" s="62"/>
      <c r="BZ96" s="394"/>
      <c r="CA96" s="402"/>
      <c r="CB96" s="395"/>
      <c r="CC96" s="395"/>
      <c r="CD96" s="395"/>
      <c r="CE96" s="395"/>
      <c r="CF96" s="395"/>
      <c r="CG96" s="395"/>
      <c r="CH96" s="356" t="str">
        <f t="shared" si="11"/>
        <v/>
      </c>
      <c r="CI96" s="356" t="str">
        <f t="shared" si="12"/>
        <v/>
      </c>
      <c r="CJ96" s="357" t="str">
        <f t="shared" si="13"/>
        <v/>
      </c>
      <c r="CL96" s="174"/>
      <c r="CM96" s="173" t="str">
        <f t="shared" si="8"/>
        <v/>
      </c>
      <c r="CN96" s="93"/>
      <c r="CO96" s="38"/>
      <c r="CP96" s="2"/>
      <c r="CQ96" s="151" t="str">
        <f t="shared" si="9"/>
        <v/>
      </c>
      <c r="CR96" s="151" t="str">
        <f t="shared" si="10"/>
        <v/>
      </c>
    </row>
    <row r="97" spans="2:96" ht="25.5" customHeight="1" x14ac:dyDescent="0.45">
      <c r="B97" s="62"/>
      <c r="C97" s="62"/>
      <c r="D97" s="60"/>
      <c r="E97" s="60"/>
      <c r="F97" s="62"/>
      <c r="G97" s="62"/>
      <c r="H97" s="62"/>
      <c r="I97" s="62"/>
      <c r="J97" s="62"/>
      <c r="K97" s="60"/>
      <c r="L97" s="60"/>
      <c r="M97" s="60"/>
      <c r="N97" s="60"/>
      <c r="O97" s="61"/>
      <c r="P97" s="61"/>
      <c r="Q97" s="297"/>
      <c r="R97" s="357" t="str">
        <f>IFERROR('SFDR inputs'!N97/'SFDR inputs'!M97,"")</f>
        <v/>
      </c>
      <c r="S97" s="62"/>
      <c r="T97" s="62"/>
      <c r="U97" s="62"/>
      <c r="V97" s="62"/>
      <c r="W97" s="62"/>
      <c r="X97" s="62"/>
      <c r="Y97" s="62"/>
      <c r="Z97" s="62"/>
      <c r="AA97" s="201"/>
      <c r="AB97" s="201"/>
      <c r="AC97" s="201"/>
      <c r="AD97" s="201"/>
      <c r="AE97" s="201"/>
      <c r="AF97" s="391"/>
      <c r="AG97" s="62"/>
      <c r="AH97" s="391"/>
      <c r="AI97" s="62"/>
      <c r="AJ97" s="391"/>
      <c r="AK97" s="62"/>
      <c r="AL97" s="62"/>
      <c r="AM97" s="62"/>
      <c r="AN97" s="62"/>
      <c r="AO97" s="62"/>
      <c r="AP97" s="62"/>
      <c r="AQ97" s="62"/>
      <c r="AR97" s="62"/>
      <c r="AS97" s="62"/>
      <c r="AT97" s="62"/>
      <c r="AU97" s="62"/>
      <c r="AV97" s="62"/>
      <c r="AW97" s="62"/>
      <c r="AX97" s="62"/>
      <c r="AY97" s="62"/>
      <c r="AZ97" s="62"/>
      <c r="BA97" s="62"/>
      <c r="BB97" s="62"/>
      <c r="BC97" s="400"/>
      <c r="BD97" s="400"/>
      <c r="BE97" s="400"/>
      <c r="BF97" s="400"/>
      <c r="BG97" s="400"/>
      <c r="BH97" s="207"/>
      <c r="BI97" s="207"/>
      <c r="BJ97" s="62"/>
      <c r="BK97" s="400"/>
      <c r="BL97" s="60"/>
      <c r="BM97" s="60"/>
      <c r="BN97" s="60"/>
      <c r="BO97" s="60"/>
      <c r="BP97" s="60"/>
      <c r="BQ97" s="60"/>
      <c r="BR97" s="62"/>
      <c r="BS97" s="60"/>
      <c r="BT97" s="68"/>
      <c r="BU97" s="68"/>
      <c r="BV97" s="392"/>
      <c r="BW97" s="62"/>
      <c r="BX97" s="393"/>
      <c r="BY97" s="62"/>
      <c r="BZ97" s="394"/>
      <c r="CA97" s="402"/>
      <c r="CB97" s="395"/>
      <c r="CC97" s="395"/>
      <c r="CD97" s="395"/>
      <c r="CE97" s="395"/>
      <c r="CF97" s="395"/>
      <c r="CG97" s="395"/>
      <c r="CH97" s="356" t="str">
        <f t="shared" si="11"/>
        <v/>
      </c>
      <c r="CI97" s="356" t="str">
        <f t="shared" si="12"/>
        <v/>
      </c>
      <c r="CJ97" s="357" t="str">
        <f t="shared" si="13"/>
        <v/>
      </c>
      <c r="CL97" s="174"/>
      <c r="CM97" s="173" t="str">
        <f t="shared" si="8"/>
        <v/>
      </c>
      <c r="CN97" s="93"/>
      <c r="CO97" s="38"/>
      <c r="CP97" s="2"/>
      <c r="CQ97" s="151" t="str">
        <f t="shared" si="9"/>
        <v/>
      </c>
      <c r="CR97" s="151" t="str">
        <f t="shared" si="10"/>
        <v/>
      </c>
    </row>
    <row r="98" spans="2:96" ht="25.5" customHeight="1" x14ac:dyDescent="0.45">
      <c r="B98" s="62"/>
      <c r="C98" s="62"/>
      <c r="D98" s="60"/>
      <c r="E98" s="60"/>
      <c r="F98" s="62"/>
      <c r="G98" s="62"/>
      <c r="H98" s="62"/>
      <c r="I98" s="62"/>
      <c r="J98" s="62"/>
      <c r="K98" s="60"/>
      <c r="L98" s="60"/>
      <c r="M98" s="60"/>
      <c r="N98" s="60"/>
      <c r="O98" s="61"/>
      <c r="P98" s="61"/>
      <c r="Q98" s="297"/>
      <c r="R98" s="357" t="str">
        <f>IFERROR('SFDR inputs'!N98/'SFDR inputs'!M98,"")</f>
        <v/>
      </c>
      <c r="S98" s="62"/>
      <c r="T98" s="62"/>
      <c r="U98" s="62"/>
      <c r="V98" s="62"/>
      <c r="W98" s="62"/>
      <c r="X98" s="62"/>
      <c r="Y98" s="62"/>
      <c r="Z98" s="62"/>
      <c r="AA98" s="201"/>
      <c r="AB98" s="201"/>
      <c r="AC98" s="201"/>
      <c r="AD98" s="201"/>
      <c r="AE98" s="201"/>
      <c r="AF98" s="391"/>
      <c r="AG98" s="62"/>
      <c r="AH98" s="391"/>
      <c r="AI98" s="62"/>
      <c r="AJ98" s="391"/>
      <c r="AK98" s="62"/>
      <c r="AL98" s="62"/>
      <c r="AM98" s="62"/>
      <c r="AN98" s="62"/>
      <c r="AO98" s="62"/>
      <c r="AP98" s="62"/>
      <c r="AQ98" s="62"/>
      <c r="AR98" s="62"/>
      <c r="AS98" s="62"/>
      <c r="AT98" s="62"/>
      <c r="AU98" s="62"/>
      <c r="AV98" s="62"/>
      <c r="AW98" s="62"/>
      <c r="AX98" s="62"/>
      <c r="AY98" s="62"/>
      <c r="AZ98" s="62"/>
      <c r="BA98" s="62"/>
      <c r="BB98" s="62"/>
      <c r="BC98" s="400"/>
      <c r="BD98" s="400"/>
      <c r="BE98" s="400"/>
      <c r="BF98" s="400"/>
      <c r="BG98" s="400"/>
      <c r="BH98" s="207"/>
      <c r="BI98" s="207"/>
      <c r="BJ98" s="62"/>
      <c r="BK98" s="400"/>
      <c r="BL98" s="60"/>
      <c r="BM98" s="60"/>
      <c r="BN98" s="60"/>
      <c r="BO98" s="60"/>
      <c r="BP98" s="60"/>
      <c r="BQ98" s="60"/>
      <c r="BR98" s="62"/>
      <c r="BS98" s="60"/>
      <c r="BT98" s="68"/>
      <c r="BU98" s="68"/>
      <c r="BV98" s="392"/>
      <c r="BW98" s="62"/>
      <c r="BX98" s="393"/>
      <c r="BY98" s="62"/>
      <c r="BZ98" s="394"/>
      <c r="CA98" s="402"/>
      <c r="CB98" s="395"/>
      <c r="CC98" s="395"/>
      <c r="CD98" s="395"/>
      <c r="CE98" s="395"/>
      <c r="CF98" s="395"/>
      <c r="CG98" s="395"/>
      <c r="CH98" s="356" t="str">
        <f t="shared" si="11"/>
        <v/>
      </c>
      <c r="CI98" s="356" t="str">
        <f t="shared" si="12"/>
        <v/>
      </c>
      <c r="CJ98" s="357" t="str">
        <f t="shared" si="13"/>
        <v/>
      </c>
      <c r="CL98" s="174"/>
      <c r="CM98" s="173" t="str">
        <f t="shared" si="8"/>
        <v/>
      </c>
      <c r="CN98" s="93"/>
      <c r="CO98" s="38"/>
      <c r="CP98" s="2"/>
      <c r="CQ98" s="151" t="str">
        <f t="shared" si="9"/>
        <v/>
      </c>
      <c r="CR98" s="151" t="str">
        <f t="shared" si="10"/>
        <v/>
      </c>
    </row>
    <row r="99" spans="2:96" ht="25.5" customHeight="1" x14ac:dyDescent="0.45">
      <c r="B99" s="62"/>
      <c r="C99" s="62"/>
      <c r="D99" s="60"/>
      <c r="E99" s="60"/>
      <c r="F99" s="62"/>
      <c r="G99" s="62"/>
      <c r="H99" s="62"/>
      <c r="I99" s="62"/>
      <c r="J99" s="62"/>
      <c r="K99" s="60"/>
      <c r="L99" s="60"/>
      <c r="M99" s="60"/>
      <c r="N99" s="60"/>
      <c r="O99" s="61"/>
      <c r="P99" s="61"/>
      <c r="Q99" s="297"/>
      <c r="R99" s="357" t="str">
        <f>IFERROR('SFDR inputs'!N99/'SFDR inputs'!M99,"")</f>
        <v/>
      </c>
      <c r="S99" s="62"/>
      <c r="T99" s="62"/>
      <c r="U99" s="62"/>
      <c r="V99" s="62"/>
      <c r="W99" s="62"/>
      <c r="X99" s="62"/>
      <c r="Y99" s="62"/>
      <c r="Z99" s="62"/>
      <c r="AA99" s="201"/>
      <c r="AB99" s="201"/>
      <c r="AC99" s="201"/>
      <c r="AD99" s="201"/>
      <c r="AE99" s="201"/>
      <c r="AF99" s="391"/>
      <c r="AG99" s="62"/>
      <c r="AH99" s="391"/>
      <c r="AI99" s="62"/>
      <c r="AJ99" s="391"/>
      <c r="AK99" s="62"/>
      <c r="AL99" s="62"/>
      <c r="AM99" s="62"/>
      <c r="AN99" s="62"/>
      <c r="AO99" s="62"/>
      <c r="AP99" s="62"/>
      <c r="AQ99" s="62"/>
      <c r="AR99" s="62"/>
      <c r="AS99" s="62"/>
      <c r="AT99" s="62"/>
      <c r="AU99" s="62"/>
      <c r="AV99" s="62"/>
      <c r="AW99" s="62"/>
      <c r="AX99" s="62"/>
      <c r="AY99" s="62"/>
      <c r="AZ99" s="62"/>
      <c r="BA99" s="62"/>
      <c r="BB99" s="62"/>
      <c r="BC99" s="400"/>
      <c r="BD99" s="400"/>
      <c r="BE99" s="400"/>
      <c r="BF99" s="400"/>
      <c r="BG99" s="400"/>
      <c r="BH99" s="207"/>
      <c r="BI99" s="207"/>
      <c r="BJ99" s="62"/>
      <c r="BK99" s="400"/>
      <c r="BL99" s="60"/>
      <c r="BM99" s="60"/>
      <c r="BN99" s="60"/>
      <c r="BO99" s="60"/>
      <c r="BP99" s="60"/>
      <c r="BQ99" s="60"/>
      <c r="BR99" s="62"/>
      <c r="BS99" s="60"/>
      <c r="BT99" s="68"/>
      <c r="BU99" s="68"/>
      <c r="BV99" s="392"/>
      <c r="BW99" s="62"/>
      <c r="BX99" s="393"/>
      <c r="BY99" s="62"/>
      <c r="BZ99" s="394"/>
      <c r="CA99" s="402"/>
      <c r="CB99" s="395"/>
      <c r="CC99" s="395"/>
      <c r="CD99" s="395"/>
      <c r="CE99" s="395"/>
      <c r="CF99" s="395"/>
      <c r="CG99" s="395"/>
      <c r="CH99" s="356" t="str">
        <f t="shared" si="11"/>
        <v/>
      </c>
      <c r="CI99" s="356" t="str">
        <f t="shared" si="12"/>
        <v/>
      </c>
      <c r="CJ99" s="357" t="str">
        <f t="shared" si="13"/>
        <v/>
      </c>
      <c r="CL99" s="174"/>
      <c r="CM99" s="173" t="str">
        <f t="shared" si="8"/>
        <v/>
      </c>
      <c r="CN99" s="93"/>
      <c r="CO99" s="38"/>
      <c r="CP99" s="2"/>
      <c r="CQ99" s="151" t="str">
        <f t="shared" si="9"/>
        <v/>
      </c>
      <c r="CR99" s="151" t="str">
        <f t="shared" si="10"/>
        <v/>
      </c>
    </row>
    <row r="100" spans="2:96" ht="25.5" customHeight="1" x14ac:dyDescent="0.45">
      <c r="B100" s="62"/>
      <c r="C100" s="62"/>
      <c r="D100" s="60"/>
      <c r="E100" s="60"/>
      <c r="F100" s="62"/>
      <c r="G100" s="62"/>
      <c r="H100" s="62"/>
      <c r="I100" s="62"/>
      <c r="J100" s="62"/>
      <c r="K100" s="60"/>
      <c r="L100" s="60"/>
      <c r="M100" s="60"/>
      <c r="N100" s="60"/>
      <c r="O100" s="61"/>
      <c r="P100" s="61"/>
      <c r="Q100" s="297"/>
      <c r="R100" s="357" t="str">
        <f>IFERROR('SFDR inputs'!N100/'SFDR inputs'!M100,"")</f>
        <v/>
      </c>
      <c r="S100" s="62"/>
      <c r="T100" s="62"/>
      <c r="U100" s="62"/>
      <c r="V100" s="62"/>
      <c r="W100" s="62"/>
      <c r="X100" s="62"/>
      <c r="Y100" s="62"/>
      <c r="Z100" s="62"/>
      <c r="AA100" s="201"/>
      <c r="AB100" s="201"/>
      <c r="AC100" s="201"/>
      <c r="AD100" s="201"/>
      <c r="AE100" s="201"/>
      <c r="AF100" s="391"/>
      <c r="AG100" s="62"/>
      <c r="AH100" s="391"/>
      <c r="AI100" s="62"/>
      <c r="AJ100" s="391"/>
      <c r="AK100" s="62"/>
      <c r="AL100" s="62"/>
      <c r="AM100" s="62"/>
      <c r="AN100" s="62"/>
      <c r="AO100" s="62"/>
      <c r="AP100" s="62"/>
      <c r="AQ100" s="62"/>
      <c r="AR100" s="62"/>
      <c r="AS100" s="62"/>
      <c r="AT100" s="62"/>
      <c r="AU100" s="62"/>
      <c r="AV100" s="62"/>
      <c r="AW100" s="62"/>
      <c r="AX100" s="62"/>
      <c r="AY100" s="62"/>
      <c r="AZ100" s="62"/>
      <c r="BA100" s="62"/>
      <c r="BB100" s="62"/>
      <c r="BC100" s="400"/>
      <c r="BD100" s="400"/>
      <c r="BE100" s="400"/>
      <c r="BF100" s="400"/>
      <c r="BG100" s="400"/>
      <c r="BH100" s="207"/>
      <c r="BI100" s="207"/>
      <c r="BJ100" s="62"/>
      <c r="BK100" s="400"/>
      <c r="BL100" s="60"/>
      <c r="BM100" s="60"/>
      <c r="BN100" s="60"/>
      <c r="BO100" s="60"/>
      <c r="BP100" s="60"/>
      <c r="BQ100" s="60"/>
      <c r="BR100" s="62"/>
      <c r="BS100" s="60"/>
      <c r="BT100" s="68"/>
      <c r="BU100" s="68"/>
      <c r="BV100" s="392"/>
      <c r="BW100" s="62"/>
      <c r="BX100" s="393"/>
      <c r="BY100" s="62"/>
      <c r="BZ100" s="394"/>
      <c r="CA100" s="402"/>
      <c r="CB100" s="395"/>
      <c r="CC100" s="395"/>
      <c r="CD100" s="395"/>
      <c r="CE100" s="395"/>
      <c r="CF100" s="395"/>
      <c r="CG100" s="395"/>
      <c r="CH100" s="356" t="str">
        <f t="shared" si="11"/>
        <v/>
      </c>
      <c r="CI100" s="356" t="str">
        <f t="shared" si="12"/>
        <v/>
      </c>
      <c r="CJ100" s="357" t="str">
        <f t="shared" si="13"/>
        <v/>
      </c>
      <c r="CL100" s="174"/>
      <c r="CM100" s="173" t="str">
        <f t="shared" si="8"/>
        <v/>
      </c>
      <c r="CN100" s="93"/>
      <c r="CO100" s="38"/>
      <c r="CP100" s="2"/>
      <c r="CQ100" s="151" t="str">
        <f t="shared" si="9"/>
        <v/>
      </c>
      <c r="CR100" s="151" t="str">
        <f t="shared" si="10"/>
        <v/>
      </c>
    </row>
    <row r="101" spans="2:96" ht="25.5" customHeight="1" x14ac:dyDescent="0.45">
      <c r="B101" s="62"/>
      <c r="C101" s="62"/>
      <c r="D101" s="60"/>
      <c r="E101" s="60"/>
      <c r="F101" s="62"/>
      <c r="G101" s="62"/>
      <c r="H101" s="62"/>
      <c r="I101" s="62"/>
      <c r="J101" s="62"/>
      <c r="K101" s="60"/>
      <c r="L101" s="60"/>
      <c r="M101" s="60"/>
      <c r="N101" s="60"/>
      <c r="O101" s="61"/>
      <c r="P101" s="61"/>
      <c r="Q101" s="297"/>
      <c r="R101" s="357" t="str">
        <f>IFERROR('SFDR inputs'!N101/'SFDR inputs'!M101,"")</f>
        <v/>
      </c>
      <c r="S101" s="62"/>
      <c r="T101" s="62"/>
      <c r="U101" s="62"/>
      <c r="V101" s="62"/>
      <c r="W101" s="62"/>
      <c r="X101" s="62"/>
      <c r="Y101" s="62"/>
      <c r="Z101" s="62"/>
      <c r="AA101" s="201"/>
      <c r="AB101" s="201"/>
      <c r="AC101" s="201"/>
      <c r="AD101" s="201"/>
      <c r="AE101" s="201"/>
      <c r="AF101" s="391"/>
      <c r="AG101" s="62"/>
      <c r="AH101" s="391"/>
      <c r="AI101" s="62"/>
      <c r="AJ101" s="391"/>
      <c r="AK101" s="62"/>
      <c r="AL101" s="62"/>
      <c r="AM101" s="62"/>
      <c r="AN101" s="62"/>
      <c r="AO101" s="62"/>
      <c r="AP101" s="62"/>
      <c r="AQ101" s="62"/>
      <c r="AR101" s="62"/>
      <c r="AS101" s="62"/>
      <c r="AT101" s="62"/>
      <c r="AU101" s="62"/>
      <c r="AV101" s="62"/>
      <c r="AW101" s="62"/>
      <c r="AX101" s="62"/>
      <c r="AY101" s="62"/>
      <c r="AZ101" s="62"/>
      <c r="BA101" s="62"/>
      <c r="BB101" s="62"/>
      <c r="BC101" s="400"/>
      <c r="BD101" s="400"/>
      <c r="BE101" s="400"/>
      <c r="BF101" s="400"/>
      <c r="BG101" s="400"/>
      <c r="BH101" s="207"/>
      <c r="BI101" s="207"/>
      <c r="BJ101" s="62"/>
      <c r="BK101" s="400"/>
      <c r="BL101" s="60"/>
      <c r="BM101" s="60"/>
      <c r="BN101" s="60"/>
      <c r="BO101" s="60"/>
      <c r="BP101" s="60"/>
      <c r="BQ101" s="60"/>
      <c r="BR101" s="62"/>
      <c r="BS101" s="60"/>
      <c r="BT101" s="68"/>
      <c r="BU101" s="68"/>
      <c r="BV101" s="392"/>
      <c r="BW101" s="62"/>
      <c r="BX101" s="393"/>
      <c r="BY101" s="62"/>
      <c r="BZ101" s="394"/>
      <c r="CA101" s="402"/>
      <c r="CB101" s="395"/>
      <c r="CC101" s="395"/>
      <c r="CD101" s="395"/>
      <c r="CE101" s="395"/>
      <c r="CF101" s="395"/>
      <c r="CG101" s="395"/>
      <c r="CH101" s="356" t="str">
        <f t="shared" si="11"/>
        <v/>
      </c>
      <c r="CI101" s="356" t="str">
        <f t="shared" si="12"/>
        <v/>
      </c>
      <c r="CJ101" s="357" t="str">
        <f t="shared" si="13"/>
        <v/>
      </c>
      <c r="CL101" s="174"/>
      <c r="CM101" s="173" t="str">
        <f t="shared" si="8"/>
        <v/>
      </c>
      <c r="CN101" s="93"/>
      <c r="CO101" s="38"/>
      <c r="CP101" s="2"/>
      <c r="CQ101" s="151" t="str">
        <f t="shared" si="9"/>
        <v/>
      </c>
      <c r="CR101" s="151" t="str">
        <f t="shared" si="10"/>
        <v/>
      </c>
    </row>
    <row r="102" spans="2:96" ht="25.5" customHeight="1" x14ac:dyDescent="0.45">
      <c r="B102" s="62"/>
      <c r="C102" s="62"/>
      <c r="D102" s="60"/>
      <c r="E102" s="60"/>
      <c r="F102" s="62"/>
      <c r="G102" s="62"/>
      <c r="H102" s="62"/>
      <c r="I102" s="62"/>
      <c r="J102" s="62"/>
      <c r="K102" s="60"/>
      <c r="L102" s="60"/>
      <c r="M102" s="60"/>
      <c r="N102" s="60"/>
      <c r="O102" s="61"/>
      <c r="P102" s="61"/>
      <c r="Q102" s="297"/>
      <c r="R102" s="357" t="str">
        <f>IFERROR('SFDR inputs'!N102/'SFDR inputs'!M102,"")</f>
        <v/>
      </c>
      <c r="S102" s="62"/>
      <c r="T102" s="62"/>
      <c r="U102" s="62"/>
      <c r="V102" s="62"/>
      <c r="W102" s="62"/>
      <c r="X102" s="62"/>
      <c r="Y102" s="62"/>
      <c r="Z102" s="62"/>
      <c r="AA102" s="201"/>
      <c r="AB102" s="201"/>
      <c r="AC102" s="201"/>
      <c r="AD102" s="201"/>
      <c r="AE102" s="201"/>
      <c r="AF102" s="391"/>
      <c r="AG102" s="62"/>
      <c r="AH102" s="391"/>
      <c r="AI102" s="62"/>
      <c r="AJ102" s="391"/>
      <c r="AK102" s="62"/>
      <c r="AL102" s="62"/>
      <c r="AM102" s="62"/>
      <c r="AN102" s="62"/>
      <c r="AO102" s="62"/>
      <c r="AP102" s="62"/>
      <c r="AQ102" s="62"/>
      <c r="AR102" s="62"/>
      <c r="AS102" s="62"/>
      <c r="AT102" s="62"/>
      <c r="AU102" s="62"/>
      <c r="AV102" s="62"/>
      <c r="AW102" s="62"/>
      <c r="AX102" s="62"/>
      <c r="AY102" s="62"/>
      <c r="AZ102" s="62"/>
      <c r="BA102" s="62"/>
      <c r="BB102" s="62"/>
      <c r="BC102" s="400"/>
      <c r="BD102" s="400"/>
      <c r="BE102" s="400"/>
      <c r="BF102" s="400"/>
      <c r="BG102" s="400"/>
      <c r="BH102" s="207"/>
      <c r="BI102" s="207"/>
      <c r="BJ102" s="62"/>
      <c r="BK102" s="400"/>
      <c r="BL102" s="60"/>
      <c r="BM102" s="60"/>
      <c r="BN102" s="60"/>
      <c r="BO102" s="60"/>
      <c r="BP102" s="60"/>
      <c r="BQ102" s="60"/>
      <c r="BR102" s="62"/>
      <c r="BS102" s="60"/>
      <c r="BT102" s="68"/>
      <c r="BU102" s="68"/>
      <c r="BV102" s="392"/>
      <c r="BW102" s="62"/>
      <c r="BX102" s="393"/>
      <c r="BY102" s="62"/>
      <c r="BZ102" s="394"/>
      <c r="CA102" s="402"/>
      <c r="CB102" s="395"/>
      <c r="CC102" s="395"/>
      <c r="CD102" s="395"/>
      <c r="CE102" s="395"/>
      <c r="CF102" s="395"/>
      <c r="CG102" s="395"/>
      <c r="CH102" s="356" t="str">
        <f t="shared" si="11"/>
        <v/>
      </c>
      <c r="CI102" s="356" t="str">
        <f t="shared" si="12"/>
        <v/>
      </c>
      <c r="CJ102" s="357" t="str">
        <f t="shared" si="13"/>
        <v/>
      </c>
      <c r="CL102" s="174"/>
      <c r="CM102" s="173" t="str">
        <f t="shared" si="8"/>
        <v/>
      </c>
      <c r="CN102" s="93"/>
      <c r="CO102" s="38"/>
      <c r="CP102" s="2"/>
      <c r="CQ102" s="151" t="str">
        <f t="shared" si="9"/>
        <v/>
      </c>
      <c r="CR102" s="151" t="str">
        <f t="shared" si="10"/>
        <v/>
      </c>
    </row>
    <row r="103" spans="2:96" ht="25.5" customHeight="1" x14ac:dyDescent="0.45">
      <c r="B103" s="62"/>
      <c r="C103" s="62"/>
      <c r="D103" s="60"/>
      <c r="E103" s="60"/>
      <c r="F103" s="62"/>
      <c r="G103" s="62"/>
      <c r="H103" s="62"/>
      <c r="I103" s="62"/>
      <c r="J103" s="62"/>
      <c r="K103" s="60"/>
      <c r="L103" s="60"/>
      <c r="M103" s="60"/>
      <c r="N103" s="60"/>
      <c r="O103" s="61"/>
      <c r="P103" s="61"/>
      <c r="Q103" s="297"/>
      <c r="R103" s="357" t="str">
        <f>IFERROR('SFDR inputs'!N103/'SFDR inputs'!M103,"")</f>
        <v/>
      </c>
      <c r="S103" s="62"/>
      <c r="T103" s="62"/>
      <c r="U103" s="62"/>
      <c r="V103" s="62"/>
      <c r="W103" s="62"/>
      <c r="X103" s="62"/>
      <c r="Y103" s="62"/>
      <c r="Z103" s="62"/>
      <c r="AA103" s="201"/>
      <c r="AB103" s="201"/>
      <c r="AC103" s="201"/>
      <c r="AD103" s="201"/>
      <c r="AE103" s="201"/>
      <c r="AF103" s="391"/>
      <c r="AG103" s="62"/>
      <c r="AH103" s="391"/>
      <c r="AI103" s="62"/>
      <c r="AJ103" s="391"/>
      <c r="AK103" s="62"/>
      <c r="AL103" s="62"/>
      <c r="AM103" s="62"/>
      <c r="AN103" s="62"/>
      <c r="AO103" s="62"/>
      <c r="AP103" s="62"/>
      <c r="AQ103" s="62"/>
      <c r="AR103" s="62"/>
      <c r="AS103" s="62"/>
      <c r="AT103" s="62"/>
      <c r="AU103" s="62"/>
      <c r="AV103" s="62"/>
      <c r="AW103" s="62"/>
      <c r="AX103" s="62"/>
      <c r="AY103" s="62"/>
      <c r="AZ103" s="62"/>
      <c r="BA103" s="62"/>
      <c r="BB103" s="62"/>
      <c r="BC103" s="400"/>
      <c r="BD103" s="400"/>
      <c r="BE103" s="400"/>
      <c r="BF103" s="400"/>
      <c r="BG103" s="400"/>
      <c r="BH103" s="207"/>
      <c r="BI103" s="207"/>
      <c r="BJ103" s="62"/>
      <c r="BK103" s="400"/>
      <c r="BL103" s="60"/>
      <c r="BM103" s="60"/>
      <c r="BN103" s="60"/>
      <c r="BO103" s="60"/>
      <c r="BP103" s="60"/>
      <c r="BQ103" s="60"/>
      <c r="BR103" s="62"/>
      <c r="BS103" s="60"/>
      <c r="BT103" s="68"/>
      <c r="BU103" s="68"/>
      <c r="BV103" s="392"/>
      <c r="BW103" s="62"/>
      <c r="BX103" s="393"/>
      <c r="BY103" s="62"/>
      <c r="BZ103" s="394"/>
      <c r="CA103" s="402"/>
      <c r="CB103" s="395"/>
      <c r="CC103" s="395"/>
      <c r="CD103" s="395"/>
      <c r="CE103" s="395"/>
      <c r="CF103" s="395"/>
      <c r="CG103" s="395"/>
      <c r="CH103" s="356" t="str">
        <f t="shared" si="11"/>
        <v/>
      </c>
      <c r="CI103" s="356" t="str">
        <f t="shared" si="12"/>
        <v/>
      </c>
      <c r="CJ103" s="357" t="str">
        <f t="shared" si="13"/>
        <v/>
      </c>
      <c r="CL103" s="174"/>
      <c r="CM103" s="173" t="str">
        <f t="shared" si="8"/>
        <v/>
      </c>
      <c r="CN103" s="93"/>
      <c r="CO103" s="38"/>
      <c r="CP103" s="2"/>
      <c r="CQ103" s="151" t="str">
        <f t="shared" si="9"/>
        <v/>
      </c>
      <c r="CR103" s="151" t="str">
        <f t="shared" si="10"/>
        <v/>
      </c>
    </row>
    <row r="104" spans="2:96" ht="25.5" customHeight="1" x14ac:dyDescent="0.45">
      <c r="B104" s="62"/>
      <c r="C104" s="62"/>
      <c r="D104" s="60"/>
      <c r="E104" s="60"/>
      <c r="F104" s="62"/>
      <c r="G104" s="62"/>
      <c r="H104" s="62"/>
      <c r="I104" s="62"/>
      <c r="J104" s="62"/>
      <c r="K104" s="60"/>
      <c r="L104" s="60"/>
      <c r="M104" s="60"/>
      <c r="N104" s="60"/>
      <c r="O104" s="61"/>
      <c r="P104" s="61"/>
      <c r="Q104" s="297"/>
      <c r="R104" s="357" t="str">
        <f>IFERROR('SFDR inputs'!N104/'SFDR inputs'!M104,"")</f>
        <v/>
      </c>
      <c r="S104" s="62"/>
      <c r="T104" s="62"/>
      <c r="U104" s="62"/>
      <c r="V104" s="62"/>
      <c r="W104" s="62"/>
      <c r="X104" s="62"/>
      <c r="Y104" s="62"/>
      <c r="Z104" s="62"/>
      <c r="AA104" s="201"/>
      <c r="AB104" s="201"/>
      <c r="AC104" s="201"/>
      <c r="AD104" s="201"/>
      <c r="AE104" s="201"/>
      <c r="AF104" s="391"/>
      <c r="AG104" s="62"/>
      <c r="AH104" s="391"/>
      <c r="AI104" s="62"/>
      <c r="AJ104" s="391"/>
      <c r="AK104" s="62"/>
      <c r="AL104" s="62"/>
      <c r="AM104" s="62"/>
      <c r="AN104" s="62"/>
      <c r="AO104" s="62"/>
      <c r="AP104" s="62"/>
      <c r="AQ104" s="62"/>
      <c r="AR104" s="62"/>
      <c r="AS104" s="62"/>
      <c r="AT104" s="62"/>
      <c r="AU104" s="62"/>
      <c r="AV104" s="62"/>
      <c r="AW104" s="62"/>
      <c r="AX104" s="62"/>
      <c r="AY104" s="62"/>
      <c r="AZ104" s="62"/>
      <c r="BA104" s="62"/>
      <c r="BB104" s="62"/>
      <c r="BC104" s="400"/>
      <c r="BD104" s="400"/>
      <c r="BE104" s="400"/>
      <c r="BF104" s="400"/>
      <c r="BG104" s="400"/>
      <c r="BH104" s="207"/>
      <c r="BI104" s="207"/>
      <c r="BJ104" s="62"/>
      <c r="BK104" s="400"/>
      <c r="BL104" s="60"/>
      <c r="BM104" s="60"/>
      <c r="BN104" s="60"/>
      <c r="BO104" s="60"/>
      <c r="BP104" s="60"/>
      <c r="BQ104" s="60"/>
      <c r="BR104" s="62"/>
      <c r="BS104" s="60"/>
      <c r="BT104" s="68"/>
      <c r="BU104" s="68"/>
      <c r="BV104" s="392"/>
      <c r="BW104" s="62"/>
      <c r="BX104" s="393"/>
      <c r="BY104" s="62"/>
      <c r="BZ104" s="394"/>
      <c r="CA104" s="402"/>
      <c r="CB104" s="395"/>
      <c r="CC104" s="395"/>
      <c r="CD104" s="395"/>
      <c r="CE104" s="395"/>
      <c r="CF104" s="395"/>
      <c r="CG104" s="395"/>
      <c r="CH104" s="356" t="str">
        <f t="shared" si="11"/>
        <v/>
      </c>
      <c r="CI104" s="356" t="str">
        <f t="shared" si="12"/>
        <v/>
      </c>
      <c r="CJ104" s="357" t="str">
        <f t="shared" si="13"/>
        <v/>
      </c>
      <c r="CL104" s="174"/>
      <c r="CM104" s="173" t="str">
        <f t="shared" si="8"/>
        <v/>
      </c>
      <c r="CN104" s="93"/>
      <c r="CO104" s="38"/>
      <c r="CP104" s="2"/>
      <c r="CQ104" s="151" t="str">
        <f t="shared" si="9"/>
        <v/>
      </c>
      <c r="CR104" s="151" t="str">
        <f t="shared" si="10"/>
        <v/>
      </c>
    </row>
    <row r="105" spans="2:96" ht="25.5" customHeight="1" x14ac:dyDescent="0.45">
      <c r="B105" s="62"/>
      <c r="C105" s="62"/>
      <c r="D105" s="60"/>
      <c r="E105" s="60"/>
      <c r="F105" s="62"/>
      <c r="G105" s="62"/>
      <c r="H105" s="62"/>
      <c r="I105" s="62"/>
      <c r="J105" s="62"/>
      <c r="K105" s="60"/>
      <c r="L105" s="60"/>
      <c r="M105" s="60"/>
      <c r="N105" s="60"/>
      <c r="O105" s="61"/>
      <c r="P105" s="61"/>
      <c r="Q105" s="297"/>
      <c r="R105" s="357" t="str">
        <f>IFERROR('SFDR inputs'!N105/'SFDR inputs'!M105,"")</f>
        <v/>
      </c>
      <c r="S105" s="62"/>
      <c r="T105" s="62"/>
      <c r="U105" s="62"/>
      <c r="V105" s="62"/>
      <c r="W105" s="62"/>
      <c r="X105" s="62"/>
      <c r="Y105" s="62"/>
      <c r="Z105" s="62"/>
      <c r="AA105" s="201"/>
      <c r="AB105" s="201"/>
      <c r="AC105" s="201"/>
      <c r="AD105" s="201"/>
      <c r="AE105" s="201"/>
      <c r="AF105" s="391"/>
      <c r="AG105" s="62"/>
      <c r="AH105" s="391"/>
      <c r="AI105" s="62"/>
      <c r="AJ105" s="391"/>
      <c r="AK105" s="62"/>
      <c r="AL105" s="62"/>
      <c r="AM105" s="62"/>
      <c r="AN105" s="62"/>
      <c r="AO105" s="62"/>
      <c r="AP105" s="62"/>
      <c r="AQ105" s="62"/>
      <c r="AR105" s="62"/>
      <c r="AS105" s="62"/>
      <c r="AT105" s="62"/>
      <c r="AU105" s="62"/>
      <c r="AV105" s="62"/>
      <c r="AW105" s="62"/>
      <c r="AX105" s="62"/>
      <c r="AY105" s="62"/>
      <c r="AZ105" s="62"/>
      <c r="BA105" s="62"/>
      <c r="BB105" s="62"/>
      <c r="BC105" s="400"/>
      <c r="BD105" s="400"/>
      <c r="BE105" s="400"/>
      <c r="BF105" s="400"/>
      <c r="BG105" s="400"/>
      <c r="BH105" s="207"/>
      <c r="BI105" s="207"/>
      <c r="BJ105" s="62"/>
      <c r="BK105" s="400"/>
      <c r="BL105" s="60"/>
      <c r="BM105" s="60"/>
      <c r="BN105" s="60"/>
      <c r="BO105" s="60"/>
      <c r="BP105" s="60"/>
      <c r="BQ105" s="60"/>
      <c r="BR105" s="62"/>
      <c r="BS105" s="60"/>
      <c r="BT105" s="68"/>
      <c r="BU105" s="68"/>
      <c r="BV105" s="392"/>
      <c r="BW105" s="62"/>
      <c r="BX105" s="393"/>
      <c r="BY105" s="62"/>
      <c r="BZ105" s="394"/>
      <c r="CA105" s="402"/>
      <c r="CB105" s="395"/>
      <c r="CC105" s="395"/>
      <c r="CD105" s="395"/>
      <c r="CE105" s="395"/>
      <c r="CF105" s="395"/>
      <c r="CG105" s="395"/>
      <c r="CH105" s="356" t="str">
        <f t="shared" si="11"/>
        <v/>
      </c>
      <c r="CI105" s="356" t="str">
        <f t="shared" si="12"/>
        <v/>
      </c>
      <c r="CJ105" s="357" t="str">
        <f t="shared" si="13"/>
        <v/>
      </c>
      <c r="CL105" s="174"/>
      <c r="CM105" s="173" t="str">
        <f t="shared" si="8"/>
        <v/>
      </c>
      <c r="CN105" s="93"/>
      <c r="CO105" s="38"/>
      <c r="CP105" s="2"/>
      <c r="CQ105" s="151" t="str">
        <f t="shared" si="9"/>
        <v/>
      </c>
      <c r="CR105" s="151" t="str">
        <f t="shared" si="10"/>
        <v/>
      </c>
    </row>
    <row r="106" spans="2:96" ht="25.5" customHeight="1" x14ac:dyDescent="0.45">
      <c r="B106" s="62"/>
      <c r="C106" s="62"/>
      <c r="D106" s="60"/>
      <c r="E106" s="60"/>
      <c r="F106" s="62"/>
      <c r="G106" s="62"/>
      <c r="H106" s="62"/>
      <c r="I106" s="62"/>
      <c r="J106" s="62"/>
      <c r="K106" s="60"/>
      <c r="L106" s="60"/>
      <c r="M106" s="60"/>
      <c r="N106" s="60"/>
      <c r="O106" s="61"/>
      <c r="P106" s="61"/>
      <c r="Q106" s="297"/>
      <c r="R106" s="357" t="str">
        <f>IFERROR('SFDR inputs'!N106/'SFDR inputs'!M106,"")</f>
        <v/>
      </c>
      <c r="S106" s="62"/>
      <c r="T106" s="62"/>
      <c r="U106" s="62"/>
      <c r="V106" s="62"/>
      <c r="W106" s="62"/>
      <c r="X106" s="62"/>
      <c r="Y106" s="62"/>
      <c r="Z106" s="62"/>
      <c r="AA106" s="201"/>
      <c r="AB106" s="201"/>
      <c r="AC106" s="201"/>
      <c r="AD106" s="201"/>
      <c r="AE106" s="201"/>
      <c r="AF106" s="391"/>
      <c r="AG106" s="62"/>
      <c r="AH106" s="391"/>
      <c r="AI106" s="62"/>
      <c r="AJ106" s="391"/>
      <c r="AK106" s="62"/>
      <c r="AL106" s="62"/>
      <c r="AM106" s="62"/>
      <c r="AN106" s="62"/>
      <c r="AO106" s="62"/>
      <c r="AP106" s="62"/>
      <c r="AQ106" s="62"/>
      <c r="AR106" s="62"/>
      <c r="AS106" s="62"/>
      <c r="AT106" s="62"/>
      <c r="AU106" s="62"/>
      <c r="AV106" s="62"/>
      <c r="AW106" s="62"/>
      <c r="AX106" s="62"/>
      <c r="AY106" s="62"/>
      <c r="AZ106" s="62"/>
      <c r="BA106" s="62"/>
      <c r="BB106" s="62"/>
      <c r="BC106" s="400"/>
      <c r="BD106" s="400"/>
      <c r="BE106" s="400"/>
      <c r="BF106" s="400"/>
      <c r="BG106" s="400"/>
      <c r="BH106" s="207"/>
      <c r="BI106" s="207"/>
      <c r="BJ106" s="62"/>
      <c r="BK106" s="400"/>
      <c r="BL106" s="60"/>
      <c r="BM106" s="60"/>
      <c r="BN106" s="60"/>
      <c r="BO106" s="60"/>
      <c r="BP106" s="60"/>
      <c r="BQ106" s="60"/>
      <c r="BR106" s="62"/>
      <c r="BS106" s="60"/>
      <c r="BT106" s="68"/>
      <c r="BU106" s="68"/>
      <c r="BV106" s="392"/>
      <c r="BW106" s="62"/>
      <c r="BX106" s="393"/>
      <c r="BY106" s="62"/>
      <c r="BZ106" s="394"/>
      <c r="CA106" s="402"/>
      <c r="CB106" s="395"/>
      <c r="CC106" s="395"/>
      <c r="CD106" s="395"/>
      <c r="CE106" s="395"/>
      <c r="CF106" s="395"/>
      <c r="CG106" s="395"/>
      <c r="CH106" s="356" t="str">
        <f t="shared" si="11"/>
        <v/>
      </c>
      <c r="CI106" s="356" t="str">
        <f t="shared" si="12"/>
        <v/>
      </c>
      <c r="CJ106" s="357" t="str">
        <f t="shared" si="13"/>
        <v/>
      </c>
      <c r="CL106" s="174"/>
      <c r="CM106" s="173" t="str">
        <f t="shared" si="8"/>
        <v/>
      </c>
      <c r="CN106" s="93"/>
      <c r="CO106" s="38"/>
      <c r="CP106" s="2"/>
      <c r="CQ106" s="151" t="str">
        <f t="shared" si="9"/>
        <v/>
      </c>
      <c r="CR106" s="151" t="str">
        <f t="shared" si="10"/>
        <v/>
      </c>
    </row>
    <row r="107" spans="2:96" ht="25.5" customHeight="1" x14ac:dyDescent="0.45">
      <c r="B107" s="62"/>
      <c r="C107" s="62"/>
      <c r="D107" s="60"/>
      <c r="E107" s="60"/>
      <c r="F107" s="62"/>
      <c r="G107" s="62"/>
      <c r="H107" s="62"/>
      <c r="I107" s="62"/>
      <c r="J107" s="62"/>
      <c r="K107" s="60"/>
      <c r="L107" s="60"/>
      <c r="M107" s="60"/>
      <c r="N107" s="60"/>
      <c r="O107" s="61"/>
      <c r="P107" s="61"/>
      <c r="Q107" s="297"/>
      <c r="R107" s="357" t="str">
        <f>IFERROR('SFDR inputs'!N107/'SFDR inputs'!M107,"")</f>
        <v/>
      </c>
      <c r="S107" s="62"/>
      <c r="T107" s="62"/>
      <c r="U107" s="62"/>
      <c r="V107" s="62"/>
      <c r="W107" s="62"/>
      <c r="X107" s="62"/>
      <c r="Y107" s="62"/>
      <c r="Z107" s="62"/>
      <c r="AA107" s="201"/>
      <c r="AB107" s="201"/>
      <c r="AC107" s="201"/>
      <c r="AD107" s="201"/>
      <c r="AE107" s="201"/>
      <c r="AF107" s="391"/>
      <c r="AG107" s="62"/>
      <c r="AH107" s="391"/>
      <c r="AI107" s="62"/>
      <c r="AJ107" s="391"/>
      <c r="AK107" s="62"/>
      <c r="AL107" s="62"/>
      <c r="AM107" s="62"/>
      <c r="AN107" s="62"/>
      <c r="AO107" s="62"/>
      <c r="AP107" s="62"/>
      <c r="AQ107" s="62"/>
      <c r="AR107" s="62"/>
      <c r="AS107" s="62"/>
      <c r="AT107" s="62"/>
      <c r="AU107" s="62"/>
      <c r="AV107" s="62"/>
      <c r="AW107" s="62"/>
      <c r="AX107" s="62"/>
      <c r="AY107" s="62"/>
      <c r="AZ107" s="62"/>
      <c r="BA107" s="62"/>
      <c r="BB107" s="62"/>
      <c r="BC107" s="400"/>
      <c r="BD107" s="400"/>
      <c r="BE107" s="400"/>
      <c r="BF107" s="400"/>
      <c r="BG107" s="400"/>
      <c r="BH107" s="207"/>
      <c r="BI107" s="207"/>
      <c r="BJ107" s="62"/>
      <c r="BK107" s="400"/>
      <c r="BL107" s="60"/>
      <c r="BM107" s="60"/>
      <c r="BN107" s="60"/>
      <c r="BO107" s="60"/>
      <c r="BP107" s="60"/>
      <c r="BQ107" s="60"/>
      <c r="BR107" s="62"/>
      <c r="BS107" s="60"/>
      <c r="BT107" s="68"/>
      <c r="BU107" s="68"/>
      <c r="BV107" s="392"/>
      <c r="BW107" s="62"/>
      <c r="BX107" s="393"/>
      <c r="BY107" s="62"/>
      <c r="BZ107" s="394"/>
      <c r="CA107" s="402"/>
      <c r="CB107" s="395"/>
      <c r="CC107" s="395"/>
      <c r="CD107" s="395"/>
      <c r="CE107" s="395"/>
      <c r="CF107" s="395"/>
      <c r="CG107" s="395"/>
      <c r="CH107" s="356" t="str">
        <f t="shared" si="11"/>
        <v/>
      </c>
      <c r="CI107" s="356" t="str">
        <f t="shared" si="12"/>
        <v/>
      </c>
      <c r="CJ107" s="357" t="str">
        <f t="shared" si="13"/>
        <v/>
      </c>
      <c r="CL107" s="174"/>
      <c r="CM107" s="173" t="str">
        <f t="shared" si="8"/>
        <v/>
      </c>
      <c r="CN107" s="93"/>
      <c r="CO107" s="38"/>
      <c r="CP107" s="2"/>
      <c r="CQ107" s="151" t="str">
        <f t="shared" ref="CQ107:CQ138" si="14">_xlfn.CONCAT(B107:C107)</f>
        <v/>
      </c>
      <c r="CR107" s="151" t="str">
        <f t="shared" ref="CR107:CR138" si="15">_xlfn.CONCAT(G107:H107)</f>
        <v/>
      </c>
    </row>
    <row r="108" spans="2:96" ht="25.5" customHeight="1" x14ac:dyDescent="0.45">
      <c r="B108" s="62"/>
      <c r="C108" s="62"/>
      <c r="D108" s="60"/>
      <c r="E108" s="60"/>
      <c r="F108" s="62"/>
      <c r="G108" s="62"/>
      <c r="H108" s="62"/>
      <c r="I108" s="62"/>
      <c r="J108" s="62"/>
      <c r="K108" s="60"/>
      <c r="L108" s="60"/>
      <c r="M108" s="60"/>
      <c r="N108" s="60"/>
      <c r="O108" s="61"/>
      <c r="P108" s="61"/>
      <c r="Q108" s="297"/>
      <c r="R108" s="357" t="str">
        <f>IFERROR('SFDR inputs'!N108/'SFDR inputs'!M108,"")</f>
        <v/>
      </c>
      <c r="S108" s="62"/>
      <c r="T108" s="62"/>
      <c r="U108" s="62"/>
      <c r="V108" s="62"/>
      <c r="W108" s="62"/>
      <c r="X108" s="62"/>
      <c r="Y108" s="62"/>
      <c r="Z108" s="62"/>
      <c r="AA108" s="201"/>
      <c r="AB108" s="201"/>
      <c r="AC108" s="201"/>
      <c r="AD108" s="201"/>
      <c r="AE108" s="201"/>
      <c r="AF108" s="391"/>
      <c r="AG108" s="62"/>
      <c r="AH108" s="391"/>
      <c r="AI108" s="62"/>
      <c r="AJ108" s="391"/>
      <c r="AK108" s="62"/>
      <c r="AL108" s="62"/>
      <c r="AM108" s="62"/>
      <c r="AN108" s="62"/>
      <c r="AO108" s="62"/>
      <c r="AP108" s="62"/>
      <c r="AQ108" s="62"/>
      <c r="AR108" s="62"/>
      <c r="AS108" s="62"/>
      <c r="AT108" s="62"/>
      <c r="AU108" s="62"/>
      <c r="AV108" s="62"/>
      <c r="AW108" s="62"/>
      <c r="AX108" s="62"/>
      <c r="AY108" s="62"/>
      <c r="AZ108" s="62"/>
      <c r="BA108" s="62"/>
      <c r="BB108" s="62"/>
      <c r="BC108" s="400"/>
      <c r="BD108" s="400"/>
      <c r="BE108" s="400"/>
      <c r="BF108" s="400"/>
      <c r="BG108" s="400"/>
      <c r="BH108" s="207"/>
      <c r="BI108" s="207"/>
      <c r="BJ108" s="62"/>
      <c r="BK108" s="400"/>
      <c r="BL108" s="60"/>
      <c r="BM108" s="60"/>
      <c r="BN108" s="60"/>
      <c r="BO108" s="60"/>
      <c r="BP108" s="60"/>
      <c r="BQ108" s="60"/>
      <c r="BR108" s="62"/>
      <c r="BS108" s="60"/>
      <c r="BT108" s="68"/>
      <c r="BU108" s="68"/>
      <c r="BV108" s="392"/>
      <c r="BW108" s="62"/>
      <c r="BX108" s="393"/>
      <c r="BY108" s="62"/>
      <c r="BZ108" s="394"/>
      <c r="CA108" s="402"/>
      <c r="CB108" s="395"/>
      <c r="CC108" s="395"/>
      <c r="CD108" s="395"/>
      <c r="CE108" s="395"/>
      <c r="CF108" s="395"/>
      <c r="CG108" s="395"/>
      <c r="CH108" s="356" t="str">
        <f t="shared" si="11"/>
        <v/>
      </c>
      <c r="CI108" s="356" t="str">
        <f t="shared" si="12"/>
        <v/>
      </c>
      <c r="CJ108" s="357" t="str">
        <f t="shared" si="13"/>
        <v/>
      </c>
      <c r="CL108" s="174"/>
      <c r="CM108" s="173" t="str">
        <f t="shared" si="8"/>
        <v/>
      </c>
      <c r="CN108" s="93"/>
      <c r="CO108" s="38"/>
      <c r="CP108" s="2"/>
      <c r="CQ108" s="151" t="str">
        <f t="shared" si="14"/>
        <v/>
      </c>
      <c r="CR108" s="151" t="str">
        <f t="shared" si="15"/>
        <v/>
      </c>
    </row>
    <row r="109" spans="2:96" ht="25.5" customHeight="1" x14ac:dyDescent="0.45">
      <c r="B109" s="62"/>
      <c r="C109" s="62"/>
      <c r="D109" s="60"/>
      <c r="E109" s="60"/>
      <c r="F109" s="62"/>
      <c r="G109" s="62"/>
      <c r="H109" s="62"/>
      <c r="I109" s="62"/>
      <c r="J109" s="62"/>
      <c r="K109" s="60"/>
      <c r="L109" s="60"/>
      <c r="M109" s="60"/>
      <c r="N109" s="60"/>
      <c r="O109" s="61"/>
      <c r="P109" s="61"/>
      <c r="Q109" s="297"/>
      <c r="R109" s="357" t="str">
        <f>IFERROR('SFDR inputs'!N109/'SFDR inputs'!M109,"")</f>
        <v/>
      </c>
      <c r="S109" s="62"/>
      <c r="T109" s="62"/>
      <c r="U109" s="62"/>
      <c r="V109" s="62"/>
      <c r="W109" s="62"/>
      <c r="X109" s="62"/>
      <c r="Y109" s="62"/>
      <c r="Z109" s="62"/>
      <c r="AA109" s="201"/>
      <c r="AB109" s="201"/>
      <c r="AC109" s="201"/>
      <c r="AD109" s="201"/>
      <c r="AE109" s="201"/>
      <c r="AF109" s="391"/>
      <c r="AG109" s="62"/>
      <c r="AH109" s="391"/>
      <c r="AI109" s="62"/>
      <c r="AJ109" s="391"/>
      <c r="AK109" s="62"/>
      <c r="AL109" s="62"/>
      <c r="AM109" s="62"/>
      <c r="AN109" s="62"/>
      <c r="AO109" s="62"/>
      <c r="AP109" s="62"/>
      <c r="AQ109" s="62"/>
      <c r="AR109" s="62"/>
      <c r="AS109" s="62"/>
      <c r="AT109" s="62"/>
      <c r="AU109" s="62"/>
      <c r="AV109" s="62"/>
      <c r="AW109" s="62"/>
      <c r="AX109" s="62"/>
      <c r="AY109" s="62"/>
      <c r="AZ109" s="62"/>
      <c r="BA109" s="62"/>
      <c r="BB109" s="62"/>
      <c r="BC109" s="400"/>
      <c r="BD109" s="400"/>
      <c r="BE109" s="400"/>
      <c r="BF109" s="400"/>
      <c r="BG109" s="400"/>
      <c r="BH109" s="207"/>
      <c r="BI109" s="207"/>
      <c r="BJ109" s="62"/>
      <c r="BK109" s="400"/>
      <c r="BL109" s="60"/>
      <c r="BM109" s="60"/>
      <c r="BN109" s="60"/>
      <c r="BO109" s="60"/>
      <c r="BP109" s="60"/>
      <c r="BQ109" s="60"/>
      <c r="BR109" s="62"/>
      <c r="BS109" s="60"/>
      <c r="BT109" s="68"/>
      <c r="BU109" s="68"/>
      <c r="BV109" s="392"/>
      <c r="BW109" s="62"/>
      <c r="BX109" s="393"/>
      <c r="BY109" s="62"/>
      <c r="BZ109" s="394"/>
      <c r="CA109" s="402"/>
      <c r="CB109" s="395"/>
      <c r="CC109" s="395"/>
      <c r="CD109" s="395"/>
      <c r="CE109" s="395"/>
      <c r="CF109" s="395"/>
      <c r="CG109" s="395"/>
      <c r="CH109" s="356" t="str">
        <f t="shared" si="11"/>
        <v/>
      </c>
      <c r="CI109" s="356" t="str">
        <f t="shared" si="12"/>
        <v/>
      </c>
      <c r="CJ109" s="357" t="str">
        <f t="shared" si="13"/>
        <v/>
      </c>
      <c r="CL109" s="174"/>
      <c r="CM109" s="173" t="str">
        <f t="shared" si="8"/>
        <v/>
      </c>
      <c r="CN109" s="93"/>
      <c r="CO109" s="38"/>
      <c r="CP109" s="2"/>
      <c r="CQ109" s="151" t="str">
        <f t="shared" si="14"/>
        <v/>
      </c>
      <c r="CR109" s="151" t="str">
        <f t="shared" si="15"/>
        <v/>
      </c>
    </row>
    <row r="110" spans="2:96" ht="25.5" customHeight="1" x14ac:dyDescent="0.45">
      <c r="B110" s="62"/>
      <c r="C110" s="62"/>
      <c r="D110" s="60"/>
      <c r="E110" s="60"/>
      <c r="F110" s="62"/>
      <c r="G110" s="62"/>
      <c r="H110" s="62"/>
      <c r="I110" s="62"/>
      <c r="J110" s="62"/>
      <c r="K110" s="60"/>
      <c r="L110" s="60"/>
      <c r="M110" s="60"/>
      <c r="N110" s="60"/>
      <c r="O110" s="61"/>
      <c r="P110" s="61"/>
      <c r="Q110" s="297"/>
      <c r="R110" s="357" t="str">
        <f>IFERROR('SFDR inputs'!N110/'SFDR inputs'!M110,"")</f>
        <v/>
      </c>
      <c r="S110" s="62"/>
      <c r="T110" s="62"/>
      <c r="U110" s="62"/>
      <c r="V110" s="62"/>
      <c r="W110" s="62"/>
      <c r="X110" s="62"/>
      <c r="Y110" s="62"/>
      <c r="Z110" s="62"/>
      <c r="AA110" s="201"/>
      <c r="AB110" s="201"/>
      <c r="AC110" s="201"/>
      <c r="AD110" s="201"/>
      <c r="AE110" s="201"/>
      <c r="AF110" s="391"/>
      <c r="AG110" s="62"/>
      <c r="AH110" s="391"/>
      <c r="AI110" s="62"/>
      <c r="AJ110" s="391"/>
      <c r="AK110" s="62"/>
      <c r="AL110" s="62"/>
      <c r="AM110" s="62"/>
      <c r="AN110" s="62"/>
      <c r="AO110" s="62"/>
      <c r="AP110" s="62"/>
      <c r="AQ110" s="62"/>
      <c r="AR110" s="62"/>
      <c r="AS110" s="62"/>
      <c r="AT110" s="62"/>
      <c r="AU110" s="62"/>
      <c r="AV110" s="62"/>
      <c r="AW110" s="62"/>
      <c r="AX110" s="62"/>
      <c r="AY110" s="62"/>
      <c r="AZ110" s="62"/>
      <c r="BA110" s="62"/>
      <c r="BB110" s="62"/>
      <c r="BC110" s="400"/>
      <c r="BD110" s="400"/>
      <c r="BE110" s="400"/>
      <c r="BF110" s="400"/>
      <c r="BG110" s="400"/>
      <c r="BH110" s="207"/>
      <c r="BI110" s="207"/>
      <c r="BJ110" s="62"/>
      <c r="BK110" s="400"/>
      <c r="BL110" s="60"/>
      <c r="BM110" s="60"/>
      <c r="BN110" s="60"/>
      <c r="BO110" s="60"/>
      <c r="BP110" s="60"/>
      <c r="BQ110" s="60"/>
      <c r="BR110" s="62"/>
      <c r="BS110" s="60"/>
      <c r="BT110" s="68"/>
      <c r="BU110" s="68"/>
      <c r="BV110" s="392"/>
      <c r="BW110" s="62"/>
      <c r="BX110" s="393"/>
      <c r="BY110" s="62"/>
      <c r="BZ110" s="394"/>
      <c r="CA110" s="402"/>
      <c r="CB110" s="395"/>
      <c r="CC110" s="395"/>
      <c r="CD110" s="395"/>
      <c r="CE110" s="395"/>
      <c r="CF110" s="395"/>
      <c r="CG110" s="395"/>
      <c r="CH110" s="356" t="str">
        <f t="shared" si="11"/>
        <v/>
      </c>
      <c r="CI110" s="356" t="str">
        <f t="shared" si="12"/>
        <v/>
      </c>
      <c r="CJ110" s="357" t="str">
        <f t="shared" si="13"/>
        <v/>
      </c>
      <c r="CL110" s="174"/>
      <c r="CM110" s="173" t="str">
        <f t="shared" si="8"/>
        <v/>
      </c>
      <c r="CN110" s="93"/>
      <c r="CO110" s="38"/>
      <c r="CP110" s="2"/>
      <c r="CQ110" s="151" t="str">
        <f t="shared" si="14"/>
        <v/>
      </c>
      <c r="CR110" s="151" t="str">
        <f t="shared" si="15"/>
        <v/>
      </c>
    </row>
    <row r="111" spans="2:96" ht="25.5" customHeight="1" x14ac:dyDescent="0.45">
      <c r="B111" s="62"/>
      <c r="C111" s="62"/>
      <c r="D111" s="60"/>
      <c r="E111" s="60"/>
      <c r="F111" s="62"/>
      <c r="G111" s="62"/>
      <c r="H111" s="62"/>
      <c r="I111" s="62"/>
      <c r="J111" s="62"/>
      <c r="K111" s="60"/>
      <c r="L111" s="60"/>
      <c r="M111" s="60"/>
      <c r="N111" s="60"/>
      <c r="O111" s="61"/>
      <c r="P111" s="61"/>
      <c r="Q111" s="297"/>
      <c r="R111" s="357" t="str">
        <f>IFERROR('SFDR inputs'!N111/'SFDR inputs'!M111,"")</f>
        <v/>
      </c>
      <c r="S111" s="62"/>
      <c r="T111" s="62"/>
      <c r="U111" s="62"/>
      <c r="V111" s="62"/>
      <c r="W111" s="62"/>
      <c r="X111" s="62"/>
      <c r="Y111" s="62"/>
      <c r="Z111" s="62"/>
      <c r="AA111" s="201"/>
      <c r="AB111" s="201"/>
      <c r="AC111" s="201"/>
      <c r="AD111" s="201"/>
      <c r="AE111" s="201"/>
      <c r="AF111" s="391"/>
      <c r="AG111" s="62"/>
      <c r="AH111" s="391"/>
      <c r="AI111" s="62"/>
      <c r="AJ111" s="391"/>
      <c r="AK111" s="62"/>
      <c r="AL111" s="62"/>
      <c r="AM111" s="62"/>
      <c r="AN111" s="62"/>
      <c r="AO111" s="62"/>
      <c r="AP111" s="62"/>
      <c r="AQ111" s="62"/>
      <c r="AR111" s="62"/>
      <c r="AS111" s="62"/>
      <c r="AT111" s="62"/>
      <c r="AU111" s="62"/>
      <c r="AV111" s="62"/>
      <c r="AW111" s="62"/>
      <c r="AX111" s="62"/>
      <c r="AY111" s="62"/>
      <c r="AZ111" s="62"/>
      <c r="BA111" s="62"/>
      <c r="BB111" s="62"/>
      <c r="BC111" s="400"/>
      <c r="BD111" s="400"/>
      <c r="BE111" s="400"/>
      <c r="BF111" s="400"/>
      <c r="BG111" s="400"/>
      <c r="BH111" s="207"/>
      <c r="BI111" s="207"/>
      <c r="BJ111" s="62"/>
      <c r="BK111" s="400"/>
      <c r="BL111" s="60"/>
      <c r="BM111" s="60"/>
      <c r="BN111" s="60"/>
      <c r="BO111" s="60"/>
      <c r="BP111" s="60"/>
      <c r="BQ111" s="60"/>
      <c r="BR111" s="62"/>
      <c r="BS111" s="60"/>
      <c r="BT111" s="68"/>
      <c r="BU111" s="68"/>
      <c r="BV111" s="392"/>
      <c r="BW111" s="62"/>
      <c r="BX111" s="393"/>
      <c r="BY111" s="62"/>
      <c r="BZ111" s="394"/>
      <c r="CA111" s="402"/>
      <c r="CB111" s="395"/>
      <c r="CC111" s="395"/>
      <c r="CD111" s="395"/>
      <c r="CE111" s="395"/>
      <c r="CF111" s="395"/>
      <c r="CG111" s="395"/>
      <c r="CH111" s="356" t="str">
        <f t="shared" si="11"/>
        <v/>
      </c>
      <c r="CI111" s="356" t="str">
        <f t="shared" si="12"/>
        <v/>
      </c>
      <c r="CJ111" s="357" t="str">
        <f t="shared" si="13"/>
        <v/>
      </c>
      <c r="CL111" s="174"/>
      <c r="CM111" s="173" t="str">
        <f t="shared" si="8"/>
        <v/>
      </c>
      <c r="CN111" s="93"/>
      <c r="CO111" s="38"/>
      <c r="CP111" s="2"/>
      <c r="CQ111" s="151" t="str">
        <f t="shared" si="14"/>
        <v/>
      </c>
      <c r="CR111" s="151" t="str">
        <f t="shared" si="15"/>
        <v/>
      </c>
    </row>
    <row r="112" spans="2:96" ht="25.5" customHeight="1" x14ac:dyDescent="0.45">
      <c r="B112" s="62"/>
      <c r="C112" s="62"/>
      <c r="D112" s="60"/>
      <c r="E112" s="60"/>
      <c r="F112" s="62"/>
      <c r="G112" s="62"/>
      <c r="H112" s="62"/>
      <c r="I112" s="62"/>
      <c r="J112" s="62"/>
      <c r="K112" s="60"/>
      <c r="L112" s="60"/>
      <c r="M112" s="60"/>
      <c r="N112" s="60"/>
      <c r="O112" s="61"/>
      <c r="P112" s="61"/>
      <c r="Q112" s="297"/>
      <c r="R112" s="357" t="str">
        <f>IFERROR('SFDR inputs'!N112/'SFDR inputs'!M112,"")</f>
        <v/>
      </c>
      <c r="S112" s="62"/>
      <c r="T112" s="62"/>
      <c r="U112" s="62"/>
      <c r="V112" s="62"/>
      <c r="W112" s="62"/>
      <c r="X112" s="62"/>
      <c r="Y112" s="62"/>
      <c r="Z112" s="62"/>
      <c r="AA112" s="201"/>
      <c r="AB112" s="201"/>
      <c r="AC112" s="201"/>
      <c r="AD112" s="201"/>
      <c r="AE112" s="201"/>
      <c r="AF112" s="391"/>
      <c r="AG112" s="62"/>
      <c r="AH112" s="391"/>
      <c r="AI112" s="62"/>
      <c r="AJ112" s="391"/>
      <c r="AK112" s="62"/>
      <c r="AL112" s="62"/>
      <c r="AM112" s="62"/>
      <c r="AN112" s="62"/>
      <c r="AO112" s="62"/>
      <c r="AP112" s="62"/>
      <c r="AQ112" s="62"/>
      <c r="AR112" s="62"/>
      <c r="AS112" s="62"/>
      <c r="AT112" s="62"/>
      <c r="AU112" s="62"/>
      <c r="AV112" s="62"/>
      <c r="AW112" s="62"/>
      <c r="AX112" s="62"/>
      <c r="AY112" s="62"/>
      <c r="AZ112" s="62"/>
      <c r="BA112" s="62"/>
      <c r="BB112" s="62"/>
      <c r="BC112" s="400"/>
      <c r="BD112" s="400"/>
      <c r="BE112" s="400"/>
      <c r="BF112" s="400"/>
      <c r="BG112" s="400"/>
      <c r="BH112" s="207"/>
      <c r="BI112" s="207"/>
      <c r="BJ112" s="62"/>
      <c r="BK112" s="400"/>
      <c r="BL112" s="60"/>
      <c r="BM112" s="60"/>
      <c r="BN112" s="60"/>
      <c r="BO112" s="60"/>
      <c r="BP112" s="60"/>
      <c r="BQ112" s="60"/>
      <c r="BR112" s="62"/>
      <c r="BS112" s="60"/>
      <c r="BT112" s="68"/>
      <c r="BU112" s="68"/>
      <c r="BV112" s="392"/>
      <c r="BW112" s="62"/>
      <c r="BX112" s="393"/>
      <c r="BY112" s="62"/>
      <c r="BZ112" s="394"/>
      <c r="CA112" s="402"/>
      <c r="CB112" s="395"/>
      <c r="CC112" s="395"/>
      <c r="CD112" s="395"/>
      <c r="CE112" s="395"/>
      <c r="CF112" s="395"/>
      <c r="CG112" s="395"/>
      <c r="CH112" s="356" t="str">
        <f t="shared" si="11"/>
        <v/>
      </c>
      <c r="CI112" s="356" t="str">
        <f t="shared" si="12"/>
        <v/>
      </c>
      <c r="CJ112" s="357" t="str">
        <f t="shared" si="13"/>
        <v/>
      </c>
      <c r="CL112" s="174"/>
      <c r="CM112" s="173" t="str">
        <f t="shared" si="8"/>
        <v/>
      </c>
      <c r="CN112" s="93"/>
      <c r="CO112" s="38"/>
      <c r="CP112" s="2"/>
      <c r="CQ112" s="151" t="str">
        <f t="shared" si="14"/>
        <v/>
      </c>
      <c r="CR112" s="151" t="str">
        <f t="shared" si="15"/>
        <v/>
      </c>
    </row>
    <row r="113" spans="2:96" ht="25.5" customHeight="1" x14ac:dyDescent="0.45">
      <c r="B113" s="62"/>
      <c r="C113" s="62"/>
      <c r="D113" s="60"/>
      <c r="E113" s="60"/>
      <c r="F113" s="62"/>
      <c r="G113" s="62"/>
      <c r="H113" s="62"/>
      <c r="I113" s="62"/>
      <c r="J113" s="62"/>
      <c r="K113" s="60"/>
      <c r="L113" s="60"/>
      <c r="M113" s="60"/>
      <c r="N113" s="60"/>
      <c r="O113" s="61"/>
      <c r="P113" s="61"/>
      <c r="Q113" s="297"/>
      <c r="R113" s="357" t="str">
        <f>IFERROR('SFDR inputs'!N113/'SFDR inputs'!M113,"")</f>
        <v/>
      </c>
      <c r="S113" s="62"/>
      <c r="T113" s="62"/>
      <c r="U113" s="62"/>
      <c r="V113" s="62"/>
      <c r="W113" s="62"/>
      <c r="X113" s="62"/>
      <c r="Y113" s="62"/>
      <c r="Z113" s="62"/>
      <c r="AA113" s="201"/>
      <c r="AB113" s="201"/>
      <c r="AC113" s="201"/>
      <c r="AD113" s="201"/>
      <c r="AE113" s="201"/>
      <c r="AF113" s="391"/>
      <c r="AG113" s="62"/>
      <c r="AH113" s="391"/>
      <c r="AI113" s="62"/>
      <c r="AJ113" s="391"/>
      <c r="AK113" s="62"/>
      <c r="AL113" s="62"/>
      <c r="AM113" s="62"/>
      <c r="AN113" s="62"/>
      <c r="AO113" s="62"/>
      <c r="AP113" s="62"/>
      <c r="AQ113" s="62"/>
      <c r="AR113" s="62"/>
      <c r="AS113" s="62"/>
      <c r="AT113" s="62"/>
      <c r="AU113" s="62"/>
      <c r="AV113" s="62"/>
      <c r="AW113" s="62"/>
      <c r="AX113" s="62"/>
      <c r="AY113" s="62"/>
      <c r="AZ113" s="62"/>
      <c r="BA113" s="62"/>
      <c r="BB113" s="62"/>
      <c r="BC113" s="400"/>
      <c r="BD113" s="400"/>
      <c r="BE113" s="400"/>
      <c r="BF113" s="400"/>
      <c r="BG113" s="400"/>
      <c r="BH113" s="207"/>
      <c r="BI113" s="207"/>
      <c r="BJ113" s="62"/>
      <c r="BK113" s="400"/>
      <c r="BL113" s="60"/>
      <c r="BM113" s="60"/>
      <c r="BN113" s="60"/>
      <c r="BO113" s="60"/>
      <c r="BP113" s="60"/>
      <c r="BQ113" s="60"/>
      <c r="BR113" s="62"/>
      <c r="BS113" s="60"/>
      <c r="BT113" s="68"/>
      <c r="BU113" s="68"/>
      <c r="BV113" s="392"/>
      <c r="BW113" s="62"/>
      <c r="BX113" s="393"/>
      <c r="BY113" s="62"/>
      <c r="BZ113" s="394"/>
      <c r="CA113" s="402"/>
      <c r="CB113" s="395"/>
      <c r="CC113" s="395"/>
      <c r="CD113" s="395"/>
      <c r="CE113" s="395"/>
      <c r="CF113" s="395"/>
      <c r="CG113" s="395"/>
      <c r="CH113" s="356" t="str">
        <f t="shared" si="11"/>
        <v/>
      </c>
      <c r="CI113" s="356" t="str">
        <f t="shared" si="12"/>
        <v/>
      </c>
      <c r="CJ113" s="357" t="str">
        <f t="shared" si="13"/>
        <v/>
      </c>
      <c r="CL113" s="174"/>
      <c r="CM113" s="173" t="str">
        <f t="shared" si="8"/>
        <v/>
      </c>
      <c r="CN113" s="93"/>
      <c r="CO113" s="38"/>
      <c r="CP113" s="2"/>
      <c r="CQ113" s="151" t="str">
        <f t="shared" si="14"/>
        <v/>
      </c>
      <c r="CR113" s="151" t="str">
        <f t="shared" si="15"/>
        <v/>
      </c>
    </row>
    <row r="114" spans="2:96" ht="25.5" customHeight="1" x14ac:dyDescent="0.45">
      <c r="B114" s="62"/>
      <c r="C114" s="62"/>
      <c r="D114" s="60"/>
      <c r="E114" s="60"/>
      <c r="F114" s="62"/>
      <c r="G114" s="62"/>
      <c r="H114" s="62"/>
      <c r="I114" s="62"/>
      <c r="J114" s="62"/>
      <c r="K114" s="60"/>
      <c r="L114" s="60"/>
      <c r="M114" s="60"/>
      <c r="N114" s="60"/>
      <c r="O114" s="61"/>
      <c r="P114" s="61"/>
      <c r="Q114" s="297"/>
      <c r="R114" s="357" t="str">
        <f>IFERROR('SFDR inputs'!N114/'SFDR inputs'!M114,"")</f>
        <v/>
      </c>
      <c r="S114" s="62"/>
      <c r="T114" s="62"/>
      <c r="U114" s="62"/>
      <c r="V114" s="62"/>
      <c r="W114" s="62"/>
      <c r="X114" s="62"/>
      <c r="Y114" s="62"/>
      <c r="Z114" s="62"/>
      <c r="AA114" s="201"/>
      <c r="AB114" s="201"/>
      <c r="AC114" s="201"/>
      <c r="AD114" s="201"/>
      <c r="AE114" s="201"/>
      <c r="AF114" s="391"/>
      <c r="AG114" s="62"/>
      <c r="AH114" s="391"/>
      <c r="AI114" s="62"/>
      <c r="AJ114" s="391"/>
      <c r="AK114" s="62"/>
      <c r="AL114" s="62"/>
      <c r="AM114" s="62"/>
      <c r="AN114" s="62"/>
      <c r="AO114" s="62"/>
      <c r="AP114" s="62"/>
      <c r="AQ114" s="62"/>
      <c r="AR114" s="62"/>
      <c r="AS114" s="62"/>
      <c r="AT114" s="62"/>
      <c r="AU114" s="62"/>
      <c r="AV114" s="62"/>
      <c r="AW114" s="62"/>
      <c r="AX114" s="62"/>
      <c r="AY114" s="62"/>
      <c r="AZ114" s="62"/>
      <c r="BA114" s="62"/>
      <c r="BB114" s="62"/>
      <c r="BC114" s="400"/>
      <c r="BD114" s="400"/>
      <c r="BE114" s="400"/>
      <c r="BF114" s="400"/>
      <c r="BG114" s="400"/>
      <c r="BH114" s="207"/>
      <c r="BI114" s="207"/>
      <c r="BJ114" s="62"/>
      <c r="BK114" s="400"/>
      <c r="BL114" s="60"/>
      <c r="BM114" s="60"/>
      <c r="BN114" s="60"/>
      <c r="BO114" s="60"/>
      <c r="BP114" s="60"/>
      <c r="BQ114" s="60"/>
      <c r="BR114" s="62"/>
      <c r="BS114" s="60"/>
      <c r="BT114" s="68"/>
      <c r="BU114" s="68"/>
      <c r="BV114" s="392"/>
      <c r="BW114" s="62"/>
      <c r="BX114" s="393"/>
      <c r="BY114" s="62"/>
      <c r="BZ114" s="394"/>
      <c r="CA114" s="402"/>
      <c r="CB114" s="395"/>
      <c r="CC114" s="395"/>
      <c r="CD114" s="395"/>
      <c r="CE114" s="395"/>
      <c r="CF114" s="395"/>
      <c r="CG114" s="395"/>
      <c r="CH114" s="356" t="str">
        <f t="shared" si="11"/>
        <v/>
      </c>
      <c r="CI114" s="356" t="str">
        <f t="shared" si="12"/>
        <v/>
      </c>
      <c r="CJ114" s="357" t="str">
        <f t="shared" si="13"/>
        <v/>
      </c>
      <c r="CL114" s="174"/>
      <c r="CM114" s="173" t="str">
        <f t="shared" si="8"/>
        <v/>
      </c>
      <c r="CN114" s="93"/>
      <c r="CO114" s="38"/>
      <c r="CP114" s="2"/>
      <c r="CQ114" s="151" t="str">
        <f t="shared" si="14"/>
        <v/>
      </c>
      <c r="CR114" s="151" t="str">
        <f t="shared" si="15"/>
        <v/>
      </c>
    </row>
    <row r="115" spans="2:96" ht="25.5" customHeight="1" x14ac:dyDescent="0.45">
      <c r="B115" s="62"/>
      <c r="C115" s="62"/>
      <c r="D115" s="60"/>
      <c r="E115" s="60"/>
      <c r="F115" s="62"/>
      <c r="G115" s="62"/>
      <c r="H115" s="62"/>
      <c r="I115" s="62"/>
      <c r="J115" s="62"/>
      <c r="K115" s="60"/>
      <c r="L115" s="60"/>
      <c r="M115" s="60"/>
      <c r="N115" s="60"/>
      <c r="O115" s="61"/>
      <c r="P115" s="61"/>
      <c r="Q115" s="297"/>
      <c r="R115" s="357" t="str">
        <f>IFERROR('SFDR inputs'!N115/'SFDR inputs'!M115,"")</f>
        <v/>
      </c>
      <c r="S115" s="62"/>
      <c r="T115" s="62"/>
      <c r="U115" s="62"/>
      <c r="V115" s="62"/>
      <c r="W115" s="62"/>
      <c r="X115" s="62"/>
      <c r="Y115" s="62"/>
      <c r="Z115" s="62"/>
      <c r="AA115" s="201"/>
      <c r="AB115" s="201"/>
      <c r="AC115" s="201"/>
      <c r="AD115" s="201"/>
      <c r="AE115" s="201"/>
      <c r="AF115" s="391"/>
      <c r="AG115" s="62"/>
      <c r="AH115" s="391"/>
      <c r="AI115" s="62"/>
      <c r="AJ115" s="391"/>
      <c r="AK115" s="62"/>
      <c r="AL115" s="62"/>
      <c r="AM115" s="62"/>
      <c r="AN115" s="62"/>
      <c r="AO115" s="62"/>
      <c r="AP115" s="62"/>
      <c r="AQ115" s="62"/>
      <c r="AR115" s="62"/>
      <c r="AS115" s="62"/>
      <c r="AT115" s="62"/>
      <c r="AU115" s="62"/>
      <c r="AV115" s="62"/>
      <c r="AW115" s="62"/>
      <c r="AX115" s="62"/>
      <c r="AY115" s="62"/>
      <c r="AZ115" s="62"/>
      <c r="BA115" s="62"/>
      <c r="BB115" s="62"/>
      <c r="BC115" s="400"/>
      <c r="BD115" s="400"/>
      <c r="BE115" s="400"/>
      <c r="BF115" s="400"/>
      <c r="BG115" s="400"/>
      <c r="BH115" s="207"/>
      <c r="BI115" s="207"/>
      <c r="BJ115" s="62"/>
      <c r="BK115" s="400"/>
      <c r="BL115" s="60"/>
      <c r="BM115" s="60"/>
      <c r="BN115" s="60"/>
      <c r="BO115" s="60"/>
      <c r="BP115" s="60"/>
      <c r="BQ115" s="60"/>
      <c r="BR115" s="62"/>
      <c r="BS115" s="60"/>
      <c r="BT115" s="68"/>
      <c r="BU115" s="68"/>
      <c r="BV115" s="392"/>
      <c r="BW115" s="62"/>
      <c r="BX115" s="393"/>
      <c r="BY115" s="62"/>
      <c r="BZ115" s="394"/>
      <c r="CA115" s="402"/>
      <c r="CB115" s="395"/>
      <c r="CC115" s="395"/>
      <c r="CD115" s="395"/>
      <c r="CE115" s="395"/>
      <c r="CF115" s="395"/>
      <c r="CG115" s="395"/>
      <c r="CH115" s="356" t="str">
        <f t="shared" si="11"/>
        <v/>
      </c>
      <c r="CI115" s="356" t="str">
        <f t="shared" si="12"/>
        <v/>
      </c>
      <c r="CJ115" s="357" t="str">
        <f t="shared" si="13"/>
        <v/>
      </c>
      <c r="CL115" s="174"/>
      <c r="CM115" s="173" t="str">
        <f t="shared" si="8"/>
        <v/>
      </c>
      <c r="CN115" s="93"/>
      <c r="CO115" s="38"/>
      <c r="CP115" s="2"/>
      <c r="CQ115" s="151" t="str">
        <f t="shared" si="14"/>
        <v/>
      </c>
      <c r="CR115" s="151" t="str">
        <f t="shared" si="15"/>
        <v/>
      </c>
    </row>
    <row r="116" spans="2:96" ht="25.5" customHeight="1" x14ac:dyDescent="0.45">
      <c r="B116" s="62"/>
      <c r="C116" s="62"/>
      <c r="D116" s="60"/>
      <c r="E116" s="60"/>
      <c r="F116" s="62"/>
      <c r="G116" s="62"/>
      <c r="H116" s="62"/>
      <c r="I116" s="62"/>
      <c r="J116" s="62"/>
      <c r="K116" s="60"/>
      <c r="L116" s="60"/>
      <c r="M116" s="60"/>
      <c r="N116" s="60"/>
      <c r="O116" s="61"/>
      <c r="P116" s="61"/>
      <c r="Q116" s="297"/>
      <c r="R116" s="357" t="str">
        <f>IFERROR('SFDR inputs'!N116/'SFDR inputs'!M116,"")</f>
        <v/>
      </c>
      <c r="S116" s="62"/>
      <c r="T116" s="62"/>
      <c r="U116" s="62"/>
      <c r="V116" s="62"/>
      <c r="W116" s="62"/>
      <c r="X116" s="62"/>
      <c r="Y116" s="62"/>
      <c r="Z116" s="62"/>
      <c r="AA116" s="201"/>
      <c r="AB116" s="201"/>
      <c r="AC116" s="201"/>
      <c r="AD116" s="201"/>
      <c r="AE116" s="201"/>
      <c r="AF116" s="391"/>
      <c r="AG116" s="62"/>
      <c r="AH116" s="391"/>
      <c r="AI116" s="62"/>
      <c r="AJ116" s="391"/>
      <c r="AK116" s="62"/>
      <c r="AL116" s="62"/>
      <c r="AM116" s="62"/>
      <c r="AN116" s="62"/>
      <c r="AO116" s="62"/>
      <c r="AP116" s="62"/>
      <c r="AQ116" s="62"/>
      <c r="AR116" s="62"/>
      <c r="AS116" s="62"/>
      <c r="AT116" s="62"/>
      <c r="AU116" s="62"/>
      <c r="AV116" s="62"/>
      <c r="AW116" s="62"/>
      <c r="AX116" s="62"/>
      <c r="AY116" s="62"/>
      <c r="AZ116" s="62"/>
      <c r="BA116" s="62"/>
      <c r="BB116" s="62"/>
      <c r="BC116" s="400"/>
      <c r="BD116" s="400"/>
      <c r="BE116" s="400"/>
      <c r="BF116" s="400"/>
      <c r="BG116" s="400"/>
      <c r="BH116" s="207"/>
      <c r="BI116" s="207"/>
      <c r="BJ116" s="62"/>
      <c r="BK116" s="400"/>
      <c r="BL116" s="60"/>
      <c r="BM116" s="60"/>
      <c r="BN116" s="60"/>
      <c r="BO116" s="60"/>
      <c r="BP116" s="60"/>
      <c r="BQ116" s="60"/>
      <c r="BR116" s="62"/>
      <c r="BS116" s="60"/>
      <c r="BT116" s="68"/>
      <c r="BU116" s="68"/>
      <c r="BV116" s="392"/>
      <c r="BW116" s="62"/>
      <c r="BX116" s="393"/>
      <c r="BY116" s="62"/>
      <c r="BZ116" s="394"/>
      <c r="CA116" s="402"/>
      <c r="CB116" s="395"/>
      <c r="CC116" s="395"/>
      <c r="CD116" s="395"/>
      <c r="CE116" s="395"/>
      <c r="CF116" s="395"/>
      <c r="CG116" s="395"/>
      <c r="CH116" s="356" t="str">
        <f t="shared" si="11"/>
        <v/>
      </c>
      <c r="CI116" s="356" t="str">
        <f t="shared" si="12"/>
        <v/>
      </c>
      <c r="CJ116" s="357" t="str">
        <f t="shared" si="13"/>
        <v/>
      </c>
      <c r="CL116" s="174"/>
      <c r="CM116" s="173" t="str">
        <f t="shared" si="8"/>
        <v/>
      </c>
      <c r="CN116" s="93"/>
      <c r="CO116" s="38"/>
      <c r="CP116" s="2"/>
      <c r="CQ116" s="151" t="str">
        <f t="shared" si="14"/>
        <v/>
      </c>
      <c r="CR116" s="151" t="str">
        <f t="shared" si="15"/>
        <v/>
      </c>
    </row>
    <row r="117" spans="2:96" ht="25.5" customHeight="1" x14ac:dyDescent="0.45">
      <c r="B117" s="62"/>
      <c r="C117" s="62"/>
      <c r="D117" s="60"/>
      <c r="E117" s="60"/>
      <c r="F117" s="62"/>
      <c r="G117" s="62"/>
      <c r="H117" s="62"/>
      <c r="I117" s="62"/>
      <c r="J117" s="62"/>
      <c r="K117" s="60"/>
      <c r="L117" s="60"/>
      <c r="M117" s="60"/>
      <c r="N117" s="60"/>
      <c r="O117" s="61"/>
      <c r="P117" s="61"/>
      <c r="Q117" s="297"/>
      <c r="R117" s="357" t="str">
        <f>IFERROR('SFDR inputs'!N117/'SFDR inputs'!M117,"")</f>
        <v/>
      </c>
      <c r="S117" s="62"/>
      <c r="T117" s="62"/>
      <c r="U117" s="62"/>
      <c r="V117" s="62"/>
      <c r="W117" s="62"/>
      <c r="X117" s="62"/>
      <c r="Y117" s="62"/>
      <c r="Z117" s="62"/>
      <c r="AA117" s="201"/>
      <c r="AB117" s="201"/>
      <c r="AC117" s="201"/>
      <c r="AD117" s="201"/>
      <c r="AE117" s="201"/>
      <c r="AF117" s="391"/>
      <c r="AG117" s="62"/>
      <c r="AH117" s="391"/>
      <c r="AI117" s="62"/>
      <c r="AJ117" s="391"/>
      <c r="AK117" s="62"/>
      <c r="AL117" s="62"/>
      <c r="AM117" s="62"/>
      <c r="AN117" s="62"/>
      <c r="AO117" s="62"/>
      <c r="AP117" s="62"/>
      <c r="AQ117" s="62"/>
      <c r="AR117" s="62"/>
      <c r="AS117" s="62"/>
      <c r="AT117" s="62"/>
      <c r="AU117" s="62"/>
      <c r="AV117" s="62"/>
      <c r="AW117" s="62"/>
      <c r="AX117" s="62"/>
      <c r="AY117" s="62"/>
      <c r="AZ117" s="62"/>
      <c r="BA117" s="62"/>
      <c r="BB117" s="62"/>
      <c r="BC117" s="400"/>
      <c r="BD117" s="400"/>
      <c r="BE117" s="400"/>
      <c r="BF117" s="400"/>
      <c r="BG117" s="400"/>
      <c r="BH117" s="207"/>
      <c r="BI117" s="207"/>
      <c r="BJ117" s="62"/>
      <c r="BK117" s="400"/>
      <c r="BL117" s="60"/>
      <c r="BM117" s="60"/>
      <c r="BN117" s="60"/>
      <c r="BO117" s="60"/>
      <c r="BP117" s="60"/>
      <c r="BQ117" s="60"/>
      <c r="BR117" s="62"/>
      <c r="BS117" s="60"/>
      <c r="BT117" s="68"/>
      <c r="BU117" s="68"/>
      <c r="BV117" s="392"/>
      <c r="BW117" s="62"/>
      <c r="BX117" s="393"/>
      <c r="BY117" s="62"/>
      <c r="BZ117" s="394"/>
      <c r="CA117" s="402"/>
      <c r="CB117" s="395"/>
      <c r="CC117" s="395"/>
      <c r="CD117" s="395"/>
      <c r="CE117" s="395"/>
      <c r="CF117" s="395"/>
      <c r="CG117" s="395"/>
      <c r="CH117" s="356" t="str">
        <f t="shared" si="11"/>
        <v/>
      </c>
      <c r="CI117" s="356" t="str">
        <f t="shared" si="12"/>
        <v/>
      </c>
      <c r="CJ117" s="357" t="str">
        <f t="shared" si="13"/>
        <v/>
      </c>
      <c r="CL117" s="174"/>
      <c r="CM117" s="173" t="str">
        <f t="shared" si="8"/>
        <v/>
      </c>
      <c r="CN117" s="93"/>
      <c r="CO117" s="38"/>
      <c r="CP117" s="2"/>
      <c r="CQ117" s="151" t="str">
        <f t="shared" si="14"/>
        <v/>
      </c>
      <c r="CR117" s="151" t="str">
        <f t="shared" si="15"/>
        <v/>
      </c>
    </row>
    <row r="118" spans="2:96" ht="25.5" customHeight="1" x14ac:dyDescent="0.45">
      <c r="B118" s="62"/>
      <c r="C118" s="62"/>
      <c r="D118" s="60"/>
      <c r="E118" s="60"/>
      <c r="F118" s="62"/>
      <c r="G118" s="62"/>
      <c r="H118" s="62"/>
      <c r="I118" s="62"/>
      <c r="J118" s="62"/>
      <c r="K118" s="60"/>
      <c r="L118" s="60"/>
      <c r="M118" s="60"/>
      <c r="N118" s="60"/>
      <c r="O118" s="61"/>
      <c r="P118" s="61"/>
      <c r="Q118" s="297"/>
      <c r="R118" s="357" t="str">
        <f>IFERROR('SFDR inputs'!N118/'SFDR inputs'!M118,"")</f>
        <v/>
      </c>
      <c r="S118" s="62"/>
      <c r="T118" s="62"/>
      <c r="U118" s="62"/>
      <c r="V118" s="62"/>
      <c r="W118" s="62"/>
      <c r="X118" s="62"/>
      <c r="Y118" s="62"/>
      <c r="Z118" s="62"/>
      <c r="AA118" s="201"/>
      <c r="AB118" s="201"/>
      <c r="AC118" s="201"/>
      <c r="AD118" s="201"/>
      <c r="AE118" s="201"/>
      <c r="AF118" s="391"/>
      <c r="AG118" s="62"/>
      <c r="AH118" s="391"/>
      <c r="AI118" s="62"/>
      <c r="AJ118" s="391"/>
      <c r="AK118" s="62"/>
      <c r="AL118" s="62"/>
      <c r="AM118" s="62"/>
      <c r="AN118" s="62"/>
      <c r="AO118" s="62"/>
      <c r="AP118" s="62"/>
      <c r="AQ118" s="62"/>
      <c r="AR118" s="62"/>
      <c r="AS118" s="62"/>
      <c r="AT118" s="62"/>
      <c r="AU118" s="62"/>
      <c r="AV118" s="62"/>
      <c r="AW118" s="62"/>
      <c r="AX118" s="62"/>
      <c r="AY118" s="62"/>
      <c r="AZ118" s="62"/>
      <c r="BA118" s="62"/>
      <c r="BB118" s="62"/>
      <c r="BC118" s="400"/>
      <c r="BD118" s="400"/>
      <c r="BE118" s="400"/>
      <c r="BF118" s="400"/>
      <c r="BG118" s="400"/>
      <c r="BH118" s="207"/>
      <c r="BI118" s="207"/>
      <c r="BJ118" s="62"/>
      <c r="BK118" s="400"/>
      <c r="BL118" s="60"/>
      <c r="BM118" s="60"/>
      <c r="BN118" s="60"/>
      <c r="BO118" s="60"/>
      <c r="BP118" s="60"/>
      <c r="BQ118" s="60"/>
      <c r="BR118" s="62"/>
      <c r="BS118" s="60"/>
      <c r="BT118" s="68"/>
      <c r="BU118" s="68"/>
      <c r="BV118" s="392"/>
      <c r="BW118" s="62"/>
      <c r="BX118" s="393"/>
      <c r="BY118" s="62"/>
      <c r="BZ118" s="394"/>
      <c r="CA118" s="402"/>
      <c r="CB118" s="395"/>
      <c r="CC118" s="395"/>
      <c r="CD118" s="395"/>
      <c r="CE118" s="395"/>
      <c r="CF118" s="395"/>
      <c r="CG118" s="395"/>
      <c r="CH118" s="356" t="str">
        <f t="shared" si="11"/>
        <v/>
      </c>
      <c r="CI118" s="356" t="str">
        <f t="shared" si="12"/>
        <v/>
      </c>
      <c r="CJ118" s="357" t="str">
        <f t="shared" si="13"/>
        <v/>
      </c>
      <c r="CL118" s="174"/>
      <c r="CM118" s="173" t="str">
        <f t="shared" si="8"/>
        <v/>
      </c>
      <c r="CN118" s="93"/>
      <c r="CO118" s="38"/>
      <c r="CP118" s="2"/>
      <c r="CQ118" s="151" t="str">
        <f t="shared" si="14"/>
        <v/>
      </c>
      <c r="CR118" s="151" t="str">
        <f t="shared" si="15"/>
        <v/>
      </c>
    </row>
    <row r="119" spans="2:96" ht="25.5" customHeight="1" x14ac:dyDescent="0.45">
      <c r="B119" s="62"/>
      <c r="C119" s="62"/>
      <c r="D119" s="60"/>
      <c r="E119" s="60"/>
      <c r="F119" s="62"/>
      <c r="G119" s="62"/>
      <c r="H119" s="62"/>
      <c r="I119" s="62"/>
      <c r="J119" s="62"/>
      <c r="K119" s="60"/>
      <c r="L119" s="60"/>
      <c r="M119" s="60"/>
      <c r="N119" s="60"/>
      <c r="O119" s="61"/>
      <c r="P119" s="61"/>
      <c r="Q119" s="297"/>
      <c r="R119" s="357" t="str">
        <f>IFERROR('SFDR inputs'!N119/'SFDR inputs'!M119,"")</f>
        <v/>
      </c>
      <c r="S119" s="62"/>
      <c r="T119" s="62"/>
      <c r="U119" s="62"/>
      <c r="V119" s="62"/>
      <c r="W119" s="62"/>
      <c r="X119" s="62"/>
      <c r="Y119" s="62"/>
      <c r="Z119" s="62"/>
      <c r="AA119" s="201"/>
      <c r="AB119" s="201"/>
      <c r="AC119" s="201"/>
      <c r="AD119" s="201"/>
      <c r="AE119" s="201"/>
      <c r="AF119" s="391"/>
      <c r="AG119" s="62"/>
      <c r="AH119" s="391"/>
      <c r="AI119" s="62"/>
      <c r="AJ119" s="391"/>
      <c r="AK119" s="62"/>
      <c r="AL119" s="62"/>
      <c r="AM119" s="62"/>
      <c r="AN119" s="62"/>
      <c r="AO119" s="62"/>
      <c r="AP119" s="62"/>
      <c r="AQ119" s="62"/>
      <c r="AR119" s="62"/>
      <c r="AS119" s="62"/>
      <c r="AT119" s="62"/>
      <c r="AU119" s="62"/>
      <c r="AV119" s="62"/>
      <c r="AW119" s="62"/>
      <c r="AX119" s="62"/>
      <c r="AY119" s="62"/>
      <c r="AZ119" s="62"/>
      <c r="BA119" s="62"/>
      <c r="BB119" s="62"/>
      <c r="BC119" s="400"/>
      <c r="BD119" s="400"/>
      <c r="BE119" s="400"/>
      <c r="BF119" s="400"/>
      <c r="BG119" s="400"/>
      <c r="BH119" s="207"/>
      <c r="BI119" s="207"/>
      <c r="BJ119" s="62"/>
      <c r="BK119" s="400"/>
      <c r="BL119" s="60"/>
      <c r="BM119" s="60"/>
      <c r="BN119" s="60"/>
      <c r="BO119" s="60"/>
      <c r="BP119" s="60"/>
      <c r="BQ119" s="60"/>
      <c r="BR119" s="62"/>
      <c r="BS119" s="60"/>
      <c r="BT119" s="68"/>
      <c r="BU119" s="68"/>
      <c r="BV119" s="392"/>
      <c r="BW119" s="62"/>
      <c r="BX119" s="393"/>
      <c r="BY119" s="62"/>
      <c r="BZ119" s="394"/>
      <c r="CA119" s="402"/>
      <c r="CB119" s="395"/>
      <c r="CC119" s="395"/>
      <c r="CD119" s="395"/>
      <c r="CE119" s="395"/>
      <c r="CF119" s="395"/>
      <c r="CG119" s="395"/>
      <c r="CH119" s="356" t="str">
        <f t="shared" si="11"/>
        <v/>
      </c>
      <c r="CI119" s="356" t="str">
        <f t="shared" si="12"/>
        <v/>
      </c>
      <c r="CJ119" s="357" t="str">
        <f t="shared" si="13"/>
        <v/>
      </c>
      <c r="CL119" s="174"/>
      <c r="CM119" s="173" t="str">
        <f t="shared" si="8"/>
        <v/>
      </c>
      <c r="CN119" s="93"/>
      <c r="CO119" s="38"/>
      <c r="CP119" s="2"/>
      <c r="CQ119" s="151" t="str">
        <f t="shared" si="14"/>
        <v/>
      </c>
      <c r="CR119" s="151" t="str">
        <f t="shared" si="15"/>
        <v/>
      </c>
    </row>
    <row r="120" spans="2:96" ht="25.5" customHeight="1" x14ac:dyDescent="0.45">
      <c r="B120" s="62"/>
      <c r="C120" s="62"/>
      <c r="D120" s="60"/>
      <c r="E120" s="60"/>
      <c r="F120" s="62"/>
      <c r="G120" s="62"/>
      <c r="H120" s="62"/>
      <c r="I120" s="62"/>
      <c r="J120" s="62"/>
      <c r="K120" s="60"/>
      <c r="L120" s="60"/>
      <c r="M120" s="60"/>
      <c r="N120" s="60"/>
      <c r="O120" s="61"/>
      <c r="P120" s="61"/>
      <c r="Q120" s="297"/>
      <c r="R120" s="357" t="str">
        <f>IFERROR('SFDR inputs'!N120/'SFDR inputs'!M120,"")</f>
        <v/>
      </c>
      <c r="S120" s="62"/>
      <c r="T120" s="62"/>
      <c r="U120" s="62"/>
      <c r="V120" s="62"/>
      <c r="W120" s="62"/>
      <c r="X120" s="62"/>
      <c r="Y120" s="62"/>
      <c r="Z120" s="62"/>
      <c r="AA120" s="201"/>
      <c r="AB120" s="201"/>
      <c r="AC120" s="201"/>
      <c r="AD120" s="201"/>
      <c r="AE120" s="201"/>
      <c r="AF120" s="391"/>
      <c r="AG120" s="62"/>
      <c r="AH120" s="391"/>
      <c r="AI120" s="62"/>
      <c r="AJ120" s="391"/>
      <c r="AK120" s="62"/>
      <c r="AL120" s="62"/>
      <c r="AM120" s="62"/>
      <c r="AN120" s="62"/>
      <c r="AO120" s="62"/>
      <c r="AP120" s="62"/>
      <c r="AQ120" s="62"/>
      <c r="AR120" s="62"/>
      <c r="AS120" s="62"/>
      <c r="AT120" s="62"/>
      <c r="AU120" s="62"/>
      <c r="AV120" s="62"/>
      <c r="AW120" s="62"/>
      <c r="AX120" s="62"/>
      <c r="AY120" s="62"/>
      <c r="AZ120" s="62"/>
      <c r="BA120" s="62"/>
      <c r="BB120" s="62"/>
      <c r="BC120" s="400"/>
      <c r="BD120" s="400"/>
      <c r="BE120" s="400"/>
      <c r="BF120" s="400"/>
      <c r="BG120" s="400"/>
      <c r="BH120" s="207"/>
      <c r="BI120" s="207"/>
      <c r="BJ120" s="62"/>
      <c r="BK120" s="400"/>
      <c r="BL120" s="60"/>
      <c r="BM120" s="60"/>
      <c r="BN120" s="60"/>
      <c r="BO120" s="60"/>
      <c r="BP120" s="60"/>
      <c r="BQ120" s="60"/>
      <c r="BR120" s="62"/>
      <c r="BS120" s="60"/>
      <c r="BT120" s="68"/>
      <c r="BU120" s="68"/>
      <c r="BV120" s="392"/>
      <c r="BW120" s="62"/>
      <c r="BX120" s="393"/>
      <c r="BY120" s="62"/>
      <c r="BZ120" s="394"/>
      <c r="CA120" s="402"/>
      <c r="CB120" s="395"/>
      <c r="CC120" s="395"/>
      <c r="CD120" s="395"/>
      <c r="CE120" s="395"/>
      <c r="CF120" s="395"/>
      <c r="CG120" s="395"/>
      <c r="CH120" s="356" t="str">
        <f t="shared" si="11"/>
        <v/>
      </c>
      <c r="CI120" s="356" t="str">
        <f t="shared" si="12"/>
        <v/>
      </c>
      <c r="CJ120" s="357" t="str">
        <f t="shared" si="13"/>
        <v/>
      </c>
      <c r="CL120" s="174"/>
      <c r="CM120" s="173" t="str">
        <f t="shared" si="8"/>
        <v/>
      </c>
      <c r="CN120" s="93"/>
      <c r="CO120" s="38"/>
      <c r="CP120" s="2"/>
      <c r="CQ120" s="151" t="str">
        <f t="shared" si="14"/>
        <v/>
      </c>
      <c r="CR120" s="151" t="str">
        <f t="shared" si="15"/>
        <v/>
      </c>
    </row>
    <row r="121" spans="2:96" ht="25.5" customHeight="1" x14ac:dyDescent="0.45">
      <c r="B121" s="62"/>
      <c r="C121" s="62"/>
      <c r="D121" s="60"/>
      <c r="E121" s="60"/>
      <c r="F121" s="62"/>
      <c r="G121" s="62"/>
      <c r="H121" s="62"/>
      <c r="I121" s="62"/>
      <c r="J121" s="62"/>
      <c r="K121" s="60"/>
      <c r="L121" s="60"/>
      <c r="M121" s="60"/>
      <c r="N121" s="60"/>
      <c r="O121" s="61"/>
      <c r="P121" s="61"/>
      <c r="Q121" s="297"/>
      <c r="R121" s="357" t="str">
        <f>IFERROR('SFDR inputs'!N121/'SFDR inputs'!M121,"")</f>
        <v/>
      </c>
      <c r="S121" s="62"/>
      <c r="T121" s="62"/>
      <c r="U121" s="62"/>
      <c r="V121" s="62"/>
      <c r="W121" s="62"/>
      <c r="X121" s="62"/>
      <c r="Y121" s="62"/>
      <c r="Z121" s="62"/>
      <c r="AA121" s="201"/>
      <c r="AB121" s="201"/>
      <c r="AC121" s="201"/>
      <c r="AD121" s="201"/>
      <c r="AE121" s="201"/>
      <c r="AF121" s="391"/>
      <c r="AG121" s="62"/>
      <c r="AH121" s="391"/>
      <c r="AI121" s="62"/>
      <c r="AJ121" s="391"/>
      <c r="AK121" s="62"/>
      <c r="AL121" s="62"/>
      <c r="AM121" s="62"/>
      <c r="AN121" s="62"/>
      <c r="AO121" s="62"/>
      <c r="AP121" s="62"/>
      <c r="AQ121" s="62"/>
      <c r="AR121" s="62"/>
      <c r="AS121" s="62"/>
      <c r="AT121" s="62"/>
      <c r="AU121" s="62"/>
      <c r="AV121" s="62"/>
      <c r="AW121" s="62"/>
      <c r="AX121" s="62"/>
      <c r="AY121" s="62"/>
      <c r="AZ121" s="62"/>
      <c r="BA121" s="62"/>
      <c r="BB121" s="62"/>
      <c r="BC121" s="400"/>
      <c r="BD121" s="400"/>
      <c r="BE121" s="400"/>
      <c r="BF121" s="400"/>
      <c r="BG121" s="400"/>
      <c r="BH121" s="207"/>
      <c r="BI121" s="207"/>
      <c r="BJ121" s="62"/>
      <c r="BK121" s="400"/>
      <c r="BL121" s="60"/>
      <c r="BM121" s="60"/>
      <c r="BN121" s="60"/>
      <c r="BO121" s="60"/>
      <c r="BP121" s="60"/>
      <c r="BQ121" s="60"/>
      <c r="BR121" s="62"/>
      <c r="BS121" s="60"/>
      <c r="BT121" s="68"/>
      <c r="BU121" s="68"/>
      <c r="BV121" s="392"/>
      <c r="BW121" s="62"/>
      <c r="BX121" s="393"/>
      <c r="BY121" s="62"/>
      <c r="BZ121" s="394"/>
      <c r="CA121" s="402"/>
      <c r="CB121" s="395"/>
      <c r="CC121" s="395"/>
      <c r="CD121" s="395"/>
      <c r="CE121" s="395"/>
      <c r="CF121" s="395"/>
      <c r="CG121" s="395"/>
      <c r="CH121" s="356" t="str">
        <f t="shared" si="11"/>
        <v/>
      </c>
      <c r="CI121" s="356" t="str">
        <f t="shared" si="12"/>
        <v/>
      </c>
      <c r="CJ121" s="357" t="str">
        <f t="shared" si="13"/>
        <v/>
      </c>
      <c r="CL121" s="174"/>
      <c r="CM121" s="173" t="str">
        <f t="shared" si="8"/>
        <v/>
      </c>
      <c r="CN121" s="93"/>
      <c r="CO121" s="38"/>
      <c r="CP121" s="2"/>
      <c r="CQ121" s="151" t="str">
        <f t="shared" si="14"/>
        <v/>
      </c>
      <c r="CR121" s="151" t="str">
        <f t="shared" si="15"/>
        <v/>
      </c>
    </row>
    <row r="122" spans="2:96" ht="25.5" customHeight="1" x14ac:dyDescent="0.45">
      <c r="B122" s="62"/>
      <c r="C122" s="62"/>
      <c r="D122" s="60"/>
      <c r="E122" s="60"/>
      <c r="F122" s="62"/>
      <c r="G122" s="62"/>
      <c r="H122" s="62"/>
      <c r="I122" s="62"/>
      <c r="J122" s="62"/>
      <c r="K122" s="60"/>
      <c r="L122" s="60"/>
      <c r="M122" s="60"/>
      <c r="N122" s="60"/>
      <c r="O122" s="61"/>
      <c r="P122" s="61"/>
      <c r="Q122" s="297"/>
      <c r="R122" s="357" t="str">
        <f>IFERROR('SFDR inputs'!N122/'SFDR inputs'!M122,"")</f>
        <v/>
      </c>
      <c r="S122" s="62"/>
      <c r="T122" s="62"/>
      <c r="U122" s="62"/>
      <c r="V122" s="62"/>
      <c r="W122" s="62"/>
      <c r="X122" s="62"/>
      <c r="Y122" s="62"/>
      <c r="Z122" s="62"/>
      <c r="AA122" s="201"/>
      <c r="AB122" s="201"/>
      <c r="AC122" s="201"/>
      <c r="AD122" s="201"/>
      <c r="AE122" s="201"/>
      <c r="AF122" s="391"/>
      <c r="AG122" s="62"/>
      <c r="AH122" s="391"/>
      <c r="AI122" s="62"/>
      <c r="AJ122" s="391"/>
      <c r="AK122" s="62"/>
      <c r="AL122" s="62"/>
      <c r="AM122" s="62"/>
      <c r="AN122" s="62"/>
      <c r="AO122" s="62"/>
      <c r="AP122" s="62"/>
      <c r="AQ122" s="62"/>
      <c r="AR122" s="62"/>
      <c r="AS122" s="62"/>
      <c r="AT122" s="62"/>
      <c r="AU122" s="62"/>
      <c r="AV122" s="62"/>
      <c r="AW122" s="62"/>
      <c r="AX122" s="62"/>
      <c r="AY122" s="62"/>
      <c r="AZ122" s="62"/>
      <c r="BA122" s="62"/>
      <c r="BB122" s="62"/>
      <c r="BC122" s="400"/>
      <c r="BD122" s="400"/>
      <c r="BE122" s="400"/>
      <c r="BF122" s="400"/>
      <c r="BG122" s="400"/>
      <c r="BH122" s="207"/>
      <c r="BI122" s="207"/>
      <c r="BJ122" s="62"/>
      <c r="BK122" s="400"/>
      <c r="BL122" s="60"/>
      <c r="BM122" s="60"/>
      <c r="BN122" s="60"/>
      <c r="BO122" s="60"/>
      <c r="BP122" s="60"/>
      <c r="BQ122" s="60"/>
      <c r="BR122" s="62"/>
      <c r="BS122" s="60"/>
      <c r="BT122" s="68"/>
      <c r="BU122" s="68"/>
      <c r="BV122" s="392"/>
      <c r="BW122" s="62"/>
      <c r="BX122" s="393"/>
      <c r="BY122" s="62"/>
      <c r="BZ122" s="394"/>
      <c r="CA122" s="402"/>
      <c r="CB122" s="395"/>
      <c r="CC122" s="395"/>
      <c r="CD122" s="395"/>
      <c r="CE122" s="395"/>
      <c r="CF122" s="395"/>
      <c r="CG122" s="395"/>
      <c r="CH122" s="356" t="str">
        <f t="shared" si="11"/>
        <v/>
      </c>
      <c r="CI122" s="356" t="str">
        <f t="shared" si="12"/>
        <v/>
      </c>
      <c r="CJ122" s="357" t="str">
        <f t="shared" si="13"/>
        <v/>
      </c>
      <c r="CL122" s="174"/>
      <c r="CM122" s="173" t="str">
        <f t="shared" si="8"/>
        <v/>
      </c>
      <c r="CN122" s="93"/>
      <c r="CO122" s="38"/>
      <c r="CP122" s="2"/>
      <c r="CQ122" s="151" t="str">
        <f t="shared" si="14"/>
        <v/>
      </c>
      <c r="CR122" s="151" t="str">
        <f t="shared" si="15"/>
        <v/>
      </c>
    </row>
    <row r="123" spans="2:96" ht="25.5" customHeight="1" x14ac:dyDescent="0.45">
      <c r="B123" s="62"/>
      <c r="C123" s="62"/>
      <c r="D123" s="60"/>
      <c r="E123" s="60"/>
      <c r="F123" s="62"/>
      <c r="G123" s="62"/>
      <c r="H123" s="62"/>
      <c r="I123" s="62"/>
      <c r="J123" s="62"/>
      <c r="K123" s="60"/>
      <c r="L123" s="60"/>
      <c r="M123" s="60"/>
      <c r="N123" s="60"/>
      <c r="O123" s="61"/>
      <c r="P123" s="61"/>
      <c r="Q123" s="297"/>
      <c r="R123" s="357" t="str">
        <f>IFERROR('SFDR inputs'!N123/'SFDR inputs'!M123,"")</f>
        <v/>
      </c>
      <c r="S123" s="62"/>
      <c r="T123" s="62"/>
      <c r="U123" s="62"/>
      <c r="V123" s="62"/>
      <c r="W123" s="62"/>
      <c r="X123" s="62"/>
      <c r="Y123" s="62"/>
      <c r="Z123" s="62"/>
      <c r="AA123" s="201"/>
      <c r="AB123" s="201"/>
      <c r="AC123" s="201"/>
      <c r="AD123" s="201"/>
      <c r="AE123" s="201"/>
      <c r="AF123" s="391"/>
      <c r="AG123" s="62"/>
      <c r="AH123" s="391"/>
      <c r="AI123" s="62"/>
      <c r="AJ123" s="391"/>
      <c r="AK123" s="62"/>
      <c r="AL123" s="62"/>
      <c r="AM123" s="62"/>
      <c r="AN123" s="62"/>
      <c r="AO123" s="62"/>
      <c r="AP123" s="62"/>
      <c r="AQ123" s="62"/>
      <c r="AR123" s="62"/>
      <c r="AS123" s="62"/>
      <c r="AT123" s="62"/>
      <c r="AU123" s="62"/>
      <c r="AV123" s="62"/>
      <c r="AW123" s="62"/>
      <c r="AX123" s="62"/>
      <c r="AY123" s="62"/>
      <c r="AZ123" s="62"/>
      <c r="BA123" s="62"/>
      <c r="BB123" s="62"/>
      <c r="BC123" s="400"/>
      <c r="BD123" s="400"/>
      <c r="BE123" s="400"/>
      <c r="BF123" s="400"/>
      <c r="BG123" s="400"/>
      <c r="BH123" s="207"/>
      <c r="BI123" s="207"/>
      <c r="BJ123" s="62"/>
      <c r="BK123" s="400"/>
      <c r="BL123" s="60"/>
      <c r="BM123" s="60"/>
      <c r="BN123" s="60"/>
      <c r="BO123" s="60"/>
      <c r="BP123" s="60"/>
      <c r="BQ123" s="60"/>
      <c r="BR123" s="62"/>
      <c r="BS123" s="60"/>
      <c r="BT123" s="68"/>
      <c r="BU123" s="68"/>
      <c r="BV123" s="392"/>
      <c r="BW123" s="62"/>
      <c r="BX123" s="393"/>
      <c r="BY123" s="62"/>
      <c r="BZ123" s="394"/>
      <c r="CA123" s="402"/>
      <c r="CB123" s="395"/>
      <c r="CC123" s="395"/>
      <c r="CD123" s="395"/>
      <c r="CE123" s="395"/>
      <c r="CF123" s="395"/>
      <c r="CG123" s="395"/>
      <c r="CH123" s="356" t="str">
        <f t="shared" si="11"/>
        <v/>
      </c>
      <c r="CI123" s="356" t="str">
        <f t="shared" si="12"/>
        <v/>
      </c>
      <c r="CJ123" s="357" t="str">
        <f t="shared" si="13"/>
        <v/>
      </c>
      <c r="CL123" s="174"/>
      <c r="CM123" s="173" t="str">
        <f t="shared" si="8"/>
        <v/>
      </c>
      <c r="CN123" s="93"/>
      <c r="CO123" s="38"/>
      <c r="CP123" s="2"/>
      <c r="CQ123" s="151" t="str">
        <f t="shared" si="14"/>
        <v/>
      </c>
      <c r="CR123" s="151" t="str">
        <f t="shared" si="15"/>
        <v/>
      </c>
    </row>
    <row r="124" spans="2:96" ht="25.5" customHeight="1" x14ac:dyDescent="0.45">
      <c r="B124" s="62"/>
      <c r="C124" s="62"/>
      <c r="D124" s="60"/>
      <c r="E124" s="60"/>
      <c r="F124" s="62"/>
      <c r="G124" s="62"/>
      <c r="H124" s="62"/>
      <c r="I124" s="62"/>
      <c r="J124" s="62"/>
      <c r="K124" s="60"/>
      <c r="L124" s="60"/>
      <c r="M124" s="60"/>
      <c r="N124" s="60"/>
      <c r="O124" s="61"/>
      <c r="P124" s="61"/>
      <c r="Q124" s="297"/>
      <c r="R124" s="357" t="str">
        <f>IFERROR('SFDR inputs'!N124/'SFDR inputs'!M124,"")</f>
        <v/>
      </c>
      <c r="S124" s="62"/>
      <c r="T124" s="62"/>
      <c r="U124" s="62"/>
      <c r="V124" s="62"/>
      <c r="W124" s="62"/>
      <c r="X124" s="62"/>
      <c r="Y124" s="62"/>
      <c r="Z124" s="62"/>
      <c r="AA124" s="201"/>
      <c r="AB124" s="201"/>
      <c r="AC124" s="201"/>
      <c r="AD124" s="201"/>
      <c r="AE124" s="201"/>
      <c r="AF124" s="391"/>
      <c r="AG124" s="62"/>
      <c r="AH124" s="391"/>
      <c r="AI124" s="62"/>
      <c r="AJ124" s="391"/>
      <c r="AK124" s="62"/>
      <c r="AL124" s="62"/>
      <c r="AM124" s="62"/>
      <c r="AN124" s="62"/>
      <c r="AO124" s="62"/>
      <c r="AP124" s="62"/>
      <c r="AQ124" s="62"/>
      <c r="AR124" s="62"/>
      <c r="AS124" s="62"/>
      <c r="AT124" s="62"/>
      <c r="AU124" s="62"/>
      <c r="AV124" s="62"/>
      <c r="AW124" s="62"/>
      <c r="AX124" s="62"/>
      <c r="AY124" s="62"/>
      <c r="AZ124" s="62"/>
      <c r="BA124" s="62"/>
      <c r="BB124" s="62"/>
      <c r="BC124" s="400"/>
      <c r="BD124" s="400"/>
      <c r="BE124" s="400"/>
      <c r="BF124" s="400"/>
      <c r="BG124" s="400"/>
      <c r="BH124" s="207"/>
      <c r="BI124" s="207"/>
      <c r="BJ124" s="62"/>
      <c r="BK124" s="400"/>
      <c r="BL124" s="60"/>
      <c r="BM124" s="60"/>
      <c r="BN124" s="60"/>
      <c r="BO124" s="60"/>
      <c r="BP124" s="60"/>
      <c r="BQ124" s="60"/>
      <c r="BR124" s="62"/>
      <c r="BS124" s="60"/>
      <c r="BT124" s="68"/>
      <c r="BU124" s="68"/>
      <c r="BV124" s="392"/>
      <c r="BW124" s="62"/>
      <c r="BX124" s="393"/>
      <c r="BY124" s="62"/>
      <c r="BZ124" s="394"/>
      <c r="CA124" s="402"/>
      <c r="CB124" s="395"/>
      <c r="CC124" s="395"/>
      <c r="CD124" s="395"/>
      <c r="CE124" s="395"/>
      <c r="CF124" s="395"/>
      <c r="CG124" s="395"/>
      <c r="CH124" s="356" t="str">
        <f t="shared" si="11"/>
        <v/>
      </c>
      <c r="CI124" s="356" t="str">
        <f t="shared" si="12"/>
        <v/>
      </c>
      <c r="CJ124" s="357" t="str">
        <f t="shared" si="13"/>
        <v/>
      </c>
      <c r="CL124" s="174"/>
      <c r="CM124" s="173" t="str">
        <f t="shared" si="8"/>
        <v/>
      </c>
      <c r="CN124" s="93"/>
      <c r="CO124" s="38"/>
      <c r="CP124" s="2"/>
      <c r="CQ124" s="151" t="str">
        <f t="shared" si="14"/>
        <v/>
      </c>
      <c r="CR124" s="151" t="str">
        <f t="shared" si="15"/>
        <v/>
      </c>
    </row>
    <row r="125" spans="2:96" ht="25.5" customHeight="1" x14ac:dyDescent="0.45">
      <c r="B125" s="62"/>
      <c r="C125" s="62"/>
      <c r="D125" s="60"/>
      <c r="E125" s="60"/>
      <c r="F125" s="62"/>
      <c r="G125" s="62"/>
      <c r="H125" s="62"/>
      <c r="I125" s="62"/>
      <c r="J125" s="62"/>
      <c r="K125" s="60"/>
      <c r="L125" s="60"/>
      <c r="M125" s="60"/>
      <c r="N125" s="60"/>
      <c r="O125" s="61"/>
      <c r="P125" s="61"/>
      <c r="Q125" s="297"/>
      <c r="R125" s="357" t="str">
        <f>IFERROR('SFDR inputs'!N125/'SFDR inputs'!M125,"")</f>
        <v/>
      </c>
      <c r="S125" s="62"/>
      <c r="T125" s="62"/>
      <c r="U125" s="62"/>
      <c r="V125" s="62"/>
      <c r="W125" s="62"/>
      <c r="X125" s="62"/>
      <c r="Y125" s="62"/>
      <c r="Z125" s="62"/>
      <c r="AA125" s="201"/>
      <c r="AB125" s="201"/>
      <c r="AC125" s="201"/>
      <c r="AD125" s="201"/>
      <c r="AE125" s="201"/>
      <c r="AF125" s="391"/>
      <c r="AG125" s="62"/>
      <c r="AH125" s="391"/>
      <c r="AI125" s="62"/>
      <c r="AJ125" s="391"/>
      <c r="AK125" s="62"/>
      <c r="AL125" s="62"/>
      <c r="AM125" s="62"/>
      <c r="AN125" s="62"/>
      <c r="AO125" s="62"/>
      <c r="AP125" s="62"/>
      <c r="AQ125" s="62"/>
      <c r="AR125" s="62"/>
      <c r="AS125" s="62"/>
      <c r="AT125" s="62"/>
      <c r="AU125" s="62"/>
      <c r="AV125" s="62"/>
      <c r="AW125" s="62"/>
      <c r="AX125" s="62"/>
      <c r="AY125" s="62"/>
      <c r="AZ125" s="62"/>
      <c r="BA125" s="62"/>
      <c r="BB125" s="62"/>
      <c r="BC125" s="400"/>
      <c r="BD125" s="400"/>
      <c r="BE125" s="400"/>
      <c r="BF125" s="400"/>
      <c r="BG125" s="400"/>
      <c r="BH125" s="207"/>
      <c r="BI125" s="207"/>
      <c r="BJ125" s="62"/>
      <c r="BK125" s="400"/>
      <c r="BL125" s="60"/>
      <c r="BM125" s="60"/>
      <c r="BN125" s="60"/>
      <c r="BO125" s="60"/>
      <c r="BP125" s="60"/>
      <c r="BQ125" s="60"/>
      <c r="BR125" s="62"/>
      <c r="BS125" s="60"/>
      <c r="BT125" s="68"/>
      <c r="BU125" s="68"/>
      <c r="BV125" s="392"/>
      <c r="BW125" s="62"/>
      <c r="BX125" s="393"/>
      <c r="BY125" s="62"/>
      <c r="BZ125" s="394"/>
      <c r="CA125" s="402"/>
      <c r="CB125" s="395"/>
      <c r="CC125" s="395"/>
      <c r="CD125" s="395"/>
      <c r="CE125" s="395"/>
      <c r="CF125" s="395"/>
      <c r="CG125" s="395"/>
      <c r="CH125" s="356" t="str">
        <f t="shared" si="11"/>
        <v/>
      </c>
      <c r="CI125" s="356" t="str">
        <f t="shared" si="12"/>
        <v/>
      </c>
      <c r="CJ125" s="357" t="str">
        <f t="shared" si="13"/>
        <v/>
      </c>
      <c r="CL125" s="174"/>
      <c r="CM125" s="173" t="str">
        <f t="shared" si="8"/>
        <v/>
      </c>
      <c r="CN125" s="93"/>
      <c r="CO125" s="38"/>
      <c r="CP125" s="2"/>
      <c r="CQ125" s="151" t="str">
        <f t="shared" si="14"/>
        <v/>
      </c>
      <c r="CR125" s="151" t="str">
        <f t="shared" si="15"/>
        <v/>
      </c>
    </row>
    <row r="126" spans="2:96" ht="25.5" customHeight="1" x14ac:dyDescent="0.45">
      <c r="B126" s="62"/>
      <c r="C126" s="62"/>
      <c r="D126" s="60"/>
      <c r="E126" s="60"/>
      <c r="F126" s="62"/>
      <c r="G126" s="62"/>
      <c r="H126" s="62"/>
      <c r="I126" s="62"/>
      <c r="J126" s="62"/>
      <c r="K126" s="60"/>
      <c r="L126" s="60"/>
      <c r="M126" s="60"/>
      <c r="N126" s="60"/>
      <c r="O126" s="61"/>
      <c r="P126" s="61"/>
      <c r="Q126" s="297"/>
      <c r="R126" s="357" t="str">
        <f>IFERROR('SFDR inputs'!N126/'SFDR inputs'!M126,"")</f>
        <v/>
      </c>
      <c r="S126" s="62"/>
      <c r="T126" s="62"/>
      <c r="U126" s="62"/>
      <c r="V126" s="62"/>
      <c r="W126" s="62"/>
      <c r="X126" s="62"/>
      <c r="Y126" s="62"/>
      <c r="Z126" s="62"/>
      <c r="AA126" s="201"/>
      <c r="AB126" s="201"/>
      <c r="AC126" s="201"/>
      <c r="AD126" s="201"/>
      <c r="AE126" s="201"/>
      <c r="AF126" s="391"/>
      <c r="AG126" s="62"/>
      <c r="AH126" s="391"/>
      <c r="AI126" s="62"/>
      <c r="AJ126" s="391"/>
      <c r="AK126" s="62"/>
      <c r="AL126" s="62"/>
      <c r="AM126" s="62"/>
      <c r="AN126" s="62"/>
      <c r="AO126" s="62"/>
      <c r="AP126" s="62"/>
      <c r="AQ126" s="62"/>
      <c r="AR126" s="62"/>
      <c r="AS126" s="62"/>
      <c r="AT126" s="62"/>
      <c r="AU126" s="62"/>
      <c r="AV126" s="62"/>
      <c r="AW126" s="62"/>
      <c r="AX126" s="62"/>
      <c r="AY126" s="62"/>
      <c r="AZ126" s="62"/>
      <c r="BA126" s="62"/>
      <c r="BB126" s="62"/>
      <c r="BC126" s="400"/>
      <c r="BD126" s="400"/>
      <c r="BE126" s="400"/>
      <c r="BF126" s="400"/>
      <c r="BG126" s="400"/>
      <c r="BH126" s="207"/>
      <c r="BI126" s="207"/>
      <c r="BJ126" s="62"/>
      <c r="BK126" s="400"/>
      <c r="BL126" s="60"/>
      <c r="BM126" s="60"/>
      <c r="BN126" s="60"/>
      <c r="BO126" s="60"/>
      <c r="BP126" s="60"/>
      <c r="BQ126" s="60"/>
      <c r="BR126" s="62"/>
      <c r="BS126" s="60"/>
      <c r="BT126" s="68"/>
      <c r="BU126" s="68"/>
      <c r="BV126" s="392"/>
      <c r="BW126" s="62"/>
      <c r="BX126" s="393"/>
      <c r="BY126" s="62"/>
      <c r="BZ126" s="394"/>
      <c r="CA126" s="402"/>
      <c r="CB126" s="395"/>
      <c r="CC126" s="395"/>
      <c r="CD126" s="395"/>
      <c r="CE126" s="395"/>
      <c r="CF126" s="395"/>
      <c r="CG126" s="395"/>
      <c r="CH126" s="356" t="str">
        <f t="shared" si="11"/>
        <v/>
      </c>
      <c r="CI126" s="356" t="str">
        <f t="shared" si="12"/>
        <v/>
      </c>
      <c r="CJ126" s="357" t="str">
        <f t="shared" si="13"/>
        <v/>
      </c>
      <c r="CL126" s="174"/>
      <c r="CM126" s="173" t="str">
        <f t="shared" si="8"/>
        <v/>
      </c>
      <c r="CN126" s="93"/>
      <c r="CO126" s="38"/>
      <c r="CP126" s="2"/>
      <c r="CQ126" s="151" t="str">
        <f t="shared" si="14"/>
        <v/>
      </c>
      <c r="CR126" s="151" t="str">
        <f t="shared" si="15"/>
        <v/>
      </c>
    </row>
    <row r="127" spans="2:96" ht="25.5" customHeight="1" x14ac:dyDescent="0.45">
      <c r="B127" s="62"/>
      <c r="C127" s="62"/>
      <c r="D127" s="60"/>
      <c r="E127" s="60"/>
      <c r="F127" s="62"/>
      <c r="G127" s="62"/>
      <c r="H127" s="62"/>
      <c r="I127" s="62"/>
      <c r="J127" s="62"/>
      <c r="K127" s="60"/>
      <c r="L127" s="60"/>
      <c r="M127" s="60"/>
      <c r="N127" s="60"/>
      <c r="O127" s="61"/>
      <c r="P127" s="61"/>
      <c r="Q127" s="297"/>
      <c r="R127" s="357" t="str">
        <f>IFERROR('SFDR inputs'!N127/'SFDR inputs'!M127,"")</f>
        <v/>
      </c>
      <c r="S127" s="62"/>
      <c r="T127" s="62"/>
      <c r="U127" s="62"/>
      <c r="V127" s="62"/>
      <c r="W127" s="62"/>
      <c r="X127" s="62"/>
      <c r="Y127" s="62"/>
      <c r="Z127" s="62"/>
      <c r="AA127" s="201"/>
      <c r="AB127" s="201"/>
      <c r="AC127" s="201"/>
      <c r="AD127" s="201"/>
      <c r="AE127" s="201"/>
      <c r="AF127" s="391"/>
      <c r="AG127" s="62"/>
      <c r="AH127" s="391"/>
      <c r="AI127" s="62"/>
      <c r="AJ127" s="391"/>
      <c r="AK127" s="62"/>
      <c r="AL127" s="62"/>
      <c r="AM127" s="62"/>
      <c r="AN127" s="62"/>
      <c r="AO127" s="62"/>
      <c r="AP127" s="62"/>
      <c r="AQ127" s="62"/>
      <c r="AR127" s="62"/>
      <c r="AS127" s="62"/>
      <c r="AT127" s="62"/>
      <c r="AU127" s="62"/>
      <c r="AV127" s="62"/>
      <c r="AW127" s="62"/>
      <c r="AX127" s="62"/>
      <c r="AY127" s="62"/>
      <c r="AZ127" s="62"/>
      <c r="BA127" s="62"/>
      <c r="BB127" s="62"/>
      <c r="BC127" s="400"/>
      <c r="BD127" s="400"/>
      <c r="BE127" s="400"/>
      <c r="BF127" s="400"/>
      <c r="BG127" s="400"/>
      <c r="BH127" s="207"/>
      <c r="BI127" s="207"/>
      <c r="BJ127" s="62"/>
      <c r="BK127" s="400"/>
      <c r="BL127" s="60"/>
      <c r="BM127" s="60"/>
      <c r="BN127" s="60"/>
      <c r="BO127" s="60"/>
      <c r="BP127" s="60"/>
      <c r="BQ127" s="60"/>
      <c r="BR127" s="62"/>
      <c r="BS127" s="60"/>
      <c r="BT127" s="68"/>
      <c r="BU127" s="68"/>
      <c r="BV127" s="392"/>
      <c r="BW127" s="62"/>
      <c r="BX127" s="393"/>
      <c r="BY127" s="62"/>
      <c r="BZ127" s="394"/>
      <c r="CA127" s="402"/>
      <c r="CB127" s="395"/>
      <c r="CC127" s="395"/>
      <c r="CD127" s="395"/>
      <c r="CE127" s="395"/>
      <c r="CF127" s="395"/>
      <c r="CG127" s="395"/>
      <c r="CH127" s="356" t="str">
        <f t="shared" si="11"/>
        <v/>
      </c>
      <c r="CI127" s="356" t="str">
        <f t="shared" si="12"/>
        <v/>
      </c>
      <c r="CJ127" s="357" t="str">
        <f t="shared" si="13"/>
        <v/>
      </c>
      <c r="CL127" s="174"/>
      <c r="CM127" s="173" t="str">
        <f t="shared" si="8"/>
        <v/>
      </c>
      <c r="CN127" s="93"/>
      <c r="CO127" s="38"/>
      <c r="CP127" s="2"/>
      <c r="CQ127" s="151" t="str">
        <f t="shared" si="14"/>
        <v/>
      </c>
      <c r="CR127" s="151" t="str">
        <f t="shared" si="15"/>
        <v/>
      </c>
    </row>
    <row r="128" spans="2:96" ht="25.5" customHeight="1" x14ac:dyDescent="0.45">
      <c r="B128" s="62"/>
      <c r="C128" s="62"/>
      <c r="D128" s="60"/>
      <c r="E128" s="60"/>
      <c r="F128" s="62"/>
      <c r="G128" s="62"/>
      <c r="H128" s="62"/>
      <c r="I128" s="62"/>
      <c r="J128" s="62"/>
      <c r="K128" s="60"/>
      <c r="L128" s="60"/>
      <c r="M128" s="60"/>
      <c r="N128" s="60"/>
      <c r="O128" s="61"/>
      <c r="P128" s="61"/>
      <c r="Q128" s="297"/>
      <c r="R128" s="357" t="str">
        <f>IFERROR('SFDR inputs'!N128/'SFDR inputs'!M128,"")</f>
        <v/>
      </c>
      <c r="S128" s="62"/>
      <c r="T128" s="62"/>
      <c r="U128" s="62"/>
      <c r="V128" s="62"/>
      <c r="W128" s="62"/>
      <c r="X128" s="62"/>
      <c r="Y128" s="62"/>
      <c r="Z128" s="62"/>
      <c r="AA128" s="201"/>
      <c r="AB128" s="201"/>
      <c r="AC128" s="201"/>
      <c r="AD128" s="201"/>
      <c r="AE128" s="201"/>
      <c r="AF128" s="391"/>
      <c r="AG128" s="62"/>
      <c r="AH128" s="391"/>
      <c r="AI128" s="62"/>
      <c r="AJ128" s="391"/>
      <c r="AK128" s="62"/>
      <c r="AL128" s="62"/>
      <c r="AM128" s="62"/>
      <c r="AN128" s="62"/>
      <c r="AO128" s="62"/>
      <c r="AP128" s="62"/>
      <c r="AQ128" s="62"/>
      <c r="AR128" s="62"/>
      <c r="AS128" s="62"/>
      <c r="AT128" s="62"/>
      <c r="AU128" s="62"/>
      <c r="AV128" s="62"/>
      <c r="AW128" s="62"/>
      <c r="AX128" s="62"/>
      <c r="AY128" s="62"/>
      <c r="AZ128" s="62"/>
      <c r="BA128" s="62"/>
      <c r="BB128" s="62"/>
      <c r="BC128" s="400"/>
      <c r="BD128" s="400"/>
      <c r="BE128" s="400"/>
      <c r="BF128" s="400"/>
      <c r="BG128" s="400"/>
      <c r="BH128" s="207"/>
      <c r="BI128" s="207"/>
      <c r="BJ128" s="62"/>
      <c r="BK128" s="400"/>
      <c r="BL128" s="60"/>
      <c r="BM128" s="60"/>
      <c r="BN128" s="60"/>
      <c r="BO128" s="60"/>
      <c r="BP128" s="60"/>
      <c r="BQ128" s="60"/>
      <c r="BR128" s="62"/>
      <c r="BS128" s="60"/>
      <c r="BT128" s="68"/>
      <c r="BU128" s="68"/>
      <c r="BV128" s="392"/>
      <c r="BW128" s="62"/>
      <c r="BX128" s="393"/>
      <c r="BY128" s="62"/>
      <c r="BZ128" s="394"/>
      <c r="CA128" s="402"/>
      <c r="CB128" s="395"/>
      <c r="CC128" s="395"/>
      <c r="CD128" s="395"/>
      <c r="CE128" s="395"/>
      <c r="CF128" s="395"/>
      <c r="CG128" s="395"/>
      <c r="CH128" s="356" t="str">
        <f t="shared" si="11"/>
        <v/>
      </c>
      <c r="CI128" s="356" t="str">
        <f t="shared" si="12"/>
        <v/>
      </c>
      <c r="CJ128" s="357" t="str">
        <f t="shared" si="13"/>
        <v/>
      </c>
      <c r="CL128" s="174"/>
      <c r="CM128" s="173" t="str">
        <f t="shared" si="8"/>
        <v/>
      </c>
      <c r="CN128" s="93"/>
      <c r="CO128" s="38"/>
      <c r="CP128" s="2"/>
      <c r="CQ128" s="151" t="str">
        <f t="shared" si="14"/>
        <v/>
      </c>
      <c r="CR128" s="151" t="str">
        <f t="shared" si="15"/>
        <v/>
      </c>
    </row>
    <row r="129" spans="2:96" ht="25.5" customHeight="1" x14ac:dyDescent="0.45">
      <c r="B129" s="62"/>
      <c r="C129" s="62"/>
      <c r="D129" s="60"/>
      <c r="E129" s="60"/>
      <c r="F129" s="62"/>
      <c r="G129" s="62"/>
      <c r="H129" s="62"/>
      <c r="I129" s="62"/>
      <c r="J129" s="62"/>
      <c r="K129" s="60"/>
      <c r="L129" s="60"/>
      <c r="M129" s="60"/>
      <c r="N129" s="60"/>
      <c r="O129" s="61"/>
      <c r="P129" s="61"/>
      <c r="Q129" s="297"/>
      <c r="R129" s="357" t="str">
        <f>IFERROR('SFDR inputs'!N129/'SFDR inputs'!M129,"")</f>
        <v/>
      </c>
      <c r="S129" s="62"/>
      <c r="T129" s="62"/>
      <c r="U129" s="62"/>
      <c r="V129" s="62"/>
      <c r="W129" s="62"/>
      <c r="X129" s="62"/>
      <c r="Y129" s="62"/>
      <c r="Z129" s="62"/>
      <c r="AA129" s="201"/>
      <c r="AB129" s="201"/>
      <c r="AC129" s="201"/>
      <c r="AD129" s="201"/>
      <c r="AE129" s="201"/>
      <c r="AF129" s="391"/>
      <c r="AG129" s="62"/>
      <c r="AH129" s="391"/>
      <c r="AI129" s="62"/>
      <c r="AJ129" s="391"/>
      <c r="AK129" s="62"/>
      <c r="AL129" s="62"/>
      <c r="AM129" s="62"/>
      <c r="AN129" s="62"/>
      <c r="AO129" s="62"/>
      <c r="AP129" s="62"/>
      <c r="AQ129" s="62"/>
      <c r="AR129" s="62"/>
      <c r="AS129" s="62"/>
      <c r="AT129" s="62"/>
      <c r="AU129" s="62"/>
      <c r="AV129" s="62"/>
      <c r="AW129" s="62"/>
      <c r="AX129" s="62"/>
      <c r="AY129" s="62"/>
      <c r="AZ129" s="62"/>
      <c r="BA129" s="62"/>
      <c r="BB129" s="62"/>
      <c r="BC129" s="400"/>
      <c r="BD129" s="400"/>
      <c r="BE129" s="400"/>
      <c r="BF129" s="400"/>
      <c r="BG129" s="400"/>
      <c r="BH129" s="207"/>
      <c r="BI129" s="207"/>
      <c r="BJ129" s="62"/>
      <c r="BK129" s="400"/>
      <c r="BL129" s="60"/>
      <c r="BM129" s="60"/>
      <c r="BN129" s="60"/>
      <c r="BO129" s="60"/>
      <c r="BP129" s="60"/>
      <c r="BQ129" s="60"/>
      <c r="BR129" s="62"/>
      <c r="BS129" s="60"/>
      <c r="BT129" s="68"/>
      <c r="BU129" s="68"/>
      <c r="BV129" s="392"/>
      <c r="BW129" s="62"/>
      <c r="BX129" s="393"/>
      <c r="BY129" s="62"/>
      <c r="BZ129" s="394"/>
      <c r="CA129" s="402"/>
      <c r="CB129" s="395"/>
      <c r="CC129" s="395"/>
      <c r="CD129" s="395"/>
      <c r="CE129" s="395"/>
      <c r="CF129" s="395"/>
      <c r="CG129" s="395"/>
      <c r="CH129" s="356" t="str">
        <f t="shared" si="11"/>
        <v/>
      </c>
      <c r="CI129" s="356" t="str">
        <f t="shared" si="12"/>
        <v/>
      </c>
      <c r="CJ129" s="357" t="str">
        <f t="shared" si="13"/>
        <v/>
      </c>
      <c r="CL129" s="174"/>
      <c r="CM129" s="173" t="str">
        <f t="shared" si="8"/>
        <v/>
      </c>
      <c r="CN129" s="93"/>
      <c r="CO129" s="38"/>
      <c r="CP129" s="2"/>
      <c r="CQ129" s="151" t="str">
        <f t="shared" si="14"/>
        <v/>
      </c>
      <c r="CR129" s="151" t="str">
        <f t="shared" si="15"/>
        <v/>
      </c>
    </row>
    <row r="130" spans="2:96" ht="25.5" customHeight="1" x14ac:dyDescent="0.45">
      <c r="B130" s="62"/>
      <c r="C130" s="62"/>
      <c r="D130" s="60"/>
      <c r="E130" s="60"/>
      <c r="F130" s="62"/>
      <c r="G130" s="62"/>
      <c r="H130" s="62"/>
      <c r="I130" s="62"/>
      <c r="J130" s="62"/>
      <c r="K130" s="60"/>
      <c r="L130" s="60"/>
      <c r="M130" s="60"/>
      <c r="N130" s="60"/>
      <c r="O130" s="61"/>
      <c r="P130" s="61"/>
      <c r="Q130" s="297"/>
      <c r="R130" s="357" t="str">
        <f>IFERROR('SFDR inputs'!N130/'SFDR inputs'!M130,"")</f>
        <v/>
      </c>
      <c r="S130" s="62"/>
      <c r="T130" s="62"/>
      <c r="U130" s="62"/>
      <c r="V130" s="62"/>
      <c r="W130" s="62"/>
      <c r="X130" s="62"/>
      <c r="Y130" s="62"/>
      <c r="Z130" s="62"/>
      <c r="AA130" s="201"/>
      <c r="AB130" s="201"/>
      <c r="AC130" s="201"/>
      <c r="AD130" s="201"/>
      <c r="AE130" s="201"/>
      <c r="AF130" s="391"/>
      <c r="AG130" s="62"/>
      <c r="AH130" s="391"/>
      <c r="AI130" s="62"/>
      <c r="AJ130" s="391"/>
      <c r="AK130" s="62"/>
      <c r="AL130" s="62"/>
      <c r="AM130" s="62"/>
      <c r="AN130" s="62"/>
      <c r="AO130" s="62"/>
      <c r="AP130" s="62"/>
      <c r="AQ130" s="62"/>
      <c r="AR130" s="62"/>
      <c r="AS130" s="62"/>
      <c r="AT130" s="62"/>
      <c r="AU130" s="62"/>
      <c r="AV130" s="62"/>
      <c r="AW130" s="62"/>
      <c r="AX130" s="62"/>
      <c r="AY130" s="62"/>
      <c r="AZ130" s="62"/>
      <c r="BA130" s="62"/>
      <c r="BB130" s="62"/>
      <c r="BC130" s="400"/>
      <c r="BD130" s="400"/>
      <c r="BE130" s="400"/>
      <c r="BF130" s="400"/>
      <c r="BG130" s="400"/>
      <c r="BH130" s="207"/>
      <c r="BI130" s="207"/>
      <c r="BJ130" s="62"/>
      <c r="BK130" s="400"/>
      <c r="BL130" s="60"/>
      <c r="BM130" s="60"/>
      <c r="BN130" s="60"/>
      <c r="BO130" s="60"/>
      <c r="BP130" s="60"/>
      <c r="BQ130" s="60"/>
      <c r="BR130" s="62"/>
      <c r="BS130" s="60"/>
      <c r="BT130" s="68"/>
      <c r="BU130" s="68"/>
      <c r="BV130" s="392"/>
      <c r="BW130" s="62"/>
      <c r="BX130" s="393"/>
      <c r="BY130" s="62"/>
      <c r="BZ130" s="394"/>
      <c r="CA130" s="402"/>
      <c r="CB130" s="395"/>
      <c r="CC130" s="395"/>
      <c r="CD130" s="395"/>
      <c r="CE130" s="395"/>
      <c r="CF130" s="395"/>
      <c r="CG130" s="395"/>
      <c r="CH130" s="356" t="str">
        <f t="shared" si="11"/>
        <v/>
      </c>
      <c r="CI130" s="356" t="str">
        <f t="shared" si="12"/>
        <v/>
      </c>
      <c r="CJ130" s="357" t="str">
        <f t="shared" si="13"/>
        <v/>
      </c>
      <c r="CL130" s="174"/>
      <c r="CM130" s="173" t="str">
        <f t="shared" si="8"/>
        <v/>
      </c>
      <c r="CN130" s="93"/>
      <c r="CO130" s="38"/>
      <c r="CP130" s="2"/>
      <c r="CQ130" s="151" t="str">
        <f t="shared" si="14"/>
        <v/>
      </c>
      <c r="CR130" s="151" t="str">
        <f t="shared" si="15"/>
        <v/>
      </c>
    </row>
    <row r="131" spans="2:96" ht="25.5" customHeight="1" x14ac:dyDescent="0.45">
      <c r="B131" s="62"/>
      <c r="C131" s="62"/>
      <c r="D131" s="60"/>
      <c r="E131" s="60"/>
      <c r="F131" s="62"/>
      <c r="G131" s="62"/>
      <c r="H131" s="62"/>
      <c r="I131" s="62"/>
      <c r="J131" s="62"/>
      <c r="K131" s="60"/>
      <c r="L131" s="60"/>
      <c r="M131" s="60"/>
      <c r="N131" s="60"/>
      <c r="O131" s="61"/>
      <c r="P131" s="61"/>
      <c r="Q131" s="297"/>
      <c r="R131" s="357" t="str">
        <f>IFERROR('SFDR inputs'!N131/'SFDR inputs'!M131,"")</f>
        <v/>
      </c>
      <c r="S131" s="62"/>
      <c r="T131" s="62"/>
      <c r="U131" s="62"/>
      <c r="V131" s="62"/>
      <c r="W131" s="62"/>
      <c r="X131" s="62"/>
      <c r="Y131" s="62"/>
      <c r="Z131" s="62"/>
      <c r="AA131" s="201"/>
      <c r="AB131" s="201"/>
      <c r="AC131" s="201"/>
      <c r="AD131" s="201"/>
      <c r="AE131" s="201"/>
      <c r="AF131" s="391"/>
      <c r="AG131" s="62"/>
      <c r="AH131" s="391"/>
      <c r="AI131" s="62"/>
      <c r="AJ131" s="391"/>
      <c r="AK131" s="62"/>
      <c r="AL131" s="62"/>
      <c r="AM131" s="62"/>
      <c r="AN131" s="62"/>
      <c r="AO131" s="62"/>
      <c r="AP131" s="62"/>
      <c r="AQ131" s="62"/>
      <c r="AR131" s="62"/>
      <c r="AS131" s="62"/>
      <c r="AT131" s="62"/>
      <c r="AU131" s="62"/>
      <c r="AV131" s="62"/>
      <c r="AW131" s="62"/>
      <c r="AX131" s="62"/>
      <c r="AY131" s="62"/>
      <c r="AZ131" s="62"/>
      <c r="BA131" s="62"/>
      <c r="BB131" s="62"/>
      <c r="BC131" s="400"/>
      <c r="BD131" s="400"/>
      <c r="BE131" s="400"/>
      <c r="BF131" s="400"/>
      <c r="BG131" s="400"/>
      <c r="BH131" s="207"/>
      <c r="BI131" s="207"/>
      <c r="BJ131" s="62"/>
      <c r="BK131" s="400"/>
      <c r="BL131" s="60"/>
      <c r="BM131" s="60"/>
      <c r="BN131" s="60"/>
      <c r="BO131" s="60"/>
      <c r="BP131" s="60"/>
      <c r="BQ131" s="60"/>
      <c r="BR131" s="62"/>
      <c r="BS131" s="60"/>
      <c r="BT131" s="68"/>
      <c r="BU131" s="68"/>
      <c r="BV131" s="392"/>
      <c r="BW131" s="62"/>
      <c r="BX131" s="393"/>
      <c r="BY131" s="62"/>
      <c r="BZ131" s="394"/>
      <c r="CA131" s="402"/>
      <c r="CB131" s="395"/>
      <c r="CC131" s="395"/>
      <c r="CD131" s="395"/>
      <c r="CE131" s="395"/>
      <c r="CF131" s="395"/>
      <c r="CG131" s="395"/>
      <c r="CH131" s="356" t="str">
        <f t="shared" si="11"/>
        <v/>
      </c>
      <c r="CI131" s="356" t="str">
        <f t="shared" si="12"/>
        <v/>
      </c>
      <c r="CJ131" s="357" t="str">
        <f t="shared" si="13"/>
        <v/>
      </c>
      <c r="CL131" s="174"/>
      <c r="CM131" s="173" t="str">
        <f t="shared" si="8"/>
        <v/>
      </c>
      <c r="CN131" s="93"/>
      <c r="CO131" s="38"/>
      <c r="CP131" s="2"/>
      <c r="CQ131" s="151" t="str">
        <f t="shared" si="14"/>
        <v/>
      </c>
      <c r="CR131" s="151" t="str">
        <f t="shared" si="15"/>
        <v/>
      </c>
    </row>
    <row r="132" spans="2:96" ht="25.5" customHeight="1" x14ac:dyDescent="0.45">
      <c r="B132" s="62"/>
      <c r="C132" s="62"/>
      <c r="D132" s="60"/>
      <c r="E132" s="60"/>
      <c r="F132" s="62"/>
      <c r="G132" s="62"/>
      <c r="H132" s="62"/>
      <c r="I132" s="62"/>
      <c r="J132" s="62"/>
      <c r="K132" s="60"/>
      <c r="L132" s="60"/>
      <c r="M132" s="60"/>
      <c r="N132" s="60"/>
      <c r="O132" s="61"/>
      <c r="P132" s="61"/>
      <c r="Q132" s="297"/>
      <c r="R132" s="357" t="str">
        <f>IFERROR('SFDR inputs'!N132/'SFDR inputs'!M132,"")</f>
        <v/>
      </c>
      <c r="S132" s="62"/>
      <c r="T132" s="62"/>
      <c r="U132" s="62"/>
      <c r="V132" s="62"/>
      <c r="W132" s="62"/>
      <c r="X132" s="62"/>
      <c r="Y132" s="62"/>
      <c r="Z132" s="62"/>
      <c r="AA132" s="201"/>
      <c r="AB132" s="201"/>
      <c r="AC132" s="201"/>
      <c r="AD132" s="201"/>
      <c r="AE132" s="201"/>
      <c r="AF132" s="391"/>
      <c r="AG132" s="62"/>
      <c r="AH132" s="391"/>
      <c r="AI132" s="62"/>
      <c r="AJ132" s="391"/>
      <c r="AK132" s="62"/>
      <c r="AL132" s="62"/>
      <c r="AM132" s="62"/>
      <c r="AN132" s="62"/>
      <c r="AO132" s="62"/>
      <c r="AP132" s="62"/>
      <c r="AQ132" s="62"/>
      <c r="AR132" s="62"/>
      <c r="AS132" s="62"/>
      <c r="AT132" s="62"/>
      <c r="AU132" s="62"/>
      <c r="AV132" s="62"/>
      <c r="AW132" s="62"/>
      <c r="AX132" s="62"/>
      <c r="AY132" s="62"/>
      <c r="AZ132" s="62"/>
      <c r="BA132" s="62"/>
      <c r="BB132" s="62"/>
      <c r="BC132" s="400"/>
      <c r="BD132" s="400"/>
      <c r="BE132" s="400"/>
      <c r="BF132" s="400"/>
      <c r="BG132" s="400"/>
      <c r="BH132" s="207"/>
      <c r="BI132" s="207"/>
      <c r="BJ132" s="62"/>
      <c r="BK132" s="400"/>
      <c r="BL132" s="60"/>
      <c r="BM132" s="60"/>
      <c r="BN132" s="60"/>
      <c r="BO132" s="60"/>
      <c r="BP132" s="60"/>
      <c r="BQ132" s="60"/>
      <c r="BR132" s="62"/>
      <c r="BS132" s="60"/>
      <c r="BT132" s="68"/>
      <c r="BU132" s="68"/>
      <c r="BV132" s="392"/>
      <c r="BW132" s="62"/>
      <c r="BX132" s="393"/>
      <c r="BY132" s="62"/>
      <c r="BZ132" s="394"/>
      <c r="CA132" s="402"/>
      <c r="CB132" s="395"/>
      <c r="CC132" s="395"/>
      <c r="CD132" s="395"/>
      <c r="CE132" s="395"/>
      <c r="CF132" s="395"/>
      <c r="CG132" s="395"/>
      <c r="CH132" s="356" t="str">
        <f t="shared" si="11"/>
        <v/>
      </c>
      <c r="CI132" s="356" t="str">
        <f t="shared" si="12"/>
        <v/>
      </c>
      <c r="CJ132" s="357" t="str">
        <f t="shared" si="13"/>
        <v/>
      </c>
      <c r="CL132" s="174"/>
      <c r="CM132" s="173" t="str">
        <f t="shared" si="8"/>
        <v/>
      </c>
      <c r="CN132" s="93"/>
      <c r="CO132" s="38"/>
      <c r="CP132" s="2"/>
      <c r="CQ132" s="151" t="str">
        <f t="shared" si="14"/>
        <v/>
      </c>
      <c r="CR132" s="151" t="str">
        <f t="shared" si="15"/>
        <v/>
      </c>
    </row>
    <row r="133" spans="2:96" ht="25.5" customHeight="1" x14ac:dyDescent="0.45">
      <c r="B133" s="62"/>
      <c r="C133" s="62"/>
      <c r="D133" s="60"/>
      <c r="E133" s="60"/>
      <c r="F133" s="62"/>
      <c r="G133" s="62"/>
      <c r="H133" s="62"/>
      <c r="I133" s="62"/>
      <c r="J133" s="62"/>
      <c r="K133" s="60"/>
      <c r="L133" s="60"/>
      <c r="M133" s="60"/>
      <c r="N133" s="60"/>
      <c r="O133" s="61"/>
      <c r="P133" s="61"/>
      <c r="Q133" s="297"/>
      <c r="R133" s="357" t="str">
        <f>IFERROR('SFDR inputs'!N133/'SFDR inputs'!M133,"")</f>
        <v/>
      </c>
      <c r="S133" s="62"/>
      <c r="T133" s="62"/>
      <c r="U133" s="62"/>
      <c r="V133" s="62"/>
      <c r="W133" s="62"/>
      <c r="X133" s="62"/>
      <c r="Y133" s="62"/>
      <c r="Z133" s="62"/>
      <c r="AA133" s="201"/>
      <c r="AB133" s="201"/>
      <c r="AC133" s="201"/>
      <c r="AD133" s="201"/>
      <c r="AE133" s="201"/>
      <c r="AF133" s="391"/>
      <c r="AG133" s="62"/>
      <c r="AH133" s="391"/>
      <c r="AI133" s="62"/>
      <c r="AJ133" s="391"/>
      <c r="AK133" s="62"/>
      <c r="AL133" s="62"/>
      <c r="AM133" s="62"/>
      <c r="AN133" s="62"/>
      <c r="AO133" s="62"/>
      <c r="AP133" s="62"/>
      <c r="AQ133" s="62"/>
      <c r="AR133" s="62"/>
      <c r="AS133" s="62"/>
      <c r="AT133" s="62"/>
      <c r="AU133" s="62"/>
      <c r="AV133" s="62"/>
      <c r="AW133" s="62"/>
      <c r="AX133" s="62"/>
      <c r="AY133" s="62"/>
      <c r="AZ133" s="62"/>
      <c r="BA133" s="62"/>
      <c r="BB133" s="62"/>
      <c r="BC133" s="400"/>
      <c r="BD133" s="400"/>
      <c r="BE133" s="400"/>
      <c r="BF133" s="400"/>
      <c r="BG133" s="400"/>
      <c r="BH133" s="207"/>
      <c r="BI133" s="207"/>
      <c r="BJ133" s="62"/>
      <c r="BK133" s="400"/>
      <c r="BL133" s="60"/>
      <c r="BM133" s="60"/>
      <c r="BN133" s="60"/>
      <c r="BO133" s="60"/>
      <c r="BP133" s="60"/>
      <c r="BQ133" s="60"/>
      <c r="BR133" s="62"/>
      <c r="BS133" s="60"/>
      <c r="BT133" s="68"/>
      <c r="BU133" s="68"/>
      <c r="BV133" s="392"/>
      <c r="BW133" s="62"/>
      <c r="BX133" s="393"/>
      <c r="BY133" s="62"/>
      <c r="BZ133" s="394"/>
      <c r="CA133" s="402"/>
      <c r="CB133" s="395"/>
      <c r="CC133" s="395"/>
      <c r="CD133" s="395"/>
      <c r="CE133" s="395"/>
      <c r="CF133" s="395"/>
      <c r="CG133" s="395"/>
      <c r="CH133" s="356" t="str">
        <f t="shared" si="11"/>
        <v/>
      </c>
      <c r="CI133" s="356" t="str">
        <f t="shared" si="12"/>
        <v/>
      </c>
      <c r="CJ133" s="357" t="str">
        <f t="shared" si="13"/>
        <v/>
      </c>
      <c r="CL133" s="174"/>
      <c r="CM133" s="173" t="str">
        <f t="shared" si="8"/>
        <v/>
      </c>
      <c r="CN133" s="93"/>
      <c r="CO133" s="38"/>
      <c r="CP133" s="2"/>
      <c r="CQ133" s="151" t="str">
        <f t="shared" si="14"/>
        <v/>
      </c>
      <c r="CR133" s="151" t="str">
        <f t="shared" si="15"/>
        <v/>
      </c>
    </row>
    <row r="134" spans="2:96" ht="25.5" customHeight="1" x14ac:dyDescent="0.45">
      <c r="B134" s="62"/>
      <c r="C134" s="62"/>
      <c r="D134" s="60"/>
      <c r="E134" s="60"/>
      <c r="F134" s="62"/>
      <c r="G134" s="62"/>
      <c r="H134" s="62"/>
      <c r="I134" s="62"/>
      <c r="J134" s="62"/>
      <c r="K134" s="60"/>
      <c r="L134" s="60"/>
      <c r="M134" s="60"/>
      <c r="N134" s="60"/>
      <c r="O134" s="61"/>
      <c r="P134" s="61"/>
      <c r="Q134" s="297"/>
      <c r="R134" s="357" t="str">
        <f>IFERROR('SFDR inputs'!N134/'SFDR inputs'!M134,"")</f>
        <v/>
      </c>
      <c r="S134" s="62"/>
      <c r="T134" s="62"/>
      <c r="U134" s="62"/>
      <c r="V134" s="62"/>
      <c r="W134" s="62"/>
      <c r="X134" s="62"/>
      <c r="Y134" s="62"/>
      <c r="Z134" s="62"/>
      <c r="AA134" s="201"/>
      <c r="AB134" s="201"/>
      <c r="AC134" s="201"/>
      <c r="AD134" s="201"/>
      <c r="AE134" s="201"/>
      <c r="AF134" s="391"/>
      <c r="AG134" s="62"/>
      <c r="AH134" s="391"/>
      <c r="AI134" s="62"/>
      <c r="AJ134" s="391"/>
      <c r="AK134" s="62"/>
      <c r="AL134" s="62"/>
      <c r="AM134" s="62"/>
      <c r="AN134" s="62"/>
      <c r="AO134" s="62"/>
      <c r="AP134" s="62"/>
      <c r="AQ134" s="62"/>
      <c r="AR134" s="62"/>
      <c r="AS134" s="62"/>
      <c r="AT134" s="62"/>
      <c r="AU134" s="62"/>
      <c r="AV134" s="62"/>
      <c r="AW134" s="62"/>
      <c r="AX134" s="62"/>
      <c r="AY134" s="62"/>
      <c r="AZ134" s="62"/>
      <c r="BA134" s="62"/>
      <c r="BB134" s="62"/>
      <c r="BC134" s="400"/>
      <c r="BD134" s="400"/>
      <c r="BE134" s="400"/>
      <c r="BF134" s="400"/>
      <c r="BG134" s="400"/>
      <c r="BH134" s="207"/>
      <c r="BI134" s="207"/>
      <c r="BJ134" s="62"/>
      <c r="BK134" s="400"/>
      <c r="BL134" s="60"/>
      <c r="BM134" s="60"/>
      <c r="BN134" s="60"/>
      <c r="BO134" s="60"/>
      <c r="BP134" s="60"/>
      <c r="BQ134" s="60"/>
      <c r="BR134" s="62"/>
      <c r="BS134" s="60"/>
      <c r="BT134" s="68"/>
      <c r="BU134" s="68"/>
      <c r="BV134" s="392"/>
      <c r="BW134" s="62"/>
      <c r="BX134" s="393"/>
      <c r="BY134" s="62"/>
      <c r="BZ134" s="394"/>
      <c r="CA134" s="402"/>
      <c r="CB134" s="395"/>
      <c r="CC134" s="395"/>
      <c r="CD134" s="395"/>
      <c r="CE134" s="395"/>
      <c r="CF134" s="395"/>
      <c r="CG134" s="395"/>
      <c r="CH134" s="356" t="str">
        <f t="shared" si="11"/>
        <v/>
      </c>
      <c r="CI134" s="356" t="str">
        <f t="shared" si="12"/>
        <v/>
      </c>
      <c r="CJ134" s="357" t="str">
        <f t="shared" si="13"/>
        <v/>
      </c>
      <c r="CL134" s="174"/>
      <c r="CM134" s="173" t="str">
        <f t="shared" si="8"/>
        <v/>
      </c>
      <c r="CN134" s="93"/>
      <c r="CO134" s="38"/>
      <c r="CP134" s="2"/>
      <c r="CQ134" s="151" t="str">
        <f t="shared" si="14"/>
        <v/>
      </c>
      <c r="CR134" s="151" t="str">
        <f t="shared" si="15"/>
        <v/>
      </c>
    </row>
    <row r="135" spans="2:96" ht="25.5" customHeight="1" x14ac:dyDescent="0.45">
      <c r="B135" s="62"/>
      <c r="C135" s="62"/>
      <c r="D135" s="60"/>
      <c r="E135" s="60"/>
      <c r="F135" s="62"/>
      <c r="G135" s="62"/>
      <c r="H135" s="62"/>
      <c r="I135" s="62"/>
      <c r="J135" s="62"/>
      <c r="K135" s="60"/>
      <c r="L135" s="60"/>
      <c r="M135" s="60"/>
      <c r="N135" s="60"/>
      <c r="O135" s="61"/>
      <c r="P135" s="61"/>
      <c r="Q135" s="297"/>
      <c r="R135" s="357" t="str">
        <f>IFERROR('SFDR inputs'!N135/'SFDR inputs'!M135,"")</f>
        <v/>
      </c>
      <c r="S135" s="62"/>
      <c r="T135" s="62"/>
      <c r="U135" s="62"/>
      <c r="V135" s="62"/>
      <c r="W135" s="62"/>
      <c r="X135" s="62"/>
      <c r="Y135" s="62"/>
      <c r="Z135" s="62"/>
      <c r="AA135" s="201"/>
      <c r="AB135" s="201"/>
      <c r="AC135" s="201"/>
      <c r="AD135" s="201"/>
      <c r="AE135" s="201"/>
      <c r="AF135" s="391"/>
      <c r="AG135" s="62"/>
      <c r="AH135" s="391"/>
      <c r="AI135" s="62"/>
      <c r="AJ135" s="391"/>
      <c r="AK135" s="62"/>
      <c r="AL135" s="62"/>
      <c r="AM135" s="62"/>
      <c r="AN135" s="62"/>
      <c r="AO135" s="62"/>
      <c r="AP135" s="62"/>
      <c r="AQ135" s="62"/>
      <c r="AR135" s="62"/>
      <c r="AS135" s="62"/>
      <c r="AT135" s="62"/>
      <c r="AU135" s="62"/>
      <c r="AV135" s="62"/>
      <c r="AW135" s="62"/>
      <c r="AX135" s="62"/>
      <c r="AY135" s="62"/>
      <c r="AZ135" s="62"/>
      <c r="BA135" s="62"/>
      <c r="BB135" s="62"/>
      <c r="BC135" s="400"/>
      <c r="BD135" s="400"/>
      <c r="BE135" s="400"/>
      <c r="BF135" s="400"/>
      <c r="BG135" s="400"/>
      <c r="BH135" s="207"/>
      <c r="BI135" s="207"/>
      <c r="BJ135" s="62"/>
      <c r="BK135" s="400"/>
      <c r="BL135" s="60"/>
      <c r="BM135" s="60"/>
      <c r="BN135" s="60"/>
      <c r="BO135" s="60"/>
      <c r="BP135" s="60"/>
      <c r="BQ135" s="60"/>
      <c r="BR135" s="62"/>
      <c r="BS135" s="60"/>
      <c r="BT135" s="68"/>
      <c r="BU135" s="68"/>
      <c r="BV135" s="392"/>
      <c r="BW135" s="62"/>
      <c r="BX135" s="393"/>
      <c r="BY135" s="62"/>
      <c r="BZ135" s="394"/>
      <c r="CA135" s="402"/>
      <c r="CB135" s="395"/>
      <c r="CC135" s="395"/>
      <c r="CD135" s="395"/>
      <c r="CE135" s="395"/>
      <c r="CF135" s="395"/>
      <c r="CG135" s="395"/>
      <c r="CH135" s="356" t="str">
        <f t="shared" si="11"/>
        <v/>
      </c>
      <c r="CI135" s="356" t="str">
        <f t="shared" si="12"/>
        <v/>
      </c>
      <c r="CJ135" s="357" t="str">
        <f t="shared" si="13"/>
        <v/>
      </c>
      <c r="CL135" s="174"/>
      <c r="CM135" s="173" t="str">
        <f t="shared" si="8"/>
        <v/>
      </c>
      <c r="CN135" s="93"/>
      <c r="CO135" s="38"/>
      <c r="CP135" s="2"/>
      <c r="CQ135" s="151" t="str">
        <f t="shared" si="14"/>
        <v/>
      </c>
      <c r="CR135" s="151" t="str">
        <f t="shared" si="15"/>
        <v/>
      </c>
    </row>
    <row r="136" spans="2:96" ht="25.5" customHeight="1" x14ac:dyDescent="0.45">
      <c r="B136" s="62"/>
      <c r="C136" s="62"/>
      <c r="D136" s="60"/>
      <c r="E136" s="60"/>
      <c r="F136" s="62"/>
      <c r="G136" s="62"/>
      <c r="H136" s="62"/>
      <c r="I136" s="62"/>
      <c r="J136" s="62"/>
      <c r="K136" s="60"/>
      <c r="L136" s="60"/>
      <c r="M136" s="60"/>
      <c r="N136" s="60"/>
      <c r="O136" s="61"/>
      <c r="P136" s="61"/>
      <c r="Q136" s="297"/>
      <c r="R136" s="357" t="str">
        <f>IFERROR('SFDR inputs'!N136/'SFDR inputs'!M136,"")</f>
        <v/>
      </c>
      <c r="S136" s="62"/>
      <c r="T136" s="62"/>
      <c r="U136" s="62"/>
      <c r="V136" s="62"/>
      <c r="W136" s="62"/>
      <c r="X136" s="62"/>
      <c r="Y136" s="62"/>
      <c r="Z136" s="62"/>
      <c r="AA136" s="201"/>
      <c r="AB136" s="201"/>
      <c r="AC136" s="201"/>
      <c r="AD136" s="201"/>
      <c r="AE136" s="201"/>
      <c r="AF136" s="391"/>
      <c r="AG136" s="62"/>
      <c r="AH136" s="391"/>
      <c r="AI136" s="62"/>
      <c r="AJ136" s="391"/>
      <c r="AK136" s="62"/>
      <c r="AL136" s="62"/>
      <c r="AM136" s="62"/>
      <c r="AN136" s="62"/>
      <c r="AO136" s="62"/>
      <c r="AP136" s="62"/>
      <c r="AQ136" s="62"/>
      <c r="AR136" s="62"/>
      <c r="AS136" s="62"/>
      <c r="AT136" s="62"/>
      <c r="AU136" s="62"/>
      <c r="AV136" s="62"/>
      <c r="AW136" s="62"/>
      <c r="AX136" s="62"/>
      <c r="AY136" s="62"/>
      <c r="AZ136" s="62"/>
      <c r="BA136" s="62"/>
      <c r="BB136" s="62"/>
      <c r="BC136" s="400"/>
      <c r="BD136" s="400"/>
      <c r="BE136" s="400"/>
      <c r="BF136" s="400"/>
      <c r="BG136" s="400"/>
      <c r="BH136" s="207"/>
      <c r="BI136" s="207"/>
      <c r="BJ136" s="62"/>
      <c r="BK136" s="400"/>
      <c r="BL136" s="60"/>
      <c r="BM136" s="60"/>
      <c r="BN136" s="60"/>
      <c r="BO136" s="60"/>
      <c r="BP136" s="60"/>
      <c r="BQ136" s="60"/>
      <c r="BR136" s="62"/>
      <c r="BS136" s="60"/>
      <c r="BT136" s="68"/>
      <c r="BU136" s="68"/>
      <c r="BV136" s="392"/>
      <c r="BW136" s="62"/>
      <c r="BX136" s="393"/>
      <c r="BY136" s="62"/>
      <c r="BZ136" s="394"/>
      <c r="CA136" s="402"/>
      <c r="CB136" s="395"/>
      <c r="CC136" s="395"/>
      <c r="CD136" s="395"/>
      <c r="CE136" s="395"/>
      <c r="CF136" s="395"/>
      <c r="CG136" s="395"/>
      <c r="CH136" s="356" t="str">
        <f t="shared" si="11"/>
        <v/>
      </c>
      <c r="CI136" s="356" t="str">
        <f t="shared" si="12"/>
        <v/>
      </c>
      <c r="CJ136" s="357" t="str">
        <f t="shared" si="13"/>
        <v/>
      </c>
      <c r="CL136" s="174"/>
      <c r="CM136" s="173" t="str">
        <f t="shared" si="8"/>
        <v/>
      </c>
      <c r="CN136" s="93"/>
      <c r="CO136" s="38"/>
      <c r="CP136" s="2"/>
      <c r="CQ136" s="151" t="str">
        <f t="shared" si="14"/>
        <v/>
      </c>
      <c r="CR136" s="151" t="str">
        <f t="shared" si="15"/>
        <v/>
      </c>
    </row>
    <row r="137" spans="2:96" ht="25.5" customHeight="1" x14ac:dyDescent="0.45">
      <c r="B137" s="62"/>
      <c r="C137" s="62"/>
      <c r="D137" s="60"/>
      <c r="E137" s="60"/>
      <c r="F137" s="62"/>
      <c r="G137" s="62"/>
      <c r="H137" s="62"/>
      <c r="I137" s="62"/>
      <c r="J137" s="62"/>
      <c r="K137" s="60"/>
      <c r="L137" s="60"/>
      <c r="M137" s="60"/>
      <c r="N137" s="60"/>
      <c r="O137" s="61"/>
      <c r="P137" s="61"/>
      <c r="Q137" s="297"/>
      <c r="R137" s="357" t="str">
        <f>IFERROR('SFDR inputs'!N137/'SFDR inputs'!M137,"")</f>
        <v/>
      </c>
      <c r="S137" s="62"/>
      <c r="T137" s="62"/>
      <c r="U137" s="62"/>
      <c r="V137" s="62"/>
      <c r="W137" s="62"/>
      <c r="X137" s="62"/>
      <c r="Y137" s="62"/>
      <c r="Z137" s="62"/>
      <c r="AA137" s="201"/>
      <c r="AB137" s="201"/>
      <c r="AC137" s="201"/>
      <c r="AD137" s="201"/>
      <c r="AE137" s="201"/>
      <c r="AF137" s="391"/>
      <c r="AG137" s="62"/>
      <c r="AH137" s="391"/>
      <c r="AI137" s="62"/>
      <c r="AJ137" s="391"/>
      <c r="AK137" s="62"/>
      <c r="AL137" s="62"/>
      <c r="AM137" s="62"/>
      <c r="AN137" s="62"/>
      <c r="AO137" s="62"/>
      <c r="AP137" s="62"/>
      <c r="AQ137" s="62"/>
      <c r="AR137" s="62"/>
      <c r="AS137" s="62"/>
      <c r="AT137" s="62"/>
      <c r="AU137" s="62"/>
      <c r="AV137" s="62"/>
      <c r="AW137" s="62"/>
      <c r="AX137" s="62"/>
      <c r="AY137" s="62"/>
      <c r="AZ137" s="62"/>
      <c r="BA137" s="62"/>
      <c r="BB137" s="62"/>
      <c r="BC137" s="400"/>
      <c r="BD137" s="400"/>
      <c r="BE137" s="400"/>
      <c r="BF137" s="400"/>
      <c r="BG137" s="400"/>
      <c r="BH137" s="207"/>
      <c r="BI137" s="207"/>
      <c r="BJ137" s="62"/>
      <c r="BK137" s="400"/>
      <c r="BL137" s="60"/>
      <c r="BM137" s="60"/>
      <c r="BN137" s="60"/>
      <c r="BO137" s="60"/>
      <c r="BP137" s="60"/>
      <c r="BQ137" s="60"/>
      <c r="BR137" s="62"/>
      <c r="BS137" s="60"/>
      <c r="BT137" s="68"/>
      <c r="BU137" s="68"/>
      <c r="BV137" s="392"/>
      <c r="BW137" s="62"/>
      <c r="BX137" s="393"/>
      <c r="BY137" s="62"/>
      <c r="BZ137" s="394"/>
      <c r="CA137" s="402"/>
      <c r="CB137" s="395"/>
      <c r="CC137" s="395"/>
      <c r="CD137" s="395"/>
      <c r="CE137" s="395"/>
      <c r="CF137" s="395"/>
      <c r="CG137" s="395"/>
      <c r="CH137" s="356" t="str">
        <f t="shared" si="11"/>
        <v/>
      </c>
      <c r="CI137" s="356" t="str">
        <f t="shared" si="12"/>
        <v/>
      </c>
      <c r="CJ137" s="357" t="str">
        <f t="shared" si="13"/>
        <v/>
      </c>
      <c r="CL137" s="174"/>
      <c r="CM137" s="173" t="str">
        <f t="shared" si="8"/>
        <v/>
      </c>
      <c r="CN137" s="93"/>
      <c r="CO137" s="38"/>
      <c r="CP137" s="2"/>
      <c r="CQ137" s="151" t="str">
        <f t="shared" si="14"/>
        <v/>
      </c>
      <c r="CR137" s="151" t="str">
        <f t="shared" si="15"/>
        <v/>
      </c>
    </row>
    <row r="138" spans="2:96" ht="25.5" customHeight="1" x14ac:dyDescent="0.45">
      <c r="B138" s="62"/>
      <c r="C138" s="62"/>
      <c r="D138" s="60"/>
      <c r="E138" s="60"/>
      <c r="F138" s="62"/>
      <c r="G138" s="62"/>
      <c r="H138" s="62"/>
      <c r="I138" s="62"/>
      <c r="J138" s="62"/>
      <c r="K138" s="60"/>
      <c r="L138" s="60"/>
      <c r="M138" s="60"/>
      <c r="N138" s="60"/>
      <c r="O138" s="61"/>
      <c r="P138" s="61"/>
      <c r="Q138" s="297"/>
      <c r="R138" s="357" t="str">
        <f>IFERROR('SFDR inputs'!N138/'SFDR inputs'!M138,"")</f>
        <v/>
      </c>
      <c r="S138" s="62"/>
      <c r="T138" s="62"/>
      <c r="U138" s="62"/>
      <c r="V138" s="62"/>
      <c r="W138" s="62"/>
      <c r="X138" s="62"/>
      <c r="Y138" s="62"/>
      <c r="Z138" s="62"/>
      <c r="AA138" s="201"/>
      <c r="AB138" s="201"/>
      <c r="AC138" s="201"/>
      <c r="AD138" s="201"/>
      <c r="AE138" s="201"/>
      <c r="AF138" s="391"/>
      <c r="AG138" s="62"/>
      <c r="AH138" s="391"/>
      <c r="AI138" s="62"/>
      <c r="AJ138" s="391"/>
      <c r="AK138" s="62"/>
      <c r="AL138" s="62"/>
      <c r="AM138" s="62"/>
      <c r="AN138" s="62"/>
      <c r="AO138" s="62"/>
      <c r="AP138" s="62"/>
      <c r="AQ138" s="62"/>
      <c r="AR138" s="62"/>
      <c r="AS138" s="62"/>
      <c r="AT138" s="62"/>
      <c r="AU138" s="62"/>
      <c r="AV138" s="62"/>
      <c r="AW138" s="62"/>
      <c r="AX138" s="62"/>
      <c r="AY138" s="62"/>
      <c r="AZ138" s="62"/>
      <c r="BA138" s="62"/>
      <c r="BB138" s="62"/>
      <c r="BC138" s="400"/>
      <c r="BD138" s="400"/>
      <c r="BE138" s="400"/>
      <c r="BF138" s="400"/>
      <c r="BG138" s="400"/>
      <c r="BH138" s="207"/>
      <c r="BI138" s="207"/>
      <c r="BJ138" s="62"/>
      <c r="BK138" s="400"/>
      <c r="BL138" s="60"/>
      <c r="BM138" s="60"/>
      <c r="BN138" s="60"/>
      <c r="BO138" s="60"/>
      <c r="BP138" s="60"/>
      <c r="BQ138" s="60"/>
      <c r="BR138" s="62"/>
      <c r="BS138" s="60"/>
      <c r="BT138" s="68"/>
      <c r="BU138" s="68"/>
      <c r="BV138" s="392"/>
      <c r="BW138" s="62"/>
      <c r="BX138" s="393"/>
      <c r="BY138" s="62"/>
      <c r="BZ138" s="394"/>
      <c r="CA138" s="402"/>
      <c r="CB138" s="395"/>
      <c r="CC138" s="395"/>
      <c r="CD138" s="395"/>
      <c r="CE138" s="395"/>
      <c r="CF138" s="395"/>
      <c r="CG138" s="395"/>
      <c r="CH138" s="356" t="str">
        <f t="shared" si="11"/>
        <v/>
      </c>
      <c r="CI138" s="356" t="str">
        <f t="shared" si="12"/>
        <v/>
      </c>
      <c r="CJ138" s="357" t="str">
        <f t="shared" si="13"/>
        <v/>
      </c>
      <c r="CL138" s="174"/>
      <c r="CM138" s="173" t="str">
        <f t="shared" si="8"/>
        <v/>
      </c>
      <c r="CN138" s="93"/>
      <c r="CO138" s="38"/>
      <c r="CP138" s="2"/>
      <c r="CQ138" s="151" t="str">
        <f t="shared" si="14"/>
        <v/>
      </c>
      <c r="CR138" s="151" t="str">
        <f t="shared" si="15"/>
        <v/>
      </c>
    </row>
    <row r="139" spans="2:96" ht="25.5" customHeight="1" x14ac:dyDescent="0.45">
      <c r="B139" s="62"/>
      <c r="C139" s="62"/>
      <c r="D139" s="60"/>
      <c r="E139" s="60"/>
      <c r="F139" s="62"/>
      <c r="G139" s="62"/>
      <c r="H139" s="62"/>
      <c r="I139" s="62"/>
      <c r="J139" s="62"/>
      <c r="K139" s="60"/>
      <c r="L139" s="60"/>
      <c r="M139" s="60"/>
      <c r="N139" s="60"/>
      <c r="O139" s="61"/>
      <c r="P139" s="61"/>
      <c r="Q139" s="297"/>
      <c r="R139" s="357" t="str">
        <f>IFERROR('SFDR inputs'!N139/'SFDR inputs'!M139,"")</f>
        <v/>
      </c>
      <c r="S139" s="62"/>
      <c r="T139" s="62"/>
      <c r="U139" s="62"/>
      <c r="V139" s="62"/>
      <c r="W139" s="62"/>
      <c r="X139" s="62"/>
      <c r="Y139" s="62"/>
      <c r="Z139" s="62"/>
      <c r="AA139" s="201"/>
      <c r="AB139" s="201"/>
      <c r="AC139" s="201"/>
      <c r="AD139" s="201"/>
      <c r="AE139" s="201"/>
      <c r="AF139" s="391"/>
      <c r="AG139" s="62"/>
      <c r="AH139" s="391"/>
      <c r="AI139" s="62"/>
      <c r="AJ139" s="391"/>
      <c r="AK139" s="62"/>
      <c r="AL139" s="62"/>
      <c r="AM139" s="62"/>
      <c r="AN139" s="62"/>
      <c r="AO139" s="62"/>
      <c r="AP139" s="62"/>
      <c r="AQ139" s="62"/>
      <c r="AR139" s="62"/>
      <c r="AS139" s="62"/>
      <c r="AT139" s="62"/>
      <c r="AU139" s="62"/>
      <c r="AV139" s="62"/>
      <c r="AW139" s="62"/>
      <c r="AX139" s="62"/>
      <c r="AY139" s="62"/>
      <c r="AZ139" s="62"/>
      <c r="BA139" s="62"/>
      <c r="BB139" s="62"/>
      <c r="BC139" s="400"/>
      <c r="BD139" s="400"/>
      <c r="BE139" s="400"/>
      <c r="BF139" s="400"/>
      <c r="BG139" s="400"/>
      <c r="BH139" s="207"/>
      <c r="BI139" s="207"/>
      <c r="BJ139" s="62"/>
      <c r="BK139" s="400"/>
      <c r="BL139" s="60"/>
      <c r="BM139" s="60"/>
      <c r="BN139" s="60"/>
      <c r="BO139" s="60"/>
      <c r="BP139" s="60"/>
      <c r="BQ139" s="60"/>
      <c r="BR139" s="62"/>
      <c r="BS139" s="60"/>
      <c r="BT139" s="68"/>
      <c r="BU139" s="68"/>
      <c r="BV139" s="392"/>
      <c r="BW139" s="62"/>
      <c r="BX139" s="393"/>
      <c r="BY139" s="62"/>
      <c r="BZ139" s="394"/>
      <c r="CA139" s="402"/>
      <c r="CB139" s="395"/>
      <c r="CC139" s="395"/>
      <c r="CD139" s="395"/>
      <c r="CE139" s="395"/>
      <c r="CF139" s="395"/>
      <c r="CG139" s="395"/>
      <c r="CH139" s="356" t="str">
        <f t="shared" si="11"/>
        <v/>
      </c>
      <c r="CI139" s="356" t="str">
        <f t="shared" si="12"/>
        <v/>
      </c>
      <c r="CJ139" s="357" t="str">
        <f t="shared" si="13"/>
        <v/>
      </c>
      <c r="CL139" s="174"/>
      <c r="CM139" s="173" t="str">
        <f t="shared" ref="CM139:CM202" si="16">IF(X139="Other",SUBSTITUTE(SUBSTITUTE(SUBSTITUTE(SUBSTITUTE(W139,"&amp;","")," ",""),"-",""),",","")&amp;IF(W139="","","Other"),SUBSTITUTE(SUBSTITUTE(SUBSTITUTE(SUBSTITUTE(X139,"&amp;","")," ",""),"-",""),",",""))</f>
        <v/>
      </c>
      <c r="CN139" s="93"/>
      <c r="CO139" s="38"/>
      <c r="CP139" s="2"/>
      <c r="CQ139" s="151" t="str">
        <f t="shared" ref="CQ139:CQ170" si="17">_xlfn.CONCAT(B139:C139)</f>
        <v/>
      </c>
      <c r="CR139" s="151" t="str">
        <f t="shared" ref="CR139:CR170" si="18">_xlfn.CONCAT(G139:H139)</f>
        <v/>
      </c>
    </row>
    <row r="140" spans="2:96" ht="25.5" customHeight="1" x14ac:dyDescent="0.45">
      <c r="B140" s="62"/>
      <c r="C140" s="62"/>
      <c r="D140" s="60"/>
      <c r="E140" s="60"/>
      <c r="F140" s="62"/>
      <c r="G140" s="62"/>
      <c r="H140" s="62"/>
      <c r="I140" s="62"/>
      <c r="J140" s="62"/>
      <c r="K140" s="60"/>
      <c r="L140" s="60"/>
      <c r="M140" s="60"/>
      <c r="N140" s="60"/>
      <c r="O140" s="61"/>
      <c r="P140" s="61"/>
      <c r="Q140" s="297"/>
      <c r="R140" s="357" t="str">
        <f>IFERROR('SFDR inputs'!N140/'SFDR inputs'!M140,"")</f>
        <v/>
      </c>
      <c r="S140" s="62"/>
      <c r="T140" s="62"/>
      <c r="U140" s="62"/>
      <c r="V140" s="62"/>
      <c r="W140" s="62"/>
      <c r="X140" s="62"/>
      <c r="Y140" s="62"/>
      <c r="Z140" s="62"/>
      <c r="AA140" s="201"/>
      <c r="AB140" s="201"/>
      <c r="AC140" s="201"/>
      <c r="AD140" s="201"/>
      <c r="AE140" s="201"/>
      <c r="AF140" s="391"/>
      <c r="AG140" s="62"/>
      <c r="AH140" s="391"/>
      <c r="AI140" s="62"/>
      <c r="AJ140" s="391"/>
      <c r="AK140" s="62"/>
      <c r="AL140" s="62"/>
      <c r="AM140" s="62"/>
      <c r="AN140" s="62"/>
      <c r="AO140" s="62"/>
      <c r="AP140" s="62"/>
      <c r="AQ140" s="62"/>
      <c r="AR140" s="62"/>
      <c r="AS140" s="62"/>
      <c r="AT140" s="62"/>
      <c r="AU140" s="62"/>
      <c r="AV140" s="62"/>
      <c r="AW140" s="62"/>
      <c r="AX140" s="62"/>
      <c r="AY140" s="62"/>
      <c r="AZ140" s="62"/>
      <c r="BA140" s="62"/>
      <c r="BB140" s="62"/>
      <c r="BC140" s="400"/>
      <c r="BD140" s="400"/>
      <c r="BE140" s="400"/>
      <c r="BF140" s="400"/>
      <c r="BG140" s="400"/>
      <c r="BH140" s="207"/>
      <c r="BI140" s="207"/>
      <c r="BJ140" s="62"/>
      <c r="BK140" s="400"/>
      <c r="BL140" s="60"/>
      <c r="BM140" s="60"/>
      <c r="BN140" s="60"/>
      <c r="BO140" s="60"/>
      <c r="BP140" s="60"/>
      <c r="BQ140" s="60"/>
      <c r="BR140" s="62"/>
      <c r="BS140" s="60"/>
      <c r="BT140" s="68"/>
      <c r="BU140" s="68"/>
      <c r="BV140" s="392"/>
      <c r="BW140" s="62"/>
      <c r="BX140" s="393"/>
      <c r="BY140" s="62"/>
      <c r="BZ140" s="394"/>
      <c r="CA140" s="402"/>
      <c r="CB140" s="395"/>
      <c r="CC140" s="395"/>
      <c r="CD140" s="395"/>
      <c r="CE140" s="395"/>
      <c r="CF140" s="395"/>
      <c r="CG140" s="395"/>
      <c r="CH140" s="356" t="str">
        <f t="shared" ref="CH140:CH203" si="19">IF(OR(AB140="",AD140="",BU140=""),"",IFERROR(AB140-AD140-BU140,""))</f>
        <v/>
      </c>
      <c r="CI140" s="356" t="str">
        <f t="shared" ref="CI140:CI203" si="20">IF(OR(AB140="",AD140=""),"",IFERROR(AB140-AD140,""))</f>
        <v/>
      </c>
      <c r="CJ140" s="357" t="str">
        <f t="shared" ref="CJ140:CJ203" si="21">IF(AND(BV140&lt;&gt;"",AC140&lt;&gt;""),IFERROR(BV140/AC140,""),IF(AND(BV140&lt;&gt;"",AD140&lt;&gt;""),IFERROR(BV140/AD140,""),""))</f>
        <v/>
      </c>
      <c r="CL140" s="174"/>
      <c r="CM140" s="173" t="str">
        <f t="shared" si="16"/>
        <v/>
      </c>
      <c r="CN140" s="93"/>
      <c r="CO140" s="38"/>
      <c r="CP140" s="2"/>
      <c r="CQ140" s="151" t="str">
        <f t="shared" si="17"/>
        <v/>
      </c>
      <c r="CR140" s="151" t="str">
        <f t="shared" si="18"/>
        <v/>
      </c>
    </row>
    <row r="141" spans="2:96" ht="25.5" customHeight="1" x14ac:dyDescent="0.45">
      <c r="B141" s="62"/>
      <c r="C141" s="62"/>
      <c r="D141" s="60"/>
      <c r="E141" s="60"/>
      <c r="F141" s="62"/>
      <c r="G141" s="62"/>
      <c r="H141" s="62"/>
      <c r="I141" s="62"/>
      <c r="J141" s="62"/>
      <c r="K141" s="60"/>
      <c r="L141" s="60"/>
      <c r="M141" s="60"/>
      <c r="N141" s="60"/>
      <c r="O141" s="61"/>
      <c r="P141" s="61"/>
      <c r="Q141" s="297"/>
      <c r="R141" s="357" t="str">
        <f>IFERROR('SFDR inputs'!N141/'SFDR inputs'!M141,"")</f>
        <v/>
      </c>
      <c r="S141" s="62"/>
      <c r="T141" s="62"/>
      <c r="U141" s="62"/>
      <c r="V141" s="62"/>
      <c r="W141" s="62"/>
      <c r="X141" s="62"/>
      <c r="Y141" s="62"/>
      <c r="Z141" s="62"/>
      <c r="AA141" s="201"/>
      <c r="AB141" s="201"/>
      <c r="AC141" s="201"/>
      <c r="AD141" s="201"/>
      <c r="AE141" s="201"/>
      <c r="AF141" s="391"/>
      <c r="AG141" s="62"/>
      <c r="AH141" s="391"/>
      <c r="AI141" s="62"/>
      <c r="AJ141" s="391"/>
      <c r="AK141" s="62"/>
      <c r="AL141" s="62"/>
      <c r="AM141" s="62"/>
      <c r="AN141" s="62"/>
      <c r="AO141" s="62"/>
      <c r="AP141" s="62"/>
      <c r="AQ141" s="62"/>
      <c r="AR141" s="62"/>
      <c r="AS141" s="62"/>
      <c r="AT141" s="62"/>
      <c r="AU141" s="62"/>
      <c r="AV141" s="62"/>
      <c r="AW141" s="62"/>
      <c r="AX141" s="62"/>
      <c r="AY141" s="62"/>
      <c r="AZ141" s="62"/>
      <c r="BA141" s="62"/>
      <c r="BB141" s="62"/>
      <c r="BC141" s="400"/>
      <c r="BD141" s="400"/>
      <c r="BE141" s="400"/>
      <c r="BF141" s="400"/>
      <c r="BG141" s="400"/>
      <c r="BH141" s="207"/>
      <c r="BI141" s="207"/>
      <c r="BJ141" s="62"/>
      <c r="BK141" s="400"/>
      <c r="BL141" s="60"/>
      <c r="BM141" s="60"/>
      <c r="BN141" s="60"/>
      <c r="BO141" s="60"/>
      <c r="BP141" s="60"/>
      <c r="BQ141" s="60"/>
      <c r="BR141" s="62"/>
      <c r="BS141" s="60"/>
      <c r="BT141" s="68"/>
      <c r="BU141" s="68"/>
      <c r="BV141" s="392"/>
      <c r="BW141" s="62"/>
      <c r="BX141" s="393"/>
      <c r="BY141" s="62"/>
      <c r="BZ141" s="394"/>
      <c r="CA141" s="402"/>
      <c r="CB141" s="395"/>
      <c r="CC141" s="395"/>
      <c r="CD141" s="395"/>
      <c r="CE141" s="395"/>
      <c r="CF141" s="395"/>
      <c r="CG141" s="395"/>
      <c r="CH141" s="356" t="str">
        <f t="shared" si="19"/>
        <v/>
      </c>
      <c r="CI141" s="356" t="str">
        <f t="shared" si="20"/>
        <v/>
      </c>
      <c r="CJ141" s="357" t="str">
        <f t="shared" si="21"/>
        <v/>
      </c>
      <c r="CL141" s="174"/>
      <c r="CM141" s="173" t="str">
        <f t="shared" si="16"/>
        <v/>
      </c>
      <c r="CN141" s="93"/>
      <c r="CO141" s="38"/>
      <c r="CP141" s="2"/>
      <c r="CQ141" s="151" t="str">
        <f t="shared" si="17"/>
        <v/>
      </c>
      <c r="CR141" s="151" t="str">
        <f t="shared" si="18"/>
        <v/>
      </c>
    </row>
    <row r="142" spans="2:96" ht="25.5" customHeight="1" x14ac:dyDescent="0.45">
      <c r="B142" s="62"/>
      <c r="C142" s="62"/>
      <c r="D142" s="60"/>
      <c r="E142" s="60"/>
      <c r="F142" s="62"/>
      <c r="G142" s="62"/>
      <c r="H142" s="62"/>
      <c r="I142" s="62"/>
      <c r="J142" s="62"/>
      <c r="K142" s="60"/>
      <c r="L142" s="60"/>
      <c r="M142" s="60"/>
      <c r="N142" s="60"/>
      <c r="O142" s="61"/>
      <c r="P142" s="61"/>
      <c r="Q142" s="297"/>
      <c r="R142" s="357" t="str">
        <f>IFERROR('SFDR inputs'!N142/'SFDR inputs'!M142,"")</f>
        <v/>
      </c>
      <c r="S142" s="62"/>
      <c r="T142" s="62"/>
      <c r="U142" s="62"/>
      <c r="V142" s="62"/>
      <c r="W142" s="62"/>
      <c r="X142" s="62"/>
      <c r="Y142" s="62"/>
      <c r="Z142" s="62"/>
      <c r="AA142" s="201"/>
      <c r="AB142" s="201"/>
      <c r="AC142" s="201"/>
      <c r="AD142" s="201"/>
      <c r="AE142" s="201"/>
      <c r="AF142" s="391"/>
      <c r="AG142" s="62"/>
      <c r="AH142" s="391"/>
      <c r="AI142" s="62"/>
      <c r="AJ142" s="391"/>
      <c r="AK142" s="62"/>
      <c r="AL142" s="62"/>
      <c r="AM142" s="62"/>
      <c r="AN142" s="62"/>
      <c r="AO142" s="62"/>
      <c r="AP142" s="62"/>
      <c r="AQ142" s="62"/>
      <c r="AR142" s="62"/>
      <c r="AS142" s="62"/>
      <c r="AT142" s="62"/>
      <c r="AU142" s="62"/>
      <c r="AV142" s="62"/>
      <c r="AW142" s="62"/>
      <c r="AX142" s="62"/>
      <c r="AY142" s="62"/>
      <c r="AZ142" s="62"/>
      <c r="BA142" s="62"/>
      <c r="BB142" s="62"/>
      <c r="BC142" s="400"/>
      <c r="BD142" s="400"/>
      <c r="BE142" s="400"/>
      <c r="BF142" s="400"/>
      <c r="BG142" s="400"/>
      <c r="BH142" s="207"/>
      <c r="BI142" s="207"/>
      <c r="BJ142" s="62"/>
      <c r="BK142" s="400"/>
      <c r="BL142" s="60"/>
      <c r="BM142" s="60"/>
      <c r="BN142" s="60"/>
      <c r="BO142" s="60"/>
      <c r="BP142" s="60"/>
      <c r="BQ142" s="60"/>
      <c r="BR142" s="62"/>
      <c r="BS142" s="60"/>
      <c r="BT142" s="68"/>
      <c r="BU142" s="68"/>
      <c r="BV142" s="392"/>
      <c r="BW142" s="62"/>
      <c r="BX142" s="393"/>
      <c r="BY142" s="62"/>
      <c r="BZ142" s="394"/>
      <c r="CA142" s="402"/>
      <c r="CB142" s="395"/>
      <c r="CC142" s="395"/>
      <c r="CD142" s="395"/>
      <c r="CE142" s="395"/>
      <c r="CF142" s="395"/>
      <c r="CG142" s="395"/>
      <c r="CH142" s="356" t="str">
        <f t="shared" si="19"/>
        <v/>
      </c>
      <c r="CI142" s="356" t="str">
        <f t="shared" si="20"/>
        <v/>
      </c>
      <c r="CJ142" s="357" t="str">
        <f t="shared" si="21"/>
        <v/>
      </c>
      <c r="CL142" s="174"/>
      <c r="CM142" s="173" t="str">
        <f t="shared" si="16"/>
        <v/>
      </c>
      <c r="CN142" s="93"/>
      <c r="CO142" s="38"/>
      <c r="CP142" s="2"/>
      <c r="CQ142" s="151" t="str">
        <f t="shared" si="17"/>
        <v/>
      </c>
      <c r="CR142" s="151" t="str">
        <f t="shared" si="18"/>
        <v/>
      </c>
    </row>
    <row r="143" spans="2:96" ht="25.5" customHeight="1" x14ac:dyDescent="0.45">
      <c r="B143" s="62"/>
      <c r="C143" s="62"/>
      <c r="D143" s="60"/>
      <c r="E143" s="60"/>
      <c r="F143" s="62"/>
      <c r="G143" s="62"/>
      <c r="H143" s="62"/>
      <c r="I143" s="62"/>
      <c r="J143" s="62"/>
      <c r="K143" s="60"/>
      <c r="L143" s="60"/>
      <c r="M143" s="60"/>
      <c r="N143" s="60"/>
      <c r="O143" s="61"/>
      <c r="P143" s="61"/>
      <c r="Q143" s="297"/>
      <c r="R143" s="357" t="str">
        <f>IFERROR('SFDR inputs'!N143/'SFDR inputs'!M143,"")</f>
        <v/>
      </c>
      <c r="S143" s="62"/>
      <c r="T143" s="62"/>
      <c r="U143" s="62"/>
      <c r="V143" s="62"/>
      <c r="W143" s="62"/>
      <c r="X143" s="62"/>
      <c r="Y143" s="62"/>
      <c r="Z143" s="62"/>
      <c r="AA143" s="201"/>
      <c r="AB143" s="201"/>
      <c r="AC143" s="201"/>
      <c r="AD143" s="201"/>
      <c r="AE143" s="201"/>
      <c r="AF143" s="391"/>
      <c r="AG143" s="62"/>
      <c r="AH143" s="391"/>
      <c r="AI143" s="62"/>
      <c r="AJ143" s="391"/>
      <c r="AK143" s="62"/>
      <c r="AL143" s="62"/>
      <c r="AM143" s="62"/>
      <c r="AN143" s="62"/>
      <c r="AO143" s="62"/>
      <c r="AP143" s="62"/>
      <c r="AQ143" s="62"/>
      <c r="AR143" s="62"/>
      <c r="AS143" s="62"/>
      <c r="AT143" s="62"/>
      <c r="AU143" s="62"/>
      <c r="AV143" s="62"/>
      <c r="AW143" s="62"/>
      <c r="AX143" s="62"/>
      <c r="AY143" s="62"/>
      <c r="AZ143" s="62"/>
      <c r="BA143" s="62"/>
      <c r="BB143" s="62"/>
      <c r="BC143" s="400"/>
      <c r="BD143" s="400"/>
      <c r="BE143" s="400"/>
      <c r="BF143" s="400"/>
      <c r="BG143" s="400"/>
      <c r="BH143" s="207"/>
      <c r="BI143" s="207"/>
      <c r="BJ143" s="62"/>
      <c r="BK143" s="400"/>
      <c r="BL143" s="60"/>
      <c r="BM143" s="60"/>
      <c r="BN143" s="60"/>
      <c r="BO143" s="60"/>
      <c r="BP143" s="60"/>
      <c r="BQ143" s="60"/>
      <c r="BR143" s="62"/>
      <c r="BS143" s="60"/>
      <c r="BT143" s="68"/>
      <c r="BU143" s="68"/>
      <c r="BV143" s="392"/>
      <c r="BW143" s="62"/>
      <c r="BX143" s="393"/>
      <c r="BY143" s="62"/>
      <c r="BZ143" s="394"/>
      <c r="CA143" s="402"/>
      <c r="CB143" s="395"/>
      <c r="CC143" s="395"/>
      <c r="CD143" s="395"/>
      <c r="CE143" s="395"/>
      <c r="CF143" s="395"/>
      <c r="CG143" s="395"/>
      <c r="CH143" s="356" t="str">
        <f t="shared" si="19"/>
        <v/>
      </c>
      <c r="CI143" s="356" t="str">
        <f t="shared" si="20"/>
        <v/>
      </c>
      <c r="CJ143" s="357" t="str">
        <f t="shared" si="21"/>
        <v/>
      </c>
      <c r="CL143" s="174"/>
      <c r="CM143" s="173" t="str">
        <f t="shared" si="16"/>
        <v/>
      </c>
      <c r="CN143" s="93"/>
      <c r="CO143" s="38"/>
      <c r="CP143" s="2"/>
      <c r="CQ143" s="151" t="str">
        <f t="shared" si="17"/>
        <v/>
      </c>
      <c r="CR143" s="151" t="str">
        <f t="shared" si="18"/>
        <v/>
      </c>
    </row>
    <row r="144" spans="2:96" ht="25.5" customHeight="1" x14ac:dyDescent="0.45">
      <c r="B144" s="62"/>
      <c r="C144" s="62"/>
      <c r="D144" s="60"/>
      <c r="E144" s="60"/>
      <c r="F144" s="62"/>
      <c r="G144" s="62"/>
      <c r="H144" s="62"/>
      <c r="I144" s="62"/>
      <c r="J144" s="62"/>
      <c r="K144" s="60"/>
      <c r="L144" s="60"/>
      <c r="M144" s="60"/>
      <c r="N144" s="60"/>
      <c r="O144" s="61"/>
      <c r="P144" s="61"/>
      <c r="Q144" s="297"/>
      <c r="R144" s="357" t="str">
        <f>IFERROR('SFDR inputs'!N144/'SFDR inputs'!M144,"")</f>
        <v/>
      </c>
      <c r="S144" s="62"/>
      <c r="T144" s="62"/>
      <c r="U144" s="62"/>
      <c r="V144" s="62"/>
      <c r="W144" s="62"/>
      <c r="X144" s="62"/>
      <c r="Y144" s="62"/>
      <c r="Z144" s="62"/>
      <c r="AA144" s="201"/>
      <c r="AB144" s="201"/>
      <c r="AC144" s="201"/>
      <c r="AD144" s="201"/>
      <c r="AE144" s="201"/>
      <c r="AF144" s="391"/>
      <c r="AG144" s="62"/>
      <c r="AH144" s="391"/>
      <c r="AI144" s="62"/>
      <c r="AJ144" s="391"/>
      <c r="AK144" s="62"/>
      <c r="AL144" s="62"/>
      <c r="AM144" s="62"/>
      <c r="AN144" s="62"/>
      <c r="AO144" s="62"/>
      <c r="AP144" s="62"/>
      <c r="AQ144" s="62"/>
      <c r="AR144" s="62"/>
      <c r="AS144" s="62"/>
      <c r="AT144" s="62"/>
      <c r="AU144" s="62"/>
      <c r="AV144" s="62"/>
      <c r="AW144" s="62"/>
      <c r="AX144" s="62"/>
      <c r="AY144" s="62"/>
      <c r="AZ144" s="62"/>
      <c r="BA144" s="62"/>
      <c r="BB144" s="62"/>
      <c r="BC144" s="400"/>
      <c r="BD144" s="400"/>
      <c r="BE144" s="400"/>
      <c r="BF144" s="400"/>
      <c r="BG144" s="400"/>
      <c r="BH144" s="207"/>
      <c r="BI144" s="207"/>
      <c r="BJ144" s="62"/>
      <c r="BK144" s="400"/>
      <c r="BL144" s="60"/>
      <c r="BM144" s="60"/>
      <c r="BN144" s="60"/>
      <c r="BO144" s="60"/>
      <c r="BP144" s="60"/>
      <c r="BQ144" s="60"/>
      <c r="BR144" s="62"/>
      <c r="BS144" s="60"/>
      <c r="BT144" s="68"/>
      <c r="BU144" s="68"/>
      <c r="BV144" s="392"/>
      <c r="BW144" s="62"/>
      <c r="BX144" s="393"/>
      <c r="BY144" s="62"/>
      <c r="BZ144" s="394"/>
      <c r="CA144" s="402"/>
      <c r="CB144" s="395"/>
      <c r="CC144" s="395"/>
      <c r="CD144" s="395"/>
      <c r="CE144" s="395"/>
      <c r="CF144" s="395"/>
      <c r="CG144" s="395"/>
      <c r="CH144" s="356" t="str">
        <f t="shared" si="19"/>
        <v/>
      </c>
      <c r="CI144" s="356" t="str">
        <f t="shared" si="20"/>
        <v/>
      </c>
      <c r="CJ144" s="357" t="str">
        <f t="shared" si="21"/>
        <v/>
      </c>
      <c r="CL144" s="174"/>
      <c r="CM144" s="173" t="str">
        <f t="shared" si="16"/>
        <v/>
      </c>
      <c r="CN144" s="93"/>
      <c r="CO144" s="38"/>
      <c r="CP144" s="2"/>
      <c r="CQ144" s="151" t="str">
        <f t="shared" si="17"/>
        <v/>
      </c>
      <c r="CR144" s="151" t="str">
        <f t="shared" si="18"/>
        <v/>
      </c>
    </row>
    <row r="145" spans="2:96" ht="25.5" customHeight="1" x14ac:dyDescent="0.45">
      <c r="B145" s="62"/>
      <c r="C145" s="62"/>
      <c r="D145" s="60"/>
      <c r="E145" s="60"/>
      <c r="F145" s="62"/>
      <c r="G145" s="62"/>
      <c r="H145" s="62"/>
      <c r="I145" s="62"/>
      <c r="J145" s="62"/>
      <c r="K145" s="60"/>
      <c r="L145" s="60"/>
      <c r="M145" s="60"/>
      <c r="N145" s="60"/>
      <c r="O145" s="61"/>
      <c r="P145" s="61"/>
      <c r="Q145" s="297"/>
      <c r="R145" s="357" t="str">
        <f>IFERROR('SFDR inputs'!N145/'SFDR inputs'!M145,"")</f>
        <v/>
      </c>
      <c r="S145" s="62"/>
      <c r="T145" s="62"/>
      <c r="U145" s="62"/>
      <c r="V145" s="62"/>
      <c r="W145" s="62"/>
      <c r="X145" s="62"/>
      <c r="Y145" s="62"/>
      <c r="Z145" s="62"/>
      <c r="AA145" s="201"/>
      <c r="AB145" s="201"/>
      <c r="AC145" s="201"/>
      <c r="AD145" s="201"/>
      <c r="AE145" s="201"/>
      <c r="AF145" s="391"/>
      <c r="AG145" s="62"/>
      <c r="AH145" s="391"/>
      <c r="AI145" s="62"/>
      <c r="AJ145" s="391"/>
      <c r="AK145" s="62"/>
      <c r="AL145" s="62"/>
      <c r="AM145" s="62"/>
      <c r="AN145" s="62"/>
      <c r="AO145" s="62"/>
      <c r="AP145" s="62"/>
      <c r="AQ145" s="62"/>
      <c r="AR145" s="62"/>
      <c r="AS145" s="62"/>
      <c r="AT145" s="62"/>
      <c r="AU145" s="62"/>
      <c r="AV145" s="62"/>
      <c r="AW145" s="62"/>
      <c r="AX145" s="62"/>
      <c r="AY145" s="62"/>
      <c r="AZ145" s="62"/>
      <c r="BA145" s="62"/>
      <c r="BB145" s="62"/>
      <c r="BC145" s="400"/>
      <c r="BD145" s="400"/>
      <c r="BE145" s="400"/>
      <c r="BF145" s="400"/>
      <c r="BG145" s="400"/>
      <c r="BH145" s="207"/>
      <c r="BI145" s="207"/>
      <c r="BJ145" s="62"/>
      <c r="BK145" s="400"/>
      <c r="BL145" s="60"/>
      <c r="BM145" s="60"/>
      <c r="BN145" s="60"/>
      <c r="BO145" s="60"/>
      <c r="BP145" s="60"/>
      <c r="BQ145" s="60"/>
      <c r="BR145" s="62"/>
      <c r="BS145" s="60"/>
      <c r="BT145" s="68"/>
      <c r="BU145" s="68"/>
      <c r="BV145" s="392"/>
      <c r="BW145" s="62"/>
      <c r="BX145" s="393"/>
      <c r="BY145" s="62"/>
      <c r="BZ145" s="394"/>
      <c r="CA145" s="402"/>
      <c r="CB145" s="395"/>
      <c r="CC145" s="395"/>
      <c r="CD145" s="395"/>
      <c r="CE145" s="395"/>
      <c r="CF145" s="395"/>
      <c r="CG145" s="395"/>
      <c r="CH145" s="356" t="str">
        <f t="shared" si="19"/>
        <v/>
      </c>
      <c r="CI145" s="356" t="str">
        <f t="shared" si="20"/>
        <v/>
      </c>
      <c r="CJ145" s="357" t="str">
        <f t="shared" si="21"/>
        <v/>
      </c>
      <c r="CL145" s="174"/>
      <c r="CM145" s="173" t="str">
        <f t="shared" si="16"/>
        <v/>
      </c>
      <c r="CN145" s="93"/>
      <c r="CO145" s="38"/>
      <c r="CP145" s="2"/>
      <c r="CQ145" s="151" t="str">
        <f t="shared" si="17"/>
        <v/>
      </c>
      <c r="CR145" s="151" t="str">
        <f t="shared" si="18"/>
        <v/>
      </c>
    </row>
    <row r="146" spans="2:96" ht="25.5" customHeight="1" x14ac:dyDescent="0.45">
      <c r="B146" s="62"/>
      <c r="C146" s="62"/>
      <c r="D146" s="60"/>
      <c r="E146" s="60"/>
      <c r="F146" s="62"/>
      <c r="G146" s="62"/>
      <c r="H146" s="62"/>
      <c r="I146" s="62"/>
      <c r="J146" s="62"/>
      <c r="K146" s="60"/>
      <c r="L146" s="60"/>
      <c r="M146" s="60"/>
      <c r="N146" s="60"/>
      <c r="O146" s="61"/>
      <c r="P146" s="61"/>
      <c r="Q146" s="297"/>
      <c r="R146" s="357" t="str">
        <f>IFERROR('SFDR inputs'!N146/'SFDR inputs'!M146,"")</f>
        <v/>
      </c>
      <c r="S146" s="62"/>
      <c r="T146" s="62"/>
      <c r="U146" s="62"/>
      <c r="V146" s="62"/>
      <c r="W146" s="62"/>
      <c r="X146" s="62"/>
      <c r="Y146" s="62"/>
      <c r="Z146" s="62"/>
      <c r="AA146" s="201"/>
      <c r="AB146" s="201"/>
      <c r="AC146" s="201"/>
      <c r="AD146" s="201"/>
      <c r="AE146" s="201"/>
      <c r="AF146" s="391"/>
      <c r="AG146" s="62"/>
      <c r="AH146" s="391"/>
      <c r="AI146" s="62"/>
      <c r="AJ146" s="391"/>
      <c r="AK146" s="62"/>
      <c r="AL146" s="62"/>
      <c r="AM146" s="62"/>
      <c r="AN146" s="62"/>
      <c r="AO146" s="62"/>
      <c r="AP146" s="62"/>
      <c r="AQ146" s="62"/>
      <c r="AR146" s="62"/>
      <c r="AS146" s="62"/>
      <c r="AT146" s="62"/>
      <c r="AU146" s="62"/>
      <c r="AV146" s="62"/>
      <c r="AW146" s="62"/>
      <c r="AX146" s="62"/>
      <c r="AY146" s="62"/>
      <c r="AZ146" s="62"/>
      <c r="BA146" s="62"/>
      <c r="BB146" s="62"/>
      <c r="BC146" s="400"/>
      <c r="BD146" s="400"/>
      <c r="BE146" s="400"/>
      <c r="BF146" s="400"/>
      <c r="BG146" s="400"/>
      <c r="BH146" s="207"/>
      <c r="BI146" s="207"/>
      <c r="BJ146" s="62"/>
      <c r="BK146" s="400"/>
      <c r="BL146" s="60"/>
      <c r="BM146" s="60"/>
      <c r="BN146" s="60"/>
      <c r="BO146" s="60"/>
      <c r="BP146" s="60"/>
      <c r="BQ146" s="60"/>
      <c r="BR146" s="62"/>
      <c r="BS146" s="60"/>
      <c r="BT146" s="68"/>
      <c r="BU146" s="68"/>
      <c r="BV146" s="392"/>
      <c r="BW146" s="62"/>
      <c r="BX146" s="393"/>
      <c r="BY146" s="62"/>
      <c r="BZ146" s="394"/>
      <c r="CA146" s="402"/>
      <c r="CB146" s="395"/>
      <c r="CC146" s="395"/>
      <c r="CD146" s="395"/>
      <c r="CE146" s="395"/>
      <c r="CF146" s="395"/>
      <c r="CG146" s="395"/>
      <c r="CH146" s="356" t="str">
        <f t="shared" si="19"/>
        <v/>
      </c>
      <c r="CI146" s="356" t="str">
        <f t="shared" si="20"/>
        <v/>
      </c>
      <c r="CJ146" s="357" t="str">
        <f t="shared" si="21"/>
        <v/>
      </c>
      <c r="CL146" s="174"/>
      <c r="CM146" s="173" t="str">
        <f t="shared" si="16"/>
        <v/>
      </c>
      <c r="CN146" s="93"/>
      <c r="CO146" s="38"/>
      <c r="CP146" s="2"/>
      <c r="CQ146" s="151" t="str">
        <f t="shared" si="17"/>
        <v/>
      </c>
      <c r="CR146" s="151" t="str">
        <f t="shared" si="18"/>
        <v/>
      </c>
    </row>
    <row r="147" spans="2:96" ht="25.5" customHeight="1" x14ac:dyDescent="0.45">
      <c r="B147" s="62"/>
      <c r="C147" s="62"/>
      <c r="D147" s="60"/>
      <c r="E147" s="60"/>
      <c r="F147" s="62"/>
      <c r="G147" s="62"/>
      <c r="H147" s="62"/>
      <c r="I147" s="62"/>
      <c r="J147" s="62"/>
      <c r="K147" s="60"/>
      <c r="L147" s="60"/>
      <c r="M147" s="60"/>
      <c r="N147" s="60"/>
      <c r="O147" s="61"/>
      <c r="P147" s="61"/>
      <c r="Q147" s="297"/>
      <c r="R147" s="357" t="str">
        <f>IFERROR('SFDR inputs'!N147/'SFDR inputs'!M147,"")</f>
        <v/>
      </c>
      <c r="S147" s="62"/>
      <c r="T147" s="62"/>
      <c r="U147" s="62"/>
      <c r="V147" s="62"/>
      <c r="W147" s="62"/>
      <c r="X147" s="62"/>
      <c r="Y147" s="62"/>
      <c r="Z147" s="62"/>
      <c r="AA147" s="201"/>
      <c r="AB147" s="201"/>
      <c r="AC147" s="201"/>
      <c r="AD147" s="201"/>
      <c r="AE147" s="201"/>
      <c r="AF147" s="391"/>
      <c r="AG147" s="62"/>
      <c r="AH147" s="391"/>
      <c r="AI147" s="62"/>
      <c r="AJ147" s="391"/>
      <c r="AK147" s="62"/>
      <c r="AL147" s="62"/>
      <c r="AM147" s="62"/>
      <c r="AN147" s="62"/>
      <c r="AO147" s="62"/>
      <c r="AP147" s="62"/>
      <c r="AQ147" s="62"/>
      <c r="AR147" s="62"/>
      <c r="AS147" s="62"/>
      <c r="AT147" s="62"/>
      <c r="AU147" s="62"/>
      <c r="AV147" s="62"/>
      <c r="AW147" s="62"/>
      <c r="AX147" s="62"/>
      <c r="AY147" s="62"/>
      <c r="AZ147" s="62"/>
      <c r="BA147" s="62"/>
      <c r="BB147" s="62"/>
      <c r="BC147" s="400"/>
      <c r="BD147" s="400"/>
      <c r="BE147" s="400"/>
      <c r="BF147" s="400"/>
      <c r="BG147" s="400"/>
      <c r="BH147" s="207"/>
      <c r="BI147" s="207"/>
      <c r="BJ147" s="62"/>
      <c r="BK147" s="400"/>
      <c r="BL147" s="60"/>
      <c r="BM147" s="60"/>
      <c r="BN147" s="60"/>
      <c r="BO147" s="60"/>
      <c r="BP147" s="60"/>
      <c r="BQ147" s="60"/>
      <c r="BR147" s="62"/>
      <c r="BS147" s="60"/>
      <c r="BT147" s="68"/>
      <c r="BU147" s="68"/>
      <c r="BV147" s="392"/>
      <c r="BW147" s="62"/>
      <c r="BX147" s="393"/>
      <c r="BY147" s="62"/>
      <c r="BZ147" s="394"/>
      <c r="CA147" s="402"/>
      <c r="CB147" s="395"/>
      <c r="CC147" s="395"/>
      <c r="CD147" s="395"/>
      <c r="CE147" s="395"/>
      <c r="CF147" s="395"/>
      <c r="CG147" s="395"/>
      <c r="CH147" s="356" t="str">
        <f t="shared" si="19"/>
        <v/>
      </c>
      <c r="CI147" s="356" t="str">
        <f t="shared" si="20"/>
        <v/>
      </c>
      <c r="CJ147" s="357" t="str">
        <f t="shared" si="21"/>
        <v/>
      </c>
      <c r="CL147" s="174"/>
      <c r="CM147" s="173" t="str">
        <f t="shared" si="16"/>
        <v/>
      </c>
      <c r="CN147" s="93"/>
      <c r="CO147" s="38"/>
      <c r="CP147" s="2"/>
      <c r="CQ147" s="151" t="str">
        <f t="shared" si="17"/>
        <v/>
      </c>
      <c r="CR147" s="151" t="str">
        <f t="shared" si="18"/>
        <v/>
      </c>
    </row>
    <row r="148" spans="2:96" ht="25.5" customHeight="1" x14ac:dyDescent="0.45">
      <c r="B148" s="62"/>
      <c r="C148" s="62"/>
      <c r="D148" s="60"/>
      <c r="E148" s="60"/>
      <c r="F148" s="62"/>
      <c r="G148" s="62"/>
      <c r="H148" s="62"/>
      <c r="I148" s="62"/>
      <c r="J148" s="62"/>
      <c r="K148" s="60"/>
      <c r="L148" s="60"/>
      <c r="M148" s="60"/>
      <c r="N148" s="60"/>
      <c r="O148" s="61"/>
      <c r="P148" s="61"/>
      <c r="Q148" s="297"/>
      <c r="R148" s="357" t="str">
        <f>IFERROR('SFDR inputs'!N148/'SFDR inputs'!M148,"")</f>
        <v/>
      </c>
      <c r="S148" s="62"/>
      <c r="T148" s="62"/>
      <c r="U148" s="62"/>
      <c r="V148" s="62"/>
      <c r="W148" s="62"/>
      <c r="X148" s="62"/>
      <c r="Y148" s="62"/>
      <c r="Z148" s="62"/>
      <c r="AA148" s="201"/>
      <c r="AB148" s="201"/>
      <c r="AC148" s="201"/>
      <c r="AD148" s="201"/>
      <c r="AE148" s="201"/>
      <c r="AF148" s="391"/>
      <c r="AG148" s="62"/>
      <c r="AH148" s="391"/>
      <c r="AI148" s="62"/>
      <c r="AJ148" s="391"/>
      <c r="AK148" s="62"/>
      <c r="AL148" s="62"/>
      <c r="AM148" s="62"/>
      <c r="AN148" s="62"/>
      <c r="AO148" s="62"/>
      <c r="AP148" s="62"/>
      <c r="AQ148" s="62"/>
      <c r="AR148" s="62"/>
      <c r="AS148" s="62"/>
      <c r="AT148" s="62"/>
      <c r="AU148" s="62"/>
      <c r="AV148" s="62"/>
      <c r="AW148" s="62"/>
      <c r="AX148" s="62"/>
      <c r="AY148" s="62"/>
      <c r="AZ148" s="62"/>
      <c r="BA148" s="62"/>
      <c r="BB148" s="62"/>
      <c r="BC148" s="400"/>
      <c r="BD148" s="400"/>
      <c r="BE148" s="400"/>
      <c r="BF148" s="400"/>
      <c r="BG148" s="400"/>
      <c r="BH148" s="207"/>
      <c r="BI148" s="207"/>
      <c r="BJ148" s="62"/>
      <c r="BK148" s="400"/>
      <c r="BL148" s="60"/>
      <c r="BM148" s="60"/>
      <c r="BN148" s="60"/>
      <c r="BO148" s="60"/>
      <c r="BP148" s="60"/>
      <c r="BQ148" s="60"/>
      <c r="BR148" s="62"/>
      <c r="BS148" s="60"/>
      <c r="BT148" s="68"/>
      <c r="BU148" s="68"/>
      <c r="BV148" s="392"/>
      <c r="BW148" s="62"/>
      <c r="BX148" s="393"/>
      <c r="BY148" s="62"/>
      <c r="BZ148" s="394"/>
      <c r="CA148" s="402"/>
      <c r="CB148" s="395"/>
      <c r="CC148" s="395"/>
      <c r="CD148" s="395"/>
      <c r="CE148" s="395"/>
      <c r="CF148" s="395"/>
      <c r="CG148" s="395"/>
      <c r="CH148" s="356" t="str">
        <f t="shared" si="19"/>
        <v/>
      </c>
      <c r="CI148" s="356" t="str">
        <f t="shared" si="20"/>
        <v/>
      </c>
      <c r="CJ148" s="357" t="str">
        <f t="shared" si="21"/>
        <v/>
      </c>
      <c r="CL148" s="174"/>
      <c r="CM148" s="173" t="str">
        <f t="shared" si="16"/>
        <v/>
      </c>
      <c r="CN148" s="93"/>
      <c r="CO148" s="38"/>
      <c r="CP148" s="2"/>
      <c r="CQ148" s="151" t="str">
        <f t="shared" si="17"/>
        <v/>
      </c>
      <c r="CR148" s="151" t="str">
        <f t="shared" si="18"/>
        <v/>
      </c>
    </row>
    <row r="149" spans="2:96" ht="25.5" customHeight="1" x14ac:dyDescent="0.45">
      <c r="B149" s="62"/>
      <c r="C149" s="62"/>
      <c r="D149" s="60"/>
      <c r="E149" s="60"/>
      <c r="F149" s="62"/>
      <c r="G149" s="62"/>
      <c r="H149" s="62"/>
      <c r="I149" s="62"/>
      <c r="J149" s="62"/>
      <c r="K149" s="60"/>
      <c r="L149" s="60"/>
      <c r="M149" s="60"/>
      <c r="N149" s="60"/>
      <c r="O149" s="61"/>
      <c r="P149" s="61"/>
      <c r="Q149" s="297"/>
      <c r="R149" s="357" t="str">
        <f>IFERROR('SFDR inputs'!N149/'SFDR inputs'!M149,"")</f>
        <v/>
      </c>
      <c r="S149" s="62"/>
      <c r="T149" s="62"/>
      <c r="U149" s="62"/>
      <c r="V149" s="62"/>
      <c r="W149" s="62"/>
      <c r="X149" s="62"/>
      <c r="Y149" s="62"/>
      <c r="Z149" s="62"/>
      <c r="AA149" s="201"/>
      <c r="AB149" s="201"/>
      <c r="AC149" s="201"/>
      <c r="AD149" s="201"/>
      <c r="AE149" s="201"/>
      <c r="AF149" s="391"/>
      <c r="AG149" s="62"/>
      <c r="AH149" s="391"/>
      <c r="AI149" s="62"/>
      <c r="AJ149" s="391"/>
      <c r="AK149" s="62"/>
      <c r="AL149" s="62"/>
      <c r="AM149" s="62"/>
      <c r="AN149" s="62"/>
      <c r="AO149" s="62"/>
      <c r="AP149" s="62"/>
      <c r="AQ149" s="62"/>
      <c r="AR149" s="62"/>
      <c r="AS149" s="62"/>
      <c r="AT149" s="62"/>
      <c r="AU149" s="62"/>
      <c r="AV149" s="62"/>
      <c r="AW149" s="62"/>
      <c r="AX149" s="62"/>
      <c r="AY149" s="62"/>
      <c r="AZ149" s="62"/>
      <c r="BA149" s="62"/>
      <c r="BB149" s="62"/>
      <c r="BC149" s="400"/>
      <c r="BD149" s="400"/>
      <c r="BE149" s="400"/>
      <c r="BF149" s="400"/>
      <c r="BG149" s="400"/>
      <c r="BH149" s="207"/>
      <c r="BI149" s="207"/>
      <c r="BJ149" s="62"/>
      <c r="BK149" s="400"/>
      <c r="BL149" s="60"/>
      <c r="BM149" s="60"/>
      <c r="BN149" s="60"/>
      <c r="BO149" s="60"/>
      <c r="BP149" s="60"/>
      <c r="BQ149" s="60"/>
      <c r="BR149" s="62"/>
      <c r="BS149" s="60"/>
      <c r="BT149" s="68"/>
      <c r="BU149" s="68"/>
      <c r="BV149" s="392"/>
      <c r="BW149" s="62"/>
      <c r="BX149" s="393"/>
      <c r="BY149" s="62"/>
      <c r="BZ149" s="394"/>
      <c r="CA149" s="402"/>
      <c r="CB149" s="395"/>
      <c r="CC149" s="395"/>
      <c r="CD149" s="395"/>
      <c r="CE149" s="395"/>
      <c r="CF149" s="395"/>
      <c r="CG149" s="395"/>
      <c r="CH149" s="356" t="str">
        <f t="shared" si="19"/>
        <v/>
      </c>
      <c r="CI149" s="356" t="str">
        <f t="shared" si="20"/>
        <v/>
      </c>
      <c r="CJ149" s="357" t="str">
        <f t="shared" si="21"/>
        <v/>
      </c>
      <c r="CL149" s="174"/>
      <c r="CM149" s="173" t="str">
        <f t="shared" si="16"/>
        <v/>
      </c>
      <c r="CN149" s="93"/>
      <c r="CO149" s="38"/>
      <c r="CP149" s="2"/>
      <c r="CQ149" s="151" t="str">
        <f t="shared" si="17"/>
        <v/>
      </c>
      <c r="CR149" s="151" t="str">
        <f t="shared" si="18"/>
        <v/>
      </c>
    </row>
    <row r="150" spans="2:96" ht="25.5" customHeight="1" x14ac:dyDescent="0.45">
      <c r="B150" s="62"/>
      <c r="C150" s="62"/>
      <c r="D150" s="60"/>
      <c r="E150" s="60"/>
      <c r="F150" s="62"/>
      <c r="G150" s="62"/>
      <c r="H150" s="62"/>
      <c r="I150" s="62"/>
      <c r="J150" s="62"/>
      <c r="K150" s="60"/>
      <c r="L150" s="60"/>
      <c r="M150" s="60"/>
      <c r="N150" s="60"/>
      <c r="O150" s="61"/>
      <c r="P150" s="61"/>
      <c r="Q150" s="297"/>
      <c r="R150" s="357" t="str">
        <f>IFERROR('SFDR inputs'!N150/'SFDR inputs'!M150,"")</f>
        <v/>
      </c>
      <c r="S150" s="62"/>
      <c r="T150" s="62"/>
      <c r="U150" s="62"/>
      <c r="V150" s="62"/>
      <c r="W150" s="62"/>
      <c r="X150" s="62"/>
      <c r="Y150" s="62"/>
      <c r="Z150" s="62"/>
      <c r="AA150" s="201"/>
      <c r="AB150" s="201"/>
      <c r="AC150" s="201"/>
      <c r="AD150" s="201"/>
      <c r="AE150" s="201"/>
      <c r="AF150" s="391"/>
      <c r="AG150" s="62"/>
      <c r="AH150" s="391"/>
      <c r="AI150" s="62"/>
      <c r="AJ150" s="391"/>
      <c r="AK150" s="62"/>
      <c r="AL150" s="62"/>
      <c r="AM150" s="62"/>
      <c r="AN150" s="62"/>
      <c r="AO150" s="62"/>
      <c r="AP150" s="62"/>
      <c r="AQ150" s="62"/>
      <c r="AR150" s="62"/>
      <c r="AS150" s="62"/>
      <c r="AT150" s="62"/>
      <c r="AU150" s="62"/>
      <c r="AV150" s="62"/>
      <c r="AW150" s="62"/>
      <c r="AX150" s="62"/>
      <c r="AY150" s="62"/>
      <c r="AZ150" s="62"/>
      <c r="BA150" s="62"/>
      <c r="BB150" s="62"/>
      <c r="BC150" s="400"/>
      <c r="BD150" s="400"/>
      <c r="BE150" s="400"/>
      <c r="BF150" s="400"/>
      <c r="BG150" s="400"/>
      <c r="BH150" s="207"/>
      <c r="BI150" s="207"/>
      <c r="BJ150" s="62"/>
      <c r="BK150" s="400"/>
      <c r="BL150" s="60"/>
      <c r="BM150" s="60"/>
      <c r="BN150" s="60"/>
      <c r="BO150" s="60"/>
      <c r="BP150" s="60"/>
      <c r="BQ150" s="60"/>
      <c r="BR150" s="62"/>
      <c r="BS150" s="60"/>
      <c r="BT150" s="68"/>
      <c r="BU150" s="68"/>
      <c r="BV150" s="392"/>
      <c r="BW150" s="62"/>
      <c r="BX150" s="393"/>
      <c r="BY150" s="62"/>
      <c r="BZ150" s="394"/>
      <c r="CA150" s="402"/>
      <c r="CB150" s="395"/>
      <c r="CC150" s="395"/>
      <c r="CD150" s="395"/>
      <c r="CE150" s="395"/>
      <c r="CF150" s="395"/>
      <c r="CG150" s="395"/>
      <c r="CH150" s="356" t="str">
        <f t="shared" si="19"/>
        <v/>
      </c>
      <c r="CI150" s="356" t="str">
        <f t="shared" si="20"/>
        <v/>
      </c>
      <c r="CJ150" s="357" t="str">
        <f t="shared" si="21"/>
        <v/>
      </c>
      <c r="CL150" s="174"/>
      <c r="CM150" s="173" t="str">
        <f t="shared" si="16"/>
        <v/>
      </c>
      <c r="CN150" s="93"/>
      <c r="CO150" s="38"/>
      <c r="CP150" s="2"/>
      <c r="CQ150" s="151" t="str">
        <f t="shared" si="17"/>
        <v/>
      </c>
      <c r="CR150" s="151" t="str">
        <f t="shared" si="18"/>
        <v/>
      </c>
    </row>
    <row r="151" spans="2:96" ht="25.5" customHeight="1" x14ac:dyDescent="0.45">
      <c r="B151" s="62"/>
      <c r="C151" s="62"/>
      <c r="D151" s="60"/>
      <c r="E151" s="60"/>
      <c r="F151" s="62"/>
      <c r="G151" s="62"/>
      <c r="H151" s="62"/>
      <c r="I151" s="62"/>
      <c r="J151" s="62"/>
      <c r="K151" s="60"/>
      <c r="L151" s="60"/>
      <c r="M151" s="60"/>
      <c r="N151" s="60"/>
      <c r="O151" s="61"/>
      <c r="P151" s="61"/>
      <c r="Q151" s="297"/>
      <c r="R151" s="357" t="str">
        <f>IFERROR('SFDR inputs'!N151/'SFDR inputs'!M151,"")</f>
        <v/>
      </c>
      <c r="S151" s="62"/>
      <c r="T151" s="62"/>
      <c r="U151" s="62"/>
      <c r="V151" s="62"/>
      <c r="W151" s="62"/>
      <c r="X151" s="62"/>
      <c r="Y151" s="62"/>
      <c r="Z151" s="62"/>
      <c r="AA151" s="201"/>
      <c r="AB151" s="201"/>
      <c r="AC151" s="201"/>
      <c r="AD151" s="201"/>
      <c r="AE151" s="201"/>
      <c r="AF151" s="391"/>
      <c r="AG151" s="62"/>
      <c r="AH151" s="391"/>
      <c r="AI151" s="62"/>
      <c r="AJ151" s="391"/>
      <c r="AK151" s="62"/>
      <c r="AL151" s="62"/>
      <c r="AM151" s="62"/>
      <c r="AN151" s="62"/>
      <c r="AO151" s="62"/>
      <c r="AP151" s="62"/>
      <c r="AQ151" s="62"/>
      <c r="AR151" s="62"/>
      <c r="AS151" s="62"/>
      <c r="AT151" s="62"/>
      <c r="AU151" s="62"/>
      <c r="AV151" s="62"/>
      <c r="AW151" s="62"/>
      <c r="AX151" s="62"/>
      <c r="AY151" s="62"/>
      <c r="AZ151" s="62"/>
      <c r="BA151" s="62"/>
      <c r="BB151" s="62"/>
      <c r="BC151" s="400"/>
      <c r="BD151" s="400"/>
      <c r="BE151" s="400"/>
      <c r="BF151" s="400"/>
      <c r="BG151" s="400"/>
      <c r="BH151" s="207"/>
      <c r="BI151" s="207"/>
      <c r="BJ151" s="62"/>
      <c r="BK151" s="400"/>
      <c r="BL151" s="60"/>
      <c r="BM151" s="60"/>
      <c r="BN151" s="60"/>
      <c r="BO151" s="60"/>
      <c r="BP151" s="60"/>
      <c r="BQ151" s="60"/>
      <c r="BR151" s="62"/>
      <c r="BS151" s="60"/>
      <c r="BT151" s="68"/>
      <c r="BU151" s="68"/>
      <c r="BV151" s="392"/>
      <c r="BW151" s="62"/>
      <c r="BX151" s="393"/>
      <c r="BY151" s="62"/>
      <c r="BZ151" s="394"/>
      <c r="CA151" s="402"/>
      <c r="CB151" s="395"/>
      <c r="CC151" s="395"/>
      <c r="CD151" s="395"/>
      <c r="CE151" s="395"/>
      <c r="CF151" s="395"/>
      <c r="CG151" s="395"/>
      <c r="CH151" s="356" t="str">
        <f t="shared" si="19"/>
        <v/>
      </c>
      <c r="CI151" s="356" t="str">
        <f t="shared" si="20"/>
        <v/>
      </c>
      <c r="CJ151" s="357" t="str">
        <f t="shared" si="21"/>
        <v/>
      </c>
      <c r="CL151" s="174"/>
      <c r="CM151" s="173" t="str">
        <f t="shared" si="16"/>
        <v/>
      </c>
      <c r="CN151" s="93"/>
      <c r="CO151" s="38"/>
      <c r="CP151" s="2"/>
      <c r="CQ151" s="151" t="str">
        <f t="shared" si="17"/>
        <v/>
      </c>
      <c r="CR151" s="151" t="str">
        <f t="shared" si="18"/>
        <v/>
      </c>
    </row>
    <row r="152" spans="2:96" ht="25.5" customHeight="1" x14ac:dyDescent="0.45">
      <c r="B152" s="62"/>
      <c r="C152" s="62"/>
      <c r="D152" s="60"/>
      <c r="E152" s="60"/>
      <c r="F152" s="62"/>
      <c r="G152" s="62"/>
      <c r="H152" s="62"/>
      <c r="I152" s="62"/>
      <c r="J152" s="62"/>
      <c r="K152" s="60"/>
      <c r="L152" s="60"/>
      <c r="M152" s="60"/>
      <c r="N152" s="60"/>
      <c r="O152" s="61"/>
      <c r="P152" s="61"/>
      <c r="Q152" s="297"/>
      <c r="R152" s="357" t="str">
        <f>IFERROR('SFDR inputs'!N152/'SFDR inputs'!M152,"")</f>
        <v/>
      </c>
      <c r="S152" s="62"/>
      <c r="T152" s="62"/>
      <c r="U152" s="62"/>
      <c r="V152" s="62"/>
      <c r="W152" s="62"/>
      <c r="X152" s="62"/>
      <c r="Y152" s="62"/>
      <c r="Z152" s="62"/>
      <c r="AA152" s="201"/>
      <c r="AB152" s="201"/>
      <c r="AC152" s="201"/>
      <c r="AD152" s="201"/>
      <c r="AE152" s="201"/>
      <c r="AF152" s="391"/>
      <c r="AG152" s="62"/>
      <c r="AH152" s="391"/>
      <c r="AI152" s="62"/>
      <c r="AJ152" s="391"/>
      <c r="AK152" s="62"/>
      <c r="AL152" s="62"/>
      <c r="AM152" s="62"/>
      <c r="AN152" s="62"/>
      <c r="AO152" s="62"/>
      <c r="AP152" s="62"/>
      <c r="AQ152" s="62"/>
      <c r="AR152" s="62"/>
      <c r="AS152" s="62"/>
      <c r="AT152" s="62"/>
      <c r="AU152" s="62"/>
      <c r="AV152" s="62"/>
      <c r="AW152" s="62"/>
      <c r="AX152" s="62"/>
      <c r="AY152" s="62"/>
      <c r="AZ152" s="62"/>
      <c r="BA152" s="62"/>
      <c r="BB152" s="62"/>
      <c r="BC152" s="400"/>
      <c r="BD152" s="400"/>
      <c r="BE152" s="400"/>
      <c r="BF152" s="400"/>
      <c r="BG152" s="400"/>
      <c r="BH152" s="207"/>
      <c r="BI152" s="207"/>
      <c r="BJ152" s="62"/>
      <c r="BK152" s="400"/>
      <c r="BL152" s="60"/>
      <c r="BM152" s="60"/>
      <c r="BN152" s="60"/>
      <c r="BO152" s="60"/>
      <c r="BP152" s="60"/>
      <c r="BQ152" s="60"/>
      <c r="BR152" s="62"/>
      <c r="BS152" s="60"/>
      <c r="BT152" s="68"/>
      <c r="BU152" s="68"/>
      <c r="BV152" s="392"/>
      <c r="BW152" s="62"/>
      <c r="BX152" s="393"/>
      <c r="BY152" s="62"/>
      <c r="BZ152" s="394"/>
      <c r="CA152" s="402"/>
      <c r="CB152" s="395"/>
      <c r="CC152" s="395"/>
      <c r="CD152" s="395"/>
      <c r="CE152" s="395"/>
      <c r="CF152" s="395"/>
      <c r="CG152" s="395"/>
      <c r="CH152" s="356" t="str">
        <f t="shared" si="19"/>
        <v/>
      </c>
      <c r="CI152" s="356" t="str">
        <f t="shared" si="20"/>
        <v/>
      </c>
      <c r="CJ152" s="357" t="str">
        <f t="shared" si="21"/>
        <v/>
      </c>
      <c r="CL152" s="174"/>
      <c r="CM152" s="173" t="str">
        <f t="shared" si="16"/>
        <v/>
      </c>
      <c r="CN152" s="93"/>
      <c r="CO152" s="38"/>
      <c r="CP152" s="2"/>
      <c r="CQ152" s="151" t="str">
        <f t="shared" si="17"/>
        <v/>
      </c>
      <c r="CR152" s="151" t="str">
        <f t="shared" si="18"/>
        <v/>
      </c>
    </row>
    <row r="153" spans="2:96" ht="25.5" customHeight="1" x14ac:dyDescent="0.45">
      <c r="B153" s="62"/>
      <c r="C153" s="62"/>
      <c r="D153" s="60"/>
      <c r="E153" s="60"/>
      <c r="F153" s="62"/>
      <c r="G153" s="62"/>
      <c r="H153" s="62"/>
      <c r="I153" s="62"/>
      <c r="J153" s="62"/>
      <c r="K153" s="60"/>
      <c r="L153" s="60"/>
      <c r="M153" s="60"/>
      <c r="N153" s="60"/>
      <c r="O153" s="61"/>
      <c r="P153" s="61"/>
      <c r="Q153" s="297"/>
      <c r="R153" s="357" t="str">
        <f>IFERROR('SFDR inputs'!N153/'SFDR inputs'!M153,"")</f>
        <v/>
      </c>
      <c r="S153" s="62"/>
      <c r="T153" s="62"/>
      <c r="U153" s="62"/>
      <c r="V153" s="62"/>
      <c r="W153" s="62"/>
      <c r="X153" s="62"/>
      <c r="Y153" s="62"/>
      <c r="Z153" s="62"/>
      <c r="AA153" s="201"/>
      <c r="AB153" s="201"/>
      <c r="AC153" s="201"/>
      <c r="AD153" s="201"/>
      <c r="AE153" s="201"/>
      <c r="AF153" s="391"/>
      <c r="AG153" s="62"/>
      <c r="AH153" s="391"/>
      <c r="AI153" s="62"/>
      <c r="AJ153" s="391"/>
      <c r="AK153" s="62"/>
      <c r="AL153" s="62"/>
      <c r="AM153" s="62"/>
      <c r="AN153" s="62"/>
      <c r="AO153" s="62"/>
      <c r="AP153" s="62"/>
      <c r="AQ153" s="62"/>
      <c r="AR153" s="62"/>
      <c r="AS153" s="62"/>
      <c r="AT153" s="62"/>
      <c r="AU153" s="62"/>
      <c r="AV153" s="62"/>
      <c r="AW153" s="62"/>
      <c r="AX153" s="62"/>
      <c r="AY153" s="62"/>
      <c r="AZ153" s="62"/>
      <c r="BA153" s="62"/>
      <c r="BB153" s="62"/>
      <c r="BC153" s="400"/>
      <c r="BD153" s="400"/>
      <c r="BE153" s="400"/>
      <c r="BF153" s="400"/>
      <c r="BG153" s="400"/>
      <c r="BH153" s="207"/>
      <c r="BI153" s="207"/>
      <c r="BJ153" s="62"/>
      <c r="BK153" s="400"/>
      <c r="BL153" s="60"/>
      <c r="BM153" s="60"/>
      <c r="BN153" s="60"/>
      <c r="BO153" s="60"/>
      <c r="BP153" s="60"/>
      <c r="BQ153" s="60"/>
      <c r="BR153" s="62"/>
      <c r="BS153" s="60"/>
      <c r="BT153" s="68"/>
      <c r="BU153" s="68"/>
      <c r="BV153" s="392"/>
      <c r="BW153" s="62"/>
      <c r="BX153" s="393"/>
      <c r="BY153" s="62"/>
      <c r="BZ153" s="394"/>
      <c r="CA153" s="402"/>
      <c r="CB153" s="395"/>
      <c r="CC153" s="395"/>
      <c r="CD153" s="395"/>
      <c r="CE153" s="395"/>
      <c r="CF153" s="395"/>
      <c r="CG153" s="395"/>
      <c r="CH153" s="356" t="str">
        <f t="shared" si="19"/>
        <v/>
      </c>
      <c r="CI153" s="356" t="str">
        <f t="shared" si="20"/>
        <v/>
      </c>
      <c r="CJ153" s="357" t="str">
        <f t="shared" si="21"/>
        <v/>
      </c>
      <c r="CL153" s="174"/>
      <c r="CM153" s="173" t="str">
        <f t="shared" si="16"/>
        <v/>
      </c>
      <c r="CN153" s="93"/>
      <c r="CO153" s="38"/>
      <c r="CP153" s="2"/>
      <c r="CQ153" s="151" t="str">
        <f t="shared" si="17"/>
        <v/>
      </c>
      <c r="CR153" s="151" t="str">
        <f t="shared" si="18"/>
        <v/>
      </c>
    </row>
    <row r="154" spans="2:96" ht="25.5" customHeight="1" x14ac:dyDescent="0.45">
      <c r="B154" s="62"/>
      <c r="C154" s="62"/>
      <c r="D154" s="60"/>
      <c r="E154" s="60"/>
      <c r="F154" s="62"/>
      <c r="G154" s="62"/>
      <c r="H154" s="62"/>
      <c r="I154" s="62"/>
      <c r="J154" s="62"/>
      <c r="K154" s="60"/>
      <c r="L154" s="60"/>
      <c r="M154" s="60"/>
      <c r="N154" s="60"/>
      <c r="O154" s="61"/>
      <c r="P154" s="61"/>
      <c r="Q154" s="297"/>
      <c r="R154" s="357" t="str">
        <f>IFERROR('SFDR inputs'!N154/'SFDR inputs'!M154,"")</f>
        <v/>
      </c>
      <c r="S154" s="62"/>
      <c r="T154" s="62"/>
      <c r="U154" s="62"/>
      <c r="V154" s="62"/>
      <c r="W154" s="62"/>
      <c r="X154" s="62"/>
      <c r="Y154" s="62"/>
      <c r="Z154" s="62"/>
      <c r="AA154" s="201"/>
      <c r="AB154" s="201"/>
      <c r="AC154" s="201"/>
      <c r="AD154" s="201"/>
      <c r="AE154" s="201"/>
      <c r="AF154" s="391"/>
      <c r="AG154" s="62"/>
      <c r="AH154" s="391"/>
      <c r="AI154" s="62"/>
      <c r="AJ154" s="391"/>
      <c r="AK154" s="62"/>
      <c r="AL154" s="62"/>
      <c r="AM154" s="62"/>
      <c r="AN154" s="62"/>
      <c r="AO154" s="62"/>
      <c r="AP154" s="62"/>
      <c r="AQ154" s="62"/>
      <c r="AR154" s="62"/>
      <c r="AS154" s="62"/>
      <c r="AT154" s="62"/>
      <c r="AU154" s="62"/>
      <c r="AV154" s="62"/>
      <c r="AW154" s="62"/>
      <c r="AX154" s="62"/>
      <c r="AY154" s="62"/>
      <c r="AZ154" s="62"/>
      <c r="BA154" s="62"/>
      <c r="BB154" s="62"/>
      <c r="BC154" s="400"/>
      <c r="BD154" s="400"/>
      <c r="BE154" s="400"/>
      <c r="BF154" s="400"/>
      <c r="BG154" s="400"/>
      <c r="BH154" s="207"/>
      <c r="BI154" s="207"/>
      <c r="BJ154" s="62"/>
      <c r="BK154" s="400"/>
      <c r="BL154" s="60"/>
      <c r="BM154" s="60"/>
      <c r="BN154" s="60"/>
      <c r="BO154" s="60"/>
      <c r="BP154" s="60"/>
      <c r="BQ154" s="60"/>
      <c r="BR154" s="62"/>
      <c r="BS154" s="60"/>
      <c r="BT154" s="68"/>
      <c r="BU154" s="68"/>
      <c r="BV154" s="392"/>
      <c r="BW154" s="62"/>
      <c r="BX154" s="393"/>
      <c r="BY154" s="62"/>
      <c r="BZ154" s="394"/>
      <c r="CA154" s="402"/>
      <c r="CB154" s="395"/>
      <c r="CC154" s="395"/>
      <c r="CD154" s="395"/>
      <c r="CE154" s="395"/>
      <c r="CF154" s="395"/>
      <c r="CG154" s="395"/>
      <c r="CH154" s="356" t="str">
        <f t="shared" si="19"/>
        <v/>
      </c>
      <c r="CI154" s="356" t="str">
        <f t="shared" si="20"/>
        <v/>
      </c>
      <c r="CJ154" s="357" t="str">
        <f t="shared" si="21"/>
        <v/>
      </c>
      <c r="CL154" s="174"/>
      <c r="CM154" s="173" t="str">
        <f t="shared" si="16"/>
        <v/>
      </c>
      <c r="CN154" s="93"/>
      <c r="CO154" s="38"/>
      <c r="CP154" s="2"/>
      <c r="CQ154" s="151" t="str">
        <f t="shared" si="17"/>
        <v/>
      </c>
      <c r="CR154" s="151" t="str">
        <f t="shared" si="18"/>
        <v/>
      </c>
    </row>
    <row r="155" spans="2:96" ht="25.5" customHeight="1" x14ac:dyDescent="0.45">
      <c r="B155" s="62"/>
      <c r="C155" s="62"/>
      <c r="D155" s="60"/>
      <c r="E155" s="60"/>
      <c r="F155" s="62"/>
      <c r="G155" s="62"/>
      <c r="H155" s="62"/>
      <c r="I155" s="62"/>
      <c r="J155" s="62"/>
      <c r="K155" s="60"/>
      <c r="L155" s="60"/>
      <c r="M155" s="60"/>
      <c r="N155" s="60"/>
      <c r="O155" s="61"/>
      <c r="P155" s="61"/>
      <c r="Q155" s="297"/>
      <c r="R155" s="357" t="str">
        <f>IFERROR('SFDR inputs'!N155/'SFDR inputs'!M155,"")</f>
        <v/>
      </c>
      <c r="S155" s="62"/>
      <c r="T155" s="62"/>
      <c r="U155" s="62"/>
      <c r="V155" s="62"/>
      <c r="W155" s="62"/>
      <c r="X155" s="62"/>
      <c r="Y155" s="62"/>
      <c r="Z155" s="62"/>
      <c r="AA155" s="201"/>
      <c r="AB155" s="201"/>
      <c r="AC155" s="201"/>
      <c r="AD155" s="201"/>
      <c r="AE155" s="201"/>
      <c r="AF155" s="391"/>
      <c r="AG155" s="62"/>
      <c r="AH155" s="391"/>
      <c r="AI155" s="62"/>
      <c r="AJ155" s="391"/>
      <c r="AK155" s="62"/>
      <c r="AL155" s="62"/>
      <c r="AM155" s="62"/>
      <c r="AN155" s="62"/>
      <c r="AO155" s="62"/>
      <c r="AP155" s="62"/>
      <c r="AQ155" s="62"/>
      <c r="AR155" s="62"/>
      <c r="AS155" s="62"/>
      <c r="AT155" s="62"/>
      <c r="AU155" s="62"/>
      <c r="AV155" s="62"/>
      <c r="AW155" s="62"/>
      <c r="AX155" s="62"/>
      <c r="AY155" s="62"/>
      <c r="AZ155" s="62"/>
      <c r="BA155" s="62"/>
      <c r="BB155" s="62"/>
      <c r="BC155" s="400"/>
      <c r="BD155" s="400"/>
      <c r="BE155" s="400"/>
      <c r="BF155" s="400"/>
      <c r="BG155" s="400"/>
      <c r="BH155" s="207"/>
      <c r="BI155" s="207"/>
      <c r="BJ155" s="62"/>
      <c r="BK155" s="400"/>
      <c r="BL155" s="60"/>
      <c r="BM155" s="60"/>
      <c r="BN155" s="60"/>
      <c r="BO155" s="60"/>
      <c r="BP155" s="60"/>
      <c r="BQ155" s="60"/>
      <c r="BR155" s="62"/>
      <c r="BS155" s="60"/>
      <c r="BT155" s="68"/>
      <c r="BU155" s="68"/>
      <c r="BV155" s="392"/>
      <c r="BW155" s="62"/>
      <c r="BX155" s="393"/>
      <c r="BY155" s="62"/>
      <c r="BZ155" s="394"/>
      <c r="CA155" s="402"/>
      <c r="CB155" s="395"/>
      <c r="CC155" s="395"/>
      <c r="CD155" s="395"/>
      <c r="CE155" s="395"/>
      <c r="CF155" s="395"/>
      <c r="CG155" s="395"/>
      <c r="CH155" s="356" t="str">
        <f t="shared" si="19"/>
        <v/>
      </c>
      <c r="CI155" s="356" t="str">
        <f t="shared" si="20"/>
        <v/>
      </c>
      <c r="CJ155" s="357" t="str">
        <f t="shared" si="21"/>
        <v/>
      </c>
      <c r="CL155" s="174"/>
      <c r="CM155" s="173" t="str">
        <f t="shared" si="16"/>
        <v/>
      </c>
      <c r="CN155" s="93"/>
      <c r="CO155" s="38"/>
      <c r="CP155" s="2"/>
      <c r="CQ155" s="151" t="str">
        <f t="shared" si="17"/>
        <v/>
      </c>
      <c r="CR155" s="151" t="str">
        <f t="shared" si="18"/>
        <v/>
      </c>
    </row>
    <row r="156" spans="2:96" ht="25.5" customHeight="1" x14ac:dyDescent="0.45">
      <c r="B156" s="62"/>
      <c r="C156" s="62"/>
      <c r="D156" s="60"/>
      <c r="E156" s="60"/>
      <c r="F156" s="62"/>
      <c r="G156" s="62"/>
      <c r="H156" s="62"/>
      <c r="I156" s="62"/>
      <c r="J156" s="62"/>
      <c r="K156" s="60"/>
      <c r="L156" s="60"/>
      <c r="M156" s="60"/>
      <c r="N156" s="60"/>
      <c r="O156" s="61"/>
      <c r="P156" s="61"/>
      <c r="Q156" s="297"/>
      <c r="R156" s="357" t="str">
        <f>IFERROR('SFDR inputs'!N156/'SFDR inputs'!M156,"")</f>
        <v/>
      </c>
      <c r="S156" s="62"/>
      <c r="T156" s="62"/>
      <c r="U156" s="62"/>
      <c r="V156" s="62"/>
      <c r="W156" s="62"/>
      <c r="X156" s="62"/>
      <c r="Y156" s="62"/>
      <c r="Z156" s="62"/>
      <c r="AA156" s="201"/>
      <c r="AB156" s="201"/>
      <c r="AC156" s="201"/>
      <c r="AD156" s="201"/>
      <c r="AE156" s="201"/>
      <c r="AF156" s="391"/>
      <c r="AG156" s="62"/>
      <c r="AH156" s="391"/>
      <c r="AI156" s="62"/>
      <c r="AJ156" s="391"/>
      <c r="AK156" s="62"/>
      <c r="AL156" s="62"/>
      <c r="AM156" s="62"/>
      <c r="AN156" s="62"/>
      <c r="AO156" s="62"/>
      <c r="AP156" s="62"/>
      <c r="AQ156" s="62"/>
      <c r="AR156" s="62"/>
      <c r="AS156" s="62"/>
      <c r="AT156" s="62"/>
      <c r="AU156" s="62"/>
      <c r="AV156" s="62"/>
      <c r="AW156" s="62"/>
      <c r="AX156" s="62"/>
      <c r="AY156" s="62"/>
      <c r="AZ156" s="62"/>
      <c r="BA156" s="62"/>
      <c r="BB156" s="62"/>
      <c r="BC156" s="400"/>
      <c r="BD156" s="400"/>
      <c r="BE156" s="400"/>
      <c r="BF156" s="400"/>
      <c r="BG156" s="400"/>
      <c r="BH156" s="207"/>
      <c r="BI156" s="207"/>
      <c r="BJ156" s="62"/>
      <c r="BK156" s="400"/>
      <c r="BL156" s="60"/>
      <c r="BM156" s="60"/>
      <c r="BN156" s="60"/>
      <c r="BO156" s="60"/>
      <c r="BP156" s="60"/>
      <c r="BQ156" s="60"/>
      <c r="BR156" s="62"/>
      <c r="BS156" s="60"/>
      <c r="BT156" s="68"/>
      <c r="BU156" s="68"/>
      <c r="BV156" s="392"/>
      <c r="BW156" s="62"/>
      <c r="BX156" s="393"/>
      <c r="BY156" s="62"/>
      <c r="BZ156" s="394"/>
      <c r="CA156" s="402"/>
      <c r="CB156" s="395"/>
      <c r="CC156" s="395"/>
      <c r="CD156" s="395"/>
      <c r="CE156" s="395"/>
      <c r="CF156" s="395"/>
      <c r="CG156" s="395"/>
      <c r="CH156" s="356" t="str">
        <f t="shared" si="19"/>
        <v/>
      </c>
      <c r="CI156" s="356" t="str">
        <f t="shared" si="20"/>
        <v/>
      </c>
      <c r="CJ156" s="357" t="str">
        <f t="shared" si="21"/>
        <v/>
      </c>
      <c r="CL156" s="174"/>
      <c r="CM156" s="173" t="str">
        <f t="shared" si="16"/>
        <v/>
      </c>
      <c r="CN156" s="93"/>
      <c r="CO156" s="38"/>
      <c r="CP156" s="2"/>
      <c r="CQ156" s="151" t="str">
        <f t="shared" si="17"/>
        <v/>
      </c>
      <c r="CR156" s="151" t="str">
        <f t="shared" si="18"/>
        <v/>
      </c>
    </row>
    <row r="157" spans="2:96" ht="25.5" customHeight="1" x14ac:dyDescent="0.45">
      <c r="B157" s="62"/>
      <c r="C157" s="62"/>
      <c r="D157" s="60"/>
      <c r="E157" s="60"/>
      <c r="F157" s="62"/>
      <c r="G157" s="62"/>
      <c r="H157" s="62"/>
      <c r="I157" s="62"/>
      <c r="J157" s="62"/>
      <c r="K157" s="60"/>
      <c r="L157" s="60"/>
      <c r="M157" s="60"/>
      <c r="N157" s="60"/>
      <c r="O157" s="61"/>
      <c r="P157" s="61"/>
      <c r="Q157" s="297"/>
      <c r="R157" s="357" t="str">
        <f>IFERROR('SFDR inputs'!N157/'SFDR inputs'!M157,"")</f>
        <v/>
      </c>
      <c r="S157" s="62"/>
      <c r="T157" s="62"/>
      <c r="U157" s="62"/>
      <c r="V157" s="62"/>
      <c r="W157" s="62"/>
      <c r="X157" s="62"/>
      <c r="Y157" s="62"/>
      <c r="Z157" s="62"/>
      <c r="AA157" s="201"/>
      <c r="AB157" s="201"/>
      <c r="AC157" s="201"/>
      <c r="AD157" s="201"/>
      <c r="AE157" s="201"/>
      <c r="AF157" s="391"/>
      <c r="AG157" s="62"/>
      <c r="AH157" s="391"/>
      <c r="AI157" s="62"/>
      <c r="AJ157" s="391"/>
      <c r="AK157" s="62"/>
      <c r="AL157" s="62"/>
      <c r="AM157" s="62"/>
      <c r="AN157" s="62"/>
      <c r="AO157" s="62"/>
      <c r="AP157" s="62"/>
      <c r="AQ157" s="62"/>
      <c r="AR157" s="62"/>
      <c r="AS157" s="62"/>
      <c r="AT157" s="62"/>
      <c r="AU157" s="62"/>
      <c r="AV157" s="62"/>
      <c r="AW157" s="62"/>
      <c r="AX157" s="62"/>
      <c r="AY157" s="62"/>
      <c r="AZ157" s="62"/>
      <c r="BA157" s="62"/>
      <c r="BB157" s="62"/>
      <c r="BC157" s="400"/>
      <c r="BD157" s="400"/>
      <c r="BE157" s="400"/>
      <c r="BF157" s="400"/>
      <c r="BG157" s="400"/>
      <c r="BH157" s="207"/>
      <c r="BI157" s="207"/>
      <c r="BJ157" s="62"/>
      <c r="BK157" s="400"/>
      <c r="BL157" s="60"/>
      <c r="BM157" s="60"/>
      <c r="BN157" s="60"/>
      <c r="BO157" s="60"/>
      <c r="BP157" s="60"/>
      <c r="BQ157" s="60"/>
      <c r="BR157" s="62"/>
      <c r="BS157" s="60"/>
      <c r="BT157" s="68"/>
      <c r="BU157" s="68"/>
      <c r="BV157" s="392"/>
      <c r="BW157" s="62"/>
      <c r="BX157" s="393"/>
      <c r="BY157" s="62"/>
      <c r="BZ157" s="394"/>
      <c r="CA157" s="402"/>
      <c r="CB157" s="395"/>
      <c r="CC157" s="395"/>
      <c r="CD157" s="395"/>
      <c r="CE157" s="395"/>
      <c r="CF157" s="395"/>
      <c r="CG157" s="395"/>
      <c r="CH157" s="356" t="str">
        <f t="shared" si="19"/>
        <v/>
      </c>
      <c r="CI157" s="356" t="str">
        <f t="shared" si="20"/>
        <v/>
      </c>
      <c r="CJ157" s="357" t="str">
        <f t="shared" si="21"/>
        <v/>
      </c>
      <c r="CL157" s="174"/>
      <c r="CM157" s="173" t="str">
        <f t="shared" si="16"/>
        <v/>
      </c>
      <c r="CN157" s="93"/>
      <c r="CO157" s="38"/>
      <c r="CP157" s="2"/>
      <c r="CQ157" s="151" t="str">
        <f t="shared" si="17"/>
        <v/>
      </c>
      <c r="CR157" s="151" t="str">
        <f t="shared" si="18"/>
        <v/>
      </c>
    </row>
    <row r="158" spans="2:96" ht="25.5" customHeight="1" x14ac:dyDescent="0.45">
      <c r="B158" s="62"/>
      <c r="C158" s="62"/>
      <c r="D158" s="60"/>
      <c r="E158" s="60"/>
      <c r="F158" s="62"/>
      <c r="G158" s="62"/>
      <c r="H158" s="62"/>
      <c r="I158" s="62"/>
      <c r="J158" s="62"/>
      <c r="K158" s="60"/>
      <c r="L158" s="60"/>
      <c r="M158" s="60"/>
      <c r="N158" s="60"/>
      <c r="O158" s="61"/>
      <c r="P158" s="61"/>
      <c r="Q158" s="297"/>
      <c r="R158" s="357" t="str">
        <f>IFERROR('SFDR inputs'!N158/'SFDR inputs'!M158,"")</f>
        <v/>
      </c>
      <c r="S158" s="62"/>
      <c r="T158" s="62"/>
      <c r="U158" s="62"/>
      <c r="V158" s="62"/>
      <c r="W158" s="62"/>
      <c r="X158" s="62"/>
      <c r="Y158" s="62"/>
      <c r="Z158" s="62"/>
      <c r="AA158" s="201"/>
      <c r="AB158" s="201"/>
      <c r="AC158" s="201"/>
      <c r="AD158" s="201"/>
      <c r="AE158" s="201"/>
      <c r="AF158" s="391"/>
      <c r="AG158" s="62"/>
      <c r="AH158" s="391"/>
      <c r="AI158" s="62"/>
      <c r="AJ158" s="391"/>
      <c r="AK158" s="62"/>
      <c r="AL158" s="62"/>
      <c r="AM158" s="62"/>
      <c r="AN158" s="62"/>
      <c r="AO158" s="62"/>
      <c r="AP158" s="62"/>
      <c r="AQ158" s="62"/>
      <c r="AR158" s="62"/>
      <c r="AS158" s="62"/>
      <c r="AT158" s="62"/>
      <c r="AU158" s="62"/>
      <c r="AV158" s="62"/>
      <c r="AW158" s="62"/>
      <c r="AX158" s="62"/>
      <c r="AY158" s="62"/>
      <c r="AZ158" s="62"/>
      <c r="BA158" s="62"/>
      <c r="BB158" s="62"/>
      <c r="BC158" s="400"/>
      <c r="BD158" s="400"/>
      <c r="BE158" s="400"/>
      <c r="BF158" s="400"/>
      <c r="BG158" s="400"/>
      <c r="BH158" s="207"/>
      <c r="BI158" s="207"/>
      <c r="BJ158" s="62"/>
      <c r="BK158" s="400"/>
      <c r="BL158" s="60"/>
      <c r="BM158" s="60"/>
      <c r="BN158" s="60"/>
      <c r="BO158" s="60"/>
      <c r="BP158" s="60"/>
      <c r="BQ158" s="60"/>
      <c r="BR158" s="62"/>
      <c r="BS158" s="60"/>
      <c r="BT158" s="68"/>
      <c r="BU158" s="68"/>
      <c r="BV158" s="392"/>
      <c r="BW158" s="62"/>
      <c r="BX158" s="393"/>
      <c r="BY158" s="62"/>
      <c r="BZ158" s="394"/>
      <c r="CA158" s="402"/>
      <c r="CB158" s="395"/>
      <c r="CC158" s="395"/>
      <c r="CD158" s="395"/>
      <c r="CE158" s="395"/>
      <c r="CF158" s="395"/>
      <c r="CG158" s="395"/>
      <c r="CH158" s="356" t="str">
        <f t="shared" si="19"/>
        <v/>
      </c>
      <c r="CI158" s="356" t="str">
        <f t="shared" si="20"/>
        <v/>
      </c>
      <c r="CJ158" s="357" t="str">
        <f t="shared" si="21"/>
        <v/>
      </c>
      <c r="CL158" s="174"/>
      <c r="CM158" s="173" t="str">
        <f t="shared" si="16"/>
        <v/>
      </c>
      <c r="CN158" s="93"/>
      <c r="CO158" s="38"/>
      <c r="CP158" s="2"/>
      <c r="CQ158" s="151" t="str">
        <f t="shared" si="17"/>
        <v/>
      </c>
      <c r="CR158" s="151" t="str">
        <f t="shared" si="18"/>
        <v/>
      </c>
    </row>
    <row r="159" spans="2:96" ht="25.5" customHeight="1" x14ac:dyDescent="0.45">
      <c r="B159" s="62"/>
      <c r="C159" s="62"/>
      <c r="D159" s="60"/>
      <c r="E159" s="60"/>
      <c r="F159" s="62"/>
      <c r="G159" s="62"/>
      <c r="H159" s="62"/>
      <c r="I159" s="62"/>
      <c r="J159" s="62"/>
      <c r="K159" s="60"/>
      <c r="L159" s="60"/>
      <c r="M159" s="60"/>
      <c r="N159" s="60"/>
      <c r="O159" s="61"/>
      <c r="P159" s="61"/>
      <c r="Q159" s="297"/>
      <c r="R159" s="357" t="str">
        <f>IFERROR('SFDR inputs'!N159/'SFDR inputs'!M159,"")</f>
        <v/>
      </c>
      <c r="S159" s="62"/>
      <c r="T159" s="62"/>
      <c r="U159" s="62"/>
      <c r="V159" s="62"/>
      <c r="W159" s="62"/>
      <c r="X159" s="62"/>
      <c r="Y159" s="62"/>
      <c r="Z159" s="62"/>
      <c r="AA159" s="201"/>
      <c r="AB159" s="201"/>
      <c r="AC159" s="201"/>
      <c r="AD159" s="201"/>
      <c r="AE159" s="201"/>
      <c r="AF159" s="391"/>
      <c r="AG159" s="62"/>
      <c r="AH159" s="391"/>
      <c r="AI159" s="62"/>
      <c r="AJ159" s="391"/>
      <c r="AK159" s="62"/>
      <c r="AL159" s="62"/>
      <c r="AM159" s="62"/>
      <c r="AN159" s="62"/>
      <c r="AO159" s="62"/>
      <c r="AP159" s="62"/>
      <c r="AQ159" s="62"/>
      <c r="AR159" s="62"/>
      <c r="AS159" s="62"/>
      <c r="AT159" s="62"/>
      <c r="AU159" s="62"/>
      <c r="AV159" s="62"/>
      <c r="AW159" s="62"/>
      <c r="AX159" s="62"/>
      <c r="AY159" s="62"/>
      <c r="AZ159" s="62"/>
      <c r="BA159" s="62"/>
      <c r="BB159" s="62"/>
      <c r="BC159" s="400"/>
      <c r="BD159" s="400"/>
      <c r="BE159" s="400"/>
      <c r="BF159" s="400"/>
      <c r="BG159" s="400"/>
      <c r="BH159" s="207"/>
      <c r="BI159" s="207"/>
      <c r="BJ159" s="62"/>
      <c r="BK159" s="400"/>
      <c r="BL159" s="60"/>
      <c r="BM159" s="60"/>
      <c r="BN159" s="60"/>
      <c r="BO159" s="60"/>
      <c r="BP159" s="60"/>
      <c r="BQ159" s="60"/>
      <c r="BR159" s="62"/>
      <c r="BS159" s="60"/>
      <c r="BT159" s="68"/>
      <c r="BU159" s="68"/>
      <c r="BV159" s="392"/>
      <c r="BW159" s="62"/>
      <c r="BX159" s="393"/>
      <c r="BY159" s="62"/>
      <c r="BZ159" s="394"/>
      <c r="CA159" s="402"/>
      <c r="CB159" s="395"/>
      <c r="CC159" s="395"/>
      <c r="CD159" s="395"/>
      <c r="CE159" s="395"/>
      <c r="CF159" s="395"/>
      <c r="CG159" s="395"/>
      <c r="CH159" s="356" t="str">
        <f t="shared" si="19"/>
        <v/>
      </c>
      <c r="CI159" s="356" t="str">
        <f t="shared" si="20"/>
        <v/>
      </c>
      <c r="CJ159" s="357" t="str">
        <f t="shared" si="21"/>
        <v/>
      </c>
      <c r="CL159" s="174"/>
      <c r="CM159" s="173" t="str">
        <f t="shared" si="16"/>
        <v/>
      </c>
      <c r="CN159" s="93"/>
      <c r="CO159" s="38"/>
      <c r="CP159" s="2"/>
      <c r="CQ159" s="151" t="str">
        <f t="shared" si="17"/>
        <v/>
      </c>
      <c r="CR159" s="151" t="str">
        <f t="shared" si="18"/>
        <v/>
      </c>
    </row>
    <row r="160" spans="2:96" ht="25.5" customHeight="1" x14ac:dyDescent="0.45">
      <c r="B160" s="62"/>
      <c r="C160" s="62"/>
      <c r="D160" s="60"/>
      <c r="E160" s="60"/>
      <c r="F160" s="62"/>
      <c r="G160" s="62"/>
      <c r="H160" s="62"/>
      <c r="I160" s="62"/>
      <c r="J160" s="62"/>
      <c r="K160" s="60"/>
      <c r="L160" s="60"/>
      <c r="M160" s="60"/>
      <c r="N160" s="60"/>
      <c r="O160" s="61"/>
      <c r="P160" s="61"/>
      <c r="Q160" s="297"/>
      <c r="R160" s="357" t="str">
        <f>IFERROR('SFDR inputs'!N160/'SFDR inputs'!M160,"")</f>
        <v/>
      </c>
      <c r="S160" s="62"/>
      <c r="T160" s="62"/>
      <c r="U160" s="62"/>
      <c r="V160" s="62"/>
      <c r="W160" s="62"/>
      <c r="X160" s="62"/>
      <c r="Y160" s="62"/>
      <c r="Z160" s="62"/>
      <c r="AA160" s="201"/>
      <c r="AB160" s="201"/>
      <c r="AC160" s="201"/>
      <c r="AD160" s="201"/>
      <c r="AE160" s="201"/>
      <c r="AF160" s="391"/>
      <c r="AG160" s="62"/>
      <c r="AH160" s="391"/>
      <c r="AI160" s="62"/>
      <c r="AJ160" s="391"/>
      <c r="AK160" s="62"/>
      <c r="AL160" s="62"/>
      <c r="AM160" s="62"/>
      <c r="AN160" s="62"/>
      <c r="AO160" s="62"/>
      <c r="AP160" s="62"/>
      <c r="AQ160" s="62"/>
      <c r="AR160" s="62"/>
      <c r="AS160" s="62"/>
      <c r="AT160" s="62"/>
      <c r="AU160" s="62"/>
      <c r="AV160" s="62"/>
      <c r="AW160" s="62"/>
      <c r="AX160" s="62"/>
      <c r="AY160" s="62"/>
      <c r="AZ160" s="62"/>
      <c r="BA160" s="62"/>
      <c r="BB160" s="62"/>
      <c r="BC160" s="400"/>
      <c r="BD160" s="400"/>
      <c r="BE160" s="400"/>
      <c r="BF160" s="400"/>
      <c r="BG160" s="400"/>
      <c r="BH160" s="207"/>
      <c r="BI160" s="207"/>
      <c r="BJ160" s="62"/>
      <c r="BK160" s="400"/>
      <c r="BL160" s="60"/>
      <c r="BM160" s="60"/>
      <c r="BN160" s="60"/>
      <c r="BO160" s="60"/>
      <c r="BP160" s="60"/>
      <c r="BQ160" s="60"/>
      <c r="BR160" s="62"/>
      <c r="BS160" s="60"/>
      <c r="BT160" s="68"/>
      <c r="BU160" s="68"/>
      <c r="BV160" s="392"/>
      <c r="BW160" s="62"/>
      <c r="BX160" s="393"/>
      <c r="BY160" s="62"/>
      <c r="BZ160" s="394"/>
      <c r="CA160" s="402"/>
      <c r="CB160" s="395"/>
      <c r="CC160" s="395"/>
      <c r="CD160" s="395"/>
      <c r="CE160" s="395"/>
      <c r="CF160" s="395"/>
      <c r="CG160" s="395"/>
      <c r="CH160" s="356" t="str">
        <f t="shared" si="19"/>
        <v/>
      </c>
      <c r="CI160" s="356" t="str">
        <f t="shared" si="20"/>
        <v/>
      </c>
      <c r="CJ160" s="357" t="str">
        <f t="shared" si="21"/>
        <v/>
      </c>
      <c r="CL160" s="174"/>
      <c r="CM160" s="173" t="str">
        <f t="shared" si="16"/>
        <v/>
      </c>
      <c r="CN160" s="93"/>
      <c r="CO160" s="38"/>
      <c r="CP160" s="2"/>
      <c r="CQ160" s="151" t="str">
        <f t="shared" si="17"/>
        <v/>
      </c>
      <c r="CR160" s="151" t="str">
        <f t="shared" si="18"/>
        <v/>
      </c>
    </row>
    <row r="161" spans="2:96" ht="25.5" customHeight="1" x14ac:dyDescent="0.45">
      <c r="B161" s="62"/>
      <c r="C161" s="62"/>
      <c r="D161" s="60"/>
      <c r="E161" s="60"/>
      <c r="F161" s="62"/>
      <c r="G161" s="62"/>
      <c r="H161" s="62"/>
      <c r="I161" s="62"/>
      <c r="J161" s="62"/>
      <c r="K161" s="60"/>
      <c r="L161" s="60"/>
      <c r="M161" s="60"/>
      <c r="N161" s="60"/>
      <c r="O161" s="61"/>
      <c r="P161" s="61"/>
      <c r="Q161" s="297"/>
      <c r="R161" s="357" t="str">
        <f>IFERROR('SFDR inputs'!N161/'SFDR inputs'!M161,"")</f>
        <v/>
      </c>
      <c r="S161" s="62"/>
      <c r="T161" s="62"/>
      <c r="U161" s="62"/>
      <c r="V161" s="62"/>
      <c r="W161" s="62"/>
      <c r="X161" s="62"/>
      <c r="Y161" s="62"/>
      <c r="Z161" s="62"/>
      <c r="AA161" s="201"/>
      <c r="AB161" s="201"/>
      <c r="AC161" s="201"/>
      <c r="AD161" s="201"/>
      <c r="AE161" s="201"/>
      <c r="AF161" s="391"/>
      <c r="AG161" s="62"/>
      <c r="AH161" s="391"/>
      <c r="AI161" s="62"/>
      <c r="AJ161" s="391"/>
      <c r="AK161" s="62"/>
      <c r="AL161" s="62"/>
      <c r="AM161" s="62"/>
      <c r="AN161" s="62"/>
      <c r="AO161" s="62"/>
      <c r="AP161" s="62"/>
      <c r="AQ161" s="62"/>
      <c r="AR161" s="62"/>
      <c r="AS161" s="62"/>
      <c r="AT161" s="62"/>
      <c r="AU161" s="62"/>
      <c r="AV161" s="62"/>
      <c r="AW161" s="62"/>
      <c r="AX161" s="62"/>
      <c r="AY161" s="62"/>
      <c r="AZ161" s="62"/>
      <c r="BA161" s="62"/>
      <c r="BB161" s="62"/>
      <c r="BC161" s="400"/>
      <c r="BD161" s="400"/>
      <c r="BE161" s="400"/>
      <c r="BF161" s="400"/>
      <c r="BG161" s="400"/>
      <c r="BH161" s="207"/>
      <c r="BI161" s="207"/>
      <c r="BJ161" s="62"/>
      <c r="BK161" s="400"/>
      <c r="BL161" s="60"/>
      <c r="BM161" s="60"/>
      <c r="BN161" s="60"/>
      <c r="BO161" s="60"/>
      <c r="BP161" s="60"/>
      <c r="BQ161" s="60"/>
      <c r="BR161" s="62"/>
      <c r="BS161" s="60"/>
      <c r="BT161" s="68"/>
      <c r="BU161" s="68"/>
      <c r="BV161" s="392"/>
      <c r="BW161" s="62"/>
      <c r="BX161" s="393"/>
      <c r="BY161" s="62"/>
      <c r="BZ161" s="394"/>
      <c r="CA161" s="402"/>
      <c r="CB161" s="395"/>
      <c r="CC161" s="395"/>
      <c r="CD161" s="395"/>
      <c r="CE161" s="395"/>
      <c r="CF161" s="395"/>
      <c r="CG161" s="395"/>
      <c r="CH161" s="356" t="str">
        <f t="shared" si="19"/>
        <v/>
      </c>
      <c r="CI161" s="356" t="str">
        <f t="shared" si="20"/>
        <v/>
      </c>
      <c r="CJ161" s="357" t="str">
        <f t="shared" si="21"/>
        <v/>
      </c>
      <c r="CL161" s="174"/>
      <c r="CM161" s="173" t="str">
        <f t="shared" si="16"/>
        <v/>
      </c>
      <c r="CN161" s="93"/>
      <c r="CO161" s="38"/>
      <c r="CP161" s="2"/>
      <c r="CQ161" s="151" t="str">
        <f t="shared" si="17"/>
        <v/>
      </c>
      <c r="CR161" s="151" t="str">
        <f t="shared" si="18"/>
        <v/>
      </c>
    </row>
    <row r="162" spans="2:96" ht="25.5" customHeight="1" x14ac:dyDescent="0.45">
      <c r="B162" s="62"/>
      <c r="C162" s="62"/>
      <c r="D162" s="60"/>
      <c r="E162" s="60"/>
      <c r="F162" s="62"/>
      <c r="G162" s="62"/>
      <c r="H162" s="62"/>
      <c r="I162" s="62"/>
      <c r="J162" s="62"/>
      <c r="K162" s="60"/>
      <c r="L162" s="60"/>
      <c r="M162" s="60"/>
      <c r="N162" s="60"/>
      <c r="O162" s="61"/>
      <c r="P162" s="61"/>
      <c r="Q162" s="297"/>
      <c r="R162" s="357" t="str">
        <f>IFERROR('SFDR inputs'!N162/'SFDR inputs'!M162,"")</f>
        <v/>
      </c>
      <c r="S162" s="62"/>
      <c r="T162" s="62"/>
      <c r="U162" s="62"/>
      <c r="V162" s="62"/>
      <c r="W162" s="62"/>
      <c r="X162" s="62"/>
      <c r="Y162" s="62"/>
      <c r="Z162" s="62"/>
      <c r="AA162" s="201"/>
      <c r="AB162" s="201"/>
      <c r="AC162" s="201"/>
      <c r="AD162" s="201"/>
      <c r="AE162" s="201"/>
      <c r="AF162" s="391"/>
      <c r="AG162" s="62"/>
      <c r="AH162" s="391"/>
      <c r="AI162" s="62"/>
      <c r="AJ162" s="391"/>
      <c r="AK162" s="62"/>
      <c r="AL162" s="62"/>
      <c r="AM162" s="62"/>
      <c r="AN162" s="62"/>
      <c r="AO162" s="62"/>
      <c r="AP162" s="62"/>
      <c r="AQ162" s="62"/>
      <c r="AR162" s="62"/>
      <c r="AS162" s="62"/>
      <c r="AT162" s="62"/>
      <c r="AU162" s="62"/>
      <c r="AV162" s="62"/>
      <c r="AW162" s="62"/>
      <c r="AX162" s="62"/>
      <c r="AY162" s="62"/>
      <c r="AZ162" s="62"/>
      <c r="BA162" s="62"/>
      <c r="BB162" s="62"/>
      <c r="BC162" s="400"/>
      <c r="BD162" s="400"/>
      <c r="BE162" s="400"/>
      <c r="BF162" s="400"/>
      <c r="BG162" s="400"/>
      <c r="BH162" s="207"/>
      <c r="BI162" s="207"/>
      <c r="BJ162" s="62"/>
      <c r="BK162" s="400"/>
      <c r="BL162" s="60"/>
      <c r="BM162" s="60"/>
      <c r="BN162" s="60"/>
      <c r="BO162" s="60"/>
      <c r="BP162" s="60"/>
      <c r="BQ162" s="60"/>
      <c r="BR162" s="62"/>
      <c r="BS162" s="60"/>
      <c r="BT162" s="68"/>
      <c r="BU162" s="68"/>
      <c r="BV162" s="392"/>
      <c r="BW162" s="62"/>
      <c r="BX162" s="393"/>
      <c r="BY162" s="62"/>
      <c r="BZ162" s="394"/>
      <c r="CA162" s="402"/>
      <c r="CB162" s="395"/>
      <c r="CC162" s="395"/>
      <c r="CD162" s="395"/>
      <c r="CE162" s="395"/>
      <c r="CF162" s="395"/>
      <c r="CG162" s="395"/>
      <c r="CH162" s="356" t="str">
        <f t="shared" si="19"/>
        <v/>
      </c>
      <c r="CI162" s="356" t="str">
        <f t="shared" si="20"/>
        <v/>
      </c>
      <c r="CJ162" s="357" t="str">
        <f t="shared" si="21"/>
        <v/>
      </c>
      <c r="CL162" s="174"/>
      <c r="CM162" s="173" t="str">
        <f t="shared" si="16"/>
        <v/>
      </c>
      <c r="CN162" s="93"/>
      <c r="CO162" s="38"/>
      <c r="CP162" s="2"/>
      <c r="CQ162" s="151" t="str">
        <f t="shared" si="17"/>
        <v/>
      </c>
      <c r="CR162" s="151" t="str">
        <f t="shared" si="18"/>
        <v/>
      </c>
    </row>
    <row r="163" spans="2:96" ht="25.5" customHeight="1" x14ac:dyDescent="0.45">
      <c r="B163" s="62"/>
      <c r="C163" s="62"/>
      <c r="D163" s="60"/>
      <c r="E163" s="60"/>
      <c r="F163" s="62"/>
      <c r="G163" s="62"/>
      <c r="H163" s="62"/>
      <c r="I163" s="62"/>
      <c r="J163" s="62"/>
      <c r="K163" s="60"/>
      <c r="L163" s="60"/>
      <c r="M163" s="60"/>
      <c r="N163" s="60"/>
      <c r="O163" s="61"/>
      <c r="P163" s="61"/>
      <c r="Q163" s="297"/>
      <c r="R163" s="357" t="str">
        <f>IFERROR('SFDR inputs'!N163/'SFDR inputs'!M163,"")</f>
        <v/>
      </c>
      <c r="S163" s="62"/>
      <c r="T163" s="62"/>
      <c r="U163" s="62"/>
      <c r="V163" s="62"/>
      <c r="W163" s="62"/>
      <c r="X163" s="62"/>
      <c r="Y163" s="62"/>
      <c r="Z163" s="62"/>
      <c r="AA163" s="201"/>
      <c r="AB163" s="201"/>
      <c r="AC163" s="201"/>
      <c r="AD163" s="201"/>
      <c r="AE163" s="201"/>
      <c r="AF163" s="391"/>
      <c r="AG163" s="62"/>
      <c r="AH163" s="391"/>
      <c r="AI163" s="62"/>
      <c r="AJ163" s="391"/>
      <c r="AK163" s="62"/>
      <c r="AL163" s="62"/>
      <c r="AM163" s="62"/>
      <c r="AN163" s="62"/>
      <c r="AO163" s="62"/>
      <c r="AP163" s="62"/>
      <c r="AQ163" s="62"/>
      <c r="AR163" s="62"/>
      <c r="AS163" s="62"/>
      <c r="AT163" s="62"/>
      <c r="AU163" s="62"/>
      <c r="AV163" s="62"/>
      <c r="AW163" s="62"/>
      <c r="AX163" s="62"/>
      <c r="AY163" s="62"/>
      <c r="AZ163" s="62"/>
      <c r="BA163" s="62"/>
      <c r="BB163" s="62"/>
      <c r="BC163" s="400"/>
      <c r="BD163" s="400"/>
      <c r="BE163" s="400"/>
      <c r="BF163" s="400"/>
      <c r="BG163" s="400"/>
      <c r="BH163" s="207"/>
      <c r="BI163" s="207"/>
      <c r="BJ163" s="62"/>
      <c r="BK163" s="400"/>
      <c r="BL163" s="60"/>
      <c r="BM163" s="60"/>
      <c r="BN163" s="60"/>
      <c r="BO163" s="60"/>
      <c r="BP163" s="60"/>
      <c r="BQ163" s="60"/>
      <c r="BR163" s="62"/>
      <c r="BS163" s="60"/>
      <c r="BT163" s="68"/>
      <c r="BU163" s="68"/>
      <c r="BV163" s="392"/>
      <c r="BW163" s="62"/>
      <c r="BX163" s="393"/>
      <c r="BY163" s="62"/>
      <c r="BZ163" s="394"/>
      <c r="CA163" s="402"/>
      <c r="CB163" s="395"/>
      <c r="CC163" s="395"/>
      <c r="CD163" s="395"/>
      <c r="CE163" s="395"/>
      <c r="CF163" s="395"/>
      <c r="CG163" s="395"/>
      <c r="CH163" s="356" t="str">
        <f t="shared" si="19"/>
        <v/>
      </c>
      <c r="CI163" s="356" t="str">
        <f t="shared" si="20"/>
        <v/>
      </c>
      <c r="CJ163" s="357" t="str">
        <f t="shared" si="21"/>
        <v/>
      </c>
      <c r="CL163" s="174"/>
      <c r="CM163" s="173" t="str">
        <f t="shared" si="16"/>
        <v/>
      </c>
      <c r="CN163" s="93"/>
      <c r="CO163" s="38"/>
      <c r="CP163" s="2"/>
      <c r="CQ163" s="151" t="str">
        <f t="shared" si="17"/>
        <v/>
      </c>
      <c r="CR163" s="151" t="str">
        <f t="shared" si="18"/>
        <v/>
      </c>
    </row>
    <row r="164" spans="2:96" ht="25.5" customHeight="1" x14ac:dyDescent="0.45">
      <c r="B164" s="62"/>
      <c r="C164" s="62"/>
      <c r="D164" s="60"/>
      <c r="E164" s="60"/>
      <c r="F164" s="62"/>
      <c r="G164" s="62"/>
      <c r="H164" s="62"/>
      <c r="I164" s="62"/>
      <c r="J164" s="62"/>
      <c r="K164" s="60"/>
      <c r="L164" s="60"/>
      <c r="M164" s="60"/>
      <c r="N164" s="60"/>
      <c r="O164" s="61"/>
      <c r="P164" s="61"/>
      <c r="Q164" s="297"/>
      <c r="R164" s="357" t="str">
        <f>IFERROR('SFDR inputs'!N164/'SFDR inputs'!M164,"")</f>
        <v/>
      </c>
      <c r="S164" s="62"/>
      <c r="T164" s="62"/>
      <c r="U164" s="62"/>
      <c r="V164" s="62"/>
      <c r="W164" s="62"/>
      <c r="X164" s="62"/>
      <c r="Y164" s="62"/>
      <c r="Z164" s="62"/>
      <c r="AA164" s="201"/>
      <c r="AB164" s="201"/>
      <c r="AC164" s="201"/>
      <c r="AD164" s="201"/>
      <c r="AE164" s="201"/>
      <c r="AF164" s="391"/>
      <c r="AG164" s="62"/>
      <c r="AH164" s="391"/>
      <c r="AI164" s="62"/>
      <c r="AJ164" s="391"/>
      <c r="AK164" s="62"/>
      <c r="AL164" s="62"/>
      <c r="AM164" s="62"/>
      <c r="AN164" s="62"/>
      <c r="AO164" s="62"/>
      <c r="AP164" s="62"/>
      <c r="AQ164" s="62"/>
      <c r="AR164" s="62"/>
      <c r="AS164" s="62"/>
      <c r="AT164" s="62"/>
      <c r="AU164" s="62"/>
      <c r="AV164" s="62"/>
      <c r="AW164" s="62"/>
      <c r="AX164" s="62"/>
      <c r="AY164" s="62"/>
      <c r="AZ164" s="62"/>
      <c r="BA164" s="62"/>
      <c r="BB164" s="62"/>
      <c r="BC164" s="400"/>
      <c r="BD164" s="400"/>
      <c r="BE164" s="400"/>
      <c r="BF164" s="400"/>
      <c r="BG164" s="400"/>
      <c r="BH164" s="207"/>
      <c r="BI164" s="207"/>
      <c r="BJ164" s="62"/>
      <c r="BK164" s="400"/>
      <c r="BL164" s="60"/>
      <c r="BM164" s="60"/>
      <c r="BN164" s="60"/>
      <c r="BO164" s="60"/>
      <c r="BP164" s="60"/>
      <c r="BQ164" s="60"/>
      <c r="BR164" s="62"/>
      <c r="BS164" s="60"/>
      <c r="BT164" s="68"/>
      <c r="BU164" s="68"/>
      <c r="BV164" s="392"/>
      <c r="BW164" s="62"/>
      <c r="BX164" s="393"/>
      <c r="BY164" s="62"/>
      <c r="BZ164" s="394"/>
      <c r="CA164" s="402"/>
      <c r="CB164" s="395"/>
      <c r="CC164" s="395"/>
      <c r="CD164" s="395"/>
      <c r="CE164" s="395"/>
      <c r="CF164" s="395"/>
      <c r="CG164" s="395"/>
      <c r="CH164" s="356" t="str">
        <f t="shared" si="19"/>
        <v/>
      </c>
      <c r="CI164" s="356" t="str">
        <f t="shared" si="20"/>
        <v/>
      </c>
      <c r="CJ164" s="357" t="str">
        <f t="shared" si="21"/>
        <v/>
      </c>
      <c r="CL164" s="174"/>
      <c r="CM164" s="173" t="str">
        <f t="shared" si="16"/>
        <v/>
      </c>
      <c r="CN164" s="93"/>
      <c r="CO164" s="38"/>
      <c r="CP164" s="2"/>
      <c r="CQ164" s="151" t="str">
        <f t="shared" si="17"/>
        <v/>
      </c>
      <c r="CR164" s="151" t="str">
        <f t="shared" si="18"/>
        <v/>
      </c>
    </row>
    <row r="165" spans="2:96" ht="25.5" customHeight="1" x14ac:dyDescent="0.45">
      <c r="B165" s="62"/>
      <c r="C165" s="62"/>
      <c r="D165" s="60"/>
      <c r="E165" s="60"/>
      <c r="F165" s="62"/>
      <c r="G165" s="62"/>
      <c r="H165" s="62"/>
      <c r="I165" s="62"/>
      <c r="J165" s="62"/>
      <c r="K165" s="60"/>
      <c r="L165" s="60"/>
      <c r="M165" s="60"/>
      <c r="N165" s="60"/>
      <c r="O165" s="61"/>
      <c r="P165" s="61"/>
      <c r="Q165" s="297"/>
      <c r="R165" s="357" t="str">
        <f>IFERROR('SFDR inputs'!N165/'SFDR inputs'!M165,"")</f>
        <v/>
      </c>
      <c r="S165" s="62"/>
      <c r="T165" s="62"/>
      <c r="U165" s="62"/>
      <c r="V165" s="62"/>
      <c r="W165" s="62"/>
      <c r="X165" s="62"/>
      <c r="Y165" s="62"/>
      <c r="Z165" s="62"/>
      <c r="AA165" s="201"/>
      <c r="AB165" s="201"/>
      <c r="AC165" s="201"/>
      <c r="AD165" s="201"/>
      <c r="AE165" s="201"/>
      <c r="AF165" s="391"/>
      <c r="AG165" s="62"/>
      <c r="AH165" s="391"/>
      <c r="AI165" s="62"/>
      <c r="AJ165" s="391"/>
      <c r="AK165" s="62"/>
      <c r="AL165" s="62"/>
      <c r="AM165" s="62"/>
      <c r="AN165" s="62"/>
      <c r="AO165" s="62"/>
      <c r="AP165" s="62"/>
      <c r="AQ165" s="62"/>
      <c r="AR165" s="62"/>
      <c r="AS165" s="62"/>
      <c r="AT165" s="62"/>
      <c r="AU165" s="62"/>
      <c r="AV165" s="62"/>
      <c r="AW165" s="62"/>
      <c r="AX165" s="62"/>
      <c r="AY165" s="62"/>
      <c r="AZ165" s="62"/>
      <c r="BA165" s="62"/>
      <c r="BB165" s="62"/>
      <c r="BC165" s="400"/>
      <c r="BD165" s="400"/>
      <c r="BE165" s="400"/>
      <c r="BF165" s="400"/>
      <c r="BG165" s="400"/>
      <c r="BH165" s="207"/>
      <c r="BI165" s="207"/>
      <c r="BJ165" s="62"/>
      <c r="BK165" s="400"/>
      <c r="BL165" s="60"/>
      <c r="BM165" s="60"/>
      <c r="BN165" s="60"/>
      <c r="BO165" s="60"/>
      <c r="BP165" s="60"/>
      <c r="BQ165" s="60"/>
      <c r="BR165" s="62"/>
      <c r="BS165" s="60"/>
      <c r="BT165" s="68"/>
      <c r="BU165" s="68"/>
      <c r="BV165" s="392"/>
      <c r="BW165" s="62"/>
      <c r="BX165" s="393"/>
      <c r="BY165" s="62"/>
      <c r="BZ165" s="394"/>
      <c r="CA165" s="402"/>
      <c r="CB165" s="395"/>
      <c r="CC165" s="395"/>
      <c r="CD165" s="395"/>
      <c r="CE165" s="395"/>
      <c r="CF165" s="395"/>
      <c r="CG165" s="395"/>
      <c r="CH165" s="356" t="str">
        <f t="shared" si="19"/>
        <v/>
      </c>
      <c r="CI165" s="356" t="str">
        <f t="shared" si="20"/>
        <v/>
      </c>
      <c r="CJ165" s="357" t="str">
        <f t="shared" si="21"/>
        <v/>
      </c>
      <c r="CL165" s="174"/>
      <c r="CM165" s="173" t="str">
        <f t="shared" si="16"/>
        <v/>
      </c>
      <c r="CN165" s="93"/>
      <c r="CO165" s="38"/>
      <c r="CP165" s="2"/>
      <c r="CQ165" s="151" t="str">
        <f t="shared" si="17"/>
        <v/>
      </c>
      <c r="CR165" s="151" t="str">
        <f t="shared" si="18"/>
        <v/>
      </c>
    </row>
    <row r="166" spans="2:96" ht="25.5" customHeight="1" x14ac:dyDescent="0.45">
      <c r="B166" s="62"/>
      <c r="C166" s="62"/>
      <c r="D166" s="60"/>
      <c r="E166" s="60"/>
      <c r="F166" s="62"/>
      <c r="G166" s="62"/>
      <c r="H166" s="62"/>
      <c r="I166" s="62"/>
      <c r="J166" s="62"/>
      <c r="K166" s="60"/>
      <c r="L166" s="60"/>
      <c r="M166" s="60"/>
      <c r="N166" s="60"/>
      <c r="O166" s="61"/>
      <c r="P166" s="61"/>
      <c r="Q166" s="297"/>
      <c r="R166" s="357" t="str">
        <f>IFERROR('SFDR inputs'!N166/'SFDR inputs'!M166,"")</f>
        <v/>
      </c>
      <c r="S166" s="62"/>
      <c r="T166" s="62"/>
      <c r="U166" s="62"/>
      <c r="V166" s="62"/>
      <c r="W166" s="62"/>
      <c r="X166" s="62"/>
      <c r="Y166" s="62"/>
      <c r="Z166" s="62"/>
      <c r="AA166" s="201"/>
      <c r="AB166" s="201"/>
      <c r="AC166" s="201"/>
      <c r="AD166" s="201"/>
      <c r="AE166" s="201"/>
      <c r="AF166" s="391"/>
      <c r="AG166" s="62"/>
      <c r="AH166" s="391"/>
      <c r="AI166" s="62"/>
      <c r="AJ166" s="391"/>
      <c r="AK166" s="62"/>
      <c r="AL166" s="62"/>
      <c r="AM166" s="62"/>
      <c r="AN166" s="62"/>
      <c r="AO166" s="62"/>
      <c r="AP166" s="62"/>
      <c r="AQ166" s="62"/>
      <c r="AR166" s="62"/>
      <c r="AS166" s="62"/>
      <c r="AT166" s="62"/>
      <c r="AU166" s="62"/>
      <c r="AV166" s="62"/>
      <c r="AW166" s="62"/>
      <c r="AX166" s="62"/>
      <c r="AY166" s="62"/>
      <c r="AZ166" s="62"/>
      <c r="BA166" s="62"/>
      <c r="BB166" s="62"/>
      <c r="BC166" s="400"/>
      <c r="BD166" s="400"/>
      <c r="BE166" s="400"/>
      <c r="BF166" s="400"/>
      <c r="BG166" s="400"/>
      <c r="BH166" s="207"/>
      <c r="BI166" s="207"/>
      <c r="BJ166" s="62"/>
      <c r="BK166" s="400"/>
      <c r="BL166" s="60"/>
      <c r="BM166" s="60"/>
      <c r="BN166" s="60"/>
      <c r="BO166" s="60"/>
      <c r="BP166" s="60"/>
      <c r="BQ166" s="60"/>
      <c r="BR166" s="62"/>
      <c r="BS166" s="60"/>
      <c r="BT166" s="68"/>
      <c r="BU166" s="68"/>
      <c r="BV166" s="392"/>
      <c r="BW166" s="62"/>
      <c r="BX166" s="393"/>
      <c r="BY166" s="62"/>
      <c r="BZ166" s="394"/>
      <c r="CA166" s="402"/>
      <c r="CB166" s="395"/>
      <c r="CC166" s="395"/>
      <c r="CD166" s="395"/>
      <c r="CE166" s="395"/>
      <c r="CF166" s="395"/>
      <c r="CG166" s="395"/>
      <c r="CH166" s="356" t="str">
        <f t="shared" si="19"/>
        <v/>
      </c>
      <c r="CI166" s="356" t="str">
        <f t="shared" si="20"/>
        <v/>
      </c>
      <c r="CJ166" s="357" t="str">
        <f t="shared" si="21"/>
        <v/>
      </c>
      <c r="CL166" s="174"/>
      <c r="CM166" s="173" t="str">
        <f t="shared" si="16"/>
        <v/>
      </c>
      <c r="CN166" s="93"/>
      <c r="CO166" s="38"/>
      <c r="CP166" s="2"/>
      <c r="CQ166" s="151" t="str">
        <f t="shared" si="17"/>
        <v/>
      </c>
      <c r="CR166" s="151" t="str">
        <f t="shared" si="18"/>
        <v/>
      </c>
    </row>
    <row r="167" spans="2:96" ht="25.5" customHeight="1" x14ac:dyDescent="0.45">
      <c r="B167" s="62"/>
      <c r="C167" s="62"/>
      <c r="D167" s="60"/>
      <c r="E167" s="60"/>
      <c r="F167" s="62"/>
      <c r="G167" s="62"/>
      <c r="H167" s="62"/>
      <c r="I167" s="62"/>
      <c r="J167" s="62"/>
      <c r="K167" s="60"/>
      <c r="L167" s="60"/>
      <c r="M167" s="60"/>
      <c r="N167" s="60"/>
      <c r="O167" s="61"/>
      <c r="P167" s="61"/>
      <c r="Q167" s="297"/>
      <c r="R167" s="357" t="str">
        <f>IFERROR('SFDR inputs'!N167/'SFDR inputs'!M167,"")</f>
        <v/>
      </c>
      <c r="S167" s="62"/>
      <c r="T167" s="62"/>
      <c r="U167" s="62"/>
      <c r="V167" s="62"/>
      <c r="W167" s="62"/>
      <c r="X167" s="62"/>
      <c r="Y167" s="62"/>
      <c r="Z167" s="62"/>
      <c r="AA167" s="201"/>
      <c r="AB167" s="201"/>
      <c r="AC167" s="201"/>
      <c r="AD167" s="201"/>
      <c r="AE167" s="201"/>
      <c r="AF167" s="391"/>
      <c r="AG167" s="62"/>
      <c r="AH167" s="391"/>
      <c r="AI167" s="62"/>
      <c r="AJ167" s="391"/>
      <c r="AK167" s="62"/>
      <c r="AL167" s="62"/>
      <c r="AM167" s="62"/>
      <c r="AN167" s="62"/>
      <c r="AO167" s="62"/>
      <c r="AP167" s="62"/>
      <c r="AQ167" s="62"/>
      <c r="AR167" s="62"/>
      <c r="AS167" s="62"/>
      <c r="AT167" s="62"/>
      <c r="AU167" s="62"/>
      <c r="AV167" s="62"/>
      <c r="AW167" s="62"/>
      <c r="AX167" s="62"/>
      <c r="AY167" s="62"/>
      <c r="AZ167" s="62"/>
      <c r="BA167" s="62"/>
      <c r="BB167" s="62"/>
      <c r="BC167" s="400"/>
      <c r="BD167" s="400"/>
      <c r="BE167" s="400"/>
      <c r="BF167" s="400"/>
      <c r="BG167" s="400"/>
      <c r="BH167" s="207"/>
      <c r="BI167" s="207"/>
      <c r="BJ167" s="62"/>
      <c r="BK167" s="400"/>
      <c r="BL167" s="60"/>
      <c r="BM167" s="60"/>
      <c r="BN167" s="60"/>
      <c r="BO167" s="60"/>
      <c r="BP167" s="60"/>
      <c r="BQ167" s="60"/>
      <c r="BR167" s="62"/>
      <c r="BS167" s="60"/>
      <c r="BT167" s="68"/>
      <c r="BU167" s="68"/>
      <c r="BV167" s="392"/>
      <c r="BW167" s="62"/>
      <c r="BX167" s="393"/>
      <c r="BY167" s="62"/>
      <c r="BZ167" s="394"/>
      <c r="CA167" s="402"/>
      <c r="CB167" s="395"/>
      <c r="CC167" s="395"/>
      <c r="CD167" s="395"/>
      <c r="CE167" s="395"/>
      <c r="CF167" s="395"/>
      <c r="CG167" s="395"/>
      <c r="CH167" s="356" t="str">
        <f t="shared" si="19"/>
        <v/>
      </c>
      <c r="CI167" s="356" t="str">
        <f t="shared" si="20"/>
        <v/>
      </c>
      <c r="CJ167" s="357" t="str">
        <f t="shared" si="21"/>
        <v/>
      </c>
      <c r="CL167" s="174"/>
      <c r="CM167" s="173" t="str">
        <f t="shared" si="16"/>
        <v/>
      </c>
      <c r="CN167" s="93"/>
      <c r="CO167" s="38"/>
      <c r="CP167" s="2"/>
      <c r="CQ167" s="151" t="str">
        <f t="shared" si="17"/>
        <v/>
      </c>
      <c r="CR167" s="151" t="str">
        <f t="shared" si="18"/>
        <v/>
      </c>
    </row>
    <row r="168" spans="2:96" ht="25.5" customHeight="1" x14ac:dyDescent="0.45">
      <c r="B168" s="62"/>
      <c r="C168" s="62"/>
      <c r="D168" s="60"/>
      <c r="E168" s="60"/>
      <c r="F168" s="62"/>
      <c r="G168" s="62"/>
      <c r="H168" s="62"/>
      <c r="I168" s="62"/>
      <c r="J168" s="62"/>
      <c r="K168" s="60"/>
      <c r="L168" s="60"/>
      <c r="M168" s="60"/>
      <c r="N168" s="60"/>
      <c r="O168" s="61"/>
      <c r="P168" s="61"/>
      <c r="Q168" s="297"/>
      <c r="R168" s="357" t="str">
        <f>IFERROR('SFDR inputs'!N168/'SFDR inputs'!M168,"")</f>
        <v/>
      </c>
      <c r="S168" s="62"/>
      <c r="T168" s="62"/>
      <c r="U168" s="62"/>
      <c r="V168" s="62"/>
      <c r="W168" s="62"/>
      <c r="X168" s="62"/>
      <c r="Y168" s="62"/>
      <c r="Z168" s="62"/>
      <c r="AA168" s="201"/>
      <c r="AB168" s="201"/>
      <c r="AC168" s="201"/>
      <c r="AD168" s="201"/>
      <c r="AE168" s="201"/>
      <c r="AF168" s="391"/>
      <c r="AG168" s="62"/>
      <c r="AH168" s="391"/>
      <c r="AI168" s="62"/>
      <c r="AJ168" s="391"/>
      <c r="AK168" s="62"/>
      <c r="AL168" s="62"/>
      <c r="AM168" s="62"/>
      <c r="AN168" s="62"/>
      <c r="AO168" s="62"/>
      <c r="AP168" s="62"/>
      <c r="AQ168" s="62"/>
      <c r="AR168" s="62"/>
      <c r="AS168" s="62"/>
      <c r="AT168" s="62"/>
      <c r="AU168" s="62"/>
      <c r="AV168" s="62"/>
      <c r="AW168" s="62"/>
      <c r="AX168" s="62"/>
      <c r="AY168" s="62"/>
      <c r="AZ168" s="62"/>
      <c r="BA168" s="62"/>
      <c r="BB168" s="62"/>
      <c r="BC168" s="400"/>
      <c r="BD168" s="400"/>
      <c r="BE168" s="400"/>
      <c r="BF168" s="400"/>
      <c r="BG168" s="400"/>
      <c r="BH168" s="207"/>
      <c r="BI168" s="207"/>
      <c r="BJ168" s="62"/>
      <c r="BK168" s="400"/>
      <c r="BL168" s="60"/>
      <c r="BM168" s="60"/>
      <c r="BN168" s="60"/>
      <c r="BO168" s="60"/>
      <c r="BP168" s="60"/>
      <c r="BQ168" s="60"/>
      <c r="BR168" s="62"/>
      <c r="BS168" s="60"/>
      <c r="BT168" s="68"/>
      <c r="BU168" s="68"/>
      <c r="BV168" s="392"/>
      <c r="BW168" s="62"/>
      <c r="BX168" s="393"/>
      <c r="BY168" s="62"/>
      <c r="BZ168" s="394"/>
      <c r="CA168" s="402"/>
      <c r="CB168" s="395"/>
      <c r="CC168" s="395"/>
      <c r="CD168" s="395"/>
      <c r="CE168" s="395"/>
      <c r="CF168" s="395"/>
      <c r="CG168" s="395"/>
      <c r="CH168" s="356" t="str">
        <f t="shared" si="19"/>
        <v/>
      </c>
      <c r="CI168" s="356" t="str">
        <f t="shared" si="20"/>
        <v/>
      </c>
      <c r="CJ168" s="357" t="str">
        <f t="shared" si="21"/>
        <v/>
      </c>
      <c r="CL168" s="174"/>
      <c r="CM168" s="173" t="str">
        <f t="shared" si="16"/>
        <v/>
      </c>
      <c r="CN168" s="93"/>
      <c r="CO168" s="38"/>
      <c r="CP168" s="2"/>
      <c r="CQ168" s="151" t="str">
        <f t="shared" si="17"/>
        <v/>
      </c>
      <c r="CR168" s="151" t="str">
        <f t="shared" si="18"/>
        <v/>
      </c>
    </row>
    <row r="169" spans="2:96" ht="25.5" customHeight="1" x14ac:dyDescent="0.45">
      <c r="B169" s="62"/>
      <c r="C169" s="62"/>
      <c r="D169" s="60"/>
      <c r="E169" s="60"/>
      <c r="F169" s="62"/>
      <c r="G169" s="62"/>
      <c r="H169" s="62"/>
      <c r="I169" s="62"/>
      <c r="J169" s="62"/>
      <c r="K169" s="60"/>
      <c r="L169" s="60"/>
      <c r="M169" s="60"/>
      <c r="N169" s="60"/>
      <c r="O169" s="61"/>
      <c r="P169" s="61"/>
      <c r="Q169" s="297"/>
      <c r="R169" s="357" t="str">
        <f>IFERROR('SFDR inputs'!N169/'SFDR inputs'!M169,"")</f>
        <v/>
      </c>
      <c r="S169" s="62"/>
      <c r="T169" s="62"/>
      <c r="U169" s="62"/>
      <c r="V169" s="62"/>
      <c r="W169" s="62"/>
      <c r="X169" s="62"/>
      <c r="Y169" s="62"/>
      <c r="Z169" s="62"/>
      <c r="AA169" s="201"/>
      <c r="AB169" s="201"/>
      <c r="AC169" s="201"/>
      <c r="AD169" s="201"/>
      <c r="AE169" s="201"/>
      <c r="AF169" s="391"/>
      <c r="AG169" s="62"/>
      <c r="AH169" s="391"/>
      <c r="AI169" s="62"/>
      <c r="AJ169" s="391"/>
      <c r="AK169" s="62"/>
      <c r="AL169" s="62"/>
      <c r="AM169" s="62"/>
      <c r="AN169" s="62"/>
      <c r="AO169" s="62"/>
      <c r="AP169" s="62"/>
      <c r="AQ169" s="62"/>
      <c r="AR169" s="62"/>
      <c r="AS169" s="62"/>
      <c r="AT169" s="62"/>
      <c r="AU169" s="62"/>
      <c r="AV169" s="62"/>
      <c r="AW169" s="62"/>
      <c r="AX169" s="62"/>
      <c r="AY169" s="62"/>
      <c r="AZ169" s="62"/>
      <c r="BA169" s="62"/>
      <c r="BB169" s="62"/>
      <c r="BC169" s="400"/>
      <c r="BD169" s="400"/>
      <c r="BE169" s="400"/>
      <c r="BF169" s="400"/>
      <c r="BG169" s="400"/>
      <c r="BH169" s="207"/>
      <c r="BI169" s="207"/>
      <c r="BJ169" s="62"/>
      <c r="BK169" s="400"/>
      <c r="BL169" s="60"/>
      <c r="BM169" s="60"/>
      <c r="BN169" s="60"/>
      <c r="BO169" s="60"/>
      <c r="BP169" s="60"/>
      <c r="BQ169" s="60"/>
      <c r="BR169" s="62"/>
      <c r="BS169" s="60"/>
      <c r="BT169" s="68"/>
      <c r="BU169" s="68"/>
      <c r="BV169" s="392"/>
      <c r="BW169" s="62"/>
      <c r="BX169" s="393"/>
      <c r="BY169" s="62"/>
      <c r="BZ169" s="394"/>
      <c r="CA169" s="402"/>
      <c r="CB169" s="395"/>
      <c r="CC169" s="395"/>
      <c r="CD169" s="395"/>
      <c r="CE169" s="395"/>
      <c r="CF169" s="395"/>
      <c r="CG169" s="395"/>
      <c r="CH169" s="356" t="str">
        <f t="shared" si="19"/>
        <v/>
      </c>
      <c r="CI169" s="356" t="str">
        <f t="shared" si="20"/>
        <v/>
      </c>
      <c r="CJ169" s="357" t="str">
        <f t="shared" si="21"/>
        <v/>
      </c>
      <c r="CL169" s="174"/>
      <c r="CM169" s="173" t="str">
        <f t="shared" si="16"/>
        <v/>
      </c>
      <c r="CN169" s="93"/>
      <c r="CO169" s="38"/>
      <c r="CP169" s="2"/>
      <c r="CQ169" s="151" t="str">
        <f t="shared" si="17"/>
        <v/>
      </c>
      <c r="CR169" s="151" t="str">
        <f t="shared" si="18"/>
        <v/>
      </c>
    </row>
    <row r="170" spans="2:96" ht="25.5" customHeight="1" x14ac:dyDescent="0.45">
      <c r="B170" s="62"/>
      <c r="C170" s="62"/>
      <c r="D170" s="60"/>
      <c r="E170" s="60"/>
      <c r="F170" s="62"/>
      <c r="G170" s="62"/>
      <c r="H170" s="62"/>
      <c r="I170" s="62"/>
      <c r="J170" s="62"/>
      <c r="K170" s="60"/>
      <c r="L170" s="60"/>
      <c r="M170" s="60"/>
      <c r="N170" s="60"/>
      <c r="O170" s="61"/>
      <c r="P170" s="61"/>
      <c r="Q170" s="297"/>
      <c r="R170" s="357" t="str">
        <f>IFERROR('SFDR inputs'!N170/'SFDR inputs'!M170,"")</f>
        <v/>
      </c>
      <c r="S170" s="62"/>
      <c r="T170" s="62"/>
      <c r="U170" s="62"/>
      <c r="V170" s="62"/>
      <c r="W170" s="62"/>
      <c r="X170" s="62"/>
      <c r="Y170" s="62"/>
      <c r="Z170" s="62"/>
      <c r="AA170" s="201"/>
      <c r="AB170" s="201"/>
      <c r="AC170" s="201"/>
      <c r="AD170" s="201"/>
      <c r="AE170" s="201"/>
      <c r="AF170" s="391"/>
      <c r="AG170" s="62"/>
      <c r="AH170" s="391"/>
      <c r="AI170" s="62"/>
      <c r="AJ170" s="391"/>
      <c r="AK170" s="62"/>
      <c r="AL170" s="62"/>
      <c r="AM170" s="62"/>
      <c r="AN170" s="62"/>
      <c r="AO170" s="62"/>
      <c r="AP170" s="62"/>
      <c r="AQ170" s="62"/>
      <c r="AR170" s="62"/>
      <c r="AS170" s="62"/>
      <c r="AT170" s="62"/>
      <c r="AU170" s="62"/>
      <c r="AV170" s="62"/>
      <c r="AW170" s="62"/>
      <c r="AX170" s="62"/>
      <c r="AY170" s="62"/>
      <c r="AZ170" s="62"/>
      <c r="BA170" s="62"/>
      <c r="BB170" s="62"/>
      <c r="BC170" s="400"/>
      <c r="BD170" s="400"/>
      <c r="BE170" s="400"/>
      <c r="BF170" s="400"/>
      <c r="BG170" s="400"/>
      <c r="BH170" s="207"/>
      <c r="BI170" s="207"/>
      <c r="BJ170" s="62"/>
      <c r="BK170" s="400"/>
      <c r="BL170" s="60"/>
      <c r="BM170" s="60"/>
      <c r="BN170" s="60"/>
      <c r="BO170" s="60"/>
      <c r="BP170" s="60"/>
      <c r="BQ170" s="60"/>
      <c r="BR170" s="62"/>
      <c r="BS170" s="60"/>
      <c r="BT170" s="68"/>
      <c r="BU170" s="68"/>
      <c r="BV170" s="392"/>
      <c r="BW170" s="62"/>
      <c r="BX170" s="393"/>
      <c r="BY170" s="62"/>
      <c r="BZ170" s="394"/>
      <c r="CA170" s="402"/>
      <c r="CB170" s="395"/>
      <c r="CC170" s="395"/>
      <c r="CD170" s="395"/>
      <c r="CE170" s="395"/>
      <c r="CF170" s="395"/>
      <c r="CG170" s="395"/>
      <c r="CH170" s="356" t="str">
        <f t="shared" si="19"/>
        <v/>
      </c>
      <c r="CI170" s="356" t="str">
        <f t="shared" si="20"/>
        <v/>
      </c>
      <c r="CJ170" s="357" t="str">
        <f t="shared" si="21"/>
        <v/>
      </c>
      <c r="CL170" s="174"/>
      <c r="CM170" s="173" t="str">
        <f t="shared" si="16"/>
        <v/>
      </c>
      <c r="CN170" s="93"/>
      <c r="CO170" s="38"/>
      <c r="CP170" s="2"/>
      <c r="CQ170" s="151" t="str">
        <f t="shared" si="17"/>
        <v/>
      </c>
      <c r="CR170" s="151" t="str">
        <f t="shared" si="18"/>
        <v/>
      </c>
    </row>
    <row r="171" spans="2:96" ht="25.5" customHeight="1" x14ac:dyDescent="0.45">
      <c r="B171" s="62"/>
      <c r="C171" s="62"/>
      <c r="D171" s="60"/>
      <c r="E171" s="60"/>
      <c r="F171" s="62"/>
      <c r="G171" s="62"/>
      <c r="H171" s="62"/>
      <c r="I171" s="62"/>
      <c r="J171" s="62"/>
      <c r="K171" s="60"/>
      <c r="L171" s="60"/>
      <c r="M171" s="60"/>
      <c r="N171" s="60"/>
      <c r="O171" s="61"/>
      <c r="P171" s="61"/>
      <c r="Q171" s="297"/>
      <c r="R171" s="357" t="str">
        <f>IFERROR('SFDR inputs'!N171/'SFDR inputs'!M171,"")</f>
        <v/>
      </c>
      <c r="S171" s="62"/>
      <c r="T171" s="62"/>
      <c r="U171" s="62"/>
      <c r="V171" s="62"/>
      <c r="W171" s="62"/>
      <c r="X171" s="62"/>
      <c r="Y171" s="62"/>
      <c r="Z171" s="62"/>
      <c r="AA171" s="201"/>
      <c r="AB171" s="201"/>
      <c r="AC171" s="201"/>
      <c r="AD171" s="201"/>
      <c r="AE171" s="201"/>
      <c r="AF171" s="391"/>
      <c r="AG171" s="62"/>
      <c r="AH171" s="391"/>
      <c r="AI171" s="62"/>
      <c r="AJ171" s="391"/>
      <c r="AK171" s="62"/>
      <c r="AL171" s="62"/>
      <c r="AM171" s="62"/>
      <c r="AN171" s="62"/>
      <c r="AO171" s="62"/>
      <c r="AP171" s="62"/>
      <c r="AQ171" s="62"/>
      <c r="AR171" s="62"/>
      <c r="AS171" s="62"/>
      <c r="AT171" s="62"/>
      <c r="AU171" s="62"/>
      <c r="AV171" s="62"/>
      <c r="AW171" s="62"/>
      <c r="AX171" s="62"/>
      <c r="AY171" s="62"/>
      <c r="AZ171" s="62"/>
      <c r="BA171" s="62"/>
      <c r="BB171" s="62"/>
      <c r="BC171" s="400"/>
      <c r="BD171" s="400"/>
      <c r="BE171" s="400"/>
      <c r="BF171" s="400"/>
      <c r="BG171" s="400"/>
      <c r="BH171" s="207"/>
      <c r="BI171" s="207"/>
      <c r="BJ171" s="62"/>
      <c r="BK171" s="400"/>
      <c r="BL171" s="60"/>
      <c r="BM171" s="60"/>
      <c r="BN171" s="60"/>
      <c r="BO171" s="60"/>
      <c r="BP171" s="60"/>
      <c r="BQ171" s="60"/>
      <c r="BR171" s="62"/>
      <c r="BS171" s="60"/>
      <c r="BT171" s="68"/>
      <c r="BU171" s="68"/>
      <c r="BV171" s="392"/>
      <c r="BW171" s="62"/>
      <c r="BX171" s="393"/>
      <c r="BY171" s="62"/>
      <c r="BZ171" s="394"/>
      <c r="CA171" s="402"/>
      <c r="CB171" s="395"/>
      <c r="CC171" s="395"/>
      <c r="CD171" s="395"/>
      <c r="CE171" s="395"/>
      <c r="CF171" s="395"/>
      <c r="CG171" s="395"/>
      <c r="CH171" s="356" t="str">
        <f t="shared" si="19"/>
        <v/>
      </c>
      <c r="CI171" s="356" t="str">
        <f t="shared" si="20"/>
        <v/>
      </c>
      <c r="CJ171" s="357" t="str">
        <f t="shared" si="21"/>
        <v/>
      </c>
      <c r="CL171" s="174"/>
      <c r="CM171" s="173" t="str">
        <f t="shared" si="16"/>
        <v/>
      </c>
      <c r="CN171" s="93"/>
      <c r="CO171" s="38"/>
      <c r="CP171" s="2"/>
      <c r="CQ171" s="151" t="str">
        <f t="shared" ref="CQ171:CQ203" si="22">_xlfn.CONCAT(B171:C171)</f>
        <v/>
      </c>
      <c r="CR171" s="151" t="str">
        <f t="shared" ref="CR171:CR203" si="23">_xlfn.CONCAT(G171:H171)</f>
        <v/>
      </c>
    </row>
    <row r="172" spans="2:96" ht="25.5" customHeight="1" x14ac:dyDescent="0.45">
      <c r="B172" s="62"/>
      <c r="C172" s="62"/>
      <c r="D172" s="60"/>
      <c r="E172" s="60"/>
      <c r="F172" s="62"/>
      <c r="G172" s="62"/>
      <c r="H172" s="62"/>
      <c r="I172" s="62"/>
      <c r="J172" s="62"/>
      <c r="K172" s="60"/>
      <c r="L172" s="60"/>
      <c r="M172" s="60"/>
      <c r="N172" s="60"/>
      <c r="O172" s="61"/>
      <c r="P172" s="61"/>
      <c r="Q172" s="297"/>
      <c r="R172" s="357" t="str">
        <f>IFERROR('SFDR inputs'!N172/'SFDR inputs'!M172,"")</f>
        <v/>
      </c>
      <c r="S172" s="62"/>
      <c r="T172" s="62"/>
      <c r="U172" s="62"/>
      <c r="V172" s="62"/>
      <c r="W172" s="62"/>
      <c r="X172" s="62"/>
      <c r="Y172" s="62"/>
      <c r="Z172" s="62"/>
      <c r="AA172" s="201"/>
      <c r="AB172" s="201"/>
      <c r="AC172" s="201"/>
      <c r="AD172" s="201"/>
      <c r="AE172" s="201"/>
      <c r="AF172" s="391"/>
      <c r="AG172" s="62"/>
      <c r="AH172" s="391"/>
      <c r="AI172" s="62"/>
      <c r="AJ172" s="391"/>
      <c r="AK172" s="62"/>
      <c r="AL172" s="62"/>
      <c r="AM172" s="62"/>
      <c r="AN172" s="62"/>
      <c r="AO172" s="62"/>
      <c r="AP172" s="62"/>
      <c r="AQ172" s="62"/>
      <c r="AR172" s="62"/>
      <c r="AS172" s="62"/>
      <c r="AT172" s="62"/>
      <c r="AU172" s="62"/>
      <c r="AV172" s="62"/>
      <c r="AW172" s="62"/>
      <c r="AX172" s="62"/>
      <c r="AY172" s="62"/>
      <c r="AZ172" s="62"/>
      <c r="BA172" s="62"/>
      <c r="BB172" s="62"/>
      <c r="BC172" s="400"/>
      <c r="BD172" s="400"/>
      <c r="BE172" s="400"/>
      <c r="BF172" s="400"/>
      <c r="BG172" s="400"/>
      <c r="BH172" s="207"/>
      <c r="BI172" s="207"/>
      <c r="BJ172" s="62"/>
      <c r="BK172" s="400"/>
      <c r="BL172" s="60"/>
      <c r="BM172" s="60"/>
      <c r="BN172" s="60"/>
      <c r="BO172" s="60"/>
      <c r="BP172" s="60"/>
      <c r="BQ172" s="60"/>
      <c r="BR172" s="62"/>
      <c r="BS172" s="60"/>
      <c r="BT172" s="68"/>
      <c r="BU172" s="68"/>
      <c r="BV172" s="392"/>
      <c r="BW172" s="62"/>
      <c r="BX172" s="393"/>
      <c r="BY172" s="62"/>
      <c r="BZ172" s="394"/>
      <c r="CA172" s="402"/>
      <c r="CB172" s="395"/>
      <c r="CC172" s="395"/>
      <c r="CD172" s="395"/>
      <c r="CE172" s="395"/>
      <c r="CF172" s="395"/>
      <c r="CG172" s="395"/>
      <c r="CH172" s="356" t="str">
        <f t="shared" si="19"/>
        <v/>
      </c>
      <c r="CI172" s="356" t="str">
        <f t="shared" si="20"/>
        <v/>
      </c>
      <c r="CJ172" s="357" t="str">
        <f t="shared" si="21"/>
        <v/>
      </c>
      <c r="CL172" s="174"/>
      <c r="CM172" s="173" t="str">
        <f t="shared" si="16"/>
        <v/>
      </c>
      <c r="CN172" s="93"/>
      <c r="CO172" s="38"/>
      <c r="CP172" s="2"/>
      <c r="CQ172" s="151" t="str">
        <f t="shared" si="22"/>
        <v/>
      </c>
      <c r="CR172" s="151" t="str">
        <f t="shared" si="23"/>
        <v/>
      </c>
    </row>
    <row r="173" spans="2:96" ht="25.5" customHeight="1" x14ac:dyDescent="0.45">
      <c r="B173" s="62"/>
      <c r="C173" s="62"/>
      <c r="D173" s="60"/>
      <c r="E173" s="60"/>
      <c r="F173" s="62"/>
      <c r="G173" s="62"/>
      <c r="H173" s="62"/>
      <c r="I173" s="62"/>
      <c r="J173" s="62"/>
      <c r="K173" s="60"/>
      <c r="L173" s="60"/>
      <c r="M173" s="60"/>
      <c r="N173" s="60"/>
      <c r="O173" s="61"/>
      <c r="P173" s="61"/>
      <c r="Q173" s="297"/>
      <c r="R173" s="357" t="str">
        <f>IFERROR('SFDR inputs'!N173/'SFDR inputs'!M173,"")</f>
        <v/>
      </c>
      <c r="S173" s="62"/>
      <c r="T173" s="62"/>
      <c r="U173" s="62"/>
      <c r="V173" s="62"/>
      <c r="W173" s="62"/>
      <c r="X173" s="62"/>
      <c r="Y173" s="62"/>
      <c r="Z173" s="62"/>
      <c r="AA173" s="201"/>
      <c r="AB173" s="201"/>
      <c r="AC173" s="201"/>
      <c r="AD173" s="201"/>
      <c r="AE173" s="201"/>
      <c r="AF173" s="391"/>
      <c r="AG173" s="62"/>
      <c r="AH173" s="391"/>
      <c r="AI173" s="62"/>
      <c r="AJ173" s="391"/>
      <c r="AK173" s="62"/>
      <c r="AL173" s="62"/>
      <c r="AM173" s="62"/>
      <c r="AN173" s="62"/>
      <c r="AO173" s="62"/>
      <c r="AP173" s="62"/>
      <c r="AQ173" s="62"/>
      <c r="AR173" s="62"/>
      <c r="AS173" s="62"/>
      <c r="AT173" s="62"/>
      <c r="AU173" s="62"/>
      <c r="AV173" s="62"/>
      <c r="AW173" s="62"/>
      <c r="AX173" s="62"/>
      <c r="AY173" s="62"/>
      <c r="AZ173" s="62"/>
      <c r="BA173" s="62"/>
      <c r="BB173" s="62"/>
      <c r="BC173" s="400"/>
      <c r="BD173" s="400"/>
      <c r="BE173" s="400"/>
      <c r="BF173" s="400"/>
      <c r="BG173" s="400"/>
      <c r="BH173" s="207"/>
      <c r="BI173" s="207"/>
      <c r="BJ173" s="62"/>
      <c r="BK173" s="400"/>
      <c r="BL173" s="60"/>
      <c r="BM173" s="60"/>
      <c r="BN173" s="60"/>
      <c r="BO173" s="60"/>
      <c r="BP173" s="60"/>
      <c r="BQ173" s="60"/>
      <c r="BR173" s="62"/>
      <c r="BS173" s="60"/>
      <c r="BT173" s="68"/>
      <c r="BU173" s="68"/>
      <c r="BV173" s="392"/>
      <c r="BW173" s="62"/>
      <c r="BX173" s="393"/>
      <c r="BY173" s="62"/>
      <c r="BZ173" s="394"/>
      <c r="CA173" s="402"/>
      <c r="CB173" s="395"/>
      <c r="CC173" s="395"/>
      <c r="CD173" s="395"/>
      <c r="CE173" s="395"/>
      <c r="CF173" s="395"/>
      <c r="CG173" s="395"/>
      <c r="CH173" s="356" t="str">
        <f t="shared" si="19"/>
        <v/>
      </c>
      <c r="CI173" s="356" t="str">
        <f t="shared" si="20"/>
        <v/>
      </c>
      <c r="CJ173" s="357" t="str">
        <f t="shared" si="21"/>
        <v/>
      </c>
      <c r="CL173" s="174"/>
      <c r="CM173" s="173" t="str">
        <f t="shared" si="16"/>
        <v/>
      </c>
      <c r="CN173" s="93"/>
      <c r="CO173" s="38"/>
      <c r="CP173" s="2"/>
      <c r="CQ173" s="151" t="str">
        <f t="shared" si="22"/>
        <v/>
      </c>
      <c r="CR173" s="151" t="str">
        <f t="shared" si="23"/>
        <v/>
      </c>
    </row>
    <row r="174" spans="2:96" ht="25.5" customHeight="1" x14ac:dyDescent="0.45">
      <c r="B174" s="62"/>
      <c r="C174" s="62"/>
      <c r="D174" s="60"/>
      <c r="E174" s="60"/>
      <c r="F174" s="62"/>
      <c r="G174" s="62"/>
      <c r="H174" s="62"/>
      <c r="I174" s="62"/>
      <c r="J174" s="62"/>
      <c r="K174" s="60"/>
      <c r="L174" s="60"/>
      <c r="M174" s="60"/>
      <c r="N174" s="60"/>
      <c r="O174" s="61"/>
      <c r="P174" s="61"/>
      <c r="Q174" s="297"/>
      <c r="R174" s="357" t="str">
        <f>IFERROR('SFDR inputs'!N174/'SFDR inputs'!M174,"")</f>
        <v/>
      </c>
      <c r="S174" s="62"/>
      <c r="T174" s="62"/>
      <c r="U174" s="62"/>
      <c r="V174" s="62"/>
      <c r="W174" s="62"/>
      <c r="X174" s="62"/>
      <c r="Y174" s="62"/>
      <c r="Z174" s="62"/>
      <c r="AA174" s="201"/>
      <c r="AB174" s="201"/>
      <c r="AC174" s="201"/>
      <c r="AD174" s="201"/>
      <c r="AE174" s="201"/>
      <c r="AF174" s="391"/>
      <c r="AG174" s="62"/>
      <c r="AH174" s="391"/>
      <c r="AI174" s="62"/>
      <c r="AJ174" s="391"/>
      <c r="AK174" s="62"/>
      <c r="AL174" s="62"/>
      <c r="AM174" s="62"/>
      <c r="AN174" s="62"/>
      <c r="AO174" s="62"/>
      <c r="AP174" s="62"/>
      <c r="AQ174" s="62"/>
      <c r="AR174" s="62"/>
      <c r="AS174" s="62"/>
      <c r="AT174" s="62"/>
      <c r="AU174" s="62"/>
      <c r="AV174" s="62"/>
      <c r="AW174" s="62"/>
      <c r="AX174" s="62"/>
      <c r="AY174" s="62"/>
      <c r="AZ174" s="62"/>
      <c r="BA174" s="62"/>
      <c r="BB174" s="62"/>
      <c r="BC174" s="400"/>
      <c r="BD174" s="400"/>
      <c r="BE174" s="400"/>
      <c r="BF174" s="400"/>
      <c r="BG174" s="400"/>
      <c r="BH174" s="207"/>
      <c r="BI174" s="207"/>
      <c r="BJ174" s="62"/>
      <c r="BK174" s="400"/>
      <c r="BL174" s="60"/>
      <c r="BM174" s="60"/>
      <c r="BN174" s="60"/>
      <c r="BO174" s="60"/>
      <c r="BP174" s="60"/>
      <c r="BQ174" s="60"/>
      <c r="BR174" s="62"/>
      <c r="BS174" s="60"/>
      <c r="BT174" s="68"/>
      <c r="BU174" s="68"/>
      <c r="BV174" s="392"/>
      <c r="BW174" s="62"/>
      <c r="BX174" s="393"/>
      <c r="BY174" s="62"/>
      <c r="BZ174" s="394"/>
      <c r="CA174" s="402"/>
      <c r="CB174" s="395"/>
      <c r="CC174" s="395"/>
      <c r="CD174" s="395"/>
      <c r="CE174" s="395"/>
      <c r="CF174" s="395"/>
      <c r="CG174" s="395"/>
      <c r="CH174" s="356" t="str">
        <f t="shared" si="19"/>
        <v/>
      </c>
      <c r="CI174" s="356" t="str">
        <f t="shared" si="20"/>
        <v/>
      </c>
      <c r="CJ174" s="357" t="str">
        <f t="shared" si="21"/>
        <v/>
      </c>
      <c r="CL174" s="174"/>
      <c r="CM174" s="173" t="str">
        <f t="shared" si="16"/>
        <v/>
      </c>
      <c r="CN174" s="93"/>
      <c r="CO174" s="38"/>
      <c r="CP174" s="2"/>
      <c r="CQ174" s="151" t="str">
        <f t="shared" si="22"/>
        <v/>
      </c>
      <c r="CR174" s="151" t="str">
        <f t="shared" si="23"/>
        <v/>
      </c>
    </row>
    <row r="175" spans="2:96" ht="25.5" customHeight="1" x14ac:dyDescent="0.45">
      <c r="B175" s="62"/>
      <c r="C175" s="62"/>
      <c r="D175" s="60"/>
      <c r="E175" s="60"/>
      <c r="F175" s="62"/>
      <c r="G175" s="62"/>
      <c r="H175" s="62"/>
      <c r="I175" s="62"/>
      <c r="J175" s="62"/>
      <c r="K175" s="60"/>
      <c r="L175" s="60"/>
      <c r="M175" s="60"/>
      <c r="N175" s="60"/>
      <c r="O175" s="61"/>
      <c r="P175" s="61"/>
      <c r="Q175" s="297"/>
      <c r="R175" s="357" t="str">
        <f>IFERROR('SFDR inputs'!N175/'SFDR inputs'!M175,"")</f>
        <v/>
      </c>
      <c r="S175" s="62"/>
      <c r="T175" s="62"/>
      <c r="U175" s="62"/>
      <c r="V175" s="62"/>
      <c r="W175" s="62"/>
      <c r="X175" s="62"/>
      <c r="Y175" s="62"/>
      <c r="Z175" s="62"/>
      <c r="AA175" s="201"/>
      <c r="AB175" s="201"/>
      <c r="AC175" s="201"/>
      <c r="AD175" s="201"/>
      <c r="AE175" s="201"/>
      <c r="AF175" s="391"/>
      <c r="AG175" s="62"/>
      <c r="AH175" s="391"/>
      <c r="AI175" s="62"/>
      <c r="AJ175" s="391"/>
      <c r="AK175" s="62"/>
      <c r="AL175" s="62"/>
      <c r="AM175" s="62"/>
      <c r="AN175" s="62"/>
      <c r="AO175" s="62"/>
      <c r="AP175" s="62"/>
      <c r="AQ175" s="62"/>
      <c r="AR175" s="62"/>
      <c r="AS175" s="62"/>
      <c r="AT175" s="62"/>
      <c r="AU175" s="62"/>
      <c r="AV175" s="62"/>
      <c r="AW175" s="62"/>
      <c r="AX175" s="62"/>
      <c r="AY175" s="62"/>
      <c r="AZ175" s="62"/>
      <c r="BA175" s="62"/>
      <c r="BB175" s="62"/>
      <c r="BC175" s="400"/>
      <c r="BD175" s="400"/>
      <c r="BE175" s="400"/>
      <c r="BF175" s="400"/>
      <c r="BG175" s="400"/>
      <c r="BH175" s="207"/>
      <c r="BI175" s="207"/>
      <c r="BJ175" s="62"/>
      <c r="BK175" s="400"/>
      <c r="BL175" s="60"/>
      <c r="BM175" s="60"/>
      <c r="BN175" s="60"/>
      <c r="BO175" s="60"/>
      <c r="BP175" s="60"/>
      <c r="BQ175" s="60"/>
      <c r="BR175" s="62"/>
      <c r="BS175" s="60"/>
      <c r="BT175" s="68"/>
      <c r="BU175" s="68"/>
      <c r="BV175" s="392"/>
      <c r="BW175" s="62"/>
      <c r="BX175" s="393"/>
      <c r="BY175" s="62"/>
      <c r="BZ175" s="394"/>
      <c r="CA175" s="402"/>
      <c r="CB175" s="395"/>
      <c r="CC175" s="395"/>
      <c r="CD175" s="395"/>
      <c r="CE175" s="395"/>
      <c r="CF175" s="395"/>
      <c r="CG175" s="395"/>
      <c r="CH175" s="356" t="str">
        <f t="shared" si="19"/>
        <v/>
      </c>
      <c r="CI175" s="356" t="str">
        <f t="shared" si="20"/>
        <v/>
      </c>
      <c r="CJ175" s="357" t="str">
        <f t="shared" si="21"/>
        <v/>
      </c>
      <c r="CL175" s="174"/>
      <c r="CM175" s="173" t="str">
        <f t="shared" si="16"/>
        <v/>
      </c>
      <c r="CN175" s="93"/>
      <c r="CO175" s="38"/>
      <c r="CP175" s="2"/>
      <c r="CQ175" s="151" t="str">
        <f t="shared" si="22"/>
        <v/>
      </c>
      <c r="CR175" s="151" t="str">
        <f t="shared" si="23"/>
        <v/>
      </c>
    </row>
    <row r="176" spans="2:96" ht="25.5" customHeight="1" x14ac:dyDescent="0.45">
      <c r="B176" s="62"/>
      <c r="C176" s="62"/>
      <c r="D176" s="60"/>
      <c r="E176" s="60"/>
      <c r="F176" s="62"/>
      <c r="G176" s="62"/>
      <c r="H176" s="62"/>
      <c r="I176" s="62"/>
      <c r="J176" s="62"/>
      <c r="K176" s="60"/>
      <c r="L176" s="60"/>
      <c r="M176" s="60"/>
      <c r="N176" s="60"/>
      <c r="O176" s="61"/>
      <c r="P176" s="61"/>
      <c r="Q176" s="297"/>
      <c r="R176" s="357" t="str">
        <f>IFERROR('SFDR inputs'!N176/'SFDR inputs'!M176,"")</f>
        <v/>
      </c>
      <c r="S176" s="62"/>
      <c r="T176" s="62"/>
      <c r="U176" s="62"/>
      <c r="V176" s="62"/>
      <c r="W176" s="62"/>
      <c r="X176" s="62"/>
      <c r="Y176" s="62"/>
      <c r="Z176" s="62"/>
      <c r="AA176" s="201"/>
      <c r="AB176" s="201"/>
      <c r="AC176" s="201"/>
      <c r="AD176" s="201"/>
      <c r="AE176" s="201"/>
      <c r="AF176" s="391"/>
      <c r="AG176" s="62"/>
      <c r="AH176" s="391"/>
      <c r="AI176" s="62"/>
      <c r="AJ176" s="391"/>
      <c r="AK176" s="62"/>
      <c r="AL176" s="62"/>
      <c r="AM176" s="62"/>
      <c r="AN176" s="62"/>
      <c r="AO176" s="62"/>
      <c r="AP176" s="62"/>
      <c r="AQ176" s="62"/>
      <c r="AR176" s="62"/>
      <c r="AS176" s="62"/>
      <c r="AT176" s="62"/>
      <c r="AU176" s="62"/>
      <c r="AV176" s="62"/>
      <c r="AW176" s="62"/>
      <c r="AX176" s="62"/>
      <c r="AY176" s="62"/>
      <c r="AZ176" s="62"/>
      <c r="BA176" s="62"/>
      <c r="BB176" s="62"/>
      <c r="BC176" s="400"/>
      <c r="BD176" s="400"/>
      <c r="BE176" s="400"/>
      <c r="BF176" s="400"/>
      <c r="BG176" s="400"/>
      <c r="BH176" s="207"/>
      <c r="BI176" s="207"/>
      <c r="BJ176" s="62"/>
      <c r="BK176" s="400"/>
      <c r="BL176" s="60"/>
      <c r="BM176" s="60"/>
      <c r="BN176" s="60"/>
      <c r="BO176" s="60"/>
      <c r="BP176" s="60"/>
      <c r="BQ176" s="60"/>
      <c r="BR176" s="62"/>
      <c r="BS176" s="60"/>
      <c r="BT176" s="68"/>
      <c r="BU176" s="68"/>
      <c r="BV176" s="392"/>
      <c r="BW176" s="62"/>
      <c r="BX176" s="393"/>
      <c r="BY176" s="62"/>
      <c r="BZ176" s="394"/>
      <c r="CA176" s="402"/>
      <c r="CB176" s="395"/>
      <c r="CC176" s="395"/>
      <c r="CD176" s="395"/>
      <c r="CE176" s="395"/>
      <c r="CF176" s="395"/>
      <c r="CG176" s="395"/>
      <c r="CH176" s="356" t="str">
        <f t="shared" si="19"/>
        <v/>
      </c>
      <c r="CI176" s="356" t="str">
        <f t="shared" si="20"/>
        <v/>
      </c>
      <c r="CJ176" s="357" t="str">
        <f t="shared" si="21"/>
        <v/>
      </c>
      <c r="CL176" s="174"/>
      <c r="CM176" s="173" t="str">
        <f t="shared" si="16"/>
        <v/>
      </c>
      <c r="CN176" s="93"/>
      <c r="CO176" s="38"/>
      <c r="CP176" s="2"/>
      <c r="CQ176" s="151" t="str">
        <f t="shared" si="22"/>
        <v/>
      </c>
      <c r="CR176" s="151" t="str">
        <f t="shared" si="23"/>
        <v/>
      </c>
    </row>
    <row r="177" spans="2:96" ht="25.5" customHeight="1" x14ac:dyDescent="0.45">
      <c r="B177" s="62"/>
      <c r="C177" s="62"/>
      <c r="D177" s="60"/>
      <c r="E177" s="60"/>
      <c r="F177" s="62"/>
      <c r="G177" s="62"/>
      <c r="H177" s="62"/>
      <c r="I177" s="62"/>
      <c r="J177" s="62"/>
      <c r="K177" s="60"/>
      <c r="L177" s="60"/>
      <c r="M177" s="60"/>
      <c r="N177" s="60"/>
      <c r="O177" s="61"/>
      <c r="P177" s="61"/>
      <c r="Q177" s="297"/>
      <c r="R177" s="357" t="str">
        <f>IFERROR('SFDR inputs'!N177/'SFDR inputs'!M177,"")</f>
        <v/>
      </c>
      <c r="S177" s="62"/>
      <c r="T177" s="62"/>
      <c r="U177" s="62"/>
      <c r="V177" s="62"/>
      <c r="W177" s="62"/>
      <c r="X177" s="62"/>
      <c r="Y177" s="62"/>
      <c r="Z177" s="62"/>
      <c r="AA177" s="201"/>
      <c r="AB177" s="201"/>
      <c r="AC177" s="201"/>
      <c r="AD177" s="201"/>
      <c r="AE177" s="201"/>
      <c r="AF177" s="391"/>
      <c r="AG177" s="62"/>
      <c r="AH177" s="391"/>
      <c r="AI177" s="62"/>
      <c r="AJ177" s="391"/>
      <c r="AK177" s="62"/>
      <c r="AL177" s="62"/>
      <c r="AM177" s="62"/>
      <c r="AN177" s="62"/>
      <c r="AO177" s="62"/>
      <c r="AP177" s="62"/>
      <c r="AQ177" s="62"/>
      <c r="AR177" s="62"/>
      <c r="AS177" s="62"/>
      <c r="AT177" s="62"/>
      <c r="AU177" s="62"/>
      <c r="AV177" s="62"/>
      <c r="AW177" s="62"/>
      <c r="AX177" s="62"/>
      <c r="AY177" s="62"/>
      <c r="AZ177" s="62"/>
      <c r="BA177" s="62"/>
      <c r="BB177" s="62"/>
      <c r="BC177" s="400"/>
      <c r="BD177" s="400"/>
      <c r="BE177" s="400"/>
      <c r="BF177" s="400"/>
      <c r="BG177" s="400"/>
      <c r="BH177" s="207"/>
      <c r="BI177" s="207"/>
      <c r="BJ177" s="62"/>
      <c r="BK177" s="400"/>
      <c r="BL177" s="60"/>
      <c r="BM177" s="60"/>
      <c r="BN177" s="60"/>
      <c r="BO177" s="60"/>
      <c r="BP177" s="60"/>
      <c r="BQ177" s="60"/>
      <c r="BR177" s="62"/>
      <c r="BS177" s="60"/>
      <c r="BT177" s="68"/>
      <c r="BU177" s="68"/>
      <c r="BV177" s="392"/>
      <c r="BW177" s="62"/>
      <c r="BX177" s="393"/>
      <c r="BY177" s="62"/>
      <c r="BZ177" s="394"/>
      <c r="CA177" s="402"/>
      <c r="CB177" s="395"/>
      <c r="CC177" s="395"/>
      <c r="CD177" s="395"/>
      <c r="CE177" s="395"/>
      <c r="CF177" s="395"/>
      <c r="CG177" s="395"/>
      <c r="CH177" s="356" t="str">
        <f t="shared" si="19"/>
        <v/>
      </c>
      <c r="CI177" s="356" t="str">
        <f t="shared" si="20"/>
        <v/>
      </c>
      <c r="CJ177" s="357" t="str">
        <f t="shared" si="21"/>
        <v/>
      </c>
      <c r="CL177" s="174"/>
      <c r="CM177" s="173" t="str">
        <f t="shared" si="16"/>
        <v/>
      </c>
      <c r="CN177" s="93"/>
      <c r="CO177" s="38"/>
      <c r="CP177" s="2"/>
      <c r="CQ177" s="151" t="str">
        <f t="shared" si="22"/>
        <v/>
      </c>
      <c r="CR177" s="151" t="str">
        <f t="shared" si="23"/>
        <v/>
      </c>
    </row>
    <row r="178" spans="2:96" ht="25.5" customHeight="1" x14ac:dyDescent="0.45">
      <c r="B178" s="62"/>
      <c r="C178" s="62"/>
      <c r="D178" s="60"/>
      <c r="E178" s="60"/>
      <c r="F178" s="62"/>
      <c r="G178" s="62"/>
      <c r="H178" s="62"/>
      <c r="I178" s="62"/>
      <c r="J178" s="62"/>
      <c r="K178" s="60"/>
      <c r="L178" s="60"/>
      <c r="M178" s="60"/>
      <c r="N178" s="60"/>
      <c r="O178" s="61"/>
      <c r="P178" s="61"/>
      <c r="Q178" s="297"/>
      <c r="R178" s="357" t="str">
        <f>IFERROR('SFDR inputs'!N178/'SFDR inputs'!M178,"")</f>
        <v/>
      </c>
      <c r="S178" s="62"/>
      <c r="T178" s="62"/>
      <c r="U178" s="62"/>
      <c r="V178" s="62"/>
      <c r="W178" s="62"/>
      <c r="X178" s="62"/>
      <c r="Y178" s="62"/>
      <c r="Z178" s="62"/>
      <c r="AA178" s="201"/>
      <c r="AB178" s="201"/>
      <c r="AC178" s="201"/>
      <c r="AD178" s="201"/>
      <c r="AE178" s="201"/>
      <c r="AF178" s="391"/>
      <c r="AG178" s="62"/>
      <c r="AH178" s="391"/>
      <c r="AI178" s="62"/>
      <c r="AJ178" s="391"/>
      <c r="AK178" s="62"/>
      <c r="AL178" s="62"/>
      <c r="AM178" s="62"/>
      <c r="AN178" s="62"/>
      <c r="AO178" s="62"/>
      <c r="AP178" s="62"/>
      <c r="AQ178" s="62"/>
      <c r="AR178" s="62"/>
      <c r="AS178" s="62"/>
      <c r="AT178" s="62"/>
      <c r="AU178" s="62"/>
      <c r="AV178" s="62"/>
      <c r="AW178" s="62"/>
      <c r="AX178" s="62"/>
      <c r="AY178" s="62"/>
      <c r="AZ178" s="62"/>
      <c r="BA178" s="62"/>
      <c r="BB178" s="62"/>
      <c r="BC178" s="400"/>
      <c r="BD178" s="400"/>
      <c r="BE178" s="400"/>
      <c r="BF178" s="400"/>
      <c r="BG178" s="400"/>
      <c r="BH178" s="207"/>
      <c r="BI178" s="207"/>
      <c r="BJ178" s="62"/>
      <c r="BK178" s="400"/>
      <c r="BL178" s="60"/>
      <c r="BM178" s="60"/>
      <c r="BN178" s="60"/>
      <c r="BO178" s="60"/>
      <c r="BP178" s="60"/>
      <c r="BQ178" s="60"/>
      <c r="BR178" s="62"/>
      <c r="BS178" s="60"/>
      <c r="BT178" s="68"/>
      <c r="BU178" s="68"/>
      <c r="BV178" s="392"/>
      <c r="BW178" s="62"/>
      <c r="BX178" s="393"/>
      <c r="BY178" s="62"/>
      <c r="BZ178" s="394"/>
      <c r="CA178" s="402"/>
      <c r="CB178" s="395"/>
      <c r="CC178" s="395"/>
      <c r="CD178" s="395"/>
      <c r="CE178" s="395"/>
      <c r="CF178" s="395"/>
      <c r="CG178" s="395"/>
      <c r="CH178" s="356" t="str">
        <f t="shared" si="19"/>
        <v/>
      </c>
      <c r="CI178" s="356" t="str">
        <f t="shared" si="20"/>
        <v/>
      </c>
      <c r="CJ178" s="357" t="str">
        <f t="shared" si="21"/>
        <v/>
      </c>
      <c r="CL178" s="174"/>
      <c r="CM178" s="173" t="str">
        <f t="shared" si="16"/>
        <v/>
      </c>
      <c r="CN178" s="93"/>
      <c r="CO178" s="38"/>
      <c r="CP178" s="2"/>
      <c r="CQ178" s="151" t="str">
        <f t="shared" si="22"/>
        <v/>
      </c>
      <c r="CR178" s="151" t="str">
        <f t="shared" si="23"/>
        <v/>
      </c>
    </row>
    <row r="179" spans="2:96" ht="25.5" customHeight="1" x14ac:dyDescent="0.45">
      <c r="B179" s="62"/>
      <c r="C179" s="62"/>
      <c r="D179" s="60"/>
      <c r="E179" s="60"/>
      <c r="F179" s="62"/>
      <c r="G179" s="62"/>
      <c r="H179" s="62"/>
      <c r="I179" s="62"/>
      <c r="J179" s="62"/>
      <c r="K179" s="60"/>
      <c r="L179" s="60"/>
      <c r="M179" s="60"/>
      <c r="N179" s="60"/>
      <c r="O179" s="61"/>
      <c r="P179" s="61"/>
      <c r="Q179" s="297"/>
      <c r="R179" s="357" t="str">
        <f>IFERROR('SFDR inputs'!N179/'SFDR inputs'!M179,"")</f>
        <v/>
      </c>
      <c r="S179" s="62"/>
      <c r="T179" s="62"/>
      <c r="U179" s="62"/>
      <c r="V179" s="62"/>
      <c r="W179" s="62"/>
      <c r="X179" s="62"/>
      <c r="Y179" s="62"/>
      <c r="Z179" s="62"/>
      <c r="AA179" s="201"/>
      <c r="AB179" s="201"/>
      <c r="AC179" s="201"/>
      <c r="AD179" s="201"/>
      <c r="AE179" s="201"/>
      <c r="AF179" s="391"/>
      <c r="AG179" s="62"/>
      <c r="AH179" s="391"/>
      <c r="AI179" s="62"/>
      <c r="AJ179" s="391"/>
      <c r="AK179" s="62"/>
      <c r="AL179" s="62"/>
      <c r="AM179" s="62"/>
      <c r="AN179" s="62"/>
      <c r="AO179" s="62"/>
      <c r="AP179" s="62"/>
      <c r="AQ179" s="62"/>
      <c r="AR179" s="62"/>
      <c r="AS179" s="62"/>
      <c r="AT179" s="62"/>
      <c r="AU179" s="62"/>
      <c r="AV179" s="62"/>
      <c r="AW179" s="62"/>
      <c r="AX179" s="62"/>
      <c r="AY179" s="62"/>
      <c r="AZ179" s="62"/>
      <c r="BA179" s="62"/>
      <c r="BB179" s="62"/>
      <c r="BC179" s="400"/>
      <c r="BD179" s="400"/>
      <c r="BE179" s="400"/>
      <c r="BF179" s="400"/>
      <c r="BG179" s="400"/>
      <c r="BH179" s="207"/>
      <c r="BI179" s="207"/>
      <c r="BJ179" s="62"/>
      <c r="BK179" s="400"/>
      <c r="BL179" s="60"/>
      <c r="BM179" s="60"/>
      <c r="BN179" s="60"/>
      <c r="BO179" s="60"/>
      <c r="BP179" s="60"/>
      <c r="BQ179" s="60"/>
      <c r="BR179" s="62"/>
      <c r="BS179" s="60"/>
      <c r="BT179" s="68"/>
      <c r="BU179" s="68"/>
      <c r="BV179" s="392"/>
      <c r="BW179" s="62"/>
      <c r="BX179" s="393"/>
      <c r="BY179" s="62"/>
      <c r="BZ179" s="394"/>
      <c r="CA179" s="402"/>
      <c r="CB179" s="395"/>
      <c r="CC179" s="395"/>
      <c r="CD179" s="395"/>
      <c r="CE179" s="395"/>
      <c r="CF179" s="395"/>
      <c r="CG179" s="395"/>
      <c r="CH179" s="356" t="str">
        <f t="shared" si="19"/>
        <v/>
      </c>
      <c r="CI179" s="356" t="str">
        <f t="shared" si="20"/>
        <v/>
      </c>
      <c r="CJ179" s="357" t="str">
        <f t="shared" si="21"/>
        <v/>
      </c>
      <c r="CL179" s="174"/>
      <c r="CM179" s="173" t="str">
        <f t="shared" si="16"/>
        <v/>
      </c>
      <c r="CN179" s="93"/>
      <c r="CO179" s="38"/>
      <c r="CP179" s="2"/>
      <c r="CQ179" s="151" t="str">
        <f t="shared" si="22"/>
        <v/>
      </c>
      <c r="CR179" s="151" t="str">
        <f t="shared" si="23"/>
        <v/>
      </c>
    </row>
    <row r="180" spans="2:96" ht="25.5" customHeight="1" x14ac:dyDescent="0.45">
      <c r="B180" s="62"/>
      <c r="C180" s="62"/>
      <c r="D180" s="60"/>
      <c r="E180" s="60"/>
      <c r="F180" s="62"/>
      <c r="G180" s="62"/>
      <c r="H180" s="62"/>
      <c r="I180" s="62"/>
      <c r="J180" s="62"/>
      <c r="K180" s="60"/>
      <c r="L180" s="60"/>
      <c r="M180" s="60"/>
      <c r="N180" s="60"/>
      <c r="O180" s="61"/>
      <c r="P180" s="61"/>
      <c r="Q180" s="297"/>
      <c r="R180" s="357" t="str">
        <f>IFERROR('SFDR inputs'!N180/'SFDR inputs'!M180,"")</f>
        <v/>
      </c>
      <c r="S180" s="62"/>
      <c r="T180" s="62"/>
      <c r="U180" s="62"/>
      <c r="V180" s="62"/>
      <c r="W180" s="62"/>
      <c r="X180" s="62"/>
      <c r="Y180" s="62"/>
      <c r="Z180" s="62"/>
      <c r="AA180" s="201"/>
      <c r="AB180" s="201"/>
      <c r="AC180" s="201"/>
      <c r="AD180" s="201"/>
      <c r="AE180" s="201"/>
      <c r="AF180" s="391"/>
      <c r="AG180" s="62"/>
      <c r="AH180" s="391"/>
      <c r="AI180" s="62"/>
      <c r="AJ180" s="391"/>
      <c r="AK180" s="62"/>
      <c r="AL180" s="62"/>
      <c r="AM180" s="62"/>
      <c r="AN180" s="62"/>
      <c r="AO180" s="62"/>
      <c r="AP180" s="62"/>
      <c r="AQ180" s="62"/>
      <c r="AR180" s="62"/>
      <c r="AS180" s="62"/>
      <c r="AT180" s="62"/>
      <c r="AU180" s="62"/>
      <c r="AV180" s="62"/>
      <c r="AW180" s="62"/>
      <c r="AX180" s="62"/>
      <c r="AY180" s="62"/>
      <c r="AZ180" s="62"/>
      <c r="BA180" s="62"/>
      <c r="BB180" s="62"/>
      <c r="BC180" s="400"/>
      <c r="BD180" s="400"/>
      <c r="BE180" s="400"/>
      <c r="BF180" s="400"/>
      <c r="BG180" s="400"/>
      <c r="BH180" s="207"/>
      <c r="BI180" s="207"/>
      <c r="BJ180" s="62"/>
      <c r="BK180" s="400"/>
      <c r="BL180" s="60"/>
      <c r="BM180" s="60"/>
      <c r="BN180" s="60"/>
      <c r="BO180" s="60"/>
      <c r="BP180" s="60"/>
      <c r="BQ180" s="60"/>
      <c r="BR180" s="62"/>
      <c r="BS180" s="60"/>
      <c r="BT180" s="68"/>
      <c r="BU180" s="68"/>
      <c r="BV180" s="392"/>
      <c r="BW180" s="62"/>
      <c r="BX180" s="393"/>
      <c r="BY180" s="62"/>
      <c r="BZ180" s="394"/>
      <c r="CA180" s="402"/>
      <c r="CB180" s="395"/>
      <c r="CC180" s="395"/>
      <c r="CD180" s="395"/>
      <c r="CE180" s="395"/>
      <c r="CF180" s="395"/>
      <c r="CG180" s="395"/>
      <c r="CH180" s="356" t="str">
        <f t="shared" si="19"/>
        <v/>
      </c>
      <c r="CI180" s="356" t="str">
        <f t="shared" si="20"/>
        <v/>
      </c>
      <c r="CJ180" s="357" t="str">
        <f t="shared" si="21"/>
        <v/>
      </c>
      <c r="CL180" s="174"/>
      <c r="CM180" s="173" t="str">
        <f t="shared" si="16"/>
        <v/>
      </c>
      <c r="CN180" s="93"/>
      <c r="CO180" s="38"/>
      <c r="CP180" s="2"/>
      <c r="CQ180" s="151" t="str">
        <f t="shared" si="22"/>
        <v/>
      </c>
      <c r="CR180" s="151" t="str">
        <f t="shared" si="23"/>
        <v/>
      </c>
    </row>
    <row r="181" spans="2:96" ht="25.5" customHeight="1" x14ac:dyDescent="0.45">
      <c r="B181" s="62"/>
      <c r="C181" s="62"/>
      <c r="D181" s="60"/>
      <c r="E181" s="60"/>
      <c r="F181" s="62"/>
      <c r="G181" s="62"/>
      <c r="H181" s="62"/>
      <c r="I181" s="62"/>
      <c r="J181" s="62"/>
      <c r="K181" s="60"/>
      <c r="L181" s="60"/>
      <c r="M181" s="60"/>
      <c r="N181" s="60"/>
      <c r="O181" s="61"/>
      <c r="P181" s="61"/>
      <c r="Q181" s="297"/>
      <c r="R181" s="357" t="str">
        <f>IFERROR('SFDR inputs'!N181/'SFDR inputs'!M181,"")</f>
        <v/>
      </c>
      <c r="S181" s="62"/>
      <c r="T181" s="62"/>
      <c r="U181" s="62"/>
      <c r="V181" s="62"/>
      <c r="W181" s="62"/>
      <c r="X181" s="62"/>
      <c r="Y181" s="62"/>
      <c r="Z181" s="62"/>
      <c r="AA181" s="201"/>
      <c r="AB181" s="201"/>
      <c r="AC181" s="201"/>
      <c r="AD181" s="201"/>
      <c r="AE181" s="201"/>
      <c r="AF181" s="391"/>
      <c r="AG181" s="62"/>
      <c r="AH181" s="391"/>
      <c r="AI181" s="62"/>
      <c r="AJ181" s="391"/>
      <c r="AK181" s="62"/>
      <c r="AL181" s="62"/>
      <c r="AM181" s="62"/>
      <c r="AN181" s="62"/>
      <c r="AO181" s="62"/>
      <c r="AP181" s="62"/>
      <c r="AQ181" s="62"/>
      <c r="AR181" s="62"/>
      <c r="AS181" s="62"/>
      <c r="AT181" s="62"/>
      <c r="AU181" s="62"/>
      <c r="AV181" s="62"/>
      <c r="AW181" s="62"/>
      <c r="AX181" s="62"/>
      <c r="AY181" s="62"/>
      <c r="AZ181" s="62"/>
      <c r="BA181" s="62"/>
      <c r="BB181" s="62"/>
      <c r="BC181" s="400"/>
      <c r="BD181" s="400"/>
      <c r="BE181" s="400"/>
      <c r="BF181" s="400"/>
      <c r="BG181" s="400"/>
      <c r="BH181" s="207"/>
      <c r="BI181" s="207"/>
      <c r="BJ181" s="62"/>
      <c r="BK181" s="400"/>
      <c r="BL181" s="60"/>
      <c r="BM181" s="60"/>
      <c r="BN181" s="60"/>
      <c r="BO181" s="60"/>
      <c r="BP181" s="60"/>
      <c r="BQ181" s="60"/>
      <c r="BR181" s="62"/>
      <c r="BS181" s="60"/>
      <c r="BT181" s="68"/>
      <c r="BU181" s="68"/>
      <c r="BV181" s="392"/>
      <c r="BW181" s="62"/>
      <c r="BX181" s="393"/>
      <c r="BY181" s="62"/>
      <c r="BZ181" s="394"/>
      <c r="CA181" s="402"/>
      <c r="CB181" s="395"/>
      <c r="CC181" s="395"/>
      <c r="CD181" s="395"/>
      <c r="CE181" s="395"/>
      <c r="CF181" s="395"/>
      <c r="CG181" s="395"/>
      <c r="CH181" s="356" t="str">
        <f t="shared" si="19"/>
        <v/>
      </c>
      <c r="CI181" s="356" t="str">
        <f t="shared" si="20"/>
        <v/>
      </c>
      <c r="CJ181" s="357" t="str">
        <f t="shared" si="21"/>
        <v/>
      </c>
      <c r="CL181" s="174"/>
      <c r="CM181" s="173" t="str">
        <f t="shared" si="16"/>
        <v/>
      </c>
      <c r="CN181" s="93"/>
      <c r="CO181" s="38"/>
      <c r="CP181" s="2"/>
      <c r="CQ181" s="151" t="str">
        <f t="shared" si="22"/>
        <v/>
      </c>
      <c r="CR181" s="151" t="str">
        <f t="shared" si="23"/>
        <v/>
      </c>
    </row>
    <row r="182" spans="2:96" ht="25.5" customHeight="1" x14ac:dyDescent="0.45">
      <c r="B182" s="62"/>
      <c r="C182" s="62"/>
      <c r="D182" s="60"/>
      <c r="E182" s="60"/>
      <c r="F182" s="62"/>
      <c r="G182" s="62"/>
      <c r="H182" s="62"/>
      <c r="I182" s="62"/>
      <c r="J182" s="62"/>
      <c r="K182" s="60"/>
      <c r="L182" s="60"/>
      <c r="M182" s="60"/>
      <c r="N182" s="60"/>
      <c r="O182" s="61"/>
      <c r="P182" s="61"/>
      <c r="Q182" s="297"/>
      <c r="R182" s="357" t="str">
        <f>IFERROR('SFDR inputs'!N182/'SFDR inputs'!M182,"")</f>
        <v/>
      </c>
      <c r="S182" s="62"/>
      <c r="T182" s="62"/>
      <c r="U182" s="62"/>
      <c r="V182" s="62"/>
      <c r="W182" s="62"/>
      <c r="X182" s="62"/>
      <c r="Y182" s="62"/>
      <c r="Z182" s="62"/>
      <c r="AA182" s="201"/>
      <c r="AB182" s="201"/>
      <c r="AC182" s="201"/>
      <c r="AD182" s="201"/>
      <c r="AE182" s="201"/>
      <c r="AF182" s="391"/>
      <c r="AG182" s="62"/>
      <c r="AH182" s="391"/>
      <c r="AI182" s="62"/>
      <c r="AJ182" s="391"/>
      <c r="AK182" s="62"/>
      <c r="AL182" s="62"/>
      <c r="AM182" s="62"/>
      <c r="AN182" s="62"/>
      <c r="AO182" s="62"/>
      <c r="AP182" s="62"/>
      <c r="AQ182" s="62"/>
      <c r="AR182" s="62"/>
      <c r="AS182" s="62"/>
      <c r="AT182" s="62"/>
      <c r="AU182" s="62"/>
      <c r="AV182" s="62"/>
      <c r="AW182" s="62"/>
      <c r="AX182" s="62"/>
      <c r="AY182" s="62"/>
      <c r="AZ182" s="62"/>
      <c r="BA182" s="62"/>
      <c r="BB182" s="62"/>
      <c r="BC182" s="400"/>
      <c r="BD182" s="400"/>
      <c r="BE182" s="400"/>
      <c r="BF182" s="400"/>
      <c r="BG182" s="400"/>
      <c r="BH182" s="207"/>
      <c r="BI182" s="207"/>
      <c r="BJ182" s="62"/>
      <c r="BK182" s="400"/>
      <c r="BL182" s="60"/>
      <c r="BM182" s="60"/>
      <c r="BN182" s="60"/>
      <c r="BO182" s="60"/>
      <c r="BP182" s="60"/>
      <c r="BQ182" s="60"/>
      <c r="BR182" s="62"/>
      <c r="BS182" s="60"/>
      <c r="BT182" s="68"/>
      <c r="BU182" s="68"/>
      <c r="BV182" s="392"/>
      <c r="BW182" s="62"/>
      <c r="BX182" s="393"/>
      <c r="BY182" s="62"/>
      <c r="BZ182" s="394"/>
      <c r="CA182" s="402"/>
      <c r="CB182" s="395"/>
      <c r="CC182" s="395"/>
      <c r="CD182" s="395"/>
      <c r="CE182" s="395"/>
      <c r="CF182" s="395"/>
      <c r="CG182" s="395"/>
      <c r="CH182" s="356" t="str">
        <f t="shared" si="19"/>
        <v/>
      </c>
      <c r="CI182" s="356" t="str">
        <f t="shared" si="20"/>
        <v/>
      </c>
      <c r="CJ182" s="357" t="str">
        <f t="shared" si="21"/>
        <v/>
      </c>
      <c r="CL182" s="174"/>
      <c r="CM182" s="173" t="str">
        <f t="shared" si="16"/>
        <v/>
      </c>
      <c r="CN182" s="93"/>
      <c r="CO182" s="38"/>
      <c r="CP182" s="2"/>
      <c r="CQ182" s="151" t="str">
        <f t="shared" si="22"/>
        <v/>
      </c>
      <c r="CR182" s="151" t="str">
        <f t="shared" si="23"/>
        <v/>
      </c>
    </row>
    <row r="183" spans="2:96" ht="25.5" customHeight="1" x14ac:dyDescent="0.45">
      <c r="B183" s="62"/>
      <c r="C183" s="62"/>
      <c r="D183" s="60"/>
      <c r="E183" s="60"/>
      <c r="F183" s="62"/>
      <c r="G183" s="62"/>
      <c r="H183" s="62"/>
      <c r="I183" s="62"/>
      <c r="J183" s="62"/>
      <c r="K183" s="60"/>
      <c r="L183" s="60"/>
      <c r="M183" s="60"/>
      <c r="N183" s="60"/>
      <c r="O183" s="61"/>
      <c r="P183" s="61"/>
      <c r="Q183" s="297"/>
      <c r="R183" s="357" t="str">
        <f>IFERROR('SFDR inputs'!N183/'SFDR inputs'!M183,"")</f>
        <v/>
      </c>
      <c r="S183" s="62"/>
      <c r="T183" s="62"/>
      <c r="U183" s="62"/>
      <c r="V183" s="62"/>
      <c r="W183" s="62"/>
      <c r="X183" s="62"/>
      <c r="Y183" s="62"/>
      <c r="Z183" s="62"/>
      <c r="AA183" s="201"/>
      <c r="AB183" s="201"/>
      <c r="AC183" s="201"/>
      <c r="AD183" s="201"/>
      <c r="AE183" s="201"/>
      <c r="AF183" s="391"/>
      <c r="AG183" s="62"/>
      <c r="AH183" s="391"/>
      <c r="AI183" s="62"/>
      <c r="AJ183" s="391"/>
      <c r="AK183" s="62"/>
      <c r="AL183" s="62"/>
      <c r="AM183" s="62"/>
      <c r="AN183" s="62"/>
      <c r="AO183" s="62"/>
      <c r="AP183" s="62"/>
      <c r="AQ183" s="62"/>
      <c r="AR183" s="62"/>
      <c r="AS183" s="62"/>
      <c r="AT183" s="62"/>
      <c r="AU183" s="62"/>
      <c r="AV183" s="62"/>
      <c r="AW183" s="62"/>
      <c r="AX183" s="62"/>
      <c r="AY183" s="62"/>
      <c r="AZ183" s="62"/>
      <c r="BA183" s="62"/>
      <c r="BB183" s="62"/>
      <c r="BC183" s="400"/>
      <c r="BD183" s="400"/>
      <c r="BE183" s="400"/>
      <c r="BF183" s="400"/>
      <c r="BG183" s="400"/>
      <c r="BH183" s="207"/>
      <c r="BI183" s="207"/>
      <c r="BJ183" s="62"/>
      <c r="BK183" s="400"/>
      <c r="BL183" s="60"/>
      <c r="BM183" s="60"/>
      <c r="BN183" s="60"/>
      <c r="BO183" s="60"/>
      <c r="BP183" s="60"/>
      <c r="BQ183" s="60"/>
      <c r="BR183" s="62"/>
      <c r="BS183" s="60"/>
      <c r="BT183" s="68"/>
      <c r="BU183" s="68"/>
      <c r="BV183" s="392"/>
      <c r="BW183" s="62"/>
      <c r="BX183" s="393"/>
      <c r="BY183" s="62"/>
      <c r="BZ183" s="394"/>
      <c r="CA183" s="402"/>
      <c r="CB183" s="395"/>
      <c r="CC183" s="395"/>
      <c r="CD183" s="395"/>
      <c r="CE183" s="395"/>
      <c r="CF183" s="395"/>
      <c r="CG183" s="395"/>
      <c r="CH183" s="356" t="str">
        <f t="shared" si="19"/>
        <v/>
      </c>
      <c r="CI183" s="356" t="str">
        <f t="shared" si="20"/>
        <v/>
      </c>
      <c r="CJ183" s="357" t="str">
        <f t="shared" si="21"/>
        <v/>
      </c>
      <c r="CL183" s="174"/>
      <c r="CM183" s="173" t="str">
        <f t="shared" si="16"/>
        <v/>
      </c>
      <c r="CN183" s="93"/>
      <c r="CO183" s="38"/>
      <c r="CP183" s="2"/>
      <c r="CQ183" s="151" t="str">
        <f t="shared" si="22"/>
        <v/>
      </c>
      <c r="CR183" s="151" t="str">
        <f t="shared" si="23"/>
        <v/>
      </c>
    </row>
    <row r="184" spans="2:96" ht="25.5" customHeight="1" x14ac:dyDescent="0.45">
      <c r="B184" s="62"/>
      <c r="C184" s="62"/>
      <c r="D184" s="60"/>
      <c r="E184" s="60"/>
      <c r="F184" s="62"/>
      <c r="G184" s="62"/>
      <c r="H184" s="62"/>
      <c r="I184" s="62"/>
      <c r="J184" s="62"/>
      <c r="K184" s="60"/>
      <c r="L184" s="60"/>
      <c r="M184" s="60"/>
      <c r="N184" s="60"/>
      <c r="O184" s="61"/>
      <c r="P184" s="61"/>
      <c r="Q184" s="297"/>
      <c r="R184" s="357" t="str">
        <f>IFERROR('SFDR inputs'!N184/'SFDR inputs'!M184,"")</f>
        <v/>
      </c>
      <c r="S184" s="62"/>
      <c r="T184" s="62"/>
      <c r="U184" s="62"/>
      <c r="V184" s="62"/>
      <c r="W184" s="62"/>
      <c r="X184" s="62"/>
      <c r="Y184" s="62"/>
      <c r="Z184" s="62"/>
      <c r="AA184" s="201"/>
      <c r="AB184" s="201"/>
      <c r="AC184" s="201"/>
      <c r="AD184" s="201"/>
      <c r="AE184" s="201"/>
      <c r="AF184" s="391"/>
      <c r="AG184" s="62"/>
      <c r="AH184" s="391"/>
      <c r="AI184" s="62"/>
      <c r="AJ184" s="391"/>
      <c r="AK184" s="62"/>
      <c r="AL184" s="62"/>
      <c r="AM184" s="62"/>
      <c r="AN184" s="62"/>
      <c r="AO184" s="62"/>
      <c r="AP184" s="62"/>
      <c r="AQ184" s="62"/>
      <c r="AR184" s="62"/>
      <c r="AS184" s="62"/>
      <c r="AT184" s="62"/>
      <c r="AU184" s="62"/>
      <c r="AV184" s="62"/>
      <c r="AW184" s="62"/>
      <c r="AX184" s="62"/>
      <c r="AY184" s="62"/>
      <c r="AZ184" s="62"/>
      <c r="BA184" s="62"/>
      <c r="BB184" s="62"/>
      <c r="BC184" s="400"/>
      <c r="BD184" s="400"/>
      <c r="BE184" s="400"/>
      <c r="BF184" s="400"/>
      <c r="BG184" s="400"/>
      <c r="BH184" s="207"/>
      <c r="BI184" s="207"/>
      <c r="BJ184" s="62"/>
      <c r="BK184" s="400"/>
      <c r="BL184" s="60"/>
      <c r="BM184" s="60"/>
      <c r="BN184" s="60"/>
      <c r="BO184" s="60"/>
      <c r="BP184" s="60"/>
      <c r="BQ184" s="60"/>
      <c r="BR184" s="62"/>
      <c r="BS184" s="60"/>
      <c r="BT184" s="68"/>
      <c r="BU184" s="68"/>
      <c r="BV184" s="392"/>
      <c r="BW184" s="62"/>
      <c r="BX184" s="393"/>
      <c r="BY184" s="62"/>
      <c r="BZ184" s="394"/>
      <c r="CA184" s="402"/>
      <c r="CB184" s="395"/>
      <c r="CC184" s="395"/>
      <c r="CD184" s="395"/>
      <c r="CE184" s="395"/>
      <c r="CF184" s="395"/>
      <c r="CG184" s="395"/>
      <c r="CH184" s="356" t="str">
        <f t="shared" si="19"/>
        <v/>
      </c>
      <c r="CI184" s="356" t="str">
        <f t="shared" si="20"/>
        <v/>
      </c>
      <c r="CJ184" s="357" t="str">
        <f t="shared" si="21"/>
        <v/>
      </c>
      <c r="CL184" s="174"/>
      <c r="CM184" s="173" t="str">
        <f t="shared" si="16"/>
        <v/>
      </c>
      <c r="CN184" s="93"/>
      <c r="CO184" s="38"/>
      <c r="CP184" s="2"/>
      <c r="CQ184" s="151" t="str">
        <f t="shared" si="22"/>
        <v/>
      </c>
      <c r="CR184" s="151" t="str">
        <f t="shared" si="23"/>
        <v/>
      </c>
    </row>
    <row r="185" spans="2:96" ht="25.5" customHeight="1" x14ac:dyDescent="0.45">
      <c r="B185" s="62"/>
      <c r="C185" s="62"/>
      <c r="D185" s="60"/>
      <c r="E185" s="60"/>
      <c r="F185" s="62"/>
      <c r="G185" s="62"/>
      <c r="H185" s="62"/>
      <c r="I185" s="62"/>
      <c r="J185" s="62"/>
      <c r="K185" s="60"/>
      <c r="L185" s="60"/>
      <c r="M185" s="60"/>
      <c r="N185" s="60"/>
      <c r="O185" s="61"/>
      <c r="P185" s="61"/>
      <c r="Q185" s="297"/>
      <c r="R185" s="357" t="str">
        <f>IFERROR('SFDR inputs'!N185/'SFDR inputs'!M185,"")</f>
        <v/>
      </c>
      <c r="S185" s="62"/>
      <c r="T185" s="62"/>
      <c r="U185" s="62"/>
      <c r="V185" s="62"/>
      <c r="W185" s="62"/>
      <c r="X185" s="62"/>
      <c r="Y185" s="62"/>
      <c r="Z185" s="62"/>
      <c r="AA185" s="201"/>
      <c r="AB185" s="201"/>
      <c r="AC185" s="201"/>
      <c r="AD185" s="201"/>
      <c r="AE185" s="201"/>
      <c r="AF185" s="391"/>
      <c r="AG185" s="62"/>
      <c r="AH185" s="391"/>
      <c r="AI185" s="62"/>
      <c r="AJ185" s="391"/>
      <c r="AK185" s="62"/>
      <c r="AL185" s="62"/>
      <c r="AM185" s="62"/>
      <c r="AN185" s="62"/>
      <c r="AO185" s="62"/>
      <c r="AP185" s="62"/>
      <c r="AQ185" s="62"/>
      <c r="AR185" s="62"/>
      <c r="AS185" s="62"/>
      <c r="AT185" s="62"/>
      <c r="AU185" s="62"/>
      <c r="AV185" s="62"/>
      <c r="AW185" s="62"/>
      <c r="AX185" s="62"/>
      <c r="AY185" s="62"/>
      <c r="AZ185" s="62"/>
      <c r="BA185" s="62"/>
      <c r="BB185" s="62"/>
      <c r="BC185" s="400"/>
      <c r="BD185" s="400"/>
      <c r="BE185" s="400"/>
      <c r="BF185" s="400"/>
      <c r="BG185" s="400"/>
      <c r="BH185" s="207"/>
      <c r="BI185" s="207"/>
      <c r="BJ185" s="62"/>
      <c r="BK185" s="400"/>
      <c r="BL185" s="60"/>
      <c r="BM185" s="60"/>
      <c r="BN185" s="60"/>
      <c r="BO185" s="60"/>
      <c r="BP185" s="60"/>
      <c r="BQ185" s="60"/>
      <c r="BR185" s="62"/>
      <c r="BS185" s="60"/>
      <c r="BT185" s="68"/>
      <c r="BU185" s="68"/>
      <c r="BV185" s="392"/>
      <c r="BW185" s="62"/>
      <c r="BX185" s="393"/>
      <c r="BY185" s="62"/>
      <c r="BZ185" s="394"/>
      <c r="CA185" s="402"/>
      <c r="CB185" s="395"/>
      <c r="CC185" s="395"/>
      <c r="CD185" s="395"/>
      <c r="CE185" s="395"/>
      <c r="CF185" s="395"/>
      <c r="CG185" s="395"/>
      <c r="CH185" s="356" t="str">
        <f t="shared" si="19"/>
        <v/>
      </c>
      <c r="CI185" s="356" t="str">
        <f t="shared" si="20"/>
        <v/>
      </c>
      <c r="CJ185" s="357" t="str">
        <f t="shared" si="21"/>
        <v/>
      </c>
      <c r="CL185" s="174"/>
      <c r="CM185" s="173" t="str">
        <f t="shared" si="16"/>
        <v/>
      </c>
      <c r="CN185" s="93"/>
      <c r="CO185" s="38"/>
      <c r="CP185" s="2"/>
      <c r="CQ185" s="151" t="str">
        <f t="shared" si="22"/>
        <v/>
      </c>
      <c r="CR185" s="151" t="str">
        <f t="shared" si="23"/>
        <v/>
      </c>
    </row>
    <row r="186" spans="2:96" ht="25.5" customHeight="1" x14ac:dyDescent="0.45">
      <c r="B186" s="62"/>
      <c r="C186" s="62"/>
      <c r="D186" s="60"/>
      <c r="E186" s="60"/>
      <c r="F186" s="62"/>
      <c r="G186" s="62"/>
      <c r="H186" s="62"/>
      <c r="I186" s="62"/>
      <c r="J186" s="62"/>
      <c r="K186" s="60"/>
      <c r="L186" s="60"/>
      <c r="M186" s="60"/>
      <c r="N186" s="60"/>
      <c r="O186" s="61"/>
      <c r="P186" s="61"/>
      <c r="Q186" s="297"/>
      <c r="R186" s="357" t="str">
        <f>IFERROR('SFDR inputs'!N186/'SFDR inputs'!M186,"")</f>
        <v/>
      </c>
      <c r="S186" s="62"/>
      <c r="T186" s="62"/>
      <c r="U186" s="62"/>
      <c r="V186" s="62"/>
      <c r="W186" s="62"/>
      <c r="X186" s="62"/>
      <c r="Y186" s="62"/>
      <c r="Z186" s="62"/>
      <c r="AA186" s="201"/>
      <c r="AB186" s="201"/>
      <c r="AC186" s="201"/>
      <c r="AD186" s="201"/>
      <c r="AE186" s="201"/>
      <c r="AF186" s="391"/>
      <c r="AG186" s="62"/>
      <c r="AH186" s="391"/>
      <c r="AI186" s="62"/>
      <c r="AJ186" s="391"/>
      <c r="AK186" s="62"/>
      <c r="AL186" s="62"/>
      <c r="AM186" s="62"/>
      <c r="AN186" s="62"/>
      <c r="AO186" s="62"/>
      <c r="AP186" s="62"/>
      <c r="AQ186" s="62"/>
      <c r="AR186" s="62"/>
      <c r="AS186" s="62"/>
      <c r="AT186" s="62"/>
      <c r="AU186" s="62"/>
      <c r="AV186" s="62"/>
      <c r="AW186" s="62"/>
      <c r="AX186" s="62"/>
      <c r="AY186" s="62"/>
      <c r="AZ186" s="62"/>
      <c r="BA186" s="62"/>
      <c r="BB186" s="62"/>
      <c r="BC186" s="400"/>
      <c r="BD186" s="400"/>
      <c r="BE186" s="400"/>
      <c r="BF186" s="400"/>
      <c r="BG186" s="400"/>
      <c r="BH186" s="207"/>
      <c r="BI186" s="207"/>
      <c r="BJ186" s="62"/>
      <c r="BK186" s="400"/>
      <c r="BL186" s="60"/>
      <c r="BM186" s="60"/>
      <c r="BN186" s="60"/>
      <c r="BO186" s="60"/>
      <c r="BP186" s="60"/>
      <c r="BQ186" s="60"/>
      <c r="BR186" s="62"/>
      <c r="BS186" s="60"/>
      <c r="BT186" s="68"/>
      <c r="BU186" s="68"/>
      <c r="BV186" s="392"/>
      <c r="BW186" s="62"/>
      <c r="BX186" s="393"/>
      <c r="BY186" s="62"/>
      <c r="BZ186" s="394"/>
      <c r="CA186" s="402"/>
      <c r="CB186" s="395"/>
      <c r="CC186" s="395"/>
      <c r="CD186" s="395"/>
      <c r="CE186" s="395"/>
      <c r="CF186" s="395"/>
      <c r="CG186" s="395"/>
      <c r="CH186" s="356" t="str">
        <f t="shared" si="19"/>
        <v/>
      </c>
      <c r="CI186" s="356" t="str">
        <f t="shared" si="20"/>
        <v/>
      </c>
      <c r="CJ186" s="357" t="str">
        <f t="shared" si="21"/>
        <v/>
      </c>
      <c r="CL186" s="174"/>
      <c r="CM186" s="173" t="str">
        <f t="shared" si="16"/>
        <v/>
      </c>
      <c r="CN186" s="93"/>
      <c r="CO186" s="38"/>
      <c r="CP186" s="2"/>
      <c r="CQ186" s="151" t="str">
        <f t="shared" si="22"/>
        <v/>
      </c>
      <c r="CR186" s="151" t="str">
        <f t="shared" si="23"/>
        <v/>
      </c>
    </row>
    <row r="187" spans="2:96" ht="25.5" customHeight="1" x14ac:dyDescent="0.45">
      <c r="B187" s="62"/>
      <c r="C187" s="62"/>
      <c r="D187" s="60"/>
      <c r="E187" s="60"/>
      <c r="F187" s="62"/>
      <c r="G187" s="62"/>
      <c r="H187" s="62"/>
      <c r="I187" s="62"/>
      <c r="J187" s="62"/>
      <c r="K187" s="60"/>
      <c r="L187" s="60"/>
      <c r="M187" s="60"/>
      <c r="N187" s="60"/>
      <c r="O187" s="61"/>
      <c r="P187" s="61"/>
      <c r="Q187" s="297"/>
      <c r="R187" s="357" t="str">
        <f>IFERROR('SFDR inputs'!N187/'SFDR inputs'!M187,"")</f>
        <v/>
      </c>
      <c r="S187" s="62"/>
      <c r="T187" s="62"/>
      <c r="U187" s="62"/>
      <c r="V187" s="62"/>
      <c r="W187" s="62"/>
      <c r="X187" s="62"/>
      <c r="Y187" s="62"/>
      <c r="Z187" s="62"/>
      <c r="AA187" s="201"/>
      <c r="AB187" s="201"/>
      <c r="AC187" s="201"/>
      <c r="AD187" s="201"/>
      <c r="AE187" s="201"/>
      <c r="AF187" s="391"/>
      <c r="AG187" s="62"/>
      <c r="AH187" s="391"/>
      <c r="AI187" s="62"/>
      <c r="AJ187" s="391"/>
      <c r="AK187" s="62"/>
      <c r="AL187" s="62"/>
      <c r="AM187" s="62"/>
      <c r="AN187" s="62"/>
      <c r="AO187" s="62"/>
      <c r="AP187" s="62"/>
      <c r="AQ187" s="62"/>
      <c r="AR187" s="62"/>
      <c r="AS187" s="62"/>
      <c r="AT187" s="62"/>
      <c r="AU187" s="62"/>
      <c r="AV187" s="62"/>
      <c r="AW187" s="62"/>
      <c r="AX187" s="62"/>
      <c r="AY187" s="62"/>
      <c r="AZ187" s="62"/>
      <c r="BA187" s="62"/>
      <c r="BB187" s="62"/>
      <c r="BC187" s="400"/>
      <c r="BD187" s="400"/>
      <c r="BE187" s="400"/>
      <c r="BF187" s="400"/>
      <c r="BG187" s="400"/>
      <c r="BH187" s="207"/>
      <c r="BI187" s="207"/>
      <c r="BJ187" s="62"/>
      <c r="BK187" s="400"/>
      <c r="BL187" s="60"/>
      <c r="BM187" s="60"/>
      <c r="BN187" s="60"/>
      <c r="BO187" s="60"/>
      <c r="BP187" s="60"/>
      <c r="BQ187" s="60"/>
      <c r="BR187" s="62"/>
      <c r="BS187" s="60"/>
      <c r="BT187" s="68"/>
      <c r="BU187" s="68"/>
      <c r="BV187" s="392"/>
      <c r="BW187" s="62"/>
      <c r="BX187" s="393"/>
      <c r="BY187" s="62"/>
      <c r="BZ187" s="394"/>
      <c r="CA187" s="402"/>
      <c r="CB187" s="395"/>
      <c r="CC187" s="395"/>
      <c r="CD187" s="395"/>
      <c r="CE187" s="395"/>
      <c r="CF187" s="395"/>
      <c r="CG187" s="395"/>
      <c r="CH187" s="356" t="str">
        <f t="shared" si="19"/>
        <v/>
      </c>
      <c r="CI187" s="356" t="str">
        <f t="shared" si="20"/>
        <v/>
      </c>
      <c r="CJ187" s="357" t="str">
        <f t="shared" si="21"/>
        <v/>
      </c>
      <c r="CL187" s="174"/>
      <c r="CM187" s="173" t="str">
        <f t="shared" si="16"/>
        <v/>
      </c>
      <c r="CN187" s="93"/>
      <c r="CO187" s="38"/>
      <c r="CP187" s="2"/>
      <c r="CQ187" s="151" t="str">
        <f t="shared" si="22"/>
        <v/>
      </c>
      <c r="CR187" s="151" t="str">
        <f t="shared" si="23"/>
        <v/>
      </c>
    </row>
    <row r="188" spans="2:96" ht="25.5" customHeight="1" x14ac:dyDescent="0.45">
      <c r="B188" s="62"/>
      <c r="C188" s="62"/>
      <c r="D188" s="60"/>
      <c r="E188" s="60"/>
      <c r="F188" s="62"/>
      <c r="G188" s="62"/>
      <c r="H188" s="62"/>
      <c r="I188" s="62"/>
      <c r="J188" s="62"/>
      <c r="K188" s="60"/>
      <c r="L188" s="60"/>
      <c r="M188" s="60"/>
      <c r="N188" s="60"/>
      <c r="O188" s="61"/>
      <c r="P188" s="61"/>
      <c r="Q188" s="297"/>
      <c r="R188" s="357" t="str">
        <f>IFERROR('SFDR inputs'!N188/'SFDR inputs'!M188,"")</f>
        <v/>
      </c>
      <c r="S188" s="62"/>
      <c r="T188" s="62"/>
      <c r="U188" s="62"/>
      <c r="V188" s="62"/>
      <c r="W188" s="62"/>
      <c r="X188" s="62"/>
      <c r="Y188" s="62"/>
      <c r="Z188" s="62"/>
      <c r="AA188" s="201"/>
      <c r="AB188" s="201"/>
      <c r="AC188" s="201"/>
      <c r="AD188" s="201"/>
      <c r="AE188" s="201"/>
      <c r="AF188" s="391"/>
      <c r="AG188" s="62"/>
      <c r="AH188" s="391"/>
      <c r="AI188" s="62"/>
      <c r="AJ188" s="391"/>
      <c r="AK188" s="62"/>
      <c r="AL188" s="62"/>
      <c r="AM188" s="62"/>
      <c r="AN188" s="62"/>
      <c r="AO188" s="62"/>
      <c r="AP188" s="62"/>
      <c r="AQ188" s="62"/>
      <c r="AR188" s="62"/>
      <c r="AS188" s="62"/>
      <c r="AT188" s="62"/>
      <c r="AU188" s="62"/>
      <c r="AV188" s="62"/>
      <c r="AW188" s="62"/>
      <c r="AX188" s="62"/>
      <c r="AY188" s="62"/>
      <c r="AZ188" s="62"/>
      <c r="BA188" s="62"/>
      <c r="BB188" s="62"/>
      <c r="BC188" s="400"/>
      <c r="BD188" s="400"/>
      <c r="BE188" s="400"/>
      <c r="BF188" s="400"/>
      <c r="BG188" s="400"/>
      <c r="BH188" s="207"/>
      <c r="BI188" s="207"/>
      <c r="BJ188" s="62"/>
      <c r="BK188" s="400"/>
      <c r="BL188" s="60"/>
      <c r="BM188" s="60"/>
      <c r="BN188" s="60"/>
      <c r="BO188" s="60"/>
      <c r="BP188" s="60"/>
      <c r="BQ188" s="60"/>
      <c r="BR188" s="62"/>
      <c r="BS188" s="60"/>
      <c r="BT188" s="68"/>
      <c r="BU188" s="68"/>
      <c r="BV188" s="392"/>
      <c r="BW188" s="62"/>
      <c r="BX188" s="393"/>
      <c r="BY188" s="62"/>
      <c r="BZ188" s="394"/>
      <c r="CA188" s="402"/>
      <c r="CB188" s="395"/>
      <c r="CC188" s="395"/>
      <c r="CD188" s="395"/>
      <c r="CE188" s="395"/>
      <c r="CF188" s="395"/>
      <c r="CG188" s="395"/>
      <c r="CH188" s="356" t="str">
        <f t="shared" si="19"/>
        <v/>
      </c>
      <c r="CI188" s="356" t="str">
        <f t="shared" si="20"/>
        <v/>
      </c>
      <c r="CJ188" s="357" t="str">
        <f t="shared" si="21"/>
        <v/>
      </c>
      <c r="CL188" s="174"/>
      <c r="CM188" s="173" t="str">
        <f t="shared" si="16"/>
        <v/>
      </c>
      <c r="CN188" s="93"/>
      <c r="CO188" s="38"/>
      <c r="CP188" s="2"/>
      <c r="CQ188" s="151" t="str">
        <f t="shared" si="22"/>
        <v/>
      </c>
      <c r="CR188" s="151" t="str">
        <f t="shared" si="23"/>
        <v/>
      </c>
    </row>
    <row r="189" spans="2:96" ht="25.5" customHeight="1" x14ac:dyDescent="0.45">
      <c r="B189" s="62"/>
      <c r="C189" s="62"/>
      <c r="D189" s="60"/>
      <c r="E189" s="60"/>
      <c r="F189" s="62"/>
      <c r="G189" s="62"/>
      <c r="H189" s="62"/>
      <c r="I189" s="62"/>
      <c r="J189" s="62"/>
      <c r="K189" s="60"/>
      <c r="L189" s="60"/>
      <c r="M189" s="60"/>
      <c r="N189" s="60"/>
      <c r="O189" s="61"/>
      <c r="P189" s="61"/>
      <c r="Q189" s="297"/>
      <c r="R189" s="357" t="str">
        <f>IFERROR('SFDR inputs'!N189/'SFDR inputs'!M189,"")</f>
        <v/>
      </c>
      <c r="S189" s="62"/>
      <c r="T189" s="62"/>
      <c r="U189" s="62"/>
      <c r="V189" s="62"/>
      <c r="W189" s="62"/>
      <c r="X189" s="62"/>
      <c r="Y189" s="62"/>
      <c r="Z189" s="62"/>
      <c r="AA189" s="201"/>
      <c r="AB189" s="201"/>
      <c r="AC189" s="201"/>
      <c r="AD189" s="201"/>
      <c r="AE189" s="201"/>
      <c r="AF189" s="391"/>
      <c r="AG189" s="62"/>
      <c r="AH189" s="391"/>
      <c r="AI189" s="62"/>
      <c r="AJ189" s="391"/>
      <c r="AK189" s="62"/>
      <c r="AL189" s="62"/>
      <c r="AM189" s="62"/>
      <c r="AN189" s="62"/>
      <c r="AO189" s="62"/>
      <c r="AP189" s="62"/>
      <c r="AQ189" s="62"/>
      <c r="AR189" s="62"/>
      <c r="AS189" s="62"/>
      <c r="AT189" s="62"/>
      <c r="AU189" s="62"/>
      <c r="AV189" s="62"/>
      <c r="AW189" s="62"/>
      <c r="AX189" s="62"/>
      <c r="AY189" s="62"/>
      <c r="AZ189" s="62"/>
      <c r="BA189" s="62"/>
      <c r="BB189" s="62"/>
      <c r="BC189" s="400"/>
      <c r="BD189" s="400"/>
      <c r="BE189" s="400"/>
      <c r="BF189" s="400"/>
      <c r="BG189" s="400"/>
      <c r="BH189" s="207"/>
      <c r="BI189" s="207"/>
      <c r="BJ189" s="62"/>
      <c r="BK189" s="400"/>
      <c r="BL189" s="60"/>
      <c r="BM189" s="60"/>
      <c r="BN189" s="60"/>
      <c r="BO189" s="60"/>
      <c r="BP189" s="60"/>
      <c r="BQ189" s="60"/>
      <c r="BR189" s="62"/>
      <c r="BS189" s="60"/>
      <c r="BT189" s="68"/>
      <c r="BU189" s="68"/>
      <c r="BV189" s="392"/>
      <c r="BW189" s="62"/>
      <c r="BX189" s="393"/>
      <c r="BY189" s="62"/>
      <c r="BZ189" s="394"/>
      <c r="CA189" s="402"/>
      <c r="CB189" s="395"/>
      <c r="CC189" s="395"/>
      <c r="CD189" s="395"/>
      <c r="CE189" s="395"/>
      <c r="CF189" s="395"/>
      <c r="CG189" s="395"/>
      <c r="CH189" s="356" t="str">
        <f t="shared" si="19"/>
        <v/>
      </c>
      <c r="CI189" s="356" t="str">
        <f t="shared" si="20"/>
        <v/>
      </c>
      <c r="CJ189" s="357" t="str">
        <f t="shared" si="21"/>
        <v/>
      </c>
      <c r="CL189" s="174"/>
      <c r="CM189" s="173" t="str">
        <f t="shared" si="16"/>
        <v/>
      </c>
      <c r="CN189" s="93"/>
      <c r="CO189" s="38"/>
      <c r="CP189" s="2"/>
      <c r="CQ189" s="151" t="str">
        <f t="shared" si="22"/>
        <v/>
      </c>
      <c r="CR189" s="151" t="str">
        <f t="shared" si="23"/>
        <v/>
      </c>
    </row>
    <row r="190" spans="2:96" ht="25.5" customHeight="1" x14ac:dyDescent="0.45">
      <c r="B190" s="62"/>
      <c r="C190" s="62"/>
      <c r="D190" s="60"/>
      <c r="E190" s="60"/>
      <c r="F190" s="62"/>
      <c r="G190" s="62"/>
      <c r="H190" s="62"/>
      <c r="I190" s="62"/>
      <c r="J190" s="62"/>
      <c r="K190" s="60"/>
      <c r="L190" s="60"/>
      <c r="M190" s="60"/>
      <c r="N190" s="60"/>
      <c r="O190" s="61"/>
      <c r="P190" s="61"/>
      <c r="Q190" s="297"/>
      <c r="R190" s="357" t="str">
        <f>IFERROR('SFDR inputs'!N190/'SFDR inputs'!M190,"")</f>
        <v/>
      </c>
      <c r="S190" s="62"/>
      <c r="T190" s="62"/>
      <c r="U190" s="62"/>
      <c r="V190" s="62"/>
      <c r="W190" s="62"/>
      <c r="X190" s="62"/>
      <c r="Y190" s="62"/>
      <c r="Z190" s="62"/>
      <c r="AA190" s="201"/>
      <c r="AB190" s="201"/>
      <c r="AC190" s="201"/>
      <c r="AD190" s="201"/>
      <c r="AE190" s="201"/>
      <c r="AF190" s="391"/>
      <c r="AG190" s="62"/>
      <c r="AH190" s="391"/>
      <c r="AI190" s="62"/>
      <c r="AJ190" s="391"/>
      <c r="AK190" s="62"/>
      <c r="AL190" s="62"/>
      <c r="AM190" s="62"/>
      <c r="AN190" s="62"/>
      <c r="AO190" s="62"/>
      <c r="AP190" s="62"/>
      <c r="AQ190" s="62"/>
      <c r="AR190" s="62"/>
      <c r="AS190" s="62"/>
      <c r="AT190" s="62"/>
      <c r="AU190" s="62"/>
      <c r="AV190" s="62"/>
      <c r="AW190" s="62"/>
      <c r="AX190" s="62"/>
      <c r="AY190" s="62"/>
      <c r="AZ190" s="62"/>
      <c r="BA190" s="62"/>
      <c r="BB190" s="62"/>
      <c r="BC190" s="400"/>
      <c r="BD190" s="400"/>
      <c r="BE190" s="400"/>
      <c r="BF190" s="400"/>
      <c r="BG190" s="400"/>
      <c r="BH190" s="207"/>
      <c r="BI190" s="207"/>
      <c r="BJ190" s="62"/>
      <c r="BK190" s="400"/>
      <c r="BL190" s="60"/>
      <c r="BM190" s="60"/>
      <c r="BN190" s="60"/>
      <c r="BO190" s="60"/>
      <c r="BP190" s="60"/>
      <c r="BQ190" s="60"/>
      <c r="BR190" s="62"/>
      <c r="BS190" s="60"/>
      <c r="BT190" s="68"/>
      <c r="BU190" s="68"/>
      <c r="BV190" s="392"/>
      <c r="BW190" s="62"/>
      <c r="BX190" s="393"/>
      <c r="BY190" s="62"/>
      <c r="BZ190" s="394"/>
      <c r="CA190" s="402"/>
      <c r="CB190" s="395"/>
      <c r="CC190" s="395"/>
      <c r="CD190" s="395"/>
      <c r="CE190" s="395"/>
      <c r="CF190" s="395"/>
      <c r="CG190" s="395"/>
      <c r="CH190" s="356" t="str">
        <f t="shared" si="19"/>
        <v/>
      </c>
      <c r="CI190" s="356" t="str">
        <f t="shared" si="20"/>
        <v/>
      </c>
      <c r="CJ190" s="357" t="str">
        <f t="shared" si="21"/>
        <v/>
      </c>
      <c r="CL190" s="174"/>
      <c r="CM190" s="173" t="str">
        <f t="shared" si="16"/>
        <v/>
      </c>
      <c r="CN190" s="93"/>
      <c r="CO190" s="38"/>
      <c r="CP190" s="2"/>
      <c r="CQ190" s="151" t="str">
        <f t="shared" si="22"/>
        <v/>
      </c>
      <c r="CR190" s="151" t="str">
        <f t="shared" si="23"/>
        <v/>
      </c>
    </row>
    <row r="191" spans="2:96" ht="25.5" customHeight="1" x14ac:dyDescent="0.45">
      <c r="B191" s="62"/>
      <c r="C191" s="62"/>
      <c r="D191" s="60"/>
      <c r="E191" s="60"/>
      <c r="F191" s="62"/>
      <c r="G191" s="62"/>
      <c r="H191" s="62"/>
      <c r="I191" s="62"/>
      <c r="J191" s="62"/>
      <c r="K191" s="60"/>
      <c r="L191" s="60"/>
      <c r="M191" s="60"/>
      <c r="N191" s="60"/>
      <c r="O191" s="61"/>
      <c r="P191" s="61"/>
      <c r="Q191" s="297"/>
      <c r="R191" s="357" t="str">
        <f>IFERROR('SFDR inputs'!N191/'SFDR inputs'!M191,"")</f>
        <v/>
      </c>
      <c r="S191" s="62"/>
      <c r="T191" s="62"/>
      <c r="U191" s="62"/>
      <c r="V191" s="62"/>
      <c r="W191" s="62"/>
      <c r="X191" s="62"/>
      <c r="Y191" s="62"/>
      <c r="Z191" s="62"/>
      <c r="AA191" s="201"/>
      <c r="AB191" s="201"/>
      <c r="AC191" s="201"/>
      <c r="AD191" s="201"/>
      <c r="AE191" s="201"/>
      <c r="AF191" s="391"/>
      <c r="AG191" s="62"/>
      <c r="AH191" s="391"/>
      <c r="AI191" s="62"/>
      <c r="AJ191" s="391"/>
      <c r="AK191" s="62"/>
      <c r="AL191" s="62"/>
      <c r="AM191" s="62"/>
      <c r="AN191" s="62"/>
      <c r="AO191" s="62"/>
      <c r="AP191" s="62"/>
      <c r="AQ191" s="62"/>
      <c r="AR191" s="62"/>
      <c r="AS191" s="62"/>
      <c r="AT191" s="62"/>
      <c r="AU191" s="62"/>
      <c r="AV191" s="62"/>
      <c r="AW191" s="62"/>
      <c r="AX191" s="62"/>
      <c r="AY191" s="62"/>
      <c r="AZ191" s="62"/>
      <c r="BA191" s="62"/>
      <c r="BB191" s="62"/>
      <c r="BC191" s="400"/>
      <c r="BD191" s="400"/>
      <c r="BE191" s="400"/>
      <c r="BF191" s="400"/>
      <c r="BG191" s="400"/>
      <c r="BH191" s="207"/>
      <c r="BI191" s="207"/>
      <c r="BJ191" s="62"/>
      <c r="BK191" s="400"/>
      <c r="BL191" s="60"/>
      <c r="BM191" s="60"/>
      <c r="BN191" s="60"/>
      <c r="BO191" s="60"/>
      <c r="BP191" s="60"/>
      <c r="BQ191" s="60"/>
      <c r="BR191" s="62"/>
      <c r="BS191" s="60"/>
      <c r="BT191" s="68"/>
      <c r="BU191" s="68"/>
      <c r="BV191" s="392"/>
      <c r="BW191" s="62"/>
      <c r="BX191" s="393"/>
      <c r="BY191" s="62"/>
      <c r="BZ191" s="394"/>
      <c r="CA191" s="402"/>
      <c r="CB191" s="395"/>
      <c r="CC191" s="395"/>
      <c r="CD191" s="395"/>
      <c r="CE191" s="395"/>
      <c r="CF191" s="395"/>
      <c r="CG191" s="395"/>
      <c r="CH191" s="356" t="str">
        <f t="shared" si="19"/>
        <v/>
      </c>
      <c r="CI191" s="356" t="str">
        <f t="shared" si="20"/>
        <v/>
      </c>
      <c r="CJ191" s="357" t="str">
        <f t="shared" si="21"/>
        <v/>
      </c>
      <c r="CL191" s="174"/>
      <c r="CM191" s="173" t="str">
        <f t="shared" si="16"/>
        <v/>
      </c>
      <c r="CN191" s="93"/>
      <c r="CO191" s="38"/>
      <c r="CP191" s="2"/>
      <c r="CQ191" s="151" t="str">
        <f t="shared" si="22"/>
        <v/>
      </c>
      <c r="CR191" s="151" t="str">
        <f t="shared" si="23"/>
        <v/>
      </c>
    </row>
    <row r="192" spans="2:96" ht="25.5" customHeight="1" x14ac:dyDescent="0.45">
      <c r="B192" s="62"/>
      <c r="C192" s="62"/>
      <c r="D192" s="60"/>
      <c r="E192" s="60"/>
      <c r="F192" s="62"/>
      <c r="G192" s="62"/>
      <c r="H192" s="62"/>
      <c r="I192" s="62"/>
      <c r="J192" s="62"/>
      <c r="K192" s="60"/>
      <c r="L192" s="60"/>
      <c r="M192" s="60"/>
      <c r="N192" s="60"/>
      <c r="O192" s="61"/>
      <c r="P192" s="61"/>
      <c r="Q192" s="297"/>
      <c r="R192" s="357" t="str">
        <f>IFERROR('SFDR inputs'!N192/'SFDR inputs'!M192,"")</f>
        <v/>
      </c>
      <c r="S192" s="62"/>
      <c r="T192" s="62"/>
      <c r="U192" s="62"/>
      <c r="V192" s="62"/>
      <c r="W192" s="62"/>
      <c r="X192" s="62"/>
      <c r="Y192" s="62"/>
      <c r="Z192" s="62"/>
      <c r="AA192" s="201"/>
      <c r="AB192" s="201"/>
      <c r="AC192" s="201"/>
      <c r="AD192" s="201"/>
      <c r="AE192" s="201"/>
      <c r="AF192" s="391"/>
      <c r="AG192" s="62"/>
      <c r="AH192" s="391"/>
      <c r="AI192" s="62"/>
      <c r="AJ192" s="391"/>
      <c r="AK192" s="62"/>
      <c r="AL192" s="62"/>
      <c r="AM192" s="62"/>
      <c r="AN192" s="62"/>
      <c r="AO192" s="62"/>
      <c r="AP192" s="62"/>
      <c r="AQ192" s="62"/>
      <c r="AR192" s="62"/>
      <c r="AS192" s="62"/>
      <c r="AT192" s="62"/>
      <c r="AU192" s="62"/>
      <c r="AV192" s="62"/>
      <c r="AW192" s="62"/>
      <c r="AX192" s="62"/>
      <c r="AY192" s="62"/>
      <c r="AZ192" s="62"/>
      <c r="BA192" s="62"/>
      <c r="BB192" s="62"/>
      <c r="BC192" s="400"/>
      <c r="BD192" s="400"/>
      <c r="BE192" s="400"/>
      <c r="BF192" s="400"/>
      <c r="BG192" s="400"/>
      <c r="BH192" s="207"/>
      <c r="BI192" s="207"/>
      <c r="BJ192" s="62"/>
      <c r="BK192" s="400"/>
      <c r="BL192" s="60"/>
      <c r="BM192" s="60"/>
      <c r="BN192" s="60"/>
      <c r="BO192" s="60"/>
      <c r="BP192" s="60"/>
      <c r="BQ192" s="60"/>
      <c r="BR192" s="62"/>
      <c r="BS192" s="60"/>
      <c r="BT192" s="68"/>
      <c r="BU192" s="68"/>
      <c r="BV192" s="392"/>
      <c r="BW192" s="62"/>
      <c r="BX192" s="393"/>
      <c r="BY192" s="62"/>
      <c r="BZ192" s="394"/>
      <c r="CA192" s="402"/>
      <c r="CB192" s="395"/>
      <c r="CC192" s="395"/>
      <c r="CD192" s="395"/>
      <c r="CE192" s="395"/>
      <c r="CF192" s="395"/>
      <c r="CG192" s="395"/>
      <c r="CH192" s="356" t="str">
        <f t="shared" si="19"/>
        <v/>
      </c>
      <c r="CI192" s="356" t="str">
        <f t="shared" si="20"/>
        <v/>
      </c>
      <c r="CJ192" s="357" t="str">
        <f t="shared" si="21"/>
        <v/>
      </c>
      <c r="CL192" s="174"/>
      <c r="CM192" s="173" t="str">
        <f t="shared" si="16"/>
        <v/>
      </c>
      <c r="CN192" s="93"/>
      <c r="CO192" s="38"/>
      <c r="CP192" s="2"/>
      <c r="CQ192" s="151" t="str">
        <f t="shared" si="22"/>
        <v/>
      </c>
      <c r="CR192" s="151" t="str">
        <f t="shared" si="23"/>
        <v/>
      </c>
    </row>
    <row r="193" spans="2:96" ht="25.5" customHeight="1" x14ac:dyDescent="0.45">
      <c r="B193" s="62"/>
      <c r="C193" s="62"/>
      <c r="D193" s="60"/>
      <c r="E193" s="60"/>
      <c r="F193" s="62"/>
      <c r="G193" s="62"/>
      <c r="H193" s="62"/>
      <c r="I193" s="62"/>
      <c r="J193" s="62"/>
      <c r="K193" s="60"/>
      <c r="L193" s="60"/>
      <c r="M193" s="60"/>
      <c r="N193" s="60"/>
      <c r="O193" s="61"/>
      <c r="P193" s="61"/>
      <c r="Q193" s="297"/>
      <c r="R193" s="357" t="str">
        <f>IFERROR('SFDR inputs'!N193/'SFDR inputs'!M193,"")</f>
        <v/>
      </c>
      <c r="S193" s="62"/>
      <c r="T193" s="62"/>
      <c r="U193" s="62"/>
      <c r="V193" s="62"/>
      <c r="W193" s="62"/>
      <c r="X193" s="62"/>
      <c r="Y193" s="62"/>
      <c r="Z193" s="62"/>
      <c r="AA193" s="201"/>
      <c r="AB193" s="201"/>
      <c r="AC193" s="201"/>
      <c r="AD193" s="201"/>
      <c r="AE193" s="201"/>
      <c r="AF193" s="391"/>
      <c r="AG193" s="62"/>
      <c r="AH193" s="391"/>
      <c r="AI193" s="62"/>
      <c r="AJ193" s="391"/>
      <c r="AK193" s="62"/>
      <c r="AL193" s="62"/>
      <c r="AM193" s="62"/>
      <c r="AN193" s="62"/>
      <c r="AO193" s="62"/>
      <c r="AP193" s="62"/>
      <c r="AQ193" s="62"/>
      <c r="AR193" s="62"/>
      <c r="AS193" s="62"/>
      <c r="AT193" s="62"/>
      <c r="AU193" s="62"/>
      <c r="AV193" s="62"/>
      <c r="AW193" s="62"/>
      <c r="AX193" s="62"/>
      <c r="AY193" s="62"/>
      <c r="AZ193" s="62"/>
      <c r="BA193" s="62"/>
      <c r="BB193" s="62"/>
      <c r="BC193" s="400"/>
      <c r="BD193" s="400"/>
      <c r="BE193" s="400"/>
      <c r="BF193" s="400"/>
      <c r="BG193" s="400"/>
      <c r="BH193" s="207"/>
      <c r="BI193" s="207"/>
      <c r="BJ193" s="62"/>
      <c r="BK193" s="400"/>
      <c r="BL193" s="60"/>
      <c r="BM193" s="60"/>
      <c r="BN193" s="60"/>
      <c r="BO193" s="60"/>
      <c r="BP193" s="60"/>
      <c r="BQ193" s="60"/>
      <c r="BR193" s="62"/>
      <c r="BS193" s="60"/>
      <c r="BT193" s="68"/>
      <c r="BU193" s="68"/>
      <c r="BV193" s="392"/>
      <c r="BW193" s="62"/>
      <c r="BX193" s="393"/>
      <c r="BY193" s="62"/>
      <c r="BZ193" s="394"/>
      <c r="CA193" s="402"/>
      <c r="CB193" s="395"/>
      <c r="CC193" s="395"/>
      <c r="CD193" s="395"/>
      <c r="CE193" s="395"/>
      <c r="CF193" s="395"/>
      <c r="CG193" s="395"/>
      <c r="CH193" s="356" t="str">
        <f t="shared" si="19"/>
        <v/>
      </c>
      <c r="CI193" s="356" t="str">
        <f t="shared" si="20"/>
        <v/>
      </c>
      <c r="CJ193" s="357" t="str">
        <f t="shared" si="21"/>
        <v/>
      </c>
      <c r="CL193" s="174"/>
      <c r="CM193" s="173" t="str">
        <f t="shared" si="16"/>
        <v/>
      </c>
      <c r="CN193" s="93"/>
      <c r="CO193" s="38"/>
      <c r="CP193" s="2"/>
      <c r="CQ193" s="151" t="str">
        <f t="shared" si="22"/>
        <v/>
      </c>
      <c r="CR193" s="151" t="str">
        <f t="shared" si="23"/>
        <v/>
      </c>
    </row>
    <row r="194" spans="2:96" ht="25.5" customHeight="1" x14ac:dyDescent="0.45">
      <c r="B194" s="62"/>
      <c r="C194" s="62"/>
      <c r="D194" s="60"/>
      <c r="E194" s="60"/>
      <c r="F194" s="62"/>
      <c r="G194" s="62"/>
      <c r="H194" s="62"/>
      <c r="I194" s="62"/>
      <c r="J194" s="62"/>
      <c r="K194" s="60"/>
      <c r="L194" s="60"/>
      <c r="M194" s="60"/>
      <c r="N194" s="60"/>
      <c r="O194" s="61"/>
      <c r="P194" s="61"/>
      <c r="Q194" s="297"/>
      <c r="R194" s="357" t="str">
        <f>IFERROR('SFDR inputs'!N194/'SFDR inputs'!M194,"")</f>
        <v/>
      </c>
      <c r="S194" s="62"/>
      <c r="T194" s="62"/>
      <c r="U194" s="62"/>
      <c r="V194" s="62"/>
      <c r="W194" s="62"/>
      <c r="X194" s="62"/>
      <c r="Y194" s="62"/>
      <c r="Z194" s="62"/>
      <c r="AA194" s="201"/>
      <c r="AB194" s="201"/>
      <c r="AC194" s="201"/>
      <c r="AD194" s="201"/>
      <c r="AE194" s="201"/>
      <c r="AF194" s="391"/>
      <c r="AG194" s="62"/>
      <c r="AH194" s="391"/>
      <c r="AI194" s="62"/>
      <c r="AJ194" s="391"/>
      <c r="AK194" s="62"/>
      <c r="AL194" s="62"/>
      <c r="AM194" s="62"/>
      <c r="AN194" s="62"/>
      <c r="AO194" s="62"/>
      <c r="AP194" s="62"/>
      <c r="AQ194" s="62"/>
      <c r="AR194" s="62"/>
      <c r="AS194" s="62"/>
      <c r="AT194" s="62"/>
      <c r="AU194" s="62"/>
      <c r="AV194" s="62"/>
      <c r="AW194" s="62"/>
      <c r="AX194" s="62"/>
      <c r="AY194" s="62"/>
      <c r="AZ194" s="62"/>
      <c r="BA194" s="62"/>
      <c r="BB194" s="62"/>
      <c r="BC194" s="400"/>
      <c r="BD194" s="400"/>
      <c r="BE194" s="400"/>
      <c r="BF194" s="400"/>
      <c r="BG194" s="400"/>
      <c r="BH194" s="207"/>
      <c r="BI194" s="207"/>
      <c r="BJ194" s="62"/>
      <c r="BK194" s="400"/>
      <c r="BL194" s="60"/>
      <c r="BM194" s="60"/>
      <c r="BN194" s="60"/>
      <c r="BO194" s="60"/>
      <c r="BP194" s="60"/>
      <c r="BQ194" s="60"/>
      <c r="BR194" s="62"/>
      <c r="BS194" s="60"/>
      <c r="BT194" s="68"/>
      <c r="BU194" s="68"/>
      <c r="BV194" s="392"/>
      <c r="BW194" s="62"/>
      <c r="BX194" s="393"/>
      <c r="BY194" s="62"/>
      <c r="BZ194" s="394"/>
      <c r="CA194" s="402"/>
      <c r="CB194" s="395"/>
      <c r="CC194" s="395"/>
      <c r="CD194" s="395"/>
      <c r="CE194" s="395"/>
      <c r="CF194" s="395"/>
      <c r="CG194" s="395"/>
      <c r="CH194" s="356" t="str">
        <f t="shared" si="19"/>
        <v/>
      </c>
      <c r="CI194" s="356" t="str">
        <f t="shared" si="20"/>
        <v/>
      </c>
      <c r="CJ194" s="357" t="str">
        <f t="shared" si="21"/>
        <v/>
      </c>
      <c r="CL194" s="174"/>
      <c r="CM194" s="173" t="str">
        <f t="shared" si="16"/>
        <v/>
      </c>
      <c r="CN194" s="93"/>
      <c r="CO194" s="38"/>
      <c r="CP194" s="2"/>
      <c r="CQ194" s="151" t="str">
        <f t="shared" si="22"/>
        <v/>
      </c>
      <c r="CR194" s="151" t="str">
        <f t="shared" si="23"/>
        <v/>
      </c>
    </row>
    <row r="195" spans="2:96" ht="25.5" customHeight="1" x14ac:dyDescent="0.45">
      <c r="B195" s="62"/>
      <c r="C195" s="62"/>
      <c r="D195" s="60"/>
      <c r="E195" s="60"/>
      <c r="F195" s="62"/>
      <c r="G195" s="62"/>
      <c r="H195" s="62"/>
      <c r="I195" s="62"/>
      <c r="J195" s="62"/>
      <c r="K195" s="60"/>
      <c r="L195" s="60"/>
      <c r="M195" s="60"/>
      <c r="N195" s="60"/>
      <c r="O195" s="61"/>
      <c r="P195" s="61"/>
      <c r="Q195" s="297"/>
      <c r="R195" s="357" t="str">
        <f>IFERROR('SFDR inputs'!N195/'SFDR inputs'!M195,"")</f>
        <v/>
      </c>
      <c r="S195" s="62"/>
      <c r="T195" s="62"/>
      <c r="U195" s="62"/>
      <c r="V195" s="62"/>
      <c r="W195" s="62"/>
      <c r="X195" s="62"/>
      <c r="Y195" s="62"/>
      <c r="Z195" s="62"/>
      <c r="AA195" s="201"/>
      <c r="AB195" s="201"/>
      <c r="AC195" s="201"/>
      <c r="AD195" s="201"/>
      <c r="AE195" s="201"/>
      <c r="AF195" s="391"/>
      <c r="AG195" s="62"/>
      <c r="AH195" s="391"/>
      <c r="AI195" s="62"/>
      <c r="AJ195" s="391"/>
      <c r="AK195" s="62"/>
      <c r="AL195" s="62"/>
      <c r="AM195" s="62"/>
      <c r="AN195" s="62"/>
      <c r="AO195" s="62"/>
      <c r="AP195" s="62"/>
      <c r="AQ195" s="62"/>
      <c r="AR195" s="62"/>
      <c r="AS195" s="62"/>
      <c r="AT195" s="62"/>
      <c r="AU195" s="62"/>
      <c r="AV195" s="62"/>
      <c r="AW195" s="62"/>
      <c r="AX195" s="62"/>
      <c r="AY195" s="62"/>
      <c r="AZ195" s="62"/>
      <c r="BA195" s="62"/>
      <c r="BB195" s="62"/>
      <c r="BC195" s="400"/>
      <c r="BD195" s="400"/>
      <c r="BE195" s="400"/>
      <c r="BF195" s="400"/>
      <c r="BG195" s="400"/>
      <c r="BH195" s="207"/>
      <c r="BI195" s="207"/>
      <c r="BJ195" s="62"/>
      <c r="BK195" s="400"/>
      <c r="BL195" s="60"/>
      <c r="BM195" s="60"/>
      <c r="BN195" s="60"/>
      <c r="BO195" s="60"/>
      <c r="BP195" s="60"/>
      <c r="BQ195" s="60"/>
      <c r="BR195" s="62"/>
      <c r="BS195" s="60"/>
      <c r="BT195" s="68"/>
      <c r="BU195" s="68"/>
      <c r="BV195" s="392"/>
      <c r="BW195" s="62"/>
      <c r="BX195" s="393"/>
      <c r="BY195" s="62"/>
      <c r="BZ195" s="394"/>
      <c r="CA195" s="402"/>
      <c r="CB195" s="395"/>
      <c r="CC195" s="395"/>
      <c r="CD195" s="395"/>
      <c r="CE195" s="395"/>
      <c r="CF195" s="395"/>
      <c r="CG195" s="395"/>
      <c r="CH195" s="356" t="str">
        <f t="shared" si="19"/>
        <v/>
      </c>
      <c r="CI195" s="356" t="str">
        <f t="shared" si="20"/>
        <v/>
      </c>
      <c r="CJ195" s="357" t="str">
        <f t="shared" si="21"/>
        <v/>
      </c>
      <c r="CL195" s="174"/>
      <c r="CM195" s="173" t="str">
        <f t="shared" si="16"/>
        <v/>
      </c>
      <c r="CN195" s="93"/>
      <c r="CO195" s="38"/>
      <c r="CP195" s="2"/>
      <c r="CQ195" s="151" t="str">
        <f t="shared" si="22"/>
        <v/>
      </c>
      <c r="CR195" s="151" t="str">
        <f t="shared" si="23"/>
        <v/>
      </c>
    </row>
    <row r="196" spans="2:96" ht="25.5" customHeight="1" x14ac:dyDescent="0.45">
      <c r="B196" s="62"/>
      <c r="C196" s="62"/>
      <c r="D196" s="60"/>
      <c r="E196" s="60"/>
      <c r="F196" s="62"/>
      <c r="G196" s="62"/>
      <c r="H196" s="62"/>
      <c r="I196" s="62"/>
      <c r="J196" s="62"/>
      <c r="K196" s="60"/>
      <c r="L196" s="60"/>
      <c r="M196" s="60"/>
      <c r="N196" s="60"/>
      <c r="O196" s="61"/>
      <c r="P196" s="61"/>
      <c r="Q196" s="297"/>
      <c r="R196" s="357" t="str">
        <f>IFERROR('SFDR inputs'!N196/'SFDR inputs'!M196,"")</f>
        <v/>
      </c>
      <c r="S196" s="62"/>
      <c r="T196" s="62"/>
      <c r="U196" s="62"/>
      <c r="V196" s="62"/>
      <c r="W196" s="62"/>
      <c r="X196" s="62"/>
      <c r="Y196" s="62"/>
      <c r="Z196" s="62"/>
      <c r="AA196" s="201"/>
      <c r="AB196" s="201"/>
      <c r="AC196" s="201"/>
      <c r="AD196" s="201"/>
      <c r="AE196" s="201"/>
      <c r="AF196" s="391"/>
      <c r="AG196" s="62"/>
      <c r="AH196" s="391"/>
      <c r="AI196" s="62"/>
      <c r="AJ196" s="391"/>
      <c r="AK196" s="62"/>
      <c r="AL196" s="62"/>
      <c r="AM196" s="62"/>
      <c r="AN196" s="62"/>
      <c r="AO196" s="62"/>
      <c r="AP196" s="62"/>
      <c r="AQ196" s="62"/>
      <c r="AR196" s="62"/>
      <c r="AS196" s="62"/>
      <c r="AT196" s="62"/>
      <c r="AU196" s="62"/>
      <c r="AV196" s="62"/>
      <c r="AW196" s="62"/>
      <c r="AX196" s="62"/>
      <c r="AY196" s="62"/>
      <c r="AZ196" s="62"/>
      <c r="BA196" s="62"/>
      <c r="BB196" s="62"/>
      <c r="BC196" s="400"/>
      <c r="BD196" s="400"/>
      <c r="BE196" s="400"/>
      <c r="BF196" s="400"/>
      <c r="BG196" s="400"/>
      <c r="BH196" s="207"/>
      <c r="BI196" s="207"/>
      <c r="BJ196" s="62"/>
      <c r="BK196" s="400"/>
      <c r="BL196" s="60"/>
      <c r="BM196" s="60"/>
      <c r="BN196" s="60"/>
      <c r="BO196" s="60"/>
      <c r="BP196" s="60"/>
      <c r="BQ196" s="60"/>
      <c r="BR196" s="62"/>
      <c r="BS196" s="60"/>
      <c r="BT196" s="68"/>
      <c r="BU196" s="68"/>
      <c r="BV196" s="392"/>
      <c r="BW196" s="62"/>
      <c r="BX196" s="393"/>
      <c r="BY196" s="62"/>
      <c r="BZ196" s="394"/>
      <c r="CA196" s="402"/>
      <c r="CB196" s="395"/>
      <c r="CC196" s="395"/>
      <c r="CD196" s="395"/>
      <c r="CE196" s="395"/>
      <c r="CF196" s="395"/>
      <c r="CG196" s="395"/>
      <c r="CH196" s="356" t="str">
        <f t="shared" si="19"/>
        <v/>
      </c>
      <c r="CI196" s="356" t="str">
        <f t="shared" si="20"/>
        <v/>
      </c>
      <c r="CJ196" s="357" t="str">
        <f t="shared" si="21"/>
        <v/>
      </c>
      <c r="CL196" s="174"/>
      <c r="CM196" s="173" t="str">
        <f t="shared" si="16"/>
        <v/>
      </c>
      <c r="CN196" s="93"/>
      <c r="CO196" s="38"/>
      <c r="CP196" s="2"/>
      <c r="CQ196" s="151" t="str">
        <f t="shared" si="22"/>
        <v/>
      </c>
      <c r="CR196" s="151" t="str">
        <f t="shared" si="23"/>
        <v/>
      </c>
    </row>
    <row r="197" spans="2:96" ht="25.5" customHeight="1" x14ac:dyDescent="0.45">
      <c r="B197" s="62"/>
      <c r="C197" s="62"/>
      <c r="D197" s="60"/>
      <c r="E197" s="60"/>
      <c r="F197" s="62"/>
      <c r="G197" s="62"/>
      <c r="H197" s="62"/>
      <c r="I197" s="62"/>
      <c r="J197" s="62"/>
      <c r="K197" s="60"/>
      <c r="L197" s="60"/>
      <c r="M197" s="60"/>
      <c r="N197" s="60"/>
      <c r="O197" s="61"/>
      <c r="P197" s="61"/>
      <c r="Q197" s="297"/>
      <c r="R197" s="357" t="str">
        <f>IFERROR('SFDR inputs'!N197/'SFDR inputs'!M197,"")</f>
        <v/>
      </c>
      <c r="S197" s="62"/>
      <c r="T197" s="62"/>
      <c r="U197" s="62"/>
      <c r="V197" s="62"/>
      <c r="W197" s="62"/>
      <c r="X197" s="62"/>
      <c r="Y197" s="62"/>
      <c r="Z197" s="62"/>
      <c r="AA197" s="201"/>
      <c r="AB197" s="201"/>
      <c r="AC197" s="201"/>
      <c r="AD197" s="201"/>
      <c r="AE197" s="201"/>
      <c r="AF197" s="391"/>
      <c r="AG197" s="62"/>
      <c r="AH197" s="391"/>
      <c r="AI197" s="62"/>
      <c r="AJ197" s="391"/>
      <c r="AK197" s="62"/>
      <c r="AL197" s="62"/>
      <c r="AM197" s="62"/>
      <c r="AN197" s="62"/>
      <c r="AO197" s="62"/>
      <c r="AP197" s="62"/>
      <c r="AQ197" s="62"/>
      <c r="AR197" s="62"/>
      <c r="AS197" s="62"/>
      <c r="AT197" s="62"/>
      <c r="AU197" s="62"/>
      <c r="AV197" s="62"/>
      <c r="AW197" s="62"/>
      <c r="AX197" s="62"/>
      <c r="AY197" s="62"/>
      <c r="AZ197" s="62"/>
      <c r="BA197" s="62"/>
      <c r="BB197" s="62"/>
      <c r="BC197" s="400"/>
      <c r="BD197" s="400"/>
      <c r="BE197" s="400"/>
      <c r="BF197" s="400"/>
      <c r="BG197" s="400"/>
      <c r="BH197" s="207"/>
      <c r="BI197" s="207"/>
      <c r="BJ197" s="62"/>
      <c r="BK197" s="400"/>
      <c r="BL197" s="60"/>
      <c r="BM197" s="60"/>
      <c r="BN197" s="60"/>
      <c r="BO197" s="60"/>
      <c r="BP197" s="60"/>
      <c r="BQ197" s="60"/>
      <c r="BR197" s="62"/>
      <c r="BS197" s="60"/>
      <c r="BT197" s="68"/>
      <c r="BU197" s="68"/>
      <c r="BV197" s="392"/>
      <c r="BW197" s="62"/>
      <c r="BX197" s="393"/>
      <c r="BY197" s="62"/>
      <c r="BZ197" s="394"/>
      <c r="CA197" s="402"/>
      <c r="CB197" s="395"/>
      <c r="CC197" s="395"/>
      <c r="CD197" s="395"/>
      <c r="CE197" s="395"/>
      <c r="CF197" s="395"/>
      <c r="CG197" s="395"/>
      <c r="CH197" s="356" t="str">
        <f t="shared" si="19"/>
        <v/>
      </c>
      <c r="CI197" s="356" t="str">
        <f t="shared" si="20"/>
        <v/>
      </c>
      <c r="CJ197" s="357" t="str">
        <f t="shared" si="21"/>
        <v/>
      </c>
      <c r="CL197" s="174"/>
      <c r="CM197" s="173" t="str">
        <f t="shared" si="16"/>
        <v/>
      </c>
      <c r="CN197" s="93"/>
      <c r="CO197" s="38"/>
      <c r="CP197" s="2"/>
      <c r="CQ197" s="151" t="str">
        <f t="shared" si="22"/>
        <v/>
      </c>
      <c r="CR197" s="151" t="str">
        <f t="shared" si="23"/>
        <v/>
      </c>
    </row>
    <row r="198" spans="2:96" ht="25.5" customHeight="1" x14ac:dyDescent="0.45">
      <c r="B198" s="62"/>
      <c r="C198" s="62"/>
      <c r="D198" s="60"/>
      <c r="E198" s="60"/>
      <c r="F198" s="62"/>
      <c r="G198" s="62"/>
      <c r="H198" s="62"/>
      <c r="I198" s="62"/>
      <c r="J198" s="62"/>
      <c r="K198" s="60"/>
      <c r="L198" s="60"/>
      <c r="M198" s="60"/>
      <c r="N198" s="60"/>
      <c r="O198" s="61"/>
      <c r="P198" s="61"/>
      <c r="Q198" s="297"/>
      <c r="R198" s="357" t="str">
        <f>IFERROR('SFDR inputs'!N198/'SFDR inputs'!M198,"")</f>
        <v/>
      </c>
      <c r="S198" s="62"/>
      <c r="T198" s="62"/>
      <c r="U198" s="62"/>
      <c r="V198" s="62"/>
      <c r="W198" s="62"/>
      <c r="X198" s="62"/>
      <c r="Y198" s="62"/>
      <c r="Z198" s="62"/>
      <c r="AA198" s="201"/>
      <c r="AB198" s="201"/>
      <c r="AC198" s="201"/>
      <c r="AD198" s="201"/>
      <c r="AE198" s="201"/>
      <c r="AF198" s="391"/>
      <c r="AG198" s="62"/>
      <c r="AH198" s="391"/>
      <c r="AI198" s="62"/>
      <c r="AJ198" s="391"/>
      <c r="AK198" s="62"/>
      <c r="AL198" s="62"/>
      <c r="AM198" s="62"/>
      <c r="AN198" s="62"/>
      <c r="AO198" s="62"/>
      <c r="AP198" s="62"/>
      <c r="AQ198" s="62"/>
      <c r="AR198" s="62"/>
      <c r="AS198" s="62"/>
      <c r="AT198" s="62"/>
      <c r="AU198" s="62"/>
      <c r="AV198" s="62"/>
      <c r="AW198" s="62"/>
      <c r="AX198" s="62"/>
      <c r="AY198" s="62"/>
      <c r="AZ198" s="62"/>
      <c r="BA198" s="62"/>
      <c r="BB198" s="62"/>
      <c r="BC198" s="400"/>
      <c r="BD198" s="400"/>
      <c r="BE198" s="400"/>
      <c r="BF198" s="400"/>
      <c r="BG198" s="400"/>
      <c r="BH198" s="207"/>
      <c r="BI198" s="207"/>
      <c r="BJ198" s="62"/>
      <c r="BK198" s="400"/>
      <c r="BL198" s="60"/>
      <c r="BM198" s="60"/>
      <c r="BN198" s="60"/>
      <c r="BO198" s="60"/>
      <c r="BP198" s="60"/>
      <c r="BQ198" s="60"/>
      <c r="BR198" s="62"/>
      <c r="BS198" s="60"/>
      <c r="BT198" s="68"/>
      <c r="BU198" s="68"/>
      <c r="BV198" s="392"/>
      <c r="BW198" s="62"/>
      <c r="BX198" s="393"/>
      <c r="BY198" s="62"/>
      <c r="BZ198" s="394"/>
      <c r="CA198" s="402"/>
      <c r="CB198" s="395"/>
      <c r="CC198" s="395"/>
      <c r="CD198" s="395"/>
      <c r="CE198" s="395"/>
      <c r="CF198" s="395"/>
      <c r="CG198" s="395"/>
      <c r="CH198" s="356" t="str">
        <f t="shared" si="19"/>
        <v/>
      </c>
      <c r="CI198" s="356" t="str">
        <f t="shared" si="20"/>
        <v/>
      </c>
      <c r="CJ198" s="357" t="str">
        <f t="shared" si="21"/>
        <v/>
      </c>
      <c r="CL198" s="174"/>
      <c r="CM198" s="173" t="str">
        <f t="shared" si="16"/>
        <v/>
      </c>
      <c r="CN198" s="93"/>
      <c r="CO198" s="38"/>
      <c r="CP198" s="2"/>
      <c r="CQ198" s="151" t="str">
        <f t="shared" si="22"/>
        <v/>
      </c>
      <c r="CR198" s="151" t="str">
        <f t="shared" si="23"/>
        <v/>
      </c>
    </row>
    <row r="199" spans="2:96" ht="25.5" customHeight="1" x14ac:dyDescent="0.45">
      <c r="B199" s="62"/>
      <c r="C199" s="62"/>
      <c r="D199" s="60"/>
      <c r="E199" s="60"/>
      <c r="F199" s="62"/>
      <c r="G199" s="62"/>
      <c r="H199" s="62"/>
      <c r="I199" s="62"/>
      <c r="J199" s="62"/>
      <c r="K199" s="60"/>
      <c r="L199" s="60"/>
      <c r="M199" s="60"/>
      <c r="N199" s="60"/>
      <c r="O199" s="61"/>
      <c r="P199" s="61"/>
      <c r="Q199" s="297"/>
      <c r="R199" s="357" t="str">
        <f>IFERROR('SFDR inputs'!N199/'SFDR inputs'!M199,"")</f>
        <v/>
      </c>
      <c r="S199" s="62"/>
      <c r="T199" s="62"/>
      <c r="U199" s="62"/>
      <c r="V199" s="62"/>
      <c r="W199" s="62"/>
      <c r="X199" s="62"/>
      <c r="Y199" s="62"/>
      <c r="Z199" s="62"/>
      <c r="AA199" s="201"/>
      <c r="AB199" s="201"/>
      <c r="AC199" s="201"/>
      <c r="AD199" s="201"/>
      <c r="AE199" s="201"/>
      <c r="AF199" s="391"/>
      <c r="AG199" s="62"/>
      <c r="AH199" s="391"/>
      <c r="AI199" s="62"/>
      <c r="AJ199" s="391"/>
      <c r="AK199" s="62"/>
      <c r="AL199" s="62"/>
      <c r="AM199" s="62"/>
      <c r="AN199" s="62"/>
      <c r="AO199" s="62"/>
      <c r="AP199" s="62"/>
      <c r="AQ199" s="62"/>
      <c r="AR199" s="62"/>
      <c r="AS199" s="62"/>
      <c r="AT199" s="62"/>
      <c r="AU199" s="62"/>
      <c r="AV199" s="62"/>
      <c r="AW199" s="62"/>
      <c r="AX199" s="62"/>
      <c r="AY199" s="62"/>
      <c r="AZ199" s="62"/>
      <c r="BA199" s="62"/>
      <c r="BB199" s="62"/>
      <c r="BC199" s="400"/>
      <c r="BD199" s="400"/>
      <c r="BE199" s="400"/>
      <c r="BF199" s="400"/>
      <c r="BG199" s="400"/>
      <c r="BH199" s="207"/>
      <c r="BI199" s="207"/>
      <c r="BJ199" s="62"/>
      <c r="BK199" s="400"/>
      <c r="BL199" s="60"/>
      <c r="BM199" s="60"/>
      <c r="BN199" s="60"/>
      <c r="BO199" s="60"/>
      <c r="BP199" s="60"/>
      <c r="BQ199" s="60"/>
      <c r="BR199" s="62"/>
      <c r="BS199" s="60"/>
      <c r="BT199" s="68"/>
      <c r="BU199" s="68"/>
      <c r="BV199" s="392"/>
      <c r="BW199" s="62"/>
      <c r="BX199" s="393"/>
      <c r="BY199" s="62"/>
      <c r="BZ199" s="394"/>
      <c r="CA199" s="402"/>
      <c r="CB199" s="395"/>
      <c r="CC199" s="395"/>
      <c r="CD199" s="395"/>
      <c r="CE199" s="395"/>
      <c r="CF199" s="395"/>
      <c r="CG199" s="395"/>
      <c r="CH199" s="356" t="str">
        <f t="shared" si="19"/>
        <v/>
      </c>
      <c r="CI199" s="356" t="str">
        <f t="shared" si="20"/>
        <v/>
      </c>
      <c r="CJ199" s="357" t="str">
        <f t="shared" si="21"/>
        <v/>
      </c>
      <c r="CL199" s="174"/>
      <c r="CM199" s="173" t="str">
        <f t="shared" si="16"/>
        <v/>
      </c>
      <c r="CN199" s="93"/>
      <c r="CO199" s="38"/>
      <c r="CP199" s="2"/>
      <c r="CQ199" s="151" t="str">
        <f t="shared" si="22"/>
        <v/>
      </c>
      <c r="CR199" s="151" t="str">
        <f t="shared" si="23"/>
        <v/>
      </c>
    </row>
    <row r="200" spans="2:96" ht="25.5" customHeight="1" x14ac:dyDescent="0.45">
      <c r="B200" s="62"/>
      <c r="C200" s="62"/>
      <c r="D200" s="60"/>
      <c r="E200" s="60"/>
      <c r="F200" s="62"/>
      <c r="G200" s="62"/>
      <c r="H200" s="62"/>
      <c r="I200" s="62"/>
      <c r="J200" s="62"/>
      <c r="K200" s="60"/>
      <c r="L200" s="60"/>
      <c r="M200" s="60"/>
      <c r="N200" s="60"/>
      <c r="O200" s="61"/>
      <c r="P200" s="61"/>
      <c r="Q200" s="297"/>
      <c r="R200" s="357" t="str">
        <f>IFERROR('SFDR inputs'!N200/'SFDR inputs'!M200,"")</f>
        <v/>
      </c>
      <c r="S200" s="62"/>
      <c r="T200" s="62"/>
      <c r="U200" s="62"/>
      <c r="V200" s="62"/>
      <c r="W200" s="62"/>
      <c r="X200" s="62"/>
      <c r="Y200" s="62"/>
      <c r="Z200" s="62"/>
      <c r="AA200" s="201"/>
      <c r="AB200" s="201"/>
      <c r="AC200" s="201"/>
      <c r="AD200" s="201"/>
      <c r="AE200" s="201"/>
      <c r="AF200" s="391"/>
      <c r="AG200" s="62"/>
      <c r="AH200" s="391"/>
      <c r="AI200" s="62"/>
      <c r="AJ200" s="391"/>
      <c r="AK200" s="62"/>
      <c r="AL200" s="62"/>
      <c r="AM200" s="62"/>
      <c r="AN200" s="62"/>
      <c r="AO200" s="62"/>
      <c r="AP200" s="62"/>
      <c r="AQ200" s="62"/>
      <c r="AR200" s="62"/>
      <c r="AS200" s="62"/>
      <c r="AT200" s="62"/>
      <c r="AU200" s="62"/>
      <c r="AV200" s="62"/>
      <c r="AW200" s="62"/>
      <c r="AX200" s="62"/>
      <c r="AY200" s="62"/>
      <c r="AZ200" s="62"/>
      <c r="BA200" s="62"/>
      <c r="BB200" s="62"/>
      <c r="BC200" s="400"/>
      <c r="BD200" s="400"/>
      <c r="BE200" s="400"/>
      <c r="BF200" s="400"/>
      <c r="BG200" s="400"/>
      <c r="BH200" s="207"/>
      <c r="BI200" s="207"/>
      <c r="BJ200" s="62"/>
      <c r="BK200" s="400"/>
      <c r="BL200" s="60"/>
      <c r="BM200" s="60"/>
      <c r="BN200" s="60"/>
      <c r="BO200" s="60"/>
      <c r="BP200" s="60"/>
      <c r="BQ200" s="60"/>
      <c r="BR200" s="62"/>
      <c r="BS200" s="60"/>
      <c r="BT200" s="68"/>
      <c r="BU200" s="68"/>
      <c r="BV200" s="392"/>
      <c r="BW200" s="62"/>
      <c r="BX200" s="393"/>
      <c r="BY200" s="62"/>
      <c r="BZ200" s="394"/>
      <c r="CA200" s="402"/>
      <c r="CB200" s="395"/>
      <c r="CC200" s="395"/>
      <c r="CD200" s="395"/>
      <c r="CE200" s="395"/>
      <c r="CF200" s="395"/>
      <c r="CG200" s="395"/>
      <c r="CH200" s="356" t="str">
        <f t="shared" si="19"/>
        <v/>
      </c>
      <c r="CI200" s="356" t="str">
        <f t="shared" si="20"/>
        <v/>
      </c>
      <c r="CJ200" s="357" t="str">
        <f t="shared" si="21"/>
        <v/>
      </c>
      <c r="CL200" s="174"/>
      <c r="CM200" s="173" t="str">
        <f t="shared" si="16"/>
        <v/>
      </c>
      <c r="CN200" s="93"/>
      <c r="CO200" s="38"/>
      <c r="CP200" s="2"/>
      <c r="CQ200" s="151" t="str">
        <f t="shared" si="22"/>
        <v/>
      </c>
      <c r="CR200" s="151" t="str">
        <f t="shared" si="23"/>
        <v/>
      </c>
    </row>
    <row r="201" spans="2:96" ht="25.5" customHeight="1" x14ac:dyDescent="0.45">
      <c r="B201" s="62"/>
      <c r="C201" s="62"/>
      <c r="D201" s="60"/>
      <c r="E201" s="60"/>
      <c r="F201" s="62"/>
      <c r="G201" s="62"/>
      <c r="H201" s="62"/>
      <c r="I201" s="62"/>
      <c r="J201" s="62"/>
      <c r="K201" s="60"/>
      <c r="L201" s="60"/>
      <c r="M201" s="60"/>
      <c r="N201" s="60"/>
      <c r="O201" s="61"/>
      <c r="P201" s="61"/>
      <c r="Q201" s="297"/>
      <c r="R201" s="357" t="str">
        <f>IFERROR('SFDR inputs'!N201/'SFDR inputs'!M201,"")</f>
        <v/>
      </c>
      <c r="S201" s="62"/>
      <c r="T201" s="62"/>
      <c r="U201" s="62"/>
      <c r="V201" s="62"/>
      <c r="W201" s="62"/>
      <c r="X201" s="62"/>
      <c r="Y201" s="62"/>
      <c r="Z201" s="62"/>
      <c r="AA201" s="201"/>
      <c r="AB201" s="201"/>
      <c r="AC201" s="201"/>
      <c r="AD201" s="201"/>
      <c r="AE201" s="201"/>
      <c r="AF201" s="391"/>
      <c r="AG201" s="62"/>
      <c r="AH201" s="391"/>
      <c r="AI201" s="62"/>
      <c r="AJ201" s="391"/>
      <c r="AK201" s="62"/>
      <c r="AL201" s="62"/>
      <c r="AM201" s="62"/>
      <c r="AN201" s="62"/>
      <c r="AO201" s="62"/>
      <c r="AP201" s="62"/>
      <c r="AQ201" s="62"/>
      <c r="AR201" s="62"/>
      <c r="AS201" s="62"/>
      <c r="AT201" s="62"/>
      <c r="AU201" s="62"/>
      <c r="AV201" s="62"/>
      <c r="AW201" s="62"/>
      <c r="AX201" s="62"/>
      <c r="AY201" s="62"/>
      <c r="AZ201" s="62"/>
      <c r="BA201" s="62"/>
      <c r="BB201" s="62"/>
      <c r="BC201" s="400"/>
      <c r="BD201" s="400"/>
      <c r="BE201" s="400"/>
      <c r="BF201" s="400"/>
      <c r="BG201" s="400"/>
      <c r="BH201" s="207"/>
      <c r="BI201" s="207"/>
      <c r="BJ201" s="62"/>
      <c r="BK201" s="400"/>
      <c r="BL201" s="60"/>
      <c r="BM201" s="60"/>
      <c r="BN201" s="60"/>
      <c r="BO201" s="60"/>
      <c r="BP201" s="60"/>
      <c r="BQ201" s="60"/>
      <c r="BR201" s="62"/>
      <c r="BS201" s="60"/>
      <c r="BT201" s="68"/>
      <c r="BU201" s="68"/>
      <c r="BV201" s="392"/>
      <c r="BW201" s="62"/>
      <c r="BX201" s="393"/>
      <c r="BY201" s="62"/>
      <c r="BZ201" s="394"/>
      <c r="CA201" s="402"/>
      <c r="CB201" s="395"/>
      <c r="CC201" s="395"/>
      <c r="CD201" s="395"/>
      <c r="CE201" s="395"/>
      <c r="CF201" s="395"/>
      <c r="CG201" s="395"/>
      <c r="CH201" s="356" t="str">
        <f t="shared" si="19"/>
        <v/>
      </c>
      <c r="CI201" s="356" t="str">
        <f t="shared" si="20"/>
        <v/>
      </c>
      <c r="CJ201" s="357" t="str">
        <f t="shared" si="21"/>
        <v/>
      </c>
      <c r="CL201" s="174"/>
      <c r="CM201" s="173" t="str">
        <f t="shared" si="16"/>
        <v/>
      </c>
      <c r="CN201" s="93"/>
      <c r="CO201" s="38"/>
      <c r="CP201" s="2"/>
      <c r="CQ201" s="151" t="str">
        <f t="shared" si="22"/>
        <v/>
      </c>
      <c r="CR201" s="151" t="str">
        <f t="shared" si="23"/>
        <v/>
      </c>
    </row>
    <row r="202" spans="2:96" ht="25.5" customHeight="1" x14ac:dyDescent="0.45">
      <c r="B202" s="62"/>
      <c r="C202" s="62"/>
      <c r="D202" s="60"/>
      <c r="E202" s="60"/>
      <c r="F202" s="62"/>
      <c r="G202" s="62"/>
      <c r="H202" s="62"/>
      <c r="I202" s="62"/>
      <c r="J202" s="62"/>
      <c r="K202" s="60"/>
      <c r="L202" s="60"/>
      <c r="M202" s="60"/>
      <c r="N202" s="60"/>
      <c r="O202" s="61"/>
      <c r="P202" s="61"/>
      <c r="Q202" s="297"/>
      <c r="R202" s="357" t="str">
        <f>IFERROR('SFDR inputs'!N202/'SFDR inputs'!M202,"")</f>
        <v/>
      </c>
      <c r="S202" s="62"/>
      <c r="T202" s="62"/>
      <c r="U202" s="62"/>
      <c r="V202" s="62"/>
      <c r="W202" s="62"/>
      <c r="X202" s="62"/>
      <c r="Y202" s="62"/>
      <c r="Z202" s="62"/>
      <c r="AA202" s="201"/>
      <c r="AB202" s="201"/>
      <c r="AC202" s="201"/>
      <c r="AD202" s="201"/>
      <c r="AE202" s="201"/>
      <c r="AF202" s="391"/>
      <c r="AG202" s="62"/>
      <c r="AH202" s="391"/>
      <c r="AI202" s="62"/>
      <c r="AJ202" s="391"/>
      <c r="AK202" s="62"/>
      <c r="AL202" s="62"/>
      <c r="AM202" s="62"/>
      <c r="AN202" s="62"/>
      <c r="AO202" s="62"/>
      <c r="AP202" s="62"/>
      <c r="AQ202" s="62"/>
      <c r="AR202" s="62"/>
      <c r="AS202" s="62"/>
      <c r="AT202" s="62"/>
      <c r="AU202" s="62"/>
      <c r="AV202" s="62"/>
      <c r="AW202" s="62"/>
      <c r="AX202" s="62"/>
      <c r="AY202" s="62"/>
      <c r="AZ202" s="62"/>
      <c r="BA202" s="62"/>
      <c r="BB202" s="62"/>
      <c r="BC202" s="400"/>
      <c r="BD202" s="400"/>
      <c r="BE202" s="400"/>
      <c r="BF202" s="400"/>
      <c r="BG202" s="400"/>
      <c r="BH202" s="207"/>
      <c r="BI202" s="207"/>
      <c r="BJ202" s="62"/>
      <c r="BK202" s="400"/>
      <c r="BL202" s="60"/>
      <c r="BM202" s="60"/>
      <c r="BN202" s="60"/>
      <c r="BO202" s="60"/>
      <c r="BP202" s="60"/>
      <c r="BQ202" s="60"/>
      <c r="BR202" s="62"/>
      <c r="BS202" s="60"/>
      <c r="BT202" s="68"/>
      <c r="BU202" s="68"/>
      <c r="BV202" s="392"/>
      <c r="BW202" s="62"/>
      <c r="BX202" s="393"/>
      <c r="BY202" s="62"/>
      <c r="BZ202" s="394"/>
      <c r="CA202" s="402"/>
      <c r="CB202" s="395"/>
      <c r="CC202" s="395"/>
      <c r="CD202" s="395"/>
      <c r="CE202" s="395"/>
      <c r="CF202" s="395"/>
      <c r="CG202" s="395"/>
      <c r="CH202" s="356" t="str">
        <f t="shared" si="19"/>
        <v/>
      </c>
      <c r="CI202" s="356" t="str">
        <f t="shared" si="20"/>
        <v/>
      </c>
      <c r="CJ202" s="357" t="str">
        <f t="shared" si="21"/>
        <v/>
      </c>
      <c r="CL202" s="174"/>
      <c r="CM202" s="173" t="str">
        <f t="shared" si="16"/>
        <v/>
      </c>
      <c r="CN202" s="93"/>
      <c r="CO202" s="38"/>
      <c r="CP202" s="2"/>
      <c r="CQ202" s="151" t="str">
        <f t="shared" si="22"/>
        <v/>
      </c>
      <c r="CR202" s="151" t="str">
        <f t="shared" si="23"/>
        <v/>
      </c>
    </row>
    <row r="203" spans="2:96" ht="25.5" customHeight="1" x14ac:dyDescent="0.45">
      <c r="B203" s="62"/>
      <c r="C203" s="62"/>
      <c r="D203" s="60"/>
      <c r="E203" s="60"/>
      <c r="F203" s="62"/>
      <c r="G203" s="62"/>
      <c r="H203" s="62"/>
      <c r="I203" s="62"/>
      <c r="J203" s="62"/>
      <c r="K203" s="60"/>
      <c r="L203" s="60"/>
      <c r="M203" s="60"/>
      <c r="N203" s="60"/>
      <c r="O203" s="61"/>
      <c r="P203" s="61"/>
      <c r="Q203" s="297"/>
      <c r="R203" s="357" t="str">
        <f>IFERROR('SFDR inputs'!N203/'SFDR inputs'!M203,"")</f>
        <v/>
      </c>
      <c r="S203" s="62"/>
      <c r="T203" s="62"/>
      <c r="U203" s="62"/>
      <c r="V203" s="62"/>
      <c r="W203" s="62"/>
      <c r="X203" s="62"/>
      <c r="Y203" s="62"/>
      <c r="Z203" s="62"/>
      <c r="AA203" s="201"/>
      <c r="AB203" s="201"/>
      <c r="AC203" s="201"/>
      <c r="AD203" s="201"/>
      <c r="AE203" s="201"/>
      <c r="AF203" s="391"/>
      <c r="AG203" s="62"/>
      <c r="AH203" s="391"/>
      <c r="AI203" s="62"/>
      <c r="AJ203" s="391"/>
      <c r="AK203" s="62"/>
      <c r="AL203" s="62"/>
      <c r="AM203" s="62"/>
      <c r="AN203" s="62"/>
      <c r="AO203" s="62"/>
      <c r="AP203" s="62"/>
      <c r="AQ203" s="62"/>
      <c r="AR203" s="62"/>
      <c r="AS203" s="62"/>
      <c r="AT203" s="62"/>
      <c r="AU203" s="62"/>
      <c r="AV203" s="62"/>
      <c r="AW203" s="62"/>
      <c r="AX203" s="62"/>
      <c r="AY203" s="62"/>
      <c r="AZ203" s="62"/>
      <c r="BA203" s="62"/>
      <c r="BB203" s="62"/>
      <c r="BC203" s="400"/>
      <c r="BD203" s="400"/>
      <c r="BE203" s="400"/>
      <c r="BF203" s="400"/>
      <c r="BG203" s="400"/>
      <c r="BH203" s="207"/>
      <c r="BI203" s="207"/>
      <c r="BJ203" s="62"/>
      <c r="BK203" s="400"/>
      <c r="BL203" s="60"/>
      <c r="BM203" s="60"/>
      <c r="BN203" s="60"/>
      <c r="BO203" s="60"/>
      <c r="BP203" s="60"/>
      <c r="BQ203" s="60"/>
      <c r="BR203" s="62"/>
      <c r="BS203" s="60"/>
      <c r="BT203" s="68"/>
      <c r="BU203" s="68"/>
      <c r="BV203" s="392"/>
      <c r="BW203" s="62"/>
      <c r="BX203" s="393"/>
      <c r="BY203" s="62"/>
      <c r="BZ203" s="394"/>
      <c r="CA203" s="402"/>
      <c r="CB203" s="395"/>
      <c r="CC203" s="395"/>
      <c r="CD203" s="395"/>
      <c r="CE203" s="395"/>
      <c r="CF203" s="395"/>
      <c r="CG203" s="395"/>
      <c r="CH203" s="356" t="str">
        <f t="shared" si="19"/>
        <v/>
      </c>
      <c r="CI203" s="356" t="str">
        <f t="shared" si="20"/>
        <v/>
      </c>
      <c r="CJ203" s="357" t="str">
        <f t="shared" si="21"/>
        <v/>
      </c>
      <c r="CL203" s="174"/>
      <c r="CM203" s="173" t="str">
        <f t="shared" ref="CM203:CM260" si="24">IF(X203="Other",SUBSTITUTE(SUBSTITUTE(SUBSTITUTE(SUBSTITUTE(W203,"&amp;","")," ",""),"-",""),",","")&amp;IF(W203="","","Other"),SUBSTITUTE(SUBSTITUTE(SUBSTITUTE(SUBSTITUTE(X203,"&amp;","")," ",""),"-",""),",",""))</f>
        <v/>
      </c>
      <c r="CN203" s="93"/>
      <c r="CO203" s="38"/>
      <c r="CP203" s="2"/>
      <c r="CQ203" s="151" t="str">
        <f t="shared" si="22"/>
        <v/>
      </c>
      <c r="CR203" s="151" t="str">
        <f t="shared" si="23"/>
        <v/>
      </c>
    </row>
    <row r="204" spans="2:96" ht="25.5" customHeight="1" x14ac:dyDescent="0.45">
      <c r="B204" s="62"/>
      <c r="C204" s="62"/>
      <c r="D204" s="60"/>
      <c r="E204" s="60"/>
      <c r="F204" s="62"/>
      <c r="G204" s="62"/>
      <c r="H204" s="62"/>
      <c r="I204" s="62"/>
      <c r="J204" s="62"/>
      <c r="K204" s="60"/>
      <c r="L204" s="60"/>
      <c r="M204" s="60"/>
      <c r="N204" s="60"/>
      <c r="O204" s="61"/>
      <c r="P204" s="61"/>
      <c r="Q204" s="297"/>
      <c r="R204" s="357" t="str">
        <f>IFERROR('SFDR inputs'!N204/'SFDR inputs'!M204,"")</f>
        <v/>
      </c>
      <c r="S204" s="62"/>
      <c r="T204" s="62"/>
      <c r="U204" s="62"/>
      <c r="V204" s="62"/>
      <c r="W204" s="62"/>
      <c r="X204" s="62"/>
      <c r="Y204" s="62"/>
      <c r="Z204" s="62"/>
      <c r="AA204" s="201"/>
      <c r="AB204" s="201"/>
      <c r="AC204" s="201"/>
      <c r="AD204" s="201"/>
      <c r="AE204" s="201"/>
      <c r="AF204" s="391"/>
      <c r="AG204" s="62"/>
      <c r="AH204" s="391"/>
      <c r="AI204" s="62"/>
      <c r="AJ204" s="391"/>
      <c r="AK204" s="62"/>
      <c r="AL204" s="62"/>
      <c r="AM204" s="62"/>
      <c r="AN204" s="62"/>
      <c r="AO204" s="62"/>
      <c r="AP204" s="62"/>
      <c r="AQ204" s="62"/>
      <c r="AR204" s="62"/>
      <c r="AS204" s="62"/>
      <c r="AT204" s="62"/>
      <c r="AU204" s="62"/>
      <c r="AV204" s="62"/>
      <c r="AW204" s="62"/>
      <c r="AX204" s="62"/>
      <c r="AY204" s="62"/>
      <c r="AZ204" s="62"/>
      <c r="BA204" s="62"/>
      <c r="BB204" s="62"/>
      <c r="BC204" s="400"/>
      <c r="BD204" s="400"/>
      <c r="BE204" s="400"/>
      <c r="BF204" s="400"/>
      <c r="BG204" s="400"/>
      <c r="BH204" s="207"/>
      <c r="BI204" s="207"/>
      <c r="BJ204" s="62"/>
      <c r="BK204" s="400"/>
      <c r="BL204" s="60"/>
      <c r="BM204" s="60"/>
      <c r="BN204" s="60"/>
      <c r="BO204" s="60"/>
      <c r="BP204" s="60"/>
      <c r="BQ204" s="60"/>
      <c r="BR204" s="62"/>
      <c r="BS204" s="60"/>
      <c r="BT204" s="68"/>
      <c r="BU204" s="68"/>
      <c r="BV204" s="392"/>
      <c r="BW204" s="62"/>
      <c r="BX204" s="393"/>
      <c r="BY204" s="62"/>
      <c r="BZ204" s="394"/>
      <c r="CA204" s="402"/>
      <c r="CB204" s="395"/>
      <c r="CC204" s="395"/>
      <c r="CD204" s="395"/>
      <c r="CE204" s="395"/>
      <c r="CF204" s="395"/>
      <c r="CG204" s="395"/>
      <c r="CH204" s="356" t="str">
        <f t="shared" ref="CH204:CH260" si="25">IF(OR(AB204="",AD204="",BU204=""),"",IFERROR(AB204-AD204-BU204,""))</f>
        <v/>
      </c>
      <c r="CI204" s="356" t="str">
        <f t="shared" ref="CI204:CI260" si="26">IF(OR(AB204="",AD204=""),"",IFERROR(AB204-AD204,""))</f>
        <v/>
      </c>
      <c r="CJ204" s="357" t="str">
        <f t="shared" ref="CJ204:CJ260" si="27">IF(AND(BV204&lt;&gt;"",AC204&lt;&gt;""),IFERROR(BV204/AC204,""),IF(AND(BV204&lt;&gt;"",AD204&lt;&gt;""),IFERROR(BV204/AD204,""),""))</f>
        <v/>
      </c>
      <c r="CL204" s="174"/>
      <c r="CM204" s="173" t="str">
        <f t="shared" si="24"/>
        <v/>
      </c>
      <c r="CN204" s="93"/>
      <c r="CO204" s="38"/>
      <c r="CP204" s="2"/>
      <c r="CQ204" s="151" t="str">
        <f t="shared" ref="CQ204:CQ260" si="28">_xlfn.CONCAT(B204:C204)</f>
        <v/>
      </c>
      <c r="CR204" s="151" t="str">
        <f t="shared" ref="CR204:CR260" si="29">_xlfn.CONCAT(G204:H204)</f>
        <v/>
      </c>
    </row>
    <row r="205" spans="2:96" ht="25.5" customHeight="1" x14ac:dyDescent="0.45">
      <c r="B205" s="62"/>
      <c r="C205" s="62"/>
      <c r="D205" s="60"/>
      <c r="E205" s="60"/>
      <c r="F205" s="62"/>
      <c r="G205" s="62"/>
      <c r="H205" s="62"/>
      <c r="I205" s="62"/>
      <c r="J205" s="62"/>
      <c r="K205" s="60"/>
      <c r="L205" s="60"/>
      <c r="M205" s="60"/>
      <c r="N205" s="60"/>
      <c r="O205" s="61"/>
      <c r="P205" s="61"/>
      <c r="Q205" s="297"/>
      <c r="R205" s="357" t="str">
        <f>IFERROR('SFDR inputs'!N205/'SFDR inputs'!M205,"")</f>
        <v/>
      </c>
      <c r="S205" s="62"/>
      <c r="T205" s="62"/>
      <c r="U205" s="62"/>
      <c r="V205" s="62"/>
      <c r="W205" s="62"/>
      <c r="X205" s="62"/>
      <c r="Y205" s="62"/>
      <c r="Z205" s="62"/>
      <c r="AA205" s="201"/>
      <c r="AB205" s="201"/>
      <c r="AC205" s="201"/>
      <c r="AD205" s="201"/>
      <c r="AE205" s="201"/>
      <c r="AF205" s="391"/>
      <c r="AG205" s="62"/>
      <c r="AH205" s="391"/>
      <c r="AI205" s="62"/>
      <c r="AJ205" s="391"/>
      <c r="AK205" s="62"/>
      <c r="AL205" s="62"/>
      <c r="AM205" s="62"/>
      <c r="AN205" s="62"/>
      <c r="AO205" s="62"/>
      <c r="AP205" s="62"/>
      <c r="AQ205" s="62"/>
      <c r="AR205" s="62"/>
      <c r="AS205" s="62"/>
      <c r="AT205" s="62"/>
      <c r="AU205" s="62"/>
      <c r="AV205" s="62"/>
      <c r="AW205" s="62"/>
      <c r="AX205" s="62"/>
      <c r="AY205" s="62"/>
      <c r="AZ205" s="62"/>
      <c r="BA205" s="62"/>
      <c r="BB205" s="62"/>
      <c r="BC205" s="400"/>
      <c r="BD205" s="400"/>
      <c r="BE205" s="400"/>
      <c r="BF205" s="400"/>
      <c r="BG205" s="400"/>
      <c r="BH205" s="207"/>
      <c r="BI205" s="207"/>
      <c r="BJ205" s="62"/>
      <c r="BK205" s="400"/>
      <c r="BL205" s="60"/>
      <c r="BM205" s="60"/>
      <c r="BN205" s="60"/>
      <c r="BO205" s="60"/>
      <c r="BP205" s="60"/>
      <c r="BQ205" s="60"/>
      <c r="BR205" s="62"/>
      <c r="BS205" s="60"/>
      <c r="BT205" s="68"/>
      <c r="BU205" s="68"/>
      <c r="BV205" s="392"/>
      <c r="BW205" s="62"/>
      <c r="BX205" s="393"/>
      <c r="BY205" s="62"/>
      <c r="BZ205" s="394"/>
      <c r="CA205" s="402"/>
      <c r="CB205" s="395"/>
      <c r="CC205" s="395"/>
      <c r="CD205" s="395"/>
      <c r="CE205" s="395"/>
      <c r="CF205" s="395"/>
      <c r="CG205" s="395"/>
      <c r="CH205" s="356" t="str">
        <f t="shared" si="25"/>
        <v/>
      </c>
      <c r="CI205" s="356" t="str">
        <f t="shared" si="26"/>
        <v/>
      </c>
      <c r="CJ205" s="357" t="str">
        <f t="shared" si="27"/>
        <v/>
      </c>
      <c r="CL205" s="174"/>
      <c r="CM205" s="173" t="str">
        <f t="shared" si="24"/>
        <v/>
      </c>
      <c r="CN205" s="93"/>
      <c r="CO205" s="38"/>
      <c r="CP205" s="2"/>
      <c r="CQ205" s="151" t="str">
        <f t="shared" si="28"/>
        <v/>
      </c>
      <c r="CR205" s="151" t="str">
        <f t="shared" si="29"/>
        <v/>
      </c>
    </row>
    <row r="206" spans="2:96" ht="25.5" customHeight="1" x14ac:dyDescent="0.45">
      <c r="B206" s="62"/>
      <c r="C206" s="62"/>
      <c r="D206" s="60"/>
      <c r="E206" s="60"/>
      <c r="F206" s="62"/>
      <c r="G206" s="62"/>
      <c r="H206" s="62"/>
      <c r="I206" s="62"/>
      <c r="J206" s="62"/>
      <c r="K206" s="60"/>
      <c r="L206" s="60"/>
      <c r="M206" s="60"/>
      <c r="N206" s="60"/>
      <c r="O206" s="61"/>
      <c r="P206" s="61"/>
      <c r="Q206" s="297"/>
      <c r="R206" s="357" t="str">
        <f>IFERROR('SFDR inputs'!N206/'SFDR inputs'!M206,"")</f>
        <v/>
      </c>
      <c r="S206" s="62"/>
      <c r="T206" s="62"/>
      <c r="U206" s="62"/>
      <c r="V206" s="62"/>
      <c r="W206" s="62"/>
      <c r="X206" s="62"/>
      <c r="Y206" s="62"/>
      <c r="Z206" s="62"/>
      <c r="AA206" s="201"/>
      <c r="AB206" s="201"/>
      <c r="AC206" s="201"/>
      <c r="AD206" s="201"/>
      <c r="AE206" s="201"/>
      <c r="AF206" s="391"/>
      <c r="AG206" s="62"/>
      <c r="AH206" s="391"/>
      <c r="AI206" s="62"/>
      <c r="AJ206" s="391"/>
      <c r="AK206" s="62"/>
      <c r="AL206" s="62"/>
      <c r="AM206" s="62"/>
      <c r="AN206" s="62"/>
      <c r="AO206" s="62"/>
      <c r="AP206" s="62"/>
      <c r="AQ206" s="62"/>
      <c r="AR206" s="62"/>
      <c r="AS206" s="62"/>
      <c r="AT206" s="62"/>
      <c r="AU206" s="62"/>
      <c r="AV206" s="62"/>
      <c r="AW206" s="62"/>
      <c r="AX206" s="62"/>
      <c r="AY206" s="62"/>
      <c r="AZ206" s="62"/>
      <c r="BA206" s="62"/>
      <c r="BB206" s="62"/>
      <c r="BC206" s="400"/>
      <c r="BD206" s="400"/>
      <c r="BE206" s="400"/>
      <c r="BF206" s="400"/>
      <c r="BG206" s="400"/>
      <c r="BH206" s="207"/>
      <c r="BI206" s="207"/>
      <c r="BJ206" s="62"/>
      <c r="BK206" s="400"/>
      <c r="BL206" s="60"/>
      <c r="BM206" s="60"/>
      <c r="BN206" s="60"/>
      <c r="BO206" s="60"/>
      <c r="BP206" s="60"/>
      <c r="BQ206" s="60"/>
      <c r="BR206" s="62"/>
      <c r="BS206" s="60"/>
      <c r="BT206" s="68"/>
      <c r="BU206" s="68"/>
      <c r="BV206" s="392"/>
      <c r="BW206" s="62"/>
      <c r="BX206" s="393"/>
      <c r="BY206" s="62"/>
      <c r="BZ206" s="394"/>
      <c r="CA206" s="402"/>
      <c r="CB206" s="395"/>
      <c r="CC206" s="395"/>
      <c r="CD206" s="395"/>
      <c r="CE206" s="395"/>
      <c r="CF206" s="395"/>
      <c r="CG206" s="395"/>
      <c r="CH206" s="356" t="str">
        <f t="shared" si="25"/>
        <v/>
      </c>
      <c r="CI206" s="356" t="str">
        <f t="shared" si="26"/>
        <v/>
      </c>
      <c r="CJ206" s="357" t="str">
        <f t="shared" si="27"/>
        <v/>
      </c>
      <c r="CL206" s="174"/>
      <c r="CM206" s="173" t="str">
        <f t="shared" si="24"/>
        <v/>
      </c>
      <c r="CN206" s="93"/>
      <c r="CO206" s="38"/>
      <c r="CP206" s="2"/>
      <c r="CQ206" s="151" t="str">
        <f t="shared" si="28"/>
        <v/>
      </c>
      <c r="CR206" s="151" t="str">
        <f t="shared" si="29"/>
        <v/>
      </c>
    </row>
    <row r="207" spans="2:96" ht="25.5" customHeight="1" x14ac:dyDescent="0.45">
      <c r="B207" s="62"/>
      <c r="C207" s="62"/>
      <c r="D207" s="60"/>
      <c r="E207" s="60"/>
      <c r="F207" s="62"/>
      <c r="G207" s="62"/>
      <c r="H207" s="62"/>
      <c r="I207" s="62"/>
      <c r="J207" s="62"/>
      <c r="K207" s="60"/>
      <c r="L207" s="60"/>
      <c r="M207" s="60"/>
      <c r="N207" s="60"/>
      <c r="O207" s="61"/>
      <c r="P207" s="61"/>
      <c r="Q207" s="297"/>
      <c r="R207" s="357" t="str">
        <f>IFERROR('SFDR inputs'!N207/'SFDR inputs'!M207,"")</f>
        <v/>
      </c>
      <c r="S207" s="62"/>
      <c r="T207" s="62"/>
      <c r="U207" s="62"/>
      <c r="V207" s="62"/>
      <c r="W207" s="62"/>
      <c r="X207" s="62"/>
      <c r="Y207" s="62"/>
      <c r="Z207" s="62"/>
      <c r="AA207" s="201"/>
      <c r="AB207" s="201"/>
      <c r="AC207" s="201"/>
      <c r="AD207" s="201"/>
      <c r="AE207" s="201"/>
      <c r="AF207" s="391"/>
      <c r="AG207" s="62"/>
      <c r="AH207" s="391"/>
      <c r="AI207" s="62"/>
      <c r="AJ207" s="391"/>
      <c r="AK207" s="62"/>
      <c r="AL207" s="62"/>
      <c r="AM207" s="62"/>
      <c r="AN207" s="62"/>
      <c r="AO207" s="62"/>
      <c r="AP207" s="62"/>
      <c r="AQ207" s="62"/>
      <c r="AR207" s="62"/>
      <c r="AS207" s="62"/>
      <c r="AT207" s="62"/>
      <c r="AU207" s="62"/>
      <c r="AV207" s="62"/>
      <c r="AW207" s="62"/>
      <c r="AX207" s="62"/>
      <c r="AY207" s="62"/>
      <c r="AZ207" s="62"/>
      <c r="BA207" s="62"/>
      <c r="BB207" s="62"/>
      <c r="BC207" s="400"/>
      <c r="BD207" s="400"/>
      <c r="BE207" s="400"/>
      <c r="BF207" s="400"/>
      <c r="BG207" s="400"/>
      <c r="BH207" s="207"/>
      <c r="BI207" s="207"/>
      <c r="BJ207" s="62"/>
      <c r="BK207" s="400"/>
      <c r="BL207" s="60"/>
      <c r="BM207" s="60"/>
      <c r="BN207" s="60"/>
      <c r="BO207" s="60"/>
      <c r="BP207" s="60"/>
      <c r="BQ207" s="60"/>
      <c r="BR207" s="62"/>
      <c r="BS207" s="60"/>
      <c r="BT207" s="68"/>
      <c r="BU207" s="68"/>
      <c r="BV207" s="392"/>
      <c r="BW207" s="62"/>
      <c r="BX207" s="393"/>
      <c r="BY207" s="62"/>
      <c r="BZ207" s="394"/>
      <c r="CA207" s="402"/>
      <c r="CB207" s="395"/>
      <c r="CC207" s="395"/>
      <c r="CD207" s="395"/>
      <c r="CE207" s="395"/>
      <c r="CF207" s="395"/>
      <c r="CG207" s="395"/>
      <c r="CH207" s="356" t="str">
        <f t="shared" si="25"/>
        <v/>
      </c>
      <c r="CI207" s="356" t="str">
        <f t="shared" si="26"/>
        <v/>
      </c>
      <c r="CJ207" s="357" t="str">
        <f t="shared" si="27"/>
        <v/>
      </c>
      <c r="CL207" s="174"/>
      <c r="CM207" s="173" t="str">
        <f t="shared" si="24"/>
        <v/>
      </c>
      <c r="CN207" s="93"/>
      <c r="CO207" s="38"/>
      <c r="CP207" s="2"/>
      <c r="CQ207" s="151" t="str">
        <f t="shared" si="28"/>
        <v/>
      </c>
      <c r="CR207" s="151" t="str">
        <f t="shared" si="29"/>
        <v/>
      </c>
    </row>
    <row r="208" spans="2:96" ht="25.5" customHeight="1" x14ac:dyDescent="0.45">
      <c r="B208" s="62"/>
      <c r="C208" s="62"/>
      <c r="D208" s="60"/>
      <c r="E208" s="60"/>
      <c r="F208" s="62"/>
      <c r="G208" s="62"/>
      <c r="H208" s="62"/>
      <c r="I208" s="62"/>
      <c r="J208" s="62"/>
      <c r="K208" s="60"/>
      <c r="L208" s="60"/>
      <c r="M208" s="60"/>
      <c r="N208" s="60"/>
      <c r="O208" s="61"/>
      <c r="P208" s="61"/>
      <c r="Q208" s="297"/>
      <c r="R208" s="357" t="str">
        <f>IFERROR('SFDR inputs'!N208/'SFDR inputs'!M208,"")</f>
        <v/>
      </c>
      <c r="S208" s="62"/>
      <c r="T208" s="62"/>
      <c r="U208" s="62"/>
      <c r="V208" s="62"/>
      <c r="W208" s="62"/>
      <c r="X208" s="62"/>
      <c r="Y208" s="62"/>
      <c r="Z208" s="62"/>
      <c r="AA208" s="201"/>
      <c r="AB208" s="201"/>
      <c r="AC208" s="201"/>
      <c r="AD208" s="201"/>
      <c r="AE208" s="201"/>
      <c r="AF208" s="391"/>
      <c r="AG208" s="62"/>
      <c r="AH208" s="391"/>
      <c r="AI208" s="62"/>
      <c r="AJ208" s="391"/>
      <c r="AK208" s="62"/>
      <c r="AL208" s="62"/>
      <c r="AM208" s="62"/>
      <c r="AN208" s="62"/>
      <c r="AO208" s="62"/>
      <c r="AP208" s="62"/>
      <c r="AQ208" s="62"/>
      <c r="AR208" s="62"/>
      <c r="AS208" s="62"/>
      <c r="AT208" s="62"/>
      <c r="AU208" s="62"/>
      <c r="AV208" s="62"/>
      <c r="AW208" s="62"/>
      <c r="AX208" s="62"/>
      <c r="AY208" s="62"/>
      <c r="AZ208" s="62"/>
      <c r="BA208" s="62"/>
      <c r="BB208" s="62"/>
      <c r="BC208" s="400"/>
      <c r="BD208" s="400"/>
      <c r="BE208" s="400"/>
      <c r="BF208" s="400"/>
      <c r="BG208" s="400"/>
      <c r="BH208" s="207"/>
      <c r="BI208" s="207"/>
      <c r="BJ208" s="62"/>
      <c r="BK208" s="400"/>
      <c r="BL208" s="60"/>
      <c r="BM208" s="60"/>
      <c r="BN208" s="60"/>
      <c r="BO208" s="60"/>
      <c r="BP208" s="60"/>
      <c r="BQ208" s="60"/>
      <c r="BR208" s="62"/>
      <c r="BS208" s="60"/>
      <c r="BT208" s="68"/>
      <c r="BU208" s="68"/>
      <c r="BV208" s="392"/>
      <c r="BW208" s="62"/>
      <c r="BX208" s="393"/>
      <c r="BY208" s="62"/>
      <c r="BZ208" s="394"/>
      <c r="CA208" s="402"/>
      <c r="CB208" s="395"/>
      <c r="CC208" s="395"/>
      <c r="CD208" s="395"/>
      <c r="CE208" s="395"/>
      <c r="CF208" s="395"/>
      <c r="CG208" s="395"/>
      <c r="CH208" s="356" t="str">
        <f t="shared" si="25"/>
        <v/>
      </c>
      <c r="CI208" s="356" t="str">
        <f t="shared" si="26"/>
        <v/>
      </c>
      <c r="CJ208" s="357" t="str">
        <f t="shared" si="27"/>
        <v/>
      </c>
      <c r="CL208" s="174"/>
      <c r="CM208" s="173" t="str">
        <f t="shared" si="24"/>
        <v/>
      </c>
      <c r="CN208" s="93"/>
      <c r="CO208" s="38"/>
      <c r="CP208" s="2"/>
      <c r="CQ208" s="151" t="str">
        <f t="shared" si="28"/>
        <v/>
      </c>
      <c r="CR208" s="151" t="str">
        <f t="shared" si="29"/>
        <v/>
      </c>
    </row>
    <row r="209" spans="2:96" ht="25.5" customHeight="1" x14ac:dyDescent="0.45">
      <c r="B209" s="62"/>
      <c r="C209" s="62"/>
      <c r="D209" s="60"/>
      <c r="E209" s="60"/>
      <c r="F209" s="62"/>
      <c r="G209" s="62"/>
      <c r="H209" s="62"/>
      <c r="I209" s="62"/>
      <c r="J209" s="62"/>
      <c r="K209" s="60"/>
      <c r="L209" s="60"/>
      <c r="M209" s="60"/>
      <c r="N209" s="60"/>
      <c r="O209" s="61"/>
      <c r="P209" s="61"/>
      <c r="Q209" s="297"/>
      <c r="R209" s="357" t="str">
        <f>IFERROR('SFDR inputs'!N209/'SFDR inputs'!M209,"")</f>
        <v/>
      </c>
      <c r="S209" s="62"/>
      <c r="T209" s="62"/>
      <c r="U209" s="62"/>
      <c r="V209" s="62"/>
      <c r="W209" s="62"/>
      <c r="X209" s="62"/>
      <c r="Y209" s="62"/>
      <c r="Z209" s="62"/>
      <c r="AA209" s="201"/>
      <c r="AB209" s="201"/>
      <c r="AC209" s="201"/>
      <c r="AD209" s="201"/>
      <c r="AE209" s="201"/>
      <c r="AF209" s="391"/>
      <c r="AG209" s="62"/>
      <c r="AH209" s="391"/>
      <c r="AI209" s="62"/>
      <c r="AJ209" s="391"/>
      <c r="AK209" s="62"/>
      <c r="AL209" s="62"/>
      <c r="AM209" s="62"/>
      <c r="AN209" s="62"/>
      <c r="AO209" s="62"/>
      <c r="AP209" s="62"/>
      <c r="AQ209" s="62"/>
      <c r="AR209" s="62"/>
      